
        <v>9</v>
      </c>
      <c r="C6437" s="8" t="s">
        <v>22</v>
      </c>
      <c r="D6437" s="9" t="s">
        <v>15</v>
      </c>
      <c r="E6437" s="9" t="s">
        <v>10</v>
      </c>
      <c r="F6437" s="10">
        <v>47443</v>
      </c>
    </row>
    <row r="6438" spans="1:6" x14ac:dyDescent="0.25">
      <c r="A6438" s="7">
        <v>2007</v>
      </c>
      <c r="B6438" s="7">
        <v>9</v>
      </c>
      <c r="C6438" s="8" t="s">
        <v>22</v>
      </c>
      <c r="D6438" s="9" t="s">
        <v>15</v>
      </c>
      <c r="E6438" s="9" t="s">
        <v>13</v>
      </c>
      <c r="F6438" s="10">
        <v>40</v>
      </c>
    </row>
    <row r="6439" spans="1:6" x14ac:dyDescent="0.25">
      <c r="A6439" s="7">
        <v>2007</v>
      </c>
      <c r="B6439" s="7">
        <v>9</v>
      </c>
      <c r="C6439" s="8" t="s">
        <v>22</v>
      </c>
      <c r="D6439" s="9" t="s">
        <v>15</v>
      </c>
      <c r="E6439" s="9" t="s">
        <v>11</v>
      </c>
      <c r="F6439" s="10">
        <v>219653</v>
      </c>
    </row>
    <row r="6440" spans="1:6" x14ac:dyDescent="0.25">
      <c r="A6440" s="7">
        <v>2007</v>
      </c>
      <c r="B6440" s="7">
        <v>9</v>
      </c>
      <c r="C6440" s="8" t="s">
        <v>22</v>
      </c>
      <c r="D6440" s="9" t="s">
        <v>69</v>
      </c>
      <c r="E6440" s="9" t="s">
        <v>13</v>
      </c>
      <c r="F6440" s="10">
        <v>0</v>
      </c>
    </row>
    <row r="6441" spans="1:6" x14ac:dyDescent="0.25">
      <c r="A6441" s="7">
        <v>2007</v>
      </c>
      <c r="B6441" s="7">
        <v>9</v>
      </c>
      <c r="C6441" s="8" t="s">
        <v>22</v>
      </c>
      <c r="D6441" s="9" t="s">
        <v>69</v>
      </c>
      <c r="E6441" s="9" t="s">
        <v>11</v>
      </c>
      <c r="F6441" s="10">
        <v>24659</v>
      </c>
    </row>
    <row r="6442" spans="1:6" x14ac:dyDescent="0.25">
      <c r="A6442" s="7">
        <v>2007</v>
      </c>
      <c r="B6442" s="7">
        <v>9</v>
      </c>
      <c r="C6442" s="8" t="s">
        <v>22</v>
      </c>
      <c r="D6442" s="9" t="s">
        <v>70</v>
      </c>
      <c r="E6442" s="9" t="s">
        <v>13</v>
      </c>
      <c r="F6442" s="10">
        <v>224</v>
      </c>
    </row>
    <row r="6443" spans="1:6" x14ac:dyDescent="0.25">
      <c r="A6443" s="7">
        <v>2007</v>
      </c>
      <c r="B6443" s="7">
        <v>9</v>
      </c>
      <c r="C6443" s="8" t="s">
        <v>22</v>
      </c>
      <c r="D6443" s="9" t="s">
        <v>70</v>
      </c>
      <c r="E6443" s="9" t="s">
        <v>11</v>
      </c>
      <c r="F6443" s="10">
        <v>121140</v>
      </c>
    </row>
    <row r="6444" spans="1:6" x14ac:dyDescent="0.25">
      <c r="A6444" s="7">
        <v>2007</v>
      </c>
      <c r="B6444" s="7">
        <v>9</v>
      </c>
      <c r="C6444" s="8" t="s">
        <v>23</v>
      </c>
      <c r="D6444" s="9" t="s">
        <v>9</v>
      </c>
      <c r="E6444" s="9" t="s">
        <v>13</v>
      </c>
      <c r="F6444" s="10">
        <v>14136</v>
      </c>
    </row>
    <row r="6445" spans="1:6" x14ac:dyDescent="0.25">
      <c r="A6445" s="7">
        <v>2007</v>
      </c>
      <c r="B6445" s="7">
        <v>9</v>
      </c>
      <c r="C6445" s="8" t="s">
        <v>23</v>
      </c>
      <c r="D6445" s="9" t="s">
        <v>72</v>
      </c>
      <c r="E6445" s="9" t="s">
        <v>13</v>
      </c>
      <c r="F6445" s="10">
        <v>14136</v>
      </c>
    </row>
    <row r="6446" spans="1:6" x14ac:dyDescent="0.25">
      <c r="A6446" s="7">
        <v>2007</v>
      </c>
      <c r="B6446" s="7">
        <v>9</v>
      </c>
      <c r="C6446" s="8" t="s">
        <v>24</v>
      </c>
      <c r="D6446" s="9" t="s">
        <v>9</v>
      </c>
      <c r="E6446" s="9" t="s">
        <v>10</v>
      </c>
      <c r="F6446" s="10">
        <v>202278</v>
      </c>
    </row>
    <row r="6447" spans="1:6" x14ac:dyDescent="0.25">
      <c r="A6447" s="7">
        <v>2007</v>
      </c>
      <c r="B6447" s="7">
        <v>9</v>
      </c>
      <c r="C6447" s="8" t="s">
        <v>24</v>
      </c>
      <c r="D6447" s="9" t="s">
        <v>9</v>
      </c>
      <c r="E6447" s="9" t="s">
        <v>13</v>
      </c>
      <c r="F6447" s="10">
        <v>14032</v>
      </c>
    </row>
    <row r="6448" spans="1:6" x14ac:dyDescent="0.25">
      <c r="A6448" s="7">
        <v>2007</v>
      </c>
      <c r="B6448" s="7">
        <v>9</v>
      </c>
      <c r="C6448" s="8" t="s">
        <v>24</v>
      </c>
      <c r="D6448" s="9" t="s">
        <v>9</v>
      </c>
      <c r="E6448" s="9" t="s">
        <v>11</v>
      </c>
      <c r="F6448" s="10">
        <v>1859508</v>
      </c>
    </row>
    <row r="6449" spans="1:6" x14ac:dyDescent="0.25">
      <c r="A6449" s="7">
        <v>2007</v>
      </c>
      <c r="B6449" s="7">
        <v>9</v>
      </c>
      <c r="C6449" s="8" t="s">
        <v>24</v>
      </c>
      <c r="D6449" s="9" t="s">
        <v>9</v>
      </c>
      <c r="E6449" s="9" t="s">
        <v>71</v>
      </c>
      <c r="F6449" s="10">
        <v>545.51</v>
      </c>
    </row>
    <row r="6450" spans="1:6" x14ac:dyDescent="0.25">
      <c r="A6450" s="7">
        <v>2007</v>
      </c>
      <c r="B6450" s="7">
        <v>9</v>
      </c>
      <c r="C6450" s="8" t="s">
        <v>24</v>
      </c>
      <c r="D6450" s="9" t="s">
        <v>14</v>
      </c>
      <c r="E6450" s="9" t="s">
        <v>13</v>
      </c>
      <c r="F6450" s="10">
        <v>179</v>
      </c>
    </row>
    <row r="6451" spans="1:6" x14ac:dyDescent="0.25">
      <c r="A6451" s="7">
        <v>2007</v>
      </c>
      <c r="B6451" s="7">
        <v>9</v>
      </c>
      <c r="C6451" s="8" t="s">
        <v>24</v>
      </c>
      <c r="D6451" s="9" t="s">
        <v>14</v>
      </c>
      <c r="E6451" s="9" t="s">
        <v>11</v>
      </c>
      <c r="F6451" s="10">
        <v>53169</v>
      </c>
    </row>
    <row r="6452" spans="1:6" x14ac:dyDescent="0.25">
      <c r="A6452" s="7">
        <v>2007</v>
      </c>
      <c r="B6452" s="7">
        <v>9</v>
      </c>
      <c r="C6452" s="8" t="s">
        <v>24</v>
      </c>
      <c r="D6452" s="9" t="s">
        <v>72</v>
      </c>
      <c r="E6452" s="9" t="s">
        <v>10</v>
      </c>
      <c r="F6452" s="10">
        <v>194967</v>
      </c>
    </row>
    <row r="6453" spans="1:6" x14ac:dyDescent="0.25">
      <c r="A6453" s="7">
        <v>2007</v>
      </c>
      <c r="B6453" s="7">
        <v>9</v>
      </c>
      <c r="C6453" s="8" t="s">
        <v>24</v>
      </c>
      <c r="D6453" s="9" t="s">
        <v>72</v>
      </c>
      <c r="E6453" s="9" t="s">
        <v>13</v>
      </c>
      <c r="F6453" s="10">
        <v>6039</v>
      </c>
    </row>
    <row r="6454" spans="1:6" x14ac:dyDescent="0.25">
      <c r="A6454" s="7">
        <v>2007</v>
      </c>
      <c r="B6454" s="7">
        <v>9</v>
      </c>
      <c r="C6454" s="8" t="s">
        <v>24</v>
      </c>
      <c r="D6454" s="9" t="s">
        <v>72</v>
      </c>
      <c r="E6454" s="9" t="s">
        <v>11</v>
      </c>
      <c r="F6454" s="10">
        <v>1459420</v>
      </c>
    </row>
    <row r="6455" spans="1:6" x14ac:dyDescent="0.25">
      <c r="A6455" s="7">
        <v>2007</v>
      </c>
      <c r="B6455" s="7">
        <v>9</v>
      </c>
      <c r="C6455" s="8" t="s">
        <v>24</v>
      </c>
      <c r="D6455" s="9" t="s">
        <v>15</v>
      </c>
      <c r="E6455" s="9" t="s">
        <v>10</v>
      </c>
      <c r="F6455" s="10">
        <v>5587</v>
      </c>
    </row>
    <row r="6456" spans="1:6" x14ac:dyDescent="0.25">
      <c r="A6456" s="7">
        <v>2007</v>
      </c>
      <c r="B6456" s="7">
        <v>9</v>
      </c>
      <c r="C6456" s="8" t="s">
        <v>24</v>
      </c>
      <c r="D6456" s="9" t="s">
        <v>15</v>
      </c>
      <c r="E6456" s="9" t="s">
        <v>13</v>
      </c>
      <c r="F6456" s="10">
        <v>43</v>
      </c>
    </row>
    <row r="6457" spans="1:6" x14ac:dyDescent="0.25">
      <c r="A6457" s="7">
        <v>2007</v>
      </c>
      <c r="B6457" s="7">
        <v>9</v>
      </c>
      <c r="C6457" s="8" t="s">
        <v>24</v>
      </c>
      <c r="D6457" s="9" t="s">
        <v>15</v>
      </c>
      <c r="E6457" s="9" t="s">
        <v>11</v>
      </c>
      <c r="F6457" s="10">
        <v>18226</v>
      </c>
    </row>
    <row r="6458" spans="1:6" x14ac:dyDescent="0.25">
      <c r="A6458" s="7">
        <v>2007</v>
      </c>
      <c r="B6458" s="7">
        <v>9</v>
      </c>
      <c r="C6458" s="8" t="s">
        <v>24</v>
      </c>
      <c r="D6458" s="9" t="s">
        <v>70</v>
      </c>
      <c r="E6458" s="9" t="s">
        <v>10</v>
      </c>
      <c r="F6458" s="10">
        <v>1724</v>
      </c>
    </row>
    <row r="6459" spans="1:6" x14ac:dyDescent="0.25">
      <c r="A6459" s="7">
        <v>2007</v>
      </c>
      <c r="B6459" s="7">
        <v>9</v>
      </c>
      <c r="C6459" s="8" t="s">
        <v>24</v>
      </c>
      <c r="D6459" s="9" t="s">
        <v>70</v>
      </c>
      <c r="E6459" s="9" t="s">
        <v>13</v>
      </c>
      <c r="F6459" s="10">
        <v>7771</v>
      </c>
    </row>
    <row r="6460" spans="1:6" x14ac:dyDescent="0.25">
      <c r="A6460" s="7">
        <v>2007</v>
      </c>
      <c r="B6460" s="7">
        <v>9</v>
      </c>
      <c r="C6460" s="8" t="s">
        <v>24</v>
      </c>
      <c r="D6460" s="9" t="s">
        <v>70</v>
      </c>
      <c r="E6460" s="9" t="s">
        <v>11</v>
      </c>
      <c r="F6460" s="10">
        <v>328693</v>
      </c>
    </row>
    <row r="6461" spans="1:6" x14ac:dyDescent="0.25">
      <c r="A6461" s="7">
        <v>2007</v>
      </c>
      <c r="B6461" s="7">
        <v>9</v>
      </c>
      <c r="C6461" s="8" t="s">
        <v>24</v>
      </c>
      <c r="D6461" s="9" t="s">
        <v>70</v>
      </c>
      <c r="E6461" s="9" t="s">
        <v>71</v>
      </c>
      <c r="F6461" s="10">
        <v>545.51</v>
      </c>
    </row>
    <row r="6462" spans="1:6" x14ac:dyDescent="0.25">
      <c r="A6462" s="7">
        <v>2007</v>
      </c>
      <c r="B6462" s="7">
        <v>9</v>
      </c>
      <c r="C6462" s="8" t="s">
        <v>25</v>
      </c>
      <c r="D6462" s="9" t="s">
        <v>9</v>
      </c>
      <c r="E6462" s="9" t="s">
        <v>10</v>
      </c>
      <c r="F6462" s="10">
        <v>2572487</v>
      </c>
    </row>
    <row r="6463" spans="1:6" x14ac:dyDescent="0.25">
      <c r="A6463" s="7">
        <v>2007</v>
      </c>
      <c r="B6463" s="7">
        <v>9</v>
      </c>
      <c r="C6463" s="8" t="s">
        <v>25</v>
      </c>
      <c r="D6463" s="9" t="s">
        <v>9</v>
      </c>
      <c r="E6463" s="9" t="s">
        <v>13</v>
      </c>
      <c r="F6463" s="10">
        <v>3413281</v>
      </c>
    </row>
    <row r="6464" spans="1:6" x14ac:dyDescent="0.25">
      <c r="A6464" s="7">
        <v>2007</v>
      </c>
      <c r="B6464" s="7">
        <v>9</v>
      </c>
      <c r="C6464" s="8" t="s">
        <v>25</v>
      </c>
      <c r="D6464" s="9" t="s">
        <v>9</v>
      </c>
      <c r="E6464" s="9" t="s">
        <v>11</v>
      </c>
      <c r="F6464" s="10">
        <v>79801209</v>
      </c>
    </row>
    <row r="6465" spans="1:6" x14ac:dyDescent="0.25">
      <c r="A6465" s="7">
        <v>2007</v>
      </c>
      <c r="B6465" s="7">
        <v>9</v>
      </c>
      <c r="C6465" s="8" t="s">
        <v>25</v>
      </c>
      <c r="D6465" s="9" t="s">
        <v>9</v>
      </c>
      <c r="E6465" s="9" t="s">
        <v>71</v>
      </c>
      <c r="F6465" s="10">
        <v>7.37</v>
      </c>
    </row>
    <row r="6466" spans="1:6" x14ac:dyDescent="0.25">
      <c r="A6466" s="7">
        <v>2007</v>
      </c>
      <c r="B6466" s="7">
        <v>9</v>
      </c>
      <c r="C6466" s="8" t="s">
        <v>25</v>
      </c>
      <c r="D6466" s="9" t="s">
        <v>14</v>
      </c>
      <c r="E6466" s="9" t="s">
        <v>10</v>
      </c>
      <c r="F6466" s="10">
        <v>2409354</v>
      </c>
    </row>
    <row r="6467" spans="1:6" x14ac:dyDescent="0.25">
      <c r="A6467" s="7">
        <v>2007</v>
      </c>
      <c r="B6467" s="7">
        <v>9</v>
      </c>
      <c r="C6467" s="8" t="s">
        <v>25</v>
      </c>
      <c r="D6467" s="9" t="s">
        <v>14</v>
      </c>
      <c r="E6467" s="9" t="s">
        <v>13</v>
      </c>
      <c r="F6467" s="10">
        <v>3374930</v>
      </c>
    </row>
    <row r="6468" spans="1:6" x14ac:dyDescent="0.25">
      <c r="A6468" s="7">
        <v>2007</v>
      </c>
      <c r="B6468" s="7">
        <v>9</v>
      </c>
      <c r="C6468" s="8" t="s">
        <v>25</v>
      </c>
      <c r="D6468" s="9" t="s">
        <v>14</v>
      </c>
      <c r="E6468" s="9" t="s">
        <v>11</v>
      </c>
      <c r="F6468" s="10">
        <v>69730403</v>
      </c>
    </row>
    <row r="6469" spans="1:6" x14ac:dyDescent="0.25">
      <c r="A6469" s="7">
        <v>2007</v>
      </c>
      <c r="B6469" s="7">
        <v>9</v>
      </c>
      <c r="C6469" s="8" t="s">
        <v>25</v>
      </c>
      <c r="D6469" s="9" t="s">
        <v>72</v>
      </c>
      <c r="E6469" s="9" t="s">
        <v>13</v>
      </c>
      <c r="F6469" s="10">
        <v>23412</v>
      </c>
    </row>
    <row r="6470" spans="1:6" x14ac:dyDescent="0.25">
      <c r="A6470" s="7">
        <v>2007</v>
      </c>
      <c r="B6470" s="7">
        <v>9</v>
      </c>
      <c r="C6470" s="8" t="s">
        <v>25</v>
      </c>
      <c r="D6470" s="9" t="s">
        <v>72</v>
      </c>
      <c r="E6470" s="9" t="s">
        <v>11</v>
      </c>
      <c r="F6470" s="10">
        <v>7469639</v>
      </c>
    </row>
    <row r="6471" spans="1:6" x14ac:dyDescent="0.25">
      <c r="A6471" s="7">
        <v>2007</v>
      </c>
      <c r="B6471" s="7">
        <v>9</v>
      </c>
      <c r="C6471" s="8" t="s">
        <v>25</v>
      </c>
      <c r="D6471" s="9" t="s">
        <v>72</v>
      </c>
      <c r="E6471" s="9" t="s">
        <v>71</v>
      </c>
      <c r="F6471" s="10">
        <v>0.05</v>
      </c>
    </row>
    <row r="6472" spans="1:6" x14ac:dyDescent="0.25">
      <c r="A6472" s="7">
        <v>2007</v>
      </c>
      <c r="B6472" s="7">
        <v>9</v>
      </c>
      <c r="C6472" s="8" t="s">
        <v>25</v>
      </c>
      <c r="D6472" s="9" t="s">
        <v>15</v>
      </c>
      <c r="E6472" s="9" t="s">
        <v>10</v>
      </c>
      <c r="F6472" s="10">
        <v>158788</v>
      </c>
    </row>
    <row r="6473" spans="1:6" x14ac:dyDescent="0.25">
      <c r="A6473" s="7">
        <v>2007</v>
      </c>
      <c r="B6473" s="7">
        <v>9</v>
      </c>
      <c r="C6473" s="8" t="s">
        <v>25</v>
      </c>
      <c r="D6473" s="9" t="s">
        <v>15</v>
      </c>
      <c r="E6473" s="9" t="s">
        <v>13</v>
      </c>
      <c r="F6473" s="10">
        <v>1669</v>
      </c>
    </row>
    <row r="6474" spans="1:6" x14ac:dyDescent="0.25">
      <c r="A6474" s="7">
        <v>2007</v>
      </c>
      <c r="B6474" s="7">
        <v>9</v>
      </c>
      <c r="C6474" s="8" t="s">
        <v>25</v>
      </c>
      <c r="D6474" s="9" t="s">
        <v>15</v>
      </c>
      <c r="E6474" s="9" t="s">
        <v>11</v>
      </c>
      <c r="F6474" s="10">
        <v>2153989</v>
      </c>
    </row>
    <row r="6475" spans="1:6" x14ac:dyDescent="0.25">
      <c r="A6475" s="7">
        <v>2007</v>
      </c>
      <c r="B6475" s="7">
        <v>9</v>
      </c>
      <c r="C6475" s="8" t="s">
        <v>25</v>
      </c>
      <c r="D6475" s="9" t="s">
        <v>15</v>
      </c>
      <c r="E6475" s="9" t="s">
        <v>71</v>
      </c>
      <c r="F6475" s="10">
        <v>0</v>
      </c>
    </row>
    <row r="6476" spans="1:6" x14ac:dyDescent="0.25">
      <c r="A6476" s="7">
        <v>2007</v>
      </c>
      <c r="B6476" s="7">
        <v>9</v>
      </c>
      <c r="C6476" s="8" t="s">
        <v>25</v>
      </c>
      <c r="D6476" s="9" t="s">
        <v>69</v>
      </c>
      <c r="E6476" s="9" t="s">
        <v>13</v>
      </c>
      <c r="F6476" s="10">
        <v>0</v>
      </c>
    </row>
    <row r="6477" spans="1:6" x14ac:dyDescent="0.25">
      <c r="A6477" s="7">
        <v>2007</v>
      </c>
      <c r="B6477" s="7">
        <v>9</v>
      </c>
      <c r="C6477" s="8" t="s">
        <v>25</v>
      </c>
      <c r="D6477" s="9" t="s">
        <v>69</v>
      </c>
      <c r="E6477" s="9" t="s">
        <v>11</v>
      </c>
      <c r="F6477" s="10">
        <v>11701</v>
      </c>
    </row>
    <row r="6478" spans="1:6" x14ac:dyDescent="0.25">
      <c r="A6478" s="7">
        <v>2007</v>
      </c>
      <c r="B6478" s="7">
        <v>9</v>
      </c>
      <c r="C6478" s="8" t="s">
        <v>25</v>
      </c>
      <c r="D6478" s="9" t="s">
        <v>70</v>
      </c>
      <c r="E6478" s="9" t="s">
        <v>10</v>
      </c>
      <c r="F6478" s="10">
        <v>4345</v>
      </c>
    </row>
    <row r="6479" spans="1:6" x14ac:dyDescent="0.25">
      <c r="A6479" s="7">
        <v>2007</v>
      </c>
      <c r="B6479" s="7">
        <v>9</v>
      </c>
      <c r="C6479" s="8" t="s">
        <v>25</v>
      </c>
      <c r="D6479" s="9" t="s">
        <v>70</v>
      </c>
      <c r="E6479" s="9" t="s">
        <v>13</v>
      </c>
      <c r="F6479" s="10">
        <v>13270</v>
      </c>
    </row>
    <row r="6480" spans="1:6" x14ac:dyDescent="0.25">
      <c r="A6480" s="7">
        <v>2007</v>
      </c>
      <c r="B6480" s="7">
        <v>9</v>
      </c>
      <c r="C6480" s="8" t="s">
        <v>25</v>
      </c>
      <c r="D6480" s="9" t="s">
        <v>70</v>
      </c>
      <c r="E6480" s="9" t="s">
        <v>11</v>
      </c>
      <c r="F6480" s="10">
        <v>435477</v>
      </c>
    </row>
    <row r="6481" spans="1:6" x14ac:dyDescent="0.25">
      <c r="A6481" s="7">
        <v>2007</v>
      </c>
      <c r="B6481" s="7">
        <v>9</v>
      </c>
      <c r="C6481" s="8" t="s">
        <v>25</v>
      </c>
      <c r="D6481" s="9" t="s">
        <v>70</v>
      </c>
      <c r="E6481" s="9" t="s">
        <v>71</v>
      </c>
      <c r="F6481" s="10">
        <v>7.32</v>
      </c>
    </row>
    <row r="6482" spans="1:6" x14ac:dyDescent="0.25">
      <c r="A6482" s="7">
        <v>2007</v>
      </c>
      <c r="B6482" s="7">
        <v>9</v>
      </c>
      <c r="C6482" s="8" t="s">
        <v>26</v>
      </c>
      <c r="D6482" s="9" t="s">
        <v>9</v>
      </c>
      <c r="E6482" s="9" t="s">
        <v>10</v>
      </c>
      <c r="F6482" s="10">
        <v>3520951</v>
      </c>
    </row>
    <row r="6483" spans="1:6" x14ac:dyDescent="0.25">
      <c r="A6483" s="7">
        <v>2007</v>
      </c>
      <c r="B6483" s="7">
        <v>9</v>
      </c>
      <c r="C6483" s="8" t="s">
        <v>26</v>
      </c>
      <c r="D6483" s="9" t="s">
        <v>9</v>
      </c>
      <c r="E6483" s="9" t="s">
        <v>13</v>
      </c>
      <c r="F6483" s="10">
        <v>50968</v>
      </c>
    </row>
    <row r="6484" spans="1:6" x14ac:dyDescent="0.25">
      <c r="A6484" s="7">
        <v>2007</v>
      </c>
      <c r="B6484" s="7">
        <v>9</v>
      </c>
      <c r="C6484" s="8" t="s">
        <v>26</v>
      </c>
      <c r="D6484" s="9" t="s">
        <v>9</v>
      </c>
      <c r="E6484" s="9" t="s">
        <v>11</v>
      </c>
      <c r="F6484" s="10">
        <v>13380440</v>
      </c>
    </row>
    <row r="6485" spans="1:6" x14ac:dyDescent="0.25">
      <c r="A6485" s="7">
        <v>2007</v>
      </c>
      <c r="B6485" s="7">
        <v>9</v>
      </c>
      <c r="C6485" s="8" t="s">
        <v>26</v>
      </c>
      <c r="D6485" s="9" t="s">
        <v>14</v>
      </c>
      <c r="E6485" s="9" t="s">
        <v>10</v>
      </c>
      <c r="F6485" s="10">
        <v>3507385</v>
      </c>
    </row>
    <row r="6486" spans="1:6" x14ac:dyDescent="0.25">
      <c r="A6486" s="7">
        <v>2007</v>
      </c>
      <c r="B6486" s="7">
        <v>9</v>
      </c>
      <c r="C6486" s="8" t="s">
        <v>26</v>
      </c>
      <c r="D6486" s="9" t="s">
        <v>14</v>
      </c>
      <c r="E6486" s="9" t="s">
        <v>13</v>
      </c>
      <c r="F6486" s="10">
        <v>10514</v>
      </c>
    </row>
    <row r="6487" spans="1:6" x14ac:dyDescent="0.25">
      <c r="A6487" s="7">
        <v>2007</v>
      </c>
      <c r="B6487" s="7">
        <v>9</v>
      </c>
      <c r="C6487" s="8" t="s">
        <v>26</v>
      </c>
      <c r="D6487" s="9" t="s">
        <v>14</v>
      </c>
      <c r="E6487" s="9" t="s">
        <v>11</v>
      </c>
      <c r="F6487" s="10">
        <v>6875600</v>
      </c>
    </row>
    <row r="6488" spans="1:6" x14ac:dyDescent="0.25">
      <c r="A6488" s="7">
        <v>2007</v>
      </c>
      <c r="B6488" s="7">
        <v>9</v>
      </c>
      <c r="C6488" s="8" t="s">
        <v>26</v>
      </c>
      <c r="D6488" s="9" t="s">
        <v>72</v>
      </c>
      <c r="E6488" s="9" t="s">
        <v>13</v>
      </c>
      <c r="F6488" s="10">
        <v>109</v>
      </c>
    </row>
    <row r="6489" spans="1:6" x14ac:dyDescent="0.25">
      <c r="A6489" s="7">
        <v>2007</v>
      </c>
      <c r="B6489" s="7">
        <v>9</v>
      </c>
      <c r="C6489" s="8" t="s">
        <v>26</v>
      </c>
      <c r="D6489" s="9" t="s">
        <v>72</v>
      </c>
      <c r="E6489" s="9" t="s">
        <v>11</v>
      </c>
      <c r="F6489" s="10">
        <v>6127241</v>
      </c>
    </row>
    <row r="6490" spans="1:6" x14ac:dyDescent="0.25">
      <c r="A6490" s="7">
        <v>2007</v>
      </c>
      <c r="B6490" s="7">
        <v>9</v>
      </c>
      <c r="C6490" s="8" t="s">
        <v>26</v>
      </c>
      <c r="D6490" s="9" t="s">
        <v>15</v>
      </c>
      <c r="E6490" s="9" t="s">
        <v>13</v>
      </c>
      <c r="F6490" s="10">
        <v>0</v>
      </c>
    </row>
    <row r="6491" spans="1:6" x14ac:dyDescent="0.25">
      <c r="A6491" s="7">
        <v>2007</v>
      </c>
      <c r="B6491" s="7">
        <v>9</v>
      </c>
      <c r="C6491" s="8" t="s">
        <v>26</v>
      </c>
      <c r="D6491" s="9" t="s">
        <v>15</v>
      </c>
      <c r="E6491" s="9" t="s">
        <v>11</v>
      </c>
      <c r="F6491" s="10">
        <v>259836</v>
      </c>
    </row>
    <row r="6492" spans="1:6" x14ac:dyDescent="0.25">
      <c r="A6492" s="7">
        <v>2007</v>
      </c>
      <c r="B6492" s="7">
        <v>9</v>
      </c>
      <c r="C6492" s="8" t="s">
        <v>26</v>
      </c>
      <c r="D6492" s="9" t="s">
        <v>69</v>
      </c>
      <c r="E6492" s="9" t="s">
        <v>13</v>
      </c>
      <c r="F6492" s="10">
        <v>164</v>
      </c>
    </row>
    <row r="6493" spans="1:6" x14ac:dyDescent="0.25">
      <c r="A6493" s="7">
        <v>2007</v>
      </c>
      <c r="B6493" s="7">
        <v>9</v>
      </c>
      <c r="C6493" s="8" t="s">
        <v>26</v>
      </c>
      <c r="D6493" s="9" t="s">
        <v>69</v>
      </c>
      <c r="E6493" s="9" t="s">
        <v>11</v>
      </c>
      <c r="F6493" s="10">
        <v>0</v>
      </c>
    </row>
    <row r="6494" spans="1:6" x14ac:dyDescent="0.25">
      <c r="A6494" s="7">
        <v>2007</v>
      </c>
      <c r="B6494" s="7">
        <v>9</v>
      </c>
      <c r="C6494" s="8" t="s">
        <v>26</v>
      </c>
      <c r="D6494" s="9" t="s">
        <v>70</v>
      </c>
      <c r="E6494" s="9" t="s">
        <v>10</v>
      </c>
      <c r="F6494" s="10">
        <v>13566</v>
      </c>
    </row>
    <row r="6495" spans="1:6" x14ac:dyDescent="0.25">
      <c r="A6495" s="7">
        <v>2007</v>
      </c>
      <c r="B6495" s="7">
        <v>9</v>
      </c>
      <c r="C6495" s="8" t="s">
        <v>26</v>
      </c>
      <c r="D6495" s="9" t="s">
        <v>70</v>
      </c>
      <c r="E6495" s="9" t="s">
        <v>13</v>
      </c>
      <c r="F6495" s="10">
        <v>40181</v>
      </c>
    </row>
    <row r="6496" spans="1:6" x14ac:dyDescent="0.25">
      <c r="A6496" s="7">
        <v>2007</v>
      </c>
      <c r="B6496" s="7">
        <v>9</v>
      </c>
      <c r="C6496" s="8" t="s">
        <v>26</v>
      </c>
      <c r="D6496" s="9" t="s">
        <v>70</v>
      </c>
      <c r="E6496" s="9" t="s">
        <v>11</v>
      </c>
      <c r="F6496" s="10">
        <v>117763</v>
      </c>
    </row>
    <row r="6497" spans="1:6" x14ac:dyDescent="0.25">
      <c r="A6497" s="7">
        <v>2007</v>
      </c>
      <c r="B6497" s="7">
        <v>9</v>
      </c>
      <c r="C6497" s="8" t="s">
        <v>27</v>
      </c>
      <c r="D6497" s="9" t="s">
        <v>9</v>
      </c>
      <c r="E6497" s="9" t="s">
        <v>10</v>
      </c>
      <c r="F6497" s="10">
        <v>62663</v>
      </c>
    </row>
    <row r="6498" spans="1:6" x14ac:dyDescent="0.25">
      <c r="A6498" s="7">
        <v>2007</v>
      </c>
      <c r="B6498" s="7">
        <v>9</v>
      </c>
      <c r="C6498" s="8" t="s">
        <v>27</v>
      </c>
      <c r="D6498" s="9" t="s">
        <v>9</v>
      </c>
      <c r="E6498" s="9" t="s">
        <v>13</v>
      </c>
      <c r="F6498" s="10">
        <v>1206621</v>
      </c>
    </row>
    <row r="6499" spans="1:6" x14ac:dyDescent="0.25">
      <c r="A6499" s="7">
        <v>2007</v>
      </c>
      <c r="B6499" s="7">
        <v>9</v>
      </c>
      <c r="C6499" s="8" t="s">
        <v>27</v>
      </c>
      <c r="D6499" s="9" t="s">
        <v>9</v>
      </c>
      <c r="E6499" s="9" t="s">
        <v>71</v>
      </c>
      <c r="F6499" s="10">
        <v>26.36</v>
      </c>
    </row>
    <row r="6500" spans="1:6" x14ac:dyDescent="0.25">
      <c r="A6500" s="7">
        <v>2007</v>
      </c>
      <c r="B6500" s="7">
        <v>9</v>
      </c>
      <c r="C6500" s="8" t="s">
        <v>27</v>
      </c>
      <c r="D6500" s="9" t="s">
        <v>9</v>
      </c>
      <c r="E6500" s="9" t="s">
        <v>73</v>
      </c>
      <c r="F6500" s="10">
        <v>163.68</v>
      </c>
    </row>
    <row r="6501" spans="1:6" x14ac:dyDescent="0.25">
      <c r="A6501" s="7">
        <v>2007</v>
      </c>
      <c r="B6501" s="7">
        <v>9</v>
      </c>
      <c r="C6501" s="8" t="s">
        <v>27</v>
      </c>
      <c r="D6501" s="9" t="s">
        <v>14</v>
      </c>
      <c r="E6501" s="9" t="s">
        <v>13</v>
      </c>
      <c r="F6501" s="10">
        <v>1043781</v>
      </c>
    </row>
    <row r="6502" spans="1:6" x14ac:dyDescent="0.25">
      <c r="A6502" s="7">
        <v>2007</v>
      </c>
      <c r="B6502" s="7">
        <v>9</v>
      </c>
      <c r="C6502" s="8" t="s">
        <v>27</v>
      </c>
      <c r="D6502" s="9" t="s">
        <v>72</v>
      </c>
      <c r="E6502" s="9" t="s">
        <v>73</v>
      </c>
      <c r="F6502" s="10">
        <v>163.68</v>
      </c>
    </row>
    <row r="6503" spans="1:6" x14ac:dyDescent="0.25">
      <c r="A6503" s="7">
        <v>2007</v>
      </c>
      <c r="B6503" s="7">
        <v>9</v>
      </c>
      <c r="C6503" s="8" t="s">
        <v>27</v>
      </c>
      <c r="D6503" s="9" t="s">
        <v>15</v>
      </c>
      <c r="E6503" s="9" t="s">
        <v>10</v>
      </c>
      <c r="F6503" s="10">
        <v>62663</v>
      </c>
    </row>
    <row r="6504" spans="1:6" x14ac:dyDescent="0.25">
      <c r="A6504" s="7">
        <v>2007</v>
      </c>
      <c r="B6504" s="7">
        <v>9</v>
      </c>
      <c r="C6504" s="8" t="s">
        <v>27</v>
      </c>
      <c r="D6504" s="9" t="s">
        <v>15</v>
      </c>
      <c r="E6504" s="9" t="s">
        <v>13</v>
      </c>
      <c r="F6504" s="10">
        <v>150885</v>
      </c>
    </row>
    <row r="6505" spans="1:6" x14ac:dyDescent="0.25">
      <c r="A6505" s="7">
        <v>2007</v>
      </c>
      <c r="B6505" s="7">
        <v>9</v>
      </c>
      <c r="C6505" s="8" t="s">
        <v>27</v>
      </c>
      <c r="D6505" s="9" t="s">
        <v>69</v>
      </c>
      <c r="E6505" s="9" t="s">
        <v>13</v>
      </c>
      <c r="F6505" s="10">
        <v>262</v>
      </c>
    </row>
    <row r="6506" spans="1:6" x14ac:dyDescent="0.25">
      <c r="A6506" s="7">
        <v>2007</v>
      </c>
      <c r="B6506" s="7">
        <v>9</v>
      </c>
      <c r="C6506" s="8" t="s">
        <v>27</v>
      </c>
      <c r="D6506" s="9" t="s">
        <v>70</v>
      </c>
      <c r="E6506" s="9" t="s">
        <v>13</v>
      </c>
      <c r="F6506" s="10">
        <v>11693</v>
      </c>
    </row>
    <row r="6507" spans="1:6" x14ac:dyDescent="0.25">
      <c r="A6507" s="7">
        <v>2007</v>
      </c>
      <c r="B6507" s="7">
        <v>9</v>
      </c>
      <c r="C6507" s="8" t="s">
        <v>27</v>
      </c>
      <c r="D6507" s="9" t="s">
        <v>70</v>
      </c>
      <c r="E6507" s="9" t="s">
        <v>71</v>
      </c>
      <c r="F6507" s="10">
        <v>26.36</v>
      </c>
    </row>
    <row r="6508" spans="1:6" x14ac:dyDescent="0.25">
      <c r="A6508" s="7">
        <v>2007</v>
      </c>
      <c r="B6508" s="7">
        <v>9</v>
      </c>
      <c r="C6508" s="8" t="s">
        <v>28</v>
      </c>
      <c r="D6508" s="9" t="s">
        <v>9</v>
      </c>
      <c r="E6508" s="9" t="s">
        <v>10</v>
      </c>
      <c r="F6508" s="10">
        <v>2096700</v>
      </c>
    </row>
    <row r="6509" spans="1:6" x14ac:dyDescent="0.25">
      <c r="A6509" s="7">
        <v>2007</v>
      </c>
      <c r="B6509" s="7">
        <v>9</v>
      </c>
      <c r="C6509" s="8" t="s">
        <v>28</v>
      </c>
      <c r="D6509" s="9" t="s">
        <v>9</v>
      </c>
      <c r="E6509" s="9" t="s">
        <v>13</v>
      </c>
      <c r="F6509" s="10">
        <v>40381</v>
      </c>
    </row>
    <row r="6510" spans="1:6" x14ac:dyDescent="0.25">
      <c r="A6510" s="7">
        <v>2007</v>
      </c>
      <c r="B6510" s="7">
        <v>9</v>
      </c>
      <c r="C6510" s="8" t="s">
        <v>28</v>
      </c>
      <c r="D6510" s="9" t="s">
        <v>9</v>
      </c>
      <c r="E6510" s="9" t="s">
        <v>11</v>
      </c>
      <c r="F6510" s="10">
        <v>685074</v>
      </c>
    </row>
    <row r="6511" spans="1:6" x14ac:dyDescent="0.25">
      <c r="A6511" s="7">
        <v>2007</v>
      </c>
      <c r="B6511" s="7">
        <v>9</v>
      </c>
      <c r="C6511" s="8" t="s">
        <v>28</v>
      </c>
      <c r="D6511" s="9" t="s">
        <v>14</v>
      </c>
      <c r="E6511" s="9" t="s">
        <v>10</v>
      </c>
      <c r="F6511" s="10">
        <v>2057868</v>
      </c>
    </row>
    <row r="6512" spans="1:6" x14ac:dyDescent="0.25">
      <c r="A6512" s="7">
        <v>2007</v>
      </c>
      <c r="B6512" s="7">
        <v>9</v>
      </c>
      <c r="C6512" s="8" t="s">
        <v>28</v>
      </c>
      <c r="D6512" s="9" t="s">
        <v>14</v>
      </c>
      <c r="E6512" s="9" t="s">
        <v>13</v>
      </c>
      <c r="F6512" s="10">
        <v>38790</v>
      </c>
    </row>
    <row r="6513" spans="1:6" x14ac:dyDescent="0.25">
      <c r="A6513" s="7">
        <v>2007</v>
      </c>
      <c r="B6513" s="7">
        <v>9</v>
      </c>
      <c r="C6513" s="8" t="s">
        <v>28</v>
      </c>
      <c r="D6513" s="9" t="s">
        <v>14</v>
      </c>
      <c r="E6513" s="9" t="s">
        <v>11</v>
      </c>
      <c r="F6513" s="10">
        <v>684138</v>
      </c>
    </row>
    <row r="6514" spans="1:6" x14ac:dyDescent="0.25">
      <c r="A6514" s="7">
        <v>2007</v>
      </c>
      <c r="B6514" s="7">
        <v>9</v>
      </c>
      <c r="C6514" s="8" t="s">
        <v>28</v>
      </c>
      <c r="D6514" s="9" t="s">
        <v>72</v>
      </c>
      <c r="E6514" s="9" t="s">
        <v>13</v>
      </c>
      <c r="F6514" s="10">
        <v>432</v>
      </c>
    </row>
    <row r="6515" spans="1:6" x14ac:dyDescent="0.25">
      <c r="A6515" s="7">
        <v>2007</v>
      </c>
      <c r="B6515" s="7">
        <v>9</v>
      </c>
      <c r="C6515" s="8" t="s">
        <v>28</v>
      </c>
      <c r="D6515" s="9" t="s">
        <v>72</v>
      </c>
      <c r="E6515" s="9" t="s">
        <v>11</v>
      </c>
      <c r="F6515" s="10">
        <v>16</v>
      </c>
    </row>
    <row r="6516" spans="1:6" x14ac:dyDescent="0.25">
      <c r="A6516" s="7">
        <v>2007</v>
      </c>
      <c r="B6516" s="7">
        <v>9</v>
      </c>
      <c r="C6516" s="8" t="s">
        <v>28</v>
      </c>
      <c r="D6516" s="9" t="s">
        <v>69</v>
      </c>
      <c r="E6516" s="9" t="s">
        <v>10</v>
      </c>
      <c r="F6516" s="10">
        <v>5044</v>
      </c>
    </row>
    <row r="6517" spans="1:6" x14ac:dyDescent="0.25">
      <c r="A6517" s="7">
        <v>2007</v>
      </c>
      <c r="B6517" s="7">
        <v>9</v>
      </c>
      <c r="C6517" s="8" t="s">
        <v>28</v>
      </c>
      <c r="D6517" s="9" t="s">
        <v>69</v>
      </c>
      <c r="E6517" s="9" t="s">
        <v>13</v>
      </c>
      <c r="F6517" s="10">
        <v>1148</v>
      </c>
    </row>
    <row r="6518" spans="1:6" x14ac:dyDescent="0.25">
      <c r="A6518" s="7">
        <v>2007</v>
      </c>
      <c r="B6518" s="7">
        <v>9</v>
      </c>
      <c r="C6518" s="8" t="s">
        <v>28</v>
      </c>
      <c r="D6518" s="9" t="s">
        <v>69</v>
      </c>
      <c r="E6518" s="9" t="s">
        <v>11</v>
      </c>
      <c r="F6518" s="10">
        <v>920</v>
      </c>
    </row>
    <row r="6519" spans="1:6" x14ac:dyDescent="0.25">
      <c r="A6519" s="7">
        <v>2007</v>
      </c>
      <c r="B6519" s="7">
        <v>9</v>
      </c>
      <c r="C6519" s="8" t="s">
        <v>28</v>
      </c>
      <c r="D6519" s="9" t="s">
        <v>70</v>
      </c>
      <c r="E6519" s="9" t="s">
        <v>10</v>
      </c>
      <c r="F6519" s="10">
        <v>33788</v>
      </c>
    </row>
    <row r="6520" spans="1:6" x14ac:dyDescent="0.25">
      <c r="A6520" s="7">
        <v>2007</v>
      </c>
      <c r="B6520" s="7">
        <v>9</v>
      </c>
      <c r="C6520" s="8" t="s">
        <v>28</v>
      </c>
      <c r="D6520" s="9" t="s">
        <v>70</v>
      </c>
      <c r="E6520" s="9" t="s">
        <v>13</v>
      </c>
      <c r="F6520" s="10">
        <v>11</v>
      </c>
    </row>
    <row r="6521" spans="1:6" x14ac:dyDescent="0.25">
      <c r="A6521" s="7">
        <v>2007</v>
      </c>
      <c r="B6521" s="7">
        <v>9</v>
      </c>
      <c r="C6521" s="8" t="s">
        <v>28</v>
      </c>
      <c r="D6521" s="9" t="s">
        <v>70</v>
      </c>
      <c r="E6521" s="9" t="s">
        <v>11</v>
      </c>
      <c r="F6521" s="10">
        <v>0</v>
      </c>
    </row>
    <row r="6522" spans="1:6" x14ac:dyDescent="0.25">
      <c r="A6522" s="7">
        <v>2007</v>
      </c>
      <c r="B6522" s="7">
        <v>9</v>
      </c>
      <c r="C6522" s="8" t="s">
        <v>29</v>
      </c>
      <c r="D6522" s="9" t="s">
        <v>9</v>
      </c>
      <c r="E6522" s="9" t="s">
        <v>10</v>
      </c>
      <c r="F6522" s="10">
        <v>1740</v>
      </c>
    </row>
    <row r="6523" spans="1:6" x14ac:dyDescent="0.25">
      <c r="A6523" s="7">
        <v>2007</v>
      </c>
      <c r="B6523" s="7">
        <v>9</v>
      </c>
      <c r="C6523" s="8" t="s">
        <v>29</v>
      </c>
      <c r="D6523" s="9" t="s">
        <v>9</v>
      </c>
      <c r="E6523" s="9" t="s">
        <v>13</v>
      </c>
      <c r="F6523" s="10">
        <v>16</v>
      </c>
    </row>
    <row r="6524" spans="1:6" x14ac:dyDescent="0.25">
      <c r="A6524" s="7">
        <v>2007</v>
      </c>
      <c r="B6524" s="7">
        <v>9</v>
      </c>
      <c r="C6524" s="8" t="s">
        <v>29</v>
      </c>
      <c r="D6524" s="9" t="s">
        <v>9</v>
      </c>
      <c r="E6524" s="9" t="s">
        <v>11</v>
      </c>
      <c r="F6524" s="10">
        <v>1577668</v>
      </c>
    </row>
    <row r="6525" spans="1:6" x14ac:dyDescent="0.25">
      <c r="A6525" s="7">
        <v>2007</v>
      </c>
      <c r="B6525" s="7">
        <v>9</v>
      </c>
      <c r="C6525" s="8" t="s">
        <v>29</v>
      </c>
      <c r="D6525" s="9" t="s">
        <v>14</v>
      </c>
      <c r="E6525" s="9" t="s">
        <v>13</v>
      </c>
      <c r="F6525" s="10">
        <v>16</v>
      </c>
    </row>
    <row r="6526" spans="1:6" x14ac:dyDescent="0.25">
      <c r="A6526" s="7">
        <v>2007</v>
      </c>
      <c r="B6526" s="7">
        <v>9</v>
      </c>
      <c r="C6526" s="8" t="s">
        <v>29</v>
      </c>
      <c r="D6526" s="9" t="s">
        <v>14</v>
      </c>
      <c r="E6526" s="9" t="s">
        <v>11</v>
      </c>
      <c r="F6526" s="10">
        <v>343718</v>
      </c>
    </row>
    <row r="6527" spans="1:6" x14ac:dyDescent="0.25">
      <c r="A6527" s="7">
        <v>2007</v>
      </c>
      <c r="B6527" s="7">
        <v>9</v>
      </c>
      <c r="C6527" s="8" t="s">
        <v>29</v>
      </c>
      <c r="D6527" s="9" t="s">
        <v>72</v>
      </c>
      <c r="E6527" s="9" t="s">
        <v>11</v>
      </c>
      <c r="F6527" s="10">
        <v>1141794</v>
      </c>
    </row>
    <row r="6528" spans="1:6" x14ac:dyDescent="0.25">
      <c r="A6528" s="7">
        <v>2007</v>
      </c>
      <c r="B6528" s="7">
        <v>9</v>
      </c>
      <c r="C6528" s="8" t="s">
        <v>29</v>
      </c>
      <c r="D6528" s="9" t="s">
        <v>15</v>
      </c>
      <c r="E6528" s="9" t="s">
        <v>11</v>
      </c>
      <c r="F6528" s="10">
        <v>80772</v>
      </c>
    </row>
    <row r="6529" spans="1:6" x14ac:dyDescent="0.25">
      <c r="A6529" s="7">
        <v>2007</v>
      </c>
      <c r="B6529" s="7">
        <v>9</v>
      </c>
      <c r="C6529" s="8" t="s">
        <v>29</v>
      </c>
      <c r="D6529" s="9" t="s">
        <v>70</v>
      </c>
      <c r="E6529" s="9" t="s">
        <v>10</v>
      </c>
      <c r="F6529" s="10">
        <v>1740</v>
      </c>
    </row>
    <row r="6530" spans="1:6" x14ac:dyDescent="0.25">
      <c r="A6530" s="7">
        <v>2007</v>
      </c>
      <c r="B6530" s="7">
        <v>9</v>
      </c>
      <c r="C6530" s="8" t="s">
        <v>29</v>
      </c>
      <c r="D6530" s="9" t="s">
        <v>70</v>
      </c>
      <c r="E6530" s="9" t="s">
        <v>13</v>
      </c>
      <c r="F6530" s="10">
        <v>0</v>
      </c>
    </row>
    <row r="6531" spans="1:6" x14ac:dyDescent="0.25">
      <c r="A6531" s="7">
        <v>2007</v>
      </c>
      <c r="B6531" s="7">
        <v>9</v>
      </c>
      <c r="C6531" s="8" t="s">
        <v>29</v>
      </c>
      <c r="D6531" s="9" t="s">
        <v>70</v>
      </c>
      <c r="E6531" s="9" t="s">
        <v>11</v>
      </c>
      <c r="F6531" s="10">
        <v>11384</v>
      </c>
    </row>
    <row r="6532" spans="1:6" x14ac:dyDescent="0.25">
      <c r="A6532" s="7">
        <v>2007</v>
      </c>
      <c r="B6532" s="7">
        <v>9</v>
      </c>
      <c r="C6532" s="8" t="s">
        <v>30</v>
      </c>
      <c r="D6532" s="9" t="s">
        <v>9</v>
      </c>
      <c r="E6532" s="9" t="s">
        <v>10</v>
      </c>
      <c r="F6532" s="10">
        <v>4839194</v>
      </c>
    </row>
    <row r="6533" spans="1:6" x14ac:dyDescent="0.25">
      <c r="A6533" s="7">
        <v>2007</v>
      </c>
      <c r="B6533" s="7">
        <v>9</v>
      </c>
      <c r="C6533" s="8" t="s">
        <v>30</v>
      </c>
      <c r="D6533" s="9" t="s">
        <v>9</v>
      </c>
      <c r="E6533" s="9" t="s">
        <v>13</v>
      </c>
      <c r="F6533" s="10">
        <v>26347</v>
      </c>
    </row>
    <row r="6534" spans="1:6" x14ac:dyDescent="0.25">
      <c r="A6534" s="7">
        <v>2007</v>
      </c>
      <c r="B6534" s="7">
        <v>9</v>
      </c>
      <c r="C6534" s="8" t="s">
        <v>30</v>
      </c>
      <c r="D6534" s="9" t="s">
        <v>9</v>
      </c>
      <c r="E6534" s="9" t="s">
        <v>11</v>
      </c>
      <c r="F6534" s="10">
        <v>6100567</v>
      </c>
    </row>
    <row r="6535" spans="1:6" x14ac:dyDescent="0.25">
      <c r="A6535" s="7">
        <v>2007</v>
      </c>
      <c r="B6535" s="7">
        <v>9</v>
      </c>
      <c r="C6535" s="8" t="s">
        <v>30</v>
      </c>
      <c r="D6535" s="9" t="s">
        <v>9</v>
      </c>
      <c r="E6535" s="9" t="s">
        <v>71</v>
      </c>
      <c r="F6535" s="10">
        <v>91.43</v>
      </c>
    </row>
    <row r="6536" spans="1:6" x14ac:dyDescent="0.25">
      <c r="A6536" s="7">
        <v>2007</v>
      </c>
      <c r="B6536" s="7">
        <v>9</v>
      </c>
      <c r="C6536" s="8" t="s">
        <v>30</v>
      </c>
      <c r="D6536" s="9" t="s">
        <v>14</v>
      </c>
      <c r="E6536" s="9" t="s">
        <v>10</v>
      </c>
      <c r="F6536" s="10">
        <v>449453</v>
      </c>
    </row>
    <row r="6537" spans="1:6" x14ac:dyDescent="0.25">
      <c r="A6537" s="7">
        <v>2007</v>
      </c>
      <c r="B6537" s="7">
        <v>9</v>
      </c>
      <c r="C6537" s="8" t="s">
        <v>30</v>
      </c>
      <c r="D6537" s="9" t="s">
        <v>14</v>
      </c>
      <c r="E6537" s="9" t="s">
        <v>13</v>
      </c>
      <c r="F6537" s="10">
        <v>12186</v>
      </c>
    </row>
    <row r="6538" spans="1:6" x14ac:dyDescent="0.25">
      <c r="A6538" s="7">
        <v>2007</v>
      </c>
      <c r="B6538" s="7">
        <v>9</v>
      </c>
      <c r="C6538" s="8" t="s">
        <v>30</v>
      </c>
      <c r="D6538" s="9" t="s">
        <v>14</v>
      </c>
      <c r="E6538" s="9" t="s">
        <v>11</v>
      </c>
      <c r="F6538" s="10">
        <v>801262</v>
      </c>
    </row>
    <row r="6539" spans="1:6" x14ac:dyDescent="0.25">
      <c r="A6539" s="7">
        <v>2007</v>
      </c>
      <c r="B6539" s="7">
        <v>9</v>
      </c>
      <c r="C6539" s="8" t="s">
        <v>30</v>
      </c>
      <c r="D6539" s="9" t="s">
        <v>72</v>
      </c>
      <c r="E6539" s="9" t="s">
        <v>10</v>
      </c>
      <c r="F6539" s="10">
        <v>4329928</v>
      </c>
    </row>
    <row r="6540" spans="1:6" x14ac:dyDescent="0.25">
      <c r="A6540" s="7">
        <v>2007</v>
      </c>
      <c r="B6540" s="7">
        <v>9</v>
      </c>
      <c r="C6540" s="8" t="s">
        <v>30</v>
      </c>
      <c r="D6540" s="9" t="s">
        <v>72</v>
      </c>
      <c r="E6540" s="9" t="s">
        <v>13</v>
      </c>
      <c r="F6540" s="10">
        <v>14080</v>
      </c>
    </row>
    <row r="6541" spans="1:6" x14ac:dyDescent="0.25">
      <c r="A6541" s="7">
        <v>2007</v>
      </c>
      <c r="B6541" s="7">
        <v>9</v>
      </c>
      <c r="C6541" s="8" t="s">
        <v>30</v>
      </c>
      <c r="D6541" s="9" t="s">
        <v>72</v>
      </c>
      <c r="E6541" s="9" t="s">
        <v>11</v>
      </c>
      <c r="F6541" s="10">
        <v>4448109</v>
      </c>
    </row>
    <row r="6542" spans="1:6" x14ac:dyDescent="0.25">
      <c r="A6542" s="7">
        <v>2007</v>
      </c>
      <c r="B6542" s="7">
        <v>9</v>
      </c>
      <c r="C6542" s="8" t="s">
        <v>30</v>
      </c>
      <c r="D6542" s="9" t="s">
        <v>15</v>
      </c>
      <c r="E6542" s="9" t="s">
        <v>10</v>
      </c>
      <c r="F6542" s="10">
        <v>1987</v>
      </c>
    </row>
    <row r="6543" spans="1:6" x14ac:dyDescent="0.25">
      <c r="A6543" s="7">
        <v>2007</v>
      </c>
      <c r="B6543" s="7">
        <v>9</v>
      </c>
      <c r="C6543" s="8" t="s">
        <v>30</v>
      </c>
      <c r="D6543" s="9" t="s">
        <v>15</v>
      </c>
      <c r="E6543" s="9" t="s">
        <v>11</v>
      </c>
      <c r="F6543" s="10">
        <v>251780</v>
      </c>
    </row>
    <row r="6544" spans="1:6" x14ac:dyDescent="0.25">
      <c r="A6544" s="7">
        <v>2007</v>
      </c>
      <c r="B6544" s="7">
        <v>9</v>
      </c>
      <c r="C6544" s="8" t="s">
        <v>30</v>
      </c>
      <c r="D6544" s="9" t="s">
        <v>15</v>
      </c>
      <c r="E6544" s="9" t="s">
        <v>71</v>
      </c>
      <c r="F6544" s="10">
        <v>10.41</v>
      </c>
    </row>
    <row r="6545" spans="1:6" x14ac:dyDescent="0.25">
      <c r="A6545" s="7">
        <v>2007</v>
      </c>
      <c r="B6545" s="7">
        <v>9</v>
      </c>
      <c r="C6545" s="8" t="s">
        <v>30</v>
      </c>
      <c r="D6545" s="9" t="s">
        <v>69</v>
      </c>
      <c r="E6545" s="9" t="s">
        <v>10</v>
      </c>
      <c r="F6545" s="10">
        <v>2200</v>
      </c>
    </row>
    <row r="6546" spans="1:6" x14ac:dyDescent="0.25">
      <c r="A6546" s="7">
        <v>2007</v>
      </c>
      <c r="B6546" s="7">
        <v>9</v>
      </c>
      <c r="C6546" s="8" t="s">
        <v>30</v>
      </c>
      <c r="D6546" s="9" t="s">
        <v>69</v>
      </c>
      <c r="E6546" s="9" t="s">
        <v>13</v>
      </c>
      <c r="F6546" s="10">
        <v>80</v>
      </c>
    </row>
    <row r="6547" spans="1:6" x14ac:dyDescent="0.25">
      <c r="A6547" s="7">
        <v>2007</v>
      </c>
      <c r="B6547" s="7">
        <v>9</v>
      </c>
      <c r="C6547" s="8" t="s">
        <v>30</v>
      </c>
      <c r="D6547" s="9" t="s">
        <v>69</v>
      </c>
      <c r="E6547" s="9" t="s">
        <v>11</v>
      </c>
      <c r="F6547" s="10">
        <v>318398</v>
      </c>
    </row>
    <row r="6548" spans="1:6" x14ac:dyDescent="0.25">
      <c r="A6548" s="7">
        <v>2007</v>
      </c>
      <c r="B6548" s="7">
        <v>9</v>
      </c>
      <c r="C6548" s="8" t="s">
        <v>30</v>
      </c>
      <c r="D6548" s="9" t="s">
        <v>70</v>
      </c>
      <c r="E6548" s="9" t="s">
        <v>10</v>
      </c>
      <c r="F6548" s="10">
        <v>55626</v>
      </c>
    </row>
    <row r="6549" spans="1:6" x14ac:dyDescent="0.25">
      <c r="A6549" s="7">
        <v>2007</v>
      </c>
      <c r="B6549" s="7">
        <v>9</v>
      </c>
      <c r="C6549" s="8" t="s">
        <v>30</v>
      </c>
      <c r="D6549" s="9" t="s">
        <v>70</v>
      </c>
      <c r="E6549" s="9" t="s">
        <v>13</v>
      </c>
      <c r="F6549" s="10">
        <v>1</v>
      </c>
    </row>
    <row r="6550" spans="1:6" x14ac:dyDescent="0.25">
      <c r="A6550" s="7">
        <v>2007</v>
      </c>
      <c r="B6550" s="7">
        <v>9</v>
      </c>
      <c r="C6550" s="8" t="s">
        <v>30</v>
      </c>
      <c r="D6550" s="9" t="s">
        <v>70</v>
      </c>
      <c r="E6550" s="9" t="s">
        <v>11</v>
      </c>
      <c r="F6550" s="10">
        <v>281018</v>
      </c>
    </row>
    <row r="6551" spans="1:6" x14ac:dyDescent="0.25">
      <c r="A6551" s="7">
        <v>2007</v>
      </c>
      <c r="B6551" s="7">
        <v>9</v>
      </c>
      <c r="C6551" s="8" t="s">
        <v>30</v>
      </c>
      <c r="D6551" s="9" t="s">
        <v>70</v>
      </c>
      <c r="E6551" s="9" t="s">
        <v>71</v>
      </c>
      <c r="F6551" s="10">
        <v>81.03</v>
      </c>
    </row>
    <row r="6552" spans="1:6" x14ac:dyDescent="0.25">
      <c r="A6552" s="7">
        <v>2007</v>
      </c>
      <c r="B6552" s="7">
        <v>9</v>
      </c>
      <c r="C6552" s="8" t="s">
        <v>31</v>
      </c>
      <c r="D6552" s="9" t="s">
        <v>9</v>
      </c>
      <c r="E6552" s="9" t="s">
        <v>10</v>
      </c>
      <c r="F6552" s="10">
        <v>5027220</v>
      </c>
    </row>
    <row r="6553" spans="1:6" x14ac:dyDescent="0.25">
      <c r="A6553" s="7">
        <v>2007</v>
      </c>
      <c r="B6553" s="7">
        <v>9</v>
      </c>
      <c r="C6553" s="8" t="s">
        <v>31</v>
      </c>
      <c r="D6553" s="9" t="s">
        <v>9</v>
      </c>
      <c r="E6553" s="9" t="s">
        <v>13</v>
      </c>
      <c r="F6553" s="10">
        <v>19016</v>
      </c>
    </row>
    <row r="6554" spans="1:6" x14ac:dyDescent="0.25">
      <c r="A6554" s="7">
        <v>2007</v>
      </c>
      <c r="B6554" s="7">
        <v>9</v>
      </c>
      <c r="C6554" s="8" t="s">
        <v>31</v>
      </c>
      <c r="D6554" s="9" t="s">
        <v>9</v>
      </c>
      <c r="E6554" s="9" t="s">
        <v>11</v>
      </c>
      <c r="F6554" s="10">
        <v>3424550</v>
      </c>
    </row>
    <row r="6555" spans="1:6" x14ac:dyDescent="0.25">
      <c r="A6555" s="7">
        <v>2007</v>
      </c>
      <c r="B6555" s="7">
        <v>9</v>
      </c>
      <c r="C6555" s="8" t="s">
        <v>31</v>
      </c>
      <c r="D6555" s="9" t="s">
        <v>9</v>
      </c>
      <c r="E6555" s="9" t="s">
        <v>71</v>
      </c>
      <c r="F6555" s="10">
        <v>2262.9</v>
      </c>
    </row>
    <row r="6556" spans="1:6" x14ac:dyDescent="0.25">
      <c r="A6556" s="7">
        <v>2007</v>
      </c>
      <c r="B6556" s="7">
        <v>9</v>
      </c>
      <c r="C6556" s="8" t="s">
        <v>31</v>
      </c>
      <c r="D6556" s="9" t="s">
        <v>14</v>
      </c>
      <c r="E6556" s="9" t="s">
        <v>10</v>
      </c>
      <c r="F6556" s="10">
        <v>4722245</v>
      </c>
    </row>
    <row r="6557" spans="1:6" x14ac:dyDescent="0.25">
      <c r="A6557" s="7">
        <v>2007</v>
      </c>
      <c r="B6557" s="7">
        <v>9</v>
      </c>
      <c r="C6557" s="8" t="s">
        <v>31</v>
      </c>
      <c r="D6557" s="9" t="s">
        <v>14</v>
      </c>
      <c r="E6557" s="9" t="s">
        <v>13</v>
      </c>
      <c r="F6557" s="10">
        <v>17739</v>
      </c>
    </row>
    <row r="6558" spans="1:6" x14ac:dyDescent="0.25">
      <c r="A6558" s="7">
        <v>2007</v>
      </c>
      <c r="B6558" s="7">
        <v>9</v>
      </c>
      <c r="C6558" s="8" t="s">
        <v>31</v>
      </c>
      <c r="D6558" s="9" t="s">
        <v>14</v>
      </c>
      <c r="E6558" s="9" t="s">
        <v>11</v>
      </c>
      <c r="F6558" s="10">
        <v>738054</v>
      </c>
    </row>
    <row r="6559" spans="1:6" x14ac:dyDescent="0.25">
      <c r="A6559" s="7">
        <v>2007</v>
      </c>
      <c r="B6559" s="7">
        <v>9</v>
      </c>
      <c r="C6559" s="8" t="s">
        <v>31</v>
      </c>
      <c r="D6559" s="9" t="s">
        <v>72</v>
      </c>
      <c r="E6559" s="9" t="s">
        <v>10</v>
      </c>
      <c r="F6559" s="10">
        <v>157051</v>
      </c>
    </row>
    <row r="6560" spans="1:6" x14ac:dyDescent="0.25">
      <c r="A6560" s="7">
        <v>2007</v>
      </c>
      <c r="B6560" s="7">
        <v>9</v>
      </c>
      <c r="C6560" s="8" t="s">
        <v>31</v>
      </c>
      <c r="D6560" s="9" t="s">
        <v>72</v>
      </c>
      <c r="E6560" s="9" t="s">
        <v>11</v>
      </c>
      <c r="F6560" s="10">
        <v>1224093</v>
      </c>
    </row>
    <row r="6561" spans="1:6" x14ac:dyDescent="0.25">
      <c r="A6561" s="7">
        <v>2007</v>
      </c>
      <c r="B6561" s="7">
        <v>9</v>
      </c>
      <c r="C6561" s="8" t="s">
        <v>31</v>
      </c>
      <c r="D6561" s="9" t="s">
        <v>15</v>
      </c>
      <c r="E6561" s="9" t="s">
        <v>10</v>
      </c>
      <c r="F6561" s="10">
        <v>144048</v>
      </c>
    </row>
    <row r="6562" spans="1:6" x14ac:dyDescent="0.25">
      <c r="A6562" s="7">
        <v>2007</v>
      </c>
      <c r="B6562" s="7">
        <v>9</v>
      </c>
      <c r="C6562" s="8" t="s">
        <v>31</v>
      </c>
      <c r="D6562" s="9" t="s">
        <v>15</v>
      </c>
      <c r="E6562" s="9" t="s">
        <v>13</v>
      </c>
      <c r="F6562" s="10">
        <v>0</v>
      </c>
    </row>
    <row r="6563" spans="1:6" x14ac:dyDescent="0.25">
      <c r="A6563" s="7">
        <v>2007</v>
      </c>
      <c r="B6563" s="7">
        <v>9</v>
      </c>
      <c r="C6563" s="8" t="s">
        <v>31</v>
      </c>
      <c r="D6563" s="9" t="s">
        <v>15</v>
      </c>
      <c r="E6563" s="9" t="s">
        <v>11</v>
      </c>
      <c r="F6563" s="10">
        <v>1281124</v>
      </c>
    </row>
    <row r="6564" spans="1:6" x14ac:dyDescent="0.25">
      <c r="A6564" s="7">
        <v>2007</v>
      </c>
      <c r="B6564" s="7">
        <v>9</v>
      </c>
      <c r="C6564" s="8" t="s">
        <v>31</v>
      </c>
      <c r="D6564" s="9" t="s">
        <v>15</v>
      </c>
      <c r="E6564" s="9" t="s">
        <v>71</v>
      </c>
      <c r="F6564" s="10">
        <v>0</v>
      </c>
    </row>
    <row r="6565" spans="1:6" x14ac:dyDescent="0.25">
      <c r="A6565" s="7">
        <v>2007</v>
      </c>
      <c r="B6565" s="7">
        <v>9</v>
      </c>
      <c r="C6565" s="8" t="s">
        <v>31</v>
      </c>
      <c r="D6565" s="9" t="s">
        <v>69</v>
      </c>
      <c r="E6565" s="9" t="s">
        <v>10</v>
      </c>
      <c r="F6565" s="10">
        <v>2638</v>
      </c>
    </row>
    <row r="6566" spans="1:6" x14ac:dyDescent="0.25">
      <c r="A6566" s="7">
        <v>2007</v>
      </c>
      <c r="B6566" s="7">
        <v>9</v>
      </c>
      <c r="C6566" s="8" t="s">
        <v>31</v>
      </c>
      <c r="D6566" s="9" t="s">
        <v>69</v>
      </c>
      <c r="E6566" s="9" t="s">
        <v>13</v>
      </c>
      <c r="F6566" s="10">
        <v>50</v>
      </c>
    </row>
    <row r="6567" spans="1:6" x14ac:dyDescent="0.25">
      <c r="A6567" s="7">
        <v>2007</v>
      </c>
      <c r="B6567" s="7">
        <v>9</v>
      </c>
      <c r="C6567" s="8" t="s">
        <v>31</v>
      </c>
      <c r="D6567" s="9" t="s">
        <v>69</v>
      </c>
      <c r="E6567" s="9" t="s">
        <v>11</v>
      </c>
      <c r="F6567" s="10">
        <v>3882</v>
      </c>
    </row>
    <row r="6568" spans="1:6" x14ac:dyDescent="0.25">
      <c r="A6568" s="7">
        <v>2007</v>
      </c>
      <c r="B6568" s="7">
        <v>9</v>
      </c>
      <c r="C6568" s="8" t="s">
        <v>31</v>
      </c>
      <c r="D6568" s="9" t="s">
        <v>70</v>
      </c>
      <c r="E6568" s="9" t="s">
        <v>10</v>
      </c>
      <c r="F6568" s="10">
        <v>1238</v>
      </c>
    </row>
    <row r="6569" spans="1:6" x14ac:dyDescent="0.25">
      <c r="A6569" s="7">
        <v>2007</v>
      </c>
      <c r="B6569" s="7">
        <v>9</v>
      </c>
      <c r="C6569" s="8" t="s">
        <v>31</v>
      </c>
      <c r="D6569" s="9" t="s">
        <v>70</v>
      </c>
      <c r="E6569" s="9" t="s">
        <v>13</v>
      </c>
      <c r="F6569" s="10">
        <v>1227</v>
      </c>
    </row>
    <row r="6570" spans="1:6" x14ac:dyDescent="0.25">
      <c r="A6570" s="7">
        <v>2007</v>
      </c>
      <c r="B6570" s="7">
        <v>9</v>
      </c>
      <c r="C6570" s="8" t="s">
        <v>31</v>
      </c>
      <c r="D6570" s="9" t="s">
        <v>70</v>
      </c>
      <c r="E6570" s="9" t="s">
        <v>11</v>
      </c>
      <c r="F6570" s="10">
        <v>177397</v>
      </c>
    </row>
    <row r="6571" spans="1:6" x14ac:dyDescent="0.25">
      <c r="A6571" s="7">
        <v>2007</v>
      </c>
      <c r="B6571" s="7">
        <v>9</v>
      </c>
      <c r="C6571" s="8" t="s">
        <v>31</v>
      </c>
      <c r="D6571" s="9" t="s">
        <v>70</v>
      </c>
      <c r="E6571" s="9" t="s">
        <v>71</v>
      </c>
      <c r="F6571" s="10">
        <v>2262.9</v>
      </c>
    </row>
    <row r="6572" spans="1:6" x14ac:dyDescent="0.25">
      <c r="A6572" s="7">
        <v>2007</v>
      </c>
      <c r="B6572" s="7">
        <v>9</v>
      </c>
      <c r="C6572" s="8" t="s">
        <v>32</v>
      </c>
      <c r="D6572" s="9" t="s">
        <v>9</v>
      </c>
      <c r="E6572" s="9" t="s">
        <v>10</v>
      </c>
      <c r="F6572" s="10">
        <v>1914172</v>
      </c>
    </row>
    <row r="6573" spans="1:6" x14ac:dyDescent="0.25">
      <c r="A6573" s="7">
        <v>2007</v>
      </c>
      <c r="B6573" s="7">
        <v>9</v>
      </c>
      <c r="C6573" s="8" t="s">
        <v>32</v>
      </c>
      <c r="D6573" s="9" t="s">
        <v>9</v>
      </c>
      <c r="E6573" s="9" t="s">
        <v>13</v>
      </c>
      <c r="F6573" s="10">
        <v>29684</v>
      </c>
    </row>
    <row r="6574" spans="1:6" x14ac:dyDescent="0.25">
      <c r="A6574" s="7">
        <v>2007</v>
      </c>
      <c r="B6574" s="7">
        <v>9</v>
      </c>
      <c r="C6574" s="8" t="s">
        <v>32</v>
      </c>
      <c r="D6574" s="9" t="s">
        <v>9</v>
      </c>
      <c r="E6574" s="9" t="s">
        <v>11</v>
      </c>
      <c r="F6574" s="10">
        <v>2421934</v>
      </c>
    </row>
    <row r="6575" spans="1:6" x14ac:dyDescent="0.25">
      <c r="A6575" s="7">
        <v>2007</v>
      </c>
      <c r="B6575" s="7">
        <v>9</v>
      </c>
      <c r="C6575" s="8" t="s">
        <v>32</v>
      </c>
      <c r="D6575" s="9" t="s">
        <v>14</v>
      </c>
      <c r="E6575" s="9" t="s">
        <v>10</v>
      </c>
      <c r="F6575" s="10">
        <v>1914172</v>
      </c>
    </row>
    <row r="6576" spans="1:6" x14ac:dyDescent="0.25">
      <c r="A6576" s="7">
        <v>2007</v>
      </c>
      <c r="B6576" s="7">
        <v>9</v>
      </c>
      <c r="C6576" s="8" t="s">
        <v>32</v>
      </c>
      <c r="D6576" s="9" t="s">
        <v>14</v>
      </c>
      <c r="E6576" s="9" t="s">
        <v>13</v>
      </c>
      <c r="F6576" s="10">
        <v>29684</v>
      </c>
    </row>
    <row r="6577" spans="1:6" x14ac:dyDescent="0.25">
      <c r="A6577" s="7">
        <v>2007</v>
      </c>
      <c r="B6577" s="7">
        <v>9</v>
      </c>
      <c r="C6577" s="8" t="s">
        <v>32</v>
      </c>
      <c r="D6577" s="9" t="s">
        <v>14</v>
      </c>
      <c r="E6577" s="9" t="s">
        <v>11</v>
      </c>
      <c r="F6577" s="10">
        <v>2413218</v>
      </c>
    </row>
    <row r="6578" spans="1:6" x14ac:dyDescent="0.25">
      <c r="A6578" s="7">
        <v>2007</v>
      </c>
      <c r="B6578" s="7">
        <v>9</v>
      </c>
      <c r="C6578" s="8" t="s">
        <v>32</v>
      </c>
      <c r="D6578" s="9" t="s">
        <v>69</v>
      </c>
      <c r="E6578" s="9" t="s">
        <v>13</v>
      </c>
      <c r="F6578" s="10">
        <v>0</v>
      </c>
    </row>
    <row r="6579" spans="1:6" x14ac:dyDescent="0.25">
      <c r="A6579" s="7">
        <v>2007</v>
      </c>
      <c r="B6579" s="7">
        <v>9</v>
      </c>
      <c r="C6579" s="8" t="s">
        <v>32</v>
      </c>
      <c r="D6579" s="9" t="s">
        <v>69</v>
      </c>
      <c r="E6579" s="9" t="s">
        <v>11</v>
      </c>
      <c r="F6579" s="10">
        <v>0</v>
      </c>
    </row>
    <row r="6580" spans="1:6" x14ac:dyDescent="0.25">
      <c r="A6580" s="7">
        <v>2007</v>
      </c>
      <c r="B6580" s="7">
        <v>9</v>
      </c>
      <c r="C6580" s="8" t="s">
        <v>32</v>
      </c>
      <c r="D6580" s="9" t="s">
        <v>70</v>
      </c>
      <c r="E6580" s="9" t="s">
        <v>11</v>
      </c>
      <c r="F6580" s="10">
        <v>8716</v>
      </c>
    </row>
    <row r="6581" spans="1:6" x14ac:dyDescent="0.25">
      <c r="A6581" s="7">
        <v>2007</v>
      </c>
      <c r="B6581" s="7">
        <v>9</v>
      </c>
      <c r="C6581" s="8" t="s">
        <v>33</v>
      </c>
      <c r="D6581" s="9" t="s">
        <v>9</v>
      </c>
      <c r="E6581" s="9" t="s">
        <v>10</v>
      </c>
      <c r="F6581" s="10">
        <v>3415193</v>
      </c>
    </row>
    <row r="6582" spans="1:6" x14ac:dyDescent="0.25">
      <c r="A6582" s="7">
        <v>2007</v>
      </c>
      <c r="B6582" s="7">
        <v>9</v>
      </c>
      <c r="C6582" s="8" t="s">
        <v>33</v>
      </c>
      <c r="D6582" s="9" t="s">
        <v>9</v>
      </c>
      <c r="E6582" s="9" t="s">
        <v>13</v>
      </c>
      <c r="F6582" s="10">
        <v>407358</v>
      </c>
    </row>
    <row r="6583" spans="1:6" x14ac:dyDescent="0.25">
      <c r="A6583" s="7">
        <v>2007</v>
      </c>
      <c r="B6583" s="7">
        <v>9</v>
      </c>
      <c r="C6583" s="8" t="s">
        <v>33</v>
      </c>
      <c r="D6583" s="9" t="s">
        <v>9</v>
      </c>
      <c r="E6583" s="9" t="s">
        <v>11</v>
      </c>
      <c r="F6583" s="10">
        <v>2170655</v>
      </c>
    </row>
    <row r="6584" spans="1:6" x14ac:dyDescent="0.25">
      <c r="A6584" s="7">
        <v>2007</v>
      </c>
      <c r="B6584" s="7">
        <v>9</v>
      </c>
      <c r="C6584" s="8" t="s">
        <v>33</v>
      </c>
      <c r="D6584" s="9" t="s">
        <v>9</v>
      </c>
      <c r="E6584" s="9" t="s">
        <v>71</v>
      </c>
      <c r="F6584" s="10">
        <v>4.91</v>
      </c>
    </row>
    <row r="6585" spans="1:6" x14ac:dyDescent="0.25">
      <c r="A6585" s="7">
        <v>2007</v>
      </c>
      <c r="B6585" s="7">
        <v>9</v>
      </c>
      <c r="C6585" s="8" t="s">
        <v>33</v>
      </c>
      <c r="D6585" s="9" t="s">
        <v>14</v>
      </c>
      <c r="E6585" s="9" t="s">
        <v>10</v>
      </c>
      <c r="F6585" s="10">
        <v>3041520</v>
      </c>
    </row>
    <row r="6586" spans="1:6" x14ac:dyDescent="0.25">
      <c r="A6586" s="7">
        <v>2007</v>
      </c>
      <c r="B6586" s="7">
        <v>9</v>
      </c>
      <c r="C6586" s="8" t="s">
        <v>33</v>
      </c>
      <c r="D6586" s="9" t="s">
        <v>14</v>
      </c>
      <c r="E6586" s="9" t="s">
        <v>13</v>
      </c>
      <c r="F6586" s="10">
        <v>10887</v>
      </c>
    </row>
    <row r="6587" spans="1:6" x14ac:dyDescent="0.25">
      <c r="A6587" s="7">
        <v>2007</v>
      </c>
      <c r="B6587" s="7">
        <v>9</v>
      </c>
      <c r="C6587" s="8" t="s">
        <v>33</v>
      </c>
      <c r="D6587" s="9" t="s">
        <v>14</v>
      </c>
      <c r="E6587" s="9" t="s">
        <v>11</v>
      </c>
      <c r="F6587" s="10">
        <v>1976679</v>
      </c>
    </row>
    <row r="6588" spans="1:6" x14ac:dyDescent="0.25">
      <c r="A6588" s="7">
        <v>2007</v>
      </c>
      <c r="B6588" s="7">
        <v>9</v>
      </c>
      <c r="C6588" s="8" t="s">
        <v>33</v>
      </c>
      <c r="D6588" s="9" t="s">
        <v>14</v>
      </c>
      <c r="E6588" s="9" t="s">
        <v>71</v>
      </c>
      <c r="F6588" s="10">
        <v>4.91</v>
      </c>
    </row>
    <row r="6589" spans="1:6" x14ac:dyDescent="0.25">
      <c r="A6589" s="7">
        <v>2007</v>
      </c>
      <c r="B6589" s="7">
        <v>9</v>
      </c>
      <c r="C6589" s="8" t="s">
        <v>33</v>
      </c>
      <c r="D6589" s="9" t="s">
        <v>72</v>
      </c>
      <c r="E6589" s="9" t="s">
        <v>10</v>
      </c>
      <c r="F6589" s="10">
        <v>373673</v>
      </c>
    </row>
    <row r="6590" spans="1:6" x14ac:dyDescent="0.25">
      <c r="A6590" s="7">
        <v>2007</v>
      </c>
      <c r="B6590" s="7">
        <v>9</v>
      </c>
      <c r="C6590" s="8" t="s">
        <v>33</v>
      </c>
      <c r="D6590" s="9" t="s">
        <v>72</v>
      </c>
      <c r="E6590" s="9" t="s">
        <v>13</v>
      </c>
      <c r="F6590" s="10">
        <v>396471</v>
      </c>
    </row>
    <row r="6591" spans="1:6" x14ac:dyDescent="0.25">
      <c r="A6591" s="7">
        <v>2007</v>
      </c>
      <c r="B6591" s="7">
        <v>9</v>
      </c>
      <c r="C6591" s="8" t="s">
        <v>33</v>
      </c>
      <c r="D6591" s="9" t="s">
        <v>72</v>
      </c>
      <c r="E6591" s="9" t="s">
        <v>11</v>
      </c>
      <c r="F6591" s="10">
        <v>38606</v>
      </c>
    </row>
    <row r="6592" spans="1:6" x14ac:dyDescent="0.25">
      <c r="A6592" s="7">
        <v>2007</v>
      </c>
      <c r="B6592" s="7">
        <v>9</v>
      </c>
      <c r="C6592" s="8" t="s">
        <v>33</v>
      </c>
      <c r="D6592" s="9" t="s">
        <v>70</v>
      </c>
      <c r="E6592" s="9" t="s">
        <v>11</v>
      </c>
      <c r="F6592" s="10">
        <v>155370</v>
      </c>
    </row>
    <row r="6593" spans="1:6" x14ac:dyDescent="0.25">
      <c r="A6593" s="7">
        <v>2007</v>
      </c>
      <c r="B6593" s="7">
        <v>9</v>
      </c>
      <c r="C6593" s="8" t="s">
        <v>34</v>
      </c>
      <c r="D6593" s="9" t="s">
        <v>9</v>
      </c>
      <c r="E6593" s="9" t="s">
        <v>10</v>
      </c>
      <c r="F6593" s="10">
        <v>1395344</v>
      </c>
    </row>
    <row r="6594" spans="1:6" x14ac:dyDescent="0.25">
      <c r="A6594" s="7">
        <v>2007</v>
      </c>
      <c r="B6594" s="7">
        <v>9</v>
      </c>
      <c r="C6594" s="8" t="s">
        <v>34</v>
      </c>
      <c r="D6594" s="9" t="s">
        <v>9</v>
      </c>
      <c r="E6594" s="9" t="s">
        <v>13</v>
      </c>
      <c r="F6594" s="10">
        <v>393868</v>
      </c>
    </row>
    <row r="6595" spans="1:6" x14ac:dyDescent="0.25">
      <c r="A6595" s="7">
        <v>2007</v>
      </c>
      <c r="B6595" s="7">
        <v>9</v>
      </c>
      <c r="C6595" s="8" t="s">
        <v>34</v>
      </c>
      <c r="D6595" s="9" t="s">
        <v>9</v>
      </c>
      <c r="E6595" s="9" t="s">
        <v>11</v>
      </c>
      <c r="F6595" s="10">
        <v>35890199</v>
      </c>
    </row>
    <row r="6596" spans="1:6" x14ac:dyDescent="0.25">
      <c r="A6596" s="7">
        <v>2007</v>
      </c>
      <c r="B6596" s="7">
        <v>9</v>
      </c>
      <c r="C6596" s="8" t="s">
        <v>34</v>
      </c>
      <c r="D6596" s="9" t="s">
        <v>9</v>
      </c>
      <c r="E6596" s="9" t="s">
        <v>71</v>
      </c>
      <c r="F6596" s="10">
        <v>971.53</v>
      </c>
    </row>
    <row r="6597" spans="1:6" x14ac:dyDescent="0.25">
      <c r="A6597" s="7">
        <v>2007</v>
      </c>
      <c r="B6597" s="7">
        <v>9</v>
      </c>
      <c r="C6597" s="8" t="s">
        <v>34</v>
      </c>
      <c r="D6597" s="9" t="s">
        <v>14</v>
      </c>
      <c r="E6597" s="9" t="s">
        <v>10</v>
      </c>
      <c r="F6597" s="10">
        <v>645733</v>
      </c>
    </row>
    <row r="6598" spans="1:6" x14ac:dyDescent="0.25">
      <c r="A6598" s="7">
        <v>2007</v>
      </c>
      <c r="B6598" s="7">
        <v>9</v>
      </c>
      <c r="C6598" s="8" t="s">
        <v>34</v>
      </c>
      <c r="D6598" s="9" t="s">
        <v>14</v>
      </c>
      <c r="E6598" s="9" t="s">
        <v>13</v>
      </c>
      <c r="F6598" s="10">
        <v>333303</v>
      </c>
    </row>
    <row r="6599" spans="1:6" x14ac:dyDescent="0.25">
      <c r="A6599" s="7">
        <v>2007</v>
      </c>
      <c r="B6599" s="7">
        <v>9</v>
      </c>
      <c r="C6599" s="8" t="s">
        <v>34</v>
      </c>
      <c r="D6599" s="9" t="s">
        <v>14</v>
      </c>
      <c r="E6599" s="9" t="s">
        <v>11</v>
      </c>
      <c r="F6599" s="10">
        <v>15074563</v>
      </c>
    </row>
    <row r="6600" spans="1:6" x14ac:dyDescent="0.25">
      <c r="A6600" s="7">
        <v>2007</v>
      </c>
      <c r="B6600" s="7">
        <v>9</v>
      </c>
      <c r="C6600" s="8" t="s">
        <v>34</v>
      </c>
      <c r="D6600" s="9" t="s">
        <v>72</v>
      </c>
      <c r="E6600" s="9" t="s">
        <v>10</v>
      </c>
      <c r="F6600" s="10">
        <v>748736</v>
      </c>
    </row>
    <row r="6601" spans="1:6" x14ac:dyDescent="0.25">
      <c r="A6601" s="7">
        <v>2007</v>
      </c>
      <c r="B6601" s="7">
        <v>9</v>
      </c>
      <c r="C6601" s="8" t="s">
        <v>34</v>
      </c>
      <c r="D6601" s="9" t="s">
        <v>72</v>
      </c>
      <c r="E6601" s="9" t="s">
        <v>13</v>
      </c>
      <c r="F6601" s="10">
        <v>759</v>
      </c>
    </row>
    <row r="6602" spans="1:6" x14ac:dyDescent="0.25">
      <c r="A6602" s="7">
        <v>2007</v>
      </c>
      <c r="B6602" s="7">
        <v>9</v>
      </c>
      <c r="C6602" s="8" t="s">
        <v>34</v>
      </c>
      <c r="D6602" s="9" t="s">
        <v>72</v>
      </c>
      <c r="E6602" s="9" t="s">
        <v>11</v>
      </c>
      <c r="F6602" s="10">
        <v>4898197</v>
      </c>
    </row>
    <row r="6603" spans="1:6" x14ac:dyDescent="0.25">
      <c r="A6603" s="7">
        <v>2007</v>
      </c>
      <c r="B6603" s="7">
        <v>9</v>
      </c>
      <c r="C6603" s="8" t="s">
        <v>34</v>
      </c>
      <c r="D6603" s="9" t="s">
        <v>15</v>
      </c>
      <c r="E6603" s="9" t="s">
        <v>11</v>
      </c>
      <c r="F6603" s="10">
        <v>1301903</v>
      </c>
    </row>
    <row r="6604" spans="1:6" x14ac:dyDescent="0.25">
      <c r="A6604" s="7">
        <v>2007</v>
      </c>
      <c r="B6604" s="7">
        <v>9</v>
      </c>
      <c r="C6604" s="8" t="s">
        <v>34</v>
      </c>
      <c r="D6604" s="9" t="s">
        <v>15</v>
      </c>
      <c r="E6604" s="9" t="s">
        <v>71</v>
      </c>
      <c r="F6604" s="10">
        <v>264.94</v>
      </c>
    </row>
    <row r="6605" spans="1:6" x14ac:dyDescent="0.25">
      <c r="A6605" s="7">
        <v>2007</v>
      </c>
      <c r="B6605" s="7">
        <v>9</v>
      </c>
      <c r="C6605" s="8" t="s">
        <v>34</v>
      </c>
      <c r="D6605" s="9" t="s">
        <v>69</v>
      </c>
      <c r="E6605" s="9" t="s">
        <v>11</v>
      </c>
      <c r="F6605" s="10">
        <v>23962</v>
      </c>
    </row>
    <row r="6606" spans="1:6" x14ac:dyDescent="0.25">
      <c r="A6606" s="7">
        <v>2007</v>
      </c>
      <c r="B6606" s="7">
        <v>9</v>
      </c>
      <c r="C6606" s="8" t="s">
        <v>34</v>
      </c>
      <c r="D6606" s="9" t="s">
        <v>70</v>
      </c>
      <c r="E6606" s="9" t="s">
        <v>10</v>
      </c>
      <c r="F6606" s="10">
        <v>875</v>
      </c>
    </row>
    <row r="6607" spans="1:6" x14ac:dyDescent="0.25">
      <c r="A6607" s="7">
        <v>2007</v>
      </c>
      <c r="B6607" s="7">
        <v>9</v>
      </c>
      <c r="C6607" s="8" t="s">
        <v>34</v>
      </c>
      <c r="D6607" s="9" t="s">
        <v>70</v>
      </c>
      <c r="E6607" s="9" t="s">
        <v>13</v>
      </c>
      <c r="F6607" s="10">
        <v>59806</v>
      </c>
    </row>
    <row r="6608" spans="1:6" x14ac:dyDescent="0.25">
      <c r="A6608" s="7">
        <v>2007</v>
      </c>
      <c r="B6608" s="7">
        <v>9</v>
      </c>
      <c r="C6608" s="8" t="s">
        <v>34</v>
      </c>
      <c r="D6608" s="9" t="s">
        <v>70</v>
      </c>
      <c r="E6608" s="9" t="s">
        <v>11</v>
      </c>
      <c r="F6608" s="10">
        <v>14591574</v>
      </c>
    </row>
    <row r="6609" spans="1:6" x14ac:dyDescent="0.25">
      <c r="A6609" s="7">
        <v>2007</v>
      </c>
      <c r="B6609" s="7">
        <v>9</v>
      </c>
      <c r="C6609" s="8" t="s">
        <v>34</v>
      </c>
      <c r="D6609" s="9" t="s">
        <v>70</v>
      </c>
      <c r="E6609" s="9" t="s">
        <v>71</v>
      </c>
      <c r="F6609" s="10">
        <v>706.59</v>
      </c>
    </row>
    <row r="6610" spans="1:6" x14ac:dyDescent="0.25">
      <c r="A6610" s="7">
        <v>2007</v>
      </c>
      <c r="B6610" s="7">
        <v>9</v>
      </c>
      <c r="C6610" s="8" t="s">
        <v>35</v>
      </c>
      <c r="D6610" s="9" t="s">
        <v>9</v>
      </c>
      <c r="E6610" s="9" t="s">
        <v>10</v>
      </c>
      <c r="F6610" s="10">
        <v>381040</v>
      </c>
    </row>
    <row r="6611" spans="1:6" x14ac:dyDescent="0.25">
      <c r="A6611" s="7">
        <v>2007</v>
      </c>
      <c r="B6611" s="7">
        <v>9</v>
      </c>
      <c r="C6611" s="8" t="s">
        <v>35</v>
      </c>
      <c r="D6611" s="9" t="s">
        <v>9</v>
      </c>
      <c r="E6611" s="9" t="s">
        <v>13</v>
      </c>
      <c r="F6611" s="10">
        <v>304025</v>
      </c>
    </row>
    <row r="6612" spans="1:6" x14ac:dyDescent="0.25">
      <c r="A6612" s="7">
        <v>2007</v>
      </c>
      <c r="B6612" s="7">
        <v>9</v>
      </c>
      <c r="C6612" s="8" t="s">
        <v>35</v>
      </c>
      <c r="D6612" s="9" t="s">
        <v>9</v>
      </c>
      <c r="E6612" s="9" t="s">
        <v>11</v>
      </c>
      <c r="F6612" s="10">
        <v>17636774</v>
      </c>
    </row>
    <row r="6613" spans="1:6" x14ac:dyDescent="0.25">
      <c r="A6613" s="7">
        <v>2007</v>
      </c>
      <c r="B6613" s="7">
        <v>9</v>
      </c>
      <c r="C6613" s="8" t="s">
        <v>35</v>
      </c>
      <c r="D6613" s="9" t="s">
        <v>14</v>
      </c>
      <c r="E6613" s="9" t="s">
        <v>13</v>
      </c>
      <c r="F6613" s="10">
        <v>5006</v>
      </c>
    </row>
    <row r="6614" spans="1:6" x14ac:dyDescent="0.25">
      <c r="A6614" s="7">
        <v>2007</v>
      </c>
      <c r="B6614" s="7">
        <v>9</v>
      </c>
      <c r="C6614" s="8" t="s">
        <v>35</v>
      </c>
      <c r="D6614" s="9" t="s">
        <v>14</v>
      </c>
      <c r="E6614" s="9" t="s">
        <v>11</v>
      </c>
      <c r="F6614" s="10">
        <v>331141</v>
      </c>
    </row>
    <row r="6615" spans="1:6" x14ac:dyDescent="0.25">
      <c r="A6615" s="7">
        <v>2007</v>
      </c>
      <c r="B6615" s="7">
        <v>9</v>
      </c>
      <c r="C6615" s="8" t="s">
        <v>35</v>
      </c>
      <c r="D6615" s="9" t="s">
        <v>72</v>
      </c>
      <c r="E6615" s="9" t="s">
        <v>10</v>
      </c>
      <c r="F6615" s="10">
        <v>380416</v>
      </c>
    </row>
    <row r="6616" spans="1:6" x14ac:dyDescent="0.25">
      <c r="A6616" s="7">
        <v>2007</v>
      </c>
      <c r="B6616" s="7">
        <v>9</v>
      </c>
      <c r="C6616" s="8" t="s">
        <v>35</v>
      </c>
      <c r="D6616" s="9" t="s">
        <v>72</v>
      </c>
      <c r="E6616" s="9" t="s">
        <v>13</v>
      </c>
      <c r="F6616" s="10">
        <v>296039</v>
      </c>
    </row>
    <row r="6617" spans="1:6" x14ac:dyDescent="0.25">
      <c r="A6617" s="7">
        <v>2007</v>
      </c>
      <c r="B6617" s="7">
        <v>9</v>
      </c>
      <c r="C6617" s="8" t="s">
        <v>35</v>
      </c>
      <c r="D6617" s="9" t="s">
        <v>72</v>
      </c>
      <c r="E6617" s="9" t="s">
        <v>11</v>
      </c>
      <c r="F6617" s="10">
        <v>14391883</v>
      </c>
    </row>
    <row r="6618" spans="1:6" x14ac:dyDescent="0.25">
      <c r="A6618" s="7">
        <v>2007</v>
      </c>
      <c r="B6618" s="7">
        <v>9</v>
      </c>
      <c r="C6618" s="8" t="s">
        <v>35</v>
      </c>
      <c r="D6618" s="9" t="s">
        <v>15</v>
      </c>
      <c r="E6618" s="9" t="s">
        <v>13</v>
      </c>
      <c r="F6618" s="10">
        <v>519</v>
      </c>
    </row>
    <row r="6619" spans="1:6" x14ac:dyDescent="0.25">
      <c r="A6619" s="7">
        <v>2007</v>
      </c>
      <c r="B6619" s="7">
        <v>9</v>
      </c>
      <c r="C6619" s="8" t="s">
        <v>35</v>
      </c>
      <c r="D6619" s="9" t="s">
        <v>15</v>
      </c>
      <c r="E6619" s="9" t="s">
        <v>11</v>
      </c>
      <c r="F6619" s="10">
        <v>2581704</v>
      </c>
    </row>
    <row r="6620" spans="1:6" x14ac:dyDescent="0.25">
      <c r="A6620" s="7">
        <v>2007</v>
      </c>
      <c r="B6620" s="7">
        <v>9</v>
      </c>
      <c r="C6620" s="8" t="s">
        <v>35</v>
      </c>
      <c r="D6620" s="9" t="s">
        <v>69</v>
      </c>
      <c r="E6620" s="9" t="s">
        <v>10</v>
      </c>
      <c r="F6620" s="10">
        <v>0</v>
      </c>
    </row>
    <row r="6621" spans="1:6" x14ac:dyDescent="0.25">
      <c r="A6621" s="7">
        <v>2007</v>
      </c>
      <c r="B6621" s="7">
        <v>9</v>
      </c>
      <c r="C6621" s="8" t="s">
        <v>35</v>
      </c>
      <c r="D6621" s="9" t="s">
        <v>69</v>
      </c>
      <c r="E6621" s="9" t="s">
        <v>13</v>
      </c>
      <c r="F6621" s="10">
        <v>1219</v>
      </c>
    </row>
    <row r="6622" spans="1:6" x14ac:dyDescent="0.25">
      <c r="A6622" s="7">
        <v>2007</v>
      </c>
      <c r="B6622" s="7">
        <v>9</v>
      </c>
      <c r="C6622" s="8" t="s">
        <v>35</v>
      </c>
      <c r="D6622" s="9" t="s">
        <v>69</v>
      </c>
      <c r="E6622" s="9" t="s">
        <v>11</v>
      </c>
      <c r="F6622" s="10">
        <v>226930</v>
      </c>
    </row>
    <row r="6623" spans="1:6" x14ac:dyDescent="0.25">
      <c r="A6623" s="7">
        <v>2007</v>
      </c>
      <c r="B6623" s="7">
        <v>9</v>
      </c>
      <c r="C6623" s="8" t="s">
        <v>35</v>
      </c>
      <c r="D6623" s="9" t="s">
        <v>70</v>
      </c>
      <c r="E6623" s="9" t="s">
        <v>10</v>
      </c>
      <c r="F6623" s="10">
        <v>624</v>
      </c>
    </row>
    <row r="6624" spans="1:6" x14ac:dyDescent="0.25">
      <c r="A6624" s="7">
        <v>2007</v>
      </c>
      <c r="B6624" s="7">
        <v>9</v>
      </c>
      <c r="C6624" s="8" t="s">
        <v>35</v>
      </c>
      <c r="D6624" s="9" t="s">
        <v>70</v>
      </c>
      <c r="E6624" s="9" t="s">
        <v>13</v>
      </c>
      <c r="F6624" s="10">
        <v>1242</v>
      </c>
    </row>
    <row r="6625" spans="1:6" x14ac:dyDescent="0.25">
      <c r="A6625" s="7">
        <v>2007</v>
      </c>
      <c r="B6625" s="7">
        <v>9</v>
      </c>
      <c r="C6625" s="8" t="s">
        <v>35</v>
      </c>
      <c r="D6625" s="9" t="s">
        <v>70</v>
      </c>
      <c r="E6625" s="9" t="s">
        <v>11</v>
      </c>
      <c r="F6625" s="10">
        <v>105116</v>
      </c>
    </row>
    <row r="6626" spans="1:6" x14ac:dyDescent="0.25">
      <c r="A6626" s="7">
        <v>2007</v>
      </c>
      <c r="B6626" s="7">
        <v>9</v>
      </c>
      <c r="C6626" s="8" t="s">
        <v>36</v>
      </c>
      <c r="D6626" s="9" t="s">
        <v>9</v>
      </c>
      <c r="E6626" s="9" t="s">
        <v>10</v>
      </c>
      <c r="F6626" s="10">
        <v>923424</v>
      </c>
    </row>
    <row r="6627" spans="1:6" x14ac:dyDescent="0.25">
      <c r="A6627" s="7">
        <v>2007</v>
      </c>
      <c r="B6627" s="7">
        <v>9</v>
      </c>
      <c r="C6627" s="8" t="s">
        <v>36</v>
      </c>
      <c r="D6627" s="9" t="s">
        <v>9</v>
      </c>
      <c r="E6627" s="9" t="s">
        <v>13</v>
      </c>
      <c r="F6627" s="10">
        <v>108457</v>
      </c>
    </row>
    <row r="6628" spans="1:6" x14ac:dyDescent="0.25">
      <c r="A6628" s="7">
        <v>2007</v>
      </c>
      <c r="B6628" s="7">
        <v>9</v>
      </c>
      <c r="C6628" s="8" t="s">
        <v>36</v>
      </c>
      <c r="D6628" s="9" t="s">
        <v>9</v>
      </c>
      <c r="E6628" s="9" t="s">
        <v>11</v>
      </c>
      <c r="F6628" s="10">
        <v>3081124</v>
      </c>
    </row>
    <row r="6629" spans="1:6" x14ac:dyDescent="0.25">
      <c r="A6629" s="7">
        <v>2007</v>
      </c>
      <c r="B6629" s="7">
        <v>9</v>
      </c>
      <c r="C6629" s="8" t="s">
        <v>36</v>
      </c>
      <c r="D6629" s="9" t="s">
        <v>9</v>
      </c>
      <c r="E6629" s="9" t="s">
        <v>71</v>
      </c>
      <c r="F6629" s="10">
        <v>385.72</v>
      </c>
    </row>
    <row r="6630" spans="1:6" x14ac:dyDescent="0.25">
      <c r="A6630" s="7">
        <v>2007</v>
      </c>
      <c r="B6630" s="7">
        <v>9</v>
      </c>
      <c r="C6630" s="8" t="s">
        <v>36</v>
      </c>
      <c r="D6630" s="9" t="s">
        <v>14</v>
      </c>
      <c r="E6630" s="9" t="s">
        <v>13</v>
      </c>
      <c r="F6630" s="10">
        <v>2461</v>
      </c>
    </row>
    <row r="6631" spans="1:6" x14ac:dyDescent="0.25">
      <c r="A6631" s="7">
        <v>2007</v>
      </c>
      <c r="B6631" s="7">
        <v>9</v>
      </c>
      <c r="C6631" s="8" t="s">
        <v>36</v>
      </c>
      <c r="D6631" s="9" t="s">
        <v>14</v>
      </c>
      <c r="E6631" s="9" t="s">
        <v>11</v>
      </c>
      <c r="F6631" s="10">
        <v>0</v>
      </c>
    </row>
    <row r="6632" spans="1:6" x14ac:dyDescent="0.25">
      <c r="A6632" s="7">
        <v>2007</v>
      </c>
      <c r="B6632" s="7">
        <v>9</v>
      </c>
      <c r="C6632" s="8" t="s">
        <v>36</v>
      </c>
      <c r="D6632" s="9" t="s">
        <v>72</v>
      </c>
      <c r="E6632" s="9" t="s">
        <v>10</v>
      </c>
      <c r="F6632" s="10">
        <v>857202</v>
      </c>
    </row>
    <row r="6633" spans="1:6" x14ac:dyDescent="0.25">
      <c r="A6633" s="7">
        <v>2007</v>
      </c>
      <c r="B6633" s="7">
        <v>9</v>
      </c>
      <c r="C6633" s="8" t="s">
        <v>36</v>
      </c>
      <c r="D6633" s="9" t="s">
        <v>72</v>
      </c>
      <c r="E6633" s="9" t="s">
        <v>13</v>
      </c>
      <c r="F6633" s="10">
        <v>103142</v>
      </c>
    </row>
    <row r="6634" spans="1:6" x14ac:dyDescent="0.25">
      <c r="A6634" s="7">
        <v>2007</v>
      </c>
      <c r="B6634" s="7">
        <v>9</v>
      </c>
      <c r="C6634" s="8" t="s">
        <v>36</v>
      </c>
      <c r="D6634" s="9" t="s">
        <v>72</v>
      </c>
      <c r="E6634" s="9" t="s">
        <v>11</v>
      </c>
      <c r="F6634" s="10">
        <v>2143524</v>
      </c>
    </row>
    <row r="6635" spans="1:6" x14ac:dyDescent="0.25">
      <c r="A6635" s="7">
        <v>2007</v>
      </c>
      <c r="B6635" s="7">
        <v>9</v>
      </c>
      <c r="C6635" s="8" t="s">
        <v>36</v>
      </c>
      <c r="D6635" s="9" t="s">
        <v>15</v>
      </c>
      <c r="E6635" s="9" t="s">
        <v>10</v>
      </c>
      <c r="F6635" s="10">
        <v>61223</v>
      </c>
    </row>
    <row r="6636" spans="1:6" x14ac:dyDescent="0.25">
      <c r="A6636" s="7">
        <v>2007</v>
      </c>
      <c r="B6636" s="7">
        <v>9</v>
      </c>
      <c r="C6636" s="8" t="s">
        <v>36</v>
      </c>
      <c r="D6636" s="9" t="s">
        <v>15</v>
      </c>
      <c r="E6636" s="9" t="s">
        <v>13</v>
      </c>
      <c r="F6636" s="10">
        <v>2435</v>
      </c>
    </row>
    <row r="6637" spans="1:6" x14ac:dyDescent="0.25">
      <c r="A6637" s="7">
        <v>2007</v>
      </c>
      <c r="B6637" s="7">
        <v>9</v>
      </c>
      <c r="C6637" s="8" t="s">
        <v>36</v>
      </c>
      <c r="D6637" s="9" t="s">
        <v>15</v>
      </c>
      <c r="E6637" s="9" t="s">
        <v>11</v>
      </c>
      <c r="F6637" s="10">
        <v>872340</v>
      </c>
    </row>
    <row r="6638" spans="1:6" x14ac:dyDescent="0.25">
      <c r="A6638" s="7">
        <v>2007</v>
      </c>
      <c r="B6638" s="7">
        <v>9</v>
      </c>
      <c r="C6638" s="8" t="s">
        <v>36</v>
      </c>
      <c r="D6638" s="9" t="s">
        <v>15</v>
      </c>
      <c r="E6638" s="9" t="s">
        <v>71</v>
      </c>
      <c r="F6638" s="10">
        <v>385.72</v>
      </c>
    </row>
    <row r="6639" spans="1:6" x14ac:dyDescent="0.25">
      <c r="A6639" s="7">
        <v>2007</v>
      </c>
      <c r="B6639" s="7">
        <v>9</v>
      </c>
      <c r="C6639" s="8" t="s">
        <v>36</v>
      </c>
      <c r="D6639" s="9" t="s">
        <v>69</v>
      </c>
      <c r="E6639" s="9" t="s">
        <v>13</v>
      </c>
      <c r="F6639" s="10">
        <v>9</v>
      </c>
    </row>
    <row r="6640" spans="1:6" x14ac:dyDescent="0.25">
      <c r="A6640" s="7">
        <v>2007</v>
      </c>
      <c r="B6640" s="7">
        <v>9</v>
      </c>
      <c r="C6640" s="8" t="s">
        <v>36</v>
      </c>
      <c r="D6640" s="9" t="s">
        <v>69</v>
      </c>
      <c r="E6640" s="9" t="s">
        <v>11</v>
      </c>
      <c r="F6640" s="10">
        <v>3</v>
      </c>
    </row>
    <row r="6641" spans="1:6" x14ac:dyDescent="0.25">
      <c r="A6641" s="7">
        <v>2007</v>
      </c>
      <c r="B6641" s="7">
        <v>9</v>
      </c>
      <c r="C6641" s="8" t="s">
        <v>36</v>
      </c>
      <c r="D6641" s="9" t="s">
        <v>70</v>
      </c>
      <c r="E6641" s="9" t="s">
        <v>10</v>
      </c>
      <c r="F6641" s="10">
        <v>4999</v>
      </c>
    </row>
    <row r="6642" spans="1:6" x14ac:dyDescent="0.25">
      <c r="A6642" s="7">
        <v>2007</v>
      </c>
      <c r="B6642" s="7">
        <v>9</v>
      </c>
      <c r="C6642" s="8" t="s">
        <v>36</v>
      </c>
      <c r="D6642" s="9" t="s">
        <v>70</v>
      </c>
      <c r="E6642" s="9" t="s">
        <v>13</v>
      </c>
      <c r="F6642" s="10">
        <v>410</v>
      </c>
    </row>
    <row r="6643" spans="1:6" x14ac:dyDescent="0.25">
      <c r="A6643" s="7">
        <v>2007</v>
      </c>
      <c r="B6643" s="7">
        <v>9</v>
      </c>
      <c r="C6643" s="8" t="s">
        <v>36</v>
      </c>
      <c r="D6643" s="9" t="s">
        <v>70</v>
      </c>
      <c r="E6643" s="9" t="s">
        <v>11</v>
      </c>
      <c r="F6643" s="10">
        <v>65257</v>
      </c>
    </row>
    <row r="6644" spans="1:6" x14ac:dyDescent="0.25">
      <c r="A6644" s="7">
        <v>2007</v>
      </c>
      <c r="B6644" s="7">
        <v>9</v>
      </c>
      <c r="C6644" s="8" t="s">
        <v>37</v>
      </c>
      <c r="D6644" s="9" t="s">
        <v>9</v>
      </c>
      <c r="E6644" s="9" t="s">
        <v>10</v>
      </c>
      <c r="F6644" s="10">
        <v>5211</v>
      </c>
    </row>
    <row r="6645" spans="1:6" x14ac:dyDescent="0.25">
      <c r="A6645" s="7">
        <v>2007</v>
      </c>
      <c r="B6645" s="7">
        <v>9</v>
      </c>
      <c r="C6645" s="8" t="s">
        <v>37</v>
      </c>
      <c r="D6645" s="9" t="s">
        <v>9</v>
      </c>
      <c r="E6645" s="9" t="s">
        <v>13</v>
      </c>
      <c r="F6645" s="10">
        <v>35896</v>
      </c>
    </row>
    <row r="6646" spans="1:6" x14ac:dyDescent="0.25">
      <c r="A6646" s="7">
        <v>2007</v>
      </c>
      <c r="B6646" s="7">
        <v>9</v>
      </c>
      <c r="C6646" s="8" t="s">
        <v>37</v>
      </c>
      <c r="D6646" s="9" t="s">
        <v>9</v>
      </c>
      <c r="E6646" s="9" t="s">
        <v>11</v>
      </c>
      <c r="F6646" s="10">
        <v>3415543</v>
      </c>
    </row>
    <row r="6647" spans="1:6" x14ac:dyDescent="0.25">
      <c r="A6647" s="7">
        <v>2007</v>
      </c>
      <c r="B6647" s="7">
        <v>9</v>
      </c>
      <c r="C6647" s="8" t="s">
        <v>37</v>
      </c>
      <c r="D6647" s="9" t="s">
        <v>14</v>
      </c>
      <c r="E6647" s="9" t="s">
        <v>13</v>
      </c>
      <c r="F6647" s="10">
        <v>87</v>
      </c>
    </row>
    <row r="6648" spans="1:6" x14ac:dyDescent="0.25">
      <c r="A6648" s="7">
        <v>2007</v>
      </c>
      <c r="B6648" s="7">
        <v>9</v>
      </c>
      <c r="C6648" s="8" t="s">
        <v>37</v>
      </c>
      <c r="D6648" s="9" t="s">
        <v>72</v>
      </c>
      <c r="E6648" s="9" t="s">
        <v>13</v>
      </c>
      <c r="F6648" s="10">
        <v>15684</v>
      </c>
    </row>
    <row r="6649" spans="1:6" x14ac:dyDescent="0.25">
      <c r="A6649" s="7">
        <v>2007</v>
      </c>
      <c r="B6649" s="7">
        <v>9</v>
      </c>
      <c r="C6649" s="8" t="s">
        <v>37</v>
      </c>
      <c r="D6649" s="9" t="s">
        <v>72</v>
      </c>
      <c r="E6649" s="9" t="s">
        <v>11</v>
      </c>
      <c r="F6649" s="10">
        <v>2231711</v>
      </c>
    </row>
    <row r="6650" spans="1:6" x14ac:dyDescent="0.25">
      <c r="A6650" s="7">
        <v>2007</v>
      </c>
      <c r="B6650" s="7">
        <v>9</v>
      </c>
      <c r="C6650" s="8" t="s">
        <v>37</v>
      </c>
      <c r="D6650" s="9" t="s">
        <v>15</v>
      </c>
      <c r="E6650" s="9" t="s">
        <v>10</v>
      </c>
      <c r="F6650" s="10">
        <v>1828</v>
      </c>
    </row>
    <row r="6651" spans="1:6" x14ac:dyDescent="0.25">
      <c r="A6651" s="7">
        <v>2007</v>
      </c>
      <c r="B6651" s="7">
        <v>9</v>
      </c>
      <c r="C6651" s="8" t="s">
        <v>37</v>
      </c>
      <c r="D6651" s="9" t="s">
        <v>15</v>
      </c>
      <c r="E6651" s="9" t="s">
        <v>13</v>
      </c>
      <c r="F6651" s="10">
        <v>55</v>
      </c>
    </row>
    <row r="6652" spans="1:6" x14ac:dyDescent="0.25">
      <c r="A6652" s="7">
        <v>2007</v>
      </c>
      <c r="B6652" s="7">
        <v>9</v>
      </c>
      <c r="C6652" s="8" t="s">
        <v>37</v>
      </c>
      <c r="D6652" s="9" t="s">
        <v>69</v>
      </c>
      <c r="E6652" s="9" t="s">
        <v>13</v>
      </c>
      <c r="F6652" s="10">
        <v>520</v>
      </c>
    </row>
    <row r="6653" spans="1:6" x14ac:dyDescent="0.25">
      <c r="A6653" s="7">
        <v>2007</v>
      </c>
      <c r="B6653" s="7">
        <v>9</v>
      </c>
      <c r="C6653" s="8" t="s">
        <v>37</v>
      </c>
      <c r="D6653" s="9" t="s">
        <v>69</v>
      </c>
      <c r="E6653" s="9" t="s">
        <v>11</v>
      </c>
      <c r="F6653" s="10">
        <v>1450</v>
      </c>
    </row>
    <row r="6654" spans="1:6" x14ac:dyDescent="0.25">
      <c r="A6654" s="7">
        <v>2007</v>
      </c>
      <c r="B6654" s="7">
        <v>9</v>
      </c>
      <c r="C6654" s="8" t="s">
        <v>37</v>
      </c>
      <c r="D6654" s="9" t="s">
        <v>70</v>
      </c>
      <c r="E6654" s="9" t="s">
        <v>10</v>
      </c>
      <c r="F6654" s="10">
        <v>3383</v>
      </c>
    </row>
    <row r="6655" spans="1:6" x14ac:dyDescent="0.25">
      <c r="A6655" s="7">
        <v>2007</v>
      </c>
      <c r="B6655" s="7">
        <v>9</v>
      </c>
      <c r="C6655" s="8" t="s">
        <v>37</v>
      </c>
      <c r="D6655" s="9" t="s">
        <v>70</v>
      </c>
      <c r="E6655" s="9" t="s">
        <v>13</v>
      </c>
      <c r="F6655" s="10">
        <v>19550</v>
      </c>
    </row>
    <row r="6656" spans="1:6" x14ac:dyDescent="0.25">
      <c r="A6656" s="7">
        <v>2007</v>
      </c>
      <c r="B6656" s="7">
        <v>9</v>
      </c>
      <c r="C6656" s="8" t="s">
        <v>37</v>
      </c>
      <c r="D6656" s="9" t="s">
        <v>70</v>
      </c>
      <c r="E6656" s="9" t="s">
        <v>11</v>
      </c>
      <c r="F6656" s="10">
        <v>1182382</v>
      </c>
    </row>
    <row r="6657" spans="1:6" x14ac:dyDescent="0.25">
      <c r="A6657" s="7">
        <v>2007</v>
      </c>
      <c r="B6657" s="7">
        <v>9</v>
      </c>
      <c r="C6657" s="8" t="s">
        <v>38</v>
      </c>
      <c r="D6657" s="9" t="s">
        <v>9</v>
      </c>
      <c r="E6657" s="9" t="s">
        <v>10</v>
      </c>
      <c r="F6657" s="10">
        <v>3211857</v>
      </c>
    </row>
    <row r="6658" spans="1:6" x14ac:dyDescent="0.25">
      <c r="A6658" s="7">
        <v>2007</v>
      </c>
      <c r="B6658" s="7">
        <v>9</v>
      </c>
      <c r="C6658" s="8" t="s">
        <v>38</v>
      </c>
      <c r="D6658" s="9" t="s">
        <v>9</v>
      </c>
      <c r="E6658" s="9" t="s">
        <v>13</v>
      </c>
      <c r="F6658" s="10">
        <v>105870</v>
      </c>
    </row>
    <row r="6659" spans="1:6" x14ac:dyDescent="0.25">
      <c r="A6659" s="7">
        <v>2007</v>
      </c>
      <c r="B6659" s="7">
        <v>9</v>
      </c>
      <c r="C6659" s="8" t="s">
        <v>38</v>
      </c>
      <c r="D6659" s="9" t="s">
        <v>9</v>
      </c>
      <c r="E6659" s="9" t="s">
        <v>11</v>
      </c>
      <c r="F6659" s="10">
        <v>8366397</v>
      </c>
    </row>
    <row r="6660" spans="1:6" x14ac:dyDescent="0.25">
      <c r="A6660" s="7">
        <v>2007</v>
      </c>
      <c r="B6660" s="7">
        <v>9</v>
      </c>
      <c r="C6660" s="8" t="s">
        <v>38</v>
      </c>
      <c r="D6660" s="9" t="s">
        <v>9</v>
      </c>
      <c r="E6660" s="9" t="s">
        <v>71</v>
      </c>
      <c r="F6660" s="10">
        <v>137.18</v>
      </c>
    </row>
    <row r="6661" spans="1:6" x14ac:dyDescent="0.25">
      <c r="A6661" s="7">
        <v>2007</v>
      </c>
      <c r="B6661" s="7">
        <v>9</v>
      </c>
      <c r="C6661" s="8" t="s">
        <v>38</v>
      </c>
      <c r="D6661" s="9" t="s">
        <v>14</v>
      </c>
      <c r="E6661" s="9" t="s">
        <v>10</v>
      </c>
      <c r="F6661" s="10">
        <v>3163082</v>
      </c>
    </row>
    <row r="6662" spans="1:6" x14ac:dyDescent="0.25">
      <c r="A6662" s="7">
        <v>2007</v>
      </c>
      <c r="B6662" s="7">
        <v>9</v>
      </c>
      <c r="C6662" s="8" t="s">
        <v>38</v>
      </c>
      <c r="D6662" s="9" t="s">
        <v>14</v>
      </c>
      <c r="E6662" s="9" t="s">
        <v>13</v>
      </c>
      <c r="F6662" s="10">
        <v>78854</v>
      </c>
    </row>
    <row r="6663" spans="1:6" x14ac:dyDescent="0.25">
      <c r="A6663" s="7">
        <v>2007</v>
      </c>
      <c r="B6663" s="7">
        <v>9</v>
      </c>
      <c r="C6663" s="8" t="s">
        <v>38</v>
      </c>
      <c r="D6663" s="9" t="s">
        <v>14</v>
      </c>
      <c r="E6663" s="9" t="s">
        <v>11</v>
      </c>
      <c r="F6663" s="10">
        <v>1220286</v>
      </c>
    </row>
    <row r="6664" spans="1:6" x14ac:dyDescent="0.25">
      <c r="A6664" s="7">
        <v>2007</v>
      </c>
      <c r="B6664" s="7">
        <v>9</v>
      </c>
      <c r="C6664" s="8" t="s">
        <v>38</v>
      </c>
      <c r="D6664" s="9" t="s">
        <v>14</v>
      </c>
      <c r="E6664" s="9" t="s">
        <v>71</v>
      </c>
      <c r="F6664" s="10">
        <v>105.63</v>
      </c>
    </row>
    <row r="6665" spans="1:6" x14ac:dyDescent="0.25">
      <c r="A6665" s="7">
        <v>2007</v>
      </c>
      <c r="B6665" s="7">
        <v>9</v>
      </c>
      <c r="C6665" s="8" t="s">
        <v>38</v>
      </c>
      <c r="D6665" s="9" t="s">
        <v>72</v>
      </c>
      <c r="E6665" s="9" t="s">
        <v>10</v>
      </c>
      <c r="F6665" s="10">
        <v>8562</v>
      </c>
    </row>
    <row r="6666" spans="1:6" x14ac:dyDescent="0.25">
      <c r="A6666" s="7">
        <v>2007</v>
      </c>
      <c r="B6666" s="7">
        <v>9</v>
      </c>
      <c r="C6666" s="8" t="s">
        <v>38</v>
      </c>
      <c r="D6666" s="9" t="s">
        <v>72</v>
      </c>
      <c r="E6666" s="9" t="s">
        <v>13</v>
      </c>
      <c r="F6666" s="10">
        <v>42</v>
      </c>
    </row>
    <row r="6667" spans="1:6" x14ac:dyDescent="0.25">
      <c r="A6667" s="7">
        <v>2007</v>
      </c>
      <c r="B6667" s="7">
        <v>9</v>
      </c>
      <c r="C6667" s="8" t="s">
        <v>38</v>
      </c>
      <c r="D6667" s="9" t="s">
        <v>72</v>
      </c>
      <c r="E6667" s="9" t="s">
        <v>11</v>
      </c>
      <c r="F6667" s="10">
        <v>2247244</v>
      </c>
    </row>
    <row r="6668" spans="1:6" x14ac:dyDescent="0.25">
      <c r="A6668" s="7">
        <v>2007</v>
      </c>
      <c r="B6668" s="7">
        <v>9</v>
      </c>
      <c r="C6668" s="8" t="s">
        <v>38</v>
      </c>
      <c r="D6668" s="9" t="s">
        <v>72</v>
      </c>
      <c r="E6668" s="9" t="s">
        <v>71</v>
      </c>
      <c r="F6668" s="10">
        <v>0</v>
      </c>
    </row>
    <row r="6669" spans="1:6" x14ac:dyDescent="0.25">
      <c r="A6669" s="7">
        <v>2007</v>
      </c>
      <c r="B6669" s="7">
        <v>9</v>
      </c>
      <c r="C6669" s="8" t="s">
        <v>38</v>
      </c>
      <c r="D6669" s="9" t="s">
        <v>15</v>
      </c>
      <c r="E6669" s="9" t="s">
        <v>10</v>
      </c>
      <c r="F6669" s="10">
        <v>19050</v>
      </c>
    </row>
    <row r="6670" spans="1:6" x14ac:dyDescent="0.25">
      <c r="A6670" s="7">
        <v>2007</v>
      </c>
      <c r="B6670" s="7">
        <v>9</v>
      </c>
      <c r="C6670" s="8" t="s">
        <v>38</v>
      </c>
      <c r="D6670" s="9" t="s">
        <v>15</v>
      </c>
      <c r="E6670" s="9" t="s">
        <v>13</v>
      </c>
      <c r="F6670" s="10">
        <v>14133</v>
      </c>
    </row>
    <row r="6671" spans="1:6" x14ac:dyDescent="0.25">
      <c r="A6671" s="7">
        <v>2007</v>
      </c>
      <c r="B6671" s="7">
        <v>9</v>
      </c>
      <c r="C6671" s="8" t="s">
        <v>38</v>
      </c>
      <c r="D6671" s="9" t="s">
        <v>15</v>
      </c>
      <c r="E6671" s="9" t="s">
        <v>11</v>
      </c>
      <c r="F6671" s="10">
        <v>4826848</v>
      </c>
    </row>
    <row r="6672" spans="1:6" x14ac:dyDescent="0.25">
      <c r="A6672" s="7">
        <v>2007</v>
      </c>
      <c r="B6672" s="7">
        <v>9</v>
      </c>
      <c r="C6672" s="8" t="s">
        <v>38</v>
      </c>
      <c r="D6672" s="9" t="s">
        <v>15</v>
      </c>
      <c r="E6672" s="9" t="s">
        <v>71</v>
      </c>
      <c r="F6672" s="10">
        <v>31.55</v>
      </c>
    </row>
    <row r="6673" spans="1:6" x14ac:dyDescent="0.25">
      <c r="A6673" s="7">
        <v>2007</v>
      </c>
      <c r="B6673" s="7">
        <v>9</v>
      </c>
      <c r="C6673" s="8" t="s">
        <v>38</v>
      </c>
      <c r="D6673" s="9" t="s">
        <v>69</v>
      </c>
      <c r="E6673" s="9" t="s">
        <v>10</v>
      </c>
      <c r="F6673" s="10">
        <v>5827</v>
      </c>
    </row>
    <row r="6674" spans="1:6" x14ac:dyDescent="0.25">
      <c r="A6674" s="7">
        <v>2007</v>
      </c>
      <c r="B6674" s="7">
        <v>9</v>
      </c>
      <c r="C6674" s="8" t="s">
        <v>38</v>
      </c>
      <c r="D6674" s="9" t="s">
        <v>69</v>
      </c>
      <c r="E6674" s="9" t="s">
        <v>13</v>
      </c>
      <c r="F6674" s="10">
        <v>27</v>
      </c>
    </row>
    <row r="6675" spans="1:6" x14ac:dyDescent="0.25">
      <c r="A6675" s="7">
        <v>2007</v>
      </c>
      <c r="B6675" s="7">
        <v>9</v>
      </c>
      <c r="C6675" s="8" t="s">
        <v>38</v>
      </c>
      <c r="D6675" s="9" t="s">
        <v>69</v>
      </c>
      <c r="E6675" s="9" t="s">
        <v>11</v>
      </c>
      <c r="F6675" s="10">
        <v>15726</v>
      </c>
    </row>
    <row r="6676" spans="1:6" x14ac:dyDescent="0.25">
      <c r="A6676" s="7">
        <v>2007</v>
      </c>
      <c r="B6676" s="7">
        <v>9</v>
      </c>
      <c r="C6676" s="8" t="s">
        <v>38</v>
      </c>
      <c r="D6676" s="9" t="s">
        <v>70</v>
      </c>
      <c r="E6676" s="9" t="s">
        <v>10</v>
      </c>
      <c r="F6676" s="10">
        <v>15336</v>
      </c>
    </row>
    <row r="6677" spans="1:6" x14ac:dyDescent="0.25">
      <c r="A6677" s="7">
        <v>2007</v>
      </c>
      <c r="B6677" s="7">
        <v>9</v>
      </c>
      <c r="C6677" s="8" t="s">
        <v>38</v>
      </c>
      <c r="D6677" s="9" t="s">
        <v>70</v>
      </c>
      <c r="E6677" s="9" t="s">
        <v>13</v>
      </c>
      <c r="F6677" s="10">
        <v>12814</v>
      </c>
    </row>
    <row r="6678" spans="1:6" x14ac:dyDescent="0.25">
      <c r="A6678" s="7">
        <v>2007</v>
      </c>
      <c r="B6678" s="7">
        <v>9</v>
      </c>
      <c r="C6678" s="8" t="s">
        <v>38</v>
      </c>
      <c r="D6678" s="9" t="s">
        <v>70</v>
      </c>
      <c r="E6678" s="9" t="s">
        <v>11</v>
      </c>
      <c r="F6678" s="10">
        <v>56293</v>
      </c>
    </row>
    <row r="6679" spans="1:6" x14ac:dyDescent="0.25">
      <c r="A6679" s="7">
        <v>2007</v>
      </c>
      <c r="B6679" s="7">
        <v>9</v>
      </c>
      <c r="C6679" s="8" t="s">
        <v>39</v>
      </c>
      <c r="D6679" s="9" t="s">
        <v>9</v>
      </c>
      <c r="E6679" s="9" t="s">
        <v>10</v>
      </c>
      <c r="F6679" s="10">
        <v>1570339</v>
      </c>
    </row>
    <row r="6680" spans="1:6" x14ac:dyDescent="0.25">
      <c r="A6680" s="7">
        <v>2007</v>
      </c>
      <c r="B6680" s="7">
        <v>9</v>
      </c>
      <c r="C6680" s="8" t="s">
        <v>39</v>
      </c>
      <c r="D6680" s="9" t="s">
        <v>9</v>
      </c>
      <c r="E6680" s="9" t="s">
        <v>13</v>
      </c>
      <c r="F6680" s="10">
        <v>29286</v>
      </c>
    </row>
    <row r="6681" spans="1:6" x14ac:dyDescent="0.25">
      <c r="A6681" s="7">
        <v>2007</v>
      </c>
      <c r="B6681" s="7">
        <v>9</v>
      </c>
      <c r="C6681" s="8" t="s">
        <v>39</v>
      </c>
      <c r="D6681" s="9" t="s">
        <v>9</v>
      </c>
      <c r="E6681" s="9" t="s">
        <v>11</v>
      </c>
      <c r="F6681" s="10">
        <v>2110820</v>
      </c>
    </row>
    <row r="6682" spans="1:6" x14ac:dyDescent="0.25">
      <c r="A6682" s="7">
        <v>2007</v>
      </c>
      <c r="B6682" s="7">
        <v>9</v>
      </c>
      <c r="C6682" s="8" t="s">
        <v>39</v>
      </c>
      <c r="D6682" s="9" t="s">
        <v>9</v>
      </c>
      <c r="E6682" s="9" t="s">
        <v>71</v>
      </c>
      <c r="F6682" s="10">
        <v>27.39</v>
      </c>
    </row>
    <row r="6683" spans="1:6" x14ac:dyDescent="0.25">
      <c r="A6683" s="7">
        <v>2007</v>
      </c>
      <c r="B6683" s="7">
        <v>9</v>
      </c>
      <c r="C6683" s="8" t="s">
        <v>39</v>
      </c>
      <c r="D6683" s="9" t="s">
        <v>14</v>
      </c>
      <c r="E6683" s="9" t="s">
        <v>10</v>
      </c>
      <c r="F6683" s="10">
        <v>1533788</v>
      </c>
    </row>
    <row r="6684" spans="1:6" x14ac:dyDescent="0.25">
      <c r="A6684" s="7">
        <v>2007</v>
      </c>
      <c r="B6684" s="7">
        <v>9</v>
      </c>
      <c r="C6684" s="8" t="s">
        <v>39</v>
      </c>
      <c r="D6684" s="9" t="s">
        <v>14</v>
      </c>
      <c r="E6684" s="9" t="s">
        <v>13</v>
      </c>
      <c r="F6684" s="10">
        <v>28611</v>
      </c>
    </row>
    <row r="6685" spans="1:6" x14ac:dyDescent="0.25">
      <c r="A6685" s="7">
        <v>2007</v>
      </c>
      <c r="B6685" s="7">
        <v>9</v>
      </c>
      <c r="C6685" s="8" t="s">
        <v>39</v>
      </c>
      <c r="D6685" s="9" t="s">
        <v>14</v>
      </c>
      <c r="E6685" s="9" t="s">
        <v>11</v>
      </c>
      <c r="F6685" s="10">
        <v>1227743</v>
      </c>
    </row>
    <row r="6686" spans="1:6" x14ac:dyDescent="0.25">
      <c r="A6686" s="7">
        <v>2007</v>
      </c>
      <c r="B6686" s="7">
        <v>9</v>
      </c>
      <c r="C6686" s="8" t="s">
        <v>39</v>
      </c>
      <c r="D6686" s="9" t="s">
        <v>14</v>
      </c>
      <c r="E6686" s="9" t="s">
        <v>71</v>
      </c>
      <c r="F6686" s="10">
        <v>27.39</v>
      </c>
    </row>
    <row r="6687" spans="1:6" x14ac:dyDescent="0.25">
      <c r="A6687" s="7">
        <v>2007</v>
      </c>
      <c r="B6687" s="7">
        <v>9</v>
      </c>
      <c r="C6687" s="8" t="s">
        <v>39</v>
      </c>
      <c r="D6687" s="9" t="s">
        <v>72</v>
      </c>
      <c r="E6687" s="9" t="s">
        <v>13</v>
      </c>
      <c r="F6687" s="10">
        <v>520</v>
      </c>
    </row>
    <row r="6688" spans="1:6" x14ac:dyDescent="0.25">
      <c r="A6688" s="7">
        <v>2007</v>
      </c>
      <c r="B6688" s="7">
        <v>9</v>
      </c>
      <c r="C6688" s="8" t="s">
        <v>39</v>
      </c>
      <c r="D6688" s="9" t="s">
        <v>72</v>
      </c>
      <c r="E6688" s="9" t="s">
        <v>11</v>
      </c>
      <c r="F6688" s="10">
        <v>405172</v>
      </c>
    </row>
    <row r="6689" spans="1:6" x14ac:dyDescent="0.25">
      <c r="A6689" s="7">
        <v>2007</v>
      </c>
      <c r="B6689" s="7">
        <v>9</v>
      </c>
      <c r="C6689" s="8" t="s">
        <v>39</v>
      </c>
      <c r="D6689" s="9" t="s">
        <v>15</v>
      </c>
      <c r="E6689" s="9" t="s">
        <v>10</v>
      </c>
      <c r="F6689" s="10">
        <v>1546</v>
      </c>
    </row>
    <row r="6690" spans="1:6" x14ac:dyDescent="0.25">
      <c r="A6690" s="7">
        <v>2007</v>
      </c>
      <c r="B6690" s="7">
        <v>9</v>
      </c>
      <c r="C6690" s="8" t="s">
        <v>39</v>
      </c>
      <c r="D6690" s="9" t="s">
        <v>15</v>
      </c>
      <c r="E6690" s="9" t="s">
        <v>13</v>
      </c>
      <c r="F6690" s="10">
        <v>0</v>
      </c>
    </row>
    <row r="6691" spans="1:6" x14ac:dyDescent="0.25">
      <c r="A6691" s="7">
        <v>2007</v>
      </c>
      <c r="B6691" s="7">
        <v>9</v>
      </c>
      <c r="C6691" s="8" t="s">
        <v>39</v>
      </c>
      <c r="D6691" s="9" t="s">
        <v>15</v>
      </c>
      <c r="E6691" s="9" t="s">
        <v>11</v>
      </c>
      <c r="F6691" s="10">
        <v>400040</v>
      </c>
    </row>
    <row r="6692" spans="1:6" x14ac:dyDescent="0.25">
      <c r="A6692" s="7">
        <v>2007</v>
      </c>
      <c r="B6692" s="7">
        <v>9</v>
      </c>
      <c r="C6692" s="8" t="s">
        <v>39</v>
      </c>
      <c r="D6692" s="9" t="s">
        <v>69</v>
      </c>
      <c r="E6692" s="9" t="s">
        <v>13</v>
      </c>
      <c r="F6692" s="10">
        <v>52</v>
      </c>
    </row>
    <row r="6693" spans="1:6" x14ac:dyDescent="0.25">
      <c r="A6693" s="7">
        <v>2007</v>
      </c>
      <c r="B6693" s="7">
        <v>9</v>
      </c>
      <c r="C6693" s="8" t="s">
        <v>39</v>
      </c>
      <c r="D6693" s="9" t="s">
        <v>69</v>
      </c>
      <c r="E6693" s="9" t="s">
        <v>11</v>
      </c>
      <c r="F6693" s="10">
        <v>39847</v>
      </c>
    </row>
    <row r="6694" spans="1:6" x14ac:dyDescent="0.25">
      <c r="A6694" s="7">
        <v>2007</v>
      </c>
      <c r="B6694" s="7">
        <v>9</v>
      </c>
      <c r="C6694" s="8" t="s">
        <v>39</v>
      </c>
      <c r="D6694" s="9" t="s">
        <v>70</v>
      </c>
      <c r="E6694" s="9" t="s">
        <v>10</v>
      </c>
      <c r="F6694" s="10">
        <v>35005</v>
      </c>
    </row>
    <row r="6695" spans="1:6" x14ac:dyDescent="0.25">
      <c r="A6695" s="7">
        <v>2007</v>
      </c>
      <c r="B6695" s="7">
        <v>9</v>
      </c>
      <c r="C6695" s="8" t="s">
        <v>39</v>
      </c>
      <c r="D6695" s="9" t="s">
        <v>70</v>
      </c>
      <c r="E6695" s="9" t="s">
        <v>13</v>
      </c>
      <c r="F6695" s="10">
        <v>103</v>
      </c>
    </row>
    <row r="6696" spans="1:6" x14ac:dyDescent="0.25">
      <c r="A6696" s="7">
        <v>2007</v>
      </c>
      <c r="B6696" s="7">
        <v>9</v>
      </c>
      <c r="C6696" s="8" t="s">
        <v>39</v>
      </c>
      <c r="D6696" s="9" t="s">
        <v>70</v>
      </c>
      <c r="E6696" s="9" t="s">
        <v>11</v>
      </c>
      <c r="F6696" s="10">
        <v>38018</v>
      </c>
    </row>
    <row r="6697" spans="1:6" x14ac:dyDescent="0.25">
      <c r="A6697" s="7">
        <v>2007</v>
      </c>
      <c r="B6697" s="7">
        <v>9</v>
      </c>
      <c r="C6697" s="8" t="s">
        <v>40</v>
      </c>
      <c r="D6697" s="9" t="s">
        <v>9</v>
      </c>
      <c r="E6697" s="9" t="s">
        <v>10</v>
      </c>
      <c r="F6697" s="10">
        <v>3450852</v>
      </c>
    </row>
    <row r="6698" spans="1:6" x14ac:dyDescent="0.25">
      <c r="A6698" s="7">
        <v>2007</v>
      </c>
      <c r="B6698" s="7">
        <v>9</v>
      </c>
      <c r="C6698" s="8" t="s">
        <v>40</v>
      </c>
      <c r="D6698" s="9" t="s">
        <v>9</v>
      </c>
      <c r="E6698" s="9" t="s">
        <v>13</v>
      </c>
      <c r="F6698" s="10">
        <v>9031</v>
      </c>
    </row>
    <row r="6699" spans="1:6" x14ac:dyDescent="0.25">
      <c r="A6699" s="7">
        <v>2007</v>
      </c>
      <c r="B6699" s="7">
        <v>9</v>
      </c>
      <c r="C6699" s="8" t="s">
        <v>40</v>
      </c>
      <c r="D6699" s="9" t="s">
        <v>9</v>
      </c>
      <c r="E6699" s="9" t="s">
        <v>11</v>
      </c>
      <c r="F6699" s="10">
        <v>3890157</v>
      </c>
    </row>
    <row r="6700" spans="1:6" x14ac:dyDescent="0.25">
      <c r="A6700" s="7">
        <v>2007</v>
      </c>
      <c r="B6700" s="7">
        <v>9</v>
      </c>
      <c r="C6700" s="8" t="s">
        <v>40</v>
      </c>
      <c r="D6700" s="9" t="s">
        <v>9</v>
      </c>
      <c r="E6700" s="9" t="s">
        <v>71</v>
      </c>
      <c r="F6700" s="10">
        <v>2.34</v>
      </c>
    </row>
    <row r="6701" spans="1:6" x14ac:dyDescent="0.25">
      <c r="A6701" s="7">
        <v>2007</v>
      </c>
      <c r="B6701" s="7">
        <v>9</v>
      </c>
      <c r="C6701" s="8" t="s">
        <v>40</v>
      </c>
      <c r="D6701" s="9" t="s">
        <v>14</v>
      </c>
      <c r="E6701" s="9" t="s">
        <v>10</v>
      </c>
      <c r="F6701" s="10">
        <v>3440891</v>
      </c>
    </row>
    <row r="6702" spans="1:6" x14ac:dyDescent="0.25">
      <c r="A6702" s="7">
        <v>2007</v>
      </c>
      <c r="B6702" s="7">
        <v>9</v>
      </c>
      <c r="C6702" s="8" t="s">
        <v>40</v>
      </c>
      <c r="D6702" s="9" t="s">
        <v>14</v>
      </c>
      <c r="E6702" s="9" t="s">
        <v>13</v>
      </c>
      <c r="F6702" s="10">
        <v>8987</v>
      </c>
    </row>
    <row r="6703" spans="1:6" x14ac:dyDescent="0.25">
      <c r="A6703" s="7">
        <v>2007</v>
      </c>
      <c r="B6703" s="7">
        <v>9</v>
      </c>
      <c r="C6703" s="8" t="s">
        <v>40</v>
      </c>
      <c r="D6703" s="9" t="s">
        <v>14</v>
      </c>
      <c r="E6703" s="9" t="s">
        <v>11</v>
      </c>
      <c r="F6703" s="10">
        <v>3052704</v>
      </c>
    </row>
    <row r="6704" spans="1:6" x14ac:dyDescent="0.25">
      <c r="A6704" s="7">
        <v>2007</v>
      </c>
      <c r="B6704" s="7">
        <v>9</v>
      </c>
      <c r="C6704" s="8" t="s">
        <v>40</v>
      </c>
      <c r="D6704" s="9" t="s">
        <v>14</v>
      </c>
      <c r="E6704" s="9" t="s">
        <v>71</v>
      </c>
      <c r="F6704" s="10">
        <v>2.34</v>
      </c>
    </row>
    <row r="6705" spans="1:6" x14ac:dyDescent="0.25">
      <c r="A6705" s="7">
        <v>2007</v>
      </c>
      <c r="B6705" s="7">
        <v>9</v>
      </c>
      <c r="C6705" s="8" t="s">
        <v>40</v>
      </c>
      <c r="D6705" s="9" t="s">
        <v>72</v>
      </c>
      <c r="E6705" s="9" t="s">
        <v>11</v>
      </c>
      <c r="F6705" s="10">
        <v>809686</v>
      </c>
    </row>
    <row r="6706" spans="1:6" x14ac:dyDescent="0.25">
      <c r="A6706" s="7">
        <v>2007</v>
      </c>
      <c r="B6706" s="7">
        <v>9</v>
      </c>
      <c r="C6706" s="8" t="s">
        <v>40</v>
      </c>
      <c r="D6706" s="9" t="s">
        <v>15</v>
      </c>
      <c r="E6706" s="9" t="s">
        <v>11</v>
      </c>
      <c r="F6706" s="10">
        <v>22689</v>
      </c>
    </row>
    <row r="6707" spans="1:6" x14ac:dyDescent="0.25">
      <c r="A6707" s="7">
        <v>2007</v>
      </c>
      <c r="B6707" s="7">
        <v>9</v>
      </c>
      <c r="C6707" s="8" t="s">
        <v>40</v>
      </c>
      <c r="D6707" s="9" t="s">
        <v>69</v>
      </c>
      <c r="E6707" s="9" t="s">
        <v>10</v>
      </c>
      <c r="F6707" s="10">
        <v>5123</v>
      </c>
    </row>
    <row r="6708" spans="1:6" x14ac:dyDescent="0.25">
      <c r="A6708" s="7">
        <v>2007</v>
      </c>
      <c r="B6708" s="7">
        <v>9</v>
      </c>
      <c r="C6708" s="8" t="s">
        <v>40</v>
      </c>
      <c r="D6708" s="9" t="s">
        <v>69</v>
      </c>
      <c r="E6708" s="9" t="s">
        <v>13</v>
      </c>
      <c r="F6708" s="10">
        <v>12</v>
      </c>
    </row>
    <row r="6709" spans="1:6" x14ac:dyDescent="0.25">
      <c r="A6709" s="7">
        <v>2007</v>
      </c>
      <c r="B6709" s="7">
        <v>9</v>
      </c>
      <c r="C6709" s="8" t="s">
        <v>40</v>
      </c>
      <c r="D6709" s="9" t="s">
        <v>69</v>
      </c>
      <c r="E6709" s="9" t="s">
        <v>11</v>
      </c>
      <c r="F6709" s="10">
        <v>4892</v>
      </c>
    </row>
    <row r="6710" spans="1:6" x14ac:dyDescent="0.25">
      <c r="A6710" s="7">
        <v>2007</v>
      </c>
      <c r="B6710" s="7">
        <v>9</v>
      </c>
      <c r="C6710" s="8" t="s">
        <v>40</v>
      </c>
      <c r="D6710" s="9" t="s">
        <v>70</v>
      </c>
      <c r="E6710" s="9" t="s">
        <v>10</v>
      </c>
      <c r="F6710" s="10">
        <v>4838</v>
      </c>
    </row>
    <row r="6711" spans="1:6" x14ac:dyDescent="0.25">
      <c r="A6711" s="7">
        <v>2007</v>
      </c>
      <c r="B6711" s="7">
        <v>9</v>
      </c>
      <c r="C6711" s="8" t="s">
        <v>40</v>
      </c>
      <c r="D6711" s="9" t="s">
        <v>70</v>
      </c>
      <c r="E6711" s="9" t="s">
        <v>13</v>
      </c>
      <c r="F6711" s="10">
        <v>32</v>
      </c>
    </row>
    <row r="6712" spans="1:6" x14ac:dyDescent="0.25">
      <c r="A6712" s="7">
        <v>2007</v>
      </c>
      <c r="B6712" s="7">
        <v>9</v>
      </c>
      <c r="C6712" s="8" t="s">
        <v>40</v>
      </c>
      <c r="D6712" s="9" t="s">
        <v>70</v>
      </c>
      <c r="E6712" s="9" t="s">
        <v>11</v>
      </c>
      <c r="F6712" s="10">
        <v>186</v>
      </c>
    </row>
    <row r="6713" spans="1:6" x14ac:dyDescent="0.25">
      <c r="A6713" s="7">
        <v>2007</v>
      </c>
      <c r="B6713" s="7">
        <v>9</v>
      </c>
      <c r="C6713" s="8" t="s">
        <v>41</v>
      </c>
      <c r="D6713" s="9" t="s">
        <v>9</v>
      </c>
      <c r="E6713" s="9" t="s">
        <v>10</v>
      </c>
      <c r="F6713" s="10">
        <v>755008</v>
      </c>
    </row>
    <row r="6714" spans="1:6" x14ac:dyDescent="0.25">
      <c r="A6714" s="7">
        <v>2007</v>
      </c>
      <c r="B6714" s="7">
        <v>9</v>
      </c>
      <c r="C6714" s="8" t="s">
        <v>41</v>
      </c>
      <c r="D6714" s="9" t="s">
        <v>9</v>
      </c>
      <c r="E6714" s="9" t="s">
        <v>13</v>
      </c>
      <c r="F6714" s="10">
        <v>1576</v>
      </c>
    </row>
    <row r="6715" spans="1:6" x14ac:dyDescent="0.25">
      <c r="A6715" s="7">
        <v>2007</v>
      </c>
      <c r="B6715" s="7">
        <v>9</v>
      </c>
      <c r="C6715" s="8" t="s">
        <v>41</v>
      </c>
      <c r="D6715" s="9" t="s">
        <v>9</v>
      </c>
      <c r="E6715" s="9" t="s">
        <v>11</v>
      </c>
      <c r="F6715" s="10">
        <v>23465881</v>
      </c>
    </row>
    <row r="6716" spans="1:6" x14ac:dyDescent="0.25">
      <c r="A6716" s="7">
        <v>2007</v>
      </c>
      <c r="B6716" s="7">
        <v>9</v>
      </c>
      <c r="C6716" s="8" t="s">
        <v>41</v>
      </c>
      <c r="D6716" s="9" t="s">
        <v>9</v>
      </c>
      <c r="E6716" s="9" t="s">
        <v>71</v>
      </c>
      <c r="F6716" s="10">
        <v>3.17</v>
      </c>
    </row>
    <row r="6717" spans="1:6" x14ac:dyDescent="0.25">
      <c r="A6717" s="7">
        <v>2007</v>
      </c>
      <c r="B6717" s="7">
        <v>9</v>
      </c>
      <c r="C6717" s="8" t="s">
        <v>41</v>
      </c>
      <c r="D6717" s="9" t="s">
        <v>14</v>
      </c>
      <c r="E6717" s="9" t="s">
        <v>10</v>
      </c>
      <c r="F6717" s="10">
        <v>579594</v>
      </c>
    </row>
    <row r="6718" spans="1:6" x14ac:dyDescent="0.25">
      <c r="A6718" s="7">
        <v>2007</v>
      </c>
      <c r="B6718" s="7">
        <v>9</v>
      </c>
      <c r="C6718" s="8" t="s">
        <v>41</v>
      </c>
      <c r="D6718" s="9" t="s">
        <v>14</v>
      </c>
      <c r="E6718" s="9" t="s">
        <v>13</v>
      </c>
      <c r="F6718" s="10">
        <v>1521</v>
      </c>
    </row>
    <row r="6719" spans="1:6" x14ac:dyDescent="0.25">
      <c r="A6719" s="7">
        <v>2007</v>
      </c>
      <c r="B6719" s="7">
        <v>9</v>
      </c>
      <c r="C6719" s="8" t="s">
        <v>41</v>
      </c>
      <c r="D6719" s="9" t="s">
        <v>14</v>
      </c>
      <c r="E6719" s="9" t="s">
        <v>11</v>
      </c>
      <c r="F6719" s="10">
        <v>14521428</v>
      </c>
    </row>
    <row r="6720" spans="1:6" x14ac:dyDescent="0.25">
      <c r="A6720" s="7">
        <v>2007</v>
      </c>
      <c r="B6720" s="7">
        <v>9</v>
      </c>
      <c r="C6720" s="8" t="s">
        <v>41</v>
      </c>
      <c r="D6720" s="9" t="s">
        <v>72</v>
      </c>
      <c r="E6720" s="9" t="s">
        <v>10</v>
      </c>
      <c r="F6720" s="10">
        <v>175414</v>
      </c>
    </row>
    <row r="6721" spans="1:6" x14ac:dyDescent="0.25">
      <c r="A6721" s="7">
        <v>2007</v>
      </c>
      <c r="B6721" s="7">
        <v>9</v>
      </c>
      <c r="C6721" s="8" t="s">
        <v>41</v>
      </c>
      <c r="D6721" s="9" t="s">
        <v>72</v>
      </c>
      <c r="E6721" s="9" t="s">
        <v>11</v>
      </c>
      <c r="F6721" s="10">
        <v>8747091</v>
      </c>
    </row>
    <row r="6722" spans="1:6" x14ac:dyDescent="0.25">
      <c r="A6722" s="7">
        <v>2007</v>
      </c>
      <c r="B6722" s="7">
        <v>9</v>
      </c>
      <c r="C6722" s="8" t="s">
        <v>41</v>
      </c>
      <c r="D6722" s="9" t="s">
        <v>69</v>
      </c>
      <c r="E6722" s="9" t="s">
        <v>11</v>
      </c>
      <c r="F6722" s="10">
        <v>0</v>
      </c>
    </row>
    <row r="6723" spans="1:6" x14ac:dyDescent="0.25">
      <c r="A6723" s="7">
        <v>2007</v>
      </c>
      <c r="B6723" s="7">
        <v>9</v>
      </c>
      <c r="C6723" s="8" t="s">
        <v>41</v>
      </c>
      <c r="D6723" s="9" t="s">
        <v>70</v>
      </c>
      <c r="E6723" s="9" t="s">
        <v>10</v>
      </c>
      <c r="F6723" s="10">
        <v>0</v>
      </c>
    </row>
    <row r="6724" spans="1:6" x14ac:dyDescent="0.25">
      <c r="A6724" s="7">
        <v>2007</v>
      </c>
      <c r="B6724" s="7">
        <v>9</v>
      </c>
      <c r="C6724" s="8" t="s">
        <v>41</v>
      </c>
      <c r="D6724" s="9" t="s">
        <v>70</v>
      </c>
      <c r="E6724" s="9" t="s">
        <v>13</v>
      </c>
      <c r="F6724" s="10">
        <v>55</v>
      </c>
    </row>
    <row r="6725" spans="1:6" x14ac:dyDescent="0.25">
      <c r="A6725" s="7">
        <v>2007</v>
      </c>
      <c r="B6725" s="7">
        <v>9</v>
      </c>
      <c r="C6725" s="8" t="s">
        <v>41</v>
      </c>
      <c r="D6725" s="9" t="s">
        <v>70</v>
      </c>
      <c r="E6725" s="9" t="s">
        <v>11</v>
      </c>
      <c r="F6725" s="10">
        <v>197362</v>
      </c>
    </row>
    <row r="6726" spans="1:6" x14ac:dyDescent="0.25">
      <c r="A6726" s="7">
        <v>2007</v>
      </c>
      <c r="B6726" s="7">
        <v>9</v>
      </c>
      <c r="C6726" s="8" t="s">
        <v>41</v>
      </c>
      <c r="D6726" s="9" t="s">
        <v>70</v>
      </c>
      <c r="E6726" s="9" t="s">
        <v>71</v>
      </c>
      <c r="F6726" s="10">
        <v>3.17</v>
      </c>
    </row>
    <row r="6727" spans="1:6" x14ac:dyDescent="0.25">
      <c r="A6727" s="7">
        <v>2007</v>
      </c>
      <c r="B6727" s="7">
        <v>9</v>
      </c>
      <c r="C6727" s="8" t="s">
        <v>42</v>
      </c>
      <c r="D6727" s="9" t="s">
        <v>9</v>
      </c>
      <c r="E6727" s="9" t="s">
        <v>10</v>
      </c>
      <c r="F6727" s="10">
        <v>1099505</v>
      </c>
    </row>
    <row r="6728" spans="1:6" x14ac:dyDescent="0.25">
      <c r="A6728" s="7">
        <v>2007</v>
      </c>
      <c r="B6728" s="7">
        <v>9</v>
      </c>
      <c r="C6728" s="8" t="s">
        <v>42</v>
      </c>
      <c r="D6728" s="9" t="s">
        <v>9</v>
      </c>
      <c r="E6728" s="9" t="s">
        <v>13</v>
      </c>
      <c r="F6728" s="10">
        <v>69060</v>
      </c>
    </row>
    <row r="6729" spans="1:6" x14ac:dyDescent="0.25">
      <c r="A6729" s="7">
        <v>2007</v>
      </c>
      <c r="B6729" s="7">
        <v>9</v>
      </c>
      <c r="C6729" s="8" t="s">
        <v>42</v>
      </c>
      <c r="D6729" s="9" t="s">
        <v>9</v>
      </c>
      <c r="E6729" s="9" t="s">
        <v>11</v>
      </c>
      <c r="F6729" s="10">
        <v>103868</v>
      </c>
    </row>
    <row r="6730" spans="1:6" x14ac:dyDescent="0.25">
      <c r="A6730" s="7">
        <v>2007</v>
      </c>
      <c r="B6730" s="7">
        <v>9</v>
      </c>
      <c r="C6730" s="8" t="s">
        <v>42</v>
      </c>
      <c r="D6730" s="9" t="s">
        <v>9</v>
      </c>
      <c r="E6730" s="9" t="s">
        <v>71</v>
      </c>
      <c r="F6730" s="10">
        <v>20.79</v>
      </c>
    </row>
    <row r="6731" spans="1:6" x14ac:dyDescent="0.25">
      <c r="A6731" s="7">
        <v>2007</v>
      </c>
      <c r="B6731" s="7">
        <v>9</v>
      </c>
      <c r="C6731" s="8" t="s">
        <v>42</v>
      </c>
      <c r="D6731" s="9" t="s">
        <v>14</v>
      </c>
      <c r="E6731" s="9" t="s">
        <v>10</v>
      </c>
      <c r="F6731" s="10">
        <v>29132</v>
      </c>
    </row>
    <row r="6732" spans="1:6" x14ac:dyDescent="0.25">
      <c r="A6732" s="7">
        <v>2007</v>
      </c>
      <c r="B6732" s="7">
        <v>9</v>
      </c>
      <c r="C6732" s="8" t="s">
        <v>42</v>
      </c>
      <c r="D6732" s="9" t="s">
        <v>14</v>
      </c>
      <c r="E6732" s="9" t="s">
        <v>13</v>
      </c>
      <c r="F6732" s="10">
        <v>92</v>
      </c>
    </row>
    <row r="6733" spans="1:6" x14ac:dyDescent="0.25">
      <c r="A6733" s="7">
        <v>2007</v>
      </c>
      <c r="B6733" s="7">
        <v>9</v>
      </c>
      <c r="C6733" s="8" t="s">
        <v>42</v>
      </c>
      <c r="D6733" s="9" t="s">
        <v>14</v>
      </c>
      <c r="E6733" s="9" t="s">
        <v>11</v>
      </c>
      <c r="F6733" s="10">
        <v>24935</v>
      </c>
    </row>
    <row r="6734" spans="1:6" x14ac:dyDescent="0.25">
      <c r="A6734" s="7">
        <v>2007</v>
      </c>
      <c r="B6734" s="7">
        <v>9</v>
      </c>
      <c r="C6734" s="8" t="s">
        <v>42</v>
      </c>
      <c r="D6734" s="9" t="s">
        <v>72</v>
      </c>
      <c r="E6734" s="9" t="s">
        <v>10</v>
      </c>
      <c r="F6734" s="10">
        <v>1070373</v>
      </c>
    </row>
    <row r="6735" spans="1:6" x14ac:dyDescent="0.25">
      <c r="A6735" s="7">
        <v>2007</v>
      </c>
      <c r="B6735" s="7">
        <v>9</v>
      </c>
      <c r="C6735" s="8" t="s">
        <v>42</v>
      </c>
      <c r="D6735" s="9" t="s">
        <v>72</v>
      </c>
      <c r="E6735" s="9" t="s">
        <v>13</v>
      </c>
      <c r="F6735" s="10">
        <v>938</v>
      </c>
    </row>
    <row r="6736" spans="1:6" x14ac:dyDescent="0.25">
      <c r="A6736" s="7">
        <v>2007</v>
      </c>
      <c r="B6736" s="7">
        <v>9</v>
      </c>
      <c r="C6736" s="8" t="s">
        <v>42</v>
      </c>
      <c r="D6736" s="9" t="s">
        <v>72</v>
      </c>
      <c r="E6736" s="9" t="s">
        <v>11</v>
      </c>
      <c r="F6736" s="10">
        <v>76845</v>
      </c>
    </row>
    <row r="6737" spans="1:6" x14ac:dyDescent="0.25">
      <c r="A6737" s="7">
        <v>2007</v>
      </c>
      <c r="B6737" s="7">
        <v>9</v>
      </c>
      <c r="C6737" s="8" t="s">
        <v>42</v>
      </c>
      <c r="D6737" s="9" t="s">
        <v>15</v>
      </c>
      <c r="E6737" s="9" t="s">
        <v>13</v>
      </c>
      <c r="F6737" s="10">
        <v>68030</v>
      </c>
    </row>
    <row r="6738" spans="1:6" x14ac:dyDescent="0.25">
      <c r="A6738" s="7">
        <v>2007</v>
      </c>
      <c r="B6738" s="7">
        <v>9</v>
      </c>
      <c r="C6738" s="8" t="s">
        <v>42</v>
      </c>
      <c r="D6738" s="9" t="s">
        <v>15</v>
      </c>
      <c r="E6738" s="9" t="s">
        <v>71</v>
      </c>
      <c r="F6738" s="10">
        <v>20.79</v>
      </c>
    </row>
    <row r="6739" spans="1:6" x14ac:dyDescent="0.25">
      <c r="A6739" s="7">
        <v>2007</v>
      </c>
      <c r="B6739" s="7">
        <v>9</v>
      </c>
      <c r="C6739" s="8" t="s">
        <v>42</v>
      </c>
      <c r="D6739" s="9" t="s">
        <v>70</v>
      </c>
      <c r="E6739" s="9" t="s">
        <v>13</v>
      </c>
      <c r="F6739" s="10">
        <v>0</v>
      </c>
    </row>
    <row r="6740" spans="1:6" x14ac:dyDescent="0.25">
      <c r="A6740" s="7">
        <v>2007</v>
      </c>
      <c r="B6740" s="7">
        <v>9</v>
      </c>
      <c r="C6740" s="8" t="s">
        <v>42</v>
      </c>
      <c r="D6740" s="9" t="s">
        <v>70</v>
      </c>
      <c r="E6740" s="9" t="s">
        <v>11</v>
      </c>
      <c r="F6740" s="10">
        <v>2088</v>
      </c>
    </row>
    <row r="6741" spans="1:6" x14ac:dyDescent="0.25">
      <c r="A6741" s="7">
        <v>2007</v>
      </c>
      <c r="B6741" s="7">
        <v>9</v>
      </c>
      <c r="C6741" s="8" t="s">
        <v>42</v>
      </c>
      <c r="D6741" s="9" t="s">
        <v>70</v>
      </c>
      <c r="E6741" s="9" t="s">
        <v>71</v>
      </c>
      <c r="F6741" s="10">
        <v>0</v>
      </c>
    </row>
    <row r="6742" spans="1:6" x14ac:dyDescent="0.25">
      <c r="A6742" s="7">
        <v>2007</v>
      </c>
      <c r="B6742" s="7">
        <v>9</v>
      </c>
      <c r="C6742" s="8" t="s">
        <v>43</v>
      </c>
      <c r="D6742" s="9" t="s">
        <v>9</v>
      </c>
      <c r="E6742" s="9" t="s">
        <v>10</v>
      </c>
      <c r="F6742" s="10">
        <v>2731231</v>
      </c>
    </row>
    <row r="6743" spans="1:6" x14ac:dyDescent="0.25">
      <c r="A6743" s="7">
        <v>2007</v>
      </c>
      <c r="B6743" s="7">
        <v>9</v>
      </c>
      <c r="C6743" s="8" t="s">
        <v>43</v>
      </c>
      <c r="D6743" s="9" t="s">
        <v>9</v>
      </c>
      <c r="E6743" s="9" t="s">
        <v>13</v>
      </c>
      <c r="F6743" s="10">
        <v>46304</v>
      </c>
    </row>
    <row r="6744" spans="1:6" x14ac:dyDescent="0.25">
      <c r="A6744" s="7">
        <v>2007</v>
      </c>
      <c r="B6744" s="7">
        <v>9</v>
      </c>
      <c r="C6744" s="8" t="s">
        <v>43</v>
      </c>
      <c r="D6744" s="9" t="s">
        <v>9</v>
      </c>
      <c r="E6744" s="9" t="s">
        <v>11</v>
      </c>
      <c r="F6744" s="10">
        <v>5714724</v>
      </c>
    </row>
    <row r="6745" spans="1:6" x14ac:dyDescent="0.25">
      <c r="A6745" s="7">
        <v>2007</v>
      </c>
      <c r="B6745" s="7">
        <v>9</v>
      </c>
      <c r="C6745" s="8" t="s">
        <v>43</v>
      </c>
      <c r="D6745" s="9" t="s">
        <v>9</v>
      </c>
      <c r="E6745" s="9" t="s">
        <v>71</v>
      </c>
      <c r="F6745" s="10">
        <v>0</v>
      </c>
    </row>
    <row r="6746" spans="1:6" x14ac:dyDescent="0.25">
      <c r="A6746" s="7">
        <v>2007</v>
      </c>
      <c r="B6746" s="7">
        <v>9</v>
      </c>
      <c r="C6746" s="8" t="s">
        <v>43</v>
      </c>
      <c r="D6746" s="9" t="s">
        <v>14</v>
      </c>
      <c r="E6746" s="9" t="s">
        <v>10</v>
      </c>
      <c r="F6746" s="10">
        <v>2629725</v>
      </c>
    </row>
    <row r="6747" spans="1:6" x14ac:dyDescent="0.25">
      <c r="A6747" s="7">
        <v>2007</v>
      </c>
      <c r="B6747" s="7">
        <v>9</v>
      </c>
      <c r="C6747" s="8" t="s">
        <v>43</v>
      </c>
      <c r="D6747" s="9" t="s">
        <v>14</v>
      </c>
      <c r="E6747" s="9" t="s">
        <v>13</v>
      </c>
      <c r="F6747" s="10">
        <v>36370</v>
      </c>
    </row>
    <row r="6748" spans="1:6" x14ac:dyDescent="0.25">
      <c r="A6748" s="7">
        <v>2007</v>
      </c>
      <c r="B6748" s="7">
        <v>9</v>
      </c>
      <c r="C6748" s="8" t="s">
        <v>43</v>
      </c>
      <c r="D6748" s="9" t="s">
        <v>14</v>
      </c>
      <c r="E6748" s="9" t="s">
        <v>11</v>
      </c>
      <c r="F6748" s="10">
        <v>4603315</v>
      </c>
    </row>
    <row r="6749" spans="1:6" x14ac:dyDescent="0.25">
      <c r="A6749" s="7">
        <v>2007</v>
      </c>
      <c r="B6749" s="7">
        <v>9</v>
      </c>
      <c r="C6749" s="8" t="s">
        <v>43</v>
      </c>
      <c r="D6749" s="9" t="s">
        <v>72</v>
      </c>
      <c r="E6749" s="9" t="s">
        <v>13</v>
      </c>
      <c r="F6749" s="10">
        <v>221</v>
      </c>
    </row>
    <row r="6750" spans="1:6" x14ac:dyDescent="0.25">
      <c r="A6750" s="7">
        <v>2007</v>
      </c>
      <c r="B6750" s="7">
        <v>9</v>
      </c>
      <c r="C6750" s="8" t="s">
        <v>43</v>
      </c>
      <c r="D6750" s="9" t="s">
        <v>72</v>
      </c>
      <c r="E6750" s="9" t="s">
        <v>11</v>
      </c>
      <c r="F6750" s="10">
        <v>1078092</v>
      </c>
    </row>
    <row r="6751" spans="1:6" x14ac:dyDescent="0.25">
      <c r="A6751" s="7">
        <v>2007</v>
      </c>
      <c r="B6751" s="7">
        <v>9</v>
      </c>
      <c r="C6751" s="8" t="s">
        <v>43</v>
      </c>
      <c r="D6751" s="9" t="s">
        <v>72</v>
      </c>
      <c r="E6751" s="9" t="s">
        <v>71</v>
      </c>
      <c r="F6751" s="10">
        <v>0</v>
      </c>
    </row>
    <row r="6752" spans="1:6" x14ac:dyDescent="0.25">
      <c r="A6752" s="7">
        <v>2007</v>
      </c>
      <c r="B6752" s="7">
        <v>9</v>
      </c>
      <c r="C6752" s="8" t="s">
        <v>43</v>
      </c>
      <c r="D6752" s="9" t="s">
        <v>15</v>
      </c>
      <c r="E6752" s="9" t="s">
        <v>10</v>
      </c>
      <c r="F6752" s="10">
        <v>94490</v>
      </c>
    </row>
    <row r="6753" spans="1:6" x14ac:dyDescent="0.25">
      <c r="A6753" s="7">
        <v>2007</v>
      </c>
      <c r="B6753" s="7">
        <v>9</v>
      </c>
      <c r="C6753" s="8" t="s">
        <v>43</v>
      </c>
      <c r="D6753" s="9" t="s">
        <v>15</v>
      </c>
      <c r="E6753" s="9" t="s">
        <v>13</v>
      </c>
      <c r="F6753" s="10">
        <v>541</v>
      </c>
    </row>
    <row r="6754" spans="1:6" x14ac:dyDescent="0.25">
      <c r="A6754" s="7">
        <v>2007</v>
      </c>
      <c r="B6754" s="7">
        <v>9</v>
      </c>
      <c r="C6754" s="8" t="s">
        <v>43</v>
      </c>
      <c r="D6754" s="9" t="s">
        <v>69</v>
      </c>
      <c r="E6754" s="9" t="s">
        <v>10</v>
      </c>
      <c r="F6754" s="10">
        <v>462</v>
      </c>
    </row>
    <row r="6755" spans="1:6" x14ac:dyDescent="0.25">
      <c r="A6755" s="7">
        <v>2007</v>
      </c>
      <c r="B6755" s="7">
        <v>9</v>
      </c>
      <c r="C6755" s="8" t="s">
        <v>43</v>
      </c>
      <c r="D6755" s="9" t="s">
        <v>69</v>
      </c>
      <c r="E6755" s="9" t="s">
        <v>13</v>
      </c>
      <c r="F6755" s="10">
        <v>25</v>
      </c>
    </row>
    <row r="6756" spans="1:6" x14ac:dyDescent="0.25">
      <c r="A6756" s="7">
        <v>2007</v>
      </c>
      <c r="B6756" s="7">
        <v>9</v>
      </c>
      <c r="C6756" s="8" t="s">
        <v>43</v>
      </c>
      <c r="D6756" s="9" t="s">
        <v>69</v>
      </c>
      <c r="E6756" s="9" t="s">
        <v>11</v>
      </c>
      <c r="F6756" s="10">
        <v>10246</v>
      </c>
    </row>
    <row r="6757" spans="1:6" x14ac:dyDescent="0.25">
      <c r="A6757" s="7">
        <v>2007</v>
      </c>
      <c r="B6757" s="7">
        <v>9</v>
      </c>
      <c r="C6757" s="8" t="s">
        <v>43</v>
      </c>
      <c r="D6757" s="9" t="s">
        <v>70</v>
      </c>
      <c r="E6757" s="9" t="s">
        <v>10</v>
      </c>
      <c r="F6757" s="10">
        <v>6554</v>
      </c>
    </row>
    <row r="6758" spans="1:6" x14ac:dyDescent="0.25">
      <c r="A6758" s="7">
        <v>2007</v>
      </c>
      <c r="B6758" s="7">
        <v>9</v>
      </c>
      <c r="C6758" s="8" t="s">
        <v>43</v>
      </c>
      <c r="D6758" s="9" t="s">
        <v>70</v>
      </c>
      <c r="E6758" s="9" t="s">
        <v>13</v>
      </c>
      <c r="F6758" s="10">
        <v>9147</v>
      </c>
    </row>
    <row r="6759" spans="1:6" x14ac:dyDescent="0.25">
      <c r="A6759" s="7">
        <v>2007</v>
      </c>
      <c r="B6759" s="7">
        <v>9</v>
      </c>
      <c r="C6759" s="8" t="s">
        <v>43</v>
      </c>
      <c r="D6759" s="9" t="s">
        <v>70</v>
      </c>
      <c r="E6759" s="9" t="s">
        <v>11</v>
      </c>
      <c r="F6759" s="10">
        <v>23071</v>
      </c>
    </row>
    <row r="6760" spans="1:6" x14ac:dyDescent="0.25">
      <c r="A6760" s="7">
        <v>2007</v>
      </c>
      <c r="B6760" s="7">
        <v>9</v>
      </c>
      <c r="C6760" s="8" t="s">
        <v>44</v>
      </c>
      <c r="D6760" s="9" t="s">
        <v>9</v>
      </c>
      <c r="E6760" s="9" t="s">
        <v>10</v>
      </c>
      <c r="F6760" s="10">
        <v>1861912</v>
      </c>
    </row>
    <row r="6761" spans="1:6" x14ac:dyDescent="0.25">
      <c r="A6761" s="7">
        <v>2007</v>
      </c>
      <c r="B6761" s="7">
        <v>9</v>
      </c>
      <c r="C6761" s="8" t="s">
        <v>44</v>
      </c>
      <c r="D6761" s="9" t="s">
        <v>9</v>
      </c>
      <c r="E6761" s="9" t="s">
        <v>13</v>
      </c>
      <c r="F6761" s="10">
        <v>6687</v>
      </c>
    </row>
    <row r="6762" spans="1:6" x14ac:dyDescent="0.25">
      <c r="A6762" s="7">
        <v>2007</v>
      </c>
      <c r="B6762" s="7">
        <v>9</v>
      </c>
      <c r="C6762" s="8" t="s">
        <v>44</v>
      </c>
      <c r="D6762" s="9" t="s">
        <v>9</v>
      </c>
      <c r="E6762" s="9" t="s">
        <v>11</v>
      </c>
      <c r="F6762" s="10">
        <v>5612</v>
      </c>
    </row>
    <row r="6763" spans="1:6" x14ac:dyDescent="0.25">
      <c r="A6763" s="7">
        <v>2007</v>
      </c>
      <c r="B6763" s="7">
        <v>9</v>
      </c>
      <c r="C6763" s="8" t="s">
        <v>44</v>
      </c>
      <c r="D6763" s="9" t="s">
        <v>9</v>
      </c>
      <c r="E6763" s="9" t="s">
        <v>71</v>
      </c>
      <c r="F6763" s="10">
        <v>19.829999999999998</v>
      </c>
    </row>
    <row r="6764" spans="1:6" x14ac:dyDescent="0.25">
      <c r="A6764" s="7">
        <v>2007</v>
      </c>
      <c r="B6764" s="7">
        <v>9</v>
      </c>
      <c r="C6764" s="8" t="s">
        <v>44</v>
      </c>
      <c r="D6764" s="9" t="s">
        <v>14</v>
      </c>
      <c r="E6764" s="9" t="s">
        <v>10</v>
      </c>
      <c r="F6764" s="10">
        <v>1852722</v>
      </c>
    </row>
    <row r="6765" spans="1:6" x14ac:dyDescent="0.25">
      <c r="A6765" s="7">
        <v>2007</v>
      </c>
      <c r="B6765" s="7">
        <v>9</v>
      </c>
      <c r="C6765" s="8" t="s">
        <v>44</v>
      </c>
      <c r="D6765" s="9" t="s">
        <v>14</v>
      </c>
      <c r="E6765" s="9" t="s">
        <v>13</v>
      </c>
      <c r="F6765" s="10">
        <v>6562</v>
      </c>
    </row>
    <row r="6766" spans="1:6" x14ac:dyDescent="0.25">
      <c r="A6766" s="7">
        <v>2007</v>
      </c>
      <c r="B6766" s="7">
        <v>9</v>
      </c>
      <c r="C6766" s="8" t="s">
        <v>44</v>
      </c>
      <c r="D6766" s="9" t="s">
        <v>14</v>
      </c>
      <c r="E6766" s="9" t="s">
        <v>11</v>
      </c>
      <c r="F6766" s="10">
        <v>217</v>
      </c>
    </row>
    <row r="6767" spans="1:6" x14ac:dyDescent="0.25">
      <c r="A6767" s="7">
        <v>2007</v>
      </c>
      <c r="B6767" s="7">
        <v>9</v>
      </c>
      <c r="C6767" s="8" t="s">
        <v>44</v>
      </c>
      <c r="D6767" s="9" t="s">
        <v>69</v>
      </c>
      <c r="E6767" s="9" t="s">
        <v>13</v>
      </c>
      <c r="F6767" s="10">
        <v>42</v>
      </c>
    </row>
    <row r="6768" spans="1:6" x14ac:dyDescent="0.25">
      <c r="A6768" s="7">
        <v>2007</v>
      </c>
      <c r="B6768" s="7">
        <v>9</v>
      </c>
      <c r="C6768" s="8" t="s">
        <v>44</v>
      </c>
      <c r="D6768" s="9" t="s">
        <v>70</v>
      </c>
      <c r="E6768" s="9" t="s">
        <v>10</v>
      </c>
      <c r="F6768" s="10">
        <v>9190</v>
      </c>
    </row>
    <row r="6769" spans="1:6" x14ac:dyDescent="0.25">
      <c r="A6769" s="7">
        <v>2007</v>
      </c>
      <c r="B6769" s="7">
        <v>9</v>
      </c>
      <c r="C6769" s="8" t="s">
        <v>44</v>
      </c>
      <c r="D6769" s="9" t="s">
        <v>70</v>
      </c>
      <c r="E6769" s="9" t="s">
        <v>13</v>
      </c>
      <c r="F6769" s="10">
        <v>83</v>
      </c>
    </row>
    <row r="6770" spans="1:6" x14ac:dyDescent="0.25">
      <c r="A6770" s="7">
        <v>2007</v>
      </c>
      <c r="B6770" s="7">
        <v>9</v>
      </c>
      <c r="C6770" s="8" t="s">
        <v>44</v>
      </c>
      <c r="D6770" s="9" t="s">
        <v>70</v>
      </c>
      <c r="E6770" s="9" t="s">
        <v>11</v>
      </c>
      <c r="F6770" s="10">
        <v>5395</v>
      </c>
    </row>
    <row r="6771" spans="1:6" x14ac:dyDescent="0.25">
      <c r="A6771" s="7">
        <v>2007</v>
      </c>
      <c r="B6771" s="7">
        <v>9</v>
      </c>
      <c r="C6771" s="8" t="s">
        <v>44</v>
      </c>
      <c r="D6771" s="9" t="s">
        <v>70</v>
      </c>
      <c r="E6771" s="9" t="s">
        <v>71</v>
      </c>
      <c r="F6771" s="10">
        <v>19.829999999999998</v>
      </c>
    </row>
    <row r="6772" spans="1:6" x14ac:dyDescent="0.25">
      <c r="A6772" s="7">
        <v>2007</v>
      </c>
      <c r="B6772" s="7">
        <v>9</v>
      </c>
      <c r="C6772" s="8" t="s">
        <v>45</v>
      </c>
      <c r="D6772" s="9" t="s">
        <v>9</v>
      </c>
      <c r="E6772" s="9" t="s">
        <v>10</v>
      </c>
      <c r="F6772" s="10">
        <v>1115551</v>
      </c>
    </row>
    <row r="6773" spans="1:6" x14ac:dyDescent="0.25">
      <c r="A6773" s="7">
        <v>2007</v>
      </c>
      <c r="B6773" s="7">
        <v>9</v>
      </c>
      <c r="C6773" s="8" t="s">
        <v>45</v>
      </c>
      <c r="D6773" s="9" t="s">
        <v>9</v>
      </c>
      <c r="E6773" s="9" t="s">
        <v>13</v>
      </c>
      <c r="F6773" s="10">
        <v>1228</v>
      </c>
    </row>
    <row r="6774" spans="1:6" x14ac:dyDescent="0.25">
      <c r="A6774" s="7">
        <v>2007</v>
      </c>
      <c r="B6774" s="7">
        <v>9</v>
      </c>
      <c r="C6774" s="8" t="s">
        <v>45</v>
      </c>
      <c r="D6774" s="9" t="s">
        <v>9</v>
      </c>
      <c r="E6774" s="9" t="s">
        <v>11</v>
      </c>
      <c r="F6774" s="10">
        <v>495335</v>
      </c>
    </row>
    <row r="6775" spans="1:6" x14ac:dyDescent="0.25">
      <c r="A6775" s="7">
        <v>2007</v>
      </c>
      <c r="B6775" s="7">
        <v>9</v>
      </c>
      <c r="C6775" s="8" t="s">
        <v>45</v>
      </c>
      <c r="D6775" s="9" t="s">
        <v>9</v>
      </c>
      <c r="E6775" s="9" t="s">
        <v>71</v>
      </c>
      <c r="F6775" s="10">
        <v>0</v>
      </c>
    </row>
    <row r="6776" spans="1:6" x14ac:dyDescent="0.25">
      <c r="A6776" s="7">
        <v>2007</v>
      </c>
      <c r="B6776" s="7">
        <v>9</v>
      </c>
      <c r="C6776" s="8" t="s">
        <v>45</v>
      </c>
      <c r="D6776" s="9" t="s">
        <v>14</v>
      </c>
      <c r="E6776" s="9" t="s">
        <v>10</v>
      </c>
      <c r="F6776" s="10">
        <v>1114804</v>
      </c>
    </row>
    <row r="6777" spans="1:6" x14ac:dyDescent="0.25">
      <c r="A6777" s="7">
        <v>2007</v>
      </c>
      <c r="B6777" s="7">
        <v>9</v>
      </c>
      <c r="C6777" s="8" t="s">
        <v>45</v>
      </c>
      <c r="D6777" s="9" t="s">
        <v>14</v>
      </c>
      <c r="E6777" s="9" t="s">
        <v>13</v>
      </c>
      <c r="F6777" s="10">
        <v>1172</v>
      </c>
    </row>
    <row r="6778" spans="1:6" x14ac:dyDescent="0.25">
      <c r="A6778" s="7">
        <v>2007</v>
      </c>
      <c r="B6778" s="7">
        <v>9</v>
      </c>
      <c r="C6778" s="8" t="s">
        <v>45</v>
      </c>
      <c r="D6778" s="9" t="s">
        <v>14</v>
      </c>
      <c r="E6778" s="9" t="s">
        <v>11</v>
      </c>
      <c r="F6778" s="10">
        <v>490287</v>
      </c>
    </row>
    <row r="6779" spans="1:6" x14ac:dyDescent="0.25">
      <c r="A6779" s="7">
        <v>2007</v>
      </c>
      <c r="B6779" s="7">
        <v>9</v>
      </c>
      <c r="C6779" s="8" t="s">
        <v>45</v>
      </c>
      <c r="D6779" s="9" t="s">
        <v>14</v>
      </c>
      <c r="E6779" s="9" t="s">
        <v>71</v>
      </c>
      <c r="F6779" s="10">
        <v>0</v>
      </c>
    </row>
    <row r="6780" spans="1:6" x14ac:dyDescent="0.25">
      <c r="A6780" s="7">
        <v>2007</v>
      </c>
      <c r="B6780" s="7">
        <v>9</v>
      </c>
      <c r="C6780" s="8" t="s">
        <v>45</v>
      </c>
      <c r="D6780" s="9" t="s">
        <v>15</v>
      </c>
      <c r="E6780" s="9" t="s">
        <v>11</v>
      </c>
      <c r="F6780" s="10">
        <v>327</v>
      </c>
    </row>
    <row r="6781" spans="1:6" x14ac:dyDescent="0.25">
      <c r="A6781" s="7">
        <v>2007</v>
      </c>
      <c r="B6781" s="7">
        <v>9</v>
      </c>
      <c r="C6781" s="8" t="s">
        <v>45</v>
      </c>
      <c r="D6781" s="9" t="s">
        <v>69</v>
      </c>
      <c r="E6781" s="9" t="s">
        <v>13</v>
      </c>
      <c r="F6781" s="10">
        <v>56</v>
      </c>
    </row>
    <row r="6782" spans="1:6" x14ac:dyDescent="0.25">
      <c r="A6782" s="7">
        <v>2007</v>
      </c>
      <c r="B6782" s="7">
        <v>9</v>
      </c>
      <c r="C6782" s="8" t="s">
        <v>45</v>
      </c>
      <c r="D6782" s="9" t="s">
        <v>69</v>
      </c>
      <c r="E6782" s="9" t="s">
        <v>11</v>
      </c>
      <c r="F6782" s="10">
        <v>4721</v>
      </c>
    </row>
    <row r="6783" spans="1:6" x14ac:dyDescent="0.25">
      <c r="A6783" s="7">
        <v>2007</v>
      </c>
      <c r="B6783" s="7">
        <v>9</v>
      </c>
      <c r="C6783" s="8" t="s">
        <v>45</v>
      </c>
      <c r="D6783" s="9" t="s">
        <v>70</v>
      </c>
      <c r="E6783" s="9" t="s">
        <v>10</v>
      </c>
      <c r="F6783" s="10">
        <v>747</v>
      </c>
    </row>
    <row r="6784" spans="1:6" x14ac:dyDescent="0.25">
      <c r="A6784" s="7">
        <v>2007</v>
      </c>
      <c r="B6784" s="7">
        <v>9</v>
      </c>
      <c r="C6784" s="8" t="s">
        <v>46</v>
      </c>
      <c r="D6784" s="9" t="s">
        <v>9</v>
      </c>
      <c r="E6784" s="9" t="s">
        <v>10</v>
      </c>
      <c r="F6784" s="10">
        <v>127988</v>
      </c>
    </row>
    <row r="6785" spans="1:6" x14ac:dyDescent="0.25">
      <c r="A6785" s="7">
        <v>2007</v>
      </c>
      <c r="B6785" s="7">
        <v>9</v>
      </c>
      <c r="C6785" s="8" t="s">
        <v>46</v>
      </c>
      <c r="D6785" s="9" t="s">
        <v>9</v>
      </c>
      <c r="E6785" s="9" t="s">
        <v>13</v>
      </c>
      <c r="F6785" s="10">
        <v>2991</v>
      </c>
    </row>
    <row r="6786" spans="1:6" x14ac:dyDescent="0.25">
      <c r="A6786" s="7">
        <v>2007</v>
      </c>
      <c r="B6786" s="7">
        <v>9</v>
      </c>
      <c r="C6786" s="8" t="s">
        <v>46</v>
      </c>
      <c r="D6786" s="9" t="s">
        <v>9</v>
      </c>
      <c r="E6786" s="9" t="s">
        <v>11</v>
      </c>
      <c r="F6786" s="10">
        <v>5162030</v>
      </c>
    </row>
    <row r="6787" spans="1:6" x14ac:dyDescent="0.25">
      <c r="A6787" s="7">
        <v>2007</v>
      </c>
      <c r="B6787" s="7">
        <v>9</v>
      </c>
      <c r="C6787" s="8" t="s">
        <v>46</v>
      </c>
      <c r="D6787" s="9" t="s">
        <v>14</v>
      </c>
      <c r="E6787" s="9" t="s">
        <v>10</v>
      </c>
      <c r="F6787" s="10">
        <v>127988</v>
      </c>
    </row>
    <row r="6788" spans="1:6" x14ac:dyDescent="0.25">
      <c r="A6788" s="7">
        <v>2007</v>
      </c>
      <c r="B6788" s="7">
        <v>9</v>
      </c>
      <c r="C6788" s="8" t="s">
        <v>46</v>
      </c>
      <c r="D6788" s="9" t="s">
        <v>14</v>
      </c>
      <c r="E6788" s="9" t="s">
        <v>13</v>
      </c>
      <c r="F6788" s="10">
        <v>2732</v>
      </c>
    </row>
    <row r="6789" spans="1:6" x14ac:dyDescent="0.25">
      <c r="A6789" s="7">
        <v>2007</v>
      </c>
      <c r="B6789" s="7">
        <v>9</v>
      </c>
      <c r="C6789" s="8" t="s">
        <v>46</v>
      </c>
      <c r="D6789" s="9" t="s">
        <v>14</v>
      </c>
      <c r="E6789" s="9" t="s">
        <v>11</v>
      </c>
      <c r="F6789" s="10">
        <v>1646</v>
      </c>
    </row>
    <row r="6790" spans="1:6" x14ac:dyDescent="0.25">
      <c r="A6790" s="7">
        <v>2007</v>
      </c>
      <c r="B6790" s="7">
        <v>9</v>
      </c>
      <c r="C6790" s="8" t="s">
        <v>46</v>
      </c>
      <c r="D6790" s="9" t="s">
        <v>72</v>
      </c>
      <c r="E6790" s="9" t="s">
        <v>13</v>
      </c>
      <c r="F6790" s="10">
        <v>65</v>
      </c>
    </row>
    <row r="6791" spans="1:6" x14ac:dyDescent="0.25">
      <c r="A6791" s="7">
        <v>2007</v>
      </c>
      <c r="B6791" s="7">
        <v>9</v>
      </c>
      <c r="C6791" s="8" t="s">
        <v>46</v>
      </c>
      <c r="D6791" s="9" t="s">
        <v>72</v>
      </c>
      <c r="E6791" s="9" t="s">
        <v>11</v>
      </c>
      <c r="F6791" s="10">
        <v>5085962</v>
      </c>
    </row>
    <row r="6792" spans="1:6" x14ac:dyDescent="0.25">
      <c r="A6792" s="7">
        <v>2007</v>
      </c>
      <c r="B6792" s="7">
        <v>9</v>
      </c>
      <c r="C6792" s="8" t="s">
        <v>46</v>
      </c>
      <c r="D6792" s="9" t="s">
        <v>69</v>
      </c>
      <c r="E6792" s="9" t="s">
        <v>13</v>
      </c>
      <c r="F6792" s="10">
        <v>105</v>
      </c>
    </row>
    <row r="6793" spans="1:6" x14ac:dyDescent="0.25">
      <c r="A6793" s="7">
        <v>2007</v>
      </c>
      <c r="B6793" s="7">
        <v>9</v>
      </c>
      <c r="C6793" s="8" t="s">
        <v>46</v>
      </c>
      <c r="D6793" s="9" t="s">
        <v>70</v>
      </c>
      <c r="E6793" s="9" t="s">
        <v>13</v>
      </c>
      <c r="F6793" s="10">
        <v>89</v>
      </c>
    </row>
    <row r="6794" spans="1:6" x14ac:dyDescent="0.25">
      <c r="A6794" s="7">
        <v>2007</v>
      </c>
      <c r="B6794" s="7">
        <v>9</v>
      </c>
      <c r="C6794" s="8" t="s">
        <v>46</v>
      </c>
      <c r="D6794" s="9" t="s">
        <v>70</v>
      </c>
      <c r="E6794" s="9" t="s">
        <v>11</v>
      </c>
      <c r="F6794" s="10">
        <v>74422</v>
      </c>
    </row>
    <row r="6795" spans="1:6" x14ac:dyDescent="0.25">
      <c r="A6795" s="7">
        <v>2007</v>
      </c>
      <c r="B6795" s="7">
        <v>9</v>
      </c>
      <c r="C6795" s="8" t="s">
        <v>47</v>
      </c>
      <c r="D6795" s="9" t="s">
        <v>9</v>
      </c>
      <c r="E6795" s="9" t="s">
        <v>10</v>
      </c>
      <c r="F6795" s="10">
        <v>386389</v>
      </c>
    </row>
    <row r="6796" spans="1:6" x14ac:dyDescent="0.25">
      <c r="A6796" s="7">
        <v>2007</v>
      </c>
      <c r="B6796" s="7">
        <v>9</v>
      </c>
      <c r="C6796" s="8" t="s">
        <v>47</v>
      </c>
      <c r="D6796" s="9" t="s">
        <v>9</v>
      </c>
      <c r="E6796" s="9" t="s">
        <v>13</v>
      </c>
      <c r="F6796" s="10">
        <v>38424</v>
      </c>
    </row>
    <row r="6797" spans="1:6" x14ac:dyDescent="0.25">
      <c r="A6797" s="7">
        <v>2007</v>
      </c>
      <c r="B6797" s="7">
        <v>9</v>
      </c>
      <c r="C6797" s="8" t="s">
        <v>47</v>
      </c>
      <c r="D6797" s="9" t="s">
        <v>9</v>
      </c>
      <c r="E6797" s="9" t="s">
        <v>11</v>
      </c>
      <c r="F6797" s="10">
        <v>15057409</v>
      </c>
    </row>
    <row r="6798" spans="1:6" x14ac:dyDescent="0.25">
      <c r="A6798" s="7">
        <v>2007</v>
      </c>
      <c r="B6798" s="7">
        <v>9</v>
      </c>
      <c r="C6798" s="8" t="s">
        <v>47</v>
      </c>
      <c r="D6798" s="9" t="s">
        <v>9</v>
      </c>
      <c r="E6798" s="9" t="s">
        <v>71</v>
      </c>
      <c r="F6798" s="10">
        <v>160.49</v>
      </c>
    </row>
    <row r="6799" spans="1:6" x14ac:dyDescent="0.25">
      <c r="A6799" s="7">
        <v>2007</v>
      </c>
      <c r="B6799" s="7">
        <v>9</v>
      </c>
      <c r="C6799" s="8" t="s">
        <v>47</v>
      </c>
      <c r="D6799" s="9" t="s">
        <v>14</v>
      </c>
      <c r="E6799" s="9" t="s">
        <v>10</v>
      </c>
      <c r="F6799" s="10">
        <v>259</v>
      </c>
    </row>
    <row r="6800" spans="1:6" x14ac:dyDescent="0.25">
      <c r="A6800" s="7">
        <v>2007</v>
      </c>
      <c r="B6800" s="7">
        <v>9</v>
      </c>
      <c r="C6800" s="8" t="s">
        <v>47</v>
      </c>
      <c r="D6800" s="9" t="s">
        <v>14</v>
      </c>
      <c r="E6800" s="9" t="s">
        <v>13</v>
      </c>
      <c r="F6800" s="10">
        <v>670</v>
      </c>
    </row>
    <row r="6801" spans="1:6" x14ac:dyDescent="0.25">
      <c r="A6801" s="7">
        <v>2007</v>
      </c>
      <c r="B6801" s="7">
        <v>9</v>
      </c>
      <c r="C6801" s="8" t="s">
        <v>47</v>
      </c>
      <c r="D6801" s="9" t="s">
        <v>14</v>
      </c>
      <c r="E6801" s="9" t="s">
        <v>11</v>
      </c>
      <c r="F6801" s="10">
        <v>22382</v>
      </c>
    </row>
    <row r="6802" spans="1:6" x14ac:dyDescent="0.25">
      <c r="A6802" s="7">
        <v>2007</v>
      </c>
      <c r="B6802" s="7">
        <v>9</v>
      </c>
      <c r="C6802" s="8" t="s">
        <v>47</v>
      </c>
      <c r="D6802" s="9" t="s">
        <v>72</v>
      </c>
      <c r="E6802" s="9" t="s">
        <v>10</v>
      </c>
      <c r="F6802" s="10">
        <v>269933</v>
      </c>
    </row>
    <row r="6803" spans="1:6" x14ac:dyDescent="0.25">
      <c r="A6803" s="7">
        <v>2007</v>
      </c>
      <c r="B6803" s="7">
        <v>9</v>
      </c>
      <c r="C6803" s="8" t="s">
        <v>47</v>
      </c>
      <c r="D6803" s="9" t="s">
        <v>72</v>
      </c>
      <c r="E6803" s="9" t="s">
        <v>13</v>
      </c>
      <c r="F6803" s="10">
        <v>21962</v>
      </c>
    </row>
    <row r="6804" spans="1:6" x14ac:dyDescent="0.25">
      <c r="A6804" s="7">
        <v>2007</v>
      </c>
      <c r="B6804" s="7">
        <v>9</v>
      </c>
      <c r="C6804" s="8" t="s">
        <v>47</v>
      </c>
      <c r="D6804" s="9" t="s">
        <v>72</v>
      </c>
      <c r="E6804" s="9" t="s">
        <v>11</v>
      </c>
      <c r="F6804" s="10">
        <v>9847562</v>
      </c>
    </row>
    <row r="6805" spans="1:6" x14ac:dyDescent="0.25">
      <c r="A6805" s="7">
        <v>2007</v>
      </c>
      <c r="B6805" s="7">
        <v>9</v>
      </c>
      <c r="C6805" s="8" t="s">
        <v>47</v>
      </c>
      <c r="D6805" s="9" t="s">
        <v>15</v>
      </c>
      <c r="E6805" s="9" t="s">
        <v>10</v>
      </c>
      <c r="F6805" s="10">
        <v>116197</v>
      </c>
    </row>
    <row r="6806" spans="1:6" x14ac:dyDescent="0.25">
      <c r="A6806" s="7">
        <v>2007</v>
      </c>
      <c r="B6806" s="7">
        <v>9</v>
      </c>
      <c r="C6806" s="8" t="s">
        <v>47</v>
      </c>
      <c r="D6806" s="9" t="s">
        <v>15</v>
      </c>
      <c r="E6806" s="9" t="s">
        <v>13</v>
      </c>
      <c r="F6806" s="10">
        <v>15640</v>
      </c>
    </row>
    <row r="6807" spans="1:6" x14ac:dyDescent="0.25">
      <c r="A6807" s="7">
        <v>2007</v>
      </c>
      <c r="B6807" s="7">
        <v>9</v>
      </c>
      <c r="C6807" s="8" t="s">
        <v>47</v>
      </c>
      <c r="D6807" s="9" t="s">
        <v>15</v>
      </c>
      <c r="E6807" s="9" t="s">
        <v>11</v>
      </c>
      <c r="F6807" s="10">
        <v>4823832</v>
      </c>
    </row>
    <row r="6808" spans="1:6" x14ac:dyDescent="0.25">
      <c r="A6808" s="7">
        <v>2007</v>
      </c>
      <c r="B6808" s="7">
        <v>9</v>
      </c>
      <c r="C6808" s="8" t="s">
        <v>47</v>
      </c>
      <c r="D6808" s="9" t="s">
        <v>15</v>
      </c>
      <c r="E6808" s="9" t="s">
        <v>71</v>
      </c>
      <c r="F6808" s="10">
        <v>3.51</v>
      </c>
    </row>
    <row r="6809" spans="1:6" x14ac:dyDescent="0.25">
      <c r="A6809" s="7">
        <v>2007</v>
      </c>
      <c r="B6809" s="7">
        <v>9</v>
      </c>
      <c r="C6809" s="8" t="s">
        <v>47</v>
      </c>
      <c r="D6809" s="9" t="s">
        <v>69</v>
      </c>
      <c r="E6809" s="9" t="s">
        <v>13</v>
      </c>
      <c r="F6809" s="10">
        <v>83</v>
      </c>
    </row>
    <row r="6810" spans="1:6" x14ac:dyDescent="0.25">
      <c r="A6810" s="7">
        <v>2007</v>
      </c>
      <c r="B6810" s="7">
        <v>9</v>
      </c>
      <c r="C6810" s="8" t="s">
        <v>47</v>
      </c>
      <c r="D6810" s="9" t="s">
        <v>69</v>
      </c>
      <c r="E6810" s="9" t="s">
        <v>11</v>
      </c>
      <c r="F6810" s="10">
        <v>48507</v>
      </c>
    </row>
    <row r="6811" spans="1:6" x14ac:dyDescent="0.25">
      <c r="A6811" s="7">
        <v>2007</v>
      </c>
      <c r="B6811" s="7">
        <v>9</v>
      </c>
      <c r="C6811" s="8" t="s">
        <v>47</v>
      </c>
      <c r="D6811" s="9" t="s">
        <v>70</v>
      </c>
      <c r="E6811" s="9" t="s">
        <v>13</v>
      </c>
      <c r="F6811" s="10">
        <v>69</v>
      </c>
    </row>
    <row r="6812" spans="1:6" x14ac:dyDescent="0.25">
      <c r="A6812" s="7">
        <v>2007</v>
      </c>
      <c r="B6812" s="7">
        <v>9</v>
      </c>
      <c r="C6812" s="8" t="s">
        <v>47</v>
      </c>
      <c r="D6812" s="9" t="s">
        <v>70</v>
      </c>
      <c r="E6812" s="9" t="s">
        <v>11</v>
      </c>
      <c r="F6812" s="10">
        <v>315126</v>
      </c>
    </row>
    <row r="6813" spans="1:6" x14ac:dyDescent="0.25">
      <c r="A6813" s="7">
        <v>2007</v>
      </c>
      <c r="B6813" s="7">
        <v>9</v>
      </c>
      <c r="C6813" s="8" t="s">
        <v>47</v>
      </c>
      <c r="D6813" s="9" t="s">
        <v>70</v>
      </c>
      <c r="E6813" s="9" t="s">
        <v>71</v>
      </c>
      <c r="F6813" s="10">
        <v>156.97999999999999</v>
      </c>
    </row>
    <row r="6814" spans="1:6" x14ac:dyDescent="0.25">
      <c r="A6814" s="7">
        <v>2007</v>
      </c>
      <c r="B6814" s="7">
        <v>9</v>
      </c>
      <c r="C6814" s="8" t="s">
        <v>48</v>
      </c>
      <c r="D6814" s="9" t="s">
        <v>9</v>
      </c>
      <c r="E6814" s="9" t="s">
        <v>10</v>
      </c>
      <c r="F6814" s="10">
        <v>1391407</v>
      </c>
    </row>
    <row r="6815" spans="1:6" x14ac:dyDescent="0.25">
      <c r="A6815" s="7">
        <v>2007</v>
      </c>
      <c r="B6815" s="7">
        <v>9</v>
      </c>
      <c r="C6815" s="8" t="s">
        <v>48</v>
      </c>
      <c r="D6815" s="9" t="s">
        <v>9</v>
      </c>
      <c r="E6815" s="9" t="s">
        <v>13</v>
      </c>
      <c r="F6815" s="10">
        <v>4920</v>
      </c>
    </row>
    <row r="6816" spans="1:6" x14ac:dyDescent="0.25">
      <c r="A6816" s="7">
        <v>2007</v>
      </c>
      <c r="B6816" s="7">
        <v>9</v>
      </c>
      <c r="C6816" s="8" t="s">
        <v>48</v>
      </c>
      <c r="D6816" s="9" t="s">
        <v>9</v>
      </c>
      <c r="E6816" s="9" t="s">
        <v>11</v>
      </c>
      <c r="F6816" s="10">
        <v>5876680</v>
      </c>
    </row>
    <row r="6817" spans="1:6" x14ac:dyDescent="0.25">
      <c r="A6817" s="7">
        <v>2007</v>
      </c>
      <c r="B6817" s="7">
        <v>9</v>
      </c>
      <c r="C6817" s="8" t="s">
        <v>48</v>
      </c>
      <c r="D6817" s="9" t="s">
        <v>14</v>
      </c>
      <c r="E6817" s="9" t="s">
        <v>10</v>
      </c>
      <c r="F6817" s="10">
        <v>1391407</v>
      </c>
    </row>
    <row r="6818" spans="1:6" x14ac:dyDescent="0.25">
      <c r="A6818" s="7">
        <v>2007</v>
      </c>
      <c r="B6818" s="7">
        <v>9</v>
      </c>
      <c r="C6818" s="8" t="s">
        <v>48</v>
      </c>
      <c r="D6818" s="9" t="s">
        <v>14</v>
      </c>
      <c r="E6818" s="9" t="s">
        <v>13</v>
      </c>
      <c r="F6818" s="10">
        <v>4757</v>
      </c>
    </row>
    <row r="6819" spans="1:6" x14ac:dyDescent="0.25">
      <c r="A6819" s="7">
        <v>2007</v>
      </c>
      <c r="B6819" s="7">
        <v>9</v>
      </c>
      <c r="C6819" s="8" t="s">
        <v>48</v>
      </c>
      <c r="D6819" s="9" t="s">
        <v>14</v>
      </c>
      <c r="E6819" s="9" t="s">
        <v>11</v>
      </c>
      <c r="F6819" s="10">
        <v>5552728</v>
      </c>
    </row>
    <row r="6820" spans="1:6" x14ac:dyDescent="0.25">
      <c r="A6820" s="7">
        <v>2007</v>
      </c>
      <c r="B6820" s="7">
        <v>9</v>
      </c>
      <c r="C6820" s="8" t="s">
        <v>48</v>
      </c>
      <c r="D6820" s="9" t="s">
        <v>72</v>
      </c>
      <c r="E6820" s="9" t="s">
        <v>13</v>
      </c>
      <c r="F6820" s="10">
        <v>163</v>
      </c>
    </row>
    <row r="6821" spans="1:6" x14ac:dyDescent="0.25">
      <c r="A6821" s="7">
        <v>2007</v>
      </c>
      <c r="B6821" s="7">
        <v>9</v>
      </c>
      <c r="C6821" s="8" t="s">
        <v>48</v>
      </c>
      <c r="D6821" s="9" t="s">
        <v>72</v>
      </c>
      <c r="E6821" s="9" t="s">
        <v>11</v>
      </c>
      <c r="F6821" s="10">
        <v>9274</v>
      </c>
    </row>
    <row r="6822" spans="1:6" x14ac:dyDescent="0.25">
      <c r="A6822" s="7">
        <v>2007</v>
      </c>
      <c r="B6822" s="7">
        <v>9</v>
      </c>
      <c r="C6822" s="8" t="s">
        <v>48</v>
      </c>
      <c r="D6822" s="9" t="s">
        <v>15</v>
      </c>
      <c r="E6822" s="9" t="s">
        <v>11</v>
      </c>
      <c r="F6822" s="10">
        <v>241078</v>
      </c>
    </row>
    <row r="6823" spans="1:6" x14ac:dyDescent="0.25">
      <c r="A6823" s="7">
        <v>2007</v>
      </c>
      <c r="B6823" s="7">
        <v>9</v>
      </c>
      <c r="C6823" s="8" t="s">
        <v>48</v>
      </c>
      <c r="D6823" s="9" t="s">
        <v>69</v>
      </c>
      <c r="E6823" s="9" t="s">
        <v>11</v>
      </c>
      <c r="F6823" s="10">
        <v>56462</v>
      </c>
    </row>
    <row r="6824" spans="1:6" x14ac:dyDescent="0.25">
      <c r="A6824" s="7">
        <v>2007</v>
      </c>
      <c r="B6824" s="7">
        <v>9</v>
      </c>
      <c r="C6824" s="8" t="s">
        <v>48</v>
      </c>
      <c r="D6824" s="9" t="s">
        <v>70</v>
      </c>
      <c r="E6824" s="9" t="s">
        <v>13</v>
      </c>
      <c r="F6824" s="10">
        <v>0</v>
      </c>
    </row>
    <row r="6825" spans="1:6" x14ac:dyDescent="0.25">
      <c r="A6825" s="7">
        <v>2007</v>
      </c>
      <c r="B6825" s="7">
        <v>9</v>
      </c>
      <c r="C6825" s="8" t="s">
        <v>48</v>
      </c>
      <c r="D6825" s="9" t="s">
        <v>70</v>
      </c>
      <c r="E6825" s="9" t="s">
        <v>11</v>
      </c>
      <c r="F6825" s="10">
        <v>17138</v>
      </c>
    </row>
    <row r="6826" spans="1:6" x14ac:dyDescent="0.25">
      <c r="A6826" s="7">
        <v>2007</v>
      </c>
      <c r="B6826" s="7">
        <v>9</v>
      </c>
      <c r="C6826" s="8" t="s">
        <v>49</v>
      </c>
      <c r="D6826" s="9" t="s">
        <v>9</v>
      </c>
      <c r="E6826" s="9" t="s">
        <v>10</v>
      </c>
      <c r="F6826" s="10">
        <v>320108</v>
      </c>
    </row>
    <row r="6827" spans="1:6" x14ac:dyDescent="0.25">
      <c r="A6827" s="7">
        <v>2007</v>
      </c>
      <c r="B6827" s="7">
        <v>9</v>
      </c>
      <c r="C6827" s="8" t="s">
        <v>49</v>
      </c>
      <c r="D6827" s="9" t="s">
        <v>9</v>
      </c>
      <c r="E6827" s="9" t="s">
        <v>13</v>
      </c>
      <c r="F6827" s="10">
        <v>848</v>
      </c>
    </row>
    <row r="6828" spans="1:6" x14ac:dyDescent="0.25">
      <c r="A6828" s="7">
        <v>2007</v>
      </c>
      <c r="B6828" s="7">
        <v>9</v>
      </c>
      <c r="C6828" s="8" t="s">
        <v>49</v>
      </c>
      <c r="D6828" s="9" t="s">
        <v>9</v>
      </c>
      <c r="E6828" s="9" t="s">
        <v>11</v>
      </c>
      <c r="F6828" s="10">
        <v>16174325</v>
      </c>
    </row>
    <row r="6829" spans="1:6" x14ac:dyDescent="0.25">
      <c r="A6829" s="7">
        <v>2007</v>
      </c>
      <c r="B6829" s="7">
        <v>9</v>
      </c>
      <c r="C6829" s="8" t="s">
        <v>49</v>
      </c>
      <c r="D6829" s="9" t="s">
        <v>9</v>
      </c>
      <c r="E6829" s="9" t="s">
        <v>71</v>
      </c>
      <c r="F6829" s="10">
        <v>4.0599999999999996</v>
      </c>
    </row>
    <row r="6830" spans="1:6" x14ac:dyDescent="0.25">
      <c r="A6830" s="7">
        <v>2007</v>
      </c>
      <c r="B6830" s="7">
        <v>9</v>
      </c>
      <c r="C6830" s="8" t="s">
        <v>49</v>
      </c>
      <c r="D6830" s="9" t="s">
        <v>9</v>
      </c>
      <c r="E6830" s="9" t="s">
        <v>73</v>
      </c>
      <c r="F6830" s="10">
        <v>989.09</v>
      </c>
    </row>
    <row r="6831" spans="1:6" x14ac:dyDescent="0.25">
      <c r="A6831" s="7">
        <v>2007</v>
      </c>
      <c r="B6831" s="7">
        <v>9</v>
      </c>
      <c r="C6831" s="8" t="s">
        <v>49</v>
      </c>
      <c r="D6831" s="9" t="s">
        <v>14</v>
      </c>
      <c r="E6831" s="9" t="s">
        <v>10</v>
      </c>
      <c r="F6831" s="10">
        <v>320108</v>
      </c>
    </row>
    <row r="6832" spans="1:6" x14ac:dyDescent="0.25">
      <c r="A6832" s="7">
        <v>2007</v>
      </c>
      <c r="B6832" s="7">
        <v>9</v>
      </c>
      <c r="C6832" s="8" t="s">
        <v>49</v>
      </c>
      <c r="D6832" s="9" t="s">
        <v>14</v>
      </c>
      <c r="E6832" s="9" t="s">
        <v>13</v>
      </c>
      <c r="F6832" s="10">
        <v>848</v>
      </c>
    </row>
    <row r="6833" spans="1:6" x14ac:dyDescent="0.25">
      <c r="A6833" s="7">
        <v>2007</v>
      </c>
      <c r="B6833" s="7">
        <v>9</v>
      </c>
      <c r="C6833" s="8" t="s">
        <v>49</v>
      </c>
      <c r="D6833" s="9" t="s">
        <v>14</v>
      </c>
      <c r="E6833" s="9" t="s">
        <v>11</v>
      </c>
      <c r="F6833" s="10">
        <v>9424296</v>
      </c>
    </row>
    <row r="6834" spans="1:6" x14ac:dyDescent="0.25">
      <c r="A6834" s="7">
        <v>2007</v>
      </c>
      <c r="B6834" s="7">
        <v>9</v>
      </c>
      <c r="C6834" s="8" t="s">
        <v>49</v>
      </c>
      <c r="D6834" s="9" t="s">
        <v>72</v>
      </c>
      <c r="E6834" s="9" t="s">
        <v>13</v>
      </c>
      <c r="F6834" s="10">
        <v>0</v>
      </c>
    </row>
    <row r="6835" spans="1:6" x14ac:dyDescent="0.25">
      <c r="A6835" s="7">
        <v>2007</v>
      </c>
      <c r="B6835" s="7">
        <v>9</v>
      </c>
      <c r="C6835" s="8" t="s">
        <v>49</v>
      </c>
      <c r="D6835" s="9" t="s">
        <v>72</v>
      </c>
      <c r="E6835" s="9" t="s">
        <v>11</v>
      </c>
      <c r="F6835" s="10">
        <v>4799392</v>
      </c>
    </row>
    <row r="6836" spans="1:6" x14ac:dyDescent="0.25">
      <c r="A6836" s="7">
        <v>2007</v>
      </c>
      <c r="B6836" s="7">
        <v>9</v>
      </c>
      <c r="C6836" s="8" t="s">
        <v>49</v>
      </c>
      <c r="D6836" s="9" t="s">
        <v>72</v>
      </c>
      <c r="E6836" s="9" t="s">
        <v>73</v>
      </c>
      <c r="F6836" s="10">
        <v>989.09</v>
      </c>
    </row>
    <row r="6837" spans="1:6" x14ac:dyDescent="0.25">
      <c r="A6837" s="7">
        <v>2007</v>
      </c>
      <c r="B6837" s="7">
        <v>9</v>
      </c>
      <c r="C6837" s="8" t="s">
        <v>49</v>
      </c>
      <c r="D6837" s="9" t="s">
        <v>15</v>
      </c>
      <c r="E6837" s="9" t="s">
        <v>13</v>
      </c>
      <c r="F6837" s="10">
        <v>0</v>
      </c>
    </row>
    <row r="6838" spans="1:6" x14ac:dyDescent="0.25">
      <c r="A6838" s="7">
        <v>2007</v>
      </c>
      <c r="B6838" s="7">
        <v>9</v>
      </c>
      <c r="C6838" s="8" t="s">
        <v>49</v>
      </c>
      <c r="D6838" s="9" t="s">
        <v>15</v>
      </c>
      <c r="E6838" s="9" t="s">
        <v>11</v>
      </c>
      <c r="F6838" s="10">
        <v>1611237</v>
      </c>
    </row>
    <row r="6839" spans="1:6" x14ac:dyDescent="0.25">
      <c r="A6839" s="7">
        <v>2007</v>
      </c>
      <c r="B6839" s="7">
        <v>9</v>
      </c>
      <c r="C6839" s="8" t="s">
        <v>49</v>
      </c>
      <c r="D6839" s="9" t="s">
        <v>15</v>
      </c>
      <c r="E6839" s="9" t="s">
        <v>71</v>
      </c>
      <c r="F6839" s="10">
        <v>4.0599999999999996</v>
      </c>
    </row>
    <row r="6840" spans="1:6" x14ac:dyDescent="0.25">
      <c r="A6840" s="7">
        <v>2007</v>
      </c>
      <c r="B6840" s="7">
        <v>9</v>
      </c>
      <c r="C6840" s="8" t="s">
        <v>49</v>
      </c>
      <c r="D6840" s="9" t="s">
        <v>70</v>
      </c>
      <c r="E6840" s="9" t="s">
        <v>11</v>
      </c>
      <c r="F6840" s="10">
        <v>339400</v>
      </c>
    </row>
    <row r="6841" spans="1:6" x14ac:dyDescent="0.25">
      <c r="A6841" s="7">
        <v>2007</v>
      </c>
      <c r="B6841" s="7">
        <v>9</v>
      </c>
      <c r="C6841" s="8" t="s">
        <v>50</v>
      </c>
      <c r="D6841" s="9" t="s">
        <v>9</v>
      </c>
      <c r="E6841" s="9" t="s">
        <v>10</v>
      </c>
      <c r="F6841" s="10">
        <v>764309</v>
      </c>
    </row>
    <row r="6842" spans="1:6" x14ac:dyDescent="0.25">
      <c r="A6842" s="7">
        <v>2007</v>
      </c>
      <c r="B6842" s="7">
        <v>9</v>
      </c>
      <c r="C6842" s="8" t="s">
        <v>50</v>
      </c>
      <c r="D6842" s="9" t="s">
        <v>9</v>
      </c>
      <c r="E6842" s="9" t="s">
        <v>13</v>
      </c>
      <c r="F6842" s="10">
        <v>664610</v>
      </c>
    </row>
    <row r="6843" spans="1:6" x14ac:dyDescent="0.25">
      <c r="A6843" s="7">
        <v>2007</v>
      </c>
      <c r="B6843" s="7">
        <v>9</v>
      </c>
      <c r="C6843" s="8" t="s">
        <v>50</v>
      </c>
      <c r="D6843" s="9" t="s">
        <v>9</v>
      </c>
      <c r="E6843" s="9" t="s">
        <v>11</v>
      </c>
      <c r="F6843" s="10">
        <v>38740743</v>
      </c>
    </row>
    <row r="6844" spans="1:6" x14ac:dyDescent="0.25">
      <c r="A6844" s="7">
        <v>2007</v>
      </c>
      <c r="B6844" s="7">
        <v>9</v>
      </c>
      <c r="C6844" s="8" t="s">
        <v>50</v>
      </c>
      <c r="D6844" s="9" t="s">
        <v>14</v>
      </c>
      <c r="E6844" s="9" t="s">
        <v>10</v>
      </c>
      <c r="F6844" s="10">
        <v>58004</v>
      </c>
    </row>
    <row r="6845" spans="1:6" x14ac:dyDescent="0.25">
      <c r="A6845" s="7">
        <v>2007</v>
      </c>
      <c r="B6845" s="7">
        <v>9</v>
      </c>
      <c r="C6845" s="8" t="s">
        <v>50</v>
      </c>
      <c r="D6845" s="9" t="s">
        <v>14</v>
      </c>
      <c r="E6845" s="9" t="s">
        <v>13</v>
      </c>
      <c r="F6845" s="10">
        <v>395731</v>
      </c>
    </row>
    <row r="6846" spans="1:6" x14ac:dyDescent="0.25">
      <c r="A6846" s="7">
        <v>2007</v>
      </c>
      <c r="B6846" s="7">
        <v>9</v>
      </c>
      <c r="C6846" s="8" t="s">
        <v>50</v>
      </c>
      <c r="D6846" s="9" t="s">
        <v>14</v>
      </c>
      <c r="E6846" s="9" t="s">
        <v>11</v>
      </c>
      <c r="F6846" s="10">
        <v>12652770</v>
      </c>
    </row>
    <row r="6847" spans="1:6" x14ac:dyDescent="0.25">
      <c r="A6847" s="7">
        <v>2007</v>
      </c>
      <c r="B6847" s="7">
        <v>9</v>
      </c>
      <c r="C6847" s="8" t="s">
        <v>50</v>
      </c>
      <c r="D6847" s="9" t="s">
        <v>72</v>
      </c>
      <c r="E6847" s="9" t="s">
        <v>10</v>
      </c>
      <c r="F6847" s="10">
        <v>674862</v>
      </c>
    </row>
    <row r="6848" spans="1:6" x14ac:dyDescent="0.25">
      <c r="A6848" s="7">
        <v>2007</v>
      </c>
      <c r="B6848" s="7">
        <v>9</v>
      </c>
      <c r="C6848" s="8" t="s">
        <v>50</v>
      </c>
      <c r="D6848" s="9" t="s">
        <v>72</v>
      </c>
      <c r="E6848" s="9" t="s">
        <v>13</v>
      </c>
      <c r="F6848" s="10">
        <v>254368</v>
      </c>
    </row>
    <row r="6849" spans="1:6" x14ac:dyDescent="0.25">
      <c r="A6849" s="7">
        <v>2007</v>
      </c>
      <c r="B6849" s="7">
        <v>9</v>
      </c>
      <c r="C6849" s="8" t="s">
        <v>50</v>
      </c>
      <c r="D6849" s="9" t="s">
        <v>72</v>
      </c>
      <c r="E6849" s="9" t="s">
        <v>11</v>
      </c>
      <c r="F6849" s="10">
        <v>18534318</v>
      </c>
    </row>
    <row r="6850" spans="1:6" x14ac:dyDescent="0.25">
      <c r="A6850" s="7">
        <v>2007</v>
      </c>
      <c r="B6850" s="7">
        <v>9</v>
      </c>
      <c r="C6850" s="8" t="s">
        <v>50</v>
      </c>
      <c r="D6850" s="9" t="s">
        <v>15</v>
      </c>
      <c r="E6850" s="9" t="s">
        <v>10</v>
      </c>
      <c r="F6850" s="10">
        <v>24996</v>
      </c>
    </row>
    <row r="6851" spans="1:6" x14ac:dyDescent="0.25">
      <c r="A6851" s="7">
        <v>2007</v>
      </c>
      <c r="B6851" s="7">
        <v>9</v>
      </c>
      <c r="C6851" s="8" t="s">
        <v>50</v>
      </c>
      <c r="D6851" s="9" t="s">
        <v>15</v>
      </c>
      <c r="E6851" s="9" t="s">
        <v>13</v>
      </c>
      <c r="F6851" s="10">
        <v>1847</v>
      </c>
    </row>
    <row r="6852" spans="1:6" x14ac:dyDescent="0.25">
      <c r="A6852" s="7">
        <v>2007</v>
      </c>
      <c r="B6852" s="7">
        <v>9</v>
      </c>
      <c r="C6852" s="8" t="s">
        <v>50</v>
      </c>
      <c r="D6852" s="9" t="s">
        <v>15</v>
      </c>
      <c r="E6852" s="9" t="s">
        <v>11</v>
      </c>
      <c r="F6852" s="10">
        <v>7180848</v>
      </c>
    </row>
    <row r="6853" spans="1:6" x14ac:dyDescent="0.25">
      <c r="A6853" s="7">
        <v>2007</v>
      </c>
      <c r="B6853" s="7">
        <v>9</v>
      </c>
      <c r="C6853" s="8" t="s">
        <v>50</v>
      </c>
      <c r="D6853" s="9" t="s">
        <v>69</v>
      </c>
      <c r="E6853" s="9" t="s">
        <v>10</v>
      </c>
      <c r="F6853" s="10">
        <v>93</v>
      </c>
    </row>
    <row r="6854" spans="1:6" x14ac:dyDescent="0.25">
      <c r="A6854" s="7">
        <v>2007</v>
      </c>
      <c r="B6854" s="7">
        <v>9</v>
      </c>
      <c r="C6854" s="8" t="s">
        <v>50</v>
      </c>
      <c r="D6854" s="9" t="s">
        <v>69</v>
      </c>
      <c r="E6854" s="9" t="s">
        <v>13</v>
      </c>
      <c r="F6854" s="10">
        <v>4284</v>
      </c>
    </row>
    <row r="6855" spans="1:6" x14ac:dyDescent="0.25">
      <c r="A6855" s="7">
        <v>2007</v>
      </c>
      <c r="B6855" s="7">
        <v>9</v>
      </c>
      <c r="C6855" s="8" t="s">
        <v>50</v>
      </c>
      <c r="D6855" s="9" t="s">
        <v>69</v>
      </c>
      <c r="E6855" s="9" t="s">
        <v>11</v>
      </c>
      <c r="F6855" s="10">
        <v>184409</v>
      </c>
    </row>
    <row r="6856" spans="1:6" x14ac:dyDescent="0.25">
      <c r="A6856" s="7">
        <v>2007</v>
      </c>
      <c r="B6856" s="7">
        <v>9</v>
      </c>
      <c r="C6856" s="8" t="s">
        <v>50</v>
      </c>
      <c r="D6856" s="9" t="s">
        <v>70</v>
      </c>
      <c r="E6856" s="9" t="s">
        <v>10</v>
      </c>
      <c r="F6856" s="10">
        <v>6354</v>
      </c>
    </row>
    <row r="6857" spans="1:6" x14ac:dyDescent="0.25">
      <c r="A6857" s="7">
        <v>2007</v>
      </c>
      <c r="B6857" s="7">
        <v>9</v>
      </c>
      <c r="C6857" s="8" t="s">
        <v>50</v>
      </c>
      <c r="D6857" s="9" t="s">
        <v>70</v>
      </c>
      <c r="E6857" s="9" t="s">
        <v>13</v>
      </c>
      <c r="F6857" s="10">
        <v>8380</v>
      </c>
    </row>
    <row r="6858" spans="1:6" x14ac:dyDescent="0.25">
      <c r="A6858" s="7">
        <v>2007</v>
      </c>
      <c r="B6858" s="7">
        <v>9</v>
      </c>
      <c r="C6858" s="8" t="s">
        <v>50</v>
      </c>
      <c r="D6858" s="9" t="s">
        <v>70</v>
      </c>
      <c r="E6858" s="9" t="s">
        <v>11</v>
      </c>
      <c r="F6858" s="10">
        <v>188398</v>
      </c>
    </row>
    <row r="6859" spans="1:6" x14ac:dyDescent="0.25">
      <c r="A6859" s="7">
        <v>2007</v>
      </c>
      <c r="B6859" s="7">
        <v>9</v>
      </c>
      <c r="C6859" s="8" t="s">
        <v>51</v>
      </c>
      <c r="D6859" s="9" t="s">
        <v>9</v>
      </c>
      <c r="E6859" s="9" t="s">
        <v>10</v>
      </c>
      <c r="F6859" s="10">
        <v>5054908</v>
      </c>
    </row>
    <row r="6860" spans="1:6" x14ac:dyDescent="0.25">
      <c r="A6860" s="7">
        <v>2007</v>
      </c>
      <c r="B6860" s="7">
        <v>9</v>
      </c>
      <c r="C6860" s="8" t="s">
        <v>51</v>
      </c>
      <c r="D6860" s="9" t="s">
        <v>9</v>
      </c>
      <c r="E6860" s="9" t="s">
        <v>13</v>
      </c>
      <c r="F6860" s="10">
        <v>127242</v>
      </c>
    </row>
    <row r="6861" spans="1:6" x14ac:dyDescent="0.25">
      <c r="A6861" s="7">
        <v>2007</v>
      </c>
      <c r="B6861" s="7">
        <v>9</v>
      </c>
      <c r="C6861" s="8" t="s">
        <v>51</v>
      </c>
      <c r="D6861" s="9" t="s">
        <v>9</v>
      </c>
      <c r="E6861" s="9" t="s">
        <v>11</v>
      </c>
      <c r="F6861" s="10">
        <v>3621559</v>
      </c>
    </row>
    <row r="6862" spans="1:6" x14ac:dyDescent="0.25">
      <c r="A6862" s="7">
        <v>2007</v>
      </c>
      <c r="B6862" s="7">
        <v>9</v>
      </c>
      <c r="C6862" s="8" t="s">
        <v>51</v>
      </c>
      <c r="D6862" s="9" t="s">
        <v>9</v>
      </c>
      <c r="E6862" s="9" t="s">
        <v>71</v>
      </c>
      <c r="F6862" s="10">
        <v>154.28</v>
      </c>
    </row>
    <row r="6863" spans="1:6" x14ac:dyDescent="0.25">
      <c r="A6863" s="7">
        <v>2007</v>
      </c>
      <c r="B6863" s="7">
        <v>9</v>
      </c>
      <c r="C6863" s="8" t="s">
        <v>51</v>
      </c>
      <c r="D6863" s="9" t="s">
        <v>14</v>
      </c>
      <c r="E6863" s="9" t="s">
        <v>10</v>
      </c>
      <c r="F6863" s="10">
        <v>3573876</v>
      </c>
    </row>
    <row r="6864" spans="1:6" x14ac:dyDescent="0.25">
      <c r="A6864" s="7">
        <v>2007</v>
      </c>
      <c r="B6864" s="7">
        <v>9</v>
      </c>
      <c r="C6864" s="8" t="s">
        <v>51</v>
      </c>
      <c r="D6864" s="9" t="s">
        <v>14</v>
      </c>
      <c r="E6864" s="9" t="s">
        <v>13</v>
      </c>
      <c r="F6864" s="10">
        <v>27478</v>
      </c>
    </row>
    <row r="6865" spans="1:6" x14ac:dyDescent="0.25">
      <c r="A6865" s="7">
        <v>2007</v>
      </c>
      <c r="B6865" s="7">
        <v>9</v>
      </c>
      <c r="C6865" s="8" t="s">
        <v>51</v>
      </c>
      <c r="D6865" s="9" t="s">
        <v>14</v>
      </c>
      <c r="E6865" s="9" t="s">
        <v>11</v>
      </c>
      <c r="F6865" s="10">
        <v>1100265</v>
      </c>
    </row>
    <row r="6866" spans="1:6" x14ac:dyDescent="0.25">
      <c r="A6866" s="7">
        <v>2007</v>
      </c>
      <c r="B6866" s="7">
        <v>9</v>
      </c>
      <c r="C6866" s="8" t="s">
        <v>51</v>
      </c>
      <c r="D6866" s="9" t="s">
        <v>72</v>
      </c>
      <c r="E6866" s="9" t="s">
        <v>10</v>
      </c>
      <c r="F6866" s="10">
        <v>1474601</v>
      </c>
    </row>
    <row r="6867" spans="1:6" x14ac:dyDescent="0.25">
      <c r="A6867" s="7">
        <v>2007</v>
      </c>
      <c r="B6867" s="7">
        <v>9</v>
      </c>
      <c r="C6867" s="8" t="s">
        <v>51</v>
      </c>
      <c r="D6867" s="9" t="s">
        <v>72</v>
      </c>
      <c r="E6867" s="9" t="s">
        <v>13</v>
      </c>
      <c r="F6867" s="10">
        <v>99243</v>
      </c>
    </row>
    <row r="6868" spans="1:6" x14ac:dyDescent="0.25">
      <c r="A6868" s="7">
        <v>2007</v>
      </c>
      <c r="B6868" s="7">
        <v>9</v>
      </c>
      <c r="C6868" s="8" t="s">
        <v>51</v>
      </c>
      <c r="D6868" s="9" t="s">
        <v>72</v>
      </c>
      <c r="E6868" s="9" t="s">
        <v>11</v>
      </c>
      <c r="F6868" s="10">
        <v>2378479</v>
      </c>
    </row>
    <row r="6869" spans="1:6" x14ac:dyDescent="0.25">
      <c r="A6869" s="7">
        <v>2007</v>
      </c>
      <c r="B6869" s="7">
        <v>9</v>
      </c>
      <c r="C6869" s="8" t="s">
        <v>51</v>
      </c>
      <c r="D6869" s="9" t="s">
        <v>15</v>
      </c>
      <c r="E6869" s="9" t="s">
        <v>11</v>
      </c>
      <c r="F6869" s="10">
        <v>118996</v>
      </c>
    </row>
    <row r="6870" spans="1:6" x14ac:dyDescent="0.25">
      <c r="A6870" s="7">
        <v>2007</v>
      </c>
      <c r="B6870" s="7">
        <v>9</v>
      </c>
      <c r="C6870" s="8" t="s">
        <v>51</v>
      </c>
      <c r="D6870" s="9" t="s">
        <v>15</v>
      </c>
      <c r="E6870" s="9" t="s">
        <v>71</v>
      </c>
      <c r="F6870" s="10">
        <v>83.46</v>
      </c>
    </row>
    <row r="6871" spans="1:6" x14ac:dyDescent="0.25">
      <c r="A6871" s="7">
        <v>2007</v>
      </c>
      <c r="B6871" s="7">
        <v>9</v>
      </c>
      <c r="C6871" s="8" t="s">
        <v>51</v>
      </c>
      <c r="D6871" s="9" t="s">
        <v>69</v>
      </c>
      <c r="E6871" s="9" t="s">
        <v>10</v>
      </c>
      <c r="F6871" s="10">
        <v>0</v>
      </c>
    </row>
    <row r="6872" spans="1:6" x14ac:dyDescent="0.25">
      <c r="A6872" s="7">
        <v>2007</v>
      </c>
      <c r="B6872" s="7">
        <v>9</v>
      </c>
      <c r="C6872" s="8" t="s">
        <v>51</v>
      </c>
      <c r="D6872" s="9" t="s">
        <v>69</v>
      </c>
      <c r="E6872" s="9" t="s">
        <v>13</v>
      </c>
      <c r="F6872" s="10">
        <v>0</v>
      </c>
    </row>
    <row r="6873" spans="1:6" x14ac:dyDescent="0.25">
      <c r="A6873" s="7">
        <v>2007</v>
      </c>
      <c r="B6873" s="7">
        <v>9</v>
      </c>
      <c r="C6873" s="8" t="s">
        <v>51</v>
      </c>
      <c r="D6873" s="9" t="s">
        <v>69</v>
      </c>
      <c r="E6873" s="9" t="s">
        <v>11</v>
      </c>
      <c r="F6873" s="10">
        <v>0</v>
      </c>
    </row>
    <row r="6874" spans="1:6" x14ac:dyDescent="0.25">
      <c r="A6874" s="7">
        <v>2007</v>
      </c>
      <c r="B6874" s="7">
        <v>9</v>
      </c>
      <c r="C6874" s="8" t="s">
        <v>51</v>
      </c>
      <c r="D6874" s="9" t="s">
        <v>70</v>
      </c>
      <c r="E6874" s="9" t="s">
        <v>10</v>
      </c>
      <c r="F6874" s="10">
        <v>6431</v>
      </c>
    </row>
    <row r="6875" spans="1:6" x14ac:dyDescent="0.25">
      <c r="A6875" s="7">
        <v>2007</v>
      </c>
      <c r="B6875" s="7">
        <v>9</v>
      </c>
      <c r="C6875" s="8" t="s">
        <v>51</v>
      </c>
      <c r="D6875" s="9" t="s">
        <v>70</v>
      </c>
      <c r="E6875" s="9" t="s">
        <v>13</v>
      </c>
      <c r="F6875" s="10">
        <v>521</v>
      </c>
    </row>
    <row r="6876" spans="1:6" x14ac:dyDescent="0.25">
      <c r="A6876" s="7">
        <v>2007</v>
      </c>
      <c r="B6876" s="7">
        <v>9</v>
      </c>
      <c r="C6876" s="8" t="s">
        <v>51</v>
      </c>
      <c r="D6876" s="9" t="s">
        <v>70</v>
      </c>
      <c r="E6876" s="9" t="s">
        <v>11</v>
      </c>
      <c r="F6876" s="10">
        <v>23819</v>
      </c>
    </row>
    <row r="6877" spans="1:6" x14ac:dyDescent="0.25">
      <c r="A6877" s="7">
        <v>2007</v>
      </c>
      <c r="B6877" s="7">
        <v>9</v>
      </c>
      <c r="C6877" s="8" t="s">
        <v>51</v>
      </c>
      <c r="D6877" s="9" t="s">
        <v>70</v>
      </c>
      <c r="E6877" s="9" t="s">
        <v>71</v>
      </c>
      <c r="F6877" s="10">
        <v>70.819999999999993</v>
      </c>
    </row>
    <row r="6878" spans="1:6" x14ac:dyDescent="0.25">
      <c r="A6878" s="7">
        <v>2007</v>
      </c>
      <c r="B6878" s="7">
        <v>9</v>
      </c>
      <c r="C6878" s="8" t="s">
        <v>52</v>
      </c>
      <c r="D6878" s="9" t="s">
        <v>9</v>
      </c>
      <c r="E6878" s="9" t="s">
        <v>10</v>
      </c>
      <c r="F6878" s="10">
        <v>1771907</v>
      </c>
    </row>
    <row r="6879" spans="1:6" x14ac:dyDescent="0.25">
      <c r="A6879" s="7">
        <v>2007</v>
      </c>
      <c r="B6879" s="7">
        <v>9</v>
      </c>
      <c r="C6879" s="8" t="s">
        <v>52</v>
      </c>
      <c r="D6879" s="9" t="s">
        <v>9</v>
      </c>
      <c r="E6879" s="9" t="s">
        <v>13</v>
      </c>
      <c r="F6879" s="10">
        <v>2398</v>
      </c>
    </row>
    <row r="6880" spans="1:6" x14ac:dyDescent="0.25">
      <c r="A6880" s="7">
        <v>2007</v>
      </c>
      <c r="B6880" s="7">
        <v>9</v>
      </c>
      <c r="C6880" s="8" t="s">
        <v>52</v>
      </c>
      <c r="D6880" s="9" t="s">
        <v>9</v>
      </c>
      <c r="E6880" s="9" t="s">
        <v>11</v>
      </c>
      <c r="F6880" s="10">
        <v>27396645</v>
      </c>
    </row>
    <row r="6881" spans="1:6" x14ac:dyDescent="0.25">
      <c r="A6881" s="7">
        <v>2007</v>
      </c>
      <c r="B6881" s="7">
        <v>9</v>
      </c>
      <c r="C6881" s="8" t="s">
        <v>52</v>
      </c>
      <c r="D6881" s="9" t="s">
        <v>9</v>
      </c>
      <c r="E6881" s="9" t="s">
        <v>71</v>
      </c>
      <c r="F6881" s="10">
        <v>10.18</v>
      </c>
    </row>
    <row r="6882" spans="1:6" x14ac:dyDescent="0.25">
      <c r="A6882" s="7">
        <v>2007</v>
      </c>
      <c r="B6882" s="7">
        <v>9</v>
      </c>
      <c r="C6882" s="8" t="s">
        <v>52</v>
      </c>
      <c r="D6882" s="9" t="s">
        <v>14</v>
      </c>
      <c r="E6882" s="9" t="s">
        <v>10</v>
      </c>
      <c r="F6882" s="10">
        <v>1637840</v>
      </c>
    </row>
    <row r="6883" spans="1:6" x14ac:dyDescent="0.25">
      <c r="A6883" s="7">
        <v>2007</v>
      </c>
      <c r="B6883" s="7">
        <v>9</v>
      </c>
      <c r="C6883" s="8" t="s">
        <v>52</v>
      </c>
      <c r="D6883" s="9" t="s">
        <v>14</v>
      </c>
      <c r="E6883" s="9" t="s">
        <v>13</v>
      </c>
      <c r="F6883" s="10">
        <v>1684</v>
      </c>
    </row>
    <row r="6884" spans="1:6" x14ac:dyDescent="0.25">
      <c r="A6884" s="7">
        <v>2007</v>
      </c>
      <c r="B6884" s="7">
        <v>9</v>
      </c>
      <c r="C6884" s="8" t="s">
        <v>52</v>
      </c>
      <c r="D6884" s="9" t="s">
        <v>14</v>
      </c>
      <c r="E6884" s="9" t="s">
        <v>11</v>
      </c>
      <c r="F6884" s="10">
        <v>17587121</v>
      </c>
    </row>
    <row r="6885" spans="1:6" x14ac:dyDescent="0.25">
      <c r="A6885" s="7">
        <v>2007</v>
      </c>
      <c r="B6885" s="7">
        <v>9</v>
      </c>
      <c r="C6885" s="8" t="s">
        <v>52</v>
      </c>
      <c r="D6885" s="9" t="s">
        <v>72</v>
      </c>
      <c r="E6885" s="9" t="s">
        <v>11</v>
      </c>
      <c r="F6885" s="10">
        <v>9352265</v>
      </c>
    </row>
    <row r="6886" spans="1:6" x14ac:dyDescent="0.25">
      <c r="A6886" s="7">
        <v>2007</v>
      </c>
      <c r="B6886" s="7">
        <v>9</v>
      </c>
      <c r="C6886" s="8" t="s">
        <v>52</v>
      </c>
      <c r="D6886" s="9" t="s">
        <v>15</v>
      </c>
      <c r="E6886" s="9" t="s">
        <v>10</v>
      </c>
      <c r="F6886" s="10">
        <v>117525</v>
      </c>
    </row>
    <row r="6887" spans="1:6" x14ac:dyDescent="0.25">
      <c r="A6887" s="7">
        <v>2007</v>
      </c>
      <c r="B6887" s="7">
        <v>9</v>
      </c>
      <c r="C6887" s="8" t="s">
        <v>52</v>
      </c>
      <c r="D6887" s="9" t="s">
        <v>15</v>
      </c>
      <c r="E6887" s="9" t="s">
        <v>11</v>
      </c>
      <c r="F6887" s="10">
        <v>397602</v>
      </c>
    </row>
    <row r="6888" spans="1:6" x14ac:dyDescent="0.25">
      <c r="A6888" s="7">
        <v>2007</v>
      </c>
      <c r="B6888" s="7">
        <v>9</v>
      </c>
      <c r="C6888" s="8" t="s">
        <v>52</v>
      </c>
      <c r="D6888" s="9" t="s">
        <v>69</v>
      </c>
      <c r="E6888" s="9" t="s">
        <v>13</v>
      </c>
      <c r="F6888" s="10">
        <v>0</v>
      </c>
    </row>
    <row r="6889" spans="1:6" x14ac:dyDescent="0.25">
      <c r="A6889" s="7">
        <v>2007</v>
      </c>
      <c r="B6889" s="7">
        <v>9</v>
      </c>
      <c r="C6889" s="8" t="s">
        <v>52</v>
      </c>
      <c r="D6889" s="9" t="s">
        <v>69</v>
      </c>
      <c r="E6889" s="9" t="s">
        <v>11</v>
      </c>
      <c r="F6889" s="10">
        <v>8998</v>
      </c>
    </row>
    <row r="6890" spans="1:6" x14ac:dyDescent="0.25">
      <c r="A6890" s="7">
        <v>2007</v>
      </c>
      <c r="B6890" s="7">
        <v>9</v>
      </c>
      <c r="C6890" s="8" t="s">
        <v>52</v>
      </c>
      <c r="D6890" s="9" t="s">
        <v>70</v>
      </c>
      <c r="E6890" s="9" t="s">
        <v>10</v>
      </c>
      <c r="F6890" s="10">
        <v>16542</v>
      </c>
    </row>
    <row r="6891" spans="1:6" x14ac:dyDescent="0.25">
      <c r="A6891" s="7">
        <v>2007</v>
      </c>
      <c r="B6891" s="7">
        <v>9</v>
      </c>
      <c r="C6891" s="8" t="s">
        <v>52</v>
      </c>
      <c r="D6891" s="9" t="s">
        <v>70</v>
      </c>
      <c r="E6891" s="9" t="s">
        <v>13</v>
      </c>
      <c r="F6891" s="10">
        <v>714</v>
      </c>
    </row>
    <row r="6892" spans="1:6" x14ac:dyDescent="0.25">
      <c r="A6892" s="7">
        <v>2007</v>
      </c>
      <c r="B6892" s="7">
        <v>9</v>
      </c>
      <c r="C6892" s="8" t="s">
        <v>52</v>
      </c>
      <c r="D6892" s="9" t="s">
        <v>70</v>
      </c>
      <c r="E6892" s="9" t="s">
        <v>11</v>
      </c>
      <c r="F6892" s="10">
        <v>50659</v>
      </c>
    </row>
    <row r="6893" spans="1:6" x14ac:dyDescent="0.25">
      <c r="A6893" s="7">
        <v>2007</v>
      </c>
      <c r="B6893" s="7">
        <v>9</v>
      </c>
      <c r="C6893" s="8" t="s">
        <v>52</v>
      </c>
      <c r="D6893" s="9" t="s">
        <v>70</v>
      </c>
      <c r="E6893" s="9" t="s">
        <v>71</v>
      </c>
      <c r="F6893" s="10">
        <v>10.18</v>
      </c>
    </row>
    <row r="6894" spans="1:6" x14ac:dyDescent="0.25">
      <c r="A6894" s="7">
        <v>2007</v>
      </c>
      <c r="B6894" s="7">
        <v>9</v>
      </c>
      <c r="C6894" s="8" t="s">
        <v>53</v>
      </c>
      <c r="D6894" s="9" t="s">
        <v>9</v>
      </c>
      <c r="E6894" s="9" t="s">
        <v>10</v>
      </c>
      <c r="F6894" s="10">
        <v>243425</v>
      </c>
    </row>
    <row r="6895" spans="1:6" x14ac:dyDescent="0.25">
      <c r="A6895" s="7">
        <v>2007</v>
      </c>
      <c r="B6895" s="7">
        <v>9</v>
      </c>
      <c r="C6895" s="8" t="s">
        <v>53</v>
      </c>
      <c r="D6895" s="9" t="s">
        <v>9</v>
      </c>
      <c r="E6895" s="9" t="s">
        <v>13</v>
      </c>
      <c r="F6895" s="10">
        <v>247</v>
      </c>
    </row>
    <row r="6896" spans="1:6" x14ac:dyDescent="0.25">
      <c r="A6896" s="7">
        <v>2007</v>
      </c>
      <c r="B6896" s="7">
        <v>9</v>
      </c>
      <c r="C6896" s="8" t="s">
        <v>53</v>
      </c>
      <c r="D6896" s="9" t="s">
        <v>9</v>
      </c>
      <c r="E6896" s="9" t="s">
        <v>11</v>
      </c>
      <c r="F6896" s="10">
        <v>11395666</v>
      </c>
    </row>
    <row r="6897" spans="1:6" x14ac:dyDescent="0.25">
      <c r="A6897" s="7">
        <v>2007</v>
      </c>
      <c r="B6897" s="7">
        <v>9</v>
      </c>
      <c r="C6897" s="8" t="s">
        <v>53</v>
      </c>
      <c r="D6897" s="9" t="s">
        <v>14</v>
      </c>
      <c r="E6897" s="9" t="s">
        <v>10</v>
      </c>
      <c r="F6897" s="10">
        <v>243425</v>
      </c>
    </row>
    <row r="6898" spans="1:6" x14ac:dyDescent="0.25">
      <c r="A6898" s="7">
        <v>2007</v>
      </c>
      <c r="B6898" s="7">
        <v>9</v>
      </c>
      <c r="C6898" s="8" t="s">
        <v>53</v>
      </c>
      <c r="D6898" s="9" t="s">
        <v>14</v>
      </c>
      <c r="E6898" s="9" t="s">
        <v>13</v>
      </c>
      <c r="F6898" s="10">
        <v>247</v>
      </c>
    </row>
    <row r="6899" spans="1:6" x14ac:dyDescent="0.25">
      <c r="A6899" s="7">
        <v>2007</v>
      </c>
      <c r="B6899" s="7">
        <v>9</v>
      </c>
      <c r="C6899" s="8" t="s">
        <v>53</v>
      </c>
      <c r="D6899" s="9" t="s">
        <v>14</v>
      </c>
      <c r="E6899" s="9" t="s">
        <v>11</v>
      </c>
      <c r="F6899" s="10">
        <v>5198950</v>
      </c>
    </row>
    <row r="6900" spans="1:6" x14ac:dyDescent="0.25">
      <c r="A6900" s="7">
        <v>2007</v>
      </c>
      <c r="B6900" s="7">
        <v>9</v>
      </c>
      <c r="C6900" s="8" t="s">
        <v>53</v>
      </c>
      <c r="D6900" s="9" t="s">
        <v>72</v>
      </c>
      <c r="E6900" s="9" t="s">
        <v>11</v>
      </c>
      <c r="F6900" s="10">
        <v>2636227</v>
      </c>
    </row>
    <row r="6901" spans="1:6" x14ac:dyDescent="0.25">
      <c r="A6901" s="7">
        <v>2007</v>
      </c>
      <c r="B6901" s="7">
        <v>9</v>
      </c>
      <c r="C6901" s="8" t="s">
        <v>53</v>
      </c>
      <c r="D6901" s="9" t="s">
        <v>15</v>
      </c>
      <c r="E6901" s="9" t="s">
        <v>11</v>
      </c>
      <c r="F6901" s="10">
        <v>3211405</v>
      </c>
    </row>
    <row r="6902" spans="1:6" x14ac:dyDescent="0.25">
      <c r="A6902" s="7">
        <v>2007</v>
      </c>
      <c r="B6902" s="7">
        <v>9</v>
      </c>
      <c r="C6902" s="8" t="s">
        <v>53</v>
      </c>
      <c r="D6902" s="9" t="s">
        <v>69</v>
      </c>
      <c r="E6902" s="9" t="s">
        <v>13</v>
      </c>
      <c r="F6902" s="10">
        <v>0</v>
      </c>
    </row>
    <row r="6903" spans="1:6" x14ac:dyDescent="0.25">
      <c r="A6903" s="7">
        <v>2007</v>
      </c>
      <c r="B6903" s="7">
        <v>9</v>
      </c>
      <c r="C6903" s="8" t="s">
        <v>53</v>
      </c>
      <c r="D6903" s="9" t="s">
        <v>69</v>
      </c>
      <c r="E6903" s="9" t="s">
        <v>11</v>
      </c>
      <c r="F6903" s="10">
        <v>3190</v>
      </c>
    </row>
    <row r="6904" spans="1:6" x14ac:dyDescent="0.25">
      <c r="A6904" s="7">
        <v>2007</v>
      </c>
      <c r="B6904" s="7">
        <v>9</v>
      </c>
      <c r="C6904" s="8" t="s">
        <v>53</v>
      </c>
      <c r="D6904" s="9" t="s">
        <v>70</v>
      </c>
      <c r="E6904" s="9" t="s">
        <v>13</v>
      </c>
      <c r="F6904" s="10">
        <v>0</v>
      </c>
    </row>
    <row r="6905" spans="1:6" x14ac:dyDescent="0.25">
      <c r="A6905" s="7">
        <v>2007</v>
      </c>
      <c r="B6905" s="7">
        <v>9</v>
      </c>
      <c r="C6905" s="8" t="s">
        <v>53</v>
      </c>
      <c r="D6905" s="9" t="s">
        <v>70</v>
      </c>
      <c r="E6905" s="9" t="s">
        <v>11</v>
      </c>
      <c r="F6905" s="10">
        <v>345894</v>
      </c>
    </row>
    <row r="6906" spans="1:6" x14ac:dyDescent="0.25">
      <c r="A6906" s="7">
        <v>2007</v>
      </c>
      <c r="B6906" s="7">
        <v>9</v>
      </c>
      <c r="C6906" s="8" t="s">
        <v>54</v>
      </c>
      <c r="D6906" s="9" t="s">
        <v>9</v>
      </c>
      <c r="E6906" s="9" t="s">
        <v>10</v>
      </c>
      <c r="F6906" s="10">
        <v>4381308</v>
      </c>
    </row>
    <row r="6907" spans="1:6" x14ac:dyDescent="0.25">
      <c r="A6907" s="7">
        <v>2007</v>
      </c>
      <c r="B6907" s="7">
        <v>9</v>
      </c>
      <c r="C6907" s="8" t="s">
        <v>54</v>
      </c>
      <c r="D6907" s="9" t="s">
        <v>9</v>
      </c>
      <c r="E6907" s="9" t="s">
        <v>13</v>
      </c>
      <c r="F6907" s="10">
        <v>139229</v>
      </c>
    </row>
    <row r="6908" spans="1:6" x14ac:dyDescent="0.25">
      <c r="A6908" s="7">
        <v>2007</v>
      </c>
      <c r="B6908" s="7">
        <v>9</v>
      </c>
      <c r="C6908" s="8" t="s">
        <v>54</v>
      </c>
      <c r="D6908" s="9" t="s">
        <v>9</v>
      </c>
      <c r="E6908" s="9" t="s">
        <v>11</v>
      </c>
      <c r="F6908" s="10">
        <v>14314899</v>
      </c>
    </row>
    <row r="6909" spans="1:6" x14ac:dyDescent="0.25">
      <c r="A6909" s="7">
        <v>2007</v>
      </c>
      <c r="B6909" s="7">
        <v>9</v>
      </c>
      <c r="C6909" s="8" t="s">
        <v>54</v>
      </c>
      <c r="D6909" s="9" t="s">
        <v>9</v>
      </c>
      <c r="E6909" s="9" t="s">
        <v>71</v>
      </c>
      <c r="F6909" s="10">
        <v>754.2</v>
      </c>
    </row>
    <row r="6910" spans="1:6" x14ac:dyDescent="0.25">
      <c r="A6910" s="7">
        <v>2007</v>
      </c>
      <c r="B6910" s="7">
        <v>9</v>
      </c>
      <c r="C6910" s="8" t="s">
        <v>54</v>
      </c>
      <c r="D6910" s="9" t="s">
        <v>72</v>
      </c>
      <c r="E6910" s="9" t="s">
        <v>10</v>
      </c>
      <c r="F6910" s="10">
        <v>3932543</v>
      </c>
    </row>
    <row r="6911" spans="1:6" x14ac:dyDescent="0.25">
      <c r="A6911" s="7">
        <v>2007</v>
      </c>
      <c r="B6911" s="7">
        <v>9</v>
      </c>
      <c r="C6911" s="8" t="s">
        <v>54</v>
      </c>
      <c r="D6911" s="9" t="s">
        <v>72</v>
      </c>
      <c r="E6911" s="9" t="s">
        <v>13</v>
      </c>
      <c r="F6911" s="10">
        <v>126796</v>
      </c>
    </row>
    <row r="6912" spans="1:6" x14ac:dyDescent="0.25">
      <c r="A6912" s="7">
        <v>2007</v>
      </c>
      <c r="B6912" s="7">
        <v>9</v>
      </c>
      <c r="C6912" s="8" t="s">
        <v>54</v>
      </c>
      <c r="D6912" s="9" t="s">
        <v>72</v>
      </c>
      <c r="E6912" s="9" t="s">
        <v>11</v>
      </c>
      <c r="F6912" s="10">
        <v>11530150</v>
      </c>
    </row>
    <row r="6913" spans="1:6" x14ac:dyDescent="0.25">
      <c r="A6913" s="7">
        <v>2007</v>
      </c>
      <c r="B6913" s="7">
        <v>9</v>
      </c>
      <c r="C6913" s="8" t="s">
        <v>54</v>
      </c>
      <c r="D6913" s="9" t="s">
        <v>72</v>
      </c>
      <c r="E6913" s="9" t="s">
        <v>71</v>
      </c>
      <c r="F6913" s="10">
        <v>2.58</v>
      </c>
    </row>
    <row r="6914" spans="1:6" x14ac:dyDescent="0.25">
      <c r="A6914" s="7">
        <v>2007</v>
      </c>
      <c r="B6914" s="7">
        <v>9</v>
      </c>
      <c r="C6914" s="8" t="s">
        <v>54</v>
      </c>
      <c r="D6914" s="9" t="s">
        <v>15</v>
      </c>
      <c r="E6914" s="9" t="s">
        <v>10</v>
      </c>
      <c r="F6914" s="10">
        <v>411528</v>
      </c>
    </row>
    <row r="6915" spans="1:6" x14ac:dyDescent="0.25">
      <c r="A6915" s="7">
        <v>2007</v>
      </c>
      <c r="B6915" s="7">
        <v>9</v>
      </c>
      <c r="C6915" s="8" t="s">
        <v>54</v>
      </c>
      <c r="D6915" s="9" t="s">
        <v>15</v>
      </c>
      <c r="E6915" s="9" t="s">
        <v>13</v>
      </c>
      <c r="F6915" s="10">
        <v>456</v>
      </c>
    </row>
    <row r="6916" spans="1:6" x14ac:dyDescent="0.25">
      <c r="A6916" s="7">
        <v>2007</v>
      </c>
      <c r="B6916" s="7">
        <v>9</v>
      </c>
      <c r="C6916" s="8" t="s">
        <v>54</v>
      </c>
      <c r="D6916" s="9" t="s">
        <v>15</v>
      </c>
      <c r="E6916" s="9" t="s">
        <v>11</v>
      </c>
      <c r="F6916" s="10">
        <v>2333033</v>
      </c>
    </row>
    <row r="6917" spans="1:6" x14ac:dyDescent="0.25">
      <c r="A6917" s="7">
        <v>2007</v>
      </c>
      <c r="B6917" s="7">
        <v>9</v>
      </c>
      <c r="C6917" s="8" t="s">
        <v>54</v>
      </c>
      <c r="D6917" s="9" t="s">
        <v>15</v>
      </c>
      <c r="E6917" s="9" t="s">
        <v>71</v>
      </c>
      <c r="F6917" s="10">
        <v>0</v>
      </c>
    </row>
    <row r="6918" spans="1:6" x14ac:dyDescent="0.25">
      <c r="A6918" s="7">
        <v>2007</v>
      </c>
      <c r="B6918" s="7">
        <v>9</v>
      </c>
      <c r="C6918" s="8" t="s">
        <v>54</v>
      </c>
      <c r="D6918" s="9" t="s">
        <v>69</v>
      </c>
      <c r="E6918" s="9" t="s">
        <v>10</v>
      </c>
      <c r="F6918" s="10">
        <v>60</v>
      </c>
    </row>
    <row r="6919" spans="1:6" x14ac:dyDescent="0.25">
      <c r="A6919" s="7">
        <v>2007</v>
      </c>
      <c r="B6919" s="7">
        <v>9</v>
      </c>
      <c r="C6919" s="8" t="s">
        <v>54</v>
      </c>
      <c r="D6919" s="9" t="s">
        <v>69</v>
      </c>
      <c r="E6919" s="9" t="s">
        <v>13</v>
      </c>
      <c r="F6919" s="10">
        <v>414</v>
      </c>
    </row>
    <row r="6920" spans="1:6" x14ac:dyDescent="0.25">
      <c r="A6920" s="7">
        <v>2007</v>
      </c>
      <c r="B6920" s="7">
        <v>9</v>
      </c>
      <c r="C6920" s="8" t="s">
        <v>54</v>
      </c>
      <c r="D6920" s="9" t="s">
        <v>69</v>
      </c>
      <c r="E6920" s="9" t="s">
        <v>11</v>
      </c>
      <c r="F6920" s="10">
        <v>139503</v>
      </c>
    </row>
    <row r="6921" spans="1:6" x14ac:dyDescent="0.25">
      <c r="A6921" s="7">
        <v>2007</v>
      </c>
      <c r="B6921" s="7">
        <v>9</v>
      </c>
      <c r="C6921" s="8" t="s">
        <v>54</v>
      </c>
      <c r="D6921" s="9" t="s">
        <v>70</v>
      </c>
      <c r="E6921" s="9" t="s">
        <v>10</v>
      </c>
      <c r="F6921" s="10">
        <v>37177</v>
      </c>
    </row>
    <row r="6922" spans="1:6" x14ac:dyDescent="0.25">
      <c r="A6922" s="7">
        <v>2007</v>
      </c>
      <c r="B6922" s="7">
        <v>9</v>
      </c>
      <c r="C6922" s="8" t="s">
        <v>54</v>
      </c>
      <c r="D6922" s="9" t="s">
        <v>70</v>
      </c>
      <c r="E6922" s="9" t="s">
        <v>13</v>
      </c>
      <c r="F6922" s="10">
        <v>11563</v>
      </c>
    </row>
    <row r="6923" spans="1:6" x14ac:dyDescent="0.25">
      <c r="A6923" s="7">
        <v>2007</v>
      </c>
      <c r="B6923" s="7">
        <v>9</v>
      </c>
      <c r="C6923" s="8" t="s">
        <v>54</v>
      </c>
      <c r="D6923" s="9" t="s">
        <v>70</v>
      </c>
      <c r="E6923" s="9" t="s">
        <v>11</v>
      </c>
      <c r="F6923" s="10">
        <v>312213</v>
      </c>
    </row>
    <row r="6924" spans="1:6" x14ac:dyDescent="0.25">
      <c r="A6924" s="7">
        <v>2007</v>
      </c>
      <c r="B6924" s="7">
        <v>9</v>
      </c>
      <c r="C6924" s="8" t="s">
        <v>54</v>
      </c>
      <c r="D6924" s="9" t="s">
        <v>70</v>
      </c>
      <c r="E6924" s="9" t="s">
        <v>71</v>
      </c>
      <c r="F6924" s="10">
        <v>751.62</v>
      </c>
    </row>
    <row r="6925" spans="1:6" x14ac:dyDescent="0.25">
      <c r="A6925" s="7">
        <v>2007</v>
      </c>
      <c r="B6925" s="7">
        <v>9</v>
      </c>
      <c r="C6925" s="8" t="s">
        <v>55</v>
      </c>
      <c r="D6925" s="9" t="s">
        <v>9</v>
      </c>
      <c r="E6925" s="9" t="s">
        <v>13</v>
      </c>
      <c r="F6925" s="10">
        <v>2788</v>
      </c>
    </row>
    <row r="6926" spans="1:6" x14ac:dyDescent="0.25">
      <c r="A6926" s="7">
        <v>2007</v>
      </c>
      <c r="B6926" s="7">
        <v>9</v>
      </c>
      <c r="C6926" s="8" t="s">
        <v>55</v>
      </c>
      <c r="D6926" s="9" t="s">
        <v>9</v>
      </c>
      <c r="E6926" s="9" t="s">
        <v>11</v>
      </c>
      <c r="F6926" s="10">
        <v>5415557</v>
      </c>
    </row>
    <row r="6927" spans="1:6" x14ac:dyDescent="0.25">
      <c r="A6927" s="7">
        <v>2007</v>
      </c>
      <c r="B6927" s="7">
        <v>9</v>
      </c>
      <c r="C6927" s="8" t="s">
        <v>55</v>
      </c>
      <c r="D6927" s="9" t="s">
        <v>14</v>
      </c>
      <c r="E6927" s="9" t="s">
        <v>13</v>
      </c>
      <c r="F6927" s="10">
        <v>1146</v>
      </c>
    </row>
    <row r="6928" spans="1:6" x14ac:dyDescent="0.25">
      <c r="A6928" s="7">
        <v>2007</v>
      </c>
      <c r="B6928" s="7">
        <v>9</v>
      </c>
      <c r="C6928" s="8" t="s">
        <v>55</v>
      </c>
      <c r="D6928" s="9" t="s">
        <v>72</v>
      </c>
      <c r="E6928" s="9" t="s">
        <v>13</v>
      </c>
      <c r="F6928" s="10">
        <v>0</v>
      </c>
    </row>
    <row r="6929" spans="1:6" x14ac:dyDescent="0.25">
      <c r="A6929" s="7">
        <v>2007</v>
      </c>
      <c r="B6929" s="7">
        <v>9</v>
      </c>
      <c r="C6929" s="8" t="s">
        <v>55</v>
      </c>
      <c r="D6929" s="9" t="s">
        <v>72</v>
      </c>
      <c r="E6929" s="9" t="s">
        <v>11</v>
      </c>
      <c r="F6929" s="10">
        <v>5379371</v>
      </c>
    </row>
    <row r="6930" spans="1:6" x14ac:dyDescent="0.25">
      <c r="A6930" s="7">
        <v>2007</v>
      </c>
      <c r="B6930" s="7">
        <v>9</v>
      </c>
      <c r="C6930" s="8" t="s">
        <v>55</v>
      </c>
      <c r="D6930" s="9" t="s">
        <v>69</v>
      </c>
      <c r="E6930" s="9" t="s">
        <v>13</v>
      </c>
      <c r="F6930" s="10">
        <v>1566</v>
      </c>
    </row>
    <row r="6931" spans="1:6" x14ac:dyDescent="0.25">
      <c r="A6931" s="7">
        <v>2007</v>
      </c>
      <c r="B6931" s="7">
        <v>9</v>
      </c>
      <c r="C6931" s="8" t="s">
        <v>55</v>
      </c>
      <c r="D6931" s="9" t="s">
        <v>69</v>
      </c>
      <c r="E6931" s="9" t="s">
        <v>11</v>
      </c>
      <c r="F6931" s="10">
        <v>36186</v>
      </c>
    </row>
    <row r="6932" spans="1:6" x14ac:dyDescent="0.25">
      <c r="A6932" s="7">
        <v>2007</v>
      </c>
      <c r="B6932" s="7">
        <v>9</v>
      </c>
      <c r="C6932" s="8" t="s">
        <v>55</v>
      </c>
      <c r="D6932" s="9" t="s">
        <v>70</v>
      </c>
      <c r="E6932" s="9" t="s">
        <v>13</v>
      </c>
      <c r="F6932" s="10">
        <v>76</v>
      </c>
    </row>
    <row r="6933" spans="1:6" x14ac:dyDescent="0.25">
      <c r="A6933" s="7">
        <v>2007</v>
      </c>
      <c r="B6933" s="7">
        <v>9</v>
      </c>
      <c r="C6933" s="8" t="s">
        <v>56</v>
      </c>
      <c r="D6933" s="9" t="s">
        <v>9</v>
      </c>
      <c r="E6933" s="9" t="s">
        <v>10</v>
      </c>
      <c r="F6933" s="10">
        <v>1412674</v>
      </c>
    </row>
    <row r="6934" spans="1:6" x14ac:dyDescent="0.25">
      <c r="A6934" s="7">
        <v>2007</v>
      </c>
      <c r="B6934" s="7">
        <v>9</v>
      </c>
      <c r="C6934" s="8" t="s">
        <v>56</v>
      </c>
      <c r="D6934" s="9" t="s">
        <v>9</v>
      </c>
      <c r="E6934" s="9" t="s">
        <v>13</v>
      </c>
      <c r="F6934" s="10">
        <v>40084</v>
      </c>
    </row>
    <row r="6935" spans="1:6" x14ac:dyDescent="0.25">
      <c r="A6935" s="7">
        <v>2007</v>
      </c>
      <c r="B6935" s="7">
        <v>9</v>
      </c>
      <c r="C6935" s="8" t="s">
        <v>56</v>
      </c>
      <c r="D6935" s="9" t="s">
        <v>9</v>
      </c>
      <c r="E6935" s="9" t="s">
        <v>11</v>
      </c>
      <c r="F6935" s="10">
        <v>5364054</v>
      </c>
    </row>
    <row r="6936" spans="1:6" x14ac:dyDescent="0.25">
      <c r="A6936" s="7">
        <v>2007</v>
      </c>
      <c r="B6936" s="7">
        <v>9</v>
      </c>
      <c r="C6936" s="8" t="s">
        <v>56</v>
      </c>
      <c r="D6936" s="9" t="s">
        <v>9</v>
      </c>
      <c r="E6936" s="9" t="s">
        <v>71</v>
      </c>
      <c r="F6936" s="10">
        <v>0.01</v>
      </c>
    </row>
    <row r="6937" spans="1:6" x14ac:dyDescent="0.25">
      <c r="A6937" s="7">
        <v>2007</v>
      </c>
      <c r="B6937" s="7">
        <v>9</v>
      </c>
      <c r="C6937" s="8" t="s">
        <v>56</v>
      </c>
      <c r="D6937" s="9" t="s">
        <v>14</v>
      </c>
      <c r="E6937" s="9" t="s">
        <v>10</v>
      </c>
      <c r="F6937" s="10">
        <v>1405915</v>
      </c>
    </row>
    <row r="6938" spans="1:6" x14ac:dyDescent="0.25">
      <c r="A6938" s="7">
        <v>2007</v>
      </c>
      <c r="B6938" s="7">
        <v>9</v>
      </c>
      <c r="C6938" s="8" t="s">
        <v>56</v>
      </c>
      <c r="D6938" s="9" t="s">
        <v>14</v>
      </c>
      <c r="E6938" s="9" t="s">
        <v>13</v>
      </c>
      <c r="F6938" s="10">
        <v>36548</v>
      </c>
    </row>
    <row r="6939" spans="1:6" x14ac:dyDescent="0.25">
      <c r="A6939" s="7">
        <v>2007</v>
      </c>
      <c r="B6939" s="7">
        <v>9</v>
      </c>
      <c r="C6939" s="8" t="s">
        <v>56</v>
      </c>
      <c r="D6939" s="9" t="s">
        <v>14</v>
      </c>
      <c r="E6939" s="9" t="s">
        <v>11</v>
      </c>
      <c r="F6939" s="10">
        <v>4268092</v>
      </c>
    </row>
    <row r="6940" spans="1:6" x14ac:dyDescent="0.25">
      <c r="A6940" s="7">
        <v>2007</v>
      </c>
      <c r="B6940" s="7">
        <v>9</v>
      </c>
      <c r="C6940" s="8" t="s">
        <v>56</v>
      </c>
      <c r="D6940" s="9" t="s">
        <v>72</v>
      </c>
      <c r="E6940" s="9" t="s">
        <v>13</v>
      </c>
      <c r="F6940" s="10">
        <v>0</v>
      </c>
    </row>
    <row r="6941" spans="1:6" x14ac:dyDescent="0.25">
      <c r="A6941" s="7">
        <v>2007</v>
      </c>
      <c r="B6941" s="7">
        <v>9</v>
      </c>
      <c r="C6941" s="8" t="s">
        <v>56</v>
      </c>
      <c r="D6941" s="9" t="s">
        <v>72</v>
      </c>
      <c r="E6941" s="9" t="s">
        <v>11</v>
      </c>
      <c r="F6941" s="10">
        <v>386840</v>
      </c>
    </row>
    <row r="6942" spans="1:6" x14ac:dyDescent="0.25">
      <c r="A6942" s="7">
        <v>2007</v>
      </c>
      <c r="B6942" s="7">
        <v>9</v>
      </c>
      <c r="C6942" s="8" t="s">
        <v>56</v>
      </c>
      <c r="D6942" s="9" t="s">
        <v>15</v>
      </c>
      <c r="E6942" s="9" t="s">
        <v>13</v>
      </c>
      <c r="F6942" s="10">
        <v>0</v>
      </c>
    </row>
    <row r="6943" spans="1:6" x14ac:dyDescent="0.25">
      <c r="A6943" s="7">
        <v>2007</v>
      </c>
      <c r="B6943" s="7">
        <v>9</v>
      </c>
      <c r="C6943" s="8" t="s">
        <v>56</v>
      </c>
      <c r="D6943" s="9" t="s">
        <v>15</v>
      </c>
      <c r="E6943" s="9" t="s">
        <v>11</v>
      </c>
      <c r="F6943" s="10">
        <v>705539</v>
      </c>
    </row>
    <row r="6944" spans="1:6" x14ac:dyDescent="0.25">
      <c r="A6944" s="7">
        <v>2007</v>
      </c>
      <c r="B6944" s="7">
        <v>9</v>
      </c>
      <c r="C6944" s="8" t="s">
        <v>56</v>
      </c>
      <c r="D6944" s="9" t="s">
        <v>69</v>
      </c>
      <c r="E6944" s="9" t="s">
        <v>13</v>
      </c>
      <c r="F6944" s="10">
        <v>166</v>
      </c>
    </row>
    <row r="6945" spans="1:6" x14ac:dyDescent="0.25">
      <c r="A6945" s="7">
        <v>2007</v>
      </c>
      <c r="B6945" s="7">
        <v>9</v>
      </c>
      <c r="C6945" s="8" t="s">
        <v>56</v>
      </c>
      <c r="D6945" s="9" t="s">
        <v>69</v>
      </c>
      <c r="E6945" s="9" t="s">
        <v>11</v>
      </c>
      <c r="F6945" s="10">
        <v>1582</v>
      </c>
    </row>
    <row r="6946" spans="1:6" x14ac:dyDescent="0.25">
      <c r="A6946" s="7">
        <v>2007</v>
      </c>
      <c r="B6946" s="7">
        <v>9</v>
      </c>
      <c r="C6946" s="8" t="s">
        <v>56</v>
      </c>
      <c r="D6946" s="9" t="s">
        <v>70</v>
      </c>
      <c r="E6946" s="9" t="s">
        <v>10</v>
      </c>
      <c r="F6946" s="10">
        <v>6759</v>
      </c>
    </row>
    <row r="6947" spans="1:6" x14ac:dyDescent="0.25">
      <c r="A6947" s="7">
        <v>2007</v>
      </c>
      <c r="B6947" s="7">
        <v>9</v>
      </c>
      <c r="C6947" s="8" t="s">
        <v>56</v>
      </c>
      <c r="D6947" s="9" t="s">
        <v>70</v>
      </c>
      <c r="E6947" s="9" t="s">
        <v>13</v>
      </c>
      <c r="F6947" s="10">
        <v>3370</v>
      </c>
    </row>
    <row r="6948" spans="1:6" x14ac:dyDescent="0.25">
      <c r="A6948" s="7">
        <v>2007</v>
      </c>
      <c r="B6948" s="7">
        <v>9</v>
      </c>
      <c r="C6948" s="8" t="s">
        <v>56</v>
      </c>
      <c r="D6948" s="9" t="s">
        <v>70</v>
      </c>
      <c r="E6948" s="9" t="s">
        <v>11</v>
      </c>
      <c r="F6948" s="10">
        <v>2001</v>
      </c>
    </row>
    <row r="6949" spans="1:6" x14ac:dyDescent="0.25">
      <c r="A6949" s="7">
        <v>2007</v>
      </c>
      <c r="B6949" s="7">
        <v>9</v>
      </c>
      <c r="C6949" s="8" t="s">
        <v>56</v>
      </c>
      <c r="D6949" s="9" t="s">
        <v>70</v>
      </c>
      <c r="E6949" s="9" t="s">
        <v>71</v>
      </c>
      <c r="F6949" s="10">
        <v>0.01</v>
      </c>
    </row>
    <row r="6950" spans="1:6" x14ac:dyDescent="0.25">
      <c r="A6950" s="7">
        <v>2007</v>
      </c>
      <c r="B6950" s="7">
        <v>9</v>
      </c>
      <c r="C6950" s="8" t="s">
        <v>57</v>
      </c>
      <c r="D6950" s="9" t="s">
        <v>9</v>
      </c>
      <c r="E6950" s="9" t="s">
        <v>10</v>
      </c>
      <c r="F6950" s="10">
        <v>186326</v>
      </c>
    </row>
    <row r="6951" spans="1:6" x14ac:dyDescent="0.25">
      <c r="A6951" s="7">
        <v>2007</v>
      </c>
      <c r="B6951" s="7">
        <v>9</v>
      </c>
      <c r="C6951" s="8" t="s">
        <v>57</v>
      </c>
      <c r="D6951" s="9" t="s">
        <v>9</v>
      </c>
      <c r="E6951" s="9" t="s">
        <v>13</v>
      </c>
      <c r="F6951" s="10">
        <v>88</v>
      </c>
    </row>
    <row r="6952" spans="1:6" x14ac:dyDescent="0.25">
      <c r="A6952" s="7">
        <v>2007</v>
      </c>
      <c r="B6952" s="7">
        <v>9</v>
      </c>
      <c r="C6952" s="8" t="s">
        <v>57</v>
      </c>
      <c r="D6952" s="9" t="s">
        <v>9</v>
      </c>
      <c r="E6952" s="9" t="s">
        <v>11</v>
      </c>
      <c r="F6952" s="10">
        <v>240848</v>
      </c>
    </row>
    <row r="6953" spans="1:6" x14ac:dyDescent="0.25">
      <c r="A6953" s="7">
        <v>2007</v>
      </c>
      <c r="B6953" s="7">
        <v>9</v>
      </c>
      <c r="C6953" s="8" t="s">
        <v>57</v>
      </c>
      <c r="D6953" s="9" t="s">
        <v>14</v>
      </c>
      <c r="E6953" s="9" t="s">
        <v>10</v>
      </c>
      <c r="F6953" s="10">
        <v>186326</v>
      </c>
    </row>
    <row r="6954" spans="1:6" x14ac:dyDescent="0.25">
      <c r="A6954" s="7">
        <v>2007</v>
      </c>
      <c r="B6954" s="7">
        <v>9</v>
      </c>
      <c r="C6954" s="8" t="s">
        <v>57</v>
      </c>
      <c r="D6954" s="9" t="s">
        <v>14</v>
      </c>
      <c r="E6954" s="9" t="s">
        <v>13</v>
      </c>
      <c r="F6954" s="10">
        <v>87</v>
      </c>
    </row>
    <row r="6955" spans="1:6" x14ac:dyDescent="0.25">
      <c r="A6955" s="7">
        <v>2007</v>
      </c>
      <c r="B6955" s="7">
        <v>9</v>
      </c>
      <c r="C6955" s="8" t="s">
        <v>57</v>
      </c>
      <c r="D6955" s="9" t="s">
        <v>14</v>
      </c>
      <c r="E6955" s="9" t="s">
        <v>11</v>
      </c>
      <c r="F6955" s="10">
        <v>240848</v>
      </c>
    </row>
    <row r="6956" spans="1:6" x14ac:dyDescent="0.25">
      <c r="A6956" s="7">
        <v>2007</v>
      </c>
      <c r="B6956" s="7">
        <v>9</v>
      </c>
      <c r="C6956" s="8" t="s">
        <v>57</v>
      </c>
      <c r="D6956" s="9" t="s">
        <v>72</v>
      </c>
      <c r="E6956" s="9" t="s">
        <v>13</v>
      </c>
      <c r="F6956" s="10">
        <v>1</v>
      </c>
    </row>
    <row r="6957" spans="1:6" x14ac:dyDescent="0.25">
      <c r="A6957" s="7">
        <v>2007</v>
      </c>
      <c r="B6957" s="7">
        <v>9</v>
      </c>
      <c r="C6957" s="8" t="s">
        <v>57</v>
      </c>
      <c r="D6957" s="9" t="s">
        <v>69</v>
      </c>
      <c r="E6957" s="9" t="s">
        <v>13</v>
      </c>
      <c r="F6957" s="10">
        <v>0</v>
      </c>
    </row>
    <row r="6958" spans="1:6" x14ac:dyDescent="0.25">
      <c r="A6958" s="7">
        <v>2007</v>
      </c>
      <c r="B6958" s="7">
        <v>9</v>
      </c>
      <c r="C6958" s="8" t="s">
        <v>58</v>
      </c>
      <c r="D6958" s="9" t="s">
        <v>9</v>
      </c>
      <c r="E6958" s="9" t="s">
        <v>10</v>
      </c>
      <c r="F6958" s="10">
        <v>2394237</v>
      </c>
    </row>
    <row r="6959" spans="1:6" x14ac:dyDescent="0.25">
      <c r="A6959" s="7">
        <v>2007</v>
      </c>
      <c r="B6959" s="7">
        <v>9</v>
      </c>
      <c r="C6959" s="8" t="s">
        <v>58</v>
      </c>
      <c r="D6959" s="9" t="s">
        <v>9</v>
      </c>
      <c r="E6959" s="9" t="s">
        <v>13</v>
      </c>
      <c r="F6959" s="10">
        <v>22891</v>
      </c>
    </row>
    <row r="6960" spans="1:6" x14ac:dyDescent="0.25">
      <c r="A6960" s="7">
        <v>2007</v>
      </c>
      <c r="B6960" s="7">
        <v>9</v>
      </c>
      <c r="C6960" s="8" t="s">
        <v>58</v>
      </c>
      <c r="D6960" s="9" t="s">
        <v>9</v>
      </c>
      <c r="E6960" s="9" t="s">
        <v>11</v>
      </c>
      <c r="F6960" s="10">
        <v>857847</v>
      </c>
    </row>
    <row r="6961" spans="1:6" x14ac:dyDescent="0.25">
      <c r="A6961" s="7">
        <v>2007</v>
      </c>
      <c r="B6961" s="7">
        <v>9</v>
      </c>
      <c r="C6961" s="8" t="s">
        <v>58</v>
      </c>
      <c r="D6961" s="9" t="s">
        <v>9</v>
      </c>
      <c r="E6961" s="9" t="s">
        <v>71</v>
      </c>
      <c r="F6961" s="10">
        <v>5.45</v>
      </c>
    </row>
    <row r="6962" spans="1:6" x14ac:dyDescent="0.25">
      <c r="A6962" s="7">
        <v>2007</v>
      </c>
      <c r="B6962" s="7">
        <v>9</v>
      </c>
      <c r="C6962" s="8" t="s">
        <v>58</v>
      </c>
      <c r="D6962" s="9" t="s">
        <v>14</v>
      </c>
      <c r="E6962" s="9" t="s">
        <v>10</v>
      </c>
      <c r="F6962" s="10">
        <v>2373198</v>
      </c>
    </row>
    <row r="6963" spans="1:6" x14ac:dyDescent="0.25">
      <c r="A6963" s="7">
        <v>2007</v>
      </c>
      <c r="B6963" s="7">
        <v>9</v>
      </c>
      <c r="C6963" s="8" t="s">
        <v>58</v>
      </c>
      <c r="D6963" s="9" t="s">
        <v>14</v>
      </c>
      <c r="E6963" s="9" t="s">
        <v>13</v>
      </c>
      <c r="F6963" s="10">
        <v>15070</v>
      </c>
    </row>
    <row r="6964" spans="1:6" x14ac:dyDescent="0.25">
      <c r="A6964" s="7">
        <v>2007</v>
      </c>
      <c r="B6964" s="7">
        <v>9</v>
      </c>
      <c r="C6964" s="8" t="s">
        <v>58</v>
      </c>
      <c r="D6964" s="9" t="s">
        <v>14</v>
      </c>
      <c r="E6964" s="9" t="s">
        <v>11</v>
      </c>
      <c r="F6964" s="10">
        <v>738031</v>
      </c>
    </row>
    <row r="6965" spans="1:6" x14ac:dyDescent="0.25">
      <c r="A6965" s="7">
        <v>2007</v>
      </c>
      <c r="B6965" s="7">
        <v>9</v>
      </c>
      <c r="C6965" s="8" t="s">
        <v>58</v>
      </c>
      <c r="D6965" s="9" t="s">
        <v>72</v>
      </c>
      <c r="E6965" s="9" t="s">
        <v>11</v>
      </c>
      <c r="F6965" s="10">
        <v>37547</v>
      </c>
    </row>
    <row r="6966" spans="1:6" x14ac:dyDescent="0.25">
      <c r="A6966" s="7">
        <v>2007</v>
      </c>
      <c r="B6966" s="7">
        <v>9</v>
      </c>
      <c r="C6966" s="8" t="s">
        <v>58</v>
      </c>
      <c r="D6966" s="9" t="s">
        <v>69</v>
      </c>
      <c r="E6966" s="9" t="s">
        <v>10</v>
      </c>
      <c r="F6966" s="10">
        <v>733</v>
      </c>
    </row>
    <row r="6967" spans="1:6" x14ac:dyDescent="0.25">
      <c r="A6967" s="7">
        <v>2007</v>
      </c>
      <c r="B6967" s="7">
        <v>9</v>
      </c>
      <c r="C6967" s="8" t="s">
        <v>58</v>
      </c>
      <c r="D6967" s="9" t="s">
        <v>69</v>
      </c>
      <c r="E6967" s="9" t="s">
        <v>11</v>
      </c>
      <c r="F6967" s="10">
        <v>57173</v>
      </c>
    </row>
    <row r="6968" spans="1:6" x14ac:dyDescent="0.25">
      <c r="A6968" s="7">
        <v>2007</v>
      </c>
      <c r="B6968" s="7">
        <v>9</v>
      </c>
      <c r="C6968" s="8" t="s">
        <v>58</v>
      </c>
      <c r="D6968" s="9" t="s">
        <v>70</v>
      </c>
      <c r="E6968" s="9" t="s">
        <v>10</v>
      </c>
      <c r="F6968" s="10">
        <v>20306</v>
      </c>
    </row>
    <row r="6969" spans="1:6" x14ac:dyDescent="0.25">
      <c r="A6969" s="7">
        <v>2007</v>
      </c>
      <c r="B6969" s="7">
        <v>9</v>
      </c>
      <c r="C6969" s="8" t="s">
        <v>58</v>
      </c>
      <c r="D6969" s="9" t="s">
        <v>70</v>
      </c>
      <c r="E6969" s="9" t="s">
        <v>13</v>
      </c>
      <c r="F6969" s="10">
        <v>7821</v>
      </c>
    </row>
    <row r="6970" spans="1:6" x14ac:dyDescent="0.25">
      <c r="A6970" s="7">
        <v>2007</v>
      </c>
      <c r="B6970" s="7">
        <v>9</v>
      </c>
      <c r="C6970" s="8" t="s">
        <v>58</v>
      </c>
      <c r="D6970" s="9" t="s">
        <v>70</v>
      </c>
      <c r="E6970" s="9" t="s">
        <v>11</v>
      </c>
      <c r="F6970" s="10">
        <v>25096</v>
      </c>
    </row>
    <row r="6971" spans="1:6" x14ac:dyDescent="0.25">
      <c r="A6971" s="7">
        <v>2007</v>
      </c>
      <c r="B6971" s="7">
        <v>9</v>
      </c>
      <c r="C6971" s="8" t="s">
        <v>58</v>
      </c>
      <c r="D6971" s="9" t="s">
        <v>70</v>
      </c>
      <c r="E6971" s="9" t="s">
        <v>71</v>
      </c>
      <c r="F6971" s="10">
        <v>5.45</v>
      </c>
    </row>
    <row r="6972" spans="1:6" x14ac:dyDescent="0.25">
      <c r="A6972" s="7">
        <v>2007</v>
      </c>
      <c r="B6972" s="7">
        <v>9</v>
      </c>
      <c r="C6972" s="8" t="s">
        <v>59</v>
      </c>
      <c r="D6972" s="9" t="s">
        <v>9</v>
      </c>
      <c r="E6972" s="9" t="s">
        <v>10</v>
      </c>
      <c r="F6972" s="10">
        <v>8679533</v>
      </c>
    </row>
    <row r="6973" spans="1:6" x14ac:dyDescent="0.25">
      <c r="A6973" s="7">
        <v>2007</v>
      </c>
      <c r="B6973" s="7">
        <v>9</v>
      </c>
      <c r="C6973" s="8" t="s">
        <v>59</v>
      </c>
      <c r="D6973" s="9" t="s">
        <v>9</v>
      </c>
      <c r="E6973" s="9" t="s">
        <v>13</v>
      </c>
      <c r="F6973" s="10">
        <v>220726</v>
      </c>
    </row>
    <row r="6974" spans="1:6" x14ac:dyDescent="0.25">
      <c r="A6974" s="7">
        <v>2007</v>
      </c>
      <c r="B6974" s="7">
        <v>9</v>
      </c>
      <c r="C6974" s="8" t="s">
        <v>59</v>
      </c>
      <c r="D6974" s="9" t="s">
        <v>9</v>
      </c>
      <c r="E6974" s="9" t="s">
        <v>11</v>
      </c>
      <c r="F6974" s="10">
        <v>152515686</v>
      </c>
    </row>
    <row r="6975" spans="1:6" x14ac:dyDescent="0.25">
      <c r="A6975" s="7">
        <v>2007</v>
      </c>
      <c r="B6975" s="7">
        <v>9</v>
      </c>
      <c r="C6975" s="8" t="s">
        <v>59</v>
      </c>
      <c r="D6975" s="9" t="s">
        <v>9</v>
      </c>
      <c r="E6975" s="9" t="s">
        <v>71</v>
      </c>
      <c r="F6975" s="10">
        <v>2081.58</v>
      </c>
    </row>
    <row r="6976" spans="1:6" x14ac:dyDescent="0.25">
      <c r="A6976" s="7">
        <v>2007</v>
      </c>
      <c r="B6976" s="7">
        <v>9</v>
      </c>
      <c r="C6976" s="8" t="s">
        <v>59</v>
      </c>
      <c r="D6976" s="9" t="s">
        <v>14</v>
      </c>
      <c r="E6976" s="9" t="s">
        <v>10</v>
      </c>
      <c r="F6976" s="10">
        <v>3280592</v>
      </c>
    </row>
    <row r="6977" spans="1:6" x14ac:dyDescent="0.25">
      <c r="A6977" s="7">
        <v>2007</v>
      </c>
      <c r="B6977" s="7">
        <v>9</v>
      </c>
      <c r="C6977" s="8" t="s">
        <v>59</v>
      </c>
      <c r="D6977" s="9" t="s">
        <v>14</v>
      </c>
      <c r="E6977" s="9" t="s">
        <v>13</v>
      </c>
      <c r="F6977" s="10">
        <v>4691</v>
      </c>
    </row>
    <row r="6978" spans="1:6" x14ac:dyDescent="0.25">
      <c r="A6978" s="7">
        <v>2007</v>
      </c>
      <c r="B6978" s="7">
        <v>9</v>
      </c>
      <c r="C6978" s="8" t="s">
        <v>59</v>
      </c>
      <c r="D6978" s="9" t="s">
        <v>14</v>
      </c>
      <c r="E6978" s="9" t="s">
        <v>11</v>
      </c>
      <c r="F6978" s="10">
        <v>31022869</v>
      </c>
    </row>
    <row r="6979" spans="1:6" x14ac:dyDescent="0.25">
      <c r="A6979" s="7">
        <v>2007</v>
      </c>
      <c r="B6979" s="7">
        <v>9</v>
      </c>
      <c r="C6979" s="8" t="s">
        <v>59</v>
      </c>
      <c r="D6979" s="9" t="s">
        <v>72</v>
      </c>
      <c r="E6979" s="9" t="s">
        <v>10</v>
      </c>
      <c r="F6979" s="10">
        <v>5398941</v>
      </c>
    </row>
    <row r="6980" spans="1:6" x14ac:dyDescent="0.25">
      <c r="A6980" s="7">
        <v>2007</v>
      </c>
      <c r="B6980" s="7">
        <v>9</v>
      </c>
      <c r="C6980" s="8" t="s">
        <v>59</v>
      </c>
      <c r="D6980" s="9" t="s">
        <v>72</v>
      </c>
      <c r="E6980" s="9" t="s">
        <v>13</v>
      </c>
      <c r="F6980" s="10">
        <v>2502</v>
      </c>
    </row>
    <row r="6981" spans="1:6" x14ac:dyDescent="0.25">
      <c r="A6981" s="7">
        <v>2007</v>
      </c>
      <c r="B6981" s="7">
        <v>9</v>
      </c>
      <c r="C6981" s="8" t="s">
        <v>59</v>
      </c>
      <c r="D6981" s="9" t="s">
        <v>72</v>
      </c>
      <c r="E6981" s="9" t="s">
        <v>11</v>
      </c>
      <c r="F6981" s="10">
        <v>74906527</v>
      </c>
    </row>
    <row r="6982" spans="1:6" x14ac:dyDescent="0.25">
      <c r="A6982" s="7">
        <v>2007</v>
      </c>
      <c r="B6982" s="7">
        <v>9</v>
      </c>
      <c r="C6982" s="8" t="s">
        <v>59</v>
      </c>
      <c r="D6982" s="9" t="s">
        <v>15</v>
      </c>
      <c r="E6982" s="9" t="s">
        <v>13</v>
      </c>
      <c r="F6982" s="10">
        <v>187291</v>
      </c>
    </row>
    <row r="6983" spans="1:6" x14ac:dyDescent="0.25">
      <c r="A6983" s="7">
        <v>2007</v>
      </c>
      <c r="B6983" s="7">
        <v>9</v>
      </c>
      <c r="C6983" s="8" t="s">
        <v>59</v>
      </c>
      <c r="D6983" s="9" t="s">
        <v>15</v>
      </c>
      <c r="E6983" s="9" t="s">
        <v>11</v>
      </c>
      <c r="F6983" s="10">
        <v>26650772</v>
      </c>
    </row>
    <row r="6984" spans="1:6" x14ac:dyDescent="0.25">
      <c r="A6984" s="7">
        <v>2007</v>
      </c>
      <c r="B6984" s="7">
        <v>9</v>
      </c>
      <c r="C6984" s="8" t="s">
        <v>59</v>
      </c>
      <c r="D6984" s="9" t="s">
        <v>15</v>
      </c>
      <c r="E6984" s="9" t="s">
        <v>71</v>
      </c>
      <c r="F6984" s="10">
        <v>1069.33</v>
      </c>
    </row>
    <row r="6985" spans="1:6" x14ac:dyDescent="0.25">
      <c r="A6985" s="7">
        <v>2007</v>
      </c>
      <c r="B6985" s="7">
        <v>9</v>
      </c>
      <c r="C6985" s="8" t="s">
        <v>59</v>
      </c>
      <c r="D6985" s="9" t="s">
        <v>69</v>
      </c>
      <c r="E6985" s="9" t="s">
        <v>13</v>
      </c>
      <c r="F6985" s="10">
        <v>48</v>
      </c>
    </row>
    <row r="6986" spans="1:6" x14ac:dyDescent="0.25">
      <c r="A6986" s="7">
        <v>2007</v>
      </c>
      <c r="B6986" s="7">
        <v>9</v>
      </c>
      <c r="C6986" s="8" t="s">
        <v>59</v>
      </c>
      <c r="D6986" s="9" t="s">
        <v>69</v>
      </c>
      <c r="E6986" s="9" t="s">
        <v>11</v>
      </c>
      <c r="F6986" s="10">
        <v>263449</v>
      </c>
    </row>
    <row r="6987" spans="1:6" x14ac:dyDescent="0.25">
      <c r="A6987" s="7">
        <v>2007</v>
      </c>
      <c r="B6987" s="7">
        <v>9</v>
      </c>
      <c r="C6987" s="8" t="s">
        <v>59</v>
      </c>
      <c r="D6987" s="9" t="s">
        <v>70</v>
      </c>
      <c r="E6987" s="9" t="s">
        <v>10</v>
      </c>
      <c r="F6987" s="10">
        <v>0</v>
      </c>
    </row>
    <row r="6988" spans="1:6" x14ac:dyDescent="0.25">
      <c r="A6988" s="7">
        <v>2007</v>
      </c>
      <c r="B6988" s="7">
        <v>9</v>
      </c>
      <c r="C6988" s="8" t="s">
        <v>59</v>
      </c>
      <c r="D6988" s="9" t="s">
        <v>70</v>
      </c>
      <c r="E6988" s="9" t="s">
        <v>13</v>
      </c>
      <c r="F6988" s="10">
        <v>26194</v>
      </c>
    </row>
    <row r="6989" spans="1:6" x14ac:dyDescent="0.25">
      <c r="A6989" s="7">
        <v>2007</v>
      </c>
      <c r="B6989" s="7">
        <v>9</v>
      </c>
      <c r="C6989" s="8" t="s">
        <v>59</v>
      </c>
      <c r="D6989" s="9" t="s">
        <v>70</v>
      </c>
      <c r="E6989" s="9" t="s">
        <v>11</v>
      </c>
      <c r="F6989" s="10">
        <v>19672069</v>
      </c>
    </row>
    <row r="6990" spans="1:6" x14ac:dyDescent="0.25">
      <c r="A6990" s="7">
        <v>2007</v>
      </c>
      <c r="B6990" s="7">
        <v>9</v>
      </c>
      <c r="C6990" s="8" t="s">
        <v>59</v>
      </c>
      <c r="D6990" s="9" t="s">
        <v>70</v>
      </c>
      <c r="E6990" s="9" t="s">
        <v>71</v>
      </c>
      <c r="F6990" s="10">
        <v>1012.25</v>
      </c>
    </row>
    <row r="6991" spans="1:6" x14ac:dyDescent="0.25">
      <c r="A6991" s="7">
        <v>2007</v>
      </c>
      <c r="B6991" s="7">
        <v>9</v>
      </c>
      <c r="C6991" s="8" t="s">
        <v>61</v>
      </c>
      <c r="D6991" s="9" t="s">
        <v>9</v>
      </c>
      <c r="E6991" s="9" t="s">
        <v>10</v>
      </c>
      <c r="F6991" s="10">
        <v>1509843</v>
      </c>
    </row>
    <row r="6992" spans="1:6" x14ac:dyDescent="0.25">
      <c r="A6992" s="7">
        <v>2007</v>
      </c>
      <c r="B6992" s="7">
        <v>9</v>
      </c>
      <c r="C6992" s="8" t="s">
        <v>61</v>
      </c>
      <c r="D6992" s="9" t="s">
        <v>9</v>
      </c>
      <c r="E6992" s="9" t="s">
        <v>13</v>
      </c>
      <c r="F6992" s="10">
        <v>5138</v>
      </c>
    </row>
    <row r="6993" spans="1:6" x14ac:dyDescent="0.25">
      <c r="A6993" s="7">
        <v>2007</v>
      </c>
      <c r="B6993" s="7">
        <v>9</v>
      </c>
      <c r="C6993" s="8" t="s">
        <v>61</v>
      </c>
      <c r="D6993" s="9" t="s">
        <v>9</v>
      </c>
      <c r="E6993" s="9" t="s">
        <v>11</v>
      </c>
      <c r="F6993" s="10">
        <v>6094572</v>
      </c>
    </row>
    <row r="6994" spans="1:6" x14ac:dyDescent="0.25">
      <c r="A6994" s="7">
        <v>2007</v>
      </c>
      <c r="B6994" s="7">
        <v>9</v>
      </c>
      <c r="C6994" s="8" t="s">
        <v>61</v>
      </c>
      <c r="D6994" s="9" t="s">
        <v>9</v>
      </c>
      <c r="E6994" s="9" t="s">
        <v>71</v>
      </c>
      <c r="F6994" s="10">
        <v>0</v>
      </c>
    </row>
    <row r="6995" spans="1:6" x14ac:dyDescent="0.25">
      <c r="A6995" s="7">
        <v>2007</v>
      </c>
      <c r="B6995" s="7">
        <v>9</v>
      </c>
      <c r="C6995" s="8" t="s">
        <v>61</v>
      </c>
      <c r="D6995" s="9" t="s">
        <v>9</v>
      </c>
      <c r="E6995" s="9" t="s">
        <v>73</v>
      </c>
      <c r="F6995" s="10">
        <v>132.80000000000001</v>
      </c>
    </row>
    <row r="6996" spans="1:6" x14ac:dyDescent="0.25">
      <c r="A6996" s="7">
        <v>2007</v>
      </c>
      <c r="B6996" s="7">
        <v>9</v>
      </c>
      <c r="C6996" s="8" t="s">
        <v>61</v>
      </c>
      <c r="D6996" s="9" t="s">
        <v>14</v>
      </c>
      <c r="E6996" s="9" t="s">
        <v>10</v>
      </c>
      <c r="F6996" s="10">
        <v>1409224</v>
      </c>
    </row>
    <row r="6997" spans="1:6" x14ac:dyDescent="0.25">
      <c r="A6997" s="7">
        <v>2007</v>
      </c>
      <c r="B6997" s="7">
        <v>9</v>
      </c>
      <c r="C6997" s="8" t="s">
        <v>61</v>
      </c>
      <c r="D6997" s="9" t="s">
        <v>14</v>
      </c>
      <c r="E6997" s="9" t="s">
        <v>13</v>
      </c>
      <c r="F6997" s="10">
        <v>5095</v>
      </c>
    </row>
    <row r="6998" spans="1:6" x14ac:dyDescent="0.25">
      <c r="A6998" s="7">
        <v>2007</v>
      </c>
      <c r="B6998" s="7">
        <v>9</v>
      </c>
      <c r="C6998" s="8" t="s">
        <v>61</v>
      </c>
      <c r="D6998" s="9" t="s">
        <v>14</v>
      </c>
      <c r="E6998" s="9" t="s">
        <v>11</v>
      </c>
      <c r="F6998" s="10">
        <v>5308004</v>
      </c>
    </row>
    <row r="6999" spans="1:6" x14ac:dyDescent="0.25">
      <c r="A6999" s="7">
        <v>2007</v>
      </c>
      <c r="B6999" s="7">
        <v>9</v>
      </c>
      <c r="C6999" s="8" t="s">
        <v>61</v>
      </c>
      <c r="D6999" s="9" t="s">
        <v>14</v>
      </c>
      <c r="E6999" s="9" t="s">
        <v>73</v>
      </c>
      <c r="F6999" s="10">
        <v>132.80000000000001</v>
      </c>
    </row>
    <row r="7000" spans="1:6" x14ac:dyDescent="0.25">
      <c r="A7000" s="7">
        <v>2007</v>
      </c>
      <c r="B7000" s="7">
        <v>9</v>
      </c>
      <c r="C7000" s="8" t="s">
        <v>61</v>
      </c>
      <c r="D7000" s="9" t="s">
        <v>72</v>
      </c>
      <c r="E7000" s="9" t="s">
        <v>10</v>
      </c>
      <c r="F7000" s="10">
        <v>38451</v>
      </c>
    </row>
    <row r="7001" spans="1:6" x14ac:dyDescent="0.25">
      <c r="A7001" s="7">
        <v>2007</v>
      </c>
      <c r="B7001" s="7">
        <v>9</v>
      </c>
      <c r="C7001" s="8" t="s">
        <v>61</v>
      </c>
      <c r="D7001" s="9" t="s">
        <v>72</v>
      </c>
      <c r="E7001" s="9" t="s">
        <v>13</v>
      </c>
      <c r="F7001" s="10">
        <v>43</v>
      </c>
    </row>
    <row r="7002" spans="1:6" x14ac:dyDescent="0.25">
      <c r="A7002" s="7">
        <v>2007</v>
      </c>
      <c r="B7002" s="7">
        <v>9</v>
      </c>
      <c r="C7002" s="8" t="s">
        <v>61</v>
      </c>
      <c r="D7002" s="9" t="s">
        <v>72</v>
      </c>
      <c r="E7002" s="9" t="s">
        <v>11</v>
      </c>
      <c r="F7002" s="10">
        <v>664891</v>
      </c>
    </row>
    <row r="7003" spans="1:6" x14ac:dyDescent="0.25">
      <c r="A7003" s="7">
        <v>2007</v>
      </c>
      <c r="B7003" s="7">
        <v>9</v>
      </c>
      <c r="C7003" s="8" t="s">
        <v>61</v>
      </c>
      <c r="D7003" s="9" t="s">
        <v>15</v>
      </c>
      <c r="E7003" s="9" t="s">
        <v>13</v>
      </c>
      <c r="F7003" s="10">
        <v>0</v>
      </c>
    </row>
    <row r="7004" spans="1:6" x14ac:dyDescent="0.25">
      <c r="A7004" s="7">
        <v>2007</v>
      </c>
      <c r="B7004" s="7">
        <v>9</v>
      </c>
      <c r="C7004" s="8" t="s">
        <v>61</v>
      </c>
      <c r="D7004" s="9" t="s">
        <v>15</v>
      </c>
      <c r="E7004" s="9" t="s">
        <v>11</v>
      </c>
      <c r="F7004" s="10">
        <v>0</v>
      </c>
    </row>
    <row r="7005" spans="1:6" x14ac:dyDescent="0.25">
      <c r="A7005" s="7">
        <v>2007</v>
      </c>
      <c r="B7005" s="7">
        <v>9</v>
      </c>
      <c r="C7005" s="8" t="s">
        <v>61</v>
      </c>
      <c r="D7005" s="9" t="s">
        <v>69</v>
      </c>
      <c r="E7005" s="9" t="s">
        <v>11</v>
      </c>
      <c r="F7005" s="10">
        <v>8024</v>
      </c>
    </row>
    <row r="7006" spans="1:6" x14ac:dyDescent="0.25">
      <c r="A7006" s="7">
        <v>2007</v>
      </c>
      <c r="B7006" s="7">
        <v>9</v>
      </c>
      <c r="C7006" s="8" t="s">
        <v>61</v>
      </c>
      <c r="D7006" s="9" t="s">
        <v>69</v>
      </c>
      <c r="E7006" s="9" t="s">
        <v>71</v>
      </c>
      <c r="F7006" s="10">
        <v>0</v>
      </c>
    </row>
    <row r="7007" spans="1:6" x14ac:dyDescent="0.25">
      <c r="A7007" s="7">
        <v>2007</v>
      </c>
      <c r="B7007" s="7">
        <v>9</v>
      </c>
      <c r="C7007" s="8" t="s">
        <v>61</v>
      </c>
      <c r="D7007" s="9" t="s">
        <v>70</v>
      </c>
      <c r="E7007" s="9" t="s">
        <v>10</v>
      </c>
      <c r="F7007" s="10">
        <v>62168</v>
      </c>
    </row>
    <row r="7008" spans="1:6" x14ac:dyDescent="0.25">
      <c r="A7008" s="7">
        <v>2007</v>
      </c>
      <c r="B7008" s="7">
        <v>9</v>
      </c>
      <c r="C7008" s="8" t="s">
        <v>61</v>
      </c>
      <c r="D7008" s="9" t="s">
        <v>70</v>
      </c>
      <c r="E7008" s="9" t="s">
        <v>11</v>
      </c>
      <c r="F7008" s="10">
        <v>113653</v>
      </c>
    </row>
    <row r="7009" spans="1:6" x14ac:dyDescent="0.25">
      <c r="A7009" s="7">
        <v>2007</v>
      </c>
      <c r="B7009" s="7">
        <v>9</v>
      </c>
      <c r="C7009" s="8" t="s">
        <v>62</v>
      </c>
      <c r="D7009" s="9" t="s">
        <v>9</v>
      </c>
      <c r="E7009" s="9" t="s">
        <v>10</v>
      </c>
      <c r="F7009" s="10">
        <v>1226596</v>
      </c>
    </row>
    <row r="7010" spans="1:6" x14ac:dyDescent="0.25">
      <c r="A7010" s="7">
        <v>2007</v>
      </c>
      <c r="B7010" s="7">
        <v>9</v>
      </c>
      <c r="C7010" s="8" t="s">
        <v>62</v>
      </c>
      <c r="D7010" s="9" t="s">
        <v>9</v>
      </c>
      <c r="E7010" s="9" t="s">
        <v>13</v>
      </c>
      <c r="F7010" s="10">
        <v>39005</v>
      </c>
    </row>
    <row r="7011" spans="1:6" x14ac:dyDescent="0.25">
      <c r="A7011" s="7">
        <v>2007</v>
      </c>
      <c r="B7011" s="7">
        <v>9</v>
      </c>
      <c r="C7011" s="8" t="s">
        <v>62</v>
      </c>
      <c r="D7011" s="9" t="s">
        <v>9</v>
      </c>
      <c r="E7011" s="9" t="s">
        <v>11</v>
      </c>
      <c r="F7011" s="10">
        <v>10001335</v>
      </c>
    </row>
    <row r="7012" spans="1:6" x14ac:dyDescent="0.25">
      <c r="A7012" s="7">
        <v>2007</v>
      </c>
      <c r="B7012" s="7">
        <v>9</v>
      </c>
      <c r="C7012" s="8" t="s">
        <v>62</v>
      </c>
      <c r="D7012" s="9" t="s">
        <v>14</v>
      </c>
      <c r="E7012" s="9" t="s">
        <v>10</v>
      </c>
      <c r="F7012" s="10">
        <v>1057338</v>
      </c>
    </row>
    <row r="7013" spans="1:6" x14ac:dyDescent="0.25">
      <c r="A7013" s="7">
        <v>2007</v>
      </c>
      <c r="B7013" s="7">
        <v>9</v>
      </c>
      <c r="C7013" s="8" t="s">
        <v>62</v>
      </c>
      <c r="D7013" s="9" t="s">
        <v>14</v>
      </c>
      <c r="E7013" s="9" t="s">
        <v>13</v>
      </c>
      <c r="F7013" s="10">
        <v>19111</v>
      </c>
    </row>
    <row r="7014" spans="1:6" x14ac:dyDescent="0.25">
      <c r="A7014" s="7">
        <v>2007</v>
      </c>
      <c r="B7014" s="7">
        <v>9</v>
      </c>
      <c r="C7014" s="8" t="s">
        <v>62</v>
      </c>
      <c r="D7014" s="9" t="s">
        <v>14</v>
      </c>
      <c r="E7014" s="9" t="s">
        <v>11</v>
      </c>
      <c r="F7014" s="10">
        <v>6101356</v>
      </c>
    </row>
    <row r="7015" spans="1:6" x14ac:dyDescent="0.25">
      <c r="A7015" s="7">
        <v>2007</v>
      </c>
      <c r="B7015" s="7">
        <v>9</v>
      </c>
      <c r="C7015" s="8" t="s">
        <v>62</v>
      </c>
      <c r="D7015" s="9" t="s">
        <v>72</v>
      </c>
      <c r="E7015" s="9" t="s">
        <v>10</v>
      </c>
      <c r="F7015" s="10">
        <v>38440</v>
      </c>
    </row>
    <row r="7016" spans="1:6" x14ac:dyDescent="0.25">
      <c r="A7016" s="7">
        <v>2007</v>
      </c>
      <c r="B7016" s="7">
        <v>9</v>
      </c>
      <c r="C7016" s="8" t="s">
        <v>62</v>
      </c>
      <c r="D7016" s="9" t="s">
        <v>72</v>
      </c>
      <c r="E7016" s="9" t="s">
        <v>13</v>
      </c>
      <c r="F7016" s="10">
        <v>12115</v>
      </c>
    </row>
    <row r="7017" spans="1:6" x14ac:dyDescent="0.25">
      <c r="A7017" s="7">
        <v>2007</v>
      </c>
      <c r="B7017" s="7">
        <v>9</v>
      </c>
      <c r="C7017" s="8" t="s">
        <v>62</v>
      </c>
      <c r="D7017" s="9" t="s">
        <v>72</v>
      </c>
      <c r="E7017" s="9" t="s">
        <v>11</v>
      </c>
      <c r="F7017" s="10">
        <v>3295715</v>
      </c>
    </row>
    <row r="7018" spans="1:6" x14ac:dyDescent="0.25">
      <c r="A7018" s="7">
        <v>2007</v>
      </c>
      <c r="B7018" s="7">
        <v>9</v>
      </c>
      <c r="C7018" s="8" t="s">
        <v>62</v>
      </c>
      <c r="D7018" s="9" t="s">
        <v>15</v>
      </c>
      <c r="E7018" s="9" t="s">
        <v>10</v>
      </c>
      <c r="F7018" s="10">
        <v>117878</v>
      </c>
    </row>
    <row r="7019" spans="1:6" x14ac:dyDescent="0.25">
      <c r="A7019" s="7">
        <v>2007</v>
      </c>
      <c r="B7019" s="7">
        <v>9</v>
      </c>
      <c r="C7019" s="8" t="s">
        <v>62</v>
      </c>
      <c r="D7019" s="9" t="s">
        <v>15</v>
      </c>
      <c r="E7019" s="9" t="s">
        <v>13</v>
      </c>
      <c r="F7019" s="10">
        <v>972</v>
      </c>
    </row>
    <row r="7020" spans="1:6" x14ac:dyDescent="0.25">
      <c r="A7020" s="7">
        <v>2007</v>
      </c>
      <c r="B7020" s="7">
        <v>9</v>
      </c>
      <c r="C7020" s="8" t="s">
        <v>62</v>
      </c>
      <c r="D7020" s="9" t="s">
        <v>15</v>
      </c>
      <c r="E7020" s="9" t="s">
        <v>11</v>
      </c>
      <c r="F7020" s="10">
        <v>535638</v>
      </c>
    </row>
    <row r="7021" spans="1:6" x14ac:dyDescent="0.25">
      <c r="A7021" s="7">
        <v>2007</v>
      </c>
      <c r="B7021" s="7">
        <v>9</v>
      </c>
      <c r="C7021" s="8" t="s">
        <v>62</v>
      </c>
      <c r="D7021" s="9" t="s">
        <v>69</v>
      </c>
      <c r="E7021" s="9" t="s">
        <v>10</v>
      </c>
      <c r="F7021" s="10">
        <v>0</v>
      </c>
    </row>
    <row r="7022" spans="1:6" x14ac:dyDescent="0.25">
      <c r="A7022" s="7">
        <v>2007</v>
      </c>
      <c r="B7022" s="7">
        <v>9</v>
      </c>
      <c r="C7022" s="8" t="s">
        <v>62</v>
      </c>
      <c r="D7022" s="9" t="s">
        <v>69</v>
      </c>
      <c r="E7022" s="9" t="s">
        <v>13</v>
      </c>
      <c r="F7022" s="10">
        <v>237</v>
      </c>
    </row>
    <row r="7023" spans="1:6" x14ac:dyDescent="0.25">
      <c r="A7023" s="7">
        <v>2007</v>
      </c>
      <c r="B7023" s="7">
        <v>9</v>
      </c>
      <c r="C7023" s="8" t="s">
        <v>62</v>
      </c>
      <c r="D7023" s="9" t="s">
        <v>70</v>
      </c>
      <c r="E7023" s="9" t="s">
        <v>10</v>
      </c>
      <c r="F7023" s="10">
        <v>12940</v>
      </c>
    </row>
    <row r="7024" spans="1:6" x14ac:dyDescent="0.25">
      <c r="A7024" s="7">
        <v>2007</v>
      </c>
      <c r="B7024" s="7">
        <v>9</v>
      </c>
      <c r="C7024" s="8" t="s">
        <v>62</v>
      </c>
      <c r="D7024" s="9" t="s">
        <v>70</v>
      </c>
      <c r="E7024" s="9" t="s">
        <v>13</v>
      </c>
      <c r="F7024" s="10">
        <v>6570</v>
      </c>
    </row>
    <row r="7025" spans="1:6" x14ac:dyDescent="0.25">
      <c r="A7025" s="7">
        <v>2007</v>
      </c>
      <c r="B7025" s="7">
        <v>9</v>
      </c>
      <c r="C7025" s="8" t="s">
        <v>62</v>
      </c>
      <c r="D7025" s="9" t="s">
        <v>70</v>
      </c>
      <c r="E7025" s="9" t="s">
        <v>11</v>
      </c>
      <c r="F7025" s="10">
        <v>68626</v>
      </c>
    </row>
    <row r="7026" spans="1:6" x14ac:dyDescent="0.25">
      <c r="A7026" s="7">
        <v>2007</v>
      </c>
      <c r="B7026" s="7">
        <v>9</v>
      </c>
      <c r="C7026" s="8" t="s">
        <v>63</v>
      </c>
      <c r="D7026" s="9" t="s">
        <v>9</v>
      </c>
      <c r="E7026" s="9" t="s">
        <v>13</v>
      </c>
      <c r="F7026" s="10">
        <v>1308</v>
      </c>
    </row>
    <row r="7027" spans="1:6" x14ac:dyDescent="0.25">
      <c r="A7027" s="7">
        <v>2007</v>
      </c>
      <c r="B7027" s="7">
        <v>9</v>
      </c>
      <c r="C7027" s="8" t="s">
        <v>63</v>
      </c>
      <c r="D7027" s="9" t="s">
        <v>9</v>
      </c>
      <c r="E7027" s="9" t="s">
        <v>11</v>
      </c>
      <c r="F7027" s="10">
        <v>2668</v>
      </c>
    </row>
    <row r="7028" spans="1:6" x14ac:dyDescent="0.25">
      <c r="A7028" s="7">
        <v>2007</v>
      </c>
      <c r="B7028" s="7">
        <v>9</v>
      </c>
      <c r="C7028" s="8" t="s">
        <v>63</v>
      </c>
      <c r="D7028" s="9" t="s">
        <v>14</v>
      </c>
      <c r="E7028" s="9" t="s">
        <v>13</v>
      </c>
      <c r="F7028" s="10">
        <v>1308</v>
      </c>
    </row>
    <row r="7029" spans="1:6" x14ac:dyDescent="0.25">
      <c r="A7029" s="7">
        <v>2007</v>
      </c>
      <c r="B7029" s="7">
        <v>9</v>
      </c>
      <c r="C7029" s="8" t="s">
        <v>63</v>
      </c>
      <c r="D7029" s="9" t="s">
        <v>14</v>
      </c>
      <c r="E7029" s="9" t="s">
        <v>11</v>
      </c>
      <c r="F7029" s="10">
        <v>2668</v>
      </c>
    </row>
    <row r="7030" spans="1:6" x14ac:dyDescent="0.25">
      <c r="A7030" s="7">
        <v>2007</v>
      </c>
      <c r="B7030" s="7">
        <v>9</v>
      </c>
      <c r="C7030" s="8" t="s">
        <v>63</v>
      </c>
      <c r="D7030" s="9" t="s">
        <v>72</v>
      </c>
      <c r="E7030" s="9" t="s">
        <v>13</v>
      </c>
      <c r="F7030" s="10">
        <v>0</v>
      </c>
    </row>
    <row r="7031" spans="1:6" x14ac:dyDescent="0.25">
      <c r="A7031" s="7">
        <v>2007</v>
      </c>
      <c r="B7031" s="7">
        <v>9</v>
      </c>
      <c r="C7031" s="8" t="s">
        <v>64</v>
      </c>
      <c r="D7031" s="9" t="s">
        <v>9</v>
      </c>
      <c r="E7031" s="9" t="s">
        <v>10</v>
      </c>
      <c r="F7031" s="10">
        <v>552457</v>
      </c>
    </row>
    <row r="7032" spans="1:6" x14ac:dyDescent="0.25">
      <c r="A7032" s="7">
        <v>2007</v>
      </c>
      <c r="B7032" s="7">
        <v>9</v>
      </c>
      <c r="C7032" s="8" t="s">
        <v>64</v>
      </c>
      <c r="D7032" s="9" t="s">
        <v>9</v>
      </c>
      <c r="E7032" s="9" t="s">
        <v>13</v>
      </c>
      <c r="F7032" s="10">
        <v>2269</v>
      </c>
    </row>
    <row r="7033" spans="1:6" x14ac:dyDescent="0.25">
      <c r="A7033" s="7">
        <v>2007</v>
      </c>
      <c r="B7033" s="7">
        <v>9</v>
      </c>
      <c r="C7033" s="8" t="s">
        <v>64</v>
      </c>
      <c r="D7033" s="9" t="s">
        <v>9</v>
      </c>
      <c r="E7033" s="9" t="s">
        <v>11</v>
      </c>
      <c r="F7033" s="10">
        <v>7987385</v>
      </c>
    </row>
    <row r="7034" spans="1:6" x14ac:dyDescent="0.25">
      <c r="A7034" s="7">
        <v>2007</v>
      </c>
      <c r="B7034" s="7">
        <v>9</v>
      </c>
      <c r="C7034" s="8" t="s">
        <v>64</v>
      </c>
      <c r="D7034" s="9" t="s">
        <v>9</v>
      </c>
      <c r="E7034" s="9" t="s">
        <v>71</v>
      </c>
      <c r="F7034" s="10">
        <v>180.28</v>
      </c>
    </row>
    <row r="7035" spans="1:6" x14ac:dyDescent="0.25">
      <c r="A7035" s="7">
        <v>2007</v>
      </c>
      <c r="B7035" s="7">
        <v>9</v>
      </c>
      <c r="C7035" s="8" t="s">
        <v>64</v>
      </c>
      <c r="D7035" s="9" t="s">
        <v>14</v>
      </c>
      <c r="E7035" s="9" t="s">
        <v>13</v>
      </c>
      <c r="F7035" s="10">
        <v>249</v>
      </c>
    </row>
    <row r="7036" spans="1:6" x14ac:dyDescent="0.25">
      <c r="A7036" s="7">
        <v>2007</v>
      </c>
      <c r="B7036" s="7">
        <v>9</v>
      </c>
      <c r="C7036" s="8" t="s">
        <v>64</v>
      </c>
      <c r="D7036" s="9" t="s">
        <v>14</v>
      </c>
      <c r="E7036" s="9" t="s">
        <v>11</v>
      </c>
      <c r="F7036" s="10">
        <v>1659686</v>
      </c>
    </row>
    <row r="7037" spans="1:6" x14ac:dyDescent="0.25">
      <c r="A7037" s="7">
        <v>2007</v>
      </c>
      <c r="B7037" s="7">
        <v>9</v>
      </c>
      <c r="C7037" s="8" t="s">
        <v>64</v>
      </c>
      <c r="D7037" s="9" t="s">
        <v>72</v>
      </c>
      <c r="E7037" s="9" t="s">
        <v>10</v>
      </c>
      <c r="F7037" s="10">
        <v>552064</v>
      </c>
    </row>
    <row r="7038" spans="1:6" x14ac:dyDescent="0.25">
      <c r="A7038" s="7">
        <v>2007</v>
      </c>
      <c r="B7038" s="7">
        <v>9</v>
      </c>
      <c r="C7038" s="8" t="s">
        <v>64</v>
      </c>
      <c r="D7038" s="9" t="s">
        <v>72</v>
      </c>
      <c r="E7038" s="9" t="s">
        <v>13</v>
      </c>
      <c r="F7038" s="10">
        <v>12</v>
      </c>
    </row>
    <row r="7039" spans="1:6" x14ac:dyDescent="0.25">
      <c r="A7039" s="7">
        <v>2007</v>
      </c>
      <c r="B7039" s="7">
        <v>9</v>
      </c>
      <c r="C7039" s="8" t="s">
        <v>64</v>
      </c>
      <c r="D7039" s="9" t="s">
        <v>72</v>
      </c>
      <c r="E7039" s="9" t="s">
        <v>11</v>
      </c>
      <c r="F7039" s="10">
        <v>4492594</v>
      </c>
    </row>
    <row r="7040" spans="1:6" x14ac:dyDescent="0.25">
      <c r="A7040" s="7">
        <v>2007</v>
      </c>
      <c r="B7040" s="7">
        <v>9</v>
      </c>
      <c r="C7040" s="8" t="s">
        <v>64</v>
      </c>
      <c r="D7040" s="9" t="s">
        <v>15</v>
      </c>
      <c r="E7040" s="9" t="s">
        <v>13</v>
      </c>
      <c r="F7040" s="10">
        <v>15</v>
      </c>
    </row>
    <row r="7041" spans="1:6" x14ac:dyDescent="0.25">
      <c r="A7041" s="7">
        <v>2007</v>
      </c>
      <c r="B7041" s="7">
        <v>9</v>
      </c>
      <c r="C7041" s="8" t="s">
        <v>64</v>
      </c>
      <c r="D7041" s="9" t="s">
        <v>15</v>
      </c>
      <c r="E7041" s="9" t="s">
        <v>11</v>
      </c>
      <c r="F7041" s="10">
        <v>1819330</v>
      </c>
    </row>
    <row r="7042" spans="1:6" x14ac:dyDescent="0.25">
      <c r="A7042" s="7">
        <v>2007</v>
      </c>
      <c r="B7042" s="7">
        <v>9</v>
      </c>
      <c r="C7042" s="8" t="s">
        <v>64</v>
      </c>
      <c r="D7042" s="9" t="s">
        <v>15</v>
      </c>
      <c r="E7042" s="9" t="s">
        <v>71</v>
      </c>
      <c r="F7042" s="10">
        <v>180.28</v>
      </c>
    </row>
    <row r="7043" spans="1:6" x14ac:dyDescent="0.25">
      <c r="A7043" s="7">
        <v>2007</v>
      </c>
      <c r="B7043" s="7">
        <v>9</v>
      </c>
      <c r="C7043" s="8" t="s">
        <v>64</v>
      </c>
      <c r="D7043" s="9" t="s">
        <v>69</v>
      </c>
      <c r="E7043" s="9" t="s">
        <v>13</v>
      </c>
      <c r="F7043" s="10">
        <v>25</v>
      </c>
    </row>
    <row r="7044" spans="1:6" x14ac:dyDescent="0.25">
      <c r="A7044" s="7">
        <v>2007</v>
      </c>
      <c r="B7044" s="7">
        <v>9</v>
      </c>
      <c r="C7044" s="8" t="s">
        <v>64</v>
      </c>
      <c r="D7044" s="9" t="s">
        <v>69</v>
      </c>
      <c r="E7044" s="9" t="s">
        <v>11</v>
      </c>
      <c r="F7044" s="10">
        <v>6482</v>
      </c>
    </row>
    <row r="7045" spans="1:6" x14ac:dyDescent="0.25">
      <c r="A7045" s="7">
        <v>2007</v>
      </c>
      <c r="B7045" s="7">
        <v>9</v>
      </c>
      <c r="C7045" s="8" t="s">
        <v>64</v>
      </c>
      <c r="D7045" s="9" t="s">
        <v>70</v>
      </c>
      <c r="E7045" s="9" t="s">
        <v>10</v>
      </c>
      <c r="F7045" s="10">
        <v>393</v>
      </c>
    </row>
    <row r="7046" spans="1:6" x14ac:dyDescent="0.25">
      <c r="A7046" s="7">
        <v>2007</v>
      </c>
      <c r="B7046" s="7">
        <v>9</v>
      </c>
      <c r="C7046" s="8" t="s">
        <v>64</v>
      </c>
      <c r="D7046" s="9" t="s">
        <v>70</v>
      </c>
      <c r="E7046" s="9" t="s">
        <v>13</v>
      </c>
      <c r="F7046" s="10">
        <v>1968</v>
      </c>
    </row>
    <row r="7047" spans="1:6" x14ac:dyDescent="0.25">
      <c r="A7047" s="7">
        <v>2007</v>
      </c>
      <c r="B7047" s="7">
        <v>9</v>
      </c>
      <c r="C7047" s="8" t="s">
        <v>64</v>
      </c>
      <c r="D7047" s="9" t="s">
        <v>70</v>
      </c>
      <c r="E7047" s="9" t="s">
        <v>11</v>
      </c>
      <c r="F7047" s="10">
        <v>9293</v>
      </c>
    </row>
    <row r="7048" spans="1:6" x14ac:dyDescent="0.25">
      <c r="A7048" s="7">
        <v>2007</v>
      </c>
      <c r="B7048" s="7">
        <v>9</v>
      </c>
      <c r="C7048" s="8" t="s">
        <v>65</v>
      </c>
      <c r="D7048" s="9" t="s">
        <v>9</v>
      </c>
      <c r="E7048" s="9" t="s">
        <v>10</v>
      </c>
      <c r="F7048" s="10">
        <v>2074034</v>
      </c>
    </row>
    <row r="7049" spans="1:6" x14ac:dyDescent="0.25">
      <c r="A7049" s="7">
        <v>2007</v>
      </c>
      <c r="B7049" s="7">
        <v>9</v>
      </c>
      <c r="C7049" s="8" t="s">
        <v>65</v>
      </c>
      <c r="D7049" s="9" t="s">
        <v>9</v>
      </c>
      <c r="E7049" s="9" t="s">
        <v>13</v>
      </c>
      <c r="F7049" s="10">
        <v>132900</v>
      </c>
    </row>
    <row r="7050" spans="1:6" x14ac:dyDescent="0.25">
      <c r="A7050" s="7">
        <v>2007</v>
      </c>
      <c r="B7050" s="7">
        <v>9</v>
      </c>
      <c r="C7050" s="8" t="s">
        <v>65</v>
      </c>
      <c r="D7050" s="9" t="s">
        <v>9</v>
      </c>
      <c r="E7050" s="9" t="s">
        <v>11</v>
      </c>
      <c r="F7050" s="10">
        <v>3271640</v>
      </c>
    </row>
    <row r="7051" spans="1:6" x14ac:dyDescent="0.25">
      <c r="A7051" s="7">
        <v>2007</v>
      </c>
      <c r="B7051" s="7">
        <v>9</v>
      </c>
      <c r="C7051" s="8" t="s">
        <v>65</v>
      </c>
      <c r="D7051" s="9" t="s">
        <v>14</v>
      </c>
      <c r="E7051" s="9" t="s">
        <v>10</v>
      </c>
      <c r="F7051" s="10">
        <v>2045144</v>
      </c>
    </row>
    <row r="7052" spans="1:6" x14ac:dyDescent="0.25">
      <c r="A7052" s="7">
        <v>2007</v>
      </c>
      <c r="B7052" s="7">
        <v>9</v>
      </c>
      <c r="C7052" s="8" t="s">
        <v>65</v>
      </c>
      <c r="D7052" s="9" t="s">
        <v>14</v>
      </c>
      <c r="E7052" s="9" t="s">
        <v>13</v>
      </c>
      <c r="F7052" s="10">
        <v>114949</v>
      </c>
    </row>
    <row r="7053" spans="1:6" x14ac:dyDescent="0.25">
      <c r="A7053" s="7">
        <v>2007</v>
      </c>
      <c r="B7053" s="7">
        <v>9</v>
      </c>
      <c r="C7053" s="8" t="s">
        <v>65</v>
      </c>
      <c r="D7053" s="9" t="s">
        <v>14</v>
      </c>
      <c r="E7053" s="9" t="s">
        <v>11</v>
      </c>
      <c r="F7053" s="10">
        <v>1949926</v>
      </c>
    </row>
    <row r="7054" spans="1:6" x14ac:dyDescent="0.25">
      <c r="A7054" s="7">
        <v>2007</v>
      </c>
      <c r="B7054" s="7">
        <v>9</v>
      </c>
      <c r="C7054" s="8" t="s">
        <v>65</v>
      </c>
      <c r="D7054" s="9" t="s">
        <v>72</v>
      </c>
      <c r="E7054" s="9" t="s">
        <v>10</v>
      </c>
      <c r="F7054" s="10">
        <v>2260</v>
      </c>
    </row>
    <row r="7055" spans="1:6" x14ac:dyDescent="0.25">
      <c r="A7055" s="7">
        <v>2007</v>
      </c>
      <c r="B7055" s="7">
        <v>9</v>
      </c>
      <c r="C7055" s="8" t="s">
        <v>65</v>
      </c>
      <c r="D7055" s="9" t="s">
        <v>72</v>
      </c>
      <c r="E7055" s="9" t="s">
        <v>13</v>
      </c>
      <c r="F7055" s="10">
        <v>95</v>
      </c>
    </row>
    <row r="7056" spans="1:6" x14ac:dyDescent="0.25">
      <c r="A7056" s="7">
        <v>2007</v>
      </c>
      <c r="B7056" s="7">
        <v>9</v>
      </c>
      <c r="C7056" s="8" t="s">
        <v>65</v>
      </c>
      <c r="D7056" s="9" t="s">
        <v>72</v>
      </c>
      <c r="E7056" s="9" t="s">
        <v>11</v>
      </c>
      <c r="F7056" s="10">
        <v>699570</v>
      </c>
    </row>
    <row r="7057" spans="1:6" x14ac:dyDescent="0.25">
      <c r="A7057" s="7">
        <v>2007</v>
      </c>
      <c r="B7057" s="7">
        <v>9</v>
      </c>
      <c r="C7057" s="8" t="s">
        <v>65</v>
      </c>
      <c r="D7057" s="9" t="s">
        <v>15</v>
      </c>
      <c r="E7057" s="9" t="s">
        <v>13</v>
      </c>
      <c r="F7057" s="10">
        <v>0</v>
      </c>
    </row>
    <row r="7058" spans="1:6" x14ac:dyDescent="0.25">
      <c r="A7058" s="7">
        <v>2007</v>
      </c>
      <c r="B7058" s="7">
        <v>9</v>
      </c>
      <c r="C7058" s="8" t="s">
        <v>65</v>
      </c>
      <c r="D7058" s="9" t="s">
        <v>15</v>
      </c>
      <c r="E7058" s="9" t="s">
        <v>11</v>
      </c>
      <c r="F7058" s="10">
        <v>525285</v>
      </c>
    </row>
    <row r="7059" spans="1:6" x14ac:dyDescent="0.25">
      <c r="A7059" s="7">
        <v>2007</v>
      </c>
      <c r="B7059" s="7">
        <v>9</v>
      </c>
      <c r="C7059" s="8" t="s">
        <v>65</v>
      </c>
      <c r="D7059" s="9" t="s">
        <v>69</v>
      </c>
      <c r="E7059" s="9" t="s">
        <v>10</v>
      </c>
      <c r="F7059" s="10">
        <v>793</v>
      </c>
    </row>
    <row r="7060" spans="1:6" x14ac:dyDescent="0.25">
      <c r="A7060" s="7">
        <v>2007</v>
      </c>
      <c r="B7060" s="7">
        <v>9</v>
      </c>
      <c r="C7060" s="8" t="s">
        <v>65</v>
      </c>
      <c r="D7060" s="9" t="s">
        <v>69</v>
      </c>
      <c r="E7060" s="9" t="s">
        <v>13</v>
      </c>
      <c r="F7060" s="10">
        <v>0</v>
      </c>
    </row>
    <row r="7061" spans="1:6" x14ac:dyDescent="0.25">
      <c r="A7061" s="7">
        <v>2007</v>
      </c>
      <c r="B7061" s="7">
        <v>9</v>
      </c>
      <c r="C7061" s="8" t="s">
        <v>65</v>
      </c>
      <c r="D7061" s="9" t="s">
        <v>69</v>
      </c>
      <c r="E7061" s="9" t="s">
        <v>11</v>
      </c>
      <c r="F7061" s="10">
        <v>22627</v>
      </c>
    </row>
    <row r="7062" spans="1:6" x14ac:dyDescent="0.25">
      <c r="A7062" s="7">
        <v>2007</v>
      </c>
      <c r="B7062" s="7">
        <v>9</v>
      </c>
      <c r="C7062" s="8" t="s">
        <v>65</v>
      </c>
      <c r="D7062" s="9" t="s">
        <v>70</v>
      </c>
      <c r="E7062" s="9" t="s">
        <v>10</v>
      </c>
      <c r="F7062" s="10">
        <v>25837</v>
      </c>
    </row>
    <row r="7063" spans="1:6" x14ac:dyDescent="0.25">
      <c r="A7063" s="7">
        <v>2007</v>
      </c>
      <c r="B7063" s="7">
        <v>9</v>
      </c>
      <c r="C7063" s="8" t="s">
        <v>65</v>
      </c>
      <c r="D7063" s="9" t="s">
        <v>70</v>
      </c>
      <c r="E7063" s="9" t="s">
        <v>13</v>
      </c>
      <c r="F7063" s="10">
        <v>17856</v>
      </c>
    </row>
    <row r="7064" spans="1:6" x14ac:dyDescent="0.25">
      <c r="A7064" s="7">
        <v>2007</v>
      </c>
      <c r="B7064" s="7">
        <v>9</v>
      </c>
      <c r="C7064" s="8" t="s">
        <v>65</v>
      </c>
      <c r="D7064" s="9" t="s">
        <v>70</v>
      </c>
      <c r="E7064" s="9" t="s">
        <v>11</v>
      </c>
      <c r="F7064" s="10">
        <v>74232</v>
      </c>
    </row>
    <row r="7065" spans="1:6" x14ac:dyDescent="0.25">
      <c r="A7065" s="7">
        <v>2007</v>
      </c>
      <c r="B7065" s="7">
        <v>9</v>
      </c>
      <c r="C7065" s="8" t="s">
        <v>66</v>
      </c>
      <c r="D7065" s="9" t="s">
        <v>9</v>
      </c>
      <c r="E7065" s="9" t="s">
        <v>10</v>
      </c>
      <c r="F7065" s="10">
        <v>3260873</v>
      </c>
    </row>
    <row r="7066" spans="1:6" x14ac:dyDescent="0.25">
      <c r="A7066" s="7">
        <v>2007</v>
      </c>
      <c r="B7066" s="7">
        <v>9</v>
      </c>
      <c r="C7066" s="8" t="s">
        <v>66</v>
      </c>
      <c r="D7066" s="9" t="s">
        <v>9</v>
      </c>
      <c r="E7066" s="9" t="s">
        <v>13</v>
      </c>
      <c r="F7066" s="10">
        <v>32237</v>
      </c>
    </row>
    <row r="7067" spans="1:6" x14ac:dyDescent="0.25">
      <c r="A7067" s="7">
        <v>2007</v>
      </c>
      <c r="B7067" s="7">
        <v>9</v>
      </c>
      <c r="C7067" s="8" t="s">
        <v>66</v>
      </c>
      <c r="D7067" s="9" t="s">
        <v>9</v>
      </c>
      <c r="E7067" s="9" t="s">
        <v>11</v>
      </c>
      <c r="F7067" s="10">
        <v>423188</v>
      </c>
    </row>
    <row r="7068" spans="1:6" x14ac:dyDescent="0.25">
      <c r="A7068" s="7">
        <v>2007</v>
      </c>
      <c r="B7068" s="7">
        <v>9</v>
      </c>
      <c r="C7068" s="8" t="s">
        <v>66</v>
      </c>
      <c r="D7068" s="9" t="s">
        <v>9</v>
      </c>
      <c r="E7068" s="9" t="s">
        <v>71</v>
      </c>
      <c r="F7068" s="10">
        <v>28.48</v>
      </c>
    </row>
    <row r="7069" spans="1:6" x14ac:dyDescent="0.25">
      <c r="A7069" s="7">
        <v>2007</v>
      </c>
      <c r="B7069" s="7">
        <v>9</v>
      </c>
      <c r="C7069" s="8" t="s">
        <v>66</v>
      </c>
      <c r="D7069" s="9" t="s">
        <v>14</v>
      </c>
      <c r="E7069" s="9" t="s">
        <v>10</v>
      </c>
      <c r="F7069" s="10">
        <v>2424468</v>
      </c>
    </row>
    <row r="7070" spans="1:6" x14ac:dyDescent="0.25">
      <c r="A7070" s="7">
        <v>2007</v>
      </c>
      <c r="B7070" s="7">
        <v>9</v>
      </c>
      <c r="C7070" s="8" t="s">
        <v>66</v>
      </c>
      <c r="D7070" s="9" t="s">
        <v>14</v>
      </c>
      <c r="E7070" s="9" t="s">
        <v>13</v>
      </c>
      <c r="F7070" s="10">
        <v>28110</v>
      </c>
    </row>
    <row r="7071" spans="1:6" x14ac:dyDescent="0.25">
      <c r="A7071" s="7">
        <v>2007</v>
      </c>
      <c r="B7071" s="7">
        <v>9</v>
      </c>
      <c r="C7071" s="8" t="s">
        <v>66</v>
      </c>
      <c r="D7071" s="9" t="s">
        <v>14</v>
      </c>
      <c r="E7071" s="9" t="s">
        <v>11</v>
      </c>
      <c r="F7071" s="10">
        <v>103413</v>
      </c>
    </row>
    <row r="7072" spans="1:6" x14ac:dyDescent="0.25">
      <c r="A7072" s="7">
        <v>2007</v>
      </c>
      <c r="B7072" s="7">
        <v>9</v>
      </c>
      <c r="C7072" s="8" t="s">
        <v>66</v>
      </c>
      <c r="D7072" s="9" t="s">
        <v>72</v>
      </c>
      <c r="E7072" s="9" t="s">
        <v>10</v>
      </c>
      <c r="F7072" s="10">
        <v>809265</v>
      </c>
    </row>
    <row r="7073" spans="1:6" x14ac:dyDescent="0.25">
      <c r="A7073" s="7">
        <v>2007</v>
      </c>
      <c r="B7073" s="7">
        <v>9</v>
      </c>
      <c r="C7073" s="8" t="s">
        <v>66</v>
      </c>
      <c r="D7073" s="9" t="s">
        <v>72</v>
      </c>
      <c r="E7073" s="9" t="s">
        <v>13</v>
      </c>
      <c r="F7073" s="10">
        <v>4127</v>
      </c>
    </row>
    <row r="7074" spans="1:6" x14ac:dyDescent="0.25">
      <c r="A7074" s="7">
        <v>2007</v>
      </c>
      <c r="B7074" s="7">
        <v>9</v>
      </c>
      <c r="C7074" s="8" t="s">
        <v>66</v>
      </c>
      <c r="D7074" s="9" t="s">
        <v>72</v>
      </c>
      <c r="E7074" s="9" t="s">
        <v>11</v>
      </c>
      <c r="F7074" s="10">
        <v>313194</v>
      </c>
    </row>
    <row r="7075" spans="1:6" x14ac:dyDescent="0.25">
      <c r="A7075" s="7">
        <v>2007</v>
      </c>
      <c r="B7075" s="7">
        <v>9</v>
      </c>
      <c r="C7075" s="8" t="s">
        <v>66</v>
      </c>
      <c r="D7075" s="9" t="s">
        <v>15</v>
      </c>
      <c r="E7075" s="9" t="s">
        <v>10</v>
      </c>
      <c r="F7075" s="10">
        <v>11157</v>
      </c>
    </row>
    <row r="7076" spans="1:6" x14ac:dyDescent="0.25">
      <c r="A7076" s="7">
        <v>2007</v>
      </c>
      <c r="B7076" s="7">
        <v>9</v>
      </c>
      <c r="C7076" s="8" t="s">
        <v>66</v>
      </c>
      <c r="D7076" s="9" t="s">
        <v>70</v>
      </c>
      <c r="E7076" s="9" t="s">
        <v>10</v>
      </c>
      <c r="F7076" s="10">
        <v>15983</v>
      </c>
    </row>
    <row r="7077" spans="1:6" x14ac:dyDescent="0.25">
      <c r="A7077" s="7">
        <v>2007</v>
      </c>
      <c r="B7077" s="7">
        <v>9</v>
      </c>
      <c r="C7077" s="8" t="s">
        <v>66</v>
      </c>
      <c r="D7077" s="9" t="s">
        <v>70</v>
      </c>
      <c r="E7077" s="9" t="s">
        <v>13</v>
      </c>
      <c r="F7077" s="10">
        <v>0</v>
      </c>
    </row>
    <row r="7078" spans="1:6" x14ac:dyDescent="0.25">
      <c r="A7078" s="7">
        <v>2007</v>
      </c>
      <c r="B7078" s="7">
        <v>9</v>
      </c>
      <c r="C7078" s="8" t="s">
        <v>66</v>
      </c>
      <c r="D7078" s="9" t="s">
        <v>70</v>
      </c>
      <c r="E7078" s="9" t="s">
        <v>11</v>
      </c>
      <c r="F7078" s="10">
        <v>6581</v>
      </c>
    </row>
    <row r="7079" spans="1:6" x14ac:dyDescent="0.25">
      <c r="A7079" s="7">
        <v>2007</v>
      </c>
      <c r="B7079" s="7">
        <v>9</v>
      </c>
      <c r="C7079" s="8" t="s">
        <v>66</v>
      </c>
      <c r="D7079" s="9" t="s">
        <v>70</v>
      </c>
      <c r="E7079" s="9" t="s">
        <v>71</v>
      </c>
      <c r="F7079" s="10">
        <v>28.48</v>
      </c>
    </row>
    <row r="7080" spans="1:6" x14ac:dyDescent="0.25">
      <c r="A7080" s="7">
        <v>2007</v>
      </c>
      <c r="B7080" s="7">
        <v>9</v>
      </c>
      <c r="C7080" s="8" t="s">
        <v>67</v>
      </c>
      <c r="D7080" s="9" t="s">
        <v>9</v>
      </c>
      <c r="E7080" s="9" t="s">
        <v>10</v>
      </c>
      <c r="F7080" s="10">
        <v>2280763</v>
      </c>
    </row>
    <row r="7081" spans="1:6" x14ac:dyDescent="0.25">
      <c r="A7081" s="7">
        <v>2007</v>
      </c>
      <c r="B7081" s="7">
        <v>9</v>
      </c>
      <c r="C7081" s="8" t="s">
        <v>67</v>
      </c>
      <c r="D7081" s="9" t="s">
        <v>9</v>
      </c>
      <c r="E7081" s="9" t="s">
        <v>13</v>
      </c>
      <c r="F7081" s="10">
        <v>6235</v>
      </c>
    </row>
    <row r="7082" spans="1:6" x14ac:dyDescent="0.25">
      <c r="A7082" s="7">
        <v>2007</v>
      </c>
      <c r="B7082" s="7">
        <v>9</v>
      </c>
      <c r="C7082" s="8" t="s">
        <v>67</v>
      </c>
      <c r="D7082" s="9" t="s">
        <v>9</v>
      </c>
      <c r="E7082" s="9" t="s">
        <v>11</v>
      </c>
      <c r="F7082" s="10">
        <v>385485</v>
      </c>
    </row>
    <row r="7083" spans="1:6" x14ac:dyDescent="0.25">
      <c r="A7083" s="7">
        <v>2007</v>
      </c>
      <c r="B7083" s="7">
        <v>9</v>
      </c>
      <c r="C7083" s="8" t="s">
        <v>67</v>
      </c>
      <c r="D7083" s="9" t="s">
        <v>9</v>
      </c>
      <c r="E7083" s="9" t="s">
        <v>71</v>
      </c>
      <c r="F7083" s="10">
        <v>176.91</v>
      </c>
    </row>
    <row r="7084" spans="1:6" x14ac:dyDescent="0.25">
      <c r="A7084" s="7">
        <v>2007</v>
      </c>
      <c r="B7084" s="7">
        <v>9</v>
      </c>
      <c r="C7084" s="8" t="s">
        <v>67</v>
      </c>
      <c r="D7084" s="9" t="s">
        <v>14</v>
      </c>
      <c r="E7084" s="9" t="s">
        <v>10</v>
      </c>
      <c r="F7084" s="10">
        <v>2238682</v>
      </c>
    </row>
    <row r="7085" spans="1:6" x14ac:dyDescent="0.25">
      <c r="A7085" s="7">
        <v>2007</v>
      </c>
      <c r="B7085" s="7">
        <v>9</v>
      </c>
      <c r="C7085" s="8" t="s">
        <v>67</v>
      </c>
      <c r="D7085" s="9" t="s">
        <v>14</v>
      </c>
      <c r="E7085" s="9" t="s">
        <v>13</v>
      </c>
      <c r="F7085" s="10">
        <v>6135</v>
      </c>
    </row>
    <row r="7086" spans="1:6" x14ac:dyDescent="0.25">
      <c r="A7086" s="7">
        <v>2007</v>
      </c>
      <c r="B7086" s="7">
        <v>9</v>
      </c>
      <c r="C7086" s="8" t="s">
        <v>67</v>
      </c>
      <c r="D7086" s="9" t="s">
        <v>14</v>
      </c>
      <c r="E7086" s="9" t="s">
        <v>11</v>
      </c>
      <c r="F7086" s="10">
        <v>171511</v>
      </c>
    </row>
    <row r="7087" spans="1:6" x14ac:dyDescent="0.25">
      <c r="A7087" s="7">
        <v>2007</v>
      </c>
      <c r="B7087" s="7">
        <v>9</v>
      </c>
      <c r="C7087" s="8" t="s">
        <v>67</v>
      </c>
      <c r="D7087" s="9" t="s">
        <v>72</v>
      </c>
      <c r="E7087" s="9" t="s">
        <v>10</v>
      </c>
      <c r="F7087" s="10">
        <v>38616</v>
      </c>
    </row>
    <row r="7088" spans="1:6" x14ac:dyDescent="0.25">
      <c r="A7088" s="7">
        <v>2007</v>
      </c>
      <c r="B7088" s="7">
        <v>9</v>
      </c>
      <c r="C7088" s="8" t="s">
        <v>67</v>
      </c>
      <c r="D7088" s="9" t="s">
        <v>72</v>
      </c>
      <c r="E7088" s="9" t="s">
        <v>13</v>
      </c>
      <c r="F7088" s="10">
        <v>47</v>
      </c>
    </row>
    <row r="7089" spans="1:6" x14ac:dyDescent="0.25">
      <c r="A7089" s="7">
        <v>2007</v>
      </c>
      <c r="B7089" s="7">
        <v>9</v>
      </c>
      <c r="C7089" s="8" t="s">
        <v>67</v>
      </c>
      <c r="D7089" s="9" t="s">
        <v>72</v>
      </c>
      <c r="E7089" s="9" t="s">
        <v>11</v>
      </c>
      <c r="F7089" s="10">
        <v>19654</v>
      </c>
    </row>
    <row r="7090" spans="1:6" x14ac:dyDescent="0.25">
      <c r="A7090" s="7">
        <v>2007</v>
      </c>
      <c r="B7090" s="7">
        <v>9</v>
      </c>
      <c r="C7090" s="8" t="s">
        <v>67</v>
      </c>
      <c r="D7090" s="9" t="s">
        <v>70</v>
      </c>
      <c r="E7090" s="9" t="s">
        <v>10</v>
      </c>
      <c r="F7090" s="10">
        <v>3465</v>
      </c>
    </row>
    <row r="7091" spans="1:6" x14ac:dyDescent="0.25">
      <c r="A7091" s="7">
        <v>2007</v>
      </c>
      <c r="B7091" s="7">
        <v>9</v>
      </c>
      <c r="C7091" s="8" t="s">
        <v>67</v>
      </c>
      <c r="D7091" s="9" t="s">
        <v>70</v>
      </c>
      <c r="E7091" s="9" t="s">
        <v>13</v>
      </c>
      <c r="F7091" s="10">
        <v>53</v>
      </c>
    </row>
    <row r="7092" spans="1:6" x14ac:dyDescent="0.25">
      <c r="A7092" s="7">
        <v>2007</v>
      </c>
      <c r="B7092" s="7">
        <v>9</v>
      </c>
      <c r="C7092" s="8" t="s">
        <v>67</v>
      </c>
      <c r="D7092" s="9" t="s">
        <v>70</v>
      </c>
      <c r="E7092" s="9" t="s">
        <v>11</v>
      </c>
      <c r="F7092" s="10">
        <v>194320</v>
      </c>
    </row>
    <row r="7093" spans="1:6" x14ac:dyDescent="0.25">
      <c r="A7093" s="7">
        <v>2007</v>
      </c>
      <c r="B7093" s="7">
        <v>9</v>
      </c>
      <c r="C7093" s="8" t="s">
        <v>67</v>
      </c>
      <c r="D7093" s="9" t="s">
        <v>70</v>
      </c>
      <c r="E7093" s="9" t="s">
        <v>71</v>
      </c>
      <c r="F7093" s="10">
        <v>176.91</v>
      </c>
    </row>
    <row r="7094" spans="1:6" x14ac:dyDescent="0.25">
      <c r="A7094" s="7">
        <v>2007</v>
      </c>
      <c r="B7094" s="7">
        <v>9</v>
      </c>
      <c r="C7094" s="8" t="s">
        <v>74</v>
      </c>
      <c r="D7094" s="9" t="s">
        <v>9</v>
      </c>
      <c r="E7094" s="9" t="s">
        <v>10</v>
      </c>
      <c r="F7094" s="10">
        <v>88088604</v>
      </c>
    </row>
    <row r="7095" spans="1:6" x14ac:dyDescent="0.25">
      <c r="A7095" s="7">
        <v>2007</v>
      </c>
      <c r="B7095" s="7">
        <v>9</v>
      </c>
      <c r="C7095" s="8" t="s">
        <v>74</v>
      </c>
      <c r="D7095" s="9" t="s">
        <v>9</v>
      </c>
      <c r="E7095" s="9" t="s">
        <v>13</v>
      </c>
      <c r="F7095" s="10">
        <v>8484062</v>
      </c>
    </row>
    <row r="7096" spans="1:6" x14ac:dyDescent="0.25">
      <c r="A7096" s="7">
        <v>2007</v>
      </c>
      <c r="B7096" s="7">
        <v>9</v>
      </c>
      <c r="C7096" s="8" t="s">
        <v>74</v>
      </c>
      <c r="D7096" s="9" t="s">
        <v>9</v>
      </c>
      <c r="E7096" s="9" t="s">
        <v>11</v>
      </c>
      <c r="F7096" s="10">
        <v>704736684</v>
      </c>
    </row>
    <row r="7097" spans="1:6" x14ac:dyDescent="0.25">
      <c r="A7097" s="7">
        <v>2007</v>
      </c>
      <c r="B7097" s="7">
        <v>9</v>
      </c>
      <c r="C7097" s="8" t="s">
        <v>74</v>
      </c>
      <c r="D7097" s="9" t="s">
        <v>9</v>
      </c>
      <c r="E7097" s="9" t="s">
        <v>71</v>
      </c>
      <c r="F7097" s="10">
        <v>9583.58</v>
      </c>
    </row>
    <row r="7098" spans="1:6" x14ac:dyDescent="0.25">
      <c r="A7098" s="7">
        <v>2007</v>
      </c>
      <c r="B7098" s="7">
        <v>9</v>
      </c>
      <c r="C7098" s="8" t="s">
        <v>74</v>
      </c>
      <c r="D7098" s="9" t="s">
        <v>9</v>
      </c>
      <c r="E7098" s="9" t="s">
        <v>73</v>
      </c>
      <c r="F7098" s="10">
        <v>12036.01</v>
      </c>
    </row>
    <row r="7099" spans="1:6" x14ac:dyDescent="0.25">
      <c r="A7099" s="7">
        <v>2007</v>
      </c>
      <c r="B7099" s="7">
        <v>9</v>
      </c>
      <c r="C7099" s="8" t="s">
        <v>74</v>
      </c>
      <c r="D7099" s="9" t="s">
        <v>14</v>
      </c>
      <c r="E7099" s="9" t="s">
        <v>10</v>
      </c>
      <c r="F7099" s="10">
        <v>64492253</v>
      </c>
    </row>
    <row r="7100" spans="1:6" x14ac:dyDescent="0.25">
      <c r="A7100" s="7">
        <v>2007</v>
      </c>
      <c r="B7100" s="7">
        <v>9</v>
      </c>
      <c r="C7100" s="8" t="s">
        <v>74</v>
      </c>
      <c r="D7100" s="9" t="s">
        <v>14</v>
      </c>
      <c r="E7100" s="9" t="s">
        <v>13</v>
      </c>
      <c r="F7100" s="10">
        <v>5871185</v>
      </c>
    </row>
    <row r="7101" spans="1:6" x14ac:dyDescent="0.25">
      <c r="A7101" s="7">
        <v>2007</v>
      </c>
      <c r="B7101" s="7">
        <v>9</v>
      </c>
      <c r="C7101" s="8" t="s">
        <v>74</v>
      </c>
      <c r="D7101" s="9" t="s">
        <v>14</v>
      </c>
      <c r="E7101" s="9" t="s">
        <v>11</v>
      </c>
      <c r="F7101" s="10">
        <v>271352229</v>
      </c>
    </row>
    <row r="7102" spans="1:6" x14ac:dyDescent="0.25">
      <c r="A7102" s="7">
        <v>2007</v>
      </c>
      <c r="B7102" s="7">
        <v>9</v>
      </c>
      <c r="C7102" s="8" t="s">
        <v>74</v>
      </c>
      <c r="D7102" s="9" t="s">
        <v>14</v>
      </c>
      <c r="E7102" s="9" t="s">
        <v>71</v>
      </c>
      <c r="F7102" s="10">
        <v>142.72999999999999</v>
      </c>
    </row>
    <row r="7103" spans="1:6" x14ac:dyDescent="0.25">
      <c r="A7103" s="7">
        <v>2007</v>
      </c>
      <c r="B7103" s="7">
        <v>9</v>
      </c>
      <c r="C7103" s="8" t="s">
        <v>74</v>
      </c>
      <c r="D7103" s="9" t="s">
        <v>14</v>
      </c>
      <c r="E7103" s="9" t="s">
        <v>73</v>
      </c>
      <c r="F7103" s="10">
        <v>939.26</v>
      </c>
    </row>
    <row r="7104" spans="1:6" x14ac:dyDescent="0.25">
      <c r="A7104" s="7">
        <v>2007</v>
      </c>
      <c r="B7104" s="7">
        <v>9</v>
      </c>
      <c r="C7104" s="8" t="s">
        <v>74</v>
      </c>
      <c r="D7104" s="9" t="s">
        <v>72</v>
      </c>
      <c r="E7104" s="9" t="s">
        <v>10</v>
      </c>
      <c r="F7104" s="10">
        <v>21637129</v>
      </c>
    </row>
    <row r="7105" spans="1:6" x14ac:dyDescent="0.25">
      <c r="A7105" s="7">
        <v>2007</v>
      </c>
      <c r="B7105" s="7">
        <v>9</v>
      </c>
      <c r="C7105" s="8" t="s">
        <v>74</v>
      </c>
      <c r="D7105" s="9" t="s">
        <v>72</v>
      </c>
      <c r="E7105" s="9" t="s">
        <v>13</v>
      </c>
      <c r="F7105" s="10">
        <v>1724379</v>
      </c>
    </row>
    <row r="7106" spans="1:6" x14ac:dyDescent="0.25">
      <c r="A7106" s="7">
        <v>2007</v>
      </c>
      <c r="B7106" s="7">
        <v>9</v>
      </c>
      <c r="C7106" s="8" t="s">
        <v>74</v>
      </c>
      <c r="D7106" s="9" t="s">
        <v>72</v>
      </c>
      <c r="E7106" s="9" t="s">
        <v>11</v>
      </c>
      <c r="F7106" s="10">
        <v>300556085</v>
      </c>
    </row>
    <row r="7107" spans="1:6" x14ac:dyDescent="0.25">
      <c r="A7107" s="7">
        <v>2007</v>
      </c>
      <c r="B7107" s="7">
        <v>9</v>
      </c>
      <c r="C7107" s="8" t="s">
        <v>74</v>
      </c>
      <c r="D7107" s="9" t="s">
        <v>72</v>
      </c>
      <c r="E7107" s="9" t="s">
        <v>71</v>
      </c>
      <c r="F7107" s="10">
        <v>3.89</v>
      </c>
    </row>
    <row r="7108" spans="1:6" x14ac:dyDescent="0.25">
      <c r="A7108" s="7">
        <v>2007</v>
      </c>
      <c r="B7108" s="7">
        <v>9</v>
      </c>
      <c r="C7108" s="8" t="s">
        <v>74</v>
      </c>
      <c r="D7108" s="9" t="s">
        <v>72</v>
      </c>
      <c r="E7108" s="9" t="s">
        <v>73</v>
      </c>
      <c r="F7108" s="10">
        <v>11096.75</v>
      </c>
    </row>
    <row r="7109" spans="1:6" x14ac:dyDescent="0.25">
      <c r="A7109" s="7">
        <v>2007</v>
      </c>
      <c r="B7109" s="7">
        <v>9</v>
      </c>
      <c r="C7109" s="8" t="s">
        <v>74</v>
      </c>
      <c r="D7109" s="9" t="s">
        <v>15</v>
      </c>
      <c r="E7109" s="9" t="s">
        <v>10</v>
      </c>
      <c r="F7109" s="10">
        <v>1496076</v>
      </c>
    </row>
    <row r="7110" spans="1:6" x14ac:dyDescent="0.25">
      <c r="A7110" s="7">
        <v>2007</v>
      </c>
      <c r="B7110" s="7">
        <v>9</v>
      </c>
      <c r="C7110" s="8" t="s">
        <v>74</v>
      </c>
      <c r="D7110" s="9" t="s">
        <v>15</v>
      </c>
      <c r="E7110" s="9" t="s">
        <v>13</v>
      </c>
      <c r="F7110" s="10">
        <v>542824</v>
      </c>
    </row>
    <row r="7111" spans="1:6" x14ac:dyDescent="0.25">
      <c r="A7111" s="7">
        <v>2007</v>
      </c>
      <c r="B7111" s="7">
        <v>9</v>
      </c>
      <c r="C7111" s="8" t="s">
        <v>74</v>
      </c>
      <c r="D7111" s="9" t="s">
        <v>15</v>
      </c>
      <c r="E7111" s="9" t="s">
        <v>11</v>
      </c>
      <c r="F7111" s="10">
        <v>82426497</v>
      </c>
    </row>
    <row r="7112" spans="1:6" x14ac:dyDescent="0.25">
      <c r="A7112" s="7">
        <v>2007</v>
      </c>
      <c r="B7112" s="7">
        <v>9</v>
      </c>
      <c r="C7112" s="8" t="s">
        <v>74</v>
      </c>
      <c r="D7112" s="9" t="s">
        <v>15</v>
      </c>
      <c r="E7112" s="9" t="s">
        <v>71</v>
      </c>
      <c r="F7112" s="10">
        <v>2054.0300000000002</v>
      </c>
    </row>
    <row r="7113" spans="1:6" x14ac:dyDescent="0.25">
      <c r="A7113" s="7">
        <v>2007</v>
      </c>
      <c r="B7113" s="7">
        <v>9</v>
      </c>
      <c r="C7113" s="8" t="s">
        <v>74</v>
      </c>
      <c r="D7113" s="9" t="s">
        <v>69</v>
      </c>
      <c r="E7113" s="9" t="s">
        <v>10</v>
      </c>
      <c r="F7113" s="10">
        <v>30032</v>
      </c>
    </row>
    <row r="7114" spans="1:6" x14ac:dyDescent="0.25">
      <c r="A7114" s="7">
        <v>2007</v>
      </c>
      <c r="B7114" s="7">
        <v>9</v>
      </c>
      <c r="C7114" s="8" t="s">
        <v>74</v>
      </c>
      <c r="D7114" s="9" t="s">
        <v>69</v>
      </c>
      <c r="E7114" s="9" t="s">
        <v>13</v>
      </c>
      <c r="F7114" s="10">
        <v>10859</v>
      </c>
    </row>
    <row r="7115" spans="1:6" x14ac:dyDescent="0.25">
      <c r="A7115" s="7">
        <v>2007</v>
      </c>
      <c r="B7115" s="7">
        <v>9</v>
      </c>
      <c r="C7115" s="8" t="s">
        <v>74</v>
      </c>
      <c r="D7115" s="9" t="s">
        <v>69</v>
      </c>
      <c r="E7115" s="9" t="s">
        <v>11</v>
      </c>
      <c r="F7115" s="10">
        <v>2864099</v>
      </c>
    </row>
    <row r="7116" spans="1:6" x14ac:dyDescent="0.25">
      <c r="A7116" s="7">
        <v>2007</v>
      </c>
      <c r="B7116" s="7">
        <v>9</v>
      </c>
      <c r="C7116" s="8" t="s">
        <v>74</v>
      </c>
      <c r="D7116" s="9" t="s">
        <v>69</v>
      </c>
      <c r="E7116" s="9" t="s">
        <v>71</v>
      </c>
      <c r="F7116" s="10">
        <v>0</v>
      </c>
    </row>
    <row r="7117" spans="1:6" x14ac:dyDescent="0.25">
      <c r="A7117" s="7">
        <v>2007</v>
      </c>
      <c r="B7117" s="7">
        <v>9</v>
      </c>
      <c r="C7117" s="8" t="s">
        <v>74</v>
      </c>
      <c r="D7117" s="9" t="s">
        <v>70</v>
      </c>
      <c r="E7117" s="9" t="s">
        <v>10</v>
      </c>
      <c r="F7117" s="10">
        <v>433114</v>
      </c>
    </row>
    <row r="7118" spans="1:6" x14ac:dyDescent="0.25">
      <c r="A7118" s="7">
        <v>2007</v>
      </c>
      <c r="B7118" s="7">
        <v>9</v>
      </c>
      <c r="C7118" s="8" t="s">
        <v>74</v>
      </c>
      <c r="D7118" s="9" t="s">
        <v>70</v>
      </c>
      <c r="E7118" s="9" t="s">
        <v>13</v>
      </c>
      <c r="F7118" s="10">
        <v>334815</v>
      </c>
    </row>
    <row r="7119" spans="1:6" x14ac:dyDescent="0.25">
      <c r="A7119" s="7">
        <v>2007</v>
      </c>
      <c r="B7119" s="7">
        <v>9</v>
      </c>
      <c r="C7119" s="8" t="s">
        <v>74</v>
      </c>
      <c r="D7119" s="9" t="s">
        <v>70</v>
      </c>
      <c r="E7119" s="9" t="s">
        <v>11</v>
      </c>
      <c r="F7119" s="10">
        <v>47537774</v>
      </c>
    </row>
    <row r="7120" spans="1:6" x14ac:dyDescent="0.25">
      <c r="A7120" s="7">
        <v>2007</v>
      </c>
      <c r="B7120" s="7">
        <v>9</v>
      </c>
      <c r="C7120" s="8" t="s">
        <v>74</v>
      </c>
      <c r="D7120" s="9" t="s">
        <v>70</v>
      </c>
      <c r="E7120" s="9" t="s">
        <v>71</v>
      </c>
      <c r="F7120" s="10">
        <v>7382.94</v>
      </c>
    </row>
    <row r="7121" spans="1:6" x14ac:dyDescent="0.25">
      <c r="A7121" s="7">
        <v>2007</v>
      </c>
      <c r="B7121" s="7">
        <v>10</v>
      </c>
      <c r="C7121" s="8" t="s">
        <v>8</v>
      </c>
      <c r="D7121" s="9" t="s">
        <v>9</v>
      </c>
      <c r="E7121" s="9" t="s">
        <v>10</v>
      </c>
      <c r="F7121" s="10">
        <v>38249</v>
      </c>
    </row>
    <row r="7122" spans="1:6" x14ac:dyDescent="0.25">
      <c r="A7122" s="7">
        <v>2007</v>
      </c>
      <c r="B7122" s="7">
        <v>10</v>
      </c>
      <c r="C7122" s="8" t="s">
        <v>8</v>
      </c>
      <c r="D7122" s="9" t="s">
        <v>9</v>
      </c>
      <c r="E7122" s="9" t="s">
        <v>13</v>
      </c>
      <c r="F7122" s="10">
        <v>188192</v>
      </c>
    </row>
    <row r="7123" spans="1:6" x14ac:dyDescent="0.25">
      <c r="A7123" s="7">
        <v>2007</v>
      </c>
      <c r="B7123" s="7">
        <v>10</v>
      </c>
      <c r="C7123" s="8" t="s">
        <v>8</v>
      </c>
      <c r="D7123" s="9" t="s">
        <v>9</v>
      </c>
      <c r="E7123" s="9" t="s">
        <v>11</v>
      </c>
      <c r="F7123" s="10">
        <v>3996501</v>
      </c>
    </row>
    <row r="7124" spans="1:6" x14ac:dyDescent="0.25">
      <c r="A7124" s="7">
        <v>2007</v>
      </c>
      <c r="B7124" s="7">
        <v>10</v>
      </c>
      <c r="C7124" s="8" t="s">
        <v>8</v>
      </c>
      <c r="D7124" s="9" t="s">
        <v>14</v>
      </c>
      <c r="E7124" s="9" t="s">
        <v>10</v>
      </c>
      <c r="F7124" s="10">
        <v>10112</v>
      </c>
    </row>
    <row r="7125" spans="1:6" x14ac:dyDescent="0.25">
      <c r="A7125" s="7">
        <v>2007</v>
      </c>
      <c r="B7125" s="7">
        <v>10</v>
      </c>
      <c r="C7125" s="8" t="s">
        <v>8</v>
      </c>
      <c r="D7125" s="9" t="s">
        <v>14</v>
      </c>
      <c r="E7125" s="9" t="s">
        <v>13</v>
      </c>
      <c r="F7125" s="10">
        <v>161546</v>
      </c>
    </row>
    <row r="7126" spans="1:6" x14ac:dyDescent="0.25">
      <c r="A7126" s="7">
        <v>2007</v>
      </c>
      <c r="B7126" s="7">
        <v>10</v>
      </c>
      <c r="C7126" s="8" t="s">
        <v>8</v>
      </c>
      <c r="D7126" s="9" t="s">
        <v>14</v>
      </c>
      <c r="E7126" s="9" t="s">
        <v>11</v>
      </c>
      <c r="F7126" s="10">
        <v>3905230</v>
      </c>
    </row>
    <row r="7127" spans="1:6" x14ac:dyDescent="0.25">
      <c r="A7127" s="7">
        <v>2007</v>
      </c>
      <c r="B7127" s="7">
        <v>10</v>
      </c>
      <c r="C7127" s="8" t="s">
        <v>8</v>
      </c>
      <c r="D7127" s="9" t="s">
        <v>72</v>
      </c>
      <c r="E7127" s="9" t="s">
        <v>13</v>
      </c>
      <c r="F7127" s="10">
        <v>14378</v>
      </c>
    </row>
    <row r="7128" spans="1:6" x14ac:dyDescent="0.25">
      <c r="A7128" s="7">
        <v>2007</v>
      </c>
      <c r="B7128" s="7">
        <v>10</v>
      </c>
      <c r="C7128" s="8" t="s">
        <v>8</v>
      </c>
      <c r="D7128" s="9" t="s">
        <v>15</v>
      </c>
      <c r="E7128" s="9" t="s">
        <v>10</v>
      </c>
      <c r="F7128" s="10">
        <v>20527</v>
      </c>
    </row>
    <row r="7129" spans="1:6" x14ac:dyDescent="0.25">
      <c r="A7129" s="7">
        <v>2007</v>
      </c>
      <c r="B7129" s="7">
        <v>10</v>
      </c>
      <c r="C7129" s="8" t="s">
        <v>8</v>
      </c>
      <c r="D7129" s="9" t="s">
        <v>15</v>
      </c>
      <c r="E7129" s="9" t="s">
        <v>13</v>
      </c>
      <c r="F7129" s="10">
        <v>2001</v>
      </c>
    </row>
    <row r="7130" spans="1:6" x14ac:dyDescent="0.25">
      <c r="A7130" s="7">
        <v>2007</v>
      </c>
      <c r="B7130" s="7">
        <v>10</v>
      </c>
      <c r="C7130" s="8" t="s">
        <v>8</v>
      </c>
      <c r="D7130" s="9" t="s">
        <v>69</v>
      </c>
      <c r="E7130" s="9" t="s">
        <v>10</v>
      </c>
      <c r="F7130" s="10">
        <v>7610</v>
      </c>
    </row>
    <row r="7131" spans="1:6" x14ac:dyDescent="0.25">
      <c r="A7131" s="7">
        <v>2007</v>
      </c>
      <c r="B7131" s="7">
        <v>10</v>
      </c>
      <c r="C7131" s="8" t="s">
        <v>8</v>
      </c>
      <c r="D7131" s="9" t="s">
        <v>69</v>
      </c>
      <c r="E7131" s="9" t="s">
        <v>13</v>
      </c>
      <c r="F7131" s="10">
        <v>405</v>
      </c>
    </row>
    <row r="7132" spans="1:6" x14ac:dyDescent="0.25">
      <c r="A7132" s="7">
        <v>2007</v>
      </c>
      <c r="B7132" s="7">
        <v>10</v>
      </c>
      <c r="C7132" s="8" t="s">
        <v>8</v>
      </c>
      <c r="D7132" s="9" t="s">
        <v>69</v>
      </c>
      <c r="E7132" s="9" t="s">
        <v>11</v>
      </c>
      <c r="F7132" s="10">
        <v>448</v>
      </c>
    </row>
    <row r="7133" spans="1:6" x14ac:dyDescent="0.25">
      <c r="A7133" s="7">
        <v>2007</v>
      </c>
      <c r="B7133" s="7">
        <v>10</v>
      </c>
      <c r="C7133" s="8" t="s">
        <v>8</v>
      </c>
      <c r="D7133" s="9" t="s">
        <v>70</v>
      </c>
      <c r="E7133" s="9" t="s">
        <v>13</v>
      </c>
      <c r="F7133" s="10">
        <v>9862</v>
      </c>
    </row>
    <row r="7134" spans="1:6" x14ac:dyDescent="0.25">
      <c r="A7134" s="7">
        <v>2007</v>
      </c>
      <c r="B7134" s="7">
        <v>10</v>
      </c>
      <c r="C7134" s="8" t="s">
        <v>8</v>
      </c>
      <c r="D7134" s="9" t="s">
        <v>70</v>
      </c>
      <c r="E7134" s="9" t="s">
        <v>11</v>
      </c>
      <c r="F7134" s="10">
        <v>90823</v>
      </c>
    </row>
    <row r="7135" spans="1:6" x14ac:dyDescent="0.25">
      <c r="A7135" s="7">
        <v>2007</v>
      </c>
      <c r="B7135" s="7">
        <v>10</v>
      </c>
      <c r="C7135" s="8" t="s">
        <v>16</v>
      </c>
      <c r="D7135" s="9" t="s">
        <v>9</v>
      </c>
      <c r="E7135" s="9" t="s">
        <v>10</v>
      </c>
      <c r="F7135" s="10">
        <v>2853179</v>
      </c>
    </row>
    <row r="7136" spans="1:6" x14ac:dyDescent="0.25">
      <c r="A7136" s="7">
        <v>2007</v>
      </c>
      <c r="B7136" s="7">
        <v>10</v>
      </c>
      <c r="C7136" s="8" t="s">
        <v>16</v>
      </c>
      <c r="D7136" s="9" t="s">
        <v>9</v>
      </c>
      <c r="E7136" s="9" t="s">
        <v>13</v>
      </c>
      <c r="F7136" s="10">
        <v>13051</v>
      </c>
    </row>
    <row r="7137" spans="1:6" x14ac:dyDescent="0.25">
      <c r="A7137" s="7">
        <v>2007</v>
      </c>
      <c r="B7137" s="7">
        <v>10</v>
      </c>
      <c r="C7137" s="8" t="s">
        <v>16</v>
      </c>
      <c r="D7137" s="9" t="s">
        <v>9</v>
      </c>
      <c r="E7137" s="9" t="s">
        <v>11</v>
      </c>
      <c r="F7137" s="10">
        <v>14797308</v>
      </c>
    </row>
    <row r="7138" spans="1:6" x14ac:dyDescent="0.25">
      <c r="A7138" s="7">
        <v>2007</v>
      </c>
      <c r="B7138" s="7">
        <v>10</v>
      </c>
      <c r="C7138" s="8" t="s">
        <v>16</v>
      </c>
      <c r="D7138" s="9" t="s">
        <v>9</v>
      </c>
      <c r="E7138" s="9" t="s">
        <v>71</v>
      </c>
      <c r="F7138" s="10">
        <v>267.7</v>
      </c>
    </row>
    <row r="7139" spans="1:6" x14ac:dyDescent="0.25">
      <c r="A7139" s="7">
        <v>2007</v>
      </c>
      <c r="B7139" s="7">
        <v>10</v>
      </c>
      <c r="C7139" s="8" t="s">
        <v>16</v>
      </c>
      <c r="D7139" s="9" t="s">
        <v>14</v>
      </c>
      <c r="E7139" s="9" t="s">
        <v>10</v>
      </c>
      <c r="F7139" s="10">
        <v>2839463</v>
      </c>
    </row>
    <row r="7140" spans="1:6" x14ac:dyDescent="0.25">
      <c r="A7140" s="7">
        <v>2007</v>
      </c>
      <c r="B7140" s="7">
        <v>10</v>
      </c>
      <c r="C7140" s="8" t="s">
        <v>16</v>
      </c>
      <c r="D7140" s="9" t="s">
        <v>14</v>
      </c>
      <c r="E7140" s="9" t="s">
        <v>13</v>
      </c>
      <c r="F7140" s="10">
        <v>7509</v>
      </c>
    </row>
    <row r="7141" spans="1:6" x14ac:dyDescent="0.25">
      <c r="A7141" s="7">
        <v>2007</v>
      </c>
      <c r="B7141" s="7">
        <v>10</v>
      </c>
      <c r="C7141" s="8" t="s">
        <v>16</v>
      </c>
      <c r="D7141" s="9" t="s">
        <v>14</v>
      </c>
      <c r="E7141" s="9" t="s">
        <v>11</v>
      </c>
      <c r="F7141" s="10">
        <v>5079345</v>
      </c>
    </row>
    <row r="7142" spans="1:6" x14ac:dyDescent="0.25">
      <c r="A7142" s="7">
        <v>2007</v>
      </c>
      <c r="B7142" s="7">
        <v>10</v>
      </c>
      <c r="C7142" s="8" t="s">
        <v>16</v>
      </c>
      <c r="D7142" s="9" t="s">
        <v>72</v>
      </c>
      <c r="E7142" s="9" t="s">
        <v>13</v>
      </c>
      <c r="F7142" s="10">
        <v>360</v>
      </c>
    </row>
    <row r="7143" spans="1:6" x14ac:dyDescent="0.25">
      <c r="A7143" s="7">
        <v>2007</v>
      </c>
      <c r="B7143" s="7">
        <v>10</v>
      </c>
      <c r="C7143" s="8" t="s">
        <v>16</v>
      </c>
      <c r="D7143" s="9" t="s">
        <v>72</v>
      </c>
      <c r="E7143" s="9" t="s">
        <v>11</v>
      </c>
      <c r="F7143" s="10">
        <v>5802801</v>
      </c>
    </row>
    <row r="7144" spans="1:6" x14ac:dyDescent="0.25">
      <c r="A7144" s="7">
        <v>2007</v>
      </c>
      <c r="B7144" s="7">
        <v>10</v>
      </c>
      <c r="C7144" s="8" t="s">
        <v>16</v>
      </c>
      <c r="D7144" s="9" t="s">
        <v>15</v>
      </c>
      <c r="E7144" s="9" t="s">
        <v>10</v>
      </c>
      <c r="F7144" s="10">
        <v>8178</v>
      </c>
    </row>
    <row r="7145" spans="1:6" x14ac:dyDescent="0.25">
      <c r="A7145" s="7">
        <v>2007</v>
      </c>
      <c r="B7145" s="7">
        <v>10</v>
      </c>
      <c r="C7145" s="8" t="s">
        <v>16</v>
      </c>
      <c r="D7145" s="9" t="s">
        <v>15</v>
      </c>
      <c r="E7145" s="9" t="s">
        <v>11</v>
      </c>
      <c r="F7145" s="10">
        <v>3491805</v>
      </c>
    </row>
    <row r="7146" spans="1:6" x14ac:dyDescent="0.25">
      <c r="A7146" s="7">
        <v>2007</v>
      </c>
      <c r="B7146" s="7">
        <v>10</v>
      </c>
      <c r="C7146" s="8" t="s">
        <v>16</v>
      </c>
      <c r="D7146" s="9" t="s">
        <v>70</v>
      </c>
      <c r="E7146" s="9" t="s">
        <v>10</v>
      </c>
      <c r="F7146" s="10">
        <v>5538</v>
      </c>
    </row>
    <row r="7147" spans="1:6" x14ac:dyDescent="0.25">
      <c r="A7147" s="7">
        <v>2007</v>
      </c>
      <c r="B7147" s="7">
        <v>10</v>
      </c>
      <c r="C7147" s="8" t="s">
        <v>16</v>
      </c>
      <c r="D7147" s="9" t="s">
        <v>70</v>
      </c>
      <c r="E7147" s="9" t="s">
        <v>13</v>
      </c>
      <c r="F7147" s="10">
        <v>5182</v>
      </c>
    </row>
    <row r="7148" spans="1:6" x14ac:dyDescent="0.25">
      <c r="A7148" s="7">
        <v>2007</v>
      </c>
      <c r="B7148" s="7">
        <v>10</v>
      </c>
      <c r="C7148" s="8" t="s">
        <v>16</v>
      </c>
      <c r="D7148" s="9" t="s">
        <v>70</v>
      </c>
      <c r="E7148" s="9" t="s">
        <v>11</v>
      </c>
      <c r="F7148" s="10">
        <v>423357</v>
      </c>
    </row>
    <row r="7149" spans="1:6" x14ac:dyDescent="0.25">
      <c r="A7149" s="7">
        <v>2007</v>
      </c>
      <c r="B7149" s="7">
        <v>10</v>
      </c>
      <c r="C7149" s="8" t="s">
        <v>16</v>
      </c>
      <c r="D7149" s="9" t="s">
        <v>70</v>
      </c>
      <c r="E7149" s="9" t="s">
        <v>71</v>
      </c>
      <c r="F7149" s="10">
        <v>267.7</v>
      </c>
    </row>
    <row r="7150" spans="1:6" x14ac:dyDescent="0.25">
      <c r="A7150" s="7">
        <v>2007</v>
      </c>
      <c r="B7150" s="7">
        <v>10</v>
      </c>
      <c r="C7150" s="8" t="s">
        <v>17</v>
      </c>
      <c r="D7150" s="9" t="s">
        <v>9</v>
      </c>
      <c r="E7150" s="9" t="s">
        <v>10</v>
      </c>
      <c r="F7150" s="10">
        <v>1014602</v>
      </c>
    </row>
    <row r="7151" spans="1:6" x14ac:dyDescent="0.25">
      <c r="A7151" s="7">
        <v>2007</v>
      </c>
      <c r="B7151" s="7">
        <v>10</v>
      </c>
      <c r="C7151" s="8" t="s">
        <v>17</v>
      </c>
      <c r="D7151" s="9" t="s">
        <v>9</v>
      </c>
      <c r="E7151" s="9" t="s">
        <v>13</v>
      </c>
      <c r="F7151" s="10">
        <v>1525</v>
      </c>
    </row>
    <row r="7152" spans="1:6" x14ac:dyDescent="0.25">
      <c r="A7152" s="7">
        <v>2007</v>
      </c>
      <c r="B7152" s="7">
        <v>10</v>
      </c>
      <c r="C7152" s="8" t="s">
        <v>17</v>
      </c>
      <c r="D7152" s="9" t="s">
        <v>9</v>
      </c>
      <c r="E7152" s="9" t="s">
        <v>11</v>
      </c>
      <c r="F7152" s="10">
        <v>3321856</v>
      </c>
    </row>
    <row r="7153" spans="1:6" x14ac:dyDescent="0.25">
      <c r="A7153" s="7">
        <v>2007</v>
      </c>
      <c r="B7153" s="7">
        <v>10</v>
      </c>
      <c r="C7153" s="8" t="s">
        <v>17</v>
      </c>
      <c r="D7153" s="9" t="s">
        <v>14</v>
      </c>
      <c r="E7153" s="9" t="s">
        <v>10</v>
      </c>
      <c r="F7153" s="10">
        <v>1012523</v>
      </c>
    </row>
    <row r="7154" spans="1:6" x14ac:dyDescent="0.25">
      <c r="A7154" s="7">
        <v>2007</v>
      </c>
      <c r="B7154" s="7">
        <v>10</v>
      </c>
      <c r="C7154" s="8" t="s">
        <v>17</v>
      </c>
      <c r="D7154" s="9" t="s">
        <v>14</v>
      </c>
      <c r="E7154" s="9" t="s">
        <v>13</v>
      </c>
      <c r="F7154" s="10">
        <v>580</v>
      </c>
    </row>
    <row r="7155" spans="1:6" x14ac:dyDescent="0.25">
      <c r="A7155" s="7">
        <v>2007</v>
      </c>
      <c r="B7155" s="7">
        <v>10</v>
      </c>
      <c r="C7155" s="8" t="s">
        <v>17</v>
      </c>
      <c r="D7155" s="9" t="s">
        <v>14</v>
      </c>
      <c r="E7155" s="9" t="s">
        <v>11</v>
      </c>
      <c r="F7155" s="10">
        <v>434448</v>
      </c>
    </row>
    <row r="7156" spans="1:6" x14ac:dyDescent="0.25">
      <c r="A7156" s="7">
        <v>2007</v>
      </c>
      <c r="B7156" s="7">
        <v>10</v>
      </c>
      <c r="C7156" s="8" t="s">
        <v>17</v>
      </c>
      <c r="D7156" s="9" t="s">
        <v>72</v>
      </c>
      <c r="E7156" s="9" t="s">
        <v>11</v>
      </c>
      <c r="F7156" s="10">
        <v>2664996</v>
      </c>
    </row>
    <row r="7157" spans="1:6" x14ac:dyDescent="0.25">
      <c r="A7157" s="7">
        <v>2007</v>
      </c>
      <c r="B7157" s="7">
        <v>10</v>
      </c>
      <c r="C7157" s="8" t="s">
        <v>17</v>
      </c>
      <c r="D7157" s="9" t="s">
        <v>15</v>
      </c>
      <c r="E7157" s="9" t="s">
        <v>13</v>
      </c>
      <c r="F7157" s="10">
        <v>0</v>
      </c>
    </row>
    <row r="7158" spans="1:6" x14ac:dyDescent="0.25">
      <c r="A7158" s="7">
        <v>2007</v>
      </c>
      <c r="B7158" s="7">
        <v>10</v>
      </c>
      <c r="C7158" s="8" t="s">
        <v>17</v>
      </c>
      <c r="D7158" s="9" t="s">
        <v>15</v>
      </c>
      <c r="E7158" s="9" t="s">
        <v>11</v>
      </c>
      <c r="F7158" s="10">
        <v>134634</v>
      </c>
    </row>
    <row r="7159" spans="1:6" x14ac:dyDescent="0.25">
      <c r="A7159" s="7">
        <v>2007</v>
      </c>
      <c r="B7159" s="7">
        <v>10</v>
      </c>
      <c r="C7159" s="8" t="s">
        <v>17</v>
      </c>
      <c r="D7159" s="9" t="s">
        <v>69</v>
      </c>
      <c r="E7159" s="9" t="s">
        <v>11</v>
      </c>
      <c r="F7159" s="10">
        <v>300</v>
      </c>
    </row>
    <row r="7160" spans="1:6" x14ac:dyDescent="0.25">
      <c r="A7160" s="7">
        <v>2007</v>
      </c>
      <c r="B7160" s="7">
        <v>10</v>
      </c>
      <c r="C7160" s="8" t="s">
        <v>17</v>
      </c>
      <c r="D7160" s="9" t="s">
        <v>70</v>
      </c>
      <c r="E7160" s="9" t="s">
        <v>10</v>
      </c>
      <c r="F7160" s="10">
        <v>2079</v>
      </c>
    </row>
    <row r="7161" spans="1:6" x14ac:dyDescent="0.25">
      <c r="A7161" s="7">
        <v>2007</v>
      </c>
      <c r="B7161" s="7">
        <v>10</v>
      </c>
      <c r="C7161" s="8" t="s">
        <v>17</v>
      </c>
      <c r="D7161" s="9" t="s">
        <v>70</v>
      </c>
      <c r="E7161" s="9" t="s">
        <v>13</v>
      </c>
      <c r="F7161" s="10">
        <v>945</v>
      </c>
    </row>
    <row r="7162" spans="1:6" x14ac:dyDescent="0.25">
      <c r="A7162" s="7">
        <v>2007</v>
      </c>
      <c r="B7162" s="7">
        <v>10</v>
      </c>
      <c r="C7162" s="8" t="s">
        <v>17</v>
      </c>
      <c r="D7162" s="9" t="s">
        <v>70</v>
      </c>
      <c r="E7162" s="9" t="s">
        <v>11</v>
      </c>
      <c r="F7162" s="10">
        <v>87478</v>
      </c>
    </row>
    <row r="7163" spans="1:6" x14ac:dyDescent="0.25">
      <c r="A7163" s="7">
        <v>2007</v>
      </c>
      <c r="B7163" s="7">
        <v>10</v>
      </c>
      <c r="C7163" s="8" t="s">
        <v>18</v>
      </c>
      <c r="D7163" s="9" t="s">
        <v>9</v>
      </c>
      <c r="E7163" s="9" t="s">
        <v>10</v>
      </c>
      <c r="F7163" s="10">
        <v>1640221</v>
      </c>
    </row>
    <row r="7164" spans="1:6" x14ac:dyDescent="0.25">
      <c r="A7164" s="7">
        <v>2007</v>
      </c>
      <c r="B7164" s="7">
        <v>10</v>
      </c>
      <c r="C7164" s="8" t="s">
        <v>18</v>
      </c>
      <c r="D7164" s="9" t="s">
        <v>9</v>
      </c>
      <c r="E7164" s="9" t="s">
        <v>13</v>
      </c>
      <c r="F7164" s="10">
        <v>7913</v>
      </c>
    </row>
    <row r="7165" spans="1:6" x14ac:dyDescent="0.25">
      <c r="A7165" s="7">
        <v>2007</v>
      </c>
      <c r="B7165" s="7">
        <v>10</v>
      </c>
      <c r="C7165" s="8" t="s">
        <v>18</v>
      </c>
      <c r="D7165" s="9" t="s">
        <v>9</v>
      </c>
      <c r="E7165" s="9" t="s">
        <v>11</v>
      </c>
      <c r="F7165" s="10">
        <v>24135550</v>
      </c>
    </row>
    <row r="7166" spans="1:6" x14ac:dyDescent="0.25">
      <c r="A7166" s="7">
        <v>2007</v>
      </c>
      <c r="B7166" s="7">
        <v>10</v>
      </c>
      <c r="C7166" s="8" t="s">
        <v>18</v>
      </c>
      <c r="D7166" s="9" t="s">
        <v>14</v>
      </c>
      <c r="E7166" s="9" t="s">
        <v>10</v>
      </c>
      <c r="F7166" s="10">
        <v>1632156</v>
      </c>
    </row>
    <row r="7167" spans="1:6" x14ac:dyDescent="0.25">
      <c r="A7167" s="7">
        <v>2007</v>
      </c>
      <c r="B7167" s="7">
        <v>10</v>
      </c>
      <c r="C7167" s="8" t="s">
        <v>18</v>
      </c>
      <c r="D7167" s="9" t="s">
        <v>14</v>
      </c>
      <c r="E7167" s="9" t="s">
        <v>13</v>
      </c>
      <c r="F7167" s="10">
        <v>7491</v>
      </c>
    </row>
    <row r="7168" spans="1:6" x14ac:dyDescent="0.25">
      <c r="A7168" s="7">
        <v>2007</v>
      </c>
      <c r="B7168" s="7">
        <v>10</v>
      </c>
      <c r="C7168" s="8" t="s">
        <v>18</v>
      </c>
      <c r="D7168" s="9" t="s">
        <v>14</v>
      </c>
      <c r="E7168" s="9" t="s">
        <v>11</v>
      </c>
      <c r="F7168" s="10">
        <v>10587577</v>
      </c>
    </row>
    <row r="7169" spans="1:6" x14ac:dyDescent="0.25">
      <c r="A7169" s="7">
        <v>2007</v>
      </c>
      <c r="B7169" s="7">
        <v>10</v>
      </c>
      <c r="C7169" s="8" t="s">
        <v>18</v>
      </c>
      <c r="D7169" s="9" t="s">
        <v>72</v>
      </c>
      <c r="E7169" s="9" t="s">
        <v>11</v>
      </c>
      <c r="F7169" s="10">
        <v>11966721</v>
      </c>
    </row>
    <row r="7170" spans="1:6" x14ac:dyDescent="0.25">
      <c r="A7170" s="7">
        <v>2007</v>
      </c>
      <c r="B7170" s="7">
        <v>10</v>
      </c>
      <c r="C7170" s="8" t="s">
        <v>18</v>
      </c>
      <c r="D7170" s="9" t="s">
        <v>15</v>
      </c>
      <c r="E7170" s="9" t="s">
        <v>11</v>
      </c>
      <c r="F7170" s="10">
        <v>1507175</v>
      </c>
    </row>
    <row r="7171" spans="1:6" x14ac:dyDescent="0.25">
      <c r="A7171" s="7">
        <v>2007</v>
      </c>
      <c r="B7171" s="7">
        <v>10</v>
      </c>
      <c r="C7171" s="8" t="s">
        <v>18</v>
      </c>
      <c r="D7171" s="9" t="s">
        <v>69</v>
      </c>
      <c r="E7171" s="9" t="s">
        <v>13</v>
      </c>
      <c r="F7171" s="10">
        <v>51</v>
      </c>
    </row>
    <row r="7172" spans="1:6" x14ac:dyDescent="0.25">
      <c r="A7172" s="7">
        <v>2007</v>
      </c>
      <c r="B7172" s="7">
        <v>10</v>
      </c>
      <c r="C7172" s="8" t="s">
        <v>18</v>
      </c>
      <c r="D7172" s="9" t="s">
        <v>69</v>
      </c>
      <c r="E7172" s="9" t="s">
        <v>11</v>
      </c>
      <c r="F7172" s="10">
        <v>50570</v>
      </c>
    </row>
    <row r="7173" spans="1:6" x14ac:dyDescent="0.25">
      <c r="A7173" s="7">
        <v>2007</v>
      </c>
      <c r="B7173" s="7">
        <v>10</v>
      </c>
      <c r="C7173" s="8" t="s">
        <v>18</v>
      </c>
      <c r="D7173" s="9" t="s">
        <v>70</v>
      </c>
      <c r="E7173" s="9" t="s">
        <v>10</v>
      </c>
      <c r="F7173" s="10">
        <v>8065</v>
      </c>
    </row>
    <row r="7174" spans="1:6" x14ac:dyDescent="0.25">
      <c r="A7174" s="7">
        <v>2007</v>
      </c>
      <c r="B7174" s="7">
        <v>10</v>
      </c>
      <c r="C7174" s="8" t="s">
        <v>18</v>
      </c>
      <c r="D7174" s="9" t="s">
        <v>70</v>
      </c>
      <c r="E7174" s="9" t="s">
        <v>13</v>
      </c>
      <c r="F7174" s="10">
        <v>371</v>
      </c>
    </row>
    <row r="7175" spans="1:6" x14ac:dyDescent="0.25">
      <c r="A7175" s="7">
        <v>2007</v>
      </c>
      <c r="B7175" s="7">
        <v>10</v>
      </c>
      <c r="C7175" s="8" t="s">
        <v>18</v>
      </c>
      <c r="D7175" s="9" t="s">
        <v>70</v>
      </c>
      <c r="E7175" s="9" t="s">
        <v>11</v>
      </c>
      <c r="F7175" s="10">
        <v>23507</v>
      </c>
    </row>
    <row r="7176" spans="1:6" x14ac:dyDescent="0.25">
      <c r="A7176" s="7">
        <v>2007</v>
      </c>
      <c r="B7176" s="7">
        <v>10</v>
      </c>
      <c r="C7176" s="8" t="s">
        <v>19</v>
      </c>
      <c r="D7176" s="9" t="s">
        <v>9</v>
      </c>
      <c r="E7176" s="9" t="s">
        <v>10</v>
      </c>
      <c r="F7176" s="10">
        <v>68087</v>
      </c>
    </row>
    <row r="7177" spans="1:6" x14ac:dyDescent="0.25">
      <c r="A7177" s="7">
        <v>2007</v>
      </c>
      <c r="B7177" s="7">
        <v>10</v>
      </c>
      <c r="C7177" s="8" t="s">
        <v>19</v>
      </c>
      <c r="D7177" s="9" t="s">
        <v>9</v>
      </c>
      <c r="E7177" s="9" t="s">
        <v>13</v>
      </c>
      <c r="F7177" s="10">
        <v>327048</v>
      </c>
    </row>
    <row r="7178" spans="1:6" x14ac:dyDescent="0.25">
      <c r="A7178" s="7">
        <v>2007</v>
      </c>
      <c r="B7178" s="7">
        <v>10</v>
      </c>
      <c r="C7178" s="8" t="s">
        <v>19</v>
      </c>
      <c r="D7178" s="9" t="s">
        <v>9</v>
      </c>
      <c r="E7178" s="9" t="s">
        <v>11</v>
      </c>
      <c r="F7178" s="10">
        <v>77872606</v>
      </c>
    </row>
    <row r="7179" spans="1:6" x14ac:dyDescent="0.25">
      <c r="A7179" s="7">
        <v>2007</v>
      </c>
      <c r="B7179" s="7">
        <v>10</v>
      </c>
      <c r="C7179" s="8" t="s">
        <v>19</v>
      </c>
      <c r="D7179" s="9" t="s">
        <v>9</v>
      </c>
      <c r="E7179" s="9" t="s">
        <v>71</v>
      </c>
      <c r="F7179" s="10">
        <v>1066.3900000000001</v>
      </c>
    </row>
    <row r="7180" spans="1:6" x14ac:dyDescent="0.25">
      <c r="A7180" s="7">
        <v>2007</v>
      </c>
      <c r="B7180" s="7">
        <v>10</v>
      </c>
      <c r="C7180" s="8" t="s">
        <v>19</v>
      </c>
      <c r="D7180" s="9" t="s">
        <v>9</v>
      </c>
      <c r="E7180" s="9" t="s">
        <v>73</v>
      </c>
      <c r="F7180" s="10">
        <v>11102.63</v>
      </c>
    </row>
    <row r="7181" spans="1:6" x14ac:dyDescent="0.25">
      <c r="A7181" s="7">
        <v>2007</v>
      </c>
      <c r="B7181" s="7">
        <v>10</v>
      </c>
      <c r="C7181" s="8" t="s">
        <v>19</v>
      </c>
      <c r="D7181" s="9" t="s">
        <v>14</v>
      </c>
      <c r="E7181" s="9" t="s">
        <v>13</v>
      </c>
      <c r="F7181" s="10">
        <v>9235</v>
      </c>
    </row>
    <row r="7182" spans="1:6" x14ac:dyDescent="0.25">
      <c r="A7182" s="7">
        <v>2007</v>
      </c>
      <c r="B7182" s="7">
        <v>10</v>
      </c>
      <c r="C7182" s="8" t="s">
        <v>19</v>
      </c>
      <c r="D7182" s="9" t="s">
        <v>14</v>
      </c>
      <c r="E7182" s="9" t="s">
        <v>11</v>
      </c>
      <c r="F7182" s="10">
        <v>15817970</v>
      </c>
    </row>
    <row r="7183" spans="1:6" x14ac:dyDescent="0.25">
      <c r="A7183" s="7">
        <v>2007</v>
      </c>
      <c r="B7183" s="7">
        <v>10</v>
      </c>
      <c r="C7183" s="8" t="s">
        <v>19</v>
      </c>
      <c r="D7183" s="9" t="s">
        <v>14</v>
      </c>
      <c r="E7183" s="9" t="s">
        <v>73</v>
      </c>
      <c r="F7183" s="10">
        <v>810.41</v>
      </c>
    </row>
    <row r="7184" spans="1:6" x14ac:dyDescent="0.25">
      <c r="A7184" s="7">
        <v>2007</v>
      </c>
      <c r="B7184" s="7">
        <v>10</v>
      </c>
      <c r="C7184" s="8" t="s">
        <v>19</v>
      </c>
      <c r="D7184" s="9" t="s">
        <v>72</v>
      </c>
      <c r="E7184" s="9" t="s">
        <v>10</v>
      </c>
      <c r="F7184" s="10">
        <v>0</v>
      </c>
    </row>
    <row r="7185" spans="1:6" x14ac:dyDescent="0.25">
      <c r="A7185" s="7">
        <v>2007</v>
      </c>
      <c r="B7185" s="7">
        <v>10</v>
      </c>
      <c r="C7185" s="8" t="s">
        <v>19</v>
      </c>
      <c r="D7185" s="9" t="s">
        <v>72</v>
      </c>
      <c r="E7185" s="9" t="s">
        <v>13</v>
      </c>
      <c r="F7185" s="10">
        <v>187424</v>
      </c>
    </row>
    <row r="7186" spans="1:6" x14ac:dyDescent="0.25">
      <c r="A7186" s="7">
        <v>2007</v>
      </c>
      <c r="B7186" s="7">
        <v>10</v>
      </c>
      <c r="C7186" s="8" t="s">
        <v>19</v>
      </c>
      <c r="D7186" s="9" t="s">
        <v>72</v>
      </c>
      <c r="E7186" s="9" t="s">
        <v>11</v>
      </c>
      <c r="F7186" s="10">
        <v>42632511</v>
      </c>
    </row>
    <row r="7187" spans="1:6" x14ac:dyDescent="0.25">
      <c r="A7187" s="7">
        <v>2007</v>
      </c>
      <c r="B7187" s="7">
        <v>10</v>
      </c>
      <c r="C7187" s="8" t="s">
        <v>19</v>
      </c>
      <c r="D7187" s="9" t="s">
        <v>72</v>
      </c>
      <c r="E7187" s="9" t="s">
        <v>71</v>
      </c>
      <c r="F7187" s="10">
        <v>0</v>
      </c>
    </row>
    <row r="7188" spans="1:6" x14ac:dyDescent="0.25">
      <c r="A7188" s="7">
        <v>2007</v>
      </c>
      <c r="B7188" s="7">
        <v>10</v>
      </c>
      <c r="C7188" s="8" t="s">
        <v>19</v>
      </c>
      <c r="D7188" s="9" t="s">
        <v>72</v>
      </c>
      <c r="E7188" s="9" t="s">
        <v>73</v>
      </c>
      <c r="F7188" s="10">
        <v>10292.219999999999</v>
      </c>
    </row>
    <row r="7189" spans="1:6" x14ac:dyDescent="0.25">
      <c r="A7189" s="7">
        <v>2007</v>
      </c>
      <c r="B7189" s="7">
        <v>10</v>
      </c>
      <c r="C7189" s="8" t="s">
        <v>19</v>
      </c>
      <c r="D7189" s="9" t="s">
        <v>15</v>
      </c>
      <c r="E7189" s="9" t="s">
        <v>10</v>
      </c>
      <c r="F7189" s="10">
        <v>62822</v>
      </c>
    </row>
    <row r="7190" spans="1:6" x14ac:dyDescent="0.25">
      <c r="A7190" s="7">
        <v>2007</v>
      </c>
      <c r="B7190" s="7">
        <v>10</v>
      </c>
      <c r="C7190" s="8" t="s">
        <v>19</v>
      </c>
      <c r="D7190" s="9" t="s">
        <v>15</v>
      </c>
      <c r="E7190" s="9" t="s">
        <v>13</v>
      </c>
      <c r="F7190" s="10">
        <v>81420</v>
      </c>
    </row>
    <row r="7191" spans="1:6" x14ac:dyDescent="0.25">
      <c r="A7191" s="7">
        <v>2007</v>
      </c>
      <c r="B7191" s="7">
        <v>10</v>
      </c>
      <c r="C7191" s="8" t="s">
        <v>19</v>
      </c>
      <c r="D7191" s="9" t="s">
        <v>15</v>
      </c>
      <c r="E7191" s="9" t="s">
        <v>11</v>
      </c>
      <c r="F7191" s="10">
        <v>11061550</v>
      </c>
    </row>
    <row r="7192" spans="1:6" x14ac:dyDescent="0.25">
      <c r="A7192" s="7">
        <v>2007</v>
      </c>
      <c r="B7192" s="7">
        <v>10</v>
      </c>
      <c r="C7192" s="8" t="s">
        <v>19</v>
      </c>
      <c r="D7192" s="9" t="s">
        <v>15</v>
      </c>
      <c r="E7192" s="9" t="s">
        <v>71</v>
      </c>
      <c r="F7192" s="10">
        <v>0</v>
      </c>
    </row>
    <row r="7193" spans="1:6" x14ac:dyDescent="0.25">
      <c r="A7193" s="7">
        <v>2007</v>
      </c>
      <c r="B7193" s="7">
        <v>10</v>
      </c>
      <c r="C7193" s="8" t="s">
        <v>19</v>
      </c>
      <c r="D7193" s="9" t="s">
        <v>69</v>
      </c>
      <c r="E7193" s="9" t="s">
        <v>13</v>
      </c>
      <c r="F7193" s="10">
        <v>24</v>
      </c>
    </row>
    <row r="7194" spans="1:6" x14ac:dyDescent="0.25">
      <c r="A7194" s="7">
        <v>2007</v>
      </c>
      <c r="B7194" s="7">
        <v>10</v>
      </c>
      <c r="C7194" s="8" t="s">
        <v>19</v>
      </c>
      <c r="D7194" s="9" t="s">
        <v>69</v>
      </c>
      <c r="E7194" s="9" t="s">
        <v>11</v>
      </c>
      <c r="F7194" s="10">
        <v>1300383</v>
      </c>
    </row>
    <row r="7195" spans="1:6" x14ac:dyDescent="0.25">
      <c r="A7195" s="7">
        <v>2007</v>
      </c>
      <c r="B7195" s="7">
        <v>10</v>
      </c>
      <c r="C7195" s="8" t="s">
        <v>19</v>
      </c>
      <c r="D7195" s="9" t="s">
        <v>69</v>
      </c>
      <c r="E7195" s="9" t="s">
        <v>71</v>
      </c>
      <c r="F7195" s="10">
        <v>0</v>
      </c>
    </row>
    <row r="7196" spans="1:6" x14ac:dyDescent="0.25">
      <c r="A7196" s="7">
        <v>2007</v>
      </c>
      <c r="B7196" s="7">
        <v>10</v>
      </c>
      <c r="C7196" s="8" t="s">
        <v>19</v>
      </c>
      <c r="D7196" s="9" t="s">
        <v>70</v>
      </c>
      <c r="E7196" s="9" t="s">
        <v>10</v>
      </c>
      <c r="F7196" s="10">
        <v>5265</v>
      </c>
    </row>
    <row r="7197" spans="1:6" x14ac:dyDescent="0.25">
      <c r="A7197" s="7">
        <v>2007</v>
      </c>
      <c r="B7197" s="7">
        <v>10</v>
      </c>
      <c r="C7197" s="8" t="s">
        <v>19</v>
      </c>
      <c r="D7197" s="9" t="s">
        <v>70</v>
      </c>
      <c r="E7197" s="9" t="s">
        <v>13</v>
      </c>
      <c r="F7197" s="10">
        <v>48945</v>
      </c>
    </row>
    <row r="7198" spans="1:6" x14ac:dyDescent="0.25">
      <c r="A7198" s="7">
        <v>2007</v>
      </c>
      <c r="B7198" s="7">
        <v>10</v>
      </c>
      <c r="C7198" s="8" t="s">
        <v>19</v>
      </c>
      <c r="D7198" s="9" t="s">
        <v>70</v>
      </c>
      <c r="E7198" s="9" t="s">
        <v>11</v>
      </c>
      <c r="F7198" s="10">
        <v>7060192</v>
      </c>
    </row>
    <row r="7199" spans="1:6" x14ac:dyDescent="0.25">
      <c r="A7199" s="7">
        <v>2007</v>
      </c>
      <c r="B7199" s="7">
        <v>10</v>
      </c>
      <c r="C7199" s="8" t="s">
        <v>19</v>
      </c>
      <c r="D7199" s="9" t="s">
        <v>70</v>
      </c>
      <c r="E7199" s="9" t="s">
        <v>71</v>
      </c>
      <c r="F7199" s="10">
        <v>1066.3900000000001</v>
      </c>
    </row>
    <row r="7200" spans="1:6" x14ac:dyDescent="0.25">
      <c r="A7200" s="7">
        <v>2007</v>
      </c>
      <c r="B7200" s="7">
        <v>10</v>
      </c>
      <c r="C7200" s="8" t="s">
        <v>21</v>
      </c>
      <c r="D7200" s="9" t="s">
        <v>9</v>
      </c>
      <c r="E7200" s="9" t="s">
        <v>10</v>
      </c>
      <c r="F7200" s="10">
        <v>1498000</v>
      </c>
    </row>
    <row r="7201" spans="1:6" x14ac:dyDescent="0.25">
      <c r="A7201" s="7">
        <v>2007</v>
      </c>
      <c r="B7201" s="7">
        <v>10</v>
      </c>
      <c r="C7201" s="8" t="s">
        <v>21</v>
      </c>
      <c r="D7201" s="9" t="s">
        <v>9</v>
      </c>
      <c r="E7201" s="9" t="s">
        <v>13</v>
      </c>
      <c r="F7201" s="10">
        <v>2731</v>
      </c>
    </row>
    <row r="7202" spans="1:6" x14ac:dyDescent="0.25">
      <c r="A7202" s="7">
        <v>2007</v>
      </c>
      <c r="B7202" s="7">
        <v>10</v>
      </c>
      <c r="C7202" s="8" t="s">
        <v>21</v>
      </c>
      <c r="D7202" s="9" t="s">
        <v>9</v>
      </c>
      <c r="E7202" s="9" t="s">
        <v>11</v>
      </c>
      <c r="F7202" s="10">
        <v>11738125</v>
      </c>
    </row>
    <row r="7203" spans="1:6" x14ac:dyDescent="0.25">
      <c r="A7203" s="7">
        <v>2007</v>
      </c>
      <c r="B7203" s="7">
        <v>10</v>
      </c>
      <c r="C7203" s="8" t="s">
        <v>21</v>
      </c>
      <c r="D7203" s="9" t="s">
        <v>9</v>
      </c>
      <c r="E7203" s="9" t="s">
        <v>71</v>
      </c>
      <c r="F7203" s="10">
        <v>2.0299999999999998</v>
      </c>
    </row>
    <row r="7204" spans="1:6" x14ac:dyDescent="0.25">
      <c r="A7204" s="7">
        <v>2007</v>
      </c>
      <c r="B7204" s="7">
        <v>10</v>
      </c>
      <c r="C7204" s="8" t="s">
        <v>21</v>
      </c>
      <c r="D7204" s="9" t="s">
        <v>14</v>
      </c>
      <c r="E7204" s="9" t="s">
        <v>10</v>
      </c>
      <c r="F7204" s="10">
        <v>1493959</v>
      </c>
    </row>
    <row r="7205" spans="1:6" x14ac:dyDescent="0.25">
      <c r="A7205" s="7">
        <v>2007</v>
      </c>
      <c r="B7205" s="7">
        <v>10</v>
      </c>
      <c r="C7205" s="8" t="s">
        <v>21</v>
      </c>
      <c r="D7205" s="9" t="s">
        <v>14</v>
      </c>
      <c r="E7205" s="9" t="s">
        <v>13</v>
      </c>
      <c r="F7205" s="10">
        <v>1638</v>
      </c>
    </row>
    <row r="7206" spans="1:6" x14ac:dyDescent="0.25">
      <c r="A7206" s="7">
        <v>2007</v>
      </c>
      <c r="B7206" s="7">
        <v>10</v>
      </c>
      <c r="C7206" s="8" t="s">
        <v>21</v>
      </c>
      <c r="D7206" s="9" t="s">
        <v>14</v>
      </c>
      <c r="E7206" s="9" t="s">
        <v>11</v>
      </c>
      <c r="F7206" s="10">
        <v>4751389</v>
      </c>
    </row>
    <row r="7207" spans="1:6" x14ac:dyDescent="0.25">
      <c r="A7207" s="7">
        <v>2007</v>
      </c>
      <c r="B7207" s="7">
        <v>10</v>
      </c>
      <c r="C7207" s="8" t="s">
        <v>21</v>
      </c>
      <c r="D7207" s="9" t="s">
        <v>14</v>
      </c>
      <c r="E7207" s="9" t="s">
        <v>71</v>
      </c>
      <c r="F7207" s="10">
        <v>2.0299999999999998</v>
      </c>
    </row>
    <row r="7208" spans="1:6" x14ac:dyDescent="0.25">
      <c r="A7208" s="7">
        <v>2007</v>
      </c>
      <c r="B7208" s="7">
        <v>10</v>
      </c>
      <c r="C7208" s="8" t="s">
        <v>21</v>
      </c>
      <c r="D7208" s="9" t="s">
        <v>72</v>
      </c>
      <c r="E7208" s="9" t="s">
        <v>13</v>
      </c>
      <c r="F7208" s="10">
        <v>1062</v>
      </c>
    </row>
    <row r="7209" spans="1:6" x14ac:dyDescent="0.25">
      <c r="A7209" s="7">
        <v>2007</v>
      </c>
      <c r="B7209" s="7">
        <v>10</v>
      </c>
      <c r="C7209" s="8" t="s">
        <v>21</v>
      </c>
      <c r="D7209" s="9" t="s">
        <v>72</v>
      </c>
      <c r="E7209" s="9" t="s">
        <v>11</v>
      </c>
      <c r="F7209" s="10">
        <v>5958486</v>
      </c>
    </row>
    <row r="7210" spans="1:6" x14ac:dyDescent="0.25">
      <c r="A7210" s="7">
        <v>2007</v>
      </c>
      <c r="B7210" s="7">
        <v>10</v>
      </c>
      <c r="C7210" s="8" t="s">
        <v>21</v>
      </c>
      <c r="D7210" s="9" t="s">
        <v>15</v>
      </c>
      <c r="E7210" s="9" t="s">
        <v>10</v>
      </c>
      <c r="F7210" s="10">
        <v>4041</v>
      </c>
    </row>
    <row r="7211" spans="1:6" x14ac:dyDescent="0.25">
      <c r="A7211" s="7">
        <v>2007</v>
      </c>
      <c r="B7211" s="7">
        <v>10</v>
      </c>
      <c r="C7211" s="8" t="s">
        <v>21</v>
      </c>
      <c r="D7211" s="9" t="s">
        <v>15</v>
      </c>
      <c r="E7211" s="9" t="s">
        <v>13</v>
      </c>
      <c r="F7211" s="10">
        <v>31</v>
      </c>
    </row>
    <row r="7212" spans="1:6" x14ac:dyDescent="0.25">
      <c r="A7212" s="7">
        <v>2007</v>
      </c>
      <c r="B7212" s="7">
        <v>10</v>
      </c>
      <c r="C7212" s="8" t="s">
        <v>21</v>
      </c>
      <c r="D7212" s="9" t="s">
        <v>15</v>
      </c>
      <c r="E7212" s="9" t="s">
        <v>11</v>
      </c>
      <c r="F7212" s="10">
        <v>998477</v>
      </c>
    </row>
    <row r="7213" spans="1:6" x14ac:dyDescent="0.25">
      <c r="A7213" s="7">
        <v>2007</v>
      </c>
      <c r="B7213" s="7">
        <v>10</v>
      </c>
      <c r="C7213" s="8" t="s">
        <v>21</v>
      </c>
      <c r="D7213" s="9" t="s">
        <v>15</v>
      </c>
      <c r="E7213" s="9" t="s">
        <v>71</v>
      </c>
      <c r="F7213" s="10">
        <v>0</v>
      </c>
    </row>
    <row r="7214" spans="1:6" x14ac:dyDescent="0.25">
      <c r="A7214" s="7">
        <v>2007</v>
      </c>
      <c r="B7214" s="7">
        <v>10</v>
      </c>
      <c r="C7214" s="8" t="s">
        <v>21</v>
      </c>
      <c r="D7214" s="9" t="s">
        <v>69</v>
      </c>
      <c r="E7214" s="9" t="s">
        <v>13</v>
      </c>
      <c r="F7214" s="10">
        <v>0</v>
      </c>
    </row>
    <row r="7215" spans="1:6" x14ac:dyDescent="0.25">
      <c r="A7215" s="7">
        <v>2007</v>
      </c>
      <c r="B7215" s="7">
        <v>10</v>
      </c>
      <c r="C7215" s="8" t="s">
        <v>21</v>
      </c>
      <c r="D7215" s="9" t="s">
        <v>69</v>
      </c>
      <c r="E7215" s="9" t="s">
        <v>11</v>
      </c>
      <c r="F7215" s="10">
        <v>351</v>
      </c>
    </row>
    <row r="7216" spans="1:6" x14ac:dyDescent="0.25">
      <c r="A7216" s="7">
        <v>2007</v>
      </c>
      <c r="B7216" s="7">
        <v>10</v>
      </c>
      <c r="C7216" s="8" t="s">
        <v>21</v>
      </c>
      <c r="D7216" s="9" t="s">
        <v>70</v>
      </c>
      <c r="E7216" s="9" t="s">
        <v>13</v>
      </c>
      <c r="F7216" s="10">
        <v>0</v>
      </c>
    </row>
    <row r="7217" spans="1:6" x14ac:dyDescent="0.25">
      <c r="A7217" s="7">
        <v>2007</v>
      </c>
      <c r="B7217" s="7">
        <v>10</v>
      </c>
      <c r="C7217" s="8" t="s">
        <v>21</v>
      </c>
      <c r="D7217" s="9" t="s">
        <v>70</v>
      </c>
      <c r="E7217" s="9" t="s">
        <v>11</v>
      </c>
      <c r="F7217" s="10">
        <v>29422</v>
      </c>
    </row>
    <row r="7218" spans="1:6" x14ac:dyDescent="0.25">
      <c r="A7218" s="7">
        <v>2007</v>
      </c>
      <c r="B7218" s="7">
        <v>10</v>
      </c>
      <c r="C7218" s="8" t="s">
        <v>22</v>
      </c>
      <c r="D7218" s="9" t="s">
        <v>9</v>
      </c>
      <c r="E7218" s="9" t="s">
        <v>10</v>
      </c>
      <c r="F7218" s="10">
        <v>44724</v>
      </c>
    </row>
    <row r="7219" spans="1:6" x14ac:dyDescent="0.25">
      <c r="A7219" s="7">
        <v>2007</v>
      </c>
      <c r="B7219" s="7">
        <v>10</v>
      </c>
      <c r="C7219" s="8" t="s">
        <v>22</v>
      </c>
      <c r="D7219" s="9" t="s">
        <v>9</v>
      </c>
      <c r="E7219" s="9" t="s">
        <v>13</v>
      </c>
      <c r="F7219" s="10">
        <v>161545</v>
      </c>
    </row>
    <row r="7220" spans="1:6" x14ac:dyDescent="0.25">
      <c r="A7220" s="7">
        <v>2007</v>
      </c>
      <c r="B7220" s="7">
        <v>10</v>
      </c>
      <c r="C7220" s="8" t="s">
        <v>22</v>
      </c>
      <c r="D7220" s="9" t="s">
        <v>9</v>
      </c>
      <c r="E7220" s="9" t="s">
        <v>11</v>
      </c>
      <c r="F7220" s="10">
        <v>6270757</v>
      </c>
    </row>
    <row r="7221" spans="1:6" x14ac:dyDescent="0.25">
      <c r="A7221" s="7">
        <v>2007</v>
      </c>
      <c r="B7221" s="7">
        <v>10</v>
      </c>
      <c r="C7221" s="8" t="s">
        <v>22</v>
      </c>
      <c r="D7221" s="9" t="s">
        <v>9</v>
      </c>
      <c r="E7221" s="9" t="s">
        <v>71</v>
      </c>
      <c r="F7221" s="10">
        <v>5.61</v>
      </c>
    </row>
    <row r="7222" spans="1:6" x14ac:dyDescent="0.25">
      <c r="A7222" s="7">
        <v>2007</v>
      </c>
      <c r="B7222" s="7">
        <v>10</v>
      </c>
      <c r="C7222" s="8" t="s">
        <v>22</v>
      </c>
      <c r="D7222" s="9" t="s">
        <v>14</v>
      </c>
      <c r="E7222" s="9" t="s">
        <v>13</v>
      </c>
      <c r="F7222" s="10">
        <v>1705</v>
      </c>
    </row>
    <row r="7223" spans="1:6" x14ac:dyDescent="0.25">
      <c r="A7223" s="7">
        <v>2007</v>
      </c>
      <c r="B7223" s="7">
        <v>10</v>
      </c>
      <c r="C7223" s="8" t="s">
        <v>22</v>
      </c>
      <c r="D7223" s="9" t="s">
        <v>14</v>
      </c>
      <c r="E7223" s="9" t="s">
        <v>11</v>
      </c>
      <c r="F7223" s="10">
        <v>28447</v>
      </c>
    </row>
    <row r="7224" spans="1:6" x14ac:dyDescent="0.25">
      <c r="A7224" s="7">
        <v>2007</v>
      </c>
      <c r="B7224" s="7">
        <v>10</v>
      </c>
      <c r="C7224" s="8" t="s">
        <v>22</v>
      </c>
      <c r="D7224" s="9" t="s">
        <v>72</v>
      </c>
      <c r="E7224" s="9" t="s">
        <v>10</v>
      </c>
      <c r="F7224" s="10">
        <v>0</v>
      </c>
    </row>
    <row r="7225" spans="1:6" x14ac:dyDescent="0.25">
      <c r="A7225" s="7">
        <v>2007</v>
      </c>
      <c r="B7225" s="7">
        <v>10</v>
      </c>
      <c r="C7225" s="8" t="s">
        <v>22</v>
      </c>
      <c r="D7225" s="9" t="s">
        <v>72</v>
      </c>
      <c r="E7225" s="9" t="s">
        <v>13</v>
      </c>
      <c r="F7225" s="10">
        <v>158767</v>
      </c>
    </row>
    <row r="7226" spans="1:6" x14ac:dyDescent="0.25">
      <c r="A7226" s="7">
        <v>2007</v>
      </c>
      <c r="B7226" s="7">
        <v>10</v>
      </c>
      <c r="C7226" s="8" t="s">
        <v>22</v>
      </c>
      <c r="D7226" s="9" t="s">
        <v>72</v>
      </c>
      <c r="E7226" s="9" t="s">
        <v>11</v>
      </c>
      <c r="F7226" s="10">
        <v>5941677</v>
      </c>
    </row>
    <row r="7227" spans="1:6" x14ac:dyDescent="0.25">
      <c r="A7227" s="7">
        <v>2007</v>
      </c>
      <c r="B7227" s="7">
        <v>10</v>
      </c>
      <c r="C7227" s="8" t="s">
        <v>22</v>
      </c>
      <c r="D7227" s="9" t="s">
        <v>72</v>
      </c>
      <c r="E7227" s="9" t="s">
        <v>71</v>
      </c>
      <c r="F7227" s="10">
        <v>5.61</v>
      </c>
    </row>
    <row r="7228" spans="1:6" x14ac:dyDescent="0.25">
      <c r="A7228" s="7">
        <v>2007</v>
      </c>
      <c r="B7228" s="7">
        <v>10</v>
      </c>
      <c r="C7228" s="8" t="s">
        <v>22</v>
      </c>
      <c r="D7228" s="9" t="s">
        <v>15</v>
      </c>
      <c r="E7228" s="9" t="s">
        <v>10</v>
      </c>
      <c r="F7228" s="10">
        <v>44724</v>
      </c>
    </row>
    <row r="7229" spans="1:6" x14ac:dyDescent="0.25">
      <c r="A7229" s="7">
        <v>2007</v>
      </c>
      <c r="B7229" s="7">
        <v>10</v>
      </c>
      <c r="C7229" s="8" t="s">
        <v>22</v>
      </c>
      <c r="D7229" s="9" t="s">
        <v>15</v>
      </c>
      <c r="E7229" s="9" t="s">
        <v>13</v>
      </c>
      <c r="F7229" s="10">
        <v>611</v>
      </c>
    </row>
    <row r="7230" spans="1:6" x14ac:dyDescent="0.25">
      <c r="A7230" s="7">
        <v>2007</v>
      </c>
      <c r="B7230" s="7">
        <v>10</v>
      </c>
      <c r="C7230" s="8" t="s">
        <v>22</v>
      </c>
      <c r="D7230" s="9" t="s">
        <v>15</v>
      </c>
      <c r="E7230" s="9" t="s">
        <v>11</v>
      </c>
      <c r="F7230" s="10">
        <v>164370</v>
      </c>
    </row>
    <row r="7231" spans="1:6" x14ac:dyDescent="0.25">
      <c r="A7231" s="7">
        <v>2007</v>
      </c>
      <c r="B7231" s="7">
        <v>10</v>
      </c>
      <c r="C7231" s="8" t="s">
        <v>22</v>
      </c>
      <c r="D7231" s="9" t="s">
        <v>69</v>
      </c>
      <c r="E7231" s="9" t="s">
        <v>13</v>
      </c>
      <c r="F7231" s="10">
        <v>0</v>
      </c>
    </row>
    <row r="7232" spans="1:6" x14ac:dyDescent="0.25">
      <c r="A7232" s="7">
        <v>2007</v>
      </c>
      <c r="B7232" s="7">
        <v>10</v>
      </c>
      <c r="C7232" s="8" t="s">
        <v>22</v>
      </c>
      <c r="D7232" s="9" t="s">
        <v>69</v>
      </c>
      <c r="E7232" s="9" t="s">
        <v>11</v>
      </c>
      <c r="F7232" s="10">
        <v>22604</v>
      </c>
    </row>
    <row r="7233" spans="1:6" x14ac:dyDescent="0.25">
      <c r="A7233" s="7">
        <v>2007</v>
      </c>
      <c r="B7233" s="7">
        <v>10</v>
      </c>
      <c r="C7233" s="8" t="s">
        <v>22</v>
      </c>
      <c r="D7233" s="9" t="s">
        <v>70</v>
      </c>
      <c r="E7233" s="9" t="s">
        <v>13</v>
      </c>
      <c r="F7233" s="10">
        <v>462</v>
      </c>
    </row>
    <row r="7234" spans="1:6" x14ac:dyDescent="0.25">
      <c r="A7234" s="7">
        <v>2007</v>
      </c>
      <c r="B7234" s="7">
        <v>10</v>
      </c>
      <c r="C7234" s="8" t="s">
        <v>22</v>
      </c>
      <c r="D7234" s="9" t="s">
        <v>70</v>
      </c>
      <c r="E7234" s="9" t="s">
        <v>11</v>
      </c>
      <c r="F7234" s="10">
        <v>113659</v>
      </c>
    </row>
    <row r="7235" spans="1:6" x14ac:dyDescent="0.25">
      <c r="A7235" s="7">
        <v>2007</v>
      </c>
      <c r="B7235" s="7">
        <v>10</v>
      </c>
      <c r="C7235" s="8" t="s">
        <v>23</v>
      </c>
      <c r="D7235" s="9" t="s">
        <v>9</v>
      </c>
      <c r="E7235" s="9" t="s">
        <v>13</v>
      </c>
      <c r="F7235" s="10">
        <v>11239</v>
      </c>
    </row>
    <row r="7236" spans="1:6" x14ac:dyDescent="0.25">
      <c r="A7236" s="7">
        <v>2007</v>
      </c>
      <c r="B7236" s="7">
        <v>10</v>
      </c>
      <c r="C7236" s="8" t="s">
        <v>23</v>
      </c>
      <c r="D7236" s="9" t="s">
        <v>72</v>
      </c>
      <c r="E7236" s="9" t="s">
        <v>13</v>
      </c>
      <c r="F7236" s="10">
        <v>11239</v>
      </c>
    </row>
    <row r="7237" spans="1:6" x14ac:dyDescent="0.25">
      <c r="A7237" s="7">
        <v>2007</v>
      </c>
      <c r="B7237" s="7">
        <v>10</v>
      </c>
      <c r="C7237" s="8" t="s">
        <v>24</v>
      </c>
      <c r="D7237" s="9" t="s">
        <v>9</v>
      </c>
      <c r="E7237" s="9" t="s">
        <v>10</v>
      </c>
      <c r="F7237" s="10">
        <v>207561</v>
      </c>
    </row>
    <row r="7238" spans="1:6" x14ac:dyDescent="0.25">
      <c r="A7238" s="7">
        <v>2007</v>
      </c>
      <c r="B7238" s="7">
        <v>10</v>
      </c>
      <c r="C7238" s="8" t="s">
        <v>24</v>
      </c>
      <c r="D7238" s="9" t="s">
        <v>9</v>
      </c>
      <c r="E7238" s="9" t="s">
        <v>13</v>
      </c>
      <c r="F7238" s="10">
        <v>40966</v>
      </c>
    </row>
    <row r="7239" spans="1:6" x14ac:dyDescent="0.25">
      <c r="A7239" s="7">
        <v>2007</v>
      </c>
      <c r="B7239" s="7">
        <v>10</v>
      </c>
      <c r="C7239" s="8" t="s">
        <v>24</v>
      </c>
      <c r="D7239" s="9" t="s">
        <v>9</v>
      </c>
      <c r="E7239" s="9" t="s">
        <v>11</v>
      </c>
      <c r="F7239" s="10">
        <v>1340191</v>
      </c>
    </row>
    <row r="7240" spans="1:6" x14ac:dyDescent="0.25">
      <c r="A7240" s="7">
        <v>2007</v>
      </c>
      <c r="B7240" s="7">
        <v>10</v>
      </c>
      <c r="C7240" s="8" t="s">
        <v>24</v>
      </c>
      <c r="D7240" s="9" t="s">
        <v>9</v>
      </c>
      <c r="E7240" s="9" t="s">
        <v>71</v>
      </c>
      <c r="F7240" s="10">
        <v>633.54</v>
      </c>
    </row>
    <row r="7241" spans="1:6" x14ac:dyDescent="0.25">
      <c r="A7241" s="7">
        <v>2007</v>
      </c>
      <c r="B7241" s="7">
        <v>10</v>
      </c>
      <c r="C7241" s="8" t="s">
        <v>24</v>
      </c>
      <c r="D7241" s="9" t="s">
        <v>14</v>
      </c>
      <c r="E7241" s="9" t="s">
        <v>13</v>
      </c>
      <c r="F7241" s="10">
        <v>661</v>
      </c>
    </row>
    <row r="7242" spans="1:6" x14ac:dyDescent="0.25">
      <c r="A7242" s="7">
        <v>2007</v>
      </c>
      <c r="B7242" s="7">
        <v>10</v>
      </c>
      <c r="C7242" s="8" t="s">
        <v>24</v>
      </c>
      <c r="D7242" s="9" t="s">
        <v>14</v>
      </c>
      <c r="E7242" s="9" t="s">
        <v>11</v>
      </c>
      <c r="F7242" s="10">
        <v>3446</v>
      </c>
    </row>
    <row r="7243" spans="1:6" x14ac:dyDescent="0.25">
      <c r="A7243" s="7">
        <v>2007</v>
      </c>
      <c r="B7243" s="7">
        <v>10</v>
      </c>
      <c r="C7243" s="8" t="s">
        <v>24</v>
      </c>
      <c r="D7243" s="9" t="s">
        <v>72</v>
      </c>
      <c r="E7243" s="9" t="s">
        <v>10</v>
      </c>
      <c r="F7243" s="10">
        <v>203194</v>
      </c>
    </row>
    <row r="7244" spans="1:6" x14ac:dyDescent="0.25">
      <c r="A7244" s="7">
        <v>2007</v>
      </c>
      <c r="B7244" s="7">
        <v>10</v>
      </c>
      <c r="C7244" s="8" t="s">
        <v>24</v>
      </c>
      <c r="D7244" s="9" t="s">
        <v>72</v>
      </c>
      <c r="E7244" s="9" t="s">
        <v>13</v>
      </c>
      <c r="F7244" s="10">
        <v>20680</v>
      </c>
    </row>
    <row r="7245" spans="1:6" x14ac:dyDescent="0.25">
      <c r="A7245" s="7">
        <v>2007</v>
      </c>
      <c r="B7245" s="7">
        <v>10</v>
      </c>
      <c r="C7245" s="8" t="s">
        <v>24</v>
      </c>
      <c r="D7245" s="9" t="s">
        <v>72</v>
      </c>
      <c r="E7245" s="9" t="s">
        <v>11</v>
      </c>
      <c r="F7245" s="10">
        <v>1275302</v>
      </c>
    </row>
    <row r="7246" spans="1:6" x14ac:dyDescent="0.25">
      <c r="A7246" s="7">
        <v>2007</v>
      </c>
      <c r="B7246" s="7">
        <v>10</v>
      </c>
      <c r="C7246" s="8" t="s">
        <v>24</v>
      </c>
      <c r="D7246" s="9" t="s">
        <v>15</v>
      </c>
      <c r="E7246" s="9" t="s">
        <v>10</v>
      </c>
      <c r="F7246" s="10">
        <v>2218</v>
      </c>
    </row>
    <row r="7247" spans="1:6" x14ac:dyDescent="0.25">
      <c r="A7247" s="7">
        <v>2007</v>
      </c>
      <c r="B7247" s="7">
        <v>10</v>
      </c>
      <c r="C7247" s="8" t="s">
        <v>24</v>
      </c>
      <c r="D7247" s="9" t="s">
        <v>15</v>
      </c>
      <c r="E7247" s="9" t="s">
        <v>13</v>
      </c>
      <c r="F7247" s="10">
        <v>157</v>
      </c>
    </row>
    <row r="7248" spans="1:6" x14ac:dyDescent="0.25">
      <c r="A7248" s="7">
        <v>2007</v>
      </c>
      <c r="B7248" s="7">
        <v>10</v>
      </c>
      <c r="C7248" s="8" t="s">
        <v>24</v>
      </c>
      <c r="D7248" s="9" t="s">
        <v>15</v>
      </c>
      <c r="E7248" s="9" t="s">
        <v>11</v>
      </c>
      <c r="F7248" s="10">
        <v>1181</v>
      </c>
    </row>
    <row r="7249" spans="1:6" x14ac:dyDescent="0.25">
      <c r="A7249" s="7">
        <v>2007</v>
      </c>
      <c r="B7249" s="7">
        <v>10</v>
      </c>
      <c r="C7249" s="8" t="s">
        <v>24</v>
      </c>
      <c r="D7249" s="9" t="s">
        <v>70</v>
      </c>
      <c r="E7249" s="9" t="s">
        <v>10</v>
      </c>
      <c r="F7249" s="10">
        <v>2149</v>
      </c>
    </row>
    <row r="7250" spans="1:6" x14ac:dyDescent="0.25">
      <c r="A7250" s="7">
        <v>2007</v>
      </c>
      <c r="B7250" s="7">
        <v>10</v>
      </c>
      <c r="C7250" s="8" t="s">
        <v>24</v>
      </c>
      <c r="D7250" s="9" t="s">
        <v>70</v>
      </c>
      <c r="E7250" s="9" t="s">
        <v>13</v>
      </c>
      <c r="F7250" s="10">
        <v>19468</v>
      </c>
    </row>
    <row r="7251" spans="1:6" x14ac:dyDescent="0.25">
      <c r="A7251" s="7">
        <v>2007</v>
      </c>
      <c r="B7251" s="7">
        <v>10</v>
      </c>
      <c r="C7251" s="8" t="s">
        <v>24</v>
      </c>
      <c r="D7251" s="9" t="s">
        <v>70</v>
      </c>
      <c r="E7251" s="9" t="s">
        <v>11</v>
      </c>
      <c r="F7251" s="10">
        <v>60262</v>
      </c>
    </row>
    <row r="7252" spans="1:6" x14ac:dyDescent="0.25">
      <c r="A7252" s="7">
        <v>2007</v>
      </c>
      <c r="B7252" s="7">
        <v>10</v>
      </c>
      <c r="C7252" s="8" t="s">
        <v>24</v>
      </c>
      <c r="D7252" s="9" t="s">
        <v>70</v>
      </c>
      <c r="E7252" s="9" t="s">
        <v>71</v>
      </c>
      <c r="F7252" s="10">
        <v>633.54</v>
      </c>
    </row>
    <row r="7253" spans="1:6" x14ac:dyDescent="0.25">
      <c r="A7253" s="7">
        <v>2007</v>
      </c>
      <c r="B7253" s="7">
        <v>10</v>
      </c>
      <c r="C7253" s="8" t="s">
        <v>25</v>
      </c>
      <c r="D7253" s="9" t="s">
        <v>9</v>
      </c>
      <c r="E7253" s="9" t="s">
        <v>10</v>
      </c>
      <c r="F7253" s="10">
        <v>2393703</v>
      </c>
    </row>
    <row r="7254" spans="1:6" x14ac:dyDescent="0.25">
      <c r="A7254" s="7">
        <v>2007</v>
      </c>
      <c r="B7254" s="7">
        <v>10</v>
      </c>
      <c r="C7254" s="8" t="s">
        <v>25</v>
      </c>
      <c r="D7254" s="9" t="s">
        <v>9</v>
      </c>
      <c r="E7254" s="9" t="s">
        <v>13</v>
      </c>
      <c r="F7254" s="10">
        <v>3273565</v>
      </c>
    </row>
    <row r="7255" spans="1:6" x14ac:dyDescent="0.25">
      <c r="A7255" s="7">
        <v>2007</v>
      </c>
      <c r="B7255" s="7">
        <v>10</v>
      </c>
      <c r="C7255" s="8" t="s">
        <v>25</v>
      </c>
      <c r="D7255" s="9" t="s">
        <v>9</v>
      </c>
      <c r="E7255" s="9" t="s">
        <v>11</v>
      </c>
      <c r="F7255" s="10">
        <v>80457384</v>
      </c>
    </row>
    <row r="7256" spans="1:6" x14ac:dyDescent="0.25">
      <c r="A7256" s="7">
        <v>2007</v>
      </c>
      <c r="B7256" s="7">
        <v>10</v>
      </c>
      <c r="C7256" s="8" t="s">
        <v>25</v>
      </c>
      <c r="D7256" s="9" t="s">
        <v>9</v>
      </c>
      <c r="E7256" s="9" t="s">
        <v>71</v>
      </c>
      <c r="F7256" s="10">
        <v>7.62</v>
      </c>
    </row>
    <row r="7257" spans="1:6" x14ac:dyDescent="0.25">
      <c r="A7257" s="7">
        <v>2007</v>
      </c>
      <c r="B7257" s="7">
        <v>10</v>
      </c>
      <c r="C7257" s="8" t="s">
        <v>25</v>
      </c>
      <c r="D7257" s="9" t="s">
        <v>14</v>
      </c>
      <c r="E7257" s="9" t="s">
        <v>10</v>
      </c>
      <c r="F7257" s="10">
        <v>2280810</v>
      </c>
    </row>
    <row r="7258" spans="1:6" x14ac:dyDescent="0.25">
      <c r="A7258" s="7">
        <v>2007</v>
      </c>
      <c r="B7258" s="7">
        <v>10</v>
      </c>
      <c r="C7258" s="8" t="s">
        <v>25</v>
      </c>
      <c r="D7258" s="9" t="s">
        <v>14</v>
      </c>
      <c r="E7258" s="9" t="s">
        <v>13</v>
      </c>
      <c r="F7258" s="10">
        <v>3209496</v>
      </c>
    </row>
    <row r="7259" spans="1:6" x14ac:dyDescent="0.25">
      <c r="A7259" s="7">
        <v>2007</v>
      </c>
      <c r="B7259" s="7">
        <v>10</v>
      </c>
      <c r="C7259" s="8" t="s">
        <v>25</v>
      </c>
      <c r="D7259" s="9" t="s">
        <v>14</v>
      </c>
      <c r="E7259" s="9" t="s">
        <v>11</v>
      </c>
      <c r="F7259" s="10">
        <v>68588258</v>
      </c>
    </row>
    <row r="7260" spans="1:6" x14ac:dyDescent="0.25">
      <c r="A7260" s="7">
        <v>2007</v>
      </c>
      <c r="B7260" s="7">
        <v>10</v>
      </c>
      <c r="C7260" s="8" t="s">
        <v>25</v>
      </c>
      <c r="D7260" s="9" t="s">
        <v>72</v>
      </c>
      <c r="E7260" s="9" t="s">
        <v>13</v>
      </c>
      <c r="F7260" s="10">
        <v>47121</v>
      </c>
    </row>
    <row r="7261" spans="1:6" x14ac:dyDescent="0.25">
      <c r="A7261" s="7">
        <v>2007</v>
      </c>
      <c r="B7261" s="7">
        <v>10</v>
      </c>
      <c r="C7261" s="8" t="s">
        <v>25</v>
      </c>
      <c r="D7261" s="9" t="s">
        <v>72</v>
      </c>
      <c r="E7261" s="9" t="s">
        <v>11</v>
      </c>
      <c r="F7261" s="10">
        <v>9264273</v>
      </c>
    </row>
    <row r="7262" spans="1:6" x14ac:dyDescent="0.25">
      <c r="A7262" s="7">
        <v>2007</v>
      </c>
      <c r="B7262" s="7">
        <v>10</v>
      </c>
      <c r="C7262" s="8" t="s">
        <v>25</v>
      </c>
      <c r="D7262" s="9" t="s">
        <v>72</v>
      </c>
      <c r="E7262" s="9" t="s">
        <v>71</v>
      </c>
      <c r="F7262" s="10">
        <v>0.08</v>
      </c>
    </row>
    <row r="7263" spans="1:6" x14ac:dyDescent="0.25">
      <c r="A7263" s="7">
        <v>2007</v>
      </c>
      <c r="B7263" s="7">
        <v>10</v>
      </c>
      <c r="C7263" s="8" t="s">
        <v>25</v>
      </c>
      <c r="D7263" s="9" t="s">
        <v>15</v>
      </c>
      <c r="E7263" s="9" t="s">
        <v>10</v>
      </c>
      <c r="F7263" s="10">
        <v>108479</v>
      </c>
    </row>
    <row r="7264" spans="1:6" x14ac:dyDescent="0.25">
      <c r="A7264" s="7">
        <v>2007</v>
      </c>
      <c r="B7264" s="7">
        <v>10</v>
      </c>
      <c r="C7264" s="8" t="s">
        <v>25</v>
      </c>
      <c r="D7264" s="9" t="s">
        <v>15</v>
      </c>
      <c r="E7264" s="9" t="s">
        <v>13</v>
      </c>
      <c r="F7264" s="10">
        <v>2301</v>
      </c>
    </row>
    <row r="7265" spans="1:6" x14ac:dyDescent="0.25">
      <c r="A7265" s="7">
        <v>2007</v>
      </c>
      <c r="B7265" s="7">
        <v>10</v>
      </c>
      <c r="C7265" s="8" t="s">
        <v>25</v>
      </c>
      <c r="D7265" s="9" t="s">
        <v>15</v>
      </c>
      <c r="E7265" s="9" t="s">
        <v>11</v>
      </c>
      <c r="F7265" s="10">
        <v>2156325</v>
      </c>
    </row>
    <row r="7266" spans="1:6" x14ac:dyDescent="0.25">
      <c r="A7266" s="7">
        <v>2007</v>
      </c>
      <c r="B7266" s="7">
        <v>10</v>
      </c>
      <c r="C7266" s="8" t="s">
        <v>25</v>
      </c>
      <c r="D7266" s="9" t="s">
        <v>15</v>
      </c>
      <c r="E7266" s="9" t="s">
        <v>71</v>
      </c>
      <c r="F7266" s="10">
        <v>0</v>
      </c>
    </row>
    <row r="7267" spans="1:6" x14ac:dyDescent="0.25">
      <c r="A7267" s="7">
        <v>2007</v>
      </c>
      <c r="B7267" s="7">
        <v>10</v>
      </c>
      <c r="C7267" s="8" t="s">
        <v>25</v>
      </c>
      <c r="D7267" s="9" t="s">
        <v>69</v>
      </c>
      <c r="E7267" s="9" t="s">
        <v>13</v>
      </c>
      <c r="F7267" s="10">
        <v>0</v>
      </c>
    </row>
    <row r="7268" spans="1:6" x14ac:dyDescent="0.25">
      <c r="A7268" s="7">
        <v>2007</v>
      </c>
      <c r="B7268" s="7">
        <v>10</v>
      </c>
      <c r="C7268" s="8" t="s">
        <v>25</v>
      </c>
      <c r="D7268" s="9" t="s">
        <v>69</v>
      </c>
      <c r="E7268" s="9" t="s">
        <v>11</v>
      </c>
      <c r="F7268" s="10">
        <v>12953</v>
      </c>
    </row>
    <row r="7269" spans="1:6" x14ac:dyDescent="0.25">
      <c r="A7269" s="7">
        <v>2007</v>
      </c>
      <c r="B7269" s="7">
        <v>10</v>
      </c>
      <c r="C7269" s="8" t="s">
        <v>25</v>
      </c>
      <c r="D7269" s="9" t="s">
        <v>70</v>
      </c>
      <c r="E7269" s="9" t="s">
        <v>10</v>
      </c>
      <c r="F7269" s="10">
        <v>4414</v>
      </c>
    </row>
    <row r="7270" spans="1:6" x14ac:dyDescent="0.25">
      <c r="A7270" s="7">
        <v>2007</v>
      </c>
      <c r="B7270" s="7">
        <v>10</v>
      </c>
      <c r="C7270" s="8" t="s">
        <v>25</v>
      </c>
      <c r="D7270" s="9" t="s">
        <v>70</v>
      </c>
      <c r="E7270" s="9" t="s">
        <v>13</v>
      </c>
      <c r="F7270" s="10">
        <v>14647</v>
      </c>
    </row>
    <row r="7271" spans="1:6" x14ac:dyDescent="0.25">
      <c r="A7271" s="7">
        <v>2007</v>
      </c>
      <c r="B7271" s="7">
        <v>10</v>
      </c>
      <c r="C7271" s="8" t="s">
        <v>25</v>
      </c>
      <c r="D7271" s="9" t="s">
        <v>70</v>
      </c>
      <c r="E7271" s="9" t="s">
        <v>11</v>
      </c>
      <c r="F7271" s="10">
        <v>435575</v>
      </c>
    </row>
    <row r="7272" spans="1:6" x14ac:dyDescent="0.25">
      <c r="A7272" s="7">
        <v>2007</v>
      </c>
      <c r="B7272" s="7">
        <v>10</v>
      </c>
      <c r="C7272" s="8" t="s">
        <v>25</v>
      </c>
      <c r="D7272" s="9" t="s">
        <v>70</v>
      </c>
      <c r="E7272" s="9" t="s">
        <v>71</v>
      </c>
      <c r="F7272" s="10">
        <v>7.55</v>
      </c>
    </row>
    <row r="7273" spans="1:6" x14ac:dyDescent="0.25">
      <c r="A7273" s="7">
        <v>2007</v>
      </c>
      <c r="B7273" s="7">
        <v>10</v>
      </c>
      <c r="C7273" s="8" t="s">
        <v>26</v>
      </c>
      <c r="D7273" s="9" t="s">
        <v>9</v>
      </c>
      <c r="E7273" s="9" t="s">
        <v>10</v>
      </c>
      <c r="F7273" s="10">
        <v>3212695</v>
      </c>
    </row>
    <row r="7274" spans="1:6" x14ac:dyDescent="0.25">
      <c r="A7274" s="7">
        <v>2007</v>
      </c>
      <c r="B7274" s="7">
        <v>10</v>
      </c>
      <c r="C7274" s="8" t="s">
        <v>26</v>
      </c>
      <c r="D7274" s="9" t="s">
        <v>9</v>
      </c>
      <c r="E7274" s="9" t="s">
        <v>13</v>
      </c>
      <c r="F7274" s="10">
        <v>60633</v>
      </c>
    </row>
    <row r="7275" spans="1:6" x14ac:dyDescent="0.25">
      <c r="A7275" s="7">
        <v>2007</v>
      </c>
      <c r="B7275" s="7">
        <v>10</v>
      </c>
      <c r="C7275" s="8" t="s">
        <v>26</v>
      </c>
      <c r="D7275" s="9" t="s">
        <v>9</v>
      </c>
      <c r="E7275" s="9" t="s">
        <v>11</v>
      </c>
      <c r="F7275" s="10">
        <v>8224345</v>
      </c>
    </row>
    <row r="7276" spans="1:6" x14ac:dyDescent="0.25">
      <c r="A7276" s="7">
        <v>2007</v>
      </c>
      <c r="B7276" s="7">
        <v>10</v>
      </c>
      <c r="C7276" s="8" t="s">
        <v>26</v>
      </c>
      <c r="D7276" s="9" t="s">
        <v>14</v>
      </c>
      <c r="E7276" s="9" t="s">
        <v>10</v>
      </c>
      <c r="F7276" s="10">
        <v>3197547</v>
      </c>
    </row>
    <row r="7277" spans="1:6" x14ac:dyDescent="0.25">
      <c r="A7277" s="7">
        <v>2007</v>
      </c>
      <c r="B7277" s="7">
        <v>10</v>
      </c>
      <c r="C7277" s="8" t="s">
        <v>26</v>
      </c>
      <c r="D7277" s="9" t="s">
        <v>14</v>
      </c>
      <c r="E7277" s="9" t="s">
        <v>13</v>
      </c>
      <c r="F7277" s="10">
        <v>11309</v>
      </c>
    </row>
    <row r="7278" spans="1:6" x14ac:dyDescent="0.25">
      <c r="A7278" s="7">
        <v>2007</v>
      </c>
      <c r="B7278" s="7">
        <v>10</v>
      </c>
      <c r="C7278" s="8" t="s">
        <v>26</v>
      </c>
      <c r="D7278" s="9" t="s">
        <v>14</v>
      </c>
      <c r="E7278" s="9" t="s">
        <v>11</v>
      </c>
      <c r="F7278" s="10">
        <v>4858133</v>
      </c>
    </row>
    <row r="7279" spans="1:6" x14ac:dyDescent="0.25">
      <c r="A7279" s="7">
        <v>2007</v>
      </c>
      <c r="B7279" s="7">
        <v>10</v>
      </c>
      <c r="C7279" s="8" t="s">
        <v>26</v>
      </c>
      <c r="D7279" s="9" t="s">
        <v>72</v>
      </c>
      <c r="E7279" s="9" t="s">
        <v>13</v>
      </c>
      <c r="F7279" s="10">
        <v>123</v>
      </c>
    </row>
    <row r="7280" spans="1:6" x14ac:dyDescent="0.25">
      <c r="A7280" s="7">
        <v>2007</v>
      </c>
      <c r="B7280" s="7">
        <v>10</v>
      </c>
      <c r="C7280" s="8" t="s">
        <v>26</v>
      </c>
      <c r="D7280" s="9" t="s">
        <v>72</v>
      </c>
      <c r="E7280" s="9" t="s">
        <v>11</v>
      </c>
      <c r="F7280" s="10">
        <v>3158086</v>
      </c>
    </row>
    <row r="7281" spans="1:6" x14ac:dyDescent="0.25">
      <c r="A7281" s="7">
        <v>2007</v>
      </c>
      <c r="B7281" s="7">
        <v>10</v>
      </c>
      <c r="C7281" s="8" t="s">
        <v>26</v>
      </c>
      <c r="D7281" s="9" t="s">
        <v>15</v>
      </c>
      <c r="E7281" s="9" t="s">
        <v>13</v>
      </c>
      <c r="F7281" s="10">
        <v>0</v>
      </c>
    </row>
    <row r="7282" spans="1:6" x14ac:dyDescent="0.25">
      <c r="A7282" s="7">
        <v>2007</v>
      </c>
      <c r="B7282" s="7">
        <v>10</v>
      </c>
      <c r="C7282" s="8" t="s">
        <v>26</v>
      </c>
      <c r="D7282" s="9" t="s">
        <v>15</v>
      </c>
      <c r="E7282" s="9" t="s">
        <v>11</v>
      </c>
      <c r="F7282" s="10">
        <v>108995</v>
      </c>
    </row>
    <row r="7283" spans="1:6" x14ac:dyDescent="0.25">
      <c r="A7283" s="7">
        <v>2007</v>
      </c>
      <c r="B7283" s="7">
        <v>10</v>
      </c>
      <c r="C7283" s="8" t="s">
        <v>26</v>
      </c>
      <c r="D7283" s="9" t="s">
        <v>69</v>
      </c>
      <c r="E7283" s="9" t="s">
        <v>13</v>
      </c>
      <c r="F7283" s="10">
        <v>248</v>
      </c>
    </row>
    <row r="7284" spans="1:6" x14ac:dyDescent="0.25">
      <c r="A7284" s="7">
        <v>2007</v>
      </c>
      <c r="B7284" s="7">
        <v>10</v>
      </c>
      <c r="C7284" s="8" t="s">
        <v>26</v>
      </c>
      <c r="D7284" s="9" t="s">
        <v>69</v>
      </c>
      <c r="E7284" s="9" t="s">
        <v>11</v>
      </c>
      <c r="F7284" s="10">
        <v>0</v>
      </c>
    </row>
    <row r="7285" spans="1:6" x14ac:dyDescent="0.25">
      <c r="A7285" s="7">
        <v>2007</v>
      </c>
      <c r="B7285" s="7">
        <v>10</v>
      </c>
      <c r="C7285" s="8" t="s">
        <v>26</v>
      </c>
      <c r="D7285" s="9" t="s">
        <v>70</v>
      </c>
      <c r="E7285" s="9" t="s">
        <v>10</v>
      </c>
      <c r="F7285" s="10">
        <v>15148</v>
      </c>
    </row>
    <row r="7286" spans="1:6" x14ac:dyDescent="0.25">
      <c r="A7286" s="7">
        <v>2007</v>
      </c>
      <c r="B7286" s="7">
        <v>10</v>
      </c>
      <c r="C7286" s="8" t="s">
        <v>26</v>
      </c>
      <c r="D7286" s="9" t="s">
        <v>70</v>
      </c>
      <c r="E7286" s="9" t="s">
        <v>13</v>
      </c>
      <c r="F7286" s="10">
        <v>48953</v>
      </c>
    </row>
    <row r="7287" spans="1:6" x14ac:dyDescent="0.25">
      <c r="A7287" s="7">
        <v>2007</v>
      </c>
      <c r="B7287" s="7">
        <v>10</v>
      </c>
      <c r="C7287" s="8" t="s">
        <v>26</v>
      </c>
      <c r="D7287" s="9" t="s">
        <v>70</v>
      </c>
      <c r="E7287" s="9" t="s">
        <v>11</v>
      </c>
      <c r="F7287" s="10">
        <v>99131</v>
      </c>
    </row>
    <row r="7288" spans="1:6" x14ac:dyDescent="0.25">
      <c r="A7288" s="7">
        <v>2007</v>
      </c>
      <c r="B7288" s="7">
        <v>10</v>
      </c>
      <c r="C7288" s="8" t="s">
        <v>27</v>
      </c>
      <c r="D7288" s="9" t="s">
        <v>9</v>
      </c>
      <c r="E7288" s="9" t="s">
        <v>10</v>
      </c>
      <c r="F7288" s="10">
        <v>38528</v>
      </c>
    </row>
    <row r="7289" spans="1:6" x14ac:dyDescent="0.25">
      <c r="A7289" s="7">
        <v>2007</v>
      </c>
      <c r="B7289" s="7">
        <v>10</v>
      </c>
      <c r="C7289" s="8" t="s">
        <v>27</v>
      </c>
      <c r="D7289" s="9" t="s">
        <v>9</v>
      </c>
      <c r="E7289" s="9" t="s">
        <v>13</v>
      </c>
      <c r="F7289" s="10">
        <v>1260126</v>
      </c>
    </row>
    <row r="7290" spans="1:6" x14ac:dyDescent="0.25">
      <c r="A7290" s="7">
        <v>2007</v>
      </c>
      <c r="B7290" s="7">
        <v>10</v>
      </c>
      <c r="C7290" s="8" t="s">
        <v>27</v>
      </c>
      <c r="D7290" s="9" t="s">
        <v>9</v>
      </c>
      <c r="E7290" s="9" t="s">
        <v>71</v>
      </c>
      <c r="F7290" s="10">
        <v>22.77</v>
      </c>
    </row>
    <row r="7291" spans="1:6" x14ac:dyDescent="0.25">
      <c r="A7291" s="7">
        <v>2007</v>
      </c>
      <c r="B7291" s="7">
        <v>10</v>
      </c>
      <c r="C7291" s="8" t="s">
        <v>27</v>
      </c>
      <c r="D7291" s="9" t="s">
        <v>9</v>
      </c>
      <c r="E7291" s="9" t="s">
        <v>73</v>
      </c>
      <c r="F7291" s="10">
        <v>206.46</v>
      </c>
    </row>
    <row r="7292" spans="1:6" x14ac:dyDescent="0.25">
      <c r="A7292" s="7">
        <v>2007</v>
      </c>
      <c r="B7292" s="7">
        <v>10</v>
      </c>
      <c r="C7292" s="8" t="s">
        <v>27</v>
      </c>
      <c r="D7292" s="9" t="s">
        <v>14</v>
      </c>
      <c r="E7292" s="9" t="s">
        <v>13</v>
      </c>
      <c r="F7292" s="10">
        <v>1079373</v>
      </c>
    </row>
    <row r="7293" spans="1:6" x14ac:dyDescent="0.25">
      <c r="A7293" s="7">
        <v>2007</v>
      </c>
      <c r="B7293" s="7">
        <v>10</v>
      </c>
      <c r="C7293" s="8" t="s">
        <v>27</v>
      </c>
      <c r="D7293" s="9" t="s">
        <v>72</v>
      </c>
      <c r="E7293" s="9" t="s">
        <v>73</v>
      </c>
      <c r="F7293" s="10">
        <v>206.46</v>
      </c>
    </row>
    <row r="7294" spans="1:6" x14ac:dyDescent="0.25">
      <c r="A7294" s="7">
        <v>2007</v>
      </c>
      <c r="B7294" s="7">
        <v>10</v>
      </c>
      <c r="C7294" s="8" t="s">
        <v>27</v>
      </c>
      <c r="D7294" s="9" t="s">
        <v>15</v>
      </c>
      <c r="E7294" s="9" t="s">
        <v>10</v>
      </c>
      <c r="F7294" s="10">
        <v>38528</v>
      </c>
    </row>
    <row r="7295" spans="1:6" x14ac:dyDescent="0.25">
      <c r="A7295" s="7">
        <v>2007</v>
      </c>
      <c r="B7295" s="7">
        <v>10</v>
      </c>
      <c r="C7295" s="8" t="s">
        <v>27</v>
      </c>
      <c r="D7295" s="9" t="s">
        <v>15</v>
      </c>
      <c r="E7295" s="9" t="s">
        <v>13</v>
      </c>
      <c r="F7295" s="10">
        <v>167108</v>
      </c>
    </row>
    <row r="7296" spans="1:6" x14ac:dyDescent="0.25">
      <c r="A7296" s="7">
        <v>2007</v>
      </c>
      <c r="B7296" s="7">
        <v>10</v>
      </c>
      <c r="C7296" s="8" t="s">
        <v>27</v>
      </c>
      <c r="D7296" s="9" t="s">
        <v>69</v>
      </c>
      <c r="E7296" s="9" t="s">
        <v>13</v>
      </c>
      <c r="F7296" s="10">
        <v>464</v>
      </c>
    </row>
    <row r="7297" spans="1:6" x14ac:dyDescent="0.25">
      <c r="A7297" s="7">
        <v>2007</v>
      </c>
      <c r="B7297" s="7">
        <v>10</v>
      </c>
      <c r="C7297" s="8" t="s">
        <v>27</v>
      </c>
      <c r="D7297" s="9" t="s">
        <v>70</v>
      </c>
      <c r="E7297" s="9" t="s">
        <v>13</v>
      </c>
      <c r="F7297" s="10">
        <v>13181</v>
      </c>
    </row>
    <row r="7298" spans="1:6" x14ac:dyDescent="0.25">
      <c r="A7298" s="7">
        <v>2007</v>
      </c>
      <c r="B7298" s="7">
        <v>10</v>
      </c>
      <c r="C7298" s="8" t="s">
        <v>27</v>
      </c>
      <c r="D7298" s="9" t="s">
        <v>70</v>
      </c>
      <c r="E7298" s="9" t="s">
        <v>71</v>
      </c>
      <c r="F7298" s="10">
        <v>22.77</v>
      </c>
    </row>
    <row r="7299" spans="1:6" x14ac:dyDescent="0.25">
      <c r="A7299" s="7">
        <v>2007</v>
      </c>
      <c r="B7299" s="7">
        <v>10</v>
      </c>
      <c r="C7299" s="8" t="s">
        <v>28</v>
      </c>
      <c r="D7299" s="9" t="s">
        <v>9</v>
      </c>
      <c r="E7299" s="9" t="s">
        <v>10</v>
      </c>
      <c r="F7299" s="10">
        <v>1881866</v>
      </c>
    </row>
    <row r="7300" spans="1:6" x14ac:dyDescent="0.25">
      <c r="A7300" s="7">
        <v>2007</v>
      </c>
      <c r="B7300" s="7">
        <v>10</v>
      </c>
      <c r="C7300" s="8" t="s">
        <v>28</v>
      </c>
      <c r="D7300" s="9" t="s">
        <v>9</v>
      </c>
      <c r="E7300" s="9" t="s">
        <v>13</v>
      </c>
      <c r="F7300" s="10">
        <v>59847</v>
      </c>
    </row>
    <row r="7301" spans="1:6" x14ac:dyDescent="0.25">
      <c r="A7301" s="7">
        <v>2007</v>
      </c>
      <c r="B7301" s="7">
        <v>10</v>
      </c>
      <c r="C7301" s="8" t="s">
        <v>28</v>
      </c>
      <c r="D7301" s="9" t="s">
        <v>9</v>
      </c>
      <c r="E7301" s="9" t="s">
        <v>11</v>
      </c>
      <c r="F7301" s="10">
        <v>1880941</v>
      </c>
    </row>
    <row r="7302" spans="1:6" x14ac:dyDescent="0.25">
      <c r="A7302" s="7">
        <v>2007</v>
      </c>
      <c r="B7302" s="7">
        <v>10</v>
      </c>
      <c r="C7302" s="8" t="s">
        <v>28</v>
      </c>
      <c r="D7302" s="9" t="s">
        <v>14</v>
      </c>
      <c r="E7302" s="9" t="s">
        <v>10</v>
      </c>
      <c r="F7302" s="10">
        <v>1845059</v>
      </c>
    </row>
    <row r="7303" spans="1:6" x14ac:dyDescent="0.25">
      <c r="A7303" s="7">
        <v>2007</v>
      </c>
      <c r="B7303" s="7">
        <v>10</v>
      </c>
      <c r="C7303" s="8" t="s">
        <v>28</v>
      </c>
      <c r="D7303" s="9" t="s">
        <v>14</v>
      </c>
      <c r="E7303" s="9" t="s">
        <v>13</v>
      </c>
      <c r="F7303" s="10">
        <v>57974</v>
      </c>
    </row>
    <row r="7304" spans="1:6" x14ac:dyDescent="0.25">
      <c r="A7304" s="7">
        <v>2007</v>
      </c>
      <c r="B7304" s="7">
        <v>10</v>
      </c>
      <c r="C7304" s="8" t="s">
        <v>28</v>
      </c>
      <c r="D7304" s="9" t="s">
        <v>14</v>
      </c>
      <c r="E7304" s="9" t="s">
        <v>11</v>
      </c>
      <c r="F7304" s="10">
        <v>1875096</v>
      </c>
    </row>
    <row r="7305" spans="1:6" x14ac:dyDescent="0.25">
      <c r="A7305" s="7">
        <v>2007</v>
      </c>
      <c r="B7305" s="7">
        <v>10</v>
      </c>
      <c r="C7305" s="8" t="s">
        <v>28</v>
      </c>
      <c r="D7305" s="9" t="s">
        <v>72</v>
      </c>
      <c r="E7305" s="9" t="s">
        <v>13</v>
      </c>
      <c r="F7305" s="10">
        <v>670</v>
      </c>
    </row>
    <row r="7306" spans="1:6" x14ac:dyDescent="0.25">
      <c r="A7306" s="7">
        <v>2007</v>
      </c>
      <c r="B7306" s="7">
        <v>10</v>
      </c>
      <c r="C7306" s="8" t="s">
        <v>28</v>
      </c>
      <c r="D7306" s="9" t="s">
        <v>72</v>
      </c>
      <c r="E7306" s="9" t="s">
        <v>11</v>
      </c>
      <c r="F7306" s="10">
        <v>54</v>
      </c>
    </row>
    <row r="7307" spans="1:6" x14ac:dyDescent="0.25">
      <c r="A7307" s="7">
        <v>2007</v>
      </c>
      <c r="B7307" s="7">
        <v>10</v>
      </c>
      <c r="C7307" s="8" t="s">
        <v>28</v>
      </c>
      <c r="D7307" s="9" t="s">
        <v>69</v>
      </c>
      <c r="E7307" s="9" t="s">
        <v>10</v>
      </c>
      <c r="F7307" s="10">
        <v>3719</v>
      </c>
    </row>
    <row r="7308" spans="1:6" x14ac:dyDescent="0.25">
      <c r="A7308" s="7">
        <v>2007</v>
      </c>
      <c r="B7308" s="7">
        <v>10</v>
      </c>
      <c r="C7308" s="8" t="s">
        <v>28</v>
      </c>
      <c r="D7308" s="9" t="s">
        <v>69</v>
      </c>
      <c r="E7308" s="9" t="s">
        <v>13</v>
      </c>
      <c r="F7308" s="10">
        <v>1185</v>
      </c>
    </row>
    <row r="7309" spans="1:6" x14ac:dyDescent="0.25">
      <c r="A7309" s="7">
        <v>2007</v>
      </c>
      <c r="B7309" s="7">
        <v>10</v>
      </c>
      <c r="C7309" s="8" t="s">
        <v>28</v>
      </c>
      <c r="D7309" s="9" t="s">
        <v>69</v>
      </c>
      <c r="E7309" s="9" t="s">
        <v>11</v>
      </c>
      <c r="F7309" s="10">
        <v>5791</v>
      </c>
    </row>
    <row r="7310" spans="1:6" x14ac:dyDescent="0.25">
      <c r="A7310" s="7">
        <v>2007</v>
      </c>
      <c r="B7310" s="7">
        <v>10</v>
      </c>
      <c r="C7310" s="8" t="s">
        <v>28</v>
      </c>
      <c r="D7310" s="9" t="s">
        <v>70</v>
      </c>
      <c r="E7310" s="9" t="s">
        <v>10</v>
      </c>
      <c r="F7310" s="10">
        <v>33088</v>
      </c>
    </row>
    <row r="7311" spans="1:6" x14ac:dyDescent="0.25">
      <c r="A7311" s="7">
        <v>2007</v>
      </c>
      <c r="B7311" s="7">
        <v>10</v>
      </c>
      <c r="C7311" s="8" t="s">
        <v>28</v>
      </c>
      <c r="D7311" s="9" t="s">
        <v>70</v>
      </c>
      <c r="E7311" s="9" t="s">
        <v>13</v>
      </c>
      <c r="F7311" s="10">
        <v>18</v>
      </c>
    </row>
    <row r="7312" spans="1:6" x14ac:dyDescent="0.25">
      <c r="A7312" s="7">
        <v>2007</v>
      </c>
      <c r="B7312" s="7">
        <v>10</v>
      </c>
      <c r="C7312" s="8" t="s">
        <v>28</v>
      </c>
      <c r="D7312" s="9" t="s">
        <v>70</v>
      </c>
      <c r="E7312" s="9" t="s">
        <v>11</v>
      </c>
      <c r="F7312" s="10">
        <v>0</v>
      </c>
    </row>
    <row r="7313" spans="1:6" x14ac:dyDescent="0.25">
      <c r="A7313" s="7">
        <v>2007</v>
      </c>
      <c r="B7313" s="7">
        <v>10</v>
      </c>
      <c r="C7313" s="8" t="s">
        <v>29</v>
      </c>
      <c r="D7313" s="9" t="s">
        <v>9</v>
      </c>
      <c r="E7313" s="9" t="s">
        <v>10</v>
      </c>
      <c r="F7313" s="10">
        <v>1841</v>
      </c>
    </row>
    <row r="7314" spans="1:6" x14ac:dyDescent="0.25">
      <c r="A7314" s="7">
        <v>2007</v>
      </c>
      <c r="B7314" s="7">
        <v>10</v>
      </c>
      <c r="C7314" s="8" t="s">
        <v>29</v>
      </c>
      <c r="D7314" s="9" t="s">
        <v>9</v>
      </c>
      <c r="E7314" s="9" t="s">
        <v>13</v>
      </c>
      <c r="F7314" s="10">
        <v>17</v>
      </c>
    </row>
    <row r="7315" spans="1:6" x14ac:dyDescent="0.25">
      <c r="A7315" s="7">
        <v>2007</v>
      </c>
      <c r="B7315" s="7">
        <v>10</v>
      </c>
      <c r="C7315" s="8" t="s">
        <v>29</v>
      </c>
      <c r="D7315" s="9" t="s">
        <v>9</v>
      </c>
      <c r="E7315" s="9" t="s">
        <v>11</v>
      </c>
      <c r="F7315" s="10">
        <v>1671563</v>
      </c>
    </row>
    <row r="7316" spans="1:6" x14ac:dyDescent="0.25">
      <c r="A7316" s="7">
        <v>2007</v>
      </c>
      <c r="B7316" s="7">
        <v>10</v>
      </c>
      <c r="C7316" s="8" t="s">
        <v>29</v>
      </c>
      <c r="D7316" s="9" t="s">
        <v>14</v>
      </c>
      <c r="E7316" s="9" t="s">
        <v>13</v>
      </c>
      <c r="F7316" s="10">
        <v>17</v>
      </c>
    </row>
    <row r="7317" spans="1:6" x14ac:dyDescent="0.25">
      <c r="A7317" s="7">
        <v>2007</v>
      </c>
      <c r="B7317" s="7">
        <v>10</v>
      </c>
      <c r="C7317" s="8" t="s">
        <v>29</v>
      </c>
      <c r="D7317" s="9" t="s">
        <v>14</v>
      </c>
      <c r="E7317" s="9" t="s">
        <v>11</v>
      </c>
      <c r="F7317" s="10">
        <v>356096</v>
      </c>
    </row>
    <row r="7318" spans="1:6" x14ac:dyDescent="0.25">
      <c r="A7318" s="7">
        <v>2007</v>
      </c>
      <c r="B7318" s="7">
        <v>10</v>
      </c>
      <c r="C7318" s="8" t="s">
        <v>29</v>
      </c>
      <c r="D7318" s="9" t="s">
        <v>72</v>
      </c>
      <c r="E7318" s="9" t="s">
        <v>11</v>
      </c>
      <c r="F7318" s="10">
        <v>1195789</v>
      </c>
    </row>
    <row r="7319" spans="1:6" x14ac:dyDescent="0.25">
      <c r="A7319" s="7">
        <v>2007</v>
      </c>
      <c r="B7319" s="7">
        <v>10</v>
      </c>
      <c r="C7319" s="8" t="s">
        <v>29</v>
      </c>
      <c r="D7319" s="9" t="s">
        <v>15</v>
      </c>
      <c r="E7319" s="9" t="s">
        <v>11</v>
      </c>
      <c r="F7319" s="10">
        <v>83680</v>
      </c>
    </row>
    <row r="7320" spans="1:6" x14ac:dyDescent="0.25">
      <c r="A7320" s="7">
        <v>2007</v>
      </c>
      <c r="B7320" s="7">
        <v>10</v>
      </c>
      <c r="C7320" s="8" t="s">
        <v>29</v>
      </c>
      <c r="D7320" s="9" t="s">
        <v>70</v>
      </c>
      <c r="E7320" s="9" t="s">
        <v>10</v>
      </c>
      <c r="F7320" s="10">
        <v>1841</v>
      </c>
    </row>
    <row r="7321" spans="1:6" x14ac:dyDescent="0.25">
      <c r="A7321" s="7">
        <v>2007</v>
      </c>
      <c r="B7321" s="7">
        <v>10</v>
      </c>
      <c r="C7321" s="8" t="s">
        <v>29</v>
      </c>
      <c r="D7321" s="9" t="s">
        <v>70</v>
      </c>
      <c r="E7321" s="9" t="s">
        <v>13</v>
      </c>
      <c r="F7321" s="10">
        <v>0</v>
      </c>
    </row>
    <row r="7322" spans="1:6" x14ac:dyDescent="0.25">
      <c r="A7322" s="7">
        <v>2007</v>
      </c>
      <c r="B7322" s="7">
        <v>10</v>
      </c>
      <c r="C7322" s="8" t="s">
        <v>29</v>
      </c>
      <c r="D7322" s="9" t="s">
        <v>70</v>
      </c>
      <c r="E7322" s="9" t="s">
        <v>11</v>
      </c>
      <c r="F7322" s="10">
        <v>35998</v>
      </c>
    </row>
    <row r="7323" spans="1:6" x14ac:dyDescent="0.25">
      <c r="A7323" s="7">
        <v>2007</v>
      </c>
      <c r="B7323" s="7">
        <v>10</v>
      </c>
      <c r="C7323" s="8" t="s">
        <v>30</v>
      </c>
      <c r="D7323" s="9" t="s">
        <v>9</v>
      </c>
      <c r="E7323" s="9" t="s">
        <v>10</v>
      </c>
      <c r="F7323" s="10">
        <v>4824292</v>
      </c>
    </row>
    <row r="7324" spans="1:6" x14ac:dyDescent="0.25">
      <c r="A7324" s="7">
        <v>2007</v>
      </c>
      <c r="B7324" s="7">
        <v>10</v>
      </c>
      <c r="C7324" s="8" t="s">
        <v>30</v>
      </c>
      <c r="D7324" s="9" t="s">
        <v>9</v>
      </c>
      <c r="E7324" s="9" t="s">
        <v>13</v>
      </c>
      <c r="F7324" s="10">
        <v>29906</v>
      </c>
    </row>
    <row r="7325" spans="1:6" x14ac:dyDescent="0.25">
      <c r="A7325" s="7">
        <v>2007</v>
      </c>
      <c r="B7325" s="7">
        <v>10</v>
      </c>
      <c r="C7325" s="8" t="s">
        <v>30</v>
      </c>
      <c r="D7325" s="9" t="s">
        <v>9</v>
      </c>
      <c r="E7325" s="9" t="s">
        <v>11</v>
      </c>
      <c r="F7325" s="10">
        <v>5649175</v>
      </c>
    </row>
    <row r="7326" spans="1:6" x14ac:dyDescent="0.25">
      <c r="A7326" s="7">
        <v>2007</v>
      </c>
      <c r="B7326" s="7">
        <v>10</v>
      </c>
      <c r="C7326" s="8" t="s">
        <v>30</v>
      </c>
      <c r="D7326" s="9" t="s">
        <v>9</v>
      </c>
      <c r="E7326" s="9" t="s">
        <v>71</v>
      </c>
      <c r="F7326" s="10">
        <v>88.98</v>
      </c>
    </row>
    <row r="7327" spans="1:6" x14ac:dyDescent="0.25">
      <c r="A7327" s="7">
        <v>2007</v>
      </c>
      <c r="B7327" s="7">
        <v>10</v>
      </c>
      <c r="C7327" s="8" t="s">
        <v>30</v>
      </c>
      <c r="D7327" s="9" t="s">
        <v>14</v>
      </c>
      <c r="E7327" s="9" t="s">
        <v>10</v>
      </c>
      <c r="F7327" s="10">
        <v>441541</v>
      </c>
    </row>
    <row r="7328" spans="1:6" x14ac:dyDescent="0.25">
      <c r="A7328" s="7">
        <v>2007</v>
      </c>
      <c r="B7328" s="7">
        <v>10</v>
      </c>
      <c r="C7328" s="8" t="s">
        <v>30</v>
      </c>
      <c r="D7328" s="9" t="s">
        <v>14</v>
      </c>
      <c r="E7328" s="9" t="s">
        <v>13</v>
      </c>
      <c r="F7328" s="10">
        <v>13911</v>
      </c>
    </row>
    <row r="7329" spans="1:6" x14ac:dyDescent="0.25">
      <c r="A7329" s="7">
        <v>2007</v>
      </c>
      <c r="B7329" s="7">
        <v>10</v>
      </c>
      <c r="C7329" s="8" t="s">
        <v>30</v>
      </c>
      <c r="D7329" s="9" t="s">
        <v>14</v>
      </c>
      <c r="E7329" s="9" t="s">
        <v>11</v>
      </c>
      <c r="F7329" s="10">
        <v>1151644</v>
      </c>
    </row>
    <row r="7330" spans="1:6" x14ac:dyDescent="0.25">
      <c r="A7330" s="7">
        <v>2007</v>
      </c>
      <c r="B7330" s="7">
        <v>10</v>
      </c>
      <c r="C7330" s="8" t="s">
        <v>30</v>
      </c>
      <c r="D7330" s="9" t="s">
        <v>72</v>
      </c>
      <c r="E7330" s="9" t="s">
        <v>10</v>
      </c>
      <c r="F7330" s="10">
        <v>4322182</v>
      </c>
    </row>
    <row r="7331" spans="1:6" x14ac:dyDescent="0.25">
      <c r="A7331" s="7">
        <v>2007</v>
      </c>
      <c r="B7331" s="7">
        <v>10</v>
      </c>
      <c r="C7331" s="8" t="s">
        <v>30</v>
      </c>
      <c r="D7331" s="9" t="s">
        <v>72</v>
      </c>
      <c r="E7331" s="9" t="s">
        <v>13</v>
      </c>
      <c r="F7331" s="10">
        <v>15892</v>
      </c>
    </row>
    <row r="7332" spans="1:6" x14ac:dyDescent="0.25">
      <c r="A7332" s="7">
        <v>2007</v>
      </c>
      <c r="B7332" s="7">
        <v>10</v>
      </c>
      <c r="C7332" s="8" t="s">
        <v>30</v>
      </c>
      <c r="D7332" s="9" t="s">
        <v>72</v>
      </c>
      <c r="E7332" s="9" t="s">
        <v>11</v>
      </c>
      <c r="F7332" s="10">
        <v>3609161</v>
      </c>
    </row>
    <row r="7333" spans="1:6" x14ac:dyDescent="0.25">
      <c r="A7333" s="7">
        <v>2007</v>
      </c>
      <c r="B7333" s="7">
        <v>10</v>
      </c>
      <c r="C7333" s="8" t="s">
        <v>30</v>
      </c>
      <c r="D7333" s="9" t="s">
        <v>15</v>
      </c>
      <c r="E7333" s="9" t="s">
        <v>10</v>
      </c>
      <c r="F7333" s="10">
        <v>2036</v>
      </c>
    </row>
    <row r="7334" spans="1:6" x14ac:dyDescent="0.25">
      <c r="A7334" s="7">
        <v>2007</v>
      </c>
      <c r="B7334" s="7">
        <v>10</v>
      </c>
      <c r="C7334" s="8" t="s">
        <v>30</v>
      </c>
      <c r="D7334" s="9" t="s">
        <v>15</v>
      </c>
      <c r="E7334" s="9" t="s">
        <v>11</v>
      </c>
      <c r="F7334" s="10">
        <v>235138</v>
      </c>
    </row>
    <row r="7335" spans="1:6" x14ac:dyDescent="0.25">
      <c r="A7335" s="7">
        <v>2007</v>
      </c>
      <c r="B7335" s="7">
        <v>10</v>
      </c>
      <c r="C7335" s="8" t="s">
        <v>30</v>
      </c>
      <c r="D7335" s="9" t="s">
        <v>15</v>
      </c>
      <c r="E7335" s="9" t="s">
        <v>71</v>
      </c>
      <c r="F7335" s="10">
        <v>15.81</v>
      </c>
    </row>
    <row r="7336" spans="1:6" x14ac:dyDescent="0.25">
      <c r="A7336" s="7">
        <v>2007</v>
      </c>
      <c r="B7336" s="7">
        <v>10</v>
      </c>
      <c r="C7336" s="8" t="s">
        <v>30</v>
      </c>
      <c r="D7336" s="9" t="s">
        <v>69</v>
      </c>
      <c r="E7336" s="9" t="s">
        <v>10</v>
      </c>
      <c r="F7336" s="10">
        <v>619</v>
      </c>
    </row>
    <row r="7337" spans="1:6" x14ac:dyDescent="0.25">
      <c r="A7337" s="7">
        <v>2007</v>
      </c>
      <c r="B7337" s="7">
        <v>10</v>
      </c>
      <c r="C7337" s="8" t="s">
        <v>30</v>
      </c>
      <c r="D7337" s="9" t="s">
        <v>69</v>
      </c>
      <c r="E7337" s="9" t="s">
        <v>13</v>
      </c>
      <c r="F7337" s="10">
        <v>102</v>
      </c>
    </row>
    <row r="7338" spans="1:6" x14ac:dyDescent="0.25">
      <c r="A7338" s="7">
        <v>2007</v>
      </c>
      <c r="B7338" s="7">
        <v>10</v>
      </c>
      <c r="C7338" s="8" t="s">
        <v>30</v>
      </c>
      <c r="D7338" s="9" t="s">
        <v>69</v>
      </c>
      <c r="E7338" s="9" t="s">
        <v>11</v>
      </c>
      <c r="F7338" s="10">
        <v>376707</v>
      </c>
    </row>
    <row r="7339" spans="1:6" x14ac:dyDescent="0.25">
      <c r="A7339" s="7">
        <v>2007</v>
      </c>
      <c r="B7339" s="7">
        <v>10</v>
      </c>
      <c r="C7339" s="8" t="s">
        <v>30</v>
      </c>
      <c r="D7339" s="9" t="s">
        <v>70</v>
      </c>
      <c r="E7339" s="9" t="s">
        <v>10</v>
      </c>
      <c r="F7339" s="10">
        <v>57914</v>
      </c>
    </row>
    <row r="7340" spans="1:6" x14ac:dyDescent="0.25">
      <c r="A7340" s="7">
        <v>2007</v>
      </c>
      <c r="B7340" s="7">
        <v>10</v>
      </c>
      <c r="C7340" s="8" t="s">
        <v>30</v>
      </c>
      <c r="D7340" s="9" t="s">
        <v>70</v>
      </c>
      <c r="E7340" s="9" t="s">
        <v>13</v>
      </c>
      <c r="F7340" s="10">
        <v>1</v>
      </c>
    </row>
    <row r="7341" spans="1:6" x14ac:dyDescent="0.25">
      <c r="A7341" s="7">
        <v>2007</v>
      </c>
      <c r="B7341" s="7">
        <v>10</v>
      </c>
      <c r="C7341" s="8" t="s">
        <v>30</v>
      </c>
      <c r="D7341" s="9" t="s">
        <v>70</v>
      </c>
      <c r="E7341" s="9" t="s">
        <v>11</v>
      </c>
      <c r="F7341" s="10">
        <v>276525</v>
      </c>
    </row>
    <row r="7342" spans="1:6" x14ac:dyDescent="0.25">
      <c r="A7342" s="7">
        <v>2007</v>
      </c>
      <c r="B7342" s="7">
        <v>10</v>
      </c>
      <c r="C7342" s="8" t="s">
        <v>30</v>
      </c>
      <c r="D7342" s="9" t="s">
        <v>70</v>
      </c>
      <c r="E7342" s="9" t="s">
        <v>71</v>
      </c>
      <c r="F7342" s="10">
        <v>73.17</v>
      </c>
    </row>
    <row r="7343" spans="1:6" x14ac:dyDescent="0.25">
      <c r="A7343" s="7">
        <v>2007</v>
      </c>
      <c r="B7343" s="7">
        <v>10</v>
      </c>
      <c r="C7343" s="8" t="s">
        <v>31</v>
      </c>
      <c r="D7343" s="9" t="s">
        <v>9</v>
      </c>
      <c r="E7343" s="9" t="s">
        <v>10</v>
      </c>
      <c r="F7343" s="10">
        <v>4715505</v>
      </c>
    </row>
    <row r="7344" spans="1:6" x14ac:dyDescent="0.25">
      <c r="A7344" s="7">
        <v>2007</v>
      </c>
      <c r="B7344" s="7">
        <v>10</v>
      </c>
      <c r="C7344" s="8" t="s">
        <v>31</v>
      </c>
      <c r="D7344" s="9" t="s">
        <v>9</v>
      </c>
      <c r="E7344" s="9" t="s">
        <v>13</v>
      </c>
      <c r="F7344" s="10">
        <v>28831</v>
      </c>
    </row>
    <row r="7345" spans="1:6" x14ac:dyDescent="0.25">
      <c r="A7345" s="7">
        <v>2007</v>
      </c>
      <c r="B7345" s="7">
        <v>10</v>
      </c>
      <c r="C7345" s="8" t="s">
        <v>31</v>
      </c>
      <c r="D7345" s="9" t="s">
        <v>9</v>
      </c>
      <c r="E7345" s="9" t="s">
        <v>11</v>
      </c>
      <c r="F7345" s="10">
        <v>3853077</v>
      </c>
    </row>
    <row r="7346" spans="1:6" x14ac:dyDescent="0.25">
      <c r="A7346" s="7">
        <v>2007</v>
      </c>
      <c r="B7346" s="7">
        <v>10</v>
      </c>
      <c r="C7346" s="8" t="s">
        <v>31</v>
      </c>
      <c r="D7346" s="9" t="s">
        <v>9</v>
      </c>
      <c r="E7346" s="9" t="s">
        <v>71</v>
      </c>
      <c r="F7346" s="10">
        <v>2148.13</v>
      </c>
    </row>
    <row r="7347" spans="1:6" x14ac:dyDescent="0.25">
      <c r="A7347" s="7">
        <v>2007</v>
      </c>
      <c r="B7347" s="7">
        <v>10</v>
      </c>
      <c r="C7347" s="8" t="s">
        <v>31</v>
      </c>
      <c r="D7347" s="9" t="s">
        <v>14</v>
      </c>
      <c r="E7347" s="9" t="s">
        <v>10</v>
      </c>
      <c r="F7347" s="10">
        <v>4382157</v>
      </c>
    </row>
    <row r="7348" spans="1:6" x14ac:dyDescent="0.25">
      <c r="A7348" s="7">
        <v>2007</v>
      </c>
      <c r="B7348" s="7">
        <v>10</v>
      </c>
      <c r="C7348" s="8" t="s">
        <v>31</v>
      </c>
      <c r="D7348" s="9" t="s">
        <v>14</v>
      </c>
      <c r="E7348" s="9" t="s">
        <v>13</v>
      </c>
      <c r="F7348" s="10">
        <v>27124</v>
      </c>
    </row>
    <row r="7349" spans="1:6" x14ac:dyDescent="0.25">
      <c r="A7349" s="7">
        <v>2007</v>
      </c>
      <c r="B7349" s="7">
        <v>10</v>
      </c>
      <c r="C7349" s="8" t="s">
        <v>31</v>
      </c>
      <c r="D7349" s="9" t="s">
        <v>14</v>
      </c>
      <c r="E7349" s="9" t="s">
        <v>11</v>
      </c>
      <c r="F7349" s="10">
        <v>938594</v>
      </c>
    </row>
    <row r="7350" spans="1:6" x14ac:dyDescent="0.25">
      <c r="A7350" s="7">
        <v>2007</v>
      </c>
      <c r="B7350" s="7">
        <v>10</v>
      </c>
      <c r="C7350" s="8" t="s">
        <v>31</v>
      </c>
      <c r="D7350" s="9" t="s">
        <v>72</v>
      </c>
      <c r="E7350" s="9" t="s">
        <v>10</v>
      </c>
      <c r="F7350" s="10">
        <v>158283</v>
      </c>
    </row>
    <row r="7351" spans="1:6" x14ac:dyDescent="0.25">
      <c r="A7351" s="7">
        <v>2007</v>
      </c>
      <c r="B7351" s="7">
        <v>10</v>
      </c>
      <c r="C7351" s="8" t="s">
        <v>31</v>
      </c>
      <c r="D7351" s="9" t="s">
        <v>72</v>
      </c>
      <c r="E7351" s="9" t="s">
        <v>11</v>
      </c>
      <c r="F7351" s="10">
        <v>1465247</v>
      </c>
    </row>
    <row r="7352" spans="1:6" x14ac:dyDescent="0.25">
      <c r="A7352" s="7">
        <v>2007</v>
      </c>
      <c r="B7352" s="7">
        <v>10</v>
      </c>
      <c r="C7352" s="8" t="s">
        <v>31</v>
      </c>
      <c r="D7352" s="9" t="s">
        <v>15</v>
      </c>
      <c r="E7352" s="9" t="s">
        <v>10</v>
      </c>
      <c r="F7352" s="10">
        <v>170166</v>
      </c>
    </row>
    <row r="7353" spans="1:6" x14ac:dyDescent="0.25">
      <c r="A7353" s="7">
        <v>2007</v>
      </c>
      <c r="B7353" s="7">
        <v>10</v>
      </c>
      <c r="C7353" s="8" t="s">
        <v>31</v>
      </c>
      <c r="D7353" s="9" t="s">
        <v>15</v>
      </c>
      <c r="E7353" s="9" t="s">
        <v>13</v>
      </c>
      <c r="F7353" s="10">
        <v>0</v>
      </c>
    </row>
    <row r="7354" spans="1:6" x14ac:dyDescent="0.25">
      <c r="A7354" s="7">
        <v>2007</v>
      </c>
      <c r="B7354" s="7">
        <v>10</v>
      </c>
      <c r="C7354" s="8" t="s">
        <v>31</v>
      </c>
      <c r="D7354" s="9" t="s">
        <v>15</v>
      </c>
      <c r="E7354" s="9" t="s">
        <v>11</v>
      </c>
      <c r="F7354" s="10">
        <v>1268277</v>
      </c>
    </row>
    <row r="7355" spans="1:6" x14ac:dyDescent="0.25">
      <c r="A7355" s="7">
        <v>2007</v>
      </c>
      <c r="B7355" s="7">
        <v>10</v>
      </c>
      <c r="C7355" s="8" t="s">
        <v>31</v>
      </c>
      <c r="D7355" s="9" t="s">
        <v>15</v>
      </c>
      <c r="E7355" s="9" t="s">
        <v>71</v>
      </c>
      <c r="F7355" s="10">
        <v>0</v>
      </c>
    </row>
    <row r="7356" spans="1:6" x14ac:dyDescent="0.25">
      <c r="A7356" s="7">
        <v>2007</v>
      </c>
      <c r="B7356" s="7">
        <v>10</v>
      </c>
      <c r="C7356" s="8" t="s">
        <v>31</v>
      </c>
      <c r="D7356" s="9" t="s">
        <v>69</v>
      </c>
      <c r="E7356" s="9" t="s">
        <v>10</v>
      </c>
      <c r="F7356" s="10">
        <v>3734</v>
      </c>
    </row>
    <row r="7357" spans="1:6" x14ac:dyDescent="0.25">
      <c r="A7357" s="7">
        <v>2007</v>
      </c>
      <c r="B7357" s="7">
        <v>10</v>
      </c>
      <c r="C7357" s="8" t="s">
        <v>31</v>
      </c>
      <c r="D7357" s="9" t="s">
        <v>69</v>
      </c>
      <c r="E7357" s="9" t="s">
        <v>13</v>
      </c>
      <c r="F7357" s="10">
        <v>193</v>
      </c>
    </row>
    <row r="7358" spans="1:6" x14ac:dyDescent="0.25">
      <c r="A7358" s="7">
        <v>2007</v>
      </c>
      <c r="B7358" s="7">
        <v>10</v>
      </c>
      <c r="C7358" s="8" t="s">
        <v>31</v>
      </c>
      <c r="D7358" s="9" t="s">
        <v>69</v>
      </c>
      <c r="E7358" s="9" t="s">
        <v>11</v>
      </c>
      <c r="F7358" s="10">
        <v>5976</v>
      </c>
    </row>
    <row r="7359" spans="1:6" x14ac:dyDescent="0.25">
      <c r="A7359" s="7">
        <v>2007</v>
      </c>
      <c r="B7359" s="7">
        <v>10</v>
      </c>
      <c r="C7359" s="8" t="s">
        <v>31</v>
      </c>
      <c r="D7359" s="9" t="s">
        <v>70</v>
      </c>
      <c r="E7359" s="9" t="s">
        <v>10</v>
      </c>
      <c r="F7359" s="10">
        <v>1165</v>
      </c>
    </row>
    <row r="7360" spans="1:6" x14ac:dyDescent="0.25">
      <c r="A7360" s="7">
        <v>2007</v>
      </c>
      <c r="B7360" s="7">
        <v>10</v>
      </c>
      <c r="C7360" s="8" t="s">
        <v>31</v>
      </c>
      <c r="D7360" s="9" t="s">
        <v>70</v>
      </c>
      <c r="E7360" s="9" t="s">
        <v>13</v>
      </c>
      <c r="F7360" s="10">
        <v>1514</v>
      </c>
    </row>
    <row r="7361" spans="1:6" x14ac:dyDescent="0.25">
      <c r="A7361" s="7">
        <v>2007</v>
      </c>
      <c r="B7361" s="7">
        <v>10</v>
      </c>
      <c r="C7361" s="8" t="s">
        <v>31</v>
      </c>
      <c r="D7361" s="9" t="s">
        <v>70</v>
      </c>
      <c r="E7361" s="9" t="s">
        <v>11</v>
      </c>
      <c r="F7361" s="10">
        <v>174983</v>
      </c>
    </row>
    <row r="7362" spans="1:6" x14ac:dyDescent="0.25">
      <c r="A7362" s="7">
        <v>2007</v>
      </c>
      <c r="B7362" s="7">
        <v>10</v>
      </c>
      <c r="C7362" s="8" t="s">
        <v>31</v>
      </c>
      <c r="D7362" s="9" t="s">
        <v>70</v>
      </c>
      <c r="E7362" s="9" t="s">
        <v>71</v>
      </c>
      <c r="F7362" s="10">
        <v>2148.13</v>
      </c>
    </row>
    <row r="7363" spans="1:6" x14ac:dyDescent="0.25">
      <c r="A7363" s="7">
        <v>2007</v>
      </c>
      <c r="B7363" s="7">
        <v>10</v>
      </c>
      <c r="C7363" s="8" t="s">
        <v>32</v>
      </c>
      <c r="D7363" s="9" t="s">
        <v>9</v>
      </c>
      <c r="E7363" s="9" t="s">
        <v>10</v>
      </c>
      <c r="F7363" s="10">
        <v>1664756</v>
      </c>
    </row>
    <row r="7364" spans="1:6" x14ac:dyDescent="0.25">
      <c r="A7364" s="7">
        <v>2007</v>
      </c>
      <c r="B7364" s="7">
        <v>10</v>
      </c>
      <c r="C7364" s="8" t="s">
        <v>32</v>
      </c>
      <c r="D7364" s="9" t="s">
        <v>9</v>
      </c>
      <c r="E7364" s="9" t="s">
        <v>13</v>
      </c>
      <c r="F7364" s="10">
        <v>35427</v>
      </c>
    </row>
    <row r="7365" spans="1:6" x14ac:dyDescent="0.25">
      <c r="A7365" s="7">
        <v>2007</v>
      </c>
      <c r="B7365" s="7">
        <v>10</v>
      </c>
      <c r="C7365" s="8" t="s">
        <v>32</v>
      </c>
      <c r="D7365" s="9" t="s">
        <v>9</v>
      </c>
      <c r="E7365" s="9" t="s">
        <v>11</v>
      </c>
      <c r="F7365" s="10">
        <v>1790040</v>
      </c>
    </row>
    <row r="7366" spans="1:6" x14ac:dyDescent="0.25">
      <c r="A7366" s="7">
        <v>2007</v>
      </c>
      <c r="B7366" s="7">
        <v>10</v>
      </c>
      <c r="C7366" s="8" t="s">
        <v>32</v>
      </c>
      <c r="D7366" s="9" t="s">
        <v>14</v>
      </c>
      <c r="E7366" s="9" t="s">
        <v>10</v>
      </c>
      <c r="F7366" s="10">
        <v>1664756</v>
      </c>
    </row>
    <row r="7367" spans="1:6" x14ac:dyDescent="0.25">
      <c r="A7367" s="7">
        <v>2007</v>
      </c>
      <c r="B7367" s="7">
        <v>10</v>
      </c>
      <c r="C7367" s="8" t="s">
        <v>32</v>
      </c>
      <c r="D7367" s="9" t="s">
        <v>14</v>
      </c>
      <c r="E7367" s="9" t="s">
        <v>13</v>
      </c>
      <c r="F7367" s="10">
        <v>35427</v>
      </c>
    </row>
    <row r="7368" spans="1:6" x14ac:dyDescent="0.25">
      <c r="A7368" s="7">
        <v>2007</v>
      </c>
      <c r="B7368" s="7">
        <v>10</v>
      </c>
      <c r="C7368" s="8" t="s">
        <v>32</v>
      </c>
      <c r="D7368" s="9" t="s">
        <v>14</v>
      </c>
      <c r="E7368" s="9" t="s">
        <v>11</v>
      </c>
      <c r="F7368" s="10">
        <v>1784774</v>
      </c>
    </row>
    <row r="7369" spans="1:6" x14ac:dyDescent="0.25">
      <c r="A7369" s="7">
        <v>2007</v>
      </c>
      <c r="B7369" s="7">
        <v>10</v>
      </c>
      <c r="C7369" s="8" t="s">
        <v>32</v>
      </c>
      <c r="D7369" s="9" t="s">
        <v>69</v>
      </c>
      <c r="E7369" s="9" t="s">
        <v>13</v>
      </c>
      <c r="F7369" s="10">
        <v>0</v>
      </c>
    </row>
    <row r="7370" spans="1:6" x14ac:dyDescent="0.25">
      <c r="A7370" s="7">
        <v>2007</v>
      </c>
      <c r="B7370" s="7">
        <v>10</v>
      </c>
      <c r="C7370" s="8" t="s">
        <v>32</v>
      </c>
      <c r="D7370" s="9" t="s">
        <v>69</v>
      </c>
      <c r="E7370" s="9" t="s">
        <v>11</v>
      </c>
      <c r="F7370" s="10">
        <v>0</v>
      </c>
    </row>
    <row r="7371" spans="1:6" x14ac:dyDescent="0.25">
      <c r="A7371" s="7">
        <v>2007</v>
      </c>
      <c r="B7371" s="7">
        <v>10</v>
      </c>
      <c r="C7371" s="8" t="s">
        <v>32</v>
      </c>
      <c r="D7371" s="9" t="s">
        <v>70</v>
      </c>
      <c r="E7371" s="9" t="s">
        <v>11</v>
      </c>
      <c r="F7371" s="10">
        <v>5266</v>
      </c>
    </row>
    <row r="7372" spans="1:6" x14ac:dyDescent="0.25">
      <c r="A7372" s="7">
        <v>2007</v>
      </c>
      <c r="B7372" s="7">
        <v>10</v>
      </c>
      <c r="C7372" s="8" t="s">
        <v>33</v>
      </c>
      <c r="D7372" s="9" t="s">
        <v>9</v>
      </c>
      <c r="E7372" s="9" t="s">
        <v>10</v>
      </c>
      <c r="F7372" s="10">
        <v>3280880</v>
      </c>
    </row>
    <row r="7373" spans="1:6" x14ac:dyDescent="0.25">
      <c r="A7373" s="7">
        <v>2007</v>
      </c>
      <c r="B7373" s="7">
        <v>10</v>
      </c>
      <c r="C7373" s="8" t="s">
        <v>33</v>
      </c>
      <c r="D7373" s="9" t="s">
        <v>9</v>
      </c>
      <c r="E7373" s="9" t="s">
        <v>13</v>
      </c>
      <c r="F7373" s="10">
        <v>467536</v>
      </c>
    </row>
    <row r="7374" spans="1:6" x14ac:dyDescent="0.25">
      <c r="A7374" s="7">
        <v>2007</v>
      </c>
      <c r="B7374" s="7">
        <v>10</v>
      </c>
      <c r="C7374" s="8" t="s">
        <v>33</v>
      </c>
      <c r="D7374" s="9" t="s">
        <v>9</v>
      </c>
      <c r="E7374" s="9" t="s">
        <v>11</v>
      </c>
      <c r="F7374" s="10">
        <v>1604440</v>
      </c>
    </row>
    <row r="7375" spans="1:6" x14ac:dyDescent="0.25">
      <c r="A7375" s="7">
        <v>2007</v>
      </c>
      <c r="B7375" s="7">
        <v>10</v>
      </c>
      <c r="C7375" s="8" t="s">
        <v>33</v>
      </c>
      <c r="D7375" s="9" t="s">
        <v>9</v>
      </c>
      <c r="E7375" s="9" t="s">
        <v>71</v>
      </c>
      <c r="F7375" s="10">
        <v>7.36</v>
      </c>
    </row>
    <row r="7376" spans="1:6" x14ac:dyDescent="0.25">
      <c r="A7376" s="7">
        <v>2007</v>
      </c>
      <c r="B7376" s="7">
        <v>10</v>
      </c>
      <c r="C7376" s="8" t="s">
        <v>33</v>
      </c>
      <c r="D7376" s="9" t="s">
        <v>14</v>
      </c>
      <c r="E7376" s="9" t="s">
        <v>10</v>
      </c>
      <c r="F7376" s="10">
        <v>2947409</v>
      </c>
    </row>
    <row r="7377" spans="1:6" x14ac:dyDescent="0.25">
      <c r="A7377" s="7">
        <v>2007</v>
      </c>
      <c r="B7377" s="7">
        <v>10</v>
      </c>
      <c r="C7377" s="8" t="s">
        <v>33</v>
      </c>
      <c r="D7377" s="9" t="s">
        <v>14</v>
      </c>
      <c r="E7377" s="9" t="s">
        <v>13</v>
      </c>
      <c r="F7377" s="10">
        <v>16439</v>
      </c>
    </row>
    <row r="7378" spans="1:6" x14ac:dyDescent="0.25">
      <c r="A7378" s="7">
        <v>2007</v>
      </c>
      <c r="B7378" s="7">
        <v>10</v>
      </c>
      <c r="C7378" s="8" t="s">
        <v>33</v>
      </c>
      <c r="D7378" s="9" t="s">
        <v>14</v>
      </c>
      <c r="E7378" s="9" t="s">
        <v>11</v>
      </c>
      <c r="F7378" s="10">
        <v>1405625</v>
      </c>
    </row>
    <row r="7379" spans="1:6" x14ac:dyDescent="0.25">
      <c r="A7379" s="7">
        <v>2007</v>
      </c>
      <c r="B7379" s="7">
        <v>10</v>
      </c>
      <c r="C7379" s="8" t="s">
        <v>33</v>
      </c>
      <c r="D7379" s="9" t="s">
        <v>14</v>
      </c>
      <c r="E7379" s="9" t="s">
        <v>71</v>
      </c>
      <c r="F7379" s="10">
        <v>7.36</v>
      </c>
    </row>
    <row r="7380" spans="1:6" x14ac:dyDescent="0.25">
      <c r="A7380" s="7">
        <v>2007</v>
      </c>
      <c r="B7380" s="7">
        <v>10</v>
      </c>
      <c r="C7380" s="8" t="s">
        <v>33</v>
      </c>
      <c r="D7380" s="9" t="s">
        <v>72</v>
      </c>
      <c r="E7380" s="9" t="s">
        <v>10</v>
      </c>
      <c r="F7380" s="10">
        <v>333471</v>
      </c>
    </row>
    <row r="7381" spans="1:6" x14ac:dyDescent="0.25">
      <c r="A7381" s="7">
        <v>2007</v>
      </c>
      <c r="B7381" s="7">
        <v>10</v>
      </c>
      <c r="C7381" s="8" t="s">
        <v>33</v>
      </c>
      <c r="D7381" s="9" t="s">
        <v>72</v>
      </c>
      <c r="E7381" s="9" t="s">
        <v>13</v>
      </c>
      <c r="F7381" s="10">
        <v>451097</v>
      </c>
    </row>
    <row r="7382" spans="1:6" x14ac:dyDescent="0.25">
      <c r="A7382" s="7">
        <v>2007</v>
      </c>
      <c r="B7382" s="7">
        <v>10</v>
      </c>
      <c r="C7382" s="8" t="s">
        <v>33</v>
      </c>
      <c r="D7382" s="9" t="s">
        <v>72</v>
      </c>
      <c r="E7382" s="9" t="s">
        <v>11</v>
      </c>
      <c r="F7382" s="10">
        <v>75153</v>
      </c>
    </row>
    <row r="7383" spans="1:6" x14ac:dyDescent="0.25">
      <c r="A7383" s="7">
        <v>2007</v>
      </c>
      <c r="B7383" s="7">
        <v>10</v>
      </c>
      <c r="C7383" s="8" t="s">
        <v>33</v>
      </c>
      <c r="D7383" s="9" t="s">
        <v>70</v>
      </c>
      <c r="E7383" s="9" t="s">
        <v>11</v>
      </c>
      <c r="F7383" s="10">
        <v>123662</v>
      </c>
    </row>
    <row r="7384" spans="1:6" x14ac:dyDescent="0.25">
      <c r="A7384" s="7">
        <v>2007</v>
      </c>
      <c r="B7384" s="7">
        <v>10</v>
      </c>
      <c r="C7384" s="8" t="s">
        <v>34</v>
      </c>
      <c r="D7384" s="9" t="s">
        <v>9</v>
      </c>
      <c r="E7384" s="9" t="s">
        <v>10</v>
      </c>
      <c r="F7384" s="10">
        <v>1224032</v>
      </c>
    </row>
    <row r="7385" spans="1:6" x14ac:dyDescent="0.25">
      <c r="A7385" s="7">
        <v>2007</v>
      </c>
      <c r="B7385" s="7">
        <v>10</v>
      </c>
      <c r="C7385" s="8" t="s">
        <v>34</v>
      </c>
      <c r="D7385" s="9" t="s">
        <v>9</v>
      </c>
      <c r="E7385" s="9" t="s">
        <v>13</v>
      </c>
      <c r="F7385" s="10">
        <v>413787</v>
      </c>
    </row>
    <row r="7386" spans="1:6" x14ac:dyDescent="0.25">
      <c r="A7386" s="7">
        <v>2007</v>
      </c>
      <c r="B7386" s="7">
        <v>10</v>
      </c>
      <c r="C7386" s="8" t="s">
        <v>34</v>
      </c>
      <c r="D7386" s="9" t="s">
        <v>9</v>
      </c>
      <c r="E7386" s="9" t="s">
        <v>11</v>
      </c>
      <c r="F7386" s="10">
        <v>35185261</v>
      </c>
    </row>
    <row r="7387" spans="1:6" x14ac:dyDescent="0.25">
      <c r="A7387" s="7">
        <v>2007</v>
      </c>
      <c r="B7387" s="7">
        <v>10</v>
      </c>
      <c r="C7387" s="8" t="s">
        <v>34</v>
      </c>
      <c r="D7387" s="9" t="s">
        <v>9</v>
      </c>
      <c r="E7387" s="9" t="s">
        <v>71</v>
      </c>
      <c r="F7387" s="10">
        <v>1013.05</v>
      </c>
    </row>
    <row r="7388" spans="1:6" x14ac:dyDescent="0.25">
      <c r="A7388" s="7">
        <v>2007</v>
      </c>
      <c r="B7388" s="7">
        <v>10</v>
      </c>
      <c r="C7388" s="8" t="s">
        <v>34</v>
      </c>
      <c r="D7388" s="9" t="s">
        <v>14</v>
      </c>
      <c r="E7388" s="9" t="s">
        <v>10</v>
      </c>
      <c r="F7388" s="10">
        <v>734612</v>
      </c>
    </row>
    <row r="7389" spans="1:6" x14ac:dyDescent="0.25">
      <c r="A7389" s="7">
        <v>2007</v>
      </c>
      <c r="B7389" s="7">
        <v>10</v>
      </c>
      <c r="C7389" s="8" t="s">
        <v>34</v>
      </c>
      <c r="D7389" s="9" t="s">
        <v>14</v>
      </c>
      <c r="E7389" s="9" t="s">
        <v>13</v>
      </c>
      <c r="F7389" s="10">
        <v>377666</v>
      </c>
    </row>
    <row r="7390" spans="1:6" x14ac:dyDescent="0.25">
      <c r="A7390" s="7">
        <v>2007</v>
      </c>
      <c r="B7390" s="7">
        <v>10</v>
      </c>
      <c r="C7390" s="8" t="s">
        <v>34</v>
      </c>
      <c r="D7390" s="9" t="s">
        <v>14</v>
      </c>
      <c r="E7390" s="9" t="s">
        <v>11</v>
      </c>
      <c r="F7390" s="10">
        <v>15334720</v>
      </c>
    </row>
    <row r="7391" spans="1:6" x14ac:dyDescent="0.25">
      <c r="A7391" s="7">
        <v>2007</v>
      </c>
      <c r="B7391" s="7">
        <v>10</v>
      </c>
      <c r="C7391" s="8" t="s">
        <v>34</v>
      </c>
      <c r="D7391" s="9" t="s">
        <v>72</v>
      </c>
      <c r="E7391" s="9" t="s">
        <v>10</v>
      </c>
      <c r="F7391" s="10">
        <v>488712</v>
      </c>
    </row>
    <row r="7392" spans="1:6" x14ac:dyDescent="0.25">
      <c r="A7392" s="7">
        <v>2007</v>
      </c>
      <c r="B7392" s="7">
        <v>10</v>
      </c>
      <c r="C7392" s="8" t="s">
        <v>34</v>
      </c>
      <c r="D7392" s="9" t="s">
        <v>72</v>
      </c>
      <c r="E7392" s="9" t="s">
        <v>13</v>
      </c>
      <c r="F7392" s="10">
        <v>1990</v>
      </c>
    </row>
    <row r="7393" spans="1:6" x14ac:dyDescent="0.25">
      <c r="A7393" s="7">
        <v>2007</v>
      </c>
      <c r="B7393" s="7">
        <v>10</v>
      </c>
      <c r="C7393" s="8" t="s">
        <v>34</v>
      </c>
      <c r="D7393" s="9" t="s">
        <v>72</v>
      </c>
      <c r="E7393" s="9" t="s">
        <v>11</v>
      </c>
      <c r="F7393" s="10">
        <v>2774615</v>
      </c>
    </row>
    <row r="7394" spans="1:6" x14ac:dyDescent="0.25">
      <c r="A7394" s="7">
        <v>2007</v>
      </c>
      <c r="B7394" s="7">
        <v>10</v>
      </c>
      <c r="C7394" s="8" t="s">
        <v>34</v>
      </c>
      <c r="D7394" s="9" t="s">
        <v>15</v>
      </c>
      <c r="E7394" s="9" t="s">
        <v>11</v>
      </c>
      <c r="F7394" s="10">
        <v>1526472</v>
      </c>
    </row>
    <row r="7395" spans="1:6" x14ac:dyDescent="0.25">
      <c r="A7395" s="7">
        <v>2007</v>
      </c>
      <c r="B7395" s="7">
        <v>10</v>
      </c>
      <c r="C7395" s="8" t="s">
        <v>34</v>
      </c>
      <c r="D7395" s="9" t="s">
        <v>15</v>
      </c>
      <c r="E7395" s="9" t="s">
        <v>71</v>
      </c>
      <c r="F7395" s="10">
        <v>287.77</v>
      </c>
    </row>
    <row r="7396" spans="1:6" x14ac:dyDescent="0.25">
      <c r="A7396" s="7">
        <v>2007</v>
      </c>
      <c r="B7396" s="7">
        <v>10</v>
      </c>
      <c r="C7396" s="8" t="s">
        <v>34</v>
      </c>
      <c r="D7396" s="9" t="s">
        <v>69</v>
      </c>
      <c r="E7396" s="9" t="s">
        <v>11</v>
      </c>
      <c r="F7396" s="10">
        <v>23162</v>
      </c>
    </row>
    <row r="7397" spans="1:6" x14ac:dyDescent="0.25">
      <c r="A7397" s="7">
        <v>2007</v>
      </c>
      <c r="B7397" s="7">
        <v>10</v>
      </c>
      <c r="C7397" s="8" t="s">
        <v>34</v>
      </c>
      <c r="D7397" s="9" t="s">
        <v>70</v>
      </c>
      <c r="E7397" s="9" t="s">
        <v>10</v>
      </c>
      <c r="F7397" s="10">
        <v>708</v>
      </c>
    </row>
    <row r="7398" spans="1:6" x14ac:dyDescent="0.25">
      <c r="A7398" s="7">
        <v>2007</v>
      </c>
      <c r="B7398" s="7">
        <v>10</v>
      </c>
      <c r="C7398" s="8" t="s">
        <v>34</v>
      </c>
      <c r="D7398" s="9" t="s">
        <v>70</v>
      </c>
      <c r="E7398" s="9" t="s">
        <v>13</v>
      </c>
      <c r="F7398" s="10">
        <v>34131</v>
      </c>
    </row>
    <row r="7399" spans="1:6" x14ac:dyDescent="0.25">
      <c r="A7399" s="7">
        <v>2007</v>
      </c>
      <c r="B7399" s="7">
        <v>10</v>
      </c>
      <c r="C7399" s="8" t="s">
        <v>34</v>
      </c>
      <c r="D7399" s="9" t="s">
        <v>70</v>
      </c>
      <c r="E7399" s="9" t="s">
        <v>11</v>
      </c>
      <c r="F7399" s="10">
        <v>15526292</v>
      </c>
    </row>
    <row r="7400" spans="1:6" x14ac:dyDescent="0.25">
      <c r="A7400" s="7">
        <v>2007</v>
      </c>
      <c r="B7400" s="7">
        <v>10</v>
      </c>
      <c r="C7400" s="8" t="s">
        <v>34</v>
      </c>
      <c r="D7400" s="9" t="s">
        <v>70</v>
      </c>
      <c r="E7400" s="9" t="s">
        <v>71</v>
      </c>
      <c r="F7400" s="10">
        <v>725.28</v>
      </c>
    </row>
    <row r="7401" spans="1:6" x14ac:dyDescent="0.25">
      <c r="A7401" s="7">
        <v>2007</v>
      </c>
      <c r="B7401" s="7">
        <v>10</v>
      </c>
      <c r="C7401" s="8" t="s">
        <v>35</v>
      </c>
      <c r="D7401" s="9" t="s">
        <v>9</v>
      </c>
      <c r="E7401" s="9" t="s">
        <v>10</v>
      </c>
      <c r="F7401" s="10">
        <v>434142</v>
      </c>
    </row>
    <row r="7402" spans="1:6" x14ac:dyDescent="0.25">
      <c r="A7402" s="7">
        <v>2007</v>
      </c>
      <c r="B7402" s="7">
        <v>10</v>
      </c>
      <c r="C7402" s="8" t="s">
        <v>35</v>
      </c>
      <c r="D7402" s="9" t="s">
        <v>9</v>
      </c>
      <c r="E7402" s="9" t="s">
        <v>13</v>
      </c>
      <c r="F7402" s="10">
        <v>247384</v>
      </c>
    </row>
    <row r="7403" spans="1:6" x14ac:dyDescent="0.25">
      <c r="A7403" s="7">
        <v>2007</v>
      </c>
      <c r="B7403" s="7">
        <v>10</v>
      </c>
      <c r="C7403" s="8" t="s">
        <v>35</v>
      </c>
      <c r="D7403" s="9" t="s">
        <v>9</v>
      </c>
      <c r="E7403" s="9" t="s">
        <v>11</v>
      </c>
      <c r="F7403" s="10">
        <v>16928434</v>
      </c>
    </row>
    <row r="7404" spans="1:6" x14ac:dyDescent="0.25">
      <c r="A7404" s="7">
        <v>2007</v>
      </c>
      <c r="B7404" s="7">
        <v>10</v>
      </c>
      <c r="C7404" s="8" t="s">
        <v>35</v>
      </c>
      <c r="D7404" s="9" t="s">
        <v>14</v>
      </c>
      <c r="E7404" s="9" t="s">
        <v>13</v>
      </c>
      <c r="F7404" s="10">
        <v>1623</v>
      </c>
    </row>
    <row r="7405" spans="1:6" x14ac:dyDescent="0.25">
      <c r="A7405" s="7">
        <v>2007</v>
      </c>
      <c r="B7405" s="7">
        <v>10</v>
      </c>
      <c r="C7405" s="8" t="s">
        <v>35</v>
      </c>
      <c r="D7405" s="9" t="s">
        <v>14</v>
      </c>
      <c r="E7405" s="9" t="s">
        <v>11</v>
      </c>
      <c r="F7405" s="10">
        <v>110730</v>
      </c>
    </row>
    <row r="7406" spans="1:6" x14ac:dyDescent="0.25">
      <c r="A7406" s="7">
        <v>2007</v>
      </c>
      <c r="B7406" s="7">
        <v>10</v>
      </c>
      <c r="C7406" s="8" t="s">
        <v>35</v>
      </c>
      <c r="D7406" s="9" t="s">
        <v>72</v>
      </c>
      <c r="E7406" s="9" t="s">
        <v>10</v>
      </c>
      <c r="F7406" s="10">
        <v>433363</v>
      </c>
    </row>
    <row r="7407" spans="1:6" x14ac:dyDescent="0.25">
      <c r="A7407" s="7">
        <v>2007</v>
      </c>
      <c r="B7407" s="7">
        <v>10</v>
      </c>
      <c r="C7407" s="8" t="s">
        <v>35</v>
      </c>
      <c r="D7407" s="9" t="s">
        <v>72</v>
      </c>
      <c r="E7407" s="9" t="s">
        <v>13</v>
      </c>
      <c r="F7407" s="10">
        <v>243770</v>
      </c>
    </row>
    <row r="7408" spans="1:6" x14ac:dyDescent="0.25">
      <c r="A7408" s="7">
        <v>2007</v>
      </c>
      <c r="B7408" s="7">
        <v>10</v>
      </c>
      <c r="C7408" s="8" t="s">
        <v>35</v>
      </c>
      <c r="D7408" s="9" t="s">
        <v>72</v>
      </c>
      <c r="E7408" s="9" t="s">
        <v>11</v>
      </c>
      <c r="F7408" s="10">
        <v>14349960</v>
      </c>
    </row>
    <row r="7409" spans="1:6" x14ac:dyDescent="0.25">
      <c r="A7409" s="7">
        <v>2007</v>
      </c>
      <c r="B7409" s="7">
        <v>10</v>
      </c>
      <c r="C7409" s="8" t="s">
        <v>35</v>
      </c>
      <c r="D7409" s="9" t="s">
        <v>15</v>
      </c>
      <c r="E7409" s="9" t="s">
        <v>13</v>
      </c>
      <c r="F7409" s="10">
        <v>82</v>
      </c>
    </row>
    <row r="7410" spans="1:6" x14ac:dyDescent="0.25">
      <c r="A7410" s="7">
        <v>2007</v>
      </c>
      <c r="B7410" s="7">
        <v>10</v>
      </c>
      <c r="C7410" s="8" t="s">
        <v>35</v>
      </c>
      <c r="D7410" s="9" t="s">
        <v>15</v>
      </c>
      <c r="E7410" s="9" t="s">
        <v>11</v>
      </c>
      <c r="F7410" s="10">
        <v>2024206</v>
      </c>
    </row>
    <row r="7411" spans="1:6" x14ac:dyDescent="0.25">
      <c r="A7411" s="7">
        <v>2007</v>
      </c>
      <c r="B7411" s="7">
        <v>10</v>
      </c>
      <c r="C7411" s="8" t="s">
        <v>35</v>
      </c>
      <c r="D7411" s="9" t="s">
        <v>69</v>
      </c>
      <c r="E7411" s="9" t="s">
        <v>10</v>
      </c>
      <c r="F7411" s="10">
        <v>0</v>
      </c>
    </row>
    <row r="7412" spans="1:6" x14ac:dyDescent="0.25">
      <c r="A7412" s="7">
        <v>2007</v>
      </c>
      <c r="B7412" s="7">
        <v>10</v>
      </c>
      <c r="C7412" s="8" t="s">
        <v>35</v>
      </c>
      <c r="D7412" s="9" t="s">
        <v>69</v>
      </c>
      <c r="E7412" s="9" t="s">
        <v>13</v>
      </c>
      <c r="F7412" s="10">
        <v>948</v>
      </c>
    </row>
    <row r="7413" spans="1:6" x14ac:dyDescent="0.25">
      <c r="A7413" s="7">
        <v>2007</v>
      </c>
      <c r="B7413" s="7">
        <v>10</v>
      </c>
      <c r="C7413" s="8" t="s">
        <v>35</v>
      </c>
      <c r="D7413" s="9" t="s">
        <v>69</v>
      </c>
      <c r="E7413" s="9" t="s">
        <v>11</v>
      </c>
      <c r="F7413" s="10">
        <v>329477</v>
      </c>
    </row>
    <row r="7414" spans="1:6" x14ac:dyDescent="0.25">
      <c r="A7414" s="7">
        <v>2007</v>
      </c>
      <c r="B7414" s="7">
        <v>10</v>
      </c>
      <c r="C7414" s="8" t="s">
        <v>35</v>
      </c>
      <c r="D7414" s="9" t="s">
        <v>70</v>
      </c>
      <c r="E7414" s="9" t="s">
        <v>10</v>
      </c>
      <c r="F7414" s="10">
        <v>779</v>
      </c>
    </row>
    <row r="7415" spans="1:6" x14ac:dyDescent="0.25">
      <c r="A7415" s="7">
        <v>2007</v>
      </c>
      <c r="B7415" s="7">
        <v>10</v>
      </c>
      <c r="C7415" s="8" t="s">
        <v>35</v>
      </c>
      <c r="D7415" s="9" t="s">
        <v>70</v>
      </c>
      <c r="E7415" s="9" t="s">
        <v>13</v>
      </c>
      <c r="F7415" s="10">
        <v>961</v>
      </c>
    </row>
    <row r="7416" spans="1:6" x14ac:dyDescent="0.25">
      <c r="A7416" s="7">
        <v>2007</v>
      </c>
      <c r="B7416" s="7">
        <v>10</v>
      </c>
      <c r="C7416" s="8" t="s">
        <v>35</v>
      </c>
      <c r="D7416" s="9" t="s">
        <v>70</v>
      </c>
      <c r="E7416" s="9" t="s">
        <v>11</v>
      </c>
      <c r="F7416" s="10">
        <v>114061</v>
      </c>
    </row>
    <row r="7417" spans="1:6" x14ac:dyDescent="0.25">
      <c r="A7417" s="7">
        <v>2007</v>
      </c>
      <c r="B7417" s="7">
        <v>10</v>
      </c>
      <c r="C7417" s="8" t="s">
        <v>36</v>
      </c>
      <c r="D7417" s="9" t="s">
        <v>9</v>
      </c>
      <c r="E7417" s="9" t="s">
        <v>10</v>
      </c>
      <c r="F7417" s="10">
        <v>877195</v>
      </c>
    </row>
    <row r="7418" spans="1:6" x14ac:dyDescent="0.25">
      <c r="A7418" s="7">
        <v>2007</v>
      </c>
      <c r="B7418" s="7">
        <v>10</v>
      </c>
      <c r="C7418" s="8" t="s">
        <v>36</v>
      </c>
      <c r="D7418" s="9" t="s">
        <v>9</v>
      </c>
      <c r="E7418" s="9" t="s">
        <v>13</v>
      </c>
      <c r="F7418" s="10">
        <v>60824</v>
      </c>
    </row>
    <row r="7419" spans="1:6" x14ac:dyDescent="0.25">
      <c r="A7419" s="7">
        <v>2007</v>
      </c>
      <c r="B7419" s="7">
        <v>10</v>
      </c>
      <c r="C7419" s="8" t="s">
        <v>36</v>
      </c>
      <c r="D7419" s="9" t="s">
        <v>9</v>
      </c>
      <c r="E7419" s="9" t="s">
        <v>11</v>
      </c>
      <c r="F7419" s="10">
        <v>2122616</v>
      </c>
    </row>
    <row r="7420" spans="1:6" x14ac:dyDescent="0.25">
      <c r="A7420" s="7">
        <v>2007</v>
      </c>
      <c r="B7420" s="7">
        <v>10</v>
      </c>
      <c r="C7420" s="8" t="s">
        <v>36</v>
      </c>
      <c r="D7420" s="9" t="s">
        <v>9</v>
      </c>
      <c r="E7420" s="9" t="s">
        <v>71</v>
      </c>
      <c r="F7420" s="10">
        <v>276.64999999999998</v>
      </c>
    </row>
    <row r="7421" spans="1:6" x14ac:dyDescent="0.25">
      <c r="A7421" s="7">
        <v>2007</v>
      </c>
      <c r="B7421" s="7">
        <v>10</v>
      </c>
      <c r="C7421" s="8" t="s">
        <v>36</v>
      </c>
      <c r="D7421" s="9" t="s">
        <v>14</v>
      </c>
      <c r="E7421" s="9" t="s">
        <v>13</v>
      </c>
      <c r="F7421" s="10">
        <v>1216</v>
      </c>
    </row>
    <row r="7422" spans="1:6" x14ac:dyDescent="0.25">
      <c r="A7422" s="7">
        <v>2007</v>
      </c>
      <c r="B7422" s="7">
        <v>10</v>
      </c>
      <c r="C7422" s="8" t="s">
        <v>36</v>
      </c>
      <c r="D7422" s="9" t="s">
        <v>14</v>
      </c>
      <c r="E7422" s="9" t="s">
        <v>11</v>
      </c>
      <c r="F7422" s="10">
        <v>0</v>
      </c>
    </row>
    <row r="7423" spans="1:6" x14ac:dyDescent="0.25">
      <c r="A7423" s="7">
        <v>2007</v>
      </c>
      <c r="B7423" s="7">
        <v>10</v>
      </c>
      <c r="C7423" s="8" t="s">
        <v>36</v>
      </c>
      <c r="D7423" s="9" t="s">
        <v>72</v>
      </c>
      <c r="E7423" s="9" t="s">
        <v>10</v>
      </c>
      <c r="F7423" s="10">
        <v>829709</v>
      </c>
    </row>
    <row r="7424" spans="1:6" x14ac:dyDescent="0.25">
      <c r="A7424" s="7">
        <v>2007</v>
      </c>
      <c r="B7424" s="7">
        <v>10</v>
      </c>
      <c r="C7424" s="8" t="s">
        <v>36</v>
      </c>
      <c r="D7424" s="9" t="s">
        <v>72</v>
      </c>
      <c r="E7424" s="9" t="s">
        <v>13</v>
      </c>
      <c r="F7424" s="10">
        <v>56028</v>
      </c>
    </row>
    <row r="7425" spans="1:6" x14ac:dyDescent="0.25">
      <c r="A7425" s="7">
        <v>2007</v>
      </c>
      <c r="B7425" s="7">
        <v>10</v>
      </c>
      <c r="C7425" s="8" t="s">
        <v>36</v>
      </c>
      <c r="D7425" s="9" t="s">
        <v>72</v>
      </c>
      <c r="E7425" s="9" t="s">
        <v>11</v>
      </c>
      <c r="F7425" s="10">
        <v>1403215</v>
      </c>
    </row>
    <row r="7426" spans="1:6" x14ac:dyDescent="0.25">
      <c r="A7426" s="7">
        <v>2007</v>
      </c>
      <c r="B7426" s="7">
        <v>10</v>
      </c>
      <c r="C7426" s="8" t="s">
        <v>36</v>
      </c>
      <c r="D7426" s="9" t="s">
        <v>15</v>
      </c>
      <c r="E7426" s="9" t="s">
        <v>10</v>
      </c>
      <c r="F7426" s="10">
        <v>41847</v>
      </c>
    </row>
    <row r="7427" spans="1:6" x14ac:dyDescent="0.25">
      <c r="A7427" s="7">
        <v>2007</v>
      </c>
      <c r="B7427" s="7">
        <v>10</v>
      </c>
      <c r="C7427" s="8" t="s">
        <v>36</v>
      </c>
      <c r="D7427" s="9" t="s">
        <v>15</v>
      </c>
      <c r="E7427" s="9" t="s">
        <v>13</v>
      </c>
      <c r="F7427" s="10">
        <v>3575</v>
      </c>
    </row>
    <row r="7428" spans="1:6" x14ac:dyDescent="0.25">
      <c r="A7428" s="7">
        <v>2007</v>
      </c>
      <c r="B7428" s="7">
        <v>10</v>
      </c>
      <c r="C7428" s="8" t="s">
        <v>36</v>
      </c>
      <c r="D7428" s="9" t="s">
        <v>15</v>
      </c>
      <c r="E7428" s="9" t="s">
        <v>11</v>
      </c>
      <c r="F7428" s="10">
        <v>645270</v>
      </c>
    </row>
    <row r="7429" spans="1:6" x14ac:dyDescent="0.25">
      <c r="A7429" s="7">
        <v>2007</v>
      </c>
      <c r="B7429" s="7">
        <v>10</v>
      </c>
      <c r="C7429" s="8" t="s">
        <v>36</v>
      </c>
      <c r="D7429" s="9" t="s">
        <v>15</v>
      </c>
      <c r="E7429" s="9" t="s">
        <v>71</v>
      </c>
      <c r="F7429" s="10">
        <v>276.64999999999998</v>
      </c>
    </row>
    <row r="7430" spans="1:6" x14ac:dyDescent="0.25">
      <c r="A7430" s="7">
        <v>2007</v>
      </c>
      <c r="B7430" s="7">
        <v>10</v>
      </c>
      <c r="C7430" s="8" t="s">
        <v>36</v>
      </c>
      <c r="D7430" s="9" t="s">
        <v>69</v>
      </c>
      <c r="E7430" s="9" t="s">
        <v>13</v>
      </c>
      <c r="F7430" s="10">
        <v>5</v>
      </c>
    </row>
    <row r="7431" spans="1:6" x14ac:dyDescent="0.25">
      <c r="A7431" s="7">
        <v>2007</v>
      </c>
      <c r="B7431" s="7">
        <v>10</v>
      </c>
      <c r="C7431" s="8" t="s">
        <v>36</v>
      </c>
      <c r="D7431" s="9" t="s">
        <v>69</v>
      </c>
      <c r="E7431" s="9" t="s">
        <v>11</v>
      </c>
      <c r="F7431" s="10">
        <v>2</v>
      </c>
    </row>
    <row r="7432" spans="1:6" x14ac:dyDescent="0.25">
      <c r="A7432" s="7">
        <v>2007</v>
      </c>
      <c r="B7432" s="7">
        <v>10</v>
      </c>
      <c r="C7432" s="8" t="s">
        <v>36</v>
      </c>
      <c r="D7432" s="9" t="s">
        <v>70</v>
      </c>
      <c r="E7432" s="9" t="s">
        <v>10</v>
      </c>
      <c r="F7432" s="10">
        <v>5639</v>
      </c>
    </row>
    <row r="7433" spans="1:6" x14ac:dyDescent="0.25">
      <c r="A7433" s="7">
        <v>2007</v>
      </c>
      <c r="B7433" s="7">
        <v>10</v>
      </c>
      <c r="C7433" s="8" t="s">
        <v>36</v>
      </c>
      <c r="D7433" s="9" t="s">
        <v>70</v>
      </c>
      <c r="E7433" s="9" t="s">
        <v>13</v>
      </c>
      <c r="F7433" s="10">
        <v>0</v>
      </c>
    </row>
    <row r="7434" spans="1:6" x14ac:dyDescent="0.25">
      <c r="A7434" s="7">
        <v>2007</v>
      </c>
      <c r="B7434" s="7">
        <v>10</v>
      </c>
      <c r="C7434" s="8" t="s">
        <v>36</v>
      </c>
      <c r="D7434" s="9" t="s">
        <v>70</v>
      </c>
      <c r="E7434" s="9" t="s">
        <v>11</v>
      </c>
      <c r="F7434" s="10">
        <v>74129</v>
      </c>
    </row>
    <row r="7435" spans="1:6" x14ac:dyDescent="0.25">
      <c r="A7435" s="7">
        <v>2007</v>
      </c>
      <c r="B7435" s="7">
        <v>10</v>
      </c>
      <c r="C7435" s="8" t="s">
        <v>37</v>
      </c>
      <c r="D7435" s="9" t="s">
        <v>9</v>
      </c>
      <c r="E7435" s="9" t="s">
        <v>10</v>
      </c>
      <c r="F7435" s="10">
        <v>3624</v>
      </c>
    </row>
    <row r="7436" spans="1:6" x14ac:dyDescent="0.25">
      <c r="A7436" s="7">
        <v>2007</v>
      </c>
      <c r="B7436" s="7">
        <v>10</v>
      </c>
      <c r="C7436" s="8" t="s">
        <v>37</v>
      </c>
      <c r="D7436" s="9" t="s">
        <v>9</v>
      </c>
      <c r="E7436" s="9" t="s">
        <v>13</v>
      </c>
      <c r="F7436" s="10">
        <v>30041</v>
      </c>
    </row>
    <row r="7437" spans="1:6" x14ac:dyDescent="0.25">
      <c r="A7437" s="7">
        <v>2007</v>
      </c>
      <c r="B7437" s="7">
        <v>10</v>
      </c>
      <c r="C7437" s="8" t="s">
        <v>37</v>
      </c>
      <c r="D7437" s="9" t="s">
        <v>9</v>
      </c>
      <c r="E7437" s="9" t="s">
        <v>11</v>
      </c>
      <c r="F7437" s="10">
        <v>2666459</v>
      </c>
    </row>
    <row r="7438" spans="1:6" x14ac:dyDescent="0.25">
      <c r="A7438" s="7">
        <v>2007</v>
      </c>
      <c r="B7438" s="7">
        <v>10</v>
      </c>
      <c r="C7438" s="8" t="s">
        <v>37</v>
      </c>
      <c r="D7438" s="9" t="s">
        <v>14</v>
      </c>
      <c r="E7438" s="9" t="s">
        <v>13</v>
      </c>
      <c r="F7438" s="10">
        <v>79</v>
      </c>
    </row>
    <row r="7439" spans="1:6" x14ac:dyDescent="0.25">
      <c r="A7439" s="7">
        <v>2007</v>
      </c>
      <c r="B7439" s="7">
        <v>10</v>
      </c>
      <c r="C7439" s="8" t="s">
        <v>37</v>
      </c>
      <c r="D7439" s="9" t="s">
        <v>72</v>
      </c>
      <c r="E7439" s="9" t="s">
        <v>13</v>
      </c>
      <c r="F7439" s="10">
        <v>6700</v>
      </c>
    </row>
    <row r="7440" spans="1:6" x14ac:dyDescent="0.25">
      <c r="A7440" s="7">
        <v>2007</v>
      </c>
      <c r="B7440" s="7">
        <v>10</v>
      </c>
      <c r="C7440" s="8" t="s">
        <v>37</v>
      </c>
      <c r="D7440" s="9" t="s">
        <v>72</v>
      </c>
      <c r="E7440" s="9" t="s">
        <v>11</v>
      </c>
      <c r="F7440" s="10">
        <v>1655872</v>
      </c>
    </row>
    <row r="7441" spans="1:6" x14ac:dyDescent="0.25">
      <c r="A7441" s="7">
        <v>2007</v>
      </c>
      <c r="B7441" s="7">
        <v>10</v>
      </c>
      <c r="C7441" s="8" t="s">
        <v>37</v>
      </c>
      <c r="D7441" s="9" t="s">
        <v>15</v>
      </c>
      <c r="E7441" s="9" t="s">
        <v>10</v>
      </c>
      <c r="F7441" s="10">
        <v>1877</v>
      </c>
    </row>
    <row r="7442" spans="1:6" x14ac:dyDescent="0.25">
      <c r="A7442" s="7">
        <v>2007</v>
      </c>
      <c r="B7442" s="7">
        <v>10</v>
      </c>
      <c r="C7442" s="8" t="s">
        <v>37</v>
      </c>
      <c r="D7442" s="9" t="s">
        <v>15</v>
      </c>
      <c r="E7442" s="9" t="s">
        <v>13</v>
      </c>
      <c r="F7442" s="10">
        <v>40</v>
      </c>
    </row>
    <row r="7443" spans="1:6" x14ac:dyDescent="0.25">
      <c r="A7443" s="7">
        <v>2007</v>
      </c>
      <c r="B7443" s="7">
        <v>10</v>
      </c>
      <c r="C7443" s="8" t="s">
        <v>37</v>
      </c>
      <c r="D7443" s="9" t="s">
        <v>69</v>
      </c>
      <c r="E7443" s="9" t="s">
        <v>13</v>
      </c>
      <c r="F7443" s="10">
        <v>554</v>
      </c>
    </row>
    <row r="7444" spans="1:6" x14ac:dyDescent="0.25">
      <c r="A7444" s="7">
        <v>2007</v>
      </c>
      <c r="B7444" s="7">
        <v>10</v>
      </c>
      <c r="C7444" s="8" t="s">
        <v>37</v>
      </c>
      <c r="D7444" s="9" t="s">
        <v>69</v>
      </c>
      <c r="E7444" s="9" t="s">
        <v>11</v>
      </c>
      <c r="F7444" s="10">
        <v>1121</v>
      </c>
    </row>
    <row r="7445" spans="1:6" x14ac:dyDescent="0.25">
      <c r="A7445" s="7">
        <v>2007</v>
      </c>
      <c r="B7445" s="7">
        <v>10</v>
      </c>
      <c r="C7445" s="8" t="s">
        <v>37</v>
      </c>
      <c r="D7445" s="9" t="s">
        <v>70</v>
      </c>
      <c r="E7445" s="9" t="s">
        <v>10</v>
      </c>
      <c r="F7445" s="10">
        <v>1747</v>
      </c>
    </row>
    <row r="7446" spans="1:6" x14ac:dyDescent="0.25">
      <c r="A7446" s="7">
        <v>2007</v>
      </c>
      <c r="B7446" s="7">
        <v>10</v>
      </c>
      <c r="C7446" s="8" t="s">
        <v>37</v>
      </c>
      <c r="D7446" s="9" t="s">
        <v>70</v>
      </c>
      <c r="E7446" s="9" t="s">
        <v>13</v>
      </c>
      <c r="F7446" s="10">
        <v>22668</v>
      </c>
    </row>
    <row r="7447" spans="1:6" x14ac:dyDescent="0.25">
      <c r="A7447" s="7">
        <v>2007</v>
      </c>
      <c r="B7447" s="7">
        <v>10</v>
      </c>
      <c r="C7447" s="8" t="s">
        <v>37</v>
      </c>
      <c r="D7447" s="9" t="s">
        <v>70</v>
      </c>
      <c r="E7447" s="9" t="s">
        <v>11</v>
      </c>
      <c r="F7447" s="10">
        <v>1009466</v>
      </c>
    </row>
    <row r="7448" spans="1:6" x14ac:dyDescent="0.25">
      <c r="A7448" s="7">
        <v>2007</v>
      </c>
      <c r="B7448" s="7">
        <v>10</v>
      </c>
      <c r="C7448" s="8" t="s">
        <v>38</v>
      </c>
      <c r="D7448" s="9" t="s">
        <v>9</v>
      </c>
      <c r="E7448" s="9" t="s">
        <v>10</v>
      </c>
      <c r="F7448" s="10">
        <v>3232723</v>
      </c>
    </row>
    <row r="7449" spans="1:6" x14ac:dyDescent="0.25">
      <c r="A7449" s="7">
        <v>2007</v>
      </c>
      <c r="B7449" s="7">
        <v>10</v>
      </c>
      <c r="C7449" s="8" t="s">
        <v>38</v>
      </c>
      <c r="D7449" s="9" t="s">
        <v>9</v>
      </c>
      <c r="E7449" s="9" t="s">
        <v>13</v>
      </c>
      <c r="F7449" s="10">
        <v>129319</v>
      </c>
    </row>
    <row r="7450" spans="1:6" x14ac:dyDescent="0.25">
      <c r="A7450" s="7">
        <v>2007</v>
      </c>
      <c r="B7450" s="7">
        <v>10</v>
      </c>
      <c r="C7450" s="8" t="s">
        <v>38</v>
      </c>
      <c r="D7450" s="9" t="s">
        <v>9</v>
      </c>
      <c r="E7450" s="9" t="s">
        <v>11</v>
      </c>
      <c r="F7450" s="10">
        <v>8631948</v>
      </c>
    </row>
    <row r="7451" spans="1:6" x14ac:dyDescent="0.25">
      <c r="A7451" s="7">
        <v>2007</v>
      </c>
      <c r="B7451" s="7">
        <v>10</v>
      </c>
      <c r="C7451" s="8" t="s">
        <v>38</v>
      </c>
      <c r="D7451" s="9" t="s">
        <v>9</v>
      </c>
      <c r="E7451" s="9" t="s">
        <v>71</v>
      </c>
      <c r="F7451" s="10">
        <v>157.65</v>
      </c>
    </row>
    <row r="7452" spans="1:6" x14ac:dyDescent="0.25">
      <c r="A7452" s="7">
        <v>2007</v>
      </c>
      <c r="B7452" s="7">
        <v>10</v>
      </c>
      <c r="C7452" s="8" t="s">
        <v>38</v>
      </c>
      <c r="D7452" s="9" t="s">
        <v>14</v>
      </c>
      <c r="E7452" s="9" t="s">
        <v>10</v>
      </c>
      <c r="F7452" s="10">
        <v>3183574</v>
      </c>
    </row>
    <row r="7453" spans="1:6" x14ac:dyDescent="0.25">
      <c r="A7453" s="7">
        <v>2007</v>
      </c>
      <c r="B7453" s="7">
        <v>10</v>
      </c>
      <c r="C7453" s="8" t="s">
        <v>38</v>
      </c>
      <c r="D7453" s="9" t="s">
        <v>14</v>
      </c>
      <c r="E7453" s="9" t="s">
        <v>13</v>
      </c>
      <c r="F7453" s="10">
        <v>100034</v>
      </c>
    </row>
    <row r="7454" spans="1:6" x14ac:dyDescent="0.25">
      <c r="A7454" s="7">
        <v>2007</v>
      </c>
      <c r="B7454" s="7">
        <v>10</v>
      </c>
      <c r="C7454" s="8" t="s">
        <v>38</v>
      </c>
      <c r="D7454" s="9" t="s">
        <v>14</v>
      </c>
      <c r="E7454" s="9" t="s">
        <v>11</v>
      </c>
      <c r="F7454" s="10">
        <v>1312534</v>
      </c>
    </row>
    <row r="7455" spans="1:6" x14ac:dyDescent="0.25">
      <c r="A7455" s="7">
        <v>2007</v>
      </c>
      <c r="B7455" s="7">
        <v>10</v>
      </c>
      <c r="C7455" s="8" t="s">
        <v>38</v>
      </c>
      <c r="D7455" s="9" t="s">
        <v>14</v>
      </c>
      <c r="E7455" s="9" t="s">
        <v>71</v>
      </c>
      <c r="F7455" s="10">
        <v>106.72</v>
      </c>
    </row>
    <row r="7456" spans="1:6" x14ac:dyDescent="0.25">
      <c r="A7456" s="7">
        <v>2007</v>
      </c>
      <c r="B7456" s="7">
        <v>10</v>
      </c>
      <c r="C7456" s="8" t="s">
        <v>38</v>
      </c>
      <c r="D7456" s="9" t="s">
        <v>72</v>
      </c>
      <c r="E7456" s="9" t="s">
        <v>10</v>
      </c>
      <c r="F7456" s="10">
        <v>9986</v>
      </c>
    </row>
    <row r="7457" spans="1:6" x14ac:dyDescent="0.25">
      <c r="A7457" s="7">
        <v>2007</v>
      </c>
      <c r="B7457" s="7">
        <v>10</v>
      </c>
      <c r="C7457" s="8" t="s">
        <v>38</v>
      </c>
      <c r="D7457" s="9" t="s">
        <v>72</v>
      </c>
      <c r="E7457" s="9" t="s">
        <v>13</v>
      </c>
      <c r="F7457" s="10">
        <v>56</v>
      </c>
    </row>
    <row r="7458" spans="1:6" x14ac:dyDescent="0.25">
      <c r="A7458" s="7">
        <v>2007</v>
      </c>
      <c r="B7458" s="7">
        <v>10</v>
      </c>
      <c r="C7458" s="8" t="s">
        <v>38</v>
      </c>
      <c r="D7458" s="9" t="s">
        <v>72</v>
      </c>
      <c r="E7458" s="9" t="s">
        <v>11</v>
      </c>
      <c r="F7458" s="10">
        <v>2192256</v>
      </c>
    </row>
    <row r="7459" spans="1:6" x14ac:dyDescent="0.25">
      <c r="A7459" s="7">
        <v>2007</v>
      </c>
      <c r="B7459" s="7">
        <v>10</v>
      </c>
      <c r="C7459" s="8" t="s">
        <v>38</v>
      </c>
      <c r="D7459" s="9" t="s">
        <v>72</v>
      </c>
      <c r="E7459" s="9" t="s">
        <v>71</v>
      </c>
      <c r="F7459" s="10">
        <v>0</v>
      </c>
    </row>
    <row r="7460" spans="1:6" x14ac:dyDescent="0.25">
      <c r="A7460" s="7">
        <v>2007</v>
      </c>
      <c r="B7460" s="7">
        <v>10</v>
      </c>
      <c r="C7460" s="8" t="s">
        <v>38</v>
      </c>
      <c r="D7460" s="9" t="s">
        <v>15</v>
      </c>
      <c r="E7460" s="9" t="s">
        <v>10</v>
      </c>
      <c r="F7460" s="10">
        <v>17436</v>
      </c>
    </row>
    <row r="7461" spans="1:6" x14ac:dyDescent="0.25">
      <c r="A7461" s="7">
        <v>2007</v>
      </c>
      <c r="B7461" s="7">
        <v>10</v>
      </c>
      <c r="C7461" s="8" t="s">
        <v>38</v>
      </c>
      <c r="D7461" s="9" t="s">
        <v>15</v>
      </c>
      <c r="E7461" s="9" t="s">
        <v>13</v>
      </c>
      <c r="F7461" s="10">
        <v>13336</v>
      </c>
    </row>
    <row r="7462" spans="1:6" x14ac:dyDescent="0.25">
      <c r="A7462" s="7">
        <v>2007</v>
      </c>
      <c r="B7462" s="7">
        <v>10</v>
      </c>
      <c r="C7462" s="8" t="s">
        <v>38</v>
      </c>
      <c r="D7462" s="9" t="s">
        <v>15</v>
      </c>
      <c r="E7462" s="9" t="s">
        <v>11</v>
      </c>
      <c r="F7462" s="10">
        <v>5046202</v>
      </c>
    </row>
    <row r="7463" spans="1:6" x14ac:dyDescent="0.25">
      <c r="A7463" s="7">
        <v>2007</v>
      </c>
      <c r="B7463" s="7">
        <v>10</v>
      </c>
      <c r="C7463" s="8" t="s">
        <v>38</v>
      </c>
      <c r="D7463" s="9" t="s">
        <v>15</v>
      </c>
      <c r="E7463" s="9" t="s">
        <v>71</v>
      </c>
      <c r="F7463" s="10">
        <v>50.93</v>
      </c>
    </row>
    <row r="7464" spans="1:6" x14ac:dyDescent="0.25">
      <c r="A7464" s="7">
        <v>2007</v>
      </c>
      <c r="B7464" s="7">
        <v>10</v>
      </c>
      <c r="C7464" s="8" t="s">
        <v>38</v>
      </c>
      <c r="D7464" s="9" t="s">
        <v>69</v>
      </c>
      <c r="E7464" s="9" t="s">
        <v>10</v>
      </c>
      <c r="F7464" s="10">
        <v>6457</v>
      </c>
    </row>
    <row r="7465" spans="1:6" x14ac:dyDescent="0.25">
      <c r="A7465" s="7">
        <v>2007</v>
      </c>
      <c r="B7465" s="7">
        <v>10</v>
      </c>
      <c r="C7465" s="8" t="s">
        <v>38</v>
      </c>
      <c r="D7465" s="9" t="s">
        <v>69</v>
      </c>
      <c r="E7465" s="9" t="s">
        <v>13</v>
      </c>
      <c r="F7465" s="10">
        <v>37</v>
      </c>
    </row>
    <row r="7466" spans="1:6" x14ac:dyDescent="0.25">
      <c r="A7466" s="7">
        <v>2007</v>
      </c>
      <c r="B7466" s="7">
        <v>10</v>
      </c>
      <c r="C7466" s="8" t="s">
        <v>38</v>
      </c>
      <c r="D7466" s="9" t="s">
        <v>69</v>
      </c>
      <c r="E7466" s="9" t="s">
        <v>11</v>
      </c>
      <c r="F7466" s="10">
        <v>2453</v>
      </c>
    </row>
    <row r="7467" spans="1:6" x14ac:dyDescent="0.25">
      <c r="A7467" s="7">
        <v>2007</v>
      </c>
      <c r="B7467" s="7">
        <v>10</v>
      </c>
      <c r="C7467" s="8" t="s">
        <v>38</v>
      </c>
      <c r="D7467" s="9" t="s">
        <v>70</v>
      </c>
      <c r="E7467" s="9" t="s">
        <v>10</v>
      </c>
      <c r="F7467" s="10">
        <v>15270</v>
      </c>
    </row>
    <row r="7468" spans="1:6" x14ac:dyDescent="0.25">
      <c r="A7468" s="7">
        <v>2007</v>
      </c>
      <c r="B7468" s="7">
        <v>10</v>
      </c>
      <c r="C7468" s="8" t="s">
        <v>38</v>
      </c>
      <c r="D7468" s="9" t="s">
        <v>70</v>
      </c>
      <c r="E7468" s="9" t="s">
        <v>13</v>
      </c>
      <c r="F7468" s="10">
        <v>15856</v>
      </c>
    </row>
    <row r="7469" spans="1:6" x14ac:dyDescent="0.25">
      <c r="A7469" s="7">
        <v>2007</v>
      </c>
      <c r="B7469" s="7">
        <v>10</v>
      </c>
      <c r="C7469" s="8" t="s">
        <v>38</v>
      </c>
      <c r="D7469" s="9" t="s">
        <v>70</v>
      </c>
      <c r="E7469" s="9" t="s">
        <v>11</v>
      </c>
      <c r="F7469" s="10">
        <v>78503</v>
      </c>
    </row>
    <row r="7470" spans="1:6" x14ac:dyDescent="0.25">
      <c r="A7470" s="7">
        <v>2007</v>
      </c>
      <c r="B7470" s="7">
        <v>10</v>
      </c>
      <c r="C7470" s="8" t="s">
        <v>39</v>
      </c>
      <c r="D7470" s="9" t="s">
        <v>9</v>
      </c>
      <c r="E7470" s="9" t="s">
        <v>10</v>
      </c>
      <c r="F7470" s="10">
        <v>1343594</v>
      </c>
    </row>
    <row r="7471" spans="1:6" x14ac:dyDescent="0.25">
      <c r="A7471" s="7">
        <v>2007</v>
      </c>
      <c r="B7471" s="7">
        <v>10</v>
      </c>
      <c r="C7471" s="8" t="s">
        <v>39</v>
      </c>
      <c r="D7471" s="9" t="s">
        <v>9</v>
      </c>
      <c r="E7471" s="9" t="s">
        <v>13</v>
      </c>
      <c r="F7471" s="10">
        <v>32547</v>
      </c>
    </row>
    <row r="7472" spans="1:6" x14ac:dyDescent="0.25">
      <c r="A7472" s="7">
        <v>2007</v>
      </c>
      <c r="B7472" s="7">
        <v>10</v>
      </c>
      <c r="C7472" s="8" t="s">
        <v>39</v>
      </c>
      <c r="D7472" s="9" t="s">
        <v>9</v>
      </c>
      <c r="E7472" s="9" t="s">
        <v>11</v>
      </c>
      <c r="F7472" s="10">
        <v>2492643</v>
      </c>
    </row>
    <row r="7473" spans="1:6" x14ac:dyDescent="0.25">
      <c r="A7473" s="7">
        <v>2007</v>
      </c>
      <c r="B7473" s="7">
        <v>10</v>
      </c>
      <c r="C7473" s="8" t="s">
        <v>39</v>
      </c>
      <c r="D7473" s="9" t="s">
        <v>9</v>
      </c>
      <c r="E7473" s="9" t="s">
        <v>71</v>
      </c>
      <c r="F7473" s="10">
        <v>24.12</v>
      </c>
    </row>
    <row r="7474" spans="1:6" x14ac:dyDescent="0.25">
      <c r="A7474" s="7">
        <v>2007</v>
      </c>
      <c r="B7474" s="7">
        <v>10</v>
      </c>
      <c r="C7474" s="8" t="s">
        <v>39</v>
      </c>
      <c r="D7474" s="9" t="s">
        <v>14</v>
      </c>
      <c r="E7474" s="9" t="s">
        <v>10</v>
      </c>
      <c r="F7474" s="10">
        <v>1296523</v>
      </c>
    </row>
    <row r="7475" spans="1:6" x14ac:dyDescent="0.25">
      <c r="A7475" s="7">
        <v>2007</v>
      </c>
      <c r="B7475" s="7">
        <v>10</v>
      </c>
      <c r="C7475" s="8" t="s">
        <v>39</v>
      </c>
      <c r="D7475" s="9" t="s">
        <v>14</v>
      </c>
      <c r="E7475" s="9" t="s">
        <v>13</v>
      </c>
      <c r="F7475" s="10">
        <v>32429</v>
      </c>
    </row>
    <row r="7476" spans="1:6" x14ac:dyDescent="0.25">
      <c r="A7476" s="7">
        <v>2007</v>
      </c>
      <c r="B7476" s="7">
        <v>10</v>
      </c>
      <c r="C7476" s="8" t="s">
        <v>39</v>
      </c>
      <c r="D7476" s="9" t="s">
        <v>14</v>
      </c>
      <c r="E7476" s="9" t="s">
        <v>11</v>
      </c>
      <c r="F7476" s="10">
        <v>1305658</v>
      </c>
    </row>
    <row r="7477" spans="1:6" x14ac:dyDescent="0.25">
      <c r="A7477" s="7">
        <v>2007</v>
      </c>
      <c r="B7477" s="7">
        <v>10</v>
      </c>
      <c r="C7477" s="8" t="s">
        <v>39</v>
      </c>
      <c r="D7477" s="9" t="s">
        <v>14</v>
      </c>
      <c r="E7477" s="9" t="s">
        <v>71</v>
      </c>
      <c r="F7477" s="10">
        <v>24.12</v>
      </c>
    </row>
    <row r="7478" spans="1:6" x14ac:dyDescent="0.25">
      <c r="A7478" s="7">
        <v>2007</v>
      </c>
      <c r="B7478" s="7">
        <v>10</v>
      </c>
      <c r="C7478" s="8" t="s">
        <v>39</v>
      </c>
      <c r="D7478" s="9" t="s">
        <v>72</v>
      </c>
      <c r="E7478" s="9" t="s">
        <v>13</v>
      </c>
      <c r="F7478" s="10">
        <v>2</v>
      </c>
    </row>
    <row r="7479" spans="1:6" x14ac:dyDescent="0.25">
      <c r="A7479" s="7">
        <v>2007</v>
      </c>
      <c r="B7479" s="7">
        <v>10</v>
      </c>
      <c r="C7479" s="8" t="s">
        <v>39</v>
      </c>
      <c r="D7479" s="9" t="s">
        <v>72</v>
      </c>
      <c r="E7479" s="9" t="s">
        <v>11</v>
      </c>
      <c r="F7479" s="10">
        <v>605989</v>
      </c>
    </row>
    <row r="7480" spans="1:6" x14ac:dyDescent="0.25">
      <c r="A7480" s="7">
        <v>2007</v>
      </c>
      <c r="B7480" s="7">
        <v>10</v>
      </c>
      <c r="C7480" s="8" t="s">
        <v>39</v>
      </c>
      <c r="D7480" s="9" t="s">
        <v>15</v>
      </c>
      <c r="E7480" s="9" t="s">
        <v>10</v>
      </c>
      <c r="F7480" s="10">
        <v>1170</v>
      </c>
    </row>
    <row r="7481" spans="1:6" x14ac:dyDescent="0.25">
      <c r="A7481" s="7">
        <v>2007</v>
      </c>
      <c r="B7481" s="7">
        <v>10</v>
      </c>
      <c r="C7481" s="8" t="s">
        <v>39</v>
      </c>
      <c r="D7481" s="9" t="s">
        <v>15</v>
      </c>
      <c r="E7481" s="9" t="s">
        <v>13</v>
      </c>
      <c r="F7481" s="10">
        <v>0</v>
      </c>
    </row>
    <row r="7482" spans="1:6" x14ac:dyDescent="0.25">
      <c r="A7482" s="7">
        <v>2007</v>
      </c>
      <c r="B7482" s="7">
        <v>10</v>
      </c>
      <c r="C7482" s="8" t="s">
        <v>39</v>
      </c>
      <c r="D7482" s="9" t="s">
        <v>15</v>
      </c>
      <c r="E7482" s="9" t="s">
        <v>11</v>
      </c>
      <c r="F7482" s="10">
        <v>519506</v>
      </c>
    </row>
    <row r="7483" spans="1:6" x14ac:dyDescent="0.25">
      <c r="A7483" s="7">
        <v>2007</v>
      </c>
      <c r="B7483" s="7">
        <v>10</v>
      </c>
      <c r="C7483" s="8" t="s">
        <v>39</v>
      </c>
      <c r="D7483" s="9" t="s">
        <v>69</v>
      </c>
      <c r="E7483" s="9" t="s">
        <v>13</v>
      </c>
      <c r="F7483" s="10">
        <v>35</v>
      </c>
    </row>
    <row r="7484" spans="1:6" x14ac:dyDescent="0.25">
      <c r="A7484" s="7">
        <v>2007</v>
      </c>
      <c r="B7484" s="7">
        <v>10</v>
      </c>
      <c r="C7484" s="8" t="s">
        <v>39</v>
      </c>
      <c r="D7484" s="9" t="s">
        <v>69</v>
      </c>
      <c r="E7484" s="9" t="s">
        <v>11</v>
      </c>
      <c r="F7484" s="10">
        <v>38939</v>
      </c>
    </row>
    <row r="7485" spans="1:6" x14ac:dyDescent="0.25">
      <c r="A7485" s="7">
        <v>2007</v>
      </c>
      <c r="B7485" s="7">
        <v>10</v>
      </c>
      <c r="C7485" s="8" t="s">
        <v>39</v>
      </c>
      <c r="D7485" s="9" t="s">
        <v>70</v>
      </c>
      <c r="E7485" s="9" t="s">
        <v>10</v>
      </c>
      <c r="F7485" s="10">
        <v>45901</v>
      </c>
    </row>
    <row r="7486" spans="1:6" x14ac:dyDescent="0.25">
      <c r="A7486" s="7">
        <v>2007</v>
      </c>
      <c r="B7486" s="7">
        <v>10</v>
      </c>
      <c r="C7486" s="8" t="s">
        <v>39</v>
      </c>
      <c r="D7486" s="9" t="s">
        <v>70</v>
      </c>
      <c r="E7486" s="9" t="s">
        <v>13</v>
      </c>
      <c r="F7486" s="10">
        <v>81</v>
      </c>
    </row>
    <row r="7487" spans="1:6" x14ac:dyDescent="0.25">
      <c r="A7487" s="7">
        <v>2007</v>
      </c>
      <c r="B7487" s="7">
        <v>10</v>
      </c>
      <c r="C7487" s="8" t="s">
        <v>39</v>
      </c>
      <c r="D7487" s="9" t="s">
        <v>70</v>
      </c>
      <c r="E7487" s="9" t="s">
        <v>11</v>
      </c>
      <c r="F7487" s="10">
        <v>22551</v>
      </c>
    </row>
    <row r="7488" spans="1:6" x14ac:dyDescent="0.25">
      <c r="A7488" s="7">
        <v>2007</v>
      </c>
      <c r="B7488" s="7">
        <v>10</v>
      </c>
      <c r="C7488" s="8" t="s">
        <v>40</v>
      </c>
      <c r="D7488" s="9" t="s">
        <v>9</v>
      </c>
      <c r="E7488" s="9" t="s">
        <v>10</v>
      </c>
      <c r="F7488" s="10">
        <v>3354362</v>
      </c>
    </row>
    <row r="7489" spans="1:6" x14ac:dyDescent="0.25">
      <c r="A7489" s="7">
        <v>2007</v>
      </c>
      <c r="B7489" s="7">
        <v>10</v>
      </c>
      <c r="C7489" s="8" t="s">
        <v>40</v>
      </c>
      <c r="D7489" s="9" t="s">
        <v>9</v>
      </c>
      <c r="E7489" s="9" t="s">
        <v>13</v>
      </c>
      <c r="F7489" s="10">
        <v>10976</v>
      </c>
    </row>
    <row r="7490" spans="1:6" x14ac:dyDescent="0.25">
      <c r="A7490" s="7">
        <v>2007</v>
      </c>
      <c r="B7490" s="7">
        <v>10</v>
      </c>
      <c r="C7490" s="8" t="s">
        <v>40</v>
      </c>
      <c r="D7490" s="9" t="s">
        <v>9</v>
      </c>
      <c r="E7490" s="9" t="s">
        <v>11</v>
      </c>
      <c r="F7490" s="10">
        <v>3291245</v>
      </c>
    </row>
    <row r="7491" spans="1:6" x14ac:dyDescent="0.25">
      <c r="A7491" s="7">
        <v>2007</v>
      </c>
      <c r="B7491" s="7">
        <v>10</v>
      </c>
      <c r="C7491" s="8" t="s">
        <v>40</v>
      </c>
      <c r="D7491" s="9" t="s">
        <v>9</v>
      </c>
      <c r="E7491" s="9" t="s">
        <v>71</v>
      </c>
      <c r="F7491" s="10">
        <v>0.89</v>
      </c>
    </row>
    <row r="7492" spans="1:6" x14ac:dyDescent="0.25">
      <c r="A7492" s="7">
        <v>2007</v>
      </c>
      <c r="B7492" s="7">
        <v>10</v>
      </c>
      <c r="C7492" s="8" t="s">
        <v>40</v>
      </c>
      <c r="D7492" s="9" t="s">
        <v>14</v>
      </c>
      <c r="E7492" s="9" t="s">
        <v>10</v>
      </c>
      <c r="F7492" s="10">
        <v>3345831</v>
      </c>
    </row>
    <row r="7493" spans="1:6" x14ac:dyDescent="0.25">
      <c r="A7493" s="7">
        <v>2007</v>
      </c>
      <c r="B7493" s="7">
        <v>10</v>
      </c>
      <c r="C7493" s="8" t="s">
        <v>40</v>
      </c>
      <c r="D7493" s="9" t="s">
        <v>14</v>
      </c>
      <c r="E7493" s="9" t="s">
        <v>13</v>
      </c>
      <c r="F7493" s="10">
        <v>10905</v>
      </c>
    </row>
    <row r="7494" spans="1:6" x14ac:dyDescent="0.25">
      <c r="A7494" s="7">
        <v>2007</v>
      </c>
      <c r="B7494" s="7">
        <v>10</v>
      </c>
      <c r="C7494" s="8" t="s">
        <v>40</v>
      </c>
      <c r="D7494" s="9" t="s">
        <v>14</v>
      </c>
      <c r="E7494" s="9" t="s">
        <v>11</v>
      </c>
      <c r="F7494" s="10">
        <v>2743775</v>
      </c>
    </row>
    <row r="7495" spans="1:6" x14ac:dyDescent="0.25">
      <c r="A7495" s="7">
        <v>2007</v>
      </c>
      <c r="B7495" s="7">
        <v>10</v>
      </c>
      <c r="C7495" s="8" t="s">
        <v>40</v>
      </c>
      <c r="D7495" s="9" t="s">
        <v>14</v>
      </c>
      <c r="E7495" s="9" t="s">
        <v>71</v>
      </c>
      <c r="F7495" s="10">
        <v>0.89</v>
      </c>
    </row>
    <row r="7496" spans="1:6" x14ac:dyDescent="0.25">
      <c r="A7496" s="7">
        <v>2007</v>
      </c>
      <c r="B7496" s="7">
        <v>10</v>
      </c>
      <c r="C7496" s="8" t="s">
        <v>40</v>
      </c>
      <c r="D7496" s="9" t="s">
        <v>72</v>
      </c>
      <c r="E7496" s="9" t="s">
        <v>11</v>
      </c>
      <c r="F7496" s="10">
        <v>527691</v>
      </c>
    </row>
    <row r="7497" spans="1:6" x14ac:dyDescent="0.25">
      <c r="A7497" s="7">
        <v>2007</v>
      </c>
      <c r="B7497" s="7">
        <v>10</v>
      </c>
      <c r="C7497" s="8" t="s">
        <v>40</v>
      </c>
      <c r="D7497" s="9" t="s">
        <v>15</v>
      </c>
      <c r="E7497" s="9" t="s">
        <v>11</v>
      </c>
      <c r="F7497" s="10">
        <v>18903</v>
      </c>
    </row>
    <row r="7498" spans="1:6" x14ac:dyDescent="0.25">
      <c r="A7498" s="7">
        <v>2007</v>
      </c>
      <c r="B7498" s="7">
        <v>10</v>
      </c>
      <c r="C7498" s="8" t="s">
        <v>40</v>
      </c>
      <c r="D7498" s="9" t="s">
        <v>69</v>
      </c>
      <c r="E7498" s="9" t="s">
        <v>10</v>
      </c>
      <c r="F7498" s="10">
        <v>3678</v>
      </c>
    </row>
    <row r="7499" spans="1:6" x14ac:dyDescent="0.25">
      <c r="A7499" s="7">
        <v>2007</v>
      </c>
      <c r="B7499" s="7">
        <v>10</v>
      </c>
      <c r="C7499" s="8" t="s">
        <v>40</v>
      </c>
      <c r="D7499" s="9" t="s">
        <v>69</v>
      </c>
      <c r="E7499" s="9" t="s">
        <v>13</v>
      </c>
      <c r="F7499" s="10">
        <v>62</v>
      </c>
    </row>
    <row r="7500" spans="1:6" x14ac:dyDescent="0.25">
      <c r="A7500" s="7">
        <v>2007</v>
      </c>
      <c r="B7500" s="7">
        <v>10</v>
      </c>
      <c r="C7500" s="8" t="s">
        <v>40</v>
      </c>
      <c r="D7500" s="9" t="s">
        <v>69</v>
      </c>
      <c r="E7500" s="9" t="s">
        <v>11</v>
      </c>
      <c r="F7500" s="10">
        <v>180</v>
      </c>
    </row>
    <row r="7501" spans="1:6" x14ac:dyDescent="0.25">
      <c r="A7501" s="7">
        <v>2007</v>
      </c>
      <c r="B7501" s="7">
        <v>10</v>
      </c>
      <c r="C7501" s="8" t="s">
        <v>40</v>
      </c>
      <c r="D7501" s="9" t="s">
        <v>70</v>
      </c>
      <c r="E7501" s="9" t="s">
        <v>10</v>
      </c>
      <c r="F7501" s="10">
        <v>4853</v>
      </c>
    </row>
    <row r="7502" spans="1:6" x14ac:dyDescent="0.25">
      <c r="A7502" s="7">
        <v>2007</v>
      </c>
      <c r="B7502" s="7">
        <v>10</v>
      </c>
      <c r="C7502" s="8" t="s">
        <v>40</v>
      </c>
      <c r="D7502" s="9" t="s">
        <v>70</v>
      </c>
      <c r="E7502" s="9" t="s">
        <v>13</v>
      </c>
      <c r="F7502" s="10">
        <v>9</v>
      </c>
    </row>
    <row r="7503" spans="1:6" x14ac:dyDescent="0.25">
      <c r="A7503" s="7">
        <v>2007</v>
      </c>
      <c r="B7503" s="7">
        <v>10</v>
      </c>
      <c r="C7503" s="8" t="s">
        <v>40</v>
      </c>
      <c r="D7503" s="9" t="s">
        <v>70</v>
      </c>
      <c r="E7503" s="9" t="s">
        <v>11</v>
      </c>
      <c r="F7503" s="10">
        <v>696</v>
      </c>
    </row>
    <row r="7504" spans="1:6" x14ac:dyDescent="0.25">
      <c r="A7504" s="7">
        <v>2007</v>
      </c>
      <c r="B7504" s="7">
        <v>10</v>
      </c>
      <c r="C7504" s="8" t="s">
        <v>41</v>
      </c>
      <c r="D7504" s="9" t="s">
        <v>9</v>
      </c>
      <c r="E7504" s="9" t="s">
        <v>10</v>
      </c>
      <c r="F7504" s="10">
        <v>791540</v>
      </c>
    </row>
    <row r="7505" spans="1:6" x14ac:dyDescent="0.25">
      <c r="A7505" s="7">
        <v>2007</v>
      </c>
      <c r="B7505" s="7">
        <v>10</v>
      </c>
      <c r="C7505" s="8" t="s">
        <v>41</v>
      </c>
      <c r="D7505" s="9" t="s">
        <v>9</v>
      </c>
      <c r="E7505" s="9" t="s">
        <v>13</v>
      </c>
      <c r="F7505" s="10">
        <v>1471</v>
      </c>
    </row>
    <row r="7506" spans="1:6" x14ac:dyDescent="0.25">
      <c r="A7506" s="7">
        <v>2007</v>
      </c>
      <c r="B7506" s="7">
        <v>10</v>
      </c>
      <c r="C7506" s="8" t="s">
        <v>41</v>
      </c>
      <c r="D7506" s="9" t="s">
        <v>9</v>
      </c>
      <c r="E7506" s="9" t="s">
        <v>11</v>
      </c>
      <c r="F7506" s="10">
        <v>15475636</v>
      </c>
    </row>
    <row r="7507" spans="1:6" x14ac:dyDescent="0.25">
      <c r="A7507" s="7">
        <v>2007</v>
      </c>
      <c r="B7507" s="7">
        <v>10</v>
      </c>
      <c r="C7507" s="8" t="s">
        <v>41</v>
      </c>
      <c r="D7507" s="9" t="s">
        <v>9</v>
      </c>
      <c r="E7507" s="9" t="s">
        <v>71</v>
      </c>
      <c r="F7507" s="10">
        <v>49.54</v>
      </c>
    </row>
    <row r="7508" spans="1:6" x14ac:dyDescent="0.25">
      <c r="A7508" s="7">
        <v>2007</v>
      </c>
      <c r="B7508" s="7">
        <v>10</v>
      </c>
      <c r="C7508" s="8" t="s">
        <v>41</v>
      </c>
      <c r="D7508" s="9" t="s">
        <v>14</v>
      </c>
      <c r="E7508" s="9" t="s">
        <v>10</v>
      </c>
      <c r="F7508" s="10">
        <v>451356</v>
      </c>
    </row>
    <row r="7509" spans="1:6" x14ac:dyDescent="0.25">
      <c r="A7509" s="7">
        <v>2007</v>
      </c>
      <c r="B7509" s="7">
        <v>10</v>
      </c>
      <c r="C7509" s="8" t="s">
        <v>41</v>
      </c>
      <c r="D7509" s="9" t="s">
        <v>14</v>
      </c>
      <c r="E7509" s="9" t="s">
        <v>13</v>
      </c>
      <c r="F7509" s="10">
        <v>1375</v>
      </c>
    </row>
    <row r="7510" spans="1:6" x14ac:dyDescent="0.25">
      <c r="A7510" s="7">
        <v>2007</v>
      </c>
      <c r="B7510" s="7">
        <v>10</v>
      </c>
      <c r="C7510" s="8" t="s">
        <v>41</v>
      </c>
      <c r="D7510" s="9" t="s">
        <v>14</v>
      </c>
      <c r="E7510" s="9" t="s">
        <v>11</v>
      </c>
      <c r="F7510" s="10">
        <v>8772065</v>
      </c>
    </row>
    <row r="7511" spans="1:6" x14ac:dyDescent="0.25">
      <c r="A7511" s="7">
        <v>2007</v>
      </c>
      <c r="B7511" s="7">
        <v>10</v>
      </c>
      <c r="C7511" s="8" t="s">
        <v>41</v>
      </c>
      <c r="D7511" s="9" t="s">
        <v>72</v>
      </c>
      <c r="E7511" s="9" t="s">
        <v>10</v>
      </c>
      <c r="F7511" s="10">
        <v>340184</v>
      </c>
    </row>
    <row r="7512" spans="1:6" x14ac:dyDescent="0.25">
      <c r="A7512" s="7">
        <v>2007</v>
      </c>
      <c r="B7512" s="7">
        <v>10</v>
      </c>
      <c r="C7512" s="8" t="s">
        <v>41</v>
      </c>
      <c r="D7512" s="9" t="s">
        <v>72</v>
      </c>
      <c r="E7512" s="9" t="s">
        <v>11</v>
      </c>
      <c r="F7512" s="10">
        <v>6541411</v>
      </c>
    </row>
    <row r="7513" spans="1:6" x14ac:dyDescent="0.25">
      <c r="A7513" s="7">
        <v>2007</v>
      </c>
      <c r="B7513" s="7">
        <v>10</v>
      </c>
      <c r="C7513" s="8" t="s">
        <v>41</v>
      </c>
      <c r="D7513" s="9" t="s">
        <v>69</v>
      </c>
      <c r="E7513" s="9" t="s">
        <v>11</v>
      </c>
      <c r="F7513" s="10">
        <v>0</v>
      </c>
    </row>
    <row r="7514" spans="1:6" x14ac:dyDescent="0.25">
      <c r="A7514" s="7">
        <v>2007</v>
      </c>
      <c r="B7514" s="7">
        <v>10</v>
      </c>
      <c r="C7514" s="8" t="s">
        <v>41</v>
      </c>
      <c r="D7514" s="9" t="s">
        <v>70</v>
      </c>
      <c r="E7514" s="9" t="s">
        <v>10</v>
      </c>
      <c r="F7514" s="10">
        <v>0</v>
      </c>
    </row>
    <row r="7515" spans="1:6" x14ac:dyDescent="0.25">
      <c r="A7515" s="7">
        <v>2007</v>
      </c>
      <c r="B7515" s="7">
        <v>10</v>
      </c>
      <c r="C7515" s="8" t="s">
        <v>41</v>
      </c>
      <c r="D7515" s="9" t="s">
        <v>70</v>
      </c>
      <c r="E7515" s="9" t="s">
        <v>13</v>
      </c>
      <c r="F7515" s="10">
        <v>96</v>
      </c>
    </row>
    <row r="7516" spans="1:6" x14ac:dyDescent="0.25">
      <c r="A7516" s="7">
        <v>2007</v>
      </c>
      <c r="B7516" s="7">
        <v>10</v>
      </c>
      <c r="C7516" s="8" t="s">
        <v>41</v>
      </c>
      <c r="D7516" s="9" t="s">
        <v>70</v>
      </c>
      <c r="E7516" s="9" t="s">
        <v>11</v>
      </c>
      <c r="F7516" s="10">
        <v>162160</v>
      </c>
    </row>
    <row r="7517" spans="1:6" x14ac:dyDescent="0.25">
      <c r="A7517" s="7">
        <v>2007</v>
      </c>
      <c r="B7517" s="7">
        <v>10</v>
      </c>
      <c r="C7517" s="8" t="s">
        <v>41</v>
      </c>
      <c r="D7517" s="9" t="s">
        <v>70</v>
      </c>
      <c r="E7517" s="9" t="s">
        <v>71</v>
      </c>
      <c r="F7517" s="10">
        <v>49.54</v>
      </c>
    </row>
    <row r="7518" spans="1:6" x14ac:dyDescent="0.25">
      <c r="A7518" s="7">
        <v>2007</v>
      </c>
      <c r="B7518" s="7">
        <v>10</v>
      </c>
      <c r="C7518" s="8" t="s">
        <v>42</v>
      </c>
      <c r="D7518" s="9" t="s">
        <v>9</v>
      </c>
      <c r="E7518" s="9" t="s">
        <v>10</v>
      </c>
      <c r="F7518" s="10">
        <v>1030939</v>
      </c>
    </row>
    <row r="7519" spans="1:6" x14ac:dyDescent="0.25">
      <c r="A7519" s="7">
        <v>2007</v>
      </c>
      <c r="B7519" s="7">
        <v>10</v>
      </c>
      <c r="C7519" s="8" t="s">
        <v>42</v>
      </c>
      <c r="D7519" s="9" t="s">
        <v>9</v>
      </c>
      <c r="E7519" s="9" t="s">
        <v>13</v>
      </c>
      <c r="F7519" s="10">
        <v>72574</v>
      </c>
    </row>
    <row r="7520" spans="1:6" x14ac:dyDescent="0.25">
      <c r="A7520" s="7">
        <v>2007</v>
      </c>
      <c r="B7520" s="7">
        <v>10</v>
      </c>
      <c r="C7520" s="8" t="s">
        <v>42</v>
      </c>
      <c r="D7520" s="9" t="s">
        <v>9</v>
      </c>
      <c r="E7520" s="9" t="s">
        <v>11</v>
      </c>
      <c r="F7520" s="10">
        <v>93967</v>
      </c>
    </row>
    <row r="7521" spans="1:6" x14ac:dyDescent="0.25">
      <c r="A7521" s="7">
        <v>2007</v>
      </c>
      <c r="B7521" s="7">
        <v>10</v>
      </c>
      <c r="C7521" s="8" t="s">
        <v>42</v>
      </c>
      <c r="D7521" s="9" t="s">
        <v>9</v>
      </c>
      <c r="E7521" s="9" t="s">
        <v>71</v>
      </c>
      <c r="F7521" s="10">
        <v>14.77</v>
      </c>
    </row>
    <row r="7522" spans="1:6" x14ac:dyDescent="0.25">
      <c r="A7522" s="7">
        <v>2007</v>
      </c>
      <c r="B7522" s="7">
        <v>10</v>
      </c>
      <c r="C7522" s="8" t="s">
        <v>42</v>
      </c>
      <c r="D7522" s="9" t="s">
        <v>14</v>
      </c>
      <c r="E7522" s="9" t="s">
        <v>10</v>
      </c>
      <c r="F7522" s="10">
        <v>24891</v>
      </c>
    </row>
    <row r="7523" spans="1:6" x14ac:dyDescent="0.25">
      <c r="A7523" s="7">
        <v>2007</v>
      </c>
      <c r="B7523" s="7">
        <v>10</v>
      </c>
      <c r="C7523" s="8" t="s">
        <v>42</v>
      </c>
      <c r="D7523" s="9" t="s">
        <v>14</v>
      </c>
      <c r="E7523" s="9" t="s">
        <v>13</v>
      </c>
      <c r="F7523" s="10">
        <v>368</v>
      </c>
    </row>
    <row r="7524" spans="1:6" x14ac:dyDescent="0.25">
      <c r="A7524" s="7">
        <v>2007</v>
      </c>
      <c r="B7524" s="7">
        <v>10</v>
      </c>
      <c r="C7524" s="8" t="s">
        <v>42</v>
      </c>
      <c r="D7524" s="9" t="s">
        <v>14</v>
      </c>
      <c r="E7524" s="9" t="s">
        <v>11</v>
      </c>
      <c r="F7524" s="10">
        <v>21285</v>
      </c>
    </row>
    <row r="7525" spans="1:6" x14ac:dyDescent="0.25">
      <c r="A7525" s="7">
        <v>2007</v>
      </c>
      <c r="B7525" s="7">
        <v>10</v>
      </c>
      <c r="C7525" s="8" t="s">
        <v>42</v>
      </c>
      <c r="D7525" s="9" t="s">
        <v>72</v>
      </c>
      <c r="E7525" s="9" t="s">
        <v>10</v>
      </c>
      <c r="F7525" s="10">
        <v>1006048</v>
      </c>
    </row>
    <row r="7526" spans="1:6" x14ac:dyDescent="0.25">
      <c r="A7526" s="7">
        <v>2007</v>
      </c>
      <c r="B7526" s="7">
        <v>10</v>
      </c>
      <c r="C7526" s="8" t="s">
        <v>42</v>
      </c>
      <c r="D7526" s="9" t="s">
        <v>72</v>
      </c>
      <c r="E7526" s="9" t="s">
        <v>13</v>
      </c>
      <c r="F7526" s="10">
        <v>3431</v>
      </c>
    </row>
    <row r="7527" spans="1:6" x14ac:dyDescent="0.25">
      <c r="A7527" s="7">
        <v>2007</v>
      </c>
      <c r="B7527" s="7">
        <v>10</v>
      </c>
      <c r="C7527" s="8" t="s">
        <v>42</v>
      </c>
      <c r="D7527" s="9" t="s">
        <v>72</v>
      </c>
      <c r="E7527" s="9" t="s">
        <v>11</v>
      </c>
      <c r="F7527" s="10">
        <v>66092</v>
      </c>
    </row>
    <row r="7528" spans="1:6" x14ac:dyDescent="0.25">
      <c r="A7528" s="7">
        <v>2007</v>
      </c>
      <c r="B7528" s="7">
        <v>10</v>
      </c>
      <c r="C7528" s="8" t="s">
        <v>42</v>
      </c>
      <c r="D7528" s="9" t="s">
        <v>15</v>
      </c>
      <c r="E7528" s="9" t="s">
        <v>13</v>
      </c>
      <c r="F7528" s="10">
        <v>68775</v>
      </c>
    </row>
    <row r="7529" spans="1:6" x14ac:dyDescent="0.25">
      <c r="A7529" s="7">
        <v>2007</v>
      </c>
      <c r="B7529" s="7">
        <v>10</v>
      </c>
      <c r="C7529" s="8" t="s">
        <v>42</v>
      </c>
      <c r="D7529" s="9" t="s">
        <v>15</v>
      </c>
      <c r="E7529" s="9" t="s">
        <v>71</v>
      </c>
      <c r="F7529" s="10">
        <v>14.77</v>
      </c>
    </row>
    <row r="7530" spans="1:6" x14ac:dyDescent="0.25">
      <c r="A7530" s="7">
        <v>2007</v>
      </c>
      <c r="B7530" s="7">
        <v>10</v>
      </c>
      <c r="C7530" s="8" t="s">
        <v>42</v>
      </c>
      <c r="D7530" s="9" t="s">
        <v>70</v>
      </c>
      <c r="E7530" s="9" t="s">
        <v>13</v>
      </c>
      <c r="F7530" s="10">
        <v>0</v>
      </c>
    </row>
    <row r="7531" spans="1:6" x14ac:dyDescent="0.25">
      <c r="A7531" s="7">
        <v>2007</v>
      </c>
      <c r="B7531" s="7">
        <v>10</v>
      </c>
      <c r="C7531" s="8" t="s">
        <v>42</v>
      </c>
      <c r="D7531" s="9" t="s">
        <v>70</v>
      </c>
      <c r="E7531" s="9" t="s">
        <v>11</v>
      </c>
      <c r="F7531" s="10">
        <v>6590</v>
      </c>
    </row>
    <row r="7532" spans="1:6" x14ac:dyDescent="0.25">
      <c r="A7532" s="7">
        <v>2007</v>
      </c>
      <c r="B7532" s="7">
        <v>10</v>
      </c>
      <c r="C7532" s="8" t="s">
        <v>42</v>
      </c>
      <c r="D7532" s="9" t="s">
        <v>70</v>
      </c>
      <c r="E7532" s="9" t="s">
        <v>71</v>
      </c>
      <c r="F7532" s="10">
        <v>0</v>
      </c>
    </row>
    <row r="7533" spans="1:6" x14ac:dyDescent="0.25">
      <c r="A7533" s="7">
        <v>2007</v>
      </c>
      <c r="B7533" s="7">
        <v>10</v>
      </c>
      <c r="C7533" s="8" t="s">
        <v>43</v>
      </c>
      <c r="D7533" s="9" t="s">
        <v>9</v>
      </c>
      <c r="E7533" s="9" t="s">
        <v>10</v>
      </c>
      <c r="F7533" s="10">
        <v>2699297</v>
      </c>
    </row>
    <row r="7534" spans="1:6" x14ac:dyDescent="0.25">
      <c r="A7534" s="7">
        <v>2007</v>
      </c>
      <c r="B7534" s="7">
        <v>10</v>
      </c>
      <c r="C7534" s="8" t="s">
        <v>43</v>
      </c>
      <c r="D7534" s="9" t="s">
        <v>9</v>
      </c>
      <c r="E7534" s="9" t="s">
        <v>13</v>
      </c>
      <c r="F7534" s="10">
        <v>47676</v>
      </c>
    </row>
    <row r="7535" spans="1:6" x14ac:dyDescent="0.25">
      <c r="A7535" s="7">
        <v>2007</v>
      </c>
      <c r="B7535" s="7">
        <v>10</v>
      </c>
      <c r="C7535" s="8" t="s">
        <v>43</v>
      </c>
      <c r="D7535" s="9" t="s">
        <v>9</v>
      </c>
      <c r="E7535" s="9" t="s">
        <v>11</v>
      </c>
      <c r="F7535" s="10">
        <v>2798622</v>
      </c>
    </row>
    <row r="7536" spans="1:6" x14ac:dyDescent="0.25">
      <c r="A7536" s="7">
        <v>2007</v>
      </c>
      <c r="B7536" s="7">
        <v>10</v>
      </c>
      <c r="C7536" s="8" t="s">
        <v>43</v>
      </c>
      <c r="D7536" s="9" t="s">
        <v>9</v>
      </c>
      <c r="E7536" s="9" t="s">
        <v>71</v>
      </c>
      <c r="F7536" s="10">
        <v>0</v>
      </c>
    </row>
    <row r="7537" spans="1:6" x14ac:dyDescent="0.25">
      <c r="A7537" s="7">
        <v>2007</v>
      </c>
      <c r="B7537" s="7">
        <v>10</v>
      </c>
      <c r="C7537" s="8" t="s">
        <v>43</v>
      </c>
      <c r="D7537" s="9" t="s">
        <v>14</v>
      </c>
      <c r="E7537" s="9" t="s">
        <v>10</v>
      </c>
      <c r="F7537" s="10">
        <v>2617994</v>
      </c>
    </row>
    <row r="7538" spans="1:6" x14ac:dyDescent="0.25">
      <c r="A7538" s="7">
        <v>2007</v>
      </c>
      <c r="B7538" s="7">
        <v>10</v>
      </c>
      <c r="C7538" s="8" t="s">
        <v>43</v>
      </c>
      <c r="D7538" s="9" t="s">
        <v>14</v>
      </c>
      <c r="E7538" s="9" t="s">
        <v>13</v>
      </c>
      <c r="F7538" s="10">
        <v>33158</v>
      </c>
    </row>
    <row r="7539" spans="1:6" x14ac:dyDescent="0.25">
      <c r="A7539" s="7">
        <v>2007</v>
      </c>
      <c r="B7539" s="7">
        <v>10</v>
      </c>
      <c r="C7539" s="8" t="s">
        <v>43</v>
      </c>
      <c r="D7539" s="9" t="s">
        <v>14</v>
      </c>
      <c r="E7539" s="9" t="s">
        <v>11</v>
      </c>
      <c r="F7539" s="10">
        <v>1960063</v>
      </c>
    </row>
    <row r="7540" spans="1:6" x14ac:dyDescent="0.25">
      <c r="A7540" s="7">
        <v>2007</v>
      </c>
      <c r="B7540" s="7">
        <v>10</v>
      </c>
      <c r="C7540" s="8" t="s">
        <v>43</v>
      </c>
      <c r="D7540" s="9" t="s">
        <v>72</v>
      </c>
      <c r="E7540" s="9" t="s">
        <v>13</v>
      </c>
      <c r="F7540" s="10">
        <v>263</v>
      </c>
    </row>
    <row r="7541" spans="1:6" x14ac:dyDescent="0.25">
      <c r="A7541" s="7">
        <v>2007</v>
      </c>
      <c r="B7541" s="7">
        <v>10</v>
      </c>
      <c r="C7541" s="8" t="s">
        <v>43</v>
      </c>
      <c r="D7541" s="9" t="s">
        <v>72</v>
      </c>
      <c r="E7541" s="9" t="s">
        <v>11</v>
      </c>
      <c r="F7541" s="10">
        <v>799186</v>
      </c>
    </row>
    <row r="7542" spans="1:6" x14ac:dyDescent="0.25">
      <c r="A7542" s="7">
        <v>2007</v>
      </c>
      <c r="B7542" s="7">
        <v>10</v>
      </c>
      <c r="C7542" s="8" t="s">
        <v>43</v>
      </c>
      <c r="D7542" s="9" t="s">
        <v>72</v>
      </c>
      <c r="E7542" s="9" t="s">
        <v>71</v>
      </c>
      <c r="F7542" s="10">
        <v>0</v>
      </c>
    </row>
    <row r="7543" spans="1:6" x14ac:dyDescent="0.25">
      <c r="A7543" s="7">
        <v>2007</v>
      </c>
      <c r="B7543" s="7">
        <v>10</v>
      </c>
      <c r="C7543" s="8" t="s">
        <v>43</v>
      </c>
      <c r="D7543" s="9" t="s">
        <v>15</v>
      </c>
      <c r="E7543" s="9" t="s">
        <v>10</v>
      </c>
      <c r="F7543" s="10">
        <v>73830</v>
      </c>
    </row>
    <row r="7544" spans="1:6" x14ac:dyDescent="0.25">
      <c r="A7544" s="7">
        <v>2007</v>
      </c>
      <c r="B7544" s="7">
        <v>10</v>
      </c>
      <c r="C7544" s="8" t="s">
        <v>43</v>
      </c>
      <c r="D7544" s="9" t="s">
        <v>15</v>
      </c>
      <c r="E7544" s="9" t="s">
        <v>13</v>
      </c>
      <c r="F7544" s="10">
        <v>232</v>
      </c>
    </row>
    <row r="7545" spans="1:6" x14ac:dyDescent="0.25">
      <c r="A7545" s="7">
        <v>2007</v>
      </c>
      <c r="B7545" s="7">
        <v>10</v>
      </c>
      <c r="C7545" s="8" t="s">
        <v>43</v>
      </c>
      <c r="D7545" s="9" t="s">
        <v>69</v>
      </c>
      <c r="E7545" s="9" t="s">
        <v>10</v>
      </c>
      <c r="F7545" s="10">
        <v>612</v>
      </c>
    </row>
    <row r="7546" spans="1:6" x14ac:dyDescent="0.25">
      <c r="A7546" s="7">
        <v>2007</v>
      </c>
      <c r="B7546" s="7">
        <v>10</v>
      </c>
      <c r="C7546" s="8" t="s">
        <v>43</v>
      </c>
      <c r="D7546" s="9" t="s">
        <v>69</v>
      </c>
      <c r="E7546" s="9" t="s">
        <v>13</v>
      </c>
      <c r="F7546" s="10">
        <v>39</v>
      </c>
    </row>
    <row r="7547" spans="1:6" x14ac:dyDescent="0.25">
      <c r="A7547" s="7">
        <v>2007</v>
      </c>
      <c r="B7547" s="7">
        <v>10</v>
      </c>
      <c r="C7547" s="8" t="s">
        <v>43</v>
      </c>
      <c r="D7547" s="9" t="s">
        <v>69</v>
      </c>
      <c r="E7547" s="9" t="s">
        <v>11</v>
      </c>
      <c r="F7547" s="10">
        <v>11790</v>
      </c>
    </row>
    <row r="7548" spans="1:6" x14ac:dyDescent="0.25">
      <c r="A7548" s="7">
        <v>2007</v>
      </c>
      <c r="B7548" s="7">
        <v>10</v>
      </c>
      <c r="C7548" s="8" t="s">
        <v>43</v>
      </c>
      <c r="D7548" s="9" t="s">
        <v>70</v>
      </c>
      <c r="E7548" s="9" t="s">
        <v>10</v>
      </c>
      <c r="F7548" s="10">
        <v>6861</v>
      </c>
    </row>
    <row r="7549" spans="1:6" x14ac:dyDescent="0.25">
      <c r="A7549" s="7">
        <v>2007</v>
      </c>
      <c r="B7549" s="7">
        <v>10</v>
      </c>
      <c r="C7549" s="8" t="s">
        <v>43</v>
      </c>
      <c r="D7549" s="9" t="s">
        <v>70</v>
      </c>
      <c r="E7549" s="9" t="s">
        <v>13</v>
      </c>
      <c r="F7549" s="10">
        <v>13984</v>
      </c>
    </row>
    <row r="7550" spans="1:6" x14ac:dyDescent="0.25">
      <c r="A7550" s="7">
        <v>2007</v>
      </c>
      <c r="B7550" s="7">
        <v>10</v>
      </c>
      <c r="C7550" s="8" t="s">
        <v>43</v>
      </c>
      <c r="D7550" s="9" t="s">
        <v>70</v>
      </c>
      <c r="E7550" s="9" t="s">
        <v>11</v>
      </c>
      <c r="F7550" s="10">
        <v>27583</v>
      </c>
    </row>
    <row r="7551" spans="1:6" x14ac:dyDescent="0.25">
      <c r="A7551" s="7">
        <v>2007</v>
      </c>
      <c r="B7551" s="7">
        <v>10</v>
      </c>
      <c r="C7551" s="8" t="s">
        <v>44</v>
      </c>
      <c r="D7551" s="9" t="s">
        <v>9</v>
      </c>
      <c r="E7551" s="9" t="s">
        <v>10</v>
      </c>
      <c r="F7551" s="10">
        <v>1968062</v>
      </c>
    </row>
    <row r="7552" spans="1:6" x14ac:dyDescent="0.25">
      <c r="A7552" s="7">
        <v>2007</v>
      </c>
      <c r="B7552" s="7">
        <v>10</v>
      </c>
      <c r="C7552" s="8" t="s">
        <v>44</v>
      </c>
      <c r="D7552" s="9" t="s">
        <v>9</v>
      </c>
      <c r="E7552" s="9" t="s">
        <v>13</v>
      </c>
      <c r="F7552" s="10">
        <v>3238</v>
      </c>
    </row>
    <row r="7553" spans="1:6" x14ac:dyDescent="0.25">
      <c r="A7553" s="7">
        <v>2007</v>
      </c>
      <c r="B7553" s="7">
        <v>10</v>
      </c>
      <c r="C7553" s="8" t="s">
        <v>44</v>
      </c>
      <c r="D7553" s="9" t="s">
        <v>9</v>
      </c>
      <c r="E7553" s="9" t="s">
        <v>11</v>
      </c>
      <c r="F7553" s="10">
        <v>7063</v>
      </c>
    </row>
    <row r="7554" spans="1:6" x14ac:dyDescent="0.25">
      <c r="A7554" s="7">
        <v>2007</v>
      </c>
      <c r="B7554" s="7">
        <v>10</v>
      </c>
      <c r="C7554" s="8" t="s">
        <v>44</v>
      </c>
      <c r="D7554" s="9" t="s">
        <v>9</v>
      </c>
      <c r="E7554" s="9" t="s">
        <v>71</v>
      </c>
      <c r="F7554" s="10">
        <v>17.96</v>
      </c>
    </row>
    <row r="7555" spans="1:6" x14ac:dyDescent="0.25">
      <c r="A7555" s="7">
        <v>2007</v>
      </c>
      <c r="B7555" s="7">
        <v>10</v>
      </c>
      <c r="C7555" s="8" t="s">
        <v>44</v>
      </c>
      <c r="D7555" s="9" t="s">
        <v>14</v>
      </c>
      <c r="E7555" s="9" t="s">
        <v>10</v>
      </c>
      <c r="F7555" s="10">
        <v>1958387</v>
      </c>
    </row>
    <row r="7556" spans="1:6" x14ac:dyDescent="0.25">
      <c r="A7556" s="7">
        <v>2007</v>
      </c>
      <c r="B7556" s="7">
        <v>10</v>
      </c>
      <c r="C7556" s="8" t="s">
        <v>44</v>
      </c>
      <c r="D7556" s="9" t="s">
        <v>14</v>
      </c>
      <c r="E7556" s="9" t="s">
        <v>13</v>
      </c>
      <c r="F7556" s="10">
        <v>3128</v>
      </c>
    </row>
    <row r="7557" spans="1:6" x14ac:dyDescent="0.25">
      <c r="A7557" s="7">
        <v>2007</v>
      </c>
      <c r="B7557" s="7">
        <v>10</v>
      </c>
      <c r="C7557" s="8" t="s">
        <v>44</v>
      </c>
      <c r="D7557" s="9" t="s">
        <v>14</v>
      </c>
      <c r="E7557" s="9" t="s">
        <v>11</v>
      </c>
      <c r="F7557" s="10">
        <v>185</v>
      </c>
    </row>
    <row r="7558" spans="1:6" x14ac:dyDescent="0.25">
      <c r="A7558" s="7">
        <v>2007</v>
      </c>
      <c r="B7558" s="7">
        <v>10</v>
      </c>
      <c r="C7558" s="8" t="s">
        <v>44</v>
      </c>
      <c r="D7558" s="9" t="s">
        <v>69</v>
      </c>
      <c r="E7558" s="9" t="s">
        <v>13</v>
      </c>
      <c r="F7558" s="10">
        <v>14</v>
      </c>
    </row>
    <row r="7559" spans="1:6" x14ac:dyDescent="0.25">
      <c r="A7559" s="7">
        <v>2007</v>
      </c>
      <c r="B7559" s="7">
        <v>10</v>
      </c>
      <c r="C7559" s="8" t="s">
        <v>44</v>
      </c>
      <c r="D7559" s="9" t="s">
        <v>70</v>
      </c>
      <c r="E7559" s="9" t="s">
        <v>10</v>
      </c>
      <c r="F7559" s="10">
        <v>9675</v>
      </c>
    </row>
    <row r="7560" spans="1:6" x14ac:dyDescent="0.25">
      <c r="A7560" s="7">
        <v>2007</v>
      </c>
      <c r="B7560" s="7">
        <v>10</v>
      </c>
      <c r="C7560" s="8" t="s">
        <v>44</v>
      </c>
      <c r="D7560" s="9" t="s">
        <v>70</v>
      </c>
      <c r="E7560" s="9" t="s">
        <v>13</v>
      </c>
      <c r="F7560" s="10">
        <v>96</v>
      </c>
    </row>
    <row r="7561" spans="1:6" x14ac:dyDescent="0.25">
      <c r="A7561" s="7">
        <v>2007</v>
      </c>
      <c r="B7561" s="7">
        <v>10</v>
      </c>
      <c r="C7561" s="8" t="s">
        <v>44</v>
      </c>
      <c r="D7561" s="9" t="s">
        <v>70</v>
      </c>
      <c r="E7561" s="9" t="s">
        <v>11</v>
      </c>
      <c r="F7561" s="10">
        <v>6878</v>
      </c>
    </row>
    <row r="7562" spans="1:6" x14ac:dyDescent="0.25">
      <c r="A7562" s="7">
        <v>2007</v>
      </c>
      <c r="B7562" s="7">
        <v>10</v>
      </c>
      <c r="C7562" s="8" t="s">
        <v>44</v>
      </c>
      <c r="D7562" s="9" t="s">
        <v>70</v>
      </c>
      <c r="E7562" s="9" t="s">
        <v>71</v>
      </c>
      <c r="F7562" s="10">
        <v>17.96</v>
      </c>
    </row>
    <row r="7563" spans="1:6" x14ac:dyDescent="0.25">
      <c r="A7563" s="7">
        <v>2007</v>
      </c>
      <c r="B7563" s="7">
        <v>10</v>
      </c>
      <c r="C7563" s="8" t="s">
        <v>45</v>
      </c>
      <c r="D7563" s="9" t="s">
        <v>9</v>
      </c>
      <c r="E7563" s="9" t="s">
        <v>10</v>
      </c>
      <c r="F7563" s="10">
        <v>1074800</v>
      </c>
    </row>
    <row r="7564" spans="1:6" x14ac:dyDescent="0.25">
      <c r="A7564" s="7">
        <v>2007</v>
      </c>
      <c r="B7564" s="7">
        <v>10</v>
      </c>
      <c r="C7564" s="8" t="s">
        <v>45</v>
      </c>
      <c r="D7564" s="9" t="s">
        <v>9</v>
      </c>
      <c r="E7564" s="9" t="s">
        <v>13</v>
      </c>
      <c r="F7564" s="10">
        <v>486</v>
      </c>
    </row>
    <row r="7565" spans="1:6" x14ac:dyDescent="0.25">
      <c r="A7565" s="7">
        <v>2007</v>
      </c>
      <c r="B7565" s="7">
        <v>10</v>
      </c>
      <c r="C7565" s="8" t="s">
        <v>45</v>
      </c>
      <c r="D7565" s="9" t="s">
        <v>9</v>
      </c>
      <c r="E7565" s="9" t="s">
        <v>11</v>
      </c>
      <c r="F7565" s="10">
        <v>318590</v>
      </c>
    </row>
    <row r="7566" spans="1:6" x14ac:dyDescent="0.25">
      <c r="A7566" s="7">
        <v>2007</v>
      </c>
      <c r="B7566" s="7">
        <v>10</v>
      </c>
      <c r="C7566" s="8" t="s">
        <v>45</v>
      </c>
      <c r="D7566" s="9" t="s">
        <v>9</v>
      </c>
      <c r="E7566" s="9" t="s">
        <v>71</v>
      </c>
      <c r="F7566" s="10">
        <v>0</v>
      </c>
    </row>
    <row r="7567" spans="1:6" x14ac:dyDescent="0.25">
      <c r="A7567" s="7">
        <v>2007</v>
      </c>
      <c r="B7567" s="7">
        <v>10</v>
      </c>
      <c r="C7567" s="8" t="s">
        <v>45</v>
      </c>
      <c r="D7567" s="9" t="s">
        <v>14</v>
      </c>
      <c r="E7567" s="9" t="s">
        <v>10</v>
      </c>
      <c r="F7567" s="10">
        <v>1074050</v>
      </c>
    </row>
    <row r="7568" spans="1:6" x14ac:dyDescent="0.25">
      <c r="A7568" s="7">
        <v>2007</v>
      </c>
      <c r="B7568" s="7">
        <v>10</v>
      </c>
      <c r="C7568" s="8" t="s">
        <v>45</v>
      </c>
      <c r="D7568" s="9" t="s">
        <v>14</v>
      </c>
      <c r="E7568" s="9" t="s">
        <v>13</v>
      </c>
      <c r="F7568" s="10">
        <v>442</v>
      </c>
    </row>
    <row r="7569" spans="1:6" x14ac:dyDescent="0.25">
      <c r="A7569" s="7">
        <v>2007</v>
      </c>
      <c r="B7569" s="7">
        <v>10</v>
      </c>
      <c r="C7569" s="8" t="s">
        <v>45</v>
      </c>
      <c r="D7569" s="9" t="s">
        <v>14</v>
      </c>
      <c r="E7569" s="9" t="s">
        <v>11</v>
      </c>
      <c r="F7569" s="10">
        <v>313537</v>
      </c>
    </row>
    <row r="7570" spans="1:6" x14ac:dyDescent="0.25">
      <c r="A7570" s="7">
        <v>2007</v>
      </c>
      <c r="B7570" s="7">
        <v>10</v>
      </c>
      <c r="C7570" s="8" t="s">
        <v>45</v>
      </c>
      <c r="D7570" s="9" t="s">
        <v>14</v>
      </c>
      <c r="E7570" s="9" t="s">
        <v>71</v>
      </c>
      <c r="F7570" s="10">
        <v>0</v>
      </c>
    </row>
    <row r="7571" spans="1:6" x14ac:dyDescent="0.25">
      <c r="A7571" s="7">
        <v>2007</v>
      </c>
      <c r="B7571" s="7">
        <v>10</v>
      </c>
      <c r="C7571" s="8" t="s">
        <v>45</v>
      </c>
      <c r="D7571" s="9" t="s">
        <v>15</v>
      </c>
      <c r="E7571" s="9" t="s">
        <v>11</v>
      </c>
      <c r="F7571" s="10">
        <v>227</v>
      </c>
    </row>
    <row r="7572" spans="1:6" x14ac:dyDescent="0.25">
      <c r="A7572" s="7">
        <v>2007</v>
      </c>
      <c r="B7572" s="7">
        <v>10</v>
      </c>
      <c r="C7572" s="8" t="s">
        <v>45</v>
      </c>
      <c r="D7572" s="9" t="s">
        <v>69</v>
      </c>
      <c r="E7572" s="9" t="s">
        <v>13</v>
      </c>
      <c r="F7572" s="10">
        <v>44</v>
      </c>
    </row>
    <row r="7573" spans="1:6" x14ac:dyDescent="0.25">
      <c r="A7573" s="7">
        <v>2007</v>
      </c>
      <c r="B7573" s="7">
        <v>10</v>
      </c>
      <c r="C7573" s="8" t="s">
        <v>45</v>
      </c>
      <c r="D7573" s="9" t="s">
        <v>69</v>
      </c>
      <c r="E7573" s="9" t="s">
        <v>11</v>
      </c>
      <c r="F7573" s="10">
        <v>4826</v>
      </c>
    </row>
    <row r="7574" spans="1:6" x14ac:dyDescent="0.25">
      <c r="A7574" s="7">
        <v>2007</v>
      </c>
      <c r="B7574" s="7">
        <v>10</v>
      </c>
      <c r="C7574" s="8" t="s">
        <v>45</v>
      </c>
      <c r="D7574" s="9" t="s">
        <v>70</v>
      </c>
      <c r="E7574" s="9" t="s">
        <v>10</v>
      </c>
      <c r="F7574" s="10">
        <v>750</v>
      </c>
    </row>
    <row r="7575" spans="1:6" x14ac:dyDescent="0.25">
      <c r="A7575" s="7">
        <v>2007</v>
      </c>
      <c r="B7575" s="7">
        <v>10</v>
      </c>
      <c r="C7575" s="8" t="s">
        <v>46</v>
      </c>
      <c r="D7575" s="9" t="s">
        <v>9</v>
      </c>
      <c r="E7575" s="9" t="s">
        <v>10</v>
      </c>
      <c r="F7575" s="10">
        <v>141055</v>
      </c>
    </row>
    <row r="7576" spans="1:6" x14ac:dyDescent="0.25">
      <c r="A7576" s="7">
        <v>2007</v>
      </c>
      <c r="B7576" s="7">
        <v>10</v>
      </c>
      <c r="C7576" s="8" t="s">
        <v>46</v>
      </c>
      <c r="D7576" s="9" t="s">
        <v>9</v>
      </c>
      <c r="E7576" s="9" t="s">
        <v>13</v>
      </c>
      <c r="F7576" s="10">
        <v>1515</v>
      </c>
    </row>
    <row r="7577" spans="1:6" x14ac:dyDescent="0.25">
      <c r="A7577" s="7">
        <v>2007</v>
      </c>
      <c r="B7577" s="7">
        <v>10</v>
      </c>
      <c r="C7577" s="8" t="s">
        <v>46</v>
      </c>
      <c r="D7577" s="9" t="s">
        <v>9</v>
      </c>
      <c r="E7577" s="9" t="s">
        <v>11</v>
      </c>
      <c r="F7577" s="10">
        <v>3311189</v>
      </c>
    </row>
    <row r="7578" spans="1:6" x14ac:dyDescent="0.25">
      <c r="A7578" s="7">
        <v>2007</v>
      </c>
      <c r="B7578" s="7">
        <v>10</v>
      </c>
      <c r="C7578" s="8" t="s">
        <v>46</v>
      </c>
      <c r="D7578" s="9" t="s">
        <v>14</v>
      </c>
      <c r="E7578" s="9" t="s">
        <v>10</v>
      </c>
      <c r="F7578" s="10">
        <v>141055</v>
      </c>
    </row>
    <row r="7579" spans="1:6" x14ac:dyDescent="0.25">
      <c r="A7579" s="7">
        <v>2007</v>
      </c>
      <c r="B7579" s="7">
        <v>10</v>
      </c>
      <c r="C7579" s="8" t="s">
        <v>46</v>
      </c>
      <c r="D7579" s="9" t="s">
        <v>14</v>
      </c>
      <c r="E7579" s="9" t="s">
        <v>13</v>
      </c>
      <c r="F7579" s="10">
        <v>1333</v>
      </c>
    </row>
    <row r="7580" spans="1:6" x14ac:dyDescent="0.25">
      <c r="A7580" s="7">
        <v>2007</v>
      </c>
      <c r="B7580" s="7">
        <v>10</v>
      </c>
      <c r="C7580" s="8" t="s">
        <v>46</v>
      </c>
      <c r="D7580" s="9" t="s">
        <v>14</v>
      </c>
      <c r="E7580" s="9" t="s">
        <v>11</v>
      </c>
      <c r="F7580" s="10">
        <v>48</v>
      </c>
    </row>
    <row r="7581" spans="1:6" x14ac:dyDescent="0.25">
      <c r="A7581" s="7">
        <v>2007</v>
      </c>
      <c r="B7581" s="7">
        <v>10</v>
      </c>
      <c r="C7581" s="8" t="s">
        <v>46</v>
      </c>
      <c r="D7581" s="9" t="s">
        <v>72</v>
      </c>
      <c r="E7581" s="9" t="s">
        <v>13</v>
      </c>
      <c r="F7581" s="10">
        <v>75</v>
      </c>
    </row>
    <row r="7582" spans="1:6" x14ac:dyDescent="0.25">
      <c r="A7582" s="7">
        <v>2007</v>
      </c>
      <c r="B7582" s="7">
        <v>10</v>
      </c>
      <c r="C7582" s="8" t="s">
        <v>46</v>
      </c>
      <c r="D7582" s="9" t="s">
        <v>72</v>
      </c>
      <c r="E7582" s="9" t="s">
        <v>11</v>
      </c>
      <c r="F7582" s="10">
        <v>3258450</v>
      </c>
    </row>
    <row r="7583" spans="1:6" x14ac:dyDescent="0.25">
      <c r="A7583" s="7">
        <v>2007</v>
      </c>
      <c r="B7583" s="7">
        <v>10</v>
      </c>
      <c r="C7583" s="8" t="s">
        <v>46</v>
      </c>
      <c r="D7583" s="9" t="s">
        <v>69</v>
      </c>
      <c r="E7583" s="9" t="s">
        <v>13</v>
      </c>
      <c r="F7583" s="10">
        <v>39</v>
      </c>
    </row>
    <row r="7584" spans="1:6" x14ac:dyDescent="0.25">
      <c r="A7584" s="7">
        <v>2007</v>
      </c>
      <c r="B7584" s="7">
        <v>10</v>
      </c>
      <c r="C7584" s="8" t="s">
        <v>46</v>
      </c>
      <c r="D7584" s="9" t="s">
        <v>70</v>
      </c>
      <c r="E7584" s="9" t="s">
        <v>13</v>
      </c>
      <c r="F7584" s="10">
        <v>68</v>
      </c>
    </row>
    <row r="7585" spans="1:6" x14ac:dyDescent="0.25">
      <c r="A7585" s="7">
        <v>2007</v>
      </c>
      <c r="B7585" s="7">
        <v>10</v>
      </c>
      <c r="C7585" s="8" t="s">
        <v>46</v>
      </c>
      <c r="D7585" s="9" t="s">
        <v>70</v>
      </c>
      <c r="E7585" s="9" t="s">
        <v>11</v>
      </c>
      <c r="F7585" s="10">
        <v>52691</v>
      </c>
    </row>
    <row r="7586" spans="1:6" x14ac:dyDescent="0.25">
      <c r="A7586" s="7">
        <v>2007</v>
      </c>
      <c r="B7586" s="7">
        <v>10</v>
      </c>
      <c r="C7586" s="8" t="s">
        <v>47</v>
      </c>
      <c r="D7586" s="9" t="s">
        <v>9</v>
      </c>
      <c r="E7586" s="9" t="s">
        <v>10</v>
      </c>
      <c r="F7586" s="10">
        <v>429667</v>
      </c>
    </row>
    <row r="7587" spans="1:6" x14ac:dyDescent="0.25">
      <c r="A7587" s="7">
        <v>2007</v>
      </c>
      <c r="B7587" s="7">
        <v>10</v>
      </c>
      <c r="C7587" s="8" t="s">
        <v>47</v>
      </c>
      <c r="D7587" s="9" t="s">
        <v>9</v>
      </c>
      <c r="E7587" s="9" t="s">
        <v>13</v>
      </c>
      <c r="F7587" s="10">
        <v>22745</v>
      </c>
    </row>
    <row r="7588" spans="1:6" x14ac:dyDescent="0.25">
      <c r="A7588" s="7">
        <v>2007</v>
      </c>
      <c r="B7588" s="7">
        <v>10</v>
      </c>
      <c r="C7588" s="8" t="s">
        <v>47</v>
      </c>
      <c r="D7588" s="9" t="s">
        <v>9</v>
      </c>
      <c r="E7588" s="9" t="s">
        <v>11</v>
      </c>
      <c r="F7588" s="10">
        <v>11671955</v>
      </c>
    </row>
    <row r="7589" spans="1:6" x14ac:dyDescent="0.25">
      <c r="A7589" s="7">
        <v>2007</v>
      </c>
      <c r="B7589" s="7">
        <v>10</v>
      </c>
      <c r="C7589" s="8" t="s">
        <v>47</v>
      </c>
      <c r="D7589" s="9" t="s">
        <v>9</v>
      </c>
      <c r="E7589" s="9" t="s">
        <v>71</v>
      </c>
      <c r="F7589" s="10">
        <v>128.54</v>
      </c>
    </row>
    <row r="7590" spans="1:6" x14ac:dyDescent="0.25">
      <c r="A7590" s="7">
        <v>2007</v>
      </c>
      <c r="B7590" s="7">
        <v>10</v>
      </c>
      <c r="C7590" s="8" t="s">
        <v>47</v>
      </c>
      <c r="D7590" s="9" t="s">
        <v>14</v>
      </c>
      <c r="E7590" s="9" t="s">
        <v>10</v>
      </c>
      <c r="F7590" s="10">
        <v>1292</v>
      </c>
    </row>
    <row r="7591" spans="1:6" x14ac:dyDescent="0.25">
      <c r="A7591" s="7">
        <v>2007</v>
      </c>
      <c r="B7591" s="7">
        <v>10</v>
      </c>
      <c r="C7591" s="8" t="s">
        <v>47</v>
      </c>
      <c r="D7591" s="9" t="s">
        <v>14</v>
      </c>
      <c r="E7591" s="9" t="s">
        <v>13</v>
      </c>
      <c r="F7591" s="10">
        <v>474</v>
      </c>
    </row>
    <row r="7592" spans="1:6" x14ac:dyDescent="0.25">
      <c r="A7592" s="7">
        <v>2007</v>
      </c>
      <c r="B7592" s="7">
        <v>10</v>
      </c>
      <c r="C7592" s="8" t="s">
        <v>47</v>
      </c>
      <c r="D7592" s="9" t="s">
        <v>14</v>
      </c>
      <c r="E7592" s="9" t="s">
        <v>11</v>
      </c>
      <c r="F7592" s="10">
        <v>17730</v>
      </c>
    </row>
    <row r="7593" spans="1:6" x14ac:dyDescent="0.25">
      <c r="A7593" s="7">
        <v>2007</v>
      </c>
      <c r="B7593" s="7">
        <v>10</v>
      </c>
      <c r="C7593" s="8" t="s">
        <v>47</v>
      </c>
      <c r="D7593" s="9" t="s">
        <v>72</v>
      </c>
      <c r="E7593" s="9" t="s">
        <v>10</v>
      </c>
      <c r="F7593" s="10">
        <v>316593</v>
      </c>
    </row>
    <row r="7594" spans="1:6" x14ac:dyDescent="0.25">
      <c r="A7594" s="7">
        <v>2007</v>
      </c>
      <c r="B7594" s="7">
        <v>10</v>
      </c>
      <c r="C7594" s="8" t="s">
        <v>47</v>
      </c>
      <c r="D7594" s="9" t="s">
        <v>72</v>
      </c>
      <c r="E7594" s="9" t="s">
        <v>13</v>
      </c>
      <c r="F7594" s="10">
        <v>21241</v>
      </c>
    </row>
    <row r="7595" spans="1:6" x14ac:dyDescent="0.25">
      <c r="A7595" s="7">
        <v>2007</v>
      </c>
      <c r="B7595" s="7">
        <v>10</v>
      </c>
      <c r="C7595" s="8" t="s">
        <v>47</v>
      </c>
      <c r="D7595" s="9" t="s">
        <v>72</v>
      </c>
      <c r="E7595" s="9" t="s">
        <v>11</v>
      </c>
      <c r="F7595" s="10">
        <v>7298675</v>
      </c>
    </row>
    <row r="7596" spans="1:6" x14ac:dyDescent="0.25">
      <c r="A7596" s="7">
        <v>2007</v>
      </c>
      <c r="B7596" s="7">
        <v>10</v>
      </c>
      <c r="C7596" s="8" t="s">
        <v>47</v>
      </c>
      <c r="D7596" s="9" t="s">
        <v>15</v>
      </c>
      <c r="E7596" s="9" t="s">
        <v>10</v>
      </c>
      <c r="F7596" s="10">
        <v>111782</v>
      </c>
    </row>
    <row r="7597" spans="1:6" x14ac:dyDescent="0.25">
      <c r="A7597" s="7">
        <v>2007</v>
      </c>
      <c r="B7597" s="7">
        <v>10</v>
      </c>
      <c r="C7597" s="8" t="s">
        <v>47</v>
      </c>
      <c r="D7597" s="9" t="s">
        <v>15</v>
      </c>
      <c r="E7597" s="9" t="s">
        <v>13</v>
      </c>
      <c r="F7597" s="10">
        <v>922</v>
      </c>
    </row>
    <row r="7598" spans="1:6" x14ac:dyDescent="0.25">
      <c r="A7598" s="7">
        <v>2007</v>
      </c>
      <c r="B7598" s="7">
        <v>10</v>
      </c>
      <c r="C7598" s="8" t="s">
        <v>47</v>
      </c>
      <c r="D7598" s="9" t="s">
        <v>15</v>
      </c>
      <c r="E7598" s="9" t="s">
        <v>11</v>
      </c>
      <c r="F7598" s="10">
        <v>4045546</v>
      </c>
    </row>
    <row r="7599" spans="1:6" x14ac:dyDescent="0.25">
      <c r="A7599" s="7">
        <v>2007</v>
      </c>
      <c r="B7599" s="7">
        <v>10</v>
      </c>
      <c r="C7599" s="8" t="s">
        <v>47</v>
      </c>
      <c r="D7599" s="9" t="s">
        <v>15</v>
      </c>
      <c r="E7599" s="9" t="s">
        <v>71</v>
      </c>
      <c r="F7599" s="10">
        <v>0</v>
      </c>
    </row>
    <row r="7600" spans="1:6" x14ac:dyDescent="0.25">
      <c r="A7600" s="7">
        <v>2007</v>
      </c>
      <c r="B7600" s="7">
        <v>10</v>
      </c>
      <c r="C7600" s="8" t="s">
        <v>47</v>
      </c>
      <c r="D7600" s="9" t="s">
        <v>69</v>
      </c>
      <c r="E7600" s="9" t="s">
        <v>13</v>
      </c>
      <c r="F7600" s="10">
        <v>53</v>
      </c>
    </row>
    <row r="7601" spans="1:6" x14ac:dyDescent="0.25">
      <c r="A7601" s="7">
        <v>2007</v>
      </c>
      <c r="B7601" s="7">
        <v>10</v>
      </c>
      <c r="C7601" s="8" t="s">
        <v>47</v>
      </c>
      <c r="D7601" s="9" t="s">
        <v>69</v>
      </c>
      <c r="E7601" s="9" t="s">
        <v>11</v>
      </c>
      <c r="F7601" s="10">
        <v>38426</v>
      </c>
    </row>
    <row r="7602" spans="1:6" x14ac:dyDescent="0.25">
      <c r="A7602" s="7">
        <v>2007</v>
      </c>
      <c r="B7602" s="7">
        <v>10</v>
      </c>
      <c r="C7602" s="8" t="s">
        <v>47</v>
      </c>
      <c r="D7602" s="9" t="s">
        <v>70</v>
      </c>
      <c r="E7602" s="9" t="s">
        <v>13</v>
      </c>
      <c r="F7602" s="10">
        <v>55</v>
      </c>
    </row>
    <row r="7603" spans="1:6" x14ac:dyDescent="0.25">
      <c r="A7603" s="7">
        <v>2007</v>
      </c>
      <c r="B7603" s="7">
        <v>10</v>
      </c>
      <c r="C7603" s="8" t="s">
        <v>47</v>
      </c>
      <c r="D7603" s="9" t="s">
        <v>70</v>
      </c>
      <c r="E7603" s="9" t="s">
        <v>11</v>
      </c>
      <c r="F7603" s="10">
        <v>271578</v>
      </c>
    </row>
    <row r="7604" spans="1:6" x14ac:dyDescent="0.25">
      <c r="A7604" s="7">
        <v>2007</v>
      </c>
      <c r="B7604" s="7">
        <v>10</v>
      </c>
      <c r="C7604" s="8" t="s">
        <v>47</v>
      </c>
      <c r="D7604" s="9" t="s">
        <v>70</v>
      </c>
      <c r="E7604" s="9" t="s">
        <v>71</v>
      </c>
      <c r="F7604" s="10">
        <v>128.54</v>
      </c>
    </row>
    <row r="7605" spans="1:6" x14ac:dyDescent="0.25">
      <c r="A7605" s="7">
        <v>2007</v>
      </c>
      <c r="B7605" s="7">
        <v>10</v>
      </c>
      <c r="C7605" s="8" t="s">
        <v>48</v>
      </c>
      <c r="D7605" s="9" t="s">
        <v>9</v>
      </c>
      <c r="E7605" s="9" t="s">
        <v>10</v>
      </c>
      <c r="F7605" s="10">
        <v>1349788</v>
      </c>
    </row>
    <row r="7606" spans="1:6" x14ac:dyDescent="0.25">
      <c r="A7606" s="7">
        <v>2007</v>
      </c>
      <c r="B7606" s="7">
        <v>10</v>
      </c>
      <c r="C7606" s="8" t="s">
        <v>48</v>
      </c>
      <c r="D7606" s="9" t="s">
        <v>9</v>
      </c>
      <c r="E7606" s="9" t="s">
        <v>13</v>
      </c>
      <c r="F7606" s="10">
        <v>935</v>
      </c>
    </row>
    <row r="7607" spans="1:6" x14ac:dyDescent="0.25">
      <c r="A7607" s="7">
        <v>2007</v>
      </c>
      <c r="B7607" s="7">
        <v>10</v>
      </c>
      <c r="C7607" s="8" t="s">
        <v>48</v>
      </c>
      <c r="D7607" s="9" t="s">
        <v>9</v>
      </c>
      <c r="E7607" s="9" t="s">
        <v>11</v>
      </c>
      <c r="F7607" s="10">
        <v>5196192</v>
      </c>
    </row>
    <row r="7608" spans="1:6" x14ac:dyDescent="0.25">
      <c r="A7608" s="7">
        <v>2007</v>
      </c>
      <c r="B7608" s="7">
        <v>10</v>
      </c>
      <c r="C7608" s="8" t="s">
        <v>48</v>
      </c>
      <c r="D7608" s="9" t="s">
        <v>14</v>
      </c>
      <c r="E7608" s="9" t="s">
        <v>10</v>
      </c>
      <c r="F7608" s="10">
        <v>1349788</v>
      </c>
    </row>
    <row r="7609" spans="1:6" x14ac:dyDescent="0.25">
      <c r="A7609" s="7">
        <v>2007</v>
      </c>
      <c r="B7609" s="7">
        <v>10</v>
      </c>
      <c r="C7609" s="8" t="s">
        <v>48</v>
      </c>
      <c r="D7609" s="9" t="s">
        <v>14</v>
      </c>
      <c r="E7609" s="9" t="s">
        <v>13</v>
      </c>
      <c r="F7609" s="10">
        <v>904</v>
      </c>
    </row>
    <row r="7610" spans="1:6" x14ac:dyDescent="0.25">
      <c r="A7610" s="7">
        <v>2007</v>
      </c>
      <c r="B7610" s="7">
        <v>10</v>
      </c>
      <c r="C7610" s="8" t="s">
        <v>48</v>
      </c>
      <c r="D7610" s="9" t="s">
        <v>14</v>
      </c>
      <c r="E7610" s="9" t="s">
        <v>11</v>
      </c>
      <c r="F7610" s="10">
        <v>4899459</v>
      </c>
    </row>
    <row r="7611" spans="1:6" x14ac:dyDescent="0.25">
      <c r="A7611" s="7">
        <v>2007</v>
      </c>
      <c r="B7611" s="7">
        <v>10</v>
      </c>
      <c r="C7611" s="8" t="s">
        <v>48</v>
      </c>
      <c r="D7611" s="9" t="s">
        <v>72</v>
      </c>
      <c r="E7611" s="9" t="s">
        <v>13</v>
      </c>
      <c r="F7611" s="10">
        <v>31</v>
      </c>
    </row>
    <row r="7612" spans="1:6" x14ac:dyDescent="0.25">
      <c r="A7612" s="7">
        <v>2007</v>
      </c>
      <c r="B7612" s="7">
        <v>10</v>
      </c>
      <c r="C7612" s="8" t="s">
        <v>48</v>
      </c>
      <c r="D7612" s="9" t="s">
        <v>72</v>
      </c>
      <c r="E7612" s="9" t="s">
        <v>11</v>
      </c>
      <c r="F7612" s="10">
        <v>8483</v>
      </c>
    </row>
    <row r="7613" spans="1:6" x14ac:dyDescent="0.25">
      <c r="A7613" s="7">
        <v>2007</v>
      </c>
      <c r="B7613" s="7">
        <v>10</v>
      </c>
      <c r="C7613" s="8" t="s">
        <v>48</v>
      </c>
      <c r="D7613" s="9" t="s">
        <v>15</v>
      </c>
      <c r="E7613" s="9" t="s">
        <v>11</v>
      </c>
      <c r="F7613" s="10">
        <v>220498</v>
      </c>
    </row>
    <row r="7614" spans="1:6" x14ac:dyDescent="0.25">
      <c r="A7614" s="7">
        <v>2007</v>
      </c>
      <c r="B7614" s="7">
        <v>10</v>
      </c>
      <c r="C7614" s="8" t="s">
        <v>48</v>
      </c>
      <c r="D7614" s="9" t="s">
        <v>69</v>
      </c>
      <c r="E7614" s="9" t="s">
        <v>11</v>
      </c>
      <c r="F7614" s="10">
        <v>51641</v>
      </c>
    </row>
    <row r="7615" spans="1:6" x14ac:dyDescent="0.25">
      <c r="A7615" s="7">
        <v>2007</v>
      </c>
      <c r="B7615" s="7">
        <v>10</v>
      </c>
      <c r="C7615" s="8" t="s">
        <v>48</v>
      </c>
      <c r="D7615" s="9" t="s">
        <v>70</v>
      </c>
      <c r="E7615" s="9" t="s">
        <v>13</v>
      </c>
      <c r="F7615" s="10">
        <v>0</v>
      </c>
    </row>
    <row r="7616" spans="1:6" x14ac:dyDescent="0.25">
      <c r="A7616" s="7">
        <v>2007</v>
      </c>
      <c r="B7616" s="7">
        <v>10</v>
      </c>
      <c r="C7616" s="8" t="s">
        <v>48</v>
      </c>
      <c r="D7616" s="9" t="s">
        <v>70</v>
      </c>
      <c r="E7616" s="9" t="s">
        <v>11</v>
      </c>
      <c r="F7616" s="10">
        <v>16111</v>
      </c>
    </row>
    <row r="7617" spans="1:6" x14ac:dyDescent="0.25">
      <c r="A7617" s="7">
        <v>2007</v>
      </c>
      <c r="B7617" s="7">
        <v>10</v>
      </c>
      <c r="C7617" s="8" t="s">
        <v>49</v>
      </c>
      <c r="D7617" s="9" t="s">
        <v>9</v>
      </c>
      <c r="E7617" s="9" t="s">
        <v>10</v>
      </c>
      <c r="F7617" s="10">
        <v>321724</v>
      </c>
    </row>
    <row r="7618" spans="1:6" x14ac:dyDescent="0.25">
      <c r="A7618" s="7">
        <v>2007</v>
      </c>
      <c r="B7618" s="7">
        <v>10</v>
      </c>
      <c r="C7618" s="8" t="s">
        <v>49</v>
      </c>
      <c r="D7618" s="9" t="s">
        <v>9</v>
      </c>
      <c r="E7618" s="9" t="s">
        <v>13</v>
      </c>
      <c r="F7618" s="10">
        <v>662</v>
      </c>
    </row>
    <row r="7619" spans="1:6" x14ac:dyDescent="0.25">
      <c r="A7619" s="7">
        <v>2007</v>
      </c>
      <c r="B7619" s="7">
        <v>10</v>
      </c>
      <c r="C7619" s="8" t="s">
        <v>49</v>
      </c>
      <c r="D7619" s="9" t="s">
        <v>9</v>
      </c>
      <c r="E7619" s="9" t="s">
        <v>11</v>
      </c>
      <c r="F7619" s="10">
        <v>12212320</v>
      </c>
    </row>
    <row r="7620" spans="1:6" x14ac:dyDescent="0.25">
      <c r="A7620" s="7">
        <v>2007</v>
      </c>
      <c r="B7620" s="7">
        <v>10</v>
      </c>
      <c r="C7620" s="8" t="s">
        <v>49</v>
      </c>
      <c r="D7620" s="9" t="s">
        <v>9</v>
      </c>
      <c r="E7620" s="9" t="s">
        <v>71</v>
      </c>
      <c r="F7620" s="10">
        <v>3.17</v>
      </c>
    </row>
    <row r="7621" spans="1:6" x14ac:dyDescent="0.25">
      <c r="A7621" s="7">
        <v>2007</v>
      </c>
      <c r="B7621" s="7">
        <v>10</v>
      </c>
      <c r="C7621" s="8" t="s">
        <v>49</v>
      </c>
      <c r="D7621" s="9" t="s">
        <v>9</v>
      </c>
      <c r="E7621" s="9" t="s">
        <v>73</v>
      </c>
      <c r="F7621" s="10">
        <v>1016.4</v>
      </c>
    </row>
    <row r="7622" spans="1:6" x14ac:dyDescent="0.25">
      <c r="A7622" s="7">
        <v>2007</v>
      </c>
      <c r="B7622" s="7">
        <v>10</v>
      </c>
      <c r="C7622" s="8" t="s">
        <v>49</v>
      </c>
      <c r="D7622" s="9" t="s">
        <v>14</v>
      </c>
      <c r="E7622" s="9" t="s">
        <v>10</v>
      </c>
      <c r="F7622" s="10">
        <v>321724</v>
      </c>
    </row>
    <row r="7623" spans="1:6" x14ac:dyDescent="0.25">
      <c r="A7623" s="7">
        <v>2007</v>
      </c>
      <c r="B7623" s="7">
        <v>10</v>
      </c>
      <c r="C7623" s="8" t="s">
        <v>49</v>
      </c>
      <c r="D7623" s="9" t="s">
        <v>14</v>
      </c>
      <c r="E7623" s="9" t="s">
        <v>13</v>
      </c>
      <c r="F7623" s="10">
        <v>662</v>
      </c>
    </row>
    <row r="7624" spans="1:6" x14ac:dyDescent="0.25">
      <c r="A7624" s="7">
        <v>2007</v>
      </c>
      <c r="B7624" s="7">
        <v>10</v>
      </c>
      <c r="C7624" s="8" t="s">
        <v>49</v>
      </c>
      <c r="D7624" s="9" t="s">
        <v>14</v>
      </c>
      <c r="E7624" s="9" t="s">
        <v>11</v>
      </c>
      <c r="F7624" s="10">
        <v>7753699</v>
      </c>
    </row>
    <row r="7625" spans="1:6" x14ac:dyDescent="0.25">
      <c r="A7625" s="7">
        <v>2007</v>
      </c>
      <c r="B7625" s="7">
        <v>10</v>
      </c>
      <c r="C7625" s="8" t="s">
        <v>49</v>
      </c>
      <c r="D7625" s="9" t="s">
        <v>72</v>
      </c>
      <c r="E7625" s="9" t="s">
        <v>13</v>
      </c>
      <c r="F7625" s="10">
        <v>0</v>
      </c>
    </row>
    <row r="7626" spans="1:6" x14ac:dyDescent="0.25">
      <c r="A7626" s="7">
        <v>2007</v>
      </c>
      <c r="B7626" s="7">
        <v>10</v>
      </c>
      <c r="C7626" s="8" t="s">
        <v>49</v>
      </c>
      <c r="D7626" s="9" t="s">
        <v>72</v>
      </c>
      <c r="E7626" s="9" t="s">
        <v>11</v>
      </c>
      <c r="F7626" s="10">
        <v>2682602</v>
      </c>
    </row>
    <row r="7627" spans="1:6" x14ac:dyDescent="0.25">
      <c r="A7627" s="7">
        <v>2007</v>
      </c>
      <c r="B7627" s="7">
        <v>10</v>
      </c>
      <c r="C7627" s="8" t="s">
        <v>49</v>
      </c>
      <c r="D7627" s="9" t="s">
        <v>72</v>
      </c>
      <c r="E7627" s="9" t="s">
        <v>73</v>
      </c>
      <c r="F7627" s="10">
        <v>1016.4</v>
      </c>
    </row>
    <row r="7628" spans="1:6" x14ac:dyDescent="0.25">
      <c r="A7628" s="7">
        <v>2007</v>
      </c>
      <c r="B7628" s="7">
        <v>10</v>
      </c>
      <c r="C7628" s="8" t="s">
        <v>49</v>
      </c>
      <c r="D7628" s="9" t="s">
        <v>15</v>
      </c>
      <c r="E7628" s="9" t="s">
        <v>13</v>
      </c>
      <c r="F7628" s="10">
        <v>0</v>
      </c>
    </row>
    <row r="7629" spans="1:6" x14ac:dyDescent="0.25">
      <c r="A7629" s="7">
        <v>2007</v>
      </c>
      <c r="B7629" s="7">
        <v>10</v>
      </c>
      <c r="C7629" s="8" t="s">
        <v>49</v>
      </c>
      <c r="D7629" s="9" t="s">
        <v>15</v>
      </c>
      <c r="E7629" s="9" t="s">
        <v>11</v>
      </c>
      <c r="F7629" s="10">
        <v>1522148</v>
      </c>
    </row>
    <row r="7630" spans="1:6" x14ac:dyDescent="0.25">
      <c r="A7630" s="7">
        <v>2007</v>
      </c>
      <c r="B7630" s="7">
        <v>10</v>
      </c>
      <c r="C7630" s="8" t="s">
        <v>49</v>
      </c>
      <c r="D7630" s="9" t="s">
        <v>15</v>
      </c>
      <c r="E7630" s="9" t="s">
        <v>71</v>
      </c>
      <c r="F7630" s="10">
        <v>3.17</v>
      </c>
    </row>
    <row r="7631" spans="1:6" x14ac:dyDescent="0.25">
      <c r="A7631" s="7">
        <v>2007</v>
      </c>
      <c r="B7631" s="7">
        <v>10</v>
      </c>
      <c r="C7631" s="8" t="s">
        <v>49</v>
      </c>
      <c r="D7631" s="9" t="s">
        <v>70</v>
      </c>
      <c r="E7631" s="9" t="s">
        <v>11</v>
      </c>
      <c r="F7631" s="10">
        <v>253871</v>
      </c>
    </row>
    <row r="7632" spans="1:6" x14ac:dyDescent="0.25">
      <c r="A7632" s="7">
        <v>2007</v>
      </c>
      <c r="B7632" s="7">
        <v>10</v>
      </c>
      <c r="C7632" s="8" t="s">
        <v>50</v>
      </c>
      <c r="D7632" s="9" t="s">
        <v>9</v>
      </c>
      <c r="E7632" s="9" t="s">
        <v>10</v>
      </c>
      <c r="F7632" s="10">
        <v>702984</v>
      </c>
    </row>
    <row r="7633" spans="1:6" x14ac:dyDescent="0.25">
      <c r="A7633" s="7">
        <v>2007</v>
      </c>
      <c r="B7633" s="7">
        <v>10</v>
      </c>
      <c r="C7633" s="8" t="s">
        <v>50</v>
      </c>
      <c r="D7633" s="9" t="s">
        <v>9</v>
      </c>
      <c r="E7633" s="9" t="s">
        <v>13</v>
      </c>
      <c r="F7633" s="10">
        <v>363964</v>
      </c>
    </row>
    <row r="7634" spans="1:6" x14ac:dyDescent="0.25">
      <c r="A7634" s="7">
        <v>2007</v>
      </c>
      <c r="B7634" s="7">
        <v>10</v>
      </c>
      <c r="C7634" s="8" t="s">
        <v>50</v>
      </c>
      <c r="D7634" s="9" t="s">
        <v>9</v>
      </c>
      <c r="E7634" s="9" t="s">
        <v>11</v>
      </c>
      <c r="F7634" s="10">
        <v>33993249</v>
      </c>
    </row>
    <row r="7635" spans="1:6" x14ac:dyDescent="0.25">
      <c r="A7635" s="7">
        <v>2007</v>
      </c>
      <c r="B7635" s="7">
        <v>10</v>
      </c>
      <c r="C7635" s="8" t="s">
        <v>50</v>
      </c>
      <c r="D7635" s="9" t="s">
        <v>14</v>
      </c>
      <c r="E7635" s="9" t="s">
        <v>10</v>
      </c>
      <c r="F7635" s="10">
        <v>60608</v>
      </c>
    </row>
    <row r="7636" spans="1:6" x14ac:dyDescent="0.25">
      <c r="A7636" s="7">
        <v>2007</v>
      </c>
      <c r="B7636" s="7">
        <v>10</v>
      </c>
      <c r="C7636" s="8" t="s">
        <v>50</v>
      </c>
      <c r="D7636" s="9" t="s">
        <v>14</v>
      </c>
      <c r="E7636" s="9" t="s">
        <v>13</v>
      </c>
      <c r="F7636" s="10">
        <v>241095</v>
      </c>
    </row>
    <row r="7637" spans="1:6" x14ac:dyDescent="0.25">
      <c r="A7637" s="7">
        <v>2007</v>
      </c>
      <c r="B7637" s="7">
        <v>10</v>
      </c>
      <c r="C7637" s="8" t="s">
        <v>50</v>
      </c>
      <c r="D7637" s="9" t="s">
        <v>14</v>
      </c>
      <c r="E7637" s="9" t="s">
        <v>11</v>
      </c>
      <c r="F7637" s="10">
        <v>12711886</v>
      </c>
    </row>
    <row r="7638" spans="1:6" x14ac:dyDescent="0.25">
      <c r="A7638" s="7">
        <v>2007</v>
      </c>
      <c r="B7638" s="7">
        <v>10</v>
      </c>
      <c r="C7638" s="8" t="s">
        <v>50</v>
      </c>
      <c r="D7638" s="9" t="s">
        <v>72</v>
      </c>
      <c r="E7638" s="9" t="s">
        <v>10</v>
      </c>
      <c r="F7638" s="10">
        <v>614035</v>
      </c>
    </row>
    <row r="7639" spans="1:6" x14ac:dyDescent="0.25">
      <c r="A7639" s="7">
        <v>2007</v>
      </c>
      <c r="B7639" s="7">
        <v>10</v>
      </c>
      <c r="C7639" s="8" t="s">
        <v>50</v>
      </c>
      <c r="D7639" s="9" t="s">
        <v>72</v>
      </c>
      <c r="E7639" s="9" t="s">
        <v>13</v>
      </c>
      <c r="F7639" s="10">
        <v>107654</v>
      </c>
    </row>
    <row r="7640" spans="1:6" x14ac:dyDescent="0.25">
      <c r="A7640" s="7">
        <v>2007</v>
      </c>
      <c r="B7640" s="7">
        <v>10</v>
      </c>
      <c r="C7640" s="8" t="s">
        <v>50</v>
      </c>
      <c r="D7640" s="9" t="s">
        <v>72</v>
      </c>
      <c r="E7640" s="9" t="s">
        <v>11</v>
      </c>
      <c r="F7640" s="10">
        <v>14403670</v>
      </c>
    </row>
    <row r="7641" spans="1:6" x14ac:dyDescent="0.25">
      <c r="A7641" s="7">
        <v>2007</v>
      </c>
      <c r="B7641" s="7">
        <v>10</v>
      </c>
      <c r="C7641" s="8" t="s">
        <v>50</v>
      </c>
      <c r="D7641" s="9" t="s">
        <v>15</v>
      </c>
      <c r="E7641" s="9" t="s">
        <v>10</v>
      </c>
      <c r="F7641" s="10">
        <v>20974</v>
      </c>
    </row>
    <row r="7642" spans="1:6" x14ac:dyDescent="0.25">
      <c r="A7642" s="7">
        <v>2007</v>
      </c>
      <c r="B7642" s="7">
        <v>10</v>
      </c>
      <c r="C7642" s="8" t="s">
        <v>50</v>
      </c>
      <c r="D7642" s="9" t="s">
        <v>15</v>
      </c>
      <c r="E7642" s="9" t="s">
        <v>13</v>
      </c>
      <c r="F7642" s="10">
        <v>1611</v>
      </c>
    </row>
    <row r="7643" spans="1:6" x14ac:dyDescent="0.25">
      <c r="A7643" s="7">
        <v>2007</v>
      </c>
      <c r="B7643" s="7">
        <v>10</v>
      </c>
      <c r="C7643" s="8" t="s">
        <v>50</v>
      </c>
      <c r="D7643" s="9" t="s">
        <v>15</v>
      </c>
      <c r="E7643" s="9" t="s">
        <v>11</v>
      </c>
      <c r="F7643" s="10">
        <v>6548815</v>
      </c>
    </row>
    <row r="7644" spans="1:6" x14ac:dyDescent="0.25">
      <c r="A7644" s="7">
        <v>2007</v>
      </c>
      <c r="B7644" s="7">
        <v>10</v>
      </c>
      <c r="C7644" s="8" t="s">
        <v>50</v>
      </c>
      <c r="D7644" s="9" t="s">
        <v>69</v>
      </c>
      <c r="E7644" s="9" t="s">
        <v>10</v>
      </c>
      <c r="F7644" s="10">
        <v>155</v>
      </c>
    </row>
    <row r="7645" spans="1:6" x14ac:dyDescent="0.25">
      <c r="A7645" s="7">
        <v>2007</v>
      </c>
      <c r="B7645" s="7">
        <v>10</v>
      </c>
      <c r="C7645" s="8" t="s">
        <v>50</v>
      </c>
      <c r="D7645" s="9" t="s">
        <v>69</v>
      </c>
      <c r="E7645" s="9" t="s">
        <v>13</v>
      </c>
      <c r="F7645" s="10">
        <v>3848</v>
      </c>
    </row>
    <row r="7646" spans="1:6" x14ac:dyDescent="0.25">
      <c r="A7646" s="7">
        <v>2007</v>
      </c>
      <c r="B7646" s="7">
        <v>10</v>
      </c>
      <c r="C7646" s="8" t="s">
        <v>50</v>
      </c>
      <c r="D7646" s="9" t="s">
        <v>69</v>
      </c>
      <c r="E7646" s="9" t="s">
        <v>11</v>
      </c>
      <c r="F7646" s="10">
        <v>177099</v>
      </c>
    </row>
    <row r="7647" spans="1:6" x14ac:dyDescent="0.25">
      <c r="A7647" s="7">
        <v>2007</v>
      </c>
      <c r="B7647" s="7">
        <v>10</v>
      </c>
      <c r="C7647" s="8" t="s">
        <v>50</v>
      </c>
      <c r="D7647" s="9" t="s">
        <v>70</v>
      </c>
      <c r="E7647" s="9" t="s">
        <v>10</v>
      </c>
      <c r="F7647" s="10">
        <v>7212</v>
      </c>
    </row>
    <row r="7648" spans="1:6" x14ac:dyDescent="0.25">
      <c r="A7648" s="7">
        <v>2007</v>
      </c>
      <c r="B7648" s="7">
        <v>10</v>
      </c>
      <c r="C7648" s="8" t="s">
        <v>50</v>
      </c>
      <c r="D7648" s="9" t="s">
        <v>70</v>
      </c>
      <c r="E7648" s="9" t="s">
        <v>13</v>
      </c>
      <c r="F7648" s="10">
        <v>9756</v>
      </c>
    </row>
    <row r="7649" spans="1:6" x14ac:dyDescent="0.25">
      <c r="A7649" s="7">
        <v>2007</v>
      </c>
      <c r="B7649" s="7">
        <v>10</v>
      </c>
      <c r="C7649" s="8" t="s">
        <v>50</v>
      </c>
      <c r="D7649" s="9" t="s">
        <v>70</v>
      </c>
      <c r="E7649" s="9" t="s">
        <v>11</v>
      </c>
      <c r="F7649" s="10">
        <v>151779</v>
      </c>
    </row>
    <row r="7650" spans="1:6" x14ac:dyDescent="0.25">
      <c r="A7650" s="7">
        <v>2007</v>
      </c>
      <c r="B7650" s="7">
        <v>10</v>
      </c>
      <c r="C7650" s="8" t="s">
        <v>51</v>
      </c>
      <c r="D7650" s="9" t="s">
        <v>9</v>
      </c>
      <c r="E7650" s="9" t="s">
        <v>10</v>
      </c>
      <c r="F7650" s="10">
        <v>4979262</v>
      </c>
    </row>
    <row r="7651" spans="1:6" x14ac:dyDescent="0.25">
      <c r="A7651" s="7">
        <v>2007</v>
      </c>
      <c r="B7651" s="7">
        <v>10</v>
      </c>
      <c r="C7651" s="8" t="s">
        <v>51</v>
      </c>
      <c r="D7651" s="9" t="s">
        <v>9</v>
      </c>
      <c r="E7651" s="9" t="s">
        <v>13</v>
      </c>
      <c r="F7651" s="10">
        <v>50633</v>
      </c>
    </row>
    <row r="7652" spans="1:6" x14ac:dyDescent="0.25">
      <c r="A7652" s="7">
        <v>2007</v>
      </c>
      <c r="B7652" s="7">
        <v>10</v>
      </c>
      <c r="C7652" s="8" t="s">
        <v>51</v>
      </c>
      <c r="D7652" s="9" t="s">
        <v>9</v>
      </c>
      <c r="E7652" s="9" t="s">
        <v>11</v>
      </c>
      <c r="F7652" s="10">
        <v>3552538</v>
      </c>
    </row>
    <row r="7653" spans="1:6" x14ac:dyDescent="0.25">
      <c r="A7653" s="7">
        <v>2007</v>
      </c>
      <c r="B7653" s="7">
        <v>10</v>
      </c>
      <c r="C7653" s="8" t="s">
        <v>51</v>
      </c>
      <c r="D7653" s="9" t="s">
        <v>9</v>
      </c>
      <c r="E7653" s="9" t="s">
        <v>71</v>
      </c>
      <c r="F7653" s="10">
        <v>169.98</v>
      </c>
    </row>
    <row r="7654" spans="1:6" x14ac:dyDescent="0.25">
      <c r="A7654" s="7">
        <v>2007</v>
      </c>
      <c r="B7654" s="7">
        <v>10</v>
      </c>
      <c r="C7654" s="8" t="s">
        <v>51</v>
      </c>
      <c r="D7654" s="9" t="s">
        <v>14</v>
      </c>
      <c r="E7654" s="9" t="s">
        <v>10</v>
      </c>
      <c r="F7654" s="10">
        <v>3441494</v>
      </c>
    </row>
    <row r="7655" spans="1:6" x14ac:dyDescent="0.25">
      <c r="A7655" s="7">
        <v>2007</v>
      </c>
      <c r="B7655" s="7">
        <v>10</v>
      </c>
      <c r="C7655" s="8" t="s">
        <v>51</v>
      </c>
      <c r="D7655" s="9" t="s">
        <v>14</v>
      </c>
      <c r="E7655" s="9" t="s">
        <v>13</v>
      </c>
      <c r="F7655" s="10">
        <v>42538</v>
      </c>
    </row>
    <row r="7656" spans="1:6" x14ac:dyDescent="0.25">
      <c r="A7656" s="7">
        <v>2007</v>
      </c>
      <c r="B7656" s="7">
        <v>10</v>
      </c>
      <c r="C7656" s="8" t="s">
        <v>51</v>
      </c>
      <c r="D7656" s="9" t="s">
        <v>14</v>
      </c>
      <c r="E7656" s="9" t="s">
        <v>11</v>
      </c>
      <c r="F7656" s="10">
        <v>1253220</v>
      </c>
    </row>
    <row r="7657" spans="1:6" x14ac:dyDescent="0.25">
      <c r="A7657" s="7">
        <v>2007</v>
      </c>
      <c r="B7657" s="7">
        <v>10</v>
      </c>
      <c r="C7657" s="8" t="s">
        <v>51</v>
      </c>
      <c r="D7657" s="9" t="s">
        <v>72</v>
      </c>
      <c r="E7657" s="9" t="s">
        <v>10</v>
      </c>
      <c r="F7657" s="10">
        <v>1530285</v>
      </c>
    </row>
    <row r="7658" spans="1:6" x14ac:dyDescent="0.25">
      <c r="A7658" s="7">
        <v>2007</v>
      </c>
      <c r="B7658" s="7">
        <v>10</v>
      </c>
      <c r="C7658" s="8" t="s">
        <v>51</v>
      </c>
      <c r="D7658" s="9" t="s">
        <v>72</v>
      </c>
      <c r="E7658" s="9" t="s">
        <v>13</v>
      </c>
      <c r="F7658" s="10">
        <v>7716</v>
      </c>
    </row>
    <row r="7659" spans="1:6" x14ac:dyDescent="0.25">
      <c r="A7659" s="7">
        <v>2007</v>
      </c>
      <c r="B7659" s="7">
        <v>10</v>
      </c>
      <c r="C7659" s="8" t="s">
        <v>51</v>
      </c>
      <c r="D7659" s="9" t="s">
        <v>72</v>
      </c>
      <c r="E7659" s="9" t="s">
        <v>11</v>
      </c>
      <c r="F7659" s="10">
        <v>2174117</v>
      </c>
    </row>
    <row r="7660" spans="1:6" x14ac:dyDescent="0.25">
      <c r="A7660" s="7">
        <v>2007</v>
      </c>
      <c r="B7660" s="7">
        <v>10</v>
      </c>
      <c r="C7660" s="8" t="s">
        <v>51</v>
      </c>
      <c r="D7660" s="9" t="s">
        <v>15</v>
      </c>
      <c r="E7660" s="9" t="s">
        <v>11</v>
      </c>
      <c r="F7660" s="10">
        <v>107055</v>
      </c>
    </row>
    <row r="7661" spans="1:6" x14ac:dyDescent="0.25">
      <c r="A7661" s="7">
        <v>2007</v>
      </c>
      <c r="B7661" s="7">
        <v>10</v>
      </c>
      <c r="C7661" s="8" t="s">
        <v>51</v>
      </c>
      <c r="D7661" s="9" t="s">
        <v>15</v>
      </c>
      <c r="E7661" s="9" t="s">
        <v>71</v>
      </c>
      <c r="F7661" s="10">
        <v>90.75</v>
      </c>
    </row>
    <row r="7662" spans="1:6" x14ac:dyDescent="0.25">
      <c r="A7662" s="7">
        <v>2007</v>
      </c>
      <c r="B7662" s="7">
        <v>10</v>
      </c>
      <c r="C7662" s="8" t="s">
        <v>51</v>
      </c>
      <c r="D7662" s="9" t="s">
        <v>69</v>
      </c>
      <c r="E7662" s="9" t="s">
        <v>10</v>
      </c>
      <c r="F7662" s="10">
        <v>0</v>
      </c>
    </row>
    <row r="7663" spans="1:6" x14ac:dyDescent="0.25">
      <c r="A7663" s="7">
        <v>2007</v>
      </c>
      <c r="B7663" s="7">
        <v>10</v>
      </c>
      <c r="C7663" s="8" t="s">
        <v>51</v>
      </c>
      <c r="D7663" s="9" t="s">
        <v>69</v>
      </c>
      <c r="E7663" s="9" t="s">
        <v>13</v>
      </c>
      <c r="F7663" s="10">
        <v>0</v>
      </c>
    </row>
    <row r="7664" spans="1:6" x14ac:dyDescent="0.25">
      <c r="A7664" s="7">
        <v>2007</v>
      </c>
      <c r="B7664" s="7">
        <v>10</v>
      </c>
      <c r="C7664" s="8" t="s">
        <v>51</v>
      </c>
      <c r="D7664" s="9" t="s">
        <v>69</v>
      </c>
      <c r="E7664" s="9" t="s">
        <v>11</v>
      </c>
      <c r="F7664" s="10">
        <v>0</v>
      </c>
    </row>
    <row r="7665" spans="1:6" x14ac:dyDescent="0.25">
      <c r="A7665" s="7">
        <v>2007</v>
      </c>
      <c r="B7665" s="7">
        <v>10</v>
      </c>
      <c r="C7665" s="8" t="s">
        <v>51</v>
      </c>
      <c r="D7665" s="9" t="s">
        <v>70</v>
      </c>
      <c r="E7665" s="9" t="s">
        <v>10</v>
      </c>
      <c r="F7665" s="10">
        <v>7483</v>
      </c>
    </row>
    <row r="7666" spans="1:6" x14ac:dyDescent="0.25">
      <c r="A7666" s="7">
        <v>2007</v>
      </c>
      <c r="B7666" s="7">
        <v>10</v>
      </c>
      <c r="C7666" s="8" t="s">
        <v>51</v>
      </c>
      <c r="D7666" s="9" t="s">
        <v>70</v>
      </c>
      <c r="E7666" s="9" t="s">
        <v>13</v>
      </c>
      <c r="F7666" s="10">
        <v>379</v>
      </c>
    </row>
    <row r="7667" spans="1:6" x14ac:dyDescent="0.25">
      <c r="A7667" s="7">
        <v>2007</v>
      </c>
      <c r="B7667" s="7">
        <v>10</v>
      </c>
      <c r="C7667" s="8" t="s">
        <v>51</v>
      </c>
      <c r="D7667" s="9" t="s">
        <v>70</v>
      </c>
      <c r="E7667" s="9" t="s">
        <v>11</v>
      </c>
      <c r="F7667" s="10">
        <v>18146</v>
      </c>
    </row>
    <row r="7668" spans="1:6" x14ac:dyDescent="0.25">
      <c r="A7668" s="7">
        <v>2007</v>
      </c>
      <c r="B7668" s="7">
        <v>10</v>
      </c>
      <c r="C7668" s="8" t="s">
        <v>51</v>
      </c>
      <c r="D7668" s="9" t="s">
        <v>70</v>
      </c>
      <c r="E7668" s="9" t="s">
        <v>71</v>
      </c>
      <c r="F7668" s="10">
        <v>79.23</v>
      </c>
    </row>
    <row r="7669" spans="1:6" x14ac:dyDescent="0.25">
      <c r="A7669" s="7">
        <v>2007</v>
      </c>
      <c r="B7669" s="7">
        <v>10</v>
      </c>
      <c r="C7669" s="8" t="s">
        <v>52</v>
      </c>
      <c r="D7669" s="9" t="s">
        <v>9</v>
      </c>
      <c r="E7669" s="9" t="s">
        <v>10</v>
      </c>
      <c r="F7669" s="10">
        <v>1412033</v>
      </c>
    </row>
    <row r="7670" spans="1:6" x14ac:dyDescent="0.25">
      <c r="A7670" s="7">
        <v>2007</v>
      </c>
      <c r="B7670" s="7">
        <v>10</v>
      </c>
      <c r="C7670" s="8" t="s">
        <v>52</v>
      </c>
      <c r="D7670" s="9" t="s">
        <v>9</v>
      </c>
      <c r="E7670" s="9" t="s">
        <v>13</v>
      </c>
      <c r="F7670" s="10">
        <v>10642</v>
      </c>
    </row>
    <row r="7671" spans="1:6" x14ac:dyDescent="0.25">
      <c r="A7671" s="7">
        <v>2007</v>
      </c>
      <c r="B7671" s="7">
        <v>10</v>
      </c>
      <c r="C7671" s="8" t="s">
        <v>52</v>
      </c>
      <c r="D7671" s="9" t="s">
        <v>9</v>
      </c>
      <c r="E7671" s="9" t="s">
        <v>11</v>
      </c>
      <c r="F7671" s="10">
        <v>25496944</v>
      </c>
    </row>
    <row r="7672" spans="1:6" x14ac:dyDescent="0.25">
      <c r="A7672" s="7">
        <v>2007</v>
      </c>
      <c r="B7672" s="7">
        <v>10</v>
      </c>
      <c r="C7672" s="8" t="s">
        <v>52</v>
      </c>
      <c r="D7672" s="9" t="s">
        <v>9</v>
      </c>
      <c r="E7672" s="9" t="s">
        <v>71</v>
      </c>
      <c r="F7672" s="10">
        <v>11.47</v>
      </c>
    </row>
    <row r="7673" spans="1:6" x14ac:dyDescent="0.25">
      <c r="A7673" s="7">
        <v>2007</v>
      </c>
      <c r="B7673" s="7">
        <v>10</v>
      </c>
      <c r="C7673" s="8" t="s">
        <v>52</v>
      </c>
      <c r="D7673" s="9" t="s">
        <v>14</v>
      </c>
      <c r="E7673" s="9" t="s">
        <v>10</v>
      </c>
      <c r="F7673" s="10">
        <v>1269207</v>
      </c>
    </row>
    <row r="7674" spans="1:6" x14ac:dyDescent="0.25">
      <c r="A7674" s="7">
        <v>2007</v>
      </c>
      <c r="B7674" s="7">
        <v>10</v>
      </c>
      <c r="C7674" s="8" t="s">
        <v>52</v>
      </c>
      <c r="D7674" s="9" t="s">
        <v>14</v>
      </c>
      <c r="E7674" s="9" t="s">
        <v>13</v>
      </c>
      <c r="F7674" s="10">
        <v>9118</v>
      </c>
    </row>
    <row r="7675" spans="1:6" x14ac:dyDescent="0.25">
      <c r="A7675" s="7">
        <v>2007</v>
      </c>
      <c r="B7675" s="7">
        <v>10</v>
      </c>
      <c r="C7675" s="8" t="s">
        <v>52</v>
      </c>
      <c r="D7675" s="9" t="s">
        <v>14</v>
      </c>
      <c r="E7675" s="9" t="s">
        <v>11</v>
      </c>
      <c r="F7675" s="10">
        <v>17562147</v>
      </c>
    </row>
    <row r="7676" spans="1:6" x14ac:dyDescent="0.25">
      <c r="A7676" s="7">
        <v>2007</v>
      </c>
      <c r="B7676" s="7">
        <v>10</v>
      </c>
      <c r="C7676" s="8" t="s">
        <v>52</v>
      </c>
      <c r="D7676" s="9" t="s">
        <v>72</v>
      </c>
      <c r="E7676" s="9" t="s">
        <v>11</v>
      </c>
      <c r="F7676" s="10">
        <v>7610132</v>
      </c>
    </row>
    <row r="7677" spans="1:6" x14ac:dyDescent="0.25">
      <c r="A7677" s="7">
        <v>2007</v>
      </c>
      <c r="B7677" s="7">
        <v>10</v>
      </c>
      <c r="C7677" s="8" t="s">
        <v>52</v>
      </c>
      <c r="D7677" s="9" t="s">
        <v>15</v>
      </c>
      <c r="E7677" s="9" t="s">
        <v>10</v>
      </c>
      <c r="F7677" s="10">
        <v>125046</v>
      </c>
    </row>
    <row r="7678" spans="1:6" x14ac:dyDescent="0.25">
      <c r="A7678" s="7">
        <v>2007</v>
      </c>
      <c r="B7678" s="7">
        <v>10</v>
      </c>
      <c r="C7678" s="8" t="s">
        <v>52</v>
      </c>
      <c r="D7678" s="9" t="s">
        <v>15</v>
      </c>
      <c r="E7678" s="9" t="s">
        <v>11</v>
      </c>
      <c r="F7678" s="10">
        <v>243031</v>
      </c>
    </row>
    <row r="7679" spans="1:6" x14ac:dyDescent="0.25">
      <c r="A7679" s="7">
        <v>2007</v>
      </c>
      <c r="B7679" s="7">
        <v>10</v>
      </c>
      <c r="C7679" s="8" t="s">
        <v>52</v>
      </c>
      <c r="D7679" s="9" t="s">
        <v>69</v>
      </c>
      <c r="E7679" s="9" t="s">
        <v>13</v>
      </c>
      <c r="F7679" s="10">
        <v>0</v>
      </c>
    </row>
    <row r="7680" spans="1:6" x14ac:dyDescent="0.25">
      <c r="A7680" s="7">
        <v>2007</v>
      </c>
      <c r="B7680" s="7">
        <v>10</v>
      </c>
      <c r="C7680" s="8" t="s">
        <v>52</v>
      </c>
      <c r="D7680" s="9" t="s">
        <v>69</v>
      </c>
      <c r="E7680" s="9" t="s">
        <v>11</v>
      </c>
      <c r="F7680" s="10">
        <v>12436</v>
      </c>
    </row>
    <row r="7681" spans="1:6" x14ac:dyDescent="0.25">
      <c r="A7681" s="7">
        <v>2007</v>
      </c>
      <c r="B7681" s="7">
        <v>10</v>
      </c>
      <c r="C7681" s="8" t="s">
        <v>52</v>
      </c>
      <c r="D7681" s="9" t="s">
        <v>70</v>
      </c>
      <c r="E7681" s="9" t="s">
        <v>10</v>
      </c>
      <c r="F7681" s="10">
        <v>17780</v>
      </c>
    </row>
    <row r="7682" spans="1:6" x14ac:dyDescent="0.25">
      <c r="A7682" s="7">
        <v>2007</v>
      </c>
      <c r="B7682" s="7">
        <v>10</v>
      </c>
      <c r="C7682" s="8" t="s">
        <v>52</v>
      </c>
      <c r="D7682" s="9" t="s">
        <v>70</v>
      </c>
      <c r="E7682" s="9" t="s">
        <v>13</v>
      </c>
      <c r="F7682" s="10">
        <v>1524</v>
      </c>
    </row>
    <row r="7683" spans="1:6" x14ac:dyDescent="0.25">
      <c r="A7683" s="7">
        <v>2007</v>
      </c>
      <c r="B7683" s="7">
        <v>10</v>
      </c>
      <c r="C7683" s="8" t="s">
        <v>52</v>
      </c>
      <c r="D7683" s="9" t="s">
        <v>70</v>
      </c>
      <c r="E7683" s="9" t="s">
        <v>11</v>
      </c>
      <c r="F7683" s="10">
        <v>69198</v>
      </c>
    </row>
    <row r="7684" spans="1:6" x14ac:dyDescent="0.25">
      <c r="A7684" s="7">
        <v>2007</v>
      </c>
      <c r="B7684" s="7">
        <v>10</v>
      </c>
      <c r="C7684" s="8" t="s">
        <v>52</v>
      </c>
      <c r="D7684" s="9" t="s">
        <v>70</v>
      </c>
      <c r="E7684" s="9" t="s">
        <v>71</v>
      </c>
      <c r="F7684" s="10">
        <v>11.47</v>
      </c>
    </row>
    <row r="7685" spans="1:6" x14ac:dyDescent="0.25">
      <c r="A7685" s="7">
        <v>2007</v>
      </c>
      <c r="B7685" s="7">
        <v>10</v>
      </c>
      <c r="C7685" s="8" t="s">
        <v>53</v>
      </c>
      <c r="D7685" s="9" t="s">
        <v>9</v>
      </c>
      <c r="E7685" s="9" t="s">
        <v>10</v>
      </c>
      <c r="F7685" s="10">
        <v>226489</v>
      </c>
    </row>
    <row r="7686" spans="1:6" x14ac:dyDescent="0.25">
      <c r="A7686" s="7">
        <v>2007</v>
      </c>
      <c r="B7686" s="7">
        <v>10</v>
      </c>
      <c r="C7686" s="8" t="s">
        <v>53</v>
      </c>
      <c r="D7686" s="9" t="s">
        <v>9</v>
      </c>
      <c r="E7686" s="9" t="s">
        <v>13</v>
      </c>
      <c r="F7686" s="10">
        <v>603</v>
      </c>
    </row>
    <row r="7687" spans="1:6" x14ac:dyDescent="0.25">
      <c r="A7687" s="7">
        <v>2007</v>
      </c>
      <c r="B7687" s="7">
        <v>10</v>
      </c>
      <c r="C7687" s="8" t="s">
        <v>53</v>
      </c>
      <c r="D7687" s="9" t="s">
        <v>9</v>
      </c>
      <c r="E7687" s="9" t="s">
        <v>11</v>
      </c>
      <c r="F7687" s="10">
        <v>11039311</v>
      </c>
    </row>
    <row r="7688" spans="1:6" x14ac:dyDescent="0.25">
      <c r="A7688" s="7">
        <v>2007</v>
      </c>
      <c r="B7688" s="7">
        <v>10</v>
      </c>
      <c r="C7688" s="8" t="s">
        <v>53</v>
      </c>
      <c r="D7688" s="9" t="s">
        <v>14</v>
      </c>
      <c r="E7688" s="9" t="s">
        <v>10</v>
      </c>
      <c r="F7688" s="10">
        <v>226489</v>
      </c>
    </row>
    <row r="7689" spans="1:6" x14ac:dyDescent="0.25">
      <c r="A7689" s="7">
        <v>2007</v>
      </c>
      <c r="B7689" s="7">
        <v>10</v>
      </c>
      <c r="C7689" s="8" t="s">
        <v>53</v>
      </c>
      <c r="D7689" s="9" t="s">
        <v>14</v>
      </c>
      <c r="E7689" s="9" t="s">
        <v>13</v>
      </c>
      <c r="F7689" s="10">
        <v>603</v>
      </c>
    </row>
    <row r="7690" spans="1:6" x14ac:dyDescent="0.25">
      <c r="A7690" s="7">
        <v>2007</v>
      </c>
      <c r="B7690" s="7">
        <v>10</v>
      </c>
      <c r="C7690" s="8" t="s">
        <v>53</v>
      </c>
      <c r="D7690" s="9" t="s">
        <v>14</v>
      </c>
      <c r="E7690" s="9" t="s">
        <v>11</v>
      </c>
      <c r="F7690" s="10">
        <v>4621770</v>
      </c>
    </row>
    <row r="7691" spans="1:6" x14ac:dyDescent="0.25">
      <c r="A7691" s="7">
        <v>2007</v>
      </c>
      <c r="B7691" s="7">
        <v>10</v>
      </c>
      <c r="C7691" s="8" t="s">
        <v>53</v>
      </c>
      <c r="D7691" s="9" t="s">
        <v>72</v>
      </c>
      <c r="E7691" s="9" t="s">
        <v>11</v>
      </c>
      <c r="F7691" s="10">
        <v>1921373</v>
      </c>
    </row>
    <row r="7692" spans="1:6" x14ac:dyDescent="0.25">
      <c r="A7692" s="7">
        <v>2007</v>
      </c>
      <c r="B7692" s="7">
        <v>10</v>
      </c>
      <c r="C7692" s="8" t="s">
        <v>53</v>
      </c>
      <c r="D7692" s="9" t="s">
        <v>15</v>
      </c>
      <c r="E7692" s="9" t="s">
        <v>11</v>
      </c>
      <c r="F7692" s="10">
        <v>4070573</v>
      </c>
    </row>
    <row r="7693" spans="1:6" x14ac:dyDescent="0.25">
      <c r="A7693" s="7">
        <v>2007</v>
      </c>
      <c r="B7693" s="7">
        <v>10</v>
      </c>
      <c r="C7693" s="8" t="s">
        <v>53</v>
      </c>
      <c r="D7693" s="9" t="s">
        <v>69</v>
      </c>
      <c r="E7693" s="9" t="s">
        <v>13</v>
      </c>
      <c r="F7693" s="10">
        <v>0</v>
      </c>
    </row>
    <row r="7694" spans="1:6" x14ac:dyDescent="0.25">
      <c r="A7694" s="7">
        <v>2007</v>
      </c>
      <c r="B7694" s="7">
        <v>10</v>
      </c>
      <c r="C7694" s="8" t="s">
        <v>53</v>
      </c>
      <c r="D7694" s="9" t="s">
        <v>69</v>
      </c>
      <c r="E7694" s="9" t="s">
        <v>11</v>
      </c>
      <c r="F7694" s="10">
        <v>3110</v>
      </c>
    </row>
    <row r="7695" spans="1:6" x14ac:dyDescent="0.25">
      <c r="A7695" s="7">
        <v>2007</v>
      </c>
      <c r="B7695" s="7">
        <v>10</v>
      </c>
      <c r="C7695" s="8" t="s">
        <v>53</v>
      </c>
      <c r="D7695" s="9" t="s">
        <v>70</v>
      </c>
      <c r="E7695" s="9" t="s">
        <v>13</v>
      </c>
      <c r="F7695" s="10">
        <v>0</v>
      </c>
    </row>
    <row r="7696" spans="1:6" x14ac:dyDescent="0.25">
      <c r="A7696" s="7">
        <v>2007</v>
      </c>
      <c r="B7696" s="7">
        <v>10</v>
      </c>
      <c r="C7696" s="8" t="s">
        <v>53</v>
      </c>
      <c r="D7696" s="9" t="s">
        <v>70</v>
      </c>
      <c r="E7696" s="9" t="s">
        <v>11</v>
      </c>
      <c r="F7696" s="10">
        <v>422485</v>
      </c>
    </row>
    <row r="7697" spans="1:6" x14ac:dyDescent="0.25">
      <c r="A7697" s="7">
        <v>2007</v>
      </c>
      <c r="B7697" s="7">
        <v>10</v>
      </c>
      <c r="C7697" s="8" t="s">
        <v>54</v>
      </c>
      <c r="D7697" s="9" t="s">
        <v>9</v>
      </c>
      <c r="E7697" s="9" t="s">
        <v>10</v>
      </c>
      <c r="F7697" s="10">
        <v>4384458</v>
      </c>
    </row>
    <row r="7698" spans="1:6" x14ac:dyDescent="0.25">
      <c r="A7698" s="7">
        <v>2007</v>
      </c>
      <c r="B7698" s="7">
        <v>10</v>
      </c>
      <c r="C7698" s="8" t="s">
        <v>54</v>
      </c>
      <c r="D7698" s="9" t="s">
        <v>9</v>
      </c>
      <c r="E7698" s="9" t="s">
        <v>13</v>
      </c>
      <c r="F7698" s="10">
        <v>109700</v>
      </c>
    </row>
    <row r="7699" spans="1:6" x14ac:dyDescent="0.25">
      <c r="A7699" s="7">
        <v>2007</v>
      </c>
      <c r="B7699" s="7">
        <v>10</v>
      </c>
      <c r="C7699" s="8" t="s">
        <v>54</v>
      </c>
      <c r="D7699" s="9" t="s">
        <v>9</v>
      </c>
      <c r="E7699" s="9" t="s">
        <v>11</v>
      </c>
      <c r="F7699" s="10">
        <v>15315147</v>
      </c>
    </row>
    <row r="7700" spans="1:6" x14ac:dyDescent="0.25">
      <c r="A7700" s="7">
        <v>2007</v>
      </c>
      <c r="B7700" s="7">
        <v>10</v>
      </c>
      <c r="C7700" s="8" t="s">
        <v>54</v>
      </c>
      <c r="D7700" s="9" t="s">
        <v>9</v>
      </c>
      <c r="E7700" s="9" t="s">
        <v>71</v>
      </c>
      <c r="F7700" s="10">
        <v>694.53</v>
      </c>
    </row>
    <row r="7701" spans="1:6" x14ac:dyDescent="0.25">
      <c r="A7701" s="7">
        <v>2007</v>
      </c>
      <c r="B7701" s="7">
        <v>10</v>
      </c>
      <c r="C7701" s="8" t="s">
        <v>54</v>
      </c>
      <c r="D7701" s="9" t="s">
        <v>72</v>
      </c>
      <c r="E7701" s="9" t="s">
        <v>10</v>
      </c>
      <c r="F7701" s="10">
        <v>3890899</v>
      </c>
    </row>
    <row r="7702" spans="1:6" x14ac:dyDescent="0.25">
      <c r="A7702" s="7">
        <v>2007</v>
      </c>
      <c r="B7702" s="7">
        <v>10</v>
      </c>
      <c r="C7702" s="8" t="s">
        <v>54</v>
      </c>
      <c r="D7702" s="9" t="s">
        <v>72</v>
      </c>
      <c r="E7702" s="9" t="s">
        <v>13</v>
      </c>
      <c r="F7702" s="10">
        <v>84311</v>
      </c>
    </row>
    <row r="7703" spans="1:6" x14ac:dyDescent="0.25">
      <c r="A7703" s="7">
        <v>2007</v>
      </c>
      <c r="B7703" s="7">
        <v>10</v>
      </c>
      <c r="C7703" s="8" t="s">
        <v>54</v>
      </c>
      <c r="D7703" s="9" t="s">
        <v>72</v>
      </c>
      <c r="E7703" s="9" t="s">
        <v>11</v>
      </c>
      <c r="F7703" s="10">
        <v>12411133</v>
      </c>
    </row>
    <row r="7704" spans="1:6" x14ac:dyDescent="0.25">
      <c r="A7704" s="7">
        <v>2007</v>
      </c>
      <c r="B7704" s="7">
        <v>10</v>
      </c>
      <c r="C7704" s="8" t="s">
        <v>54</v>
      </c>
      <c r="D7704" s="9" t="s">
        <v>72</v>
      </c>
      <c r="E7704" s="9" t="s">
        <v>71</v>
      </c>
      <c r="F7704" s="10">
        <v>2.85</v>
      </c>
    </row>
    <row r="7705" spans="1:6" x14ac:dyDescent="0.25">
      <c r="A7705" s="7">
        <v>2007</v>
      </c>
      <c r="B7705" s="7">
        <v>10</v>
      </c>
      <c r="C7705" s="8" t="s">
        <v>54</v>
      </c>
      <c r="D7705" s="9" t="s">
        <v>15</v>
      </c>
      <c r="E7705" s="9" t="s">
        <v>10</v>
      </c>
      <c r="F7705" s="10">
        <v>448266</v>
      </c>
    </row>
    <row r="7706" spans="1:6" x14ac:dyDescent="0.25">
      <c r="A7706" s="7">
        <v>2007</v>
      </c>
      <c r="B7706" s="7">
        <v>10</v>
      </c>
      <c r="C7706" s="8" t="s">
        <v>54</v>
      </c>
      <c r="D7706" s="9" t="s">
        <v>15</v>
      </c>
      <c r="E7706" s="9" t="s">
        <v>13</v>
      </c>
      <c r="F7706" s="10">
        <v>273</v>
      </c>
    </row>
    <row r="7707" spans="1:6" x14ac:dyDescent="0.25">
      <c r="A7707" s="7">
        <v>2007</v>
      </c>
      <c r="B7707" s="7">
        <v>10</v>
      </c>
      <c r="C7707" s="8" t="s">
        <v>54</v>
      </c>
      <c r="D7707" s="9" t="s">
        <v>15</v>
      </c>
      <c r="E7707" s="9" t="s">
        <v>11</v>
      </c>
      <c r="F7707" s="10">
        <v>2454966</v>
      </c>
    </row>
    <row r="7708" spans="1:6" x14ac:dyDescent="0.25">
      <c r="A7708" s="7">
        <v>2007</v>
      </c>
      <c r="B7708" s="7">
        <v>10</v>
      </c>
      <c r="C7708" s="8" t="s">
        <v>54</v>
      </c>
      <c r="D7708" s="9" t="s">
        <v>15</v>
      </c>
      <c r="E7708" s="9" t="s">
        <v>71</v>
      </c>
      <c r="F7708" s="10">
        <v>0.16</v>
      </c>
    </row>
    <row r="7709" spans="1:6" x14ac:dyDescent="0.25">
      <c r="A7709" s="7">
        <v>2007</v>
      </c>
      <c r="B7709" s="7">
        <v>10</v>
      </c>
      <c r="C7709" s="8" t="s">
        <v>54</v>
      </c>
      <c r="D7709" s="9" t="s">
        <v>69</v>
      </c>
      <c r="E7709" s="9" t="s">
        <v>10</v>
      </c>
      <c r="F7709" s="10">
        <v>59</v>
      </c>
    </row>
    <row r="7710" spans="1:6" x14ac:dyDescent="0.25">
      <c r="A7710" s="7">
        <v>2007</v>
      </c>
      <c r="B7710" s="7">
        <v>10</v>
      </c>
      <c r="C7710" s="8" t="s">
        <v>54</v>
      </c>
      <c r="D7710" s="9" t="s">
        <v>69</v>
      </c>
      <c r="E7710" s="9" t="s">
        <v>13</v>
      </c>
      <c r="F7710" s="10">
        <v>942</v>
      </c>
    </row>
    <row r="7711" spans="1:6" x14ac:dyDescent="0.25">
      <c r="A7711" s="7">
        <v>2007</v>
      </c>
      <c r="B7711" s="7">
        <v>10</v>
      </c>
      <c r="C7711" s="8" t="s">
        <v>54</v>
      </c>
      <c r="D7711" s="9" t="s">
        <v>69</v>
      </c>
      <c r="E7711" s="9" t="s">
        <v>11</v>
      </c>
      <c r="F7711" s="10">
        <v>146554</v>
      </c>
    </row>
    <row r="7712" spans="1:6" x14ac:dyDescent="0.25">
      <c r="A7712" s="7">
        <v>2007</v>
      </c>
      <c r="B7712" s="7">
        <v>10</v>
      </c>
      <c r="C7712" s="8" t="s">
        <v>54</v>
      </c>
      <c r="D7712" s="9" t="s">
        <v>70</v>
      </c>
      <c r="E7712" s="9" t="s">
        <v>10</v>
      </c>
      <c r="F7712" s="10">
        <v>45234</v>
      </c>
    </row>
    <row r="7713" spans="1:6" x14ac:dyDescent="0.25">
      <c r="A7713" s="7">
        <v>2007</v>
      </c>
      <c r="B7713" s="7">
        <v>10</v>
      </c>
      <c r="C7713" s="8" t="s">
        <v>54</v>
      </c>
      <c r="D7713" s="9" t="s">
        <v>70</v>
      </c>
      <c r="E7713" s="9" t="s">
        <v>13</v>
      </c>
      <c r="F7713" s="10">
        <v>24174</v>
      </c>
    </row>
    <row r="7714" spans="1:6" x14ac:dyDescent="0.25">
      <c r="A7714" s="7">
        <v>2007</v>
      </c>
      <c r="B7714" s="7">
        <v>10</v>
      </c>
      <c r="C7714" s="8" t="s">
        <v>54</v>
      </c>
      <c r="D7714" s="9" t="s">
        <v>70</v>
      </c>
      <c r="E7714" s="9" t="s">
        <v>11</v>
      </c>
      <c r="F7714" s="10">
        <v>302494</v>
      </c>
    </row>
    <row r="7715" spans="1:6" x14ac:dyDescent="0.25">
      <c r="A7715" s="7">
        <v>2007</v>
      </c>
      <c r="B7715" s="7">
        <v>10</v>
      </c>
      <c r="C7715" s="8" t="s">
        <v>54</v>
      </c>
      <c r="D7715" s="9" t="s">
        <v>70</v>
      </c>
      <c r="E7715" s="9" t="s">
        <v>71</v>
      </c>
      <c r="F7715" s="10">
        <v>691.52</v>
      </c>
    </row>
    <row r="7716" spans="1:6" x14ac:dyDescent="0.25">
      <c r="A7716" s="7">
        <v>2007</v>
      </c>
      <c r="B7716" s="7">
        <v>10</v>
      </c>
      <c r="C7716" s="8" t="s">
        <v>55</v>
      </c>
      <c r="D7716" s="9" t="s">
        <v>9</v>
      </c>
      <c r="E7716" s="9" t="s">
        <v>13</v>
      </c>
      <c r="F7716" s="10">
        <v>1392</v>
      </c>
    </row>
    <row r="7717" spans="1:6" x14ac:dyDescent="0.25">
      <c r="A7717" s="7">
        <v>2007</v>
      </c>
      <c r="B7717" s="7">
        <v>10</v>
      </c>
      <c r="C7717" s="8" t="s">
        <v>55</v>
      </c>
      <c r="D7717" s="9" t="s">
        <v>9</v>
      </c>
      <c r="E7717" s="9" t="s">
        <v>11</v>
      </c>
      <c r="F7717" s="10">
        <v>4833123</v>
      </c>
    </row>
    <row r="7718" spans="1:6" x14ac:dyDescent="0.25">
      <c r="A7718" s="7">
        <v>2007</v>
      </c>
      <c r="B7718" s="7">
        <v>10</v>
      </c>
      <c r="C7718" s="8" t="s">
        <v>55</v>
      </c>
      <c r="D7718" s="9" t="s">
        <v>14</v>
      </c>
      <c r="E7718" s="9" t="s">
        <v>13</v>
      </c>
      <c r="F7718" s="10">
        <v>1045</v>
      </c>
    </row>
    <row r="7719" spans="1:6" x14ac:dyDescent="0.25">
      <c r="A7719" s="7">
        <v>2007</v>
      </c>
      <c r="B7719" s="7">
        <v>10</v>
      </c>
      <c r="C7719" s="8" t="s">
        <v>55</v>
      </c>
      <c r="D7719" s="9" t="s">
        <v>72</v>
      </c>
      <c r="E7719" s="9" t="s">
        <v>13</v>
      </c>
      <c r="F7719" s="10">
        <v>0</v>
      </c>
    </row>
    <row r="7720" spans="1:6" x14ac:dyDescent="0.25">
      <c r="A7720" s="7">
        <v>2007</v>
      </c>
      <c r="B7720" s="7">
        <v>10</v>
      </c>
      <c r="C7720" s="8" t="s">
        <v>55</v>
      </c>
      <c r="D7720" s="9" t="s">
        <v>72</v>
      </c>
      <c r="E7720" s="9" t="s">
        <v>11</v>
      </c>
      <c r="F7720" s="10">
        <v>4792341</v>
      </c>
    </row>
    <row r="7721" spans="1:6" x14ac:dyDescent="0.25">
      <c r="A7721" s="7">
        <v>2007</v>
      </c>
      <c r="B7721" s="7">
        <v>10</v>
      </c>
      <c r="C7721" s="8" t="s">
        <v>55</v>
      </c>
      <c r="D7721" s="9" t="s">
        <v>69</v>
      </c>
      <c r="E7721" s="9" t="s">
        <v>13</v>
      </c>
      <c r="F7721" s="10">
        <v>278</v>
      </c>
    </row>
    <row r="7722" spans="1:6" x14ac:dyDescent="0.25">
      <c r="A7722" s="7">
        <v>2007</v>
      </c>
      <c r="B7722" s="7">
        <v>10</v>
      </c>
      <c r="C7722" s="8" t="s">
        <v>55</v>
      </c>
      <c r="D7722" s="9" t="s">
        <v>69</v>
      </c>
      <c r="E7722" s="9" t="s">
        <v>11</v>
      </c>
      <c r="F7722" s="10">
        <v>40782</v>
      </c>
    </row>
    <row r="7723" spans="1:6" x14ac:dyDescent="0.25">
      <c r="A7723" s="7">
        <v>2007</v>
      </c>
      <c r="B7723" s="7">
        <v>10</v>
      </c>
      <c r="C7723" s="8" t="s">
        <v>55</v>
      </c>
      <c r="D7723" s="9" t="s">
        <v>70</v>
      </c>
      <c r="E7723" s="9" t="s">
        <v>13</v>
      </c>
      <c r="F7723" s="10">
        <v>69</v>
      </c>
    </row>
    <row r="7724" spans="1:6" x14ac:dyDescent="0.25">
      <c r="A7724" s="7">
        <v>2007</v>
      </c>
      <c r="B7724" s="7">
        <v>10</v>
      </c>
      <c r="C7724" s="8" t="s">
        <v>56</v>
      </c>
      <c r="D7724" s="9" t="s">
        <v>9</v>
      </c>
      <c r="E7724" s="9" t="s">
        <v>10</v>
      </c>
      <c r="F7724" s="10">
        <v>1290225</v>
      </c>
    </row>
    <row r="7725" spans="1:6" x14ac:dyDescent="0.25">
      <c r="A7725" s="7">
        <v>2007</v>
      </c>
      <c r="B7725" s="7">
        <v>10</v>
      </c>
      <c r="C7725" s="8" t="s">
        <v>56</v>
      </c>
      <c r="D7725" s="9" t="s">
        <v>9</v>
      </c>
      <c r="E7725" s="9" t="s">
        <v>13</v>
      </c>
      <c r="F7725" s="10">
        <v>31077</v>
      </c>
    </row>
    <row r="7726" spans="1:6" x14ac:dyDescent="0.25">
      <c r="A7726" s="7">
        <v>2007</v>
      </c>
      <c r="B7726" s="7">
        <v>10</v>
      </c>
      <c r="C7726" s="8" t="s">
        <v>56</v>
      </c>
      <c r="D7726" s="9" t="s">
        <v>9</v>
      </c>
      <c r="E7726" s="9" t="s">
        <v>11</v>
      </c>
      <c r="F7726" s="10">
        <v>3554902</v>
      </c>
    </row>
    <row r="7727" spans="1:6" x14ac:dyDescent="0.25">
      <c r="A7727" s="7">
        <v>2007</v>
      </c>
      <c r="B7727" s="7">
        <v>10</v>
      </c>
      <c r="C7727" s="8" t="s">
        <v>56</v>
      </c>
      <c r="D7727" s="9" t="s">
        <v>9</v>
      </c>
      <c r="E7727" s="9" t="s">
        <v>71</v>
      </c>
      <c r="F7727" s="10">
        <v>0.04</v>
      </c>
    </row>
    <row r="7728" spans="1:6" x14ac:dyDescent="0.25">
      <c r="A7728" s="7">
        <v>2007</v>
      </c>
      <c r="B7728" s="7">
        <v>10</v>
      </c>
      <c r="C7728" s="8" t="s">
        <v>56</v>
      </c>
      <c r="D7728" s="9" t="s">
        <v>14</v>
      </c>
      <c r="E7728" s="9" t="s">
        <v>10</v>
      </c>
      <c r="F7728" s="10">
        <v>1284091</v>
      </c>
    </row>
    <row r="7729" spans="1:6" x14ac:dyDescent="0.25">
      <c r="A7729" s="7">
        <v>2007</v>
      </c>
      <c r="B7729" s="7">
        <v>10</v>
      </c>
      <c r="C7729" s="8" t="s">
        <v>56</v>
      </c>
      <c r="D7729" s="9" t="s">
        <v>14</v>
      </c>
      <c r="E7729" s="9" t="s">
        <v>13</v>
      </c>
      <c r="F7729" s="10">
        <v>25024</v>
      </c>
    </row>
    <row r="7730" spans="1:6" x14ac:dyDescent="0.25">
      <c r="A7730" s="7">
        <v>2007</v>
      </c>
      <c r="B7730" s="7">
        <v>10</v>
      </c>
      <c r="C7730" s="8" t="s">
        <v>56</v>
      </c>
      <c r="D7730" s="9" t="s">
        <v>14</v>
      </c>
      <c r="E7730" s="9" t="s">
        <v>11</v>
      </c>
      <c r="F7730" s="10">
        <v>2312908</v>
      </c>
    </row>
    <row r="7731" spans="1:6" x14ac:dyDescent="0.25">
      <c r="A7731" s="7">
        <v>2007</v>
      </c>
      <c r="B7731" s="7">
        <v>10</v>
      </c>
      <c r="C7731" s="8" t="s">
        <v>56</v>
      </c>
      <c r="D7731" s="9" t="s">
        <v>72</v>
      </c>
      <c r="E7731" s="9" t="s">
        <v>13</v>
      </c>
      <c r="F7731" s="10">
        <v>0</v>
      </c>
    </row>
    <row r="7732" spans="1:6" x14ac:dyDescent="0.25">
      <c r="A7732" s="7">
        <v>2007</v>
      </c>
      <c r="B7732" s="7">
        <v>10</v>
      </c>
      <c r="C7732" s="8" t="s">
        <v>56</v>
      </c>
      <c r="D7732" s="9" t="s">
        <v>72</v>
      </c>
      <c r="E7732" s="9" t="s">
        <v>11</v>
      </c>
      <c r="F7732" s="10">
        <v>810588</v>
      </c>
    </row>
    <row r="7733" spans="1:6" x14ac:dyDescent="0.25">
      <c r="A7733" s="7">
        <v>2007</v>
      </c>
      <c r="B7733" s="7">
        <v>10</v>
      </c>
      <c r="C7733" s="8" t="s">
        <v>56</v>
      </c>
      <c r="D7733" s="9" t="s">
        <v>15</v>
      </c>
      <c r="E7733" s="9" t="s">
        <v>13</v>
      </c>
      <c r="F7733" s="10">
        <v>0</v>
      </c>
    </row>
    <row r="7734" spans="1:6" x14ac:dyDescent="0.25">
      <c r="A7734" s="7">
        <v>2007</v>
      </c>
      <c r="B7734" s="7">
        <v>10</v>
      </c>
      <c r="C7734" s="8" t="s">
        <v>56</v>
      </c>
      <c r="D7734" s="9" t="s">
        <v>15</v>
      </c>
      <c r="E7734" s="9" t="s">
        <v>11</v>
      </c>
      <c r="F7734" s="10">
        <v>429290</v>
      </c>
    </row>
    <row r="7735" spans="1:6" x14ac:dyDescent="0.25">
      <c r="A7735" s="7">
        <v>2007</v>
      </c>
      <c r="B7735" s="7">
        <v>10</v>
      </c>
      <c r="C7735" s="8" t="s">
        <v>56</v>
      </c>
      <c r="D7735" s="9" t="s">
        <v>69</v>
      </c>
      <c r="E7735" s="9" t="s">
        <v>13</v>
      </c>
      <c r="F7735" s="10">
        <v>215</v>
      </c>
    </row>
    <row r="7736" spans="1:6" x14ac:dyDescent="0.25">
      <c r="A7736" s="7">
        <v>2007</v>
      </c>
      <c r="B7736" s="7">
        <v>10</v>
      </c>
      <c r="C7736" s="8" t="s">
        <v>56</v>
      </c>
      <c r="D7736" s="9" t="s">
        <v>69</v>
      </c>
      <c r="E7736" s="9" t="s">
        <v>11</v>
      </c>
      <c r="F7736" s="10">
        <v>998</v>
      </c>
    </row>
    <row r="7737" spans="1:6" x14ac:dyDescent="0.25">
      <c r="A7737" s="7">
        <v>2007</v>
      </c>
      <c r="B7737" s="7">
        <v>10</v>
      </c>
      <c r="C7737" s="8" t="s">
        <v>56</v>
      </c>
      <c r="D7737" s="9" t="s">
        <v>70</v>
      </c>
      <c r="E7737" s="9" t="s">
        <v>10</v>
      </c>
      <c r="F7737" s="10">
        <v>6134</v>
      </c>
    </row>
    <row r="7738" spans="1:6" x14ac:dyDescent="0.25">
      <c r="A7738" s="7">
        <v>2007</v>
      </c>
      <c r="B7738" s="7">
        <v>10</v>
      </c>
      <c r="C7738" s="8" t="s">
        <v>56</v>
      </c>
      <c r="D7738" s="9" t="s">
        <v>70</v>
      </c>
      <c r="E7738" s="9" t="s">
        <v>13</v>
      </c>
      <c r="F7738" s="10">
        <v>5838</v>
      </c>
    </row>
    <row r="7739" spans="1:6" x14ac:dyDescent="0.25">
      <c r="A7739" s="7">
        <v>2007</v>
      </c>
      <c r="B7739" s="7">
        <v>10</v>
      </c>
      <c r="C7739" s="8" t="s">
        <v>56</v>
      </c>
      <c r="D7739" s="9" t="s">
        <v>70</v>
      </c>
      <c r="E7739" s="9" t="s">
        <v>11</v>
      </c>
      <c r="F7739" s="10">
        <v>1118</v>
      </c>
    </row>
    <row r="7740" spans="1:6" x14ac:dyDescent="0.25">
      <c r="A7740" s="7">
        <v>2007</v>
      </c>
      <c r="B7740" s="7">
        <v>10</v>
      </c>
      <c r="C7740" s="8" t="s">
        <v>56</v>
      </c>
      <c r="D7740" s="9" t="s">
        <v>70</v>
      </c>
      <c r="E7740" s="9" t="s">
        <v>71</v>
      </c>
      <c r="F7740" s="10">
        <v>0.04</v>
      </c>
    </row>
    <row r="7741" spans="1:6" x14ac:dyDescent="0.25">
      <c r="A7741" s="7">
        <v>2007</v>
      </c>
      <c r="B7741" s="7">
        <v>10</v>
      </c>
      <c r="C7741" s="8" t="s">
        <v>57</v>
      </c>
      <c r="D7741" s="9" t="s">
        <v>9</v>
      </c>
      <c r="E7741" s="9" t="s">
        <v>10</v>
      </c>
      <c r="F7741" s="10">
        <v>153421</v>
      </c>
    </row>
    <row r="7742" spans="1:6" x14ac:dyDescent="0.25">
      <c r="A7742" s="7">
        <v>2007</v>
      </c>
      <c r="B7742" s="7">
        <v>10</v>
      </c>
      <c r="C7742" s="8" t="s">
        <v>57</v>
      </c>
      <c r="D7742" s="9" t="s">
        <v>9</v>
      </c>
      <c r="E7742" s="9" t="s">
        <v>13</v>
      </c>
      <c r="F7742" s="10">
        <v>25</v>
      </c>
    </row>
    <row r="7743" spans="1:6" x14ac:dyDescent="0.25">
      <c r="A7743" s="7">
        <v>2007</v>
      </c>
      <c r="B7743" s="7">
        <v>10</v>
      </c>
      <c r="C7743" s="8" t="s">
        <v>57</v>
      </c>
      <c r="D7743" s="9" t="s">
        <v>9</v>
      </c>
      <c r="E7743" s="9" t="s">
        <v>11</v>
      </c>
      <c r="F7743" s="10">
        <v>262143</v>
      </c>
    </row>
    <row r="7744" spans="1:6" x14ac:dyDescent="0.25">
      <c r="A7744" s="7">
        <v>2007</v>
      </c>
      <c r="B7744" s="7">
        <v>10</v>
      </c>
      <c r="C7744" s="8" t="s">
        <v>57</v>
      </c>
      <c r="D7744" s="9" t="s">
        <v>14</v>
      </c>
      <c r="E7744" s="9" t="s">
        <v>10</v>
      </c>
      <c r="F7744" s="10">
        <v>153421</v>
      </c>
    </row>
    <row r="7745" spans="1:6" x14ac:dyDescent="0.25">
      <c r="A7745" s="7">
        <v>2007</v>
      </c>
      <c r="B7745" s="7">
        <v>10</v>
      </c>
      <c r="C7745" s="8" t="s">
        <v>57</v>
      </c>
      <c r="D7745" s="9" t="s">
        <v>14</v>
      </c>
      <c r="E7745" s="9" t="s">
        <v>13</v>
      </c>
      <c r="F7745" s="10">
        <v>25</v>
      </c>
    </row>
    <row r="7746" spans="1:6" x14ac:dyDescent="0.25">
      <c r="A7746" s="7">
        <v>2007</v>
      </c>
      <c r="B7746" s="7">
        <v>10</v>
      </c>
      <c r="C7746" s="8" t="s">
        <v>57</v>
      </c>
      <c r="D7746" s="9" t="s">
        <v>14</v>
      </c>
      <c r="E7746" s="9" t="s">
        <v>11</v>
      </c>
      <c r="F7746" s="10">
        <v>262143</v>
      </c>
    </row>
    <row r="7747" spans="1:6" x14ac:dyDescent="0.25">
      <c r="A7747" s="7">
        <v>2007</v>
      </c>
      <c r="B7747" s="7">
        <v>10</v>
      </c>
      <c r="C7747" s="8" t="s">
        <v>57</v>
      </c>
      <c r="D7747" s="9" t="s">
        <v>72</v>
      </c>
      <c r="E7747" s="9" t="s">
        <v>13</v>
      </c>
      <c r="F7747" s="10">
        <v>0</v>
      </c>
    </row>
    <row r="7748" spans="1:6" x14ac:dyDescent="0.25">
      <c r="A7748" s="7">
        <v>2007</v>
      </c>
      <c r="B7748" s="7">
        <v>10</v>
      </c>
      <c r="C7748" s="8" t="s">
        <v>57</v>
      </c>
      <c r="D7748" s="9" t="s">
        <v>69</v>
      </c>
      <c r="E7748" s="9" t="s">
        <v>13</v>
      </c>
      <c r="F7748" s="10">
        <v>0</v>
      </c>
    </row>
    <row r="7749" spans="1:6" x14ac:dyDescent="0.25">
      <c r="A7749" s="7">
        <v>2007</v>
      </c>
      <c r="B7749" s="7">
        <v>10</v>
      </c>
      <c r="C7749" s="8" t="s">
        <v>58</v>
      </c>
      <c r="D7749" s="9" t="s">
        <v>9</v>
      </c>
      <c r="E7749" s="9" t="s">
        <v>10</v>
      </c>
      <c r="F7749" s="10">
        <v>2283595</v>
      </c>
    </row>
    <row r="7750" spans="1:6" x14ac:dyDescent="0.25">
      <c r="A7750" s="7">
        <v>2007</v>
      </c>
      <c r="B7750" s="7">
        <v>10</v>
      </c>
      <c r="C7750" s="8" t="s">
        <v>58</v>
      </c>
      <c r="D7750" s="9" t="s">
        <v>9</v>
      </c>
      <c r="E7750" s="9" t="s">
        <v>13</v>
      </c>
      <c r="F7750" s="10">
        <v>22895</v>
      </c>
    </row>
    <row r="7751" spans="1:6" x14ac:dyDescent="0.25">
      <c r="A7751" s="7">
        <v>2007</v>
      </c>
      <c r="B7751" s="7">
        <v>10</v>
      </c>
      <c r="C7751" s="8" t="s">
        <v>58</v>
      </c>
      <c r="D7751" s="9" t="s">
        <v>9</v>
      </c>
      <c r="E7751" s="9" t="s">
        <v>11</v>
      </c>
      <c r="F7751" s="10">
        <v>691308</v>
      </c>
    </row>
    <row r="7752" spans="1:6" x14ac:dyDescent="0.25">
      <c r="A7752" s="7">
        <v>2007</v>
      </c>
      <c r="B7752" s="7">
        <v>10</v>
      </c>
      <c r="C7752" s="8" t="s">
        <v>58</v>
      </c>
      <c r="D7752" s="9" t="s">
        <v>9</v>
      </c>
      <c r="E7752" s="9" t="s">
        <v>71</v>
      </c>
      <c r="F7752" s="10">
        <v>4.0199999999999996</v>
      </c>
    </row>
    <row r="7753" spans="1:6" x14ac:dyDescent="0.25">
      <c r="A7753" s="7">
        <v>2007</v>
      </c>
      <c r="B7753" s="7">
        <v>10</v>
      </c>
      <c r="C7753" s="8" t="s">
        <v>58</v>
      </c>
      <c r="D7753" s="9" t="s">
        <v>14</v>
      </c>
      <c r="E7753" s="9" t="s">
        <v>10</v>
      </c>
      <c r="F7753" s="10">
        <v>2260568</v>
      </c>
    </row>
    <row r="7754" spans="1:6" x14ac:dyDescent="0.25">
      <c r="A7754" s="7">
        <v>2007</v>
      </c>
      <c r="B7754" s="7">
        <v>10</v>
      </c>
      <c r="C7754" s="8" t="s">
        <v>58</v>
      </c>
      <c r="D7754" s="9" t="s">
        <v>14</v>
      </c>
      <c r="E7754" s="9" t="s">
        <v>13</v>
      </c>
      <c r="F7754" s="10">
        <v>21509</v>
      </c>
    </row>
    <row r="7755" spans="1:6" x14ac:dyDescent="0.25">
      <c r="A7755" s="7">
        <v>2007</v>
      </c>
      <c r="B7755" s="7">
        <v>10</v>
      </c>
      <c r="C7755" s="8" t="s">
        <v>58</v>
      </c>
      <c r="D7755" s="9" t="s">
        <v>14</v>
      </c>
      <c r="E7755" s="9" t="s">
        <v>11</v>
      </c>
      <c r="F7755" s="10">
        <v>583426</v>
      </c>
    </row>
    <row r="7756" spans="1:6" x14ac:dyDescent="0.25">
      <c r="A7756" s="7">
        <v>2007</v>
      </c>
      <c r="B7756" s="7">
        <v>10</v>
      </c>
      <c r="C7756" s="8" t="s">
        <v>58</v>
      </c>
      <c r="D7756" s="9" t="s">
        <v>72</v>
      </c>
      <c r="E7756" s="9" t="s">
        <v>11</v>
      </c>
      <c r="F7756" s="10">
        <v>23000</v>
      </c>
    </row>
    <row r="7757" spans="1:6" x14ac:dyDescent="0.25">
      <c r="A7757" s="7">
        <v>2007</v>
      </c>
      <c r="B7757" s="7">
        <v>10</v>
      </c>
      <c r="C7757" s="8" t="s">
        <v>58</v>
      </c>
      <c r="D7757" s="9" t="s">
        <v>69</v>
      </c>
      <c r="E7757" s="9" t="s">
        <v>10</v>
      </c>
      <c r="F7757" s="10">
        <v>709</v>
      </c>
    </row>
    <row r="7758" spans="1:6" x14ac:dyDescent="0.25">
      <c r="A7758" s="7">
        <v>2007</v>
      </c>
      <c r="B7758" s="7">
        <v>10</v>
      </c>
      <c r="C7758" s="8" t="s">
        <v>58</v>
      </c>
      <c r="D7758" s="9" t="s">
        <v>69</v>
      </c>
      <c r="E7758" s="9" t="s">
        <v>11</v>
      </c>
      <c r="F7758" s="10">
        <v>55791</v>
      </c>
    </row>
    <row r="7759" spans="1:6" x14ac:dyDescent="0.25">
      <c r="A7759" s="7">
        <v>2007</v>
      </c>
      <c r="B7759" s="7">
        <v>10</v>
      </c>
      <c r="C7759" s="8" t="s">
        <v>58</v>
      </c>
      <c r="D7759" s="9" t="s">
        <v>70</v>
      </c>
      <c r="E7759" s="9" t="s">
        <v>10</v>
      </c>
      <c r="F7759" s="10">
        <v>22318</v>
      </c>
    </row>
    <row r="7760" spans="1:6" x14ac:dyDescent="0.25">
      <c r="A7760" s="7">
        <v>2007</v>
      </c>
      <c r="B7760" s="7">
        <v>10</v>
      </c>
      <c r="C7760" s="8" t="s">
        <v>58</v>
      </c>
      <c r="D7760" s="9" t="s">
        <v>70</v>
      </c>
      <c r="E7760" s="9" t="s">
        <v>13</v>
      </c>
      <c r="F7760" s="10">
        <v>1386</v>
      </c>
    </row>
    <row r="7761" spans="1:6" x14ac:dyDescent="0.25">
      <c r="A7761" s="7">
        <v>2007</v>
      </c>
      <c r="B7761" s="7">
        <v>10</v>
      </c>
      <c r="C7761" s="8" t="s">
        <v>58</v>
      </c>
      <c r="D7761" s="9" t="s">
        <v>70</v>
      </c>
      <c r="E7761" s="9" t="s">
        <v>11</v>
      </c>
      <c r="F7761" s="10">
        <v>29091</v>
      </c>
    </row>
    <row r="7762" spans="1:6" x14ac:dyDescent="0.25">
      <c r="A7762" s="7">
        <v>2007</v>
      </c>
      <c r="B7762" s="7">
        <v>10</v>
      </c>
      <c r="C7762" s="8" t="s">
        <v>58</v>
      </c>
      <c r="D7762" s="9" t="s">
        <v>70</v>
      </c>
      <c r="E7762" s="9" t="s">
        <v>71</v>
      </c>
      <c r="F7762" s="10">
        <v>4.0199999999999996</v>
      </c>
    </row>
    <row r="7763" spans="1:6" x14ac:dyDescent="0.25">
      <c r="A7763" s="7">
        <v>2007</v>
      </c>
      <c r="B7763" s="7">
        <v>10</v>
      </c>
      <c r="C7763" s="8" t="s">
        <v>59</v>
      </c>
      <c r="D7763" s="9" t="s">
        <v>9</v>
      </c>
      <c r="E7763" s="9" t="s">
        <v>10</v>
      </c>
      <c r="F7763" s="10">
        <v>8350871</v>
      </c>
    </row>
    <row r="7764" spans="1:6" x14ac:dyDescent="0.25">
      <c r="A7764" s="7">
        <v>2007</v>
      </c>
      <c r="B7764" s="7">
        <v>10</v>
      </c>
      <c r="C7764" s="8" t="s">
        <v>59</v>
      </c>
      <c r="D7764" s="9" t="s">
        <v>9</v>
      </c>
      <c r="E7764" s="9" t="s">
        <v>13</v>
      </c>
      <c r="F7764" s="10">
        <v>229531</v>
      </c>
    </row>
    <row r="7765" spans="1:6" x14ac:dyDescent="0.25">
      <c r="A7765" s="7">
        <v>2007</v>
      </c>
      <c r="B7765" s="7">
        <v>10</v>
      </c>
      <c r="C7765" s="8" t="s">
        <v>59</v>
      </c>
      <c r="D7765" s="9" t="s">
        <v>9</v>
      </c>
      <c r="E7765" s="9" t="s">
        <v>11</v>
      </c>
      <c r="F7765" s="10">
        <v>128445268</v>
      </c>
    </row>
    <row r="7766" spans="1:6" x14ac:dyDescent="0.25">
      <c r="A7766" s="7">
        <v>2007</v>
      </c>
      <c r="B7766" s="7">
        <v>10</v>
      </c>
      <c r="C7766" s="8" t="s">
        <v>59</v>
      </c>
      <c r="D7766" s="9" t="s">
        <v>9</v>
      </c>
      <c r="E7766" s="9" t="s">
        <v>71</v>
      </c>
      <c r="F7766" s="10">
        <v>2389.5700000000002</v>
      </c>
    </row>
    <row r="7767" spans="1:6" x14ac:dyDescent="0.25">
      <c r="A7767" s="7">
        <v>2007</v>
      </c>
      <c r="B7767" s="7">
        <v>10</v>
      </c>
      <c r="C7767" s="8" t="s">
        <v>59</v>
      </c>
      <c r="D7767" s="9" t="s">
        <v>14</v>
      </c>
      <c r="E7767" s="9" t="s">
        <v>10</v>
      </c>
      <c r="F7767" s="10">
        <v>3160816</v>
      </c>
    </row>
    <row r="7768" spans="1:6" x14ac:dyDescent="0.25">
      <c r="A7768" s="7">
        <v>2007</v>
      </c>
      <c r="B7768" s="7">
        <v>10</v>
      </c>
      <c r="C7768" s="8" t="s">
        <v>59</v>
      </c>
      <c r="D7768" s="9" t="s">
        <v>14</v>
      </c>
      <c r="E7768" s="9" t="s">
        <v>13</v>
      </c>
      <c r="F7768" s="10">
        <v>6066</v>
      </c>
    </row>
    <row r="7769" spans="1:6" x14ac:dyDescent="0.25">
      <c r="A7769" s="7">
        <v>2007</v>
      </c>
      <c r="B7769" s="7">
        <v>10</v>
      </c>
      <c r="C7769" s="8" t="s">
        <v>59</v>
      </c>
      <c r="D7769" s="9" t="s">
        <v>14</v>
      </c>
      <c r="E7769" s="9" t="s">
        <v>11</v>
      </c>
      <c r="F7769" s="10">
        <v>29730591</v>
      </c>
    </row>
    <row r="7770" spans="1:6" x14ac:dyDescent="0.25">
      <c r="A7770" s="7">
        <v>2007</v>
      </c>
      <c r="B7770" s="7">
        <v>10</v>
      </c>
      <c r="C7770" s="8" t="s">
        <v>59</v>
      </c>
      <c r="D7770" s="9" t="s">
        <v>72</v>
      </c>
      <c r="E7770" s="9" t="s">
        <v>10</v>
      </c>
      <c r="F7770" s="10">
        <v>5190055</v>
      </c>
    </row>
    <row r="7771" spans="1:6" x14ac:dyDescent="0.25">
      <c r="A7771" s="7">
        <v>2007</v>
      </c>
      <c r="B7771" s="7">
        <v>10</v>
      </c>
      <c r="C7771" s="8" t="s">
        <v>59</v>
      </c>
      <c r="D7771" s="9" t="s">
        <v>72</v>
      </c>
      <c r="E7771" s="9" t="s">
        <v>13</v>
      </c>
      <c r="F7771" s="10">
        <v>6324</v>
      </c>
    </row>
    <row r="7772" spans="1:6" x14ac:dyDescent="0.25">
      <c r="A7772" s="7">
        <v>2007</v>
      </c>
      <c r="B7772" s="7">
        <v>10</v>
      </c>
      <c r="C7772" s="8" t="s">
        <v>59</v>
      </c>
      <c r="D7772" s="9" t="s">
        <v>72</v>
      </c>
      <c r="E7772" s="9" t="s">
        <v>11</v>
      </c>
      <c r="F7772" s="10">
        <v>55059846</v>
      </c>
    </row>
    <row r="7773" spans="1:6" x14ac:dyDescent="0.25">
      <c r="A7773" s="7">
        <v>2007</v>
      </c>
      <c r="B7773" s="7">
        <v>10</v>
      </c>
      <c r="C7773" s="8" t="s">
        <v>59</v>
      </c>
      <c r="D7773" s="9" t="s">
        <v>15</v>
      </c>
      <c r="E7773" s="9" t="s">
        <v>13</v>
      </c>
      <c r="F7773" s="10">
        <v>188296</v>
      </c>
    </row>
    <row r="7774" spans="1:6" x14ac:dyDescent="0.25">
      <c r="A7774" s="7">
        <v>2007</v>
      </c>
      <c r="B7774" s="7">
        <v>10</v>
      </c>
      <c r="C7774" s="8" t="s">
        <v>59</v>
      </c>
      <c r="D7774" s="9" t="s">
        <v>15</v>
      </c>
      <c r="E7774" s="9" t="s">
        <v>11</v>
      </c>
      <c r="F7774" s="10">
        <v>24146192</v>
      </c>
    </row>
    <row r="7775" spans="1:6" x14ac:dyDescent="0.25">
      <c r="A7775" s="7">
        <v>2007</v>
      </c>
      <c r="B7775" s="7">
        <v>10</v>
      </c>
      <c r="C7775" s="8" t="s">
        <v>59</v>
      </c>
      <c r="D7775" s="9" t="s">
        <v>15</v>
      </c>
      <c r="E7775" s="9" t="s">
        <v>71</v>
      </c>
      <c r="F7775" s="10">
        <v>1443.35</v>
      </c>
    </row>
    <row r="7776" spans="1:6" x14ac:dyDescent="0.25">
      <c r="A7776" s="7">
        <v>2007</v>
      </c>
      <c r="B7776" s="7">
        <v>10</v>
      </c>
      <c r="C7776" s="8" t="s">
        <v>59</v>
      </c>
      <c r="D7776" s="9" t="s">
        <v>69</v>
      </c>
      <c r="E7776" s="9" t="s">
        <v>13</v>
      </c>
      <c r="F7776" s="10">
        <v>64</v>
      </c>
    </row>
    <row r="7777" spans="1:6" x14ac:dyDescent="0.25">
      <c r="A7777" s="7">
        <v>2007</v>
      </c>
      <c r="B7777" s="7">
        <v>10</v>
      </c>
      <c r="C7777" s="8" t="s">
        <v>59</v>
      </c>
      <c r="D7777" s="9" t="s">
        <v>69</v>
      </c>
      <c r="E7777" s="9" t="s">
        <v>11</v>
      </c>
      <c r="F7777" s="10">
        <v>253897</v>
      </c>
    </row>
    <row r="7778" spans="1:6" x14ac:dyDescent="0.25">
      <c r="A7778" s="7">
        <v>2007</v>
      </c>
      <c r="B7778" s="7">
        <v>10</v>
      </c>
      <c r="C7778" s="8" t="s">
        <v>59</v>
      </c>
      <c r="D7778" s="9" t="s">
        <v>70</v>
      </c>
      <c r="E7778" s="9" t="s">
        <v>10</v>
      </c>
      <c r="F7778" s="10">
        <v>0</v>
      </c>
    </row>
    <row r="7779" spans="1:6" x14ac:dyDescent="0.25">
      <c r="A7779" s="7">
        <v>2007</v>
      </c>
      <c r="B7779" s="7">
        <v>10</v>
      </c>
      <c r="C7779" s="8" t="s">
        <v>59</v>
      </c>
      <c r="D7779" s="9" t="s">
        <v>70</v>
      </c>
      <c r="E7779" s="9" t="s">
        <v>13</v>
      </c>
      <c r="F7779" s="10">
        <v>28781</v>
      </c>
    </row>
    <row r="7780" spans="1:6" x14ac:dyDescent="0.25">
      <c r="A7780" s="7">
        <v>2007</v>
      </c>
      <c r="B7780" s="7">
        <v>10</v>
      </c>
      <c r="C7780" s="8" t="s">
        <v>59</v>
      </c>
      <c r="D7780" s="9" t="s">
        <v>70</v>
      </c>
      <c r="E7780" s="9" t="s">
        <v>11</v>
      </c>
      <c r="F7780" s="10">
        <v>19254742</v>
      </c>
    </row>
    <row r="7781" spans="1:6" x14ac:dyDescent="0.25">
      <c r="A7781" s="7">
        <v>2007</v>
      </c>
      <c r="B7781" s="7">
        <v>10</v>
      </c>
      <c r="C7781" s="8" t="s">
        <v>59</v>
      </c>
      <c r="D7781" s="9" t="s">
        <v>70</v>
      </c>
      <c r="E7781" s="9" t="s">
        <v>71</v>
      </c>
      <c r="F7781" s="10">
        <v>946.22</v>
      </c>
    </row>
    <row r="7782" spans="1:6" x14ac:dyDescent="0.25">
      <c r="A7782" s="7">
        <v>2007</v>
      </c>
      <c r="B7782" s="7">
        <v>10</v>
      </c>
      <c r="C7782" s="8" t="s">
        <v>61</v>
      </c>
      <c r="D7782" s="9" t="s">
        <v>9</v>
      </c>
      <c r="E7782" s="9" t="s">
        <v>10</v>
      </c>
      <c r="F7782" s="10">
        <v>1497018</v>
      </c>
    </row>
    <row r="7783" spans="1:6" x14ac:dyDescent="0.25">
      <c r="A7783" s="7">
        <v>2007</v>
      </c>
      <c r="B7783" s="7">
        <v>10</v>
      </c>
      <c r="C7783" s="8" t="s">
        <v>61</v>
      </c>
      <c r="D7783" s="9" t="s">
        <v>9</v>
      </c>
      <c r="E7783" s="9" t="s">
        <v>13</v>
      </c>
      <c r="F7783" s="10">
        <v>3883</v>
      </c>
    </row>
    <row r="7784" spans="1:6" x14ac:dyDescent="0.25">
      <c r="A7784" s="7">
        <v>2007</v>
      </c>
      <c r="B7784" s="7">
        <v>10</v>
      </c>
      <c r="C7784" s="8" t="s">
        <v>61</v>
      </c>
      <c r="D7784" s="9" t="s">
        <v>9</v>
      </c>
      <c r="E7784" s="9" t="s">
        <v>11</v>
      </c>
      <c r="F7784" s="10">
        <v>5844033</v>
      </c>
    </row>
    <row r="7785" spans="1:6" x14ac:dyDescent="0.25">
      <c r="A7785" s="7">
        <v>2007</v>
      </c>
      <c r="B7785" s="7">
        <v>10</v>
      </c>
      <c r="C7785" s="8" t="s">
        <v>61</v>
      </c>
      <c r="D7785" s="9" t="s">
        <v>9</v>
      </c>
      <c r="E7785" s="9" t="s">
        <v>71</v>
      </c>
      <c r="F7785" s="10">
        <v>0</v>
      </c>
    </row>
    <row r="7786" spans="1:6" x14ac:dyDescent="0.25">
      <c r="A7786" s="7">
        <v>2007</v>
      </c>
      <c r="B7786" s="7">
        <v>10</v>
      </c>
      <c r="C7786" s="8" t="s">
        <v>61</v>
      </c>
      <c r="D7786" s="9" t="s">
        <v>9</v>
      </c>
      <c r="E7786" s="9" t="s">
        <v>73</v>
      </c>
      <c r="F7786" s="10">
        <v>173.3</v>
      </c>
    </row>
    <row r="7787" spans="1:6" x14ac:dyDescent="0.25">
      <c r="A7787" s="7">
        <v>2007</v>
      </c>
      <c r="B7787" s="7">
        <v>10</v>
      </c>
      <c r="C7787" s="8" t="s">
        <v>61</v>
      </c>
      <c r="D7787" s="9" t="s">
        <v>14</v>
      </c>
      <c r="E7787" s="9" t="s">
        <v>10</v>
      </c>
      <c r="F7787" s="10">
        <v>1405631</v>
      </c>
    </row>
    <row r="7788" spans="1:6" x14ac:dyDescent="0.25">
      <c r="A7788" s="7">
        <v>2007</v>
      </c>
      <c r="B7788" s="7">
        <v>10</v>
      </c>
      <c r="C7788" s="8" t="s">
        <v>61</v>
      </c>
      <c r="D7788" s="9" t="s">
        <v>14</v>
      </c>
      <c r="E7788" s="9" t="s">
        <v>13</v>
      </c>
      <c r="F7788" s="10">
        <v>3845</v>
      </c>
    </row>
    <row r="7789" spans="1:6" x14ac:dyDescent="0.25">
      <c r="A7789" s="7">
        <v>2007</v>
      </c>
      <c r="B7789" s="7">
        <v>10</v>
      </c>
      <c r="C7789" s="8" t="s">
        <v>61</v>
      </c>
      <c r="D7789" s="9" t="s">
        <v>14</v>
      </c>
      <c r="E7789" s="9" t="s">
        <v>11</v>
      </c>
      <c r="F7789" s="10">
        <v>5111052</v>
      </c>
    </row>
    <row r="7790" spans="1:6" x14ac:dyDescent="0.25">
      <c r="A7790" s="7">
        <v>2007</v>
      </c>
      <c r="B7790" s="7">
        <v>10</v>
      </c>
      <c r="C7790" s="8" t="s">
        <v>61</v>
      </c>
      <c r="D7790" s="9" t="s">
        <v>14</v>
      </c>
      <c r="E7790" s="9" t="s">
        <v>73</v>
      </c>
      <c r="F7790" s="10">
        <v>173.3</v>
      </c>
    </row>
    <row r="7791" spans="1:6" x14ac:dyDescent="0.25">
      <c r="A7791" s="7">
        <v>2007</v>
      </c>
      <c r="B7791" s="7">
        <v>10</v>
      </c>
      <c r="C7791" s="8" t="s">
        <v>61</v>
      </c>
      <c r="D7791" s="9" t="s">
        <v>72</v>
      </c>
      <c r="E7791" s="9" t="s">
        <v>10</v>
      </c>
      <c r="F7791" s="10">
        <v>30837</v>
      </c>
    </row>
    <row r="7792" spans="1:6" x14ac:dyDescent="0.25">
      <c r="A7792" s="7">
        <v>2007</v>
      </c>
      <c r="B7792" s="7">
        <v>10</v>
      </c>
      <c r="C7792" s="8" t="s">
        <v>61</v>
      </c>
      <c r="D7792" s="9" t="s">
        <v>72</v>
      </c>
      <c r="E7792" s="9" t="s">
        <v>13</v>
      </c>
      <c r="F7792" s="10">
        <v>38</v>
      </c>
    </row>
    <row r="7793" spans="1:6" x14ac:dyDescent="0.25">
      <c r="A7793" s="7">
        <v>2007</v>
      </c>
      <c r="B7793" s="7">
        <v>10</v>
      </c>
      <c r="C7793" s="8" t="s">
        <v>61</v>
      </c>
      <c r="D7793" s="9" t="s">
        <v>72</v>
      </c>
      <c r="E7793" s="9" t="s">
        <v>11</v>
      </c>
      <c r="F7793" s="10">
        <v>626082</v>
      </c>
    </row>
    <row r="7794" spans="1:6" x14ac:dyDescent="0.25">
      <c r="A7794" s="7">
        <v>2007</v>
      </c>
      <c r="B7794" s="7">
        <v>10</v>
      </c>
      <c r="C7794" s="8" t="s">
        <v>61</v>
      </c>
      <c r="D7794" s="9" t="s">
        <v>15</v>
      </c>
      <c r="E7794" s="9" t="s">
        <v>13</v>
      </c>
      <c r="F7794" s="10">
        <v>0</v>
      </c>
    </row>
    <row r="7795" spans="1:6" x14ac:dyDescent="0.25">
      <c r="A7795" s="7">
        <v>2007</v>
      </c>
      <c r="B7795" s="7">
        <v>10</v>
      </c>
      <c r="C7795" s="8" t="s">
        <v>61</v>
      </c>
      <c r="D7795" s="9" t="s">
        <v>15</v>
      </c>
      <c r="E7795" s="9" t="s">
        <v>11</v>
      </c>
      <c r="F7795" s="10">
        <v>0</v>
      </c>
    </row>
    <row r="7796" spans="1:6" x14ac:dyDescent="0.25">
      <c r="A7796" s="7">
        <v>2007</v>
      </c>
      <c r="B7796" s="7">
        <v>10</v>
      </c>
      <c r="C7796" s="8" t="s">
        <v>61</v>
      </c>
      <c r="D7796" s="9" t="s">
        <v>69</v>
      </c>
      <c r="E7796" s="9" t="s">
        <v>11</v>
      </c>
      <c r="F7796" s="10">
        <v>7980</v>
      </c>
    </row>
    <row r="7797" spans="1:6" x14ac:dyDescent="0.25">
      <c r="A7797" s="7">
        <v>2007</v>
      </c>
      <c r="B7797" s="7">
        <v>10</v>
      </c>
      <c r="C7797" s="8" t="s">
        <v>61</v>
      </c>
      <c r="D7797" s="9" t="s">
        <v>69</v>
      </c>
      <c r="E7797" s="9" t="s">
        <v>71</v>
      </c>
      <c r="F7797" s="10">
        <v>0</v>
      </c>
    </row>
    <row r="7798" spans="1:6" x14ac:dyDescent="0.25">
      <c r="A7798" s="7">
        <v>2007</v>
      </c>
      <c r="B7798" s="7">
        <v>10</v>
      </c>
      <c r="C7798" s="8" t="s">
        <v>61</v>
      </c>
      <c r="D7798" s="9" t="s">
        <v>70</v>
      </c>
      <c r="E7798" s="9" t="s">
        <v>10</v>
      </c>
      <c r="F7798" s="10">
        <v>60550</v>
      </c>
    </row>
    <row r="7799" spans="1:6" x14ac:dyDescent="0.25">
      <c r="A7799" s="7">
        <v>2007</v>
      </c>
      <c r="B7799" s="7">
        <v>10</v>
      </c>
      <c r="C7799" s="8" t="s">
        <v>61</v>
      </c>
      <c r="D7799" s="9" t="s">
        <v>70</v>
      </c>
      <c r="E7799" s="9" t="s">
        <v>11</v>
      </c>
      <c r="F7799" s="10">
        <v>98919</v>
      </c>
    </row>
    <row r="7800" spans="1:6" x14ac:dyDescent="0.25">
      <c r="A7800" s="7">
        <v>2007</v>
      </c>
      <c r="B7800" s="7">
        <v>10</v>
      </c>
      <c r="C7800" s="8" t="s">
        <v>62</v>
      </c>
      <c r="D7800" s="9" t="s">
        <v>9</v>
      </c>
      <c r="E7800" s="9" t="s">
        <v>10</v>
      </c>
      <c r="F7800" s="10">
        <v>1141722</v>
      </c>
    </row>
    <row r="7801" spans="1:6" x14ac:dyDescent="0.25">
      <c r="A7801" s="7">
        <v>2007</v>
      </c>
      <c r="B7801" s="7">
        <v>10</v>
      </c>
      <c r="C7801" s="8" t="s">
        <v>62</v>
      </c>
      <c r="D7801" s="9" t="s">
        <v>9</v>
      </c>
      <c r="E7801" s="9" t="s">
        <v>13</v>
      </c>
      <c r="F7801" s="10">
        <v>119909</v>
      </c>
    </row>
    <row r="7802" spans="1:6" x14ac:dyDescent="0.25">
      <c r="A7802" s="7">
        <v>2007</v>
      </c>
      <c r="B7802" s="7">
        <v>10</v>
      </c>
      <c r="C7802" s="8" t="s">
        <v>62</v>
      </c>
      <c r="D7802" s="9" t="s">
        <v>9</v>
      </c>
      <c r="E7802" s="9" t="s">
        <v>11</v>
      </c>
      <c r="F7802" s="10">
        <v>8891698</v>
      </c>
    </row>
    <row r="7803" spans="1:6" x14ac:dyDescent="0.25">
      <c r="A7803" s="7">
        <v>2007</v>
      </c>
      <c r="B7803" s="7">
        <v>10</v>
      </c>
      <c r="C7803" s="8" t="s">
        <v>62</v>
      </c>
      <c r="D7803" s="9" t="s">
        <v>14</v>
      </c>
      <c r="E7803" s="9" t="s">
        <v>10</v>
      </c>
      <c r="F7803" s="10">
        <v>1012198</v>
      </c>
    </row>
    <row r="7804" spans="1:6" x14ac:dyDescent="0.25">
      <c r="A7804" s="7">
        <v>2007</v>
      </c>
      <c r="B7804" s="7">
        <v>10</v>
      </c>
      <c r="C7804" s="8" t="s">
        <v>62</v>
      </c>
      <c r="D7804" s="9" t="s">
        <v>14</v>
      </c>
      <c r="E7804" s="9" t="s">
        <v>13</v>
      </c>
      <c r="F7804" s="10">
        <v>93231</v>
      </c>
    </row>
    <row r="7805" spans="1:6" x14ac:dyDescent="0.25">
      <c r="A7805" s="7">
        <v>2007</v>
      </c>
      <c r="B7805" s="7">
        <v>10</v>
      </c>
      <c r="C7805" s="8" t="s">
        <v>62</v>
      </c>
      <c r="D7805" s="9" t="s">
        <v>14</v>
      </c>
      <c r="E7805" s="9" t="s">
        <v>11</v>
      </c>
      <c r="F7805" s="10">
        <v>5406891</v>
      </c>
    </row>
    <row r="7806" spans="1:6" x14ac:dyDescent="0.25">
      <c r="A7806" s="7">
        <v>2007</v>
      </c>
      <c r="B7806" s="7">
        <v>10</v>
      </c>
      <c r="C7806" s="8" t="s">
        <v>62</v>
      </c>
      <c r="D7806" s="9" t="s">
        <v>72</v>
      </c>
      <c r="E7806" s="9" t="s">
        <v>10</v>
      </c>
      <c r="F7806" s="10">
        <v>40582</v>
      </c>
    </row>
    <row r="7807" spans="1:6" x14ac:dyDescent="0.25">
      <c r="A7807" s="7">
        <v>2007</v>
      </c>
      <c r="B7807" s="7">
        <v>10</v>
      </c>
      <c r="C7807" s="8" t="s">
        <v>62</v>
      </c>
      <c r="D7807" s="9" t="s">
        <v>72</v>
      </c>
      <c r="E7807" s="9" t="s">
        <v>13</v>
      </c>
      <c r="F7807" s="10">
        <v>20614</v>
      </c>
    </row>
    <row r="7808" spans="1:6" x14ac:dyDescent="0.25">
      <c r="A7808" s="7">
        <v>2007</v>
      </c>
      <c r="B7808" s="7">
        <v>10</v>
      </c>
      <c r="C7808" s="8" t="s">
        <v>62</v>
      </c>
      <c r="D7808" s="9" t="s">
        <v>72</v>
      </c>
      <c r="E7808" s="9" t="s">
        <v>11</v>
      </c>
      <c r="F7808" s="10">
        <v>2770455</v>
      </c>
    </row>
    <row r="7809" spans="1:6" x14ac:dyDescent="0.25">
      <c r="A7809" s="7">
        <v>2007</v>
      </c>
      <c r="B7809" s="7">
        <v>10</v>
      </c>
      <c r="C7809" s="8" t="s">
        <v>62</v>
      </c>
      <c r="D7809" s="9" t="s">
        <v>15</v>
      </c>
      <c r="E7809" s="9" t="s">
        <v>10</v>
      </c>
      <c r="F7809" s="10">
        <v>76172</v>
      </c>
    </row>
    <row r="7810" spans="1:6" x14ac:dyDescent="0.25">
      <c r="A7810" s="7">
        <v>2007</v>
      </c>
      <c r="B7810" s="7">
        <v>10</v>
      </c>
      <c r="C7810" s="8" t="s">
        <v>62</v>
      </c>
      <c r="D7810" s="9" t="s">
        <v>15</v>
      </c>
      <c r="E7810" s="9" t="s">
        <v>13</v>
      </c>
      <c r="F7810" s="10">
        <v>350</v>
      </c>
    </row>
    <row r="7811" spans="1:6" x14ac:dyDescent="0.25">
      <c r="A7811" s="7">
        <v>2007</v>
      </c>
      <c r="B7811" s="7">
        <v>10</v>
      </c>
      <c r="C7811" s="8" t="s">
        <v>62</v>
      </c>
      <c r="D7811" s="9" t="s">
        <v>15</v>
      </c>
      <c r="E7811" s="9" t="s">
        <v>11</v>
      </c>
      <c r="F7811" s="10">
        <v>629134</v>
      </c>
    </row>
    <row r="7812" spans="1:6" x14ac:dyDescent="0.25">
      <c r="A7812" s="7">
        <v>2007</v>
      </c>
      <c r="B7812" s="7">
        <v>10</v>
      </c>
      <c r="C7812" s="8" t="s">
        <v>62</v>
      </c>
      <c r="D7812" s="9" t="s">
        <v>69</v>
      </c>
      <c r="E7812" s="9" t="s">
        <v>10</v>
      </c>
      <c r="F7812" s="10">
        <v>0</v>
      </c>
    </row>
    <row r="7813" spans="1:6" x14ac:dyDescent="0.25">
      <c r="A7813" s="7">
        <v>2007</v>
      </c>
      <c r="B7813" s="7">
        <v>10</v>
      </c>
      <c r="C7813" s="8" t="s">
        <v>62</v>
      </c>
      <c r="D7813" s="9" t="s">
        <v>69</v>
      </c>
      <c r="E7813" s="9" t="s">
        <v>13</v>
      </c>
      <c r="F7813" s="10">
        <v>222</v>
      </c>
    </row>
    <row r="7814" spans="1:6" x14ac:dyDescent="0.25">
      <c r="A7814" s="7">
        <v>2007</v>
      </c>
      <c r="B7814" s="7">
        <v>10</v>
      </c>
      <c r="C7814" s="8" t="s">
        <v>62</v>
      </c>
      <c r="D7814" s="9" t="s">
        <v>70</v>
      </c>
      <c r="E7814" s="9" t="s">
        <v>10</v>
      </c>
      <c r="F7814" s="10">
        <v>12770</v>
      </c>
    </row>
    <row r="7815" spans="1:6" x14ac:dyDescent="0.25">
      <c r="A7815" s="7">
        <v>2007</v>
      </c>
      <c r="B7815" s="7">
        <v>10</v>
      </c>
      <c r="C7815" s="8" t="s">
        <v>62</v>
      </c>
      <c r="D7815" s="9" t="s">
        <v>70</v>
      </c>
      <c r="E7815" s="9" t="s">
        <v>13</v>
      </c>
      <c r="F7815" s="10">
        <v>5492</v>
      </c>
    </row>
    <row r="7816" spans="1:6" x14ac:dyDescent="0.25">
      <c r="A7816" s="7">
        <v>2007</v>
      </c>
      <c r="B7816" s="7">
        <v>10</v>
      </c>
      <c r="C7816" s="8" t="s">
        <v>62</v>
      </c>
      <c r="D7816" s="9" t="s">
        <v>70</v>
      </c>
      <c r="E7816" s="9" t="s">
        <v>11</v>
      </c>
      <c r="F7816" s="10">
        <v>85218</v>
      </c>
    </row>
    <row r="7817" spans="1:6" x14ac:dyDescent="0.25">
      <c r="A7817" s="7">
        <v>2007</v>
      </c>
      <c r="B7817" s="7">
        <v>10</v>
      </c>
      <c r="C7817" s="8" t="s">
        <v>63</v>
      </c>
      <c r="D7817" s="9" t="s">
        <v>9</v>
      </c>
      <c r="E7817" s="9" t="s">
        <v>13</v>
      </c>
      <c r="F7817" s="10">
        <v>1038</v>
      </c>
    </row>
    <row r="7818" spans="1:6" x14ac:dyDescent="0.25">
      <c r="A7818" s="7">
        <v>2007</v>
      </c>
      <c r="B7818" s="7">
        <v>10</v>
      </c>
      <c r="C7818" s="8" t="s">
        <v>63</v>
      </c>
      <c r="D7818" s="9" t="s">
        <v>9</v>
      </c>
      <c r="E7818" s="9" t="s">
        <v>11</v>
      </c>
      <c r="F7818" s="10">
        <v>2096</v>
      </c>
    </row>
    <row r="7819" spans="1:6" x14ac:dyDescent="0.25">
      <c r="A7819" s="7">
        <v>2007</v>
      </c>
      <c r="B7819" s="7">
        <v>10</v>
      </c>
      <c r="C7819" s="8" t="s">
        <v>63</v>
      </c>
      <c r="D7819" s="9" t="s">
        <v>14</v>
      </c>
      <c r="E7819" s="9" t="s">
        <v>13</v>
      </c>
      <c r="F7819" s="10">
        <v>1038</v>
      </c>
    </row>
    <row r="7820" spans="1:6" x14ac:dyDescent="0.25">
      <c r="A7820" s="7">
        <v>2007</v>
      </c>
      <c r="B7820" s="7">
        <v>10</v>
      </c>
      <c r="C7820" s="8" t="s">
        <v>63</v>
      </c>
      <c r="D7820" s="9" t="s">
        <v>14</v>
      </c>
      <c r="E7820" s="9" t="s">
        <v>11</v>
      </c>
      <c r="F7820" s="10">
        <v>2096</v>
      </c>
    </row>
    <row r="7821" spans="1:6" x14ac:dyDescent="0.25">
      <c r="A7821" s="7">
        <v>2007</v>
      </c>
      <c r="B7821" s="7">
        <v>10</v>
      </c>
      <c r="C7821" s="8" t="s">
        <v>63</v>
      </c>
      <c r="D7821" s="9" t="s">
        <v>72</v>
      </c>
      <c r="E7821" s="9" t="s">
        <v>13</v>
      </c>
      <c r="F7821" s="10">
        <v>0</v>
      </c>
    </row>
    <row r="7822" spans="1:6" x14ac:dyDescent="0.25">
      <c r="A7822" s="7">
        <v>2007</v>
      </c>
      <c r="B7822" s="7">
        <v>10</v>
      </c>
      <c r="C7822" s="8" t="s">
        <v>64</v>
      </c>
      <c r="D7822" s="9" t="s">
        <v>9</v>
      </c>
      <c r="E7822" s="9" t="s">
        <v>10</v>
      </c>
      <c r="F7822" s="10">
        <v>544947</v>
      </c>
    </row>
    <row r="7823" spans="1:6" x14ac:dyDescent="0.25">
      <c r="A7823" s="7">
        <v>2007</v>
      </c>
      <c r="B7823" s="7">
        <v>10</v>
      </c>
      <c r="C7823" s="8" t="s">
        <v>64</v>
      </c>
      <c r="D7823" s="9" t="s">
        <v>9</v>
      </c>
      <c r="E7823" s="9" t="s">
        <v>13</v>
      </c>
      <c r="F7823" s="10">
        <v>4402</v>
      </c>
    </row>
    <row r="7824" spans="1:6" x14ac:dyDescent="0.25">
      <c r="A7824" s="7">
        <v>2007</v>
      </c>
      <c r="B7824" s="7">
        <v>10</v>
      </c>
      <c r="C7824" s="8" t="s">
        <v>64</v>
      </c>
      <c r="D7824" s="9" t="s">
        <v>9</v>
      </c>
      <c r="E7824" s="9" t="s">
        <v>11</v>
      </c>
      <c r="F7824" s="10">
        <v>8319668</v>
      </c>
    </row>
    <row r="7825" spans="1:6" x14ac:dyDescent="0.25">
      <c r="A7825" s="7">
        <v>2007</v>
      </c>
      <c r="B7825" s="7">
        <v>10</v>
      </c>
      <c r="C7825" s="8" t="s">
        <v>64</v>
      </c>
      <c r="D7825" s="9" t="s">
        <v>9</v>
      </c>
      <c r="E7825" s="9" t="s">
        <v>71</v>
      </c>
      <c r="F7825" s="10">
        <v>129.05000000000001</v>
      </c>
    </row>
    <row r="7826" spans="1:6" x14ac:dyDescent="0.25">
      <c r="A7826" s="7">
        <v>2007</v>
      </c>
      <c r="B7826" s="7">
        <v>10</v>
      </c>
      <c r="C7826" s="8" t="s">
        <v>64</v>
      </c>
      <c r="D7826" s="9" t="s">
        <v>14</v>
      </c>
      <c r="E7826" s="9" t="s">
        <v>13</v>
      </c>
      <c r="F7826" s="10">
        <v>1028</v>
      </c>
    </row>
    <row r="7827" spans="1:6" x14ac:dyDescent="0.25">
      <c r="A7827" s="7">
        <v>2007</v>
      </c>
      <c r="B7827" s="7">
        <v>10</v>
      </c>
      <c r="C7827" s="8" t="s">
        <v>64</v>
      </c>
      <c r="D7827" s="9" t="s">
        <v>14</v>
      </c>
      <c r="E7827" s="9" t="s">
        <v>11</v>
      </c>
      <c r="F7827" s="10">
        <v>1701564</v>
      </c>
    </row>
    <row r="7828" spans="1:6" x14ac:dyDescent="0.25">
      <c r="A7828" s="7">
        <v>2007</v>
      </c>
      <c r="B7828" s="7">
        <v>10</v>
      </c>
      <c r="C7828" s="8" t="s">
        <v>64</v>
      </c>
      <c r="D7828" s="9" t="s">
        <v>72</v>
      </c>
      <c r="E7828" s="9" t="s">
        <v>10</v>
      </c>
      <c r="F7828" s="10">
        <v>544181</v>
      </c>
    </row>
    <row r="7829" spans="1:6" x14ac:dyDescent="0.25">
      <c r="A7829" s="7">
        <v>2007</v>
      </c>
      <c r="B7829" s="7">
        <v>10</v>
      </c>
      <c r="C7829" s="8" t="s">
        <v>64</v>
      </c>
      <c r="D7829" s="9" t="s">
        <v>72</v>
      </c>
      <c r="E7829" s="9" t="s">
        <v>13</v>
      </c>
      <c r="F7829" s="10">
        <v>901</v>
      </c>
    </row>
    <row r="7830" spans="1:6" x14ac:dyDescent="0.25">
      <c r="A7830" s="7">
        <v>2007</v>
      </c>
      <c r="B7830" s="7">
        <v>10</v>
      </c>
      <c r="C7830" s="8" t="s">
        <v>64</v>
      </c>
      <c r="D7830" s="9" t="s">
        <v>72</v>
      </c>
      <c r="E7830" s="9" t="s">
        <v>11</v>
      </c>
      <c r="F7830" s="10">
        <v>4772230</v>
      </c>
    </row>
    <row r="7831" spans="1:6" x14ac:dyDescent="0.25">
      <c r="A7831" s="7">
        <v>2007</v>
      </c>
      <c r="B7831" s="7">
        <v>10</v>
      </c>
      <c r="C7831" s="8" t="s">
        <v>64</v>
      </c>
      <c r="D7831" s="9" t="s">
        <v>15</v>
      </c>
      <c r="E7831" s="9" t="s">
        <v>13</v>
      </c>
      <c r="F7831" s="10">
        <v>13</v>
      </c>
    </row>
    <row r="7832" spans="1:6" x14ac:dyDescent="0.25">
      <c r="A7832" s="7">
        <v>2007</v>
      </c>
      <c r="B7832" s="7">
        <v>10</v>
      </c>
      <c r="C7832" s="8" t="s">
        <v>64</v>
      </c>
      <c r="D7832" s="9" t="s">
        <v>15</v>
      </c>
      <c r="E7832" s="9" t="s">
        <v>11</v>
      </c>
      <c r="F7832" s="10">
        <v>1826560</v>
      </c>
    </row>
    <row r="7833" spans="1:6" x14ac:dyDescent="0.25">
      <c r="A7833" s="7">
        <v>2007</v>
      </c>
      <c r="B7833" s="7">
        <v>10</v>
      </c>
      <c r="C7833" s="8" t="s">
        <v>64</v>
      </c>
      <c r="D7833" s="9" t="s">
        <v>15</v>
      </c>
      <c r="E7833" s="9" t="s">
        <v>71</v>
      </c>
      <c r="F7833" s="10">
        <v>129.05000000000001</v>
      </c>
    </row>
    <row r="7834" spans="1:6" x14ac:dyDescent="0.25">
      <c r="A7834" s="7">
        <v>2007</v>
      </c>
      <c r="B7834" s="7">
        <v>10</v>
      </c>
      <c r="C7834" s="8" t="s">
        <v>64</v>
      </c>
      <c r="D7834" s="9" t="s">
        <v>69</v>
      </c>
      <c r="E7834" s="9" t="s">
        <v>13</v>
      </c>
      <c r="F7834" s="10">
        <v>43</v>
      </c>
    </row>
    <row r="7835" spans="1:6" x14ac:dyDescent="0.25">
      <c r="A7835" s="7">
        <v>2007</v>
      </c>
      <c r="B7835" s="7">
        <v>10</v>
      </c>
      <c r="C7835" s="8" t="s">
        <v>64</v>
      </c>
      <c r="D7835" s="9" t="s">
        <v>69</v>
      </c>
      <c r="E7835" s="9" t="s">
        <v>11</v>
      </c>
      <c r="F7835" s="10">
        <v>7069</v>
      </c>
    </row>
    <row r="7836" spans="1:6" x14ac:dyDescent="0.25">
      <c r="A7836" s="7">
        <v>2007</v>
      </c>
      <c r="B7836" s="7">
        <v>10</v>
      </c>
      <c r="C7836" s="8" t="s">
        <v>64</v>
      </c>
      <c r="D7836" s="9" t="s">
        <v>70</v>
      </c>
      <c r="E7836" s="9" t="s">
        <v>10</v>
      </c>
      <c r="F7836" s="10">
        <v>766</v>
      </c>
    </row>
    <row r="7837" spans="1:6" x14ac:dyDescent="0.25">
      <c r="A7837" s="7">
        <v>2007</v>
      </c>
      <c r="B7837" s="7">
        <v>10</v>
      </c>
      <c r="C7837" s="8" t="s">
        <v>64</v>
      </c>
      <c r="D7837" s="9" t="s">
        <v>70</v>
      </c>
      <c r="E7837" s="9" t="s">
        <v>13</v>
      </c>
      <c r="F7837" s="10">
        <v>2417</v>
      </c>
    </row>
    <row r="7838" spans="1:6" x14ac:dyDescent="0.25">
      <c r="A7838" s="7">
        <v>2007</v>
      </c>
      <c r="B7838" s="7">
        <v>10</v>
      </c>
      <c r="C7838" s="8" t="s">
        <v>64</v>
      </c>
      <c r="D7838" s="9" t="s">
        <v>70</v>
      </c>
      <c r="E7838" s="9" t="s">
        <v>11</v>
      </c>
      <c r="F7838" s="10">
        <v>12245</v>
      </c>
    </row>
    <row r="7839" spans="1:6" x14ac:dyDescent="0.25">
      <c r="A7839" s="7">
        <v>2007</v>
      </c>
      <c r="B7839" s="7">
        <v>10</v>
      </c>
      <c r="C7839" s="8" t="s">
        <v>65</v>
      </c>
      <c r="D7839" s="9" t="s">
        <v>9</v>
      </c>
      <c r="E7839" s="9" t="s">
        <v>10</v>
      </c>
      <c r="F7839" s="10">
        <v>2054876</v>
      </c>
    </row>
    <row r="7840" spans="1:6" x14ac:dyDescent="0.25">
      <c r="A7840" s="7">
        <v>2007</v>
      </c>
      <c r="B7840" s="7">
        <v>10</v>
      </c>
      <c r="C7840" s="8" t="s">
        <v>65</v>
      </c>
      <c r="D7840" s="9" t="s">
        <v>9</v>
      </c>
      <c r="E7840" s="9" t="s">
        <v>13</v>
      </c>
      <c r="F7840" s="10">
        <v>124771</v>
      </c>
    </row>
    <row r="7841" spans="1:6" x14ac:dyDescent="0.25">
      <c r="A7841" s="7">
        <v>2007</v>
      </c>
      <c r="B7841" s="7">
        <v>10</v>
      </c>
      <c r="C7841" s="8" t="s">
        <v>65</v>
      </c>
      <c r="D7841" s="9" t="s">
        <v>9</v>
      </c>
      <c r="E7841" s="9" t="s">
        <v>11</v>
      </c>
      <c r="F7841" s="10">
        <v>4243580</v>
      </c>
    </row>
    <row r="7842" spans="1:6" x14ac:dyDescent="0.25">
      <c r="A7842" s="7">
        <v>2007</v>
      </c>
      <c r="B7842" s="7">
        <v>10</v>
      </c>
      <c r="C7842" s="8" t="s">
        <v>65</v>
      </c>
      <c r="D7842" s="9" t="s">
        <v>14</v>
      </c>
      <c r="E7842" s="9" t="s">
        <v>10</v>
      </c>
      <c r="F7842" s="10">
        <v>2026547</v>
      </c>
    </row>
    <row r="7843" spans="1:6" x14ac:dyDescent="0.25">
      <c r="A7843" s="7">
        <v>2007</v>
      </c>
      <c r="B7843" s="7">
        <v>10</v>
      </c>
      <c r="C7843" s="8" t="s">
        <v>65</v>
      </c>
      <c r="D7843" s="9" t="s">
        <v>14</v>
      </c>
      <c r="E7843" s="9" t="s">
        <v>13</v>
      </c>
      <c r="F7843" s="10">
        <v>106738</v>
      </c>
    </row>
    <row r="7844" spans="1:6" x14ac:dyDescent="0.25">
      <c r="A7844" s="7">
        <v>2007</v>
      </c>
      <c r="B7844" s="7">
        <v>10</v>
      </c>
      <c r="C7844" s="8" t="s">
        <v>65</v>
      </c>
      <c r="D7844" s="9" t="s">
        <v>14</v>
      </c>
      <c r="E7844" s="9" t="s">
        <v>11</v>
      </c>
      <c r="F7844" s="10">
        <v>2383683</v>
      </c>
    </row>
    <row r="7845" spans="1:6" x14ac:dyDescent="0.25">
      <c r="A7845" s="7">
        <v>2007</v>
      </c>
      <c r="B7845" s="7">
        <v>10</v>
      </c>
      <c r="C7845" s="8" t="s">
        <v>65</v>
      </c>
      <c r="D7845" s="9" t="s">
        <v>72</v>
      </c>
      <c r="E7845" s="9" t="s">
        <v>10</v>
      </c>
      <c r="F7845" s="10">
        <v>3039</v>
      </c>
    </row>
    <row r="7846" spans="1:6" x14ac:dyDescent="0.25">
      <c r="A7846" s="7">
        <v>2007</v>
      </c>
      <c r="B7846" s="7">
        <v>10</v>
      </c>
      <c r="C7846" s="8" t="s">
        <v>65</v>
      </c>
      <c r="D7846" s="9" t="s">
        <v>72</v>
      </c>
      <c r="E7846" s="9" t="s">
        <v>13</v>
      </c>
      <c r="F7846" s="10">
        <v>239</v>
      </c>
    </row>
    <row r="7847" spans="1:6" x14ac:dyDescent="0.25">
      <c r="A7847" s="7">
        <v>2007</v>
      </c>
      <c r="B7847" s="7">
        <v>10</v>
      </c>
      <c r="C7847" s="8" t="s">
        <v>65</v>
      </c>
      <c r="D7847" s="9" t="s">
        <v>72</v>
      </c>
      <c r="E7847" s="9" t="s">
        <v>11</v>
      </c>
      <c r="F7847" s="10">
        <v>1143031</v>
      </c>
    </row>
    <row r="7848" spans="1:6" x14ac:dyDescent="0.25">
      <c r="A7848" s="7">
        <v>2007</v>
      </c>
      <c r="B7848" s="7">
        <v>10</v>
      </c>
      <c r="C7848" s="8" t="s">
        <v>65</v>
      </c>
      <c r="D7848" s="9" t="s">
        <v>15</v>
      </c>
      <c r="E7848" s="9" t="s">
        <v>13</v>
      </c>
      <c r="F7848" s="10">
        <v>0</v>
      </c>
    </row>
    <row r="7849" spans="1:6" x14ac:dyDescent="0.25">
      <c r="A7849" s="7">
        <v>2007</v>
      </c>
      <c r="B7849" s="7">
        <v>10</v>
      </c>
      <c r="C7849" s="8" t="s">
        <v>65</v>
      </c>
      <c r="D7849" s="9" t="s">
        <v>15</v>
      </c>
      <c r="E7849" s="9" t="s">
        <v>11</v>
      </c>
      <c r="F7849" s="10">
        <v>593060</v>
      </c>
    </row>
    <row r="7850" spans="1:6" x14ac:dyDescent="0.25">
      <c r="A7850" s="7">
        <v>2007</v>
      </c>
      <c r="B7850" s="7">
        <v>10</v>
      </c>
      <c r="C7850" s="8" t="s">
        <v>65</v>
      </c>
      <c r="D7850" s="9" t="s">
        <v>69</v>
      </c>
      <c r="E7850" s="9" t="s">
        <v>10</v>
      </c>
      <c r="F7850" s="10">
        <v>711</v>
      </c>
    </row>
    <row r="7851" spans="1:6" x14ac:dyDescent="0.25">
      <c r="A7851" s="7">
        <v>2007</v>
      </c>
      <c r="B7851" s="7">
        <v>10</v>
      </c>
      <c r="C7851" s="8" t="s">
        <v>65</v>
      </c>
      <c r="D7851" s="9" t="s">
        <v>69</v>
      </c>
      <c r="E7851" s="9" t="s">
        <v>13</v>
      </c>
      <c r="F7851" s="10">
        <v>142</v>
      </c>
    </row>
    <row r="7852" spans="1:6" x14ac:dyDescent="0.25">
      <c r="A7852" s="7">
        <v>2007</v>
      </c>
      <c r="B7852" s="7">
        <v>10</v>
      </c>
      <c r="C7852" s="8" t="s">
        <v>65</v>
      </c>
      <c r="D7852" s="9" t="s">
        <v>69</v>
      </c>
      <c r="E7852" s="9" t="s">
        <v>11</v>
      </c>
      <c r="F7852" s="10">
        <v>31355</v>
      </c>
    </row>
    <row r="7853" spans="1:6" x14ac:dyDescent="0.25">
      <c r="A7853" s="7">
        <v>2007</v>
      </c>
      <c r="B7853" s="7">
        <v>10</v>
      </c>
      <c r="C7853" s="8" t="s">
        <v>65</v>
      </c>
      <c r="D7853" s="9" t="s">
        <v>70</v>
      </c>
      <c r="E7853" s="9" t="s">
        <v>10</v>
      </c>
      <c r="F7853" s="10">
        <v>24579</v>
      </c>
    </row>
    <row r="7854" spans="1:6" x14ac:dyDescent="0.25">
      <c r="A7854" s="7">
        <v>2007</v>
      </c>
      <c r="B7854" s="7">
        <v>10</v>
      </c>
      <c r="C7854" s="8" t="s">
        <v>65</v>
      </c>
      <c r="D7854" s="9" t="s">
        <v>70</v>
      </c>
      <c r="E7854" s="9" t="s">
        <v>13</v>
      </c>
      <c r="F7854" s="10">
        <v>17652</v>
      </c>
    </row>
    <row r="7855" spans="1:6" x14ac:dyDescent="0.25">
      <c r="A7855" s="7">
        <v>2007</v>
      </c>
      <c r="B7855" s="7">
        <v>10</v>
      </c>
      <c r="C7855" s="8" t="s">
        <v>65</v>
      </c>
      <c r="D7855" s="9" t="s">
        <v>70</v>
      </c>
      <c r="E7855" s="9" t="s">
        <v>11</v>
      </c>
      <c r="F7855" s="10">
        <v>92451</v>
      </c>
    </row>
    <row r="7856" spans="1:6" x14ac:dyDescent="0.25">
      <c r="A7856" s="7">
        <v>2007</v>
      </c>
      <c r="B7856" s="7">
        <v>10</v>
      </c>
      <c r="C7856" s="8" t="s">
        <v>66</v>
      </c>
      <c r="D7856" s="9" t="s">
        <v>9</v>
      </c>
      <c r="E7856" s="9" t="s">
        <v>10</v>
      </c>
      <c r="F7856" s="10">
        <v>3031300</v>
      </c>
    </row>
    <row r="7857" spans="1:6" x14ac:dyDescent="0.25">
      <c r="A7857" s="7">
        <v>2007</v>
      </c>
      <c r="B7857" s="7">
        <v>10</v>
      </c>
      <c r="C7857" s="8" t="s">
        <v>66</v>
      </c>
      <c r="D7857" s="9" t="s">
        <v>9</v>
      </c>
      <c r="E7857" s="9" t="s">
        <v>13</v>
      </c>
      <c r="F7857" s="10">
        <v>11971</v>
      </c>
    </row>
    <row r="7858" spans="1:6" x14ac:dyDescent="0.25">
      <c r="A7858" s="7">
        <v>2007</v>
      </c>
      <c r="B7858" s="7">
        <v>10</v>
      </c>
      <c r="C7858" s="8" t="s">
        <v>66</v>
      </c>
      <c r="D7858" s="9" t="s">
        <v>9</v>
      </c>
      <c r="E7858" s="9" t="s">
        <v>11</v>
      </c>
      <c r="F7858" s="10">
        <v>245371</v>
      </c>
    </row>
    <row r="7859" spans="1:6" x14ac:dyDescent="0.25">
      <c r="A7859" s="7">
        <v>2007</v>
      </c>
      <c r="B7859" s="7">
        <v>10</v>
      </c>
      <c r="C7859" s="8" t="s">
        <v>66</v>
      </c>
      <c r="D7859" s="9" t="s">
        <v>9</v>
      </c>
      <c r="E7859" s="9" t="s">
        <v>71</v>
      </c>
      <c r="F7859" s="10">
        <v>33.97</v>
      </c>
    </row>
    <row r="7860" spans="1:6" x14ac:dyDescent="0.25">
      <c r="A7860" s="7">
        <v>2007</v>
      </c>
      <c r="B7860" s="7">
        <v>10</v>
      </c>
      <c r="C7860" s="8" t="s">
        <v>66</v>
      </c>
      <c r="D7860" s="9" t="s">
        <v>14</v>
      </c>
      <c r="E7860" s="9" t="s">
        <v>10</v>
      </c>
      <c r="F7860" s="10">
        <v>2235912</v>
      </c>
    </row>
    <row r="7861" spans="1:6" x14ac:dyDescent="0.25">
      <c r="A7861" s="7">
        <v>2007</v>
      </c>
      <c r="B7861" s="7">
        <v>10</v>
      </c>
      <c r="C7861" s="8" t="s">
        <v>66</v>
      </c>
      <c r="D7861" s="9" t="s">
        <v>14</v>
      </c>
      <c r="E7861" s="9" t="s">
        <v>13</v>
      </c>
      <c r="F7861" s="10">
        <v>11301</v>
      </c>
    </row>
    <row r="7862" spans="1:6" x14ac:dyDescent="0.25">
      <c r="A7862" s="7">
        <v>2007</v>
      </c>
      <c r="B7862" s="7">
        <v>10</v>
      </c>
      <c r="C7862" s="8" t="s">
        <v>66</v>
      </c>
      <c r="D7862" s="9" t="s">
        <v>14</v>
      </c>
      <c r="E7862" s="9" t="s">
        <v>11</v>
      </c>
      <c r="F7862" s="10">
        <v>146443</v>
      </c>
    </row>
    <row r="7863" spans="1:6" x14ac:dyDescent="0.25">
      <c r="A7863" s="7">
        <v>2007</v>
      </c>
      <c r="B7863" s="7">
        <v>10</v>
      </c>
      <c r="C7863" s="8" t="s">
        <v>66</v>
      </c>
      <c r="D7863" s="9" t="s">
        <v>72</v>
      </c>
      <c r="E7863" s="9" t="s">
        <v>10</v>
      </c>
      <c r="F7863" s="10">
        <v>762731</v>
      </c>
    </row>
    <row r="7864" spans="1:6" x14ac:dyDescent="0.25">
      <c r="A7864" s="7">
        <v>2007</v>
      </c>
      <c r="B7864" s="7">
        <v>10</v>
      </c>
      <c r="C7864" s="8" t="s">
        <v>66</v>
      </c>
      <c r="D7864" s="9" t="s">
        <v>72</v>
      </c>
      <c r="E7864" s="9" t="s">
        <v>13</v>
      </c>
      <c r="F7864" s="10">
        <v>670</v>
      </c>
    </row>
    <row r="7865" spans="1:6" x14ac:dyDescent="0.25">
      <c r="A7865" s="7">
        <v>2007</v>
      </c>
      <c r="B7865" s="7">
        <v>10</v>
      </c>
      <c r="C7865" s="8" t="s">
        <v>66</v>
      </c>
      <c r="D7865" s="9" t="s">
        <v>72</v>
      </c>
      <c r="E7865" s="9" t="s">
        <v>11</v>
      </c>
      <c r="F7865" s="10">
        <v>93560</v>
      </c>
    </row>
    <row r="7866" spans="1:6" x14ac:dyDescent="0.25">
      <c r="A7866" s="7">
        <v>2007</v>
      </c>
      <c r="B7866" s="7">
        <v>10</v>
      </c>
      <c r="C7866" s="8" t="s">
        <v>66</v>
      </c>
      <c r="D7866" s="9" t="s">
        <v>15</v>
      </c>
      <c r="E7866" s="9" t="s">
        <v>10</v>
      </c>
      <c r="F7866" s="10">
        <v>17920</v>
      </c>
    </row>
    <row r="7867" spans="1:6" x14ac:dyDescent="0.25">
      <c r="A7867" s="7">
        <v>2007</v>
      </c>
      <c r="B7867" s="7">
        <v>10</v>
      </c>
      <c r="C7867" s="8" t="s">
        <v>66</v>
      </c>
      <c r="D7867" s="9" t="s">
        <v>70</v>
      </c>
      <c r="E7867" s="9" t="s">
        <v>10</v>
      </c>
      <c r="F7867" s="10">
        <v>14737</v>
      </c>
    </row>
    <row r="7868" spans="1:6" x14ac:dyDescent="0.25">
      <c r="A7868" s="7">
        <v>2007</v>
      </c>
      <c r="B7868" s="7">
        <v>10</v>
      </c>
      <c r="C7868" s="8" t="s">
        <v>66</v>
      </c>
      <c r="D7868" s="9" t="s">
        <v>70</v>
      </c>
      <c r="E7868" s="9" t="s">
        <v>13</v>
      </c>
      <c r="F7868" s="10">
        <v>0</v>
      </c>
    </row>
    <row r="7869" spans="1:6" x14ac:dyDescent="0.25">
      <c r="A7869" s="7">
        <v>2007</v>
      </c>
      <c r="B7869" s="7">
        <v>10</v>
      </c>
      <c r="C7869" s="8" t="s">
        <v>66</v>
      </c>
      <c r="D7869" s="9" t="s">
        <v>70</v>
      </c>
      <c r="E7869" s="9" t="s">
        <v>11</v>
      </c>
      <c r="F7869" s="10">
        <v>5368</v>
      </c>
    </row>
    <row r="7870" spans="1:6" x14ac:dyDescent="0.25">
      <c r="A7870" s="7">
        <v>2007</v>
      </c>
      <c r="B7870" s="7">
        <v>10</v>
      </c>
      <c r="C7870" s="8" t="s">
        <v>66</v>
      </c>
      <c r="D7870" s="9" t="s">
        <v>70</v>
      </c>
      <c r="E7870" s="9" t="s">
        <v>71</v>
      </c>
      <c r="F7870" s="10">
        <v>33.97</v>
      </c>
    </row>
    <row r="7871" spans="1:6" x14ac:dyDescent="0.25">
      <c r="A7871" s="7">
        <v>2007</v>
      </c>
      <c r="B7871" s="7">
        <v>10</v>
      </c>
      <c r="C7871" s="8" t="s">
        <v>67</v>
      </c>
      <c r="D7871" s="9" t="s">
        <v>9</v>
      </c>
      <c r="E7871" s="9" t="s">
        <v>10</v>
      </c>
      <c r="F7871" s="10">
        <v>2286600</v>
      </c>
    </row>
    <row r="7872" spans="1:6" x14ac:dyDescent="0.25">
      <c r="A7872" s="7">
        <v>2007</v>
      </c>
      <c r="B7872" s="7">
        <v>10</v>
      </c>
      <c r="C7872" s="8" t="s">
        <v>67</v>
      </c>
      <c r="D7872" s="9" t="s">
        <v>9</v>
      </c>
      <c r="E7872" s="9" t="s">
        <v>13</v>
      </c>
      <c r="F7872" s="10">
        <v>9946</v>
      </c>
    </row>
    <row r="7873" spans="1:6" x14ac:dyDescent="0.25">
      <c r="A7873" s="7">
        <v>2007</v>
      </c>
      <c r="B7873" s="7">
        <v>10</v>
      </c>
      <c r="C7873" s="8" t="s">
        <v>67</v>
      </c>
      <c r="D7873" s="9" t="s">
        <v>9</v>
      </c>
      <c r="E7873" s="9" t="s">
        <v>11</v>
      </c>
      <c r="F7873" s="10">
        <v>318187</v>
      </c>
    </row>
    <row r="7874" spans="1:6" x14ac:dyDescent="0.25">
      <c r="A7874" s="7">
        <v>2007</v>
      </c>
      <c r="B7874" s="7">
        <v>10</v>
      </c>
      <c r="C7874" s="8" t="s">
        <v>67</v>
      </c>
      <c r="D7874" s="9" t="s">
        <v>9</v>
      </c>
      <c r="E7874" s="9" t="s">
        <v>71</v>
      </c>
      <c r="F7874" s="10">
        <v>191.88</v>
      </c>
    </row>
    <row r="7875" spans="1:6" x14ac:dyDescent="0.25">
      <c r="A7875" s="7">
        <v>2007</v>
      </c>
      <c r="B7875" s="7">
        <v>10</v>
      </c>
      <c r="C7875" s="8" t="s">
        <v>67</v>
      </c>
      <c r="D7875" s="9" t="s">
        <v>14</v>
      </c>
      <c r="E7875" s="9" t="s">
        <v>10</v>
      </c>
      <c r="F7875" s="10">
        <v>2238544</v>
      </c>
    </row>
    <row r="7876" spans="1:6" x14ac:dyDescent="0.25">
      <c r="A7876" s="7">
        <v>2007</v>
      </c>
      <c r="B7876" s="7">
        <v>10</v>
      </c>
      <c r="C7876" s="8" t="s">
        <v>67</v>
      </c>
      <c r="D7876" s="9" t="s">
        <v>14</v>
      </c>
      <c r="E7876" s="9" t="s">
        <v>13</v>
      </c>
      <c r="F7876" s="10">
        <v>9859</v>
      </c>
    </row>
    <row r="7877" spans="1:6" x14ac:dyDescent="0.25">
      <c r="A7877" s="7">
        <v>2007</v>
      </c>
      <c r="B7877" s="7">
        <v>10</v>
      </c>
      <c r="C7877" s="8" t="s">
        <v>67</v>
      </c>
      <c r="D7877" s="9" t="s">
        <v>14</v>
      </c>
      <c r="E7877" s="9" t="s">
        <v>11</v>
      </c>
      <c r="F7877" s="10">
        <v>127955</v>
      </c>
    </row>
    <row r="7878" spans="1:6" x14ac:dyDescent="0.25">
      <c r="A7878" s="7">
        <v>2007</v>
      </c>
      <c r="B7878" s="7">
        <v>10</v>
      </c>
      <c r="C7878" s="8" t="s">
        <v>67</v>
      </c>
      <c r="D7878" s="9" t="s">
        <v>72</v>
      </c>
      <c r="E7878" s="9" t="s">
        <v>10</v>
      </c>
      <c r="F7878" s="10">
        <v>44420</v>
      </c>
    </row>
    <row r="7879" spans="1:6" x14ac:dyDescent="0.25">
      <c r="A7879" s="7">
        <v>2007</v>
      </c>
      <c r="B7879" s="7">
        <v>10</v>
      </c>
      <c r="C7879" s="8" t="s">
        <v>67</v>
      </c>
      <c r="D7879" s="9" t="s">
        <v>72</v>
      </c>
      <c r="E7879" s="9" t="s">
        <v>13</v>
      </c>
      <c r="F7879" s="10">
        <v>78</v>
      </c>
    </row>
    <row r="7880" spans="1:6" x14ac:dyDescent="0.25">
      <c r="A7880" s="7">
        <v>2007</v>
      </c>
      <c r="B7880" s="7">
        <v>10</v>
      </c>
      <c r="C7880" s="8" t="s">
        <v>67</v>
      </c>
      <c r="D7880" s="9" t="s">
        <v>72</v>
      </c>
      <c r="E7880" s="9" t="s">
        <v>11</v>
      </c>
      <c r="F7880" s="10">
        <v>17944</v>
      </c>
    </row>
    <row r="7881" spans="1:6" x14ac:dyDescent="0.25">
      <c r="A7881" s="7">
        <v>2007</v>
      </c>
      <c r="B7881" s="7">
        <v>10</v>
      </c>
      <c r="C7881" s="8" t="s">
        <v>67</v>
      </c>
      <c r="D7881" s="9" t="s">
        <v>70</v>
      </c>
      <c r="E7881" s="9" t="s">
        <v>10</v>
      </c>
      <c r="F7881" s="10">
        <v>3636</v>
      </c>
    </row>
    <row r="7882" spans="1:6" x14ac:dyDescent="0.25">
      <c r="A7882" s="7">
        <v>2007</v>
      </c>
      <c r="B7882" s="7">
        <v>10</v>
      </c>
      <c r="C7882" s="8" t="s">
        <v>67</v>
      </c>
      <c r="D7882" s="9" t="s">
        <v>70</v>
      </c>
      <c r="E7882" s="9" t="s">
        <v>13</v>
      </c>
      <c r="F7882" s="10">
        <v>9</v>
      </c>
    </row>
    <row r="7883" spans="1:6" x14ac:dyDescent="0.25">
      <c r="A7883" s="7">
        <v>2007</v>
      </c>
      <c r="B7883" s="7">
        <v>10</v>
      </c>
      <c r="C7883" s="8" t="s">
        <v>67</v>
      </c>
      <c r="D7883" s="9" t="s">
        <v>70</v>
      </c>
      <c r="E7883" s="9" t="s">
        <v>11</v>
      </c>
      <c r="F7883" s="10">
        <v>172288</v>
      </c>
    </row>
    <row r="7884" spans="1:6" x14ac:dyDescent="0.25">
      <c r="A7884" s="7">
        <v>2007</v>
      </c>
      <c r="B7884" s="7">
        <v>10</v>
      </c>
      <c r="C7884" s="8" t="s">
        <v>67</v>
      </c>
      <c r="D7884" s="9" t="s">
        <v>70</v>
      </c>
      <c r="E7884" s="9" t="s">
        <v>71</v>
      </c>
      <c r="F7884" s="10">
        <v>191.88</v>
      </c>
    </row>
    <row r="7885" spans="1:6" x14ac:dyDescent="0.25">
      <c r="A7885" s="7">
        <v>2007</v>
      </c>
      <c r="B7885" s="7">
        <v>10</v>
      </c>
      <c r="C7885" s="8" t="s">
        <v>74</v>
      </c>
      <c r="D7885" s="9" t="s">
        <v>9</v>
      </c>
      <c r="E7885" s="9" t="s">
        <v>10</v>
      </c>
      <c r="F7885" s="10">
        <v>83995034</v>
      </c>
    </row>
    <row r="7886" spans="1:6" x14ac:dyDescent="0.25">
      <c r="A7886" s="7">
        <v>2007</v>
      </c>
      <c r="B7886" s="7">
        <v>10</v>
      </c>
      <c r="C7886" s="8" t="s">
        <v>74</v>
      </c>
      <c r="D7886" s="9" t="s">
        <v>9</v>
      </c>
      <c r="E7886" s="9" t="s">
        <v>13</v>
      </c>
      <c r="F7886" s="10">
        <v>8142660</v>
      </c>
    </row>
    <row r="7887" spans="1:6" x14ac:dyDescent="0.25">
      <c r="A7887" s="7">
        <v>2007</v>
      </c>
      <c r="B7887" s="7">
        <v>10</v>
      </c>
      <c r="C7887" s="8" t="s">
        <v>74</v>
      </c>
      <c r="D7887" s="9" t="s">
        <v>9</v>
      </c>
      <c r="E7887" s="9" t="s">
        <v>11</v>
      </c>
      <c r="F7887" s="10">
        <v>626056565</v>
      </c>
    </row>
    <row r="7888" spans="1:6" x14ac:dyDescent="0.25">
      <c r="A7888" s="7">
        <v>2007</v>
      </c>
      <c r="B7888" s="7">
        <v>10</v>
      </c>
      <c r="C7888" s="8" t="s">
        <v>74</v>
      </c>
      <c r="D7888" s="9" t="s">
        <v>9</v>
      </c>
      <c r="E7888" s="9" t="s">
        <v>71</v>
      </c>
      <c r="F7888" s="10">
        <v>9560.9599999999991</v>
      </c>
    </row>
    <row r="7889" spans="1:6" x14ac:dyDescent="0.25">
      <c r="A7889" s="7">
        <v>2007</v>
      </c>
      <c r="B7889" s="7">
        <v>10</v>
      </c>
      <c r="C7889" s="8" t="s">
        <v>74</v>
      </c>
      <c r="D7889" s="9" t="s">
        <v>9</v>
      </c>
      <c r="E7889" s="9" t="s">
        <v>73</v>
      </c>
      <c r="F7889" s="10">
        <v>12498.78</v>
      </c>
    </row>
    <row r="7890" spans="1:6" x14ac:dyDescent="0.25">
      <c r="A7890" s="7">
        <v>2007</v>
      </c>
      <c r="B7890" s="7">
        <v>10</v>
      </c>
      <c r="C7890" s="8" t="s">
        <v>74</v>
      </c>
      <c r="D7890" s="9" t="s">
        <v>14</v>
      </c>
      <c r="E7890" s="9" t="s">
        <v>10</v>
      </c>
      <c r="F7890" s="10">
        <v>61024095</v>
      </c>
    </row>
    <row r="7891" spans="1:6" x14ac:dyDescent="0.25">
      <c r="A7891" s="7">
        <v>2007</v>
      </c>
      <c r="B7891" s="7">
        <v>10</v>
      </c>
      <c r="C7891" s="8" t="s">
        <v>74</v>
      </c>
      <c r="D7891" s="9" t="s">
        <v>14</v>
      </c>
      <c r="E7891" s="9" t="s">
        <v>13</v>
      </c>
      <c r="F7891" s="10">
        <v>5781294</v>
      </c>
    </row>
    <row r="7892" spans="1:6" x14ac:dyDescent="0.25">
      <c r="A7892" s="7">
        <v>2007</v>
      </c>
      <c r="B7892" s="7">
        <v>10</v>
      </c>
      <c r="C7892" s="8" t="s">
        <v>74</v>
      </c>
      <c r="D7892" s="9" t="s">
        <v>14</v>
      </c>
      <c r="E7892" s="9" t="s">
        <v>11</v>
      </c>
      <c r="F7892" s="10">
        <v>250029335</v>
      </c>
    </row>
    <row r="7893" spans="1:6" x14ac:dyDescent="0.25">
      <c r="A7893" s="7">
        <v>2007</v>
      </c>
      <c r="B7893" s="7">
        <v>10</v>
      </c>
      <c r="C7893" s="8" t="s">
        <v>74</v>
      </c>
      <c r="D7893" s="9" t="s">
        <v>14</v>
      </c>
      <c r="E7893" s="9" t="s">
        <v>71</v>
      </c>
      <c r="F7893" s="10">
        <v>141.12</v>
      </c>
    </row>
    <row r="7894" spans="1:6" x14ac:dyDescent="0.25">
      <c r="A7894" s="7">
        <v>2007</v>
      </c>
      <c r="B7894" s="7">
        <v>10</v>
      </c>
      <c r="C7894" s="8" t="s">
        <v>74</v>
      </c>
      <c r="D7894" s="9" t="s">
        <v>14</v>
      </c>
      <c r="E7894" s="9" t="s">
        <v>73</v>
      </c>
      <c r="F7894" s="10">
        <v>983.71</v>
      </c>
    </row>
    <row r="7895" spans="1:6" x14ac:dyDescent="0.25">
      <c r="A7895" s="7">
        <v>2007</v>
      </c>
      <c r="B7895" s="7">
        <v>10</v>
      </c>
      <c r="C7895" s="8" t="s">
        <v>74</v>
      </c>
      <c r="D7895" s="9" t="s">
        <v>72</v>
      </c>
      <c r="E7895" s="9" t="s">
        <v>10</v>
      </c>
      <c r="F7895" s="10">
        <v>21092789</v>
      </c>
    </row>
    <row r="7896" spans="1:6" x14ac:dyDescent="0.25">
      <c r="A7896" s="7">
        <v>2007</v>
      </c>
      <c r="B7896" s="7">
        <v>10</v>
      </c>
      <c r="C7896" s="8" t="s">
        <v>74</v>
      </c>
      <c r="D7896" s="9" t="s">
        <v>72</v>
      </c>
      <c r="E7896" s="9" t="s">
        <v>13</v>
      </c>
      <c r="F7896" s="10">
        <v>1470945</v>
      </c>
    </row>
    <row r="7897" spans="1:6" x14ac:dyDescent="0.25">
      <c r="A7897" s="7">
        <v>2007</v>
      </c>
      <c r="B7897" s="7">
        <v>10</v>
      </c>
      <c r="C7897" s="8" t="s">
        <v>74</v>
      </c>
      <c r="D7897" s="9" t="s">
        <v>72</v>
      </c>
      <c r="E7897" s="9" t="s">
        <v>11</v>
      </c>
      <c r="F7897" s="10">
        <v>247804256</v>
      </c>
    </row>
    <row r="7898" spans="1:6" x14ac:dyDescent="0.25">
      <c r="A7898" s="7">
        <v>2007</v>
      </c>
      <c r="B7898" s="7">
        <v>10</v>
      </c>
      <c r="C7898" s="8" t="s">
        <v>74</v>
      </c>
      <c r="D7898" s="9" t="s">
        <v>72</v>
      </c>
      <c r="E7898" s="9" t="s">
        <v>71</v>
      </c>
      <c r="F7898" s="10">
        <v>8.5299999999999994</v>
      </c>
    </row>
    <row r="7899" spans="1:6" x14ac:dyDescent="0.25">
      <c r="A7899" s="7">
        <v>2007</v>
      </c>
      <c r="B7899" s="7">
        <v>10</v>
      </c>
      <c r="C7899" s="8" t="s">
        <v>74</v>
      </c>
      <c r="D7899" s="9" t="s">
        <v>72</v>
      </c>
      <c r="E7899" s="9" t="s">
        <v>73</v>
      </c>
      <c r="F7899" s="10">
        <v>11515.07</v>
      </c>
    </row>
    <row r="7900" spans="1:6" x14ac:dyDescent="0.25">
      <c r="A7900" s="7">
        <v>2007</v>
      </c>
      <c r="B7900" s="7">
        <v>10</v>
      </c>
      <c r="C7900" s="8" t="s">
        <v>74</v>
      </c>
      <c r="D7900" s="9" t="s">
        <v>15</v>
      </c>
      <c r="E7900" s="9" t="s">
        <v>10</v>
      </c>
      <c r="F7900" s="10">
        <v>1398039</v>
      </c>
    </row>
    <row r="7901" spans="1:6" x14ac:dyDescent="0.25">
      <c r="A7901" s="7">
        <v>2007</v>
      </c>
      <c r="B7901" s="7">
        <v>10</v>
      </c>
      <c r="C7901" s="8" t="s">
        <v>74</v>
      </c>
      <c r="D7901" s="9" t="s">
        <v>15</v>
      </c>
      <c r="E7901" s="9" t="s">
        <v>13</v>
      </c>
      <c r="F7901" s="10">
        <v>531134</v>
      </c>
    </row>
    <row r="7902" spans="1:6" x14ac:dyDescent="0.25">
      <c r="A7902" s="7">
        <v>2007</v>
      </c>
      <c r="B7902" s="7">
        <v>10</v>
      </c>
      <c r="C7902" s="8" t="s">
        <v>74</v>
      </c>
      <c r="D7902" s="9" t="s">
        <v>15</v>
      </c>
      <c r="E7902" s="9" t="s">
        <v>11</v>
      </c>
      <c r="F7902" s="10">
        <v>77829261</v>
      </c>
    </row>
    <row r="7903" spans="1:6" x14ac:dyDescent="0.25">
      <c r="A7903" s="7">
        <v>2007</v>
      </c>
      <c r="B7903" s="7">
        <v>10</v>
      </c>
      <c r="C7903" s="8" t="s">
        <v>74</v>
      </c>
      <c r="D7903" s="9" t="s">
        <v>15</v>
      </c>
      <c r="E7903" s="9" t="s">
        <v>71</v>
      </c>
      <c r="F7903" s="10">
        <v>2312.4</v>
      </c>
    </row>
    <row r="7904" spans="1:6" x14ac:dyDescent="0.25">
      <c r="A7904" s="7">
        <v>2007</v>
      </c>
      <c r="B7904" s="7">
        <v>10</v>
      </c>
      <c r="C7904" s="8" t="s">
        <v>74</v>
      </c>
      <c r="D7904" s="9" t="s">
        <v>69</v>
      </c>
      <c r="E7904" s="9" t="s">
        <v>10</v>
      </c>
      <c r="F7904" s="10">
        <v>28063</v>
      </c>
    </row>
    <row r="7905" spans="1:6" x14ac:dyDescent="0.25">
      <c r="A7905" s="7">
        <v>2007</v>
      </c>
      <c r="B7905" s="7">
        <v>10</v>
      </c>
      <c r="C7905" s="8" t="s">
        <v>74</v>
      </c>
      <c r="D7905" s="9" t="s">
        <v>69</v>
      </c>
      <c r="E7905" s="9" t="s">
        <v>13</v>
      </c>
      <c r="F7905" s="10">
        <v>10256</v>
      </c>
    </row>
    <row r="7906" spans="1:6" x14ac:dyDescent="0.25">
      <c r="A7906" s="7">
        <v>2007</v>
      </c>
      <c r="B7906" s="7">
        <v>10</v>
      </c>
      <c r="C7906" s="8" t="s">
        <v>74</v>
      </c>
      <c r="D7906" s="9" t="s">
        <v>69</v>
      </c>
      <c r="E7906" s="9" t="s">
        <v>11</v>
      </c>
      <c r="F7906" s="10">
        <v>3015171</v>
      </c>
    </row>
    <row r="7907" spans="1:6" x14ac:dyDescent="0.25">
      <c r="A7907" s="7">
        <v>2007</v>
      </c>
      <c r="B7907" s="7">
        <v>10</v>
      </c>
      <c r="C7907" s="8" t="s">
        <v>74</v>
      </c>
      <c r="D7907" s="9" t="s">
        <v>69</v>
      </c>
      <c r="E7907" s="9" t="s">
        <v>71</v>
      </c>
      <c r="F7907" s="10">
        <v>0</v>
      </c>
    </row>
    <row r="7908" spans="1:6" x14ac:dyDescent="0.25">
      <c r="A7908" s="7">
        <v>2007</v>
      </c>
      <c r="B7908" s="7">
        <v>10</v>
      </c>
      <c r="C7908" s="8" t="s">
        <v>74</v>
      </c>
      <c r="D7908" s="9" t="s">
        <v>70</v>
      </c>
      <c r="E7908" s="9" t="s">
        <v>10</v>
      </c>
      <c r="F7908" s="10">
        <v>452048</v>
      </c>
    </row>
    <row r="7909" spans="1:6" x14ac:dyDescent="0.25">
      <c r="A7909" s="7">
        <v>2007</v>
      </c>
      <c r="B7909" s="7">
        <v>10</v>
      </c>
      <c r="C7909" s="8" t="s">
        <v>74</v>
      </c>
      <c r="D7909" s="9" t="s">
        <v>70</v>
      </c>
      <c r="E7909" s="9" t="s">
        <v>13</v>
      </c>
      <c r="F7909" s="10">
        <v>349031</v>
      </c>
    </row>
    <row r="7910" spans="1:6" x14ac:dyDescent="0.25">
      <c r="A7910" s="7">
        <v>2007</v>
      </c>
      <c r="B7910" s="7">
        <v>10</v>
      </c>
      <c r="C7910" s="8" t="s">
        <v>74</v>
      </c>
      <c r="D7910" s="9" t="s">
        <v>70</v>
      </c>
      <c r="E7910" s="9" t="s">
        <v>11</v>
      </c>
      <c r="F7910" s="10">
        <v>47378542</v>
      </c>
    </row>
    <row r="7911" spans="1:6" x14ac:dyDescent="0.25">
      <c r="A7911" s="7">
        <v>2007</v>
      </c>
      <c r="B7911" s="7">
        <v>10</v>
      </c>
      <c r="C7911" s="8" t="s">
        <v>74</v>
      </c>
      <c r="D7911" s="9" t="s">
        <v>70</v>
      </c>
      <c r="E7911" s="9" t="s">
        <v>71</v>
      </c>
      <c r="F7911" s="10">
        <v>7098.92</v>
      </c>
    </row>
    <row r="7912" spans="1:6" x14ac:dyDescent="0.25">
      <c r="A7912" s="7">
        <v>2007</v>
      </c>
      <c r="B7912" s="7">
        <v>11</v>
      </c>
      <c r="C7912" s="8" t="s">
        <v>8</v>
      </c>
      <c r="D7912" s="9" t="s">
        <v>9</v>
      </c>
      <c r="E7912" s="9" t="s">
        <v>10</v>
      </c>
      <c r="F7912" s="10">
        <v>45849</v>
      </c>
    </row>
    <row r="7913" spans="1:6" x14ac:dyDescent="0.25">
      <c r="A7913" s="7">
        <v>2007</v>
      </c>
      <c r="B7913" s="7">
        <v>11</v>
      </c>
      <c r="C7913" s="8" t="s">
        <v>8</v>
      </c>
      <c r="D7913" s="9" t="s">
        <v>9</v>
      </c>
      <c r="E7913" s="9" t="s">
        <v>13</v>
      </c>
      <c r="F7913" s="10">
        <v>165836</v>
      </c>
    </row>
    <row r="7914" spans="1:6" x14ac:dyDescent="0.25">
      <c r="A7914" s="7">
        <v>2007</v>
      </c>
      <c r="B7914" s="7">
        <v>11</v>
      </c>
      <c r="C7914" s="8" t="s">
        <v>8</v>
      </c>
      <c r="D7914" s="9" t="s">
        <v>9</v>
      </c>
      <c r="E7914" s="9" t="s">
        <v>11</v>
      </c>
      <c r="F7914" s="10">
        <v>3877331</v>
      </c>
    </row>
    <row r="7915" spans="1:6" x14ac:dyDescent="0.25">
      <c r="A7915" s="7">
        <v>2007</v>
      </c>
      <c r="B7915" s="7">
        <v>11</v>
      </c>
      <c r="C7915" s="8" t="s">
        <v>8</v>
      </c>
      <c r="D7915" s="9" t="s">
        <v>14</v>
      </c>
      <c r="E7915" s="9" t="s">
        <v>10</v>
      </c>
      <c r="F7915" s="10">
        <v>16212</v>
      </c>
    </row>
    <row r="7916" spans="1:6" x14ac:dyDescent="0.25">
      <c r="A7916" s="7">
        <v>2007</v>
      </c>
      <c r="B7916" s="7">
        <v>11</v>
      </c>
      <c r="C7916" s="8" t="s">
        <v>8</v>
      </c>
      <c r="D7916" s="9" t="s">
        <v>14</v>
      </c>
      <c r="E7916" s="9" t="s">
        <v>13</v>
      </c>
      <c r="F7916" s="10">
        <v>146292</v>
      </c>
    </row>
    <row r="7917" spans="1:6" x14ac:dyDescent="0.25">
      <c r="A7917" s="7">
        <v>2007</v>
      </c>
      <c r="B7917" s="7">
        <v>11</v>
      </c>
      <c r="C7917" s="8" t="s">
        <v>8</v>
      </c>
      <c r="D7917" s="9" t="s">
        <v>14</v>
      </c>
      <c r="E7917" s="9" t="s">
        <v>11</v>
      </c>
      <c r="F7917" s="10">
        <v>3777754</v>
      </c>
    </row>
    <row r="7918" spans="1:6" x14ac:dyDescent="0.25">
      <c r="A7918" s="7">
        <v>2007</v>
      </c>
      <c r="B7918" s="7">
        <v>11</v>
      </c>
      <c r="C7918" s="8" t="s">
        <v>8</v>
      </c>
      <c r="D7918" s="9" t="s">
        <v>72</v>
      </c>
      <c r="E7918" s="9" t="s">
        <v>13</v>
      </c>
      <c r="F7918" s="10">
        <v>10550</v>
      </c>
    </row>
    <row r="7919" spans="1:6" x14ac:dyDescent="0.25">
      <c r="A7919" s="7">
        <v>2007</v>
      </c>
      <c r="B7919" s="7">
        <v>11</v>
      </c>
      <c r="C7919" s="8" t="s">
        <v>8</v>
      </c>
      <c r="D7919" s="9" t="s">
        <v>15</v>
      </c>
      <c r="E7919" s="9" t="s">
        <v>10</v>
      </c>
      <c r="F7919" s="10">
        <v>21617</v>
      </c>
    </row>
    <row r="7920" spans="1:6" x14ac:dyDescent="0.25">
      <c r="A7920" s="7">
        <v>2007</v>
      </c>
      <c r="B7920" s="7">
        <v>11</v>
      </c>
      <c r="C7920" s="8" t="s">
        <v>8</v>
      </c>
      <c r="D7920" s="9" t="s">
        <v>15</v>
      </c>
      <c r="E7920" s="9" t="s">
        <v>13</v>
      </c>
      <c r="F7920" s="10">
        <v>1468</v>
      </c>
    </row>
    <row r="7921" spans="1:6" x14ac:dyDescent="0.25">
      <c r="A7921" s="7">
        <v>2007</v>
      </c>
      <c r="B7921" s="7">
        <v>11</v>
      </c>
      <c r="C7921" s="8" t="s">
        <v>8</v>
      </c>
      <c r="D7921" s="9" t="s">
        <v>69</v>
      </c>
      <c r="E7921" s="9" t="s">
        <v>10</v>
      </c>
      <c r="F7921" s="10">
        <v>8020</v>
      </c>
    </row>
    <row r="7922" spans="1:6" x14ac:dyDescent="0.25">
      <c r="A7922" s="7">
        <v>2007</v>
      </c>
      <c r="B7922" s="7">
        <v>11</v>
      </c>
      <c r="C7922" s="8" t="s">
        <v>8</v>
      </c>
      <c r="D7922" s="9" t="s">
        <v>69</v>
      </c>
      <c r="E7922" s="9" t="s">
        <v>13</v>
      </c>
      <c r="F7922" s="10">
        <v>400</v>
      </c>
    </row>
    <row r="7923" spans="1:6" x14ac:dyDescent="0.25">
      <c r="A7923" s="7">
        <v>2007</v>
      </c>
      <c r="B7923" s="7">
        <v>11</v>
      </c>
      <c r="C7923" s="8" t="s">
        <v>8</v>
      </c>
      <c r="D7923" s="9" t="s">
        <v>69</v>
      </c>
      <c r="E7923" s="9" t="s">
        <v>11</v>
      </c>
      <c r="F7923" s="10">
        <v>2102</v>
      </c>
    </row>
    <row r="7924" spans="1:6" x14ac:dyDescent="0.25">
      <c r="A7924" s="7">
        <v>2007</v>
      </c>
      <c r="B7924" s="7">
        <v>11</v>
      </c>
      <c r="C7924" s="8" t="s">
        <v>8</v>
      </c>
      <c r="D7924" s="9" t="s">
        <v>70</v>
      </c>
      <c r="E7924" s="9" t="s">
        <v>13</v>
      </c>
      <c r="F7924" s="10">
        <v>7126</v>
      </c>
    </row>
    <row r="7925" spans="1:6" x14ac:dyDescent="0.25">
      <c r="A7925" s="7">
        <v>2007</v>
      </c>
      <c r="B7925" s="7">
        <v>11</v>
      </c>
      <c r="C7925" s="8" t="s">
        <v>8</v>
      </c>
      <c r="D7925" s="9" t="s">
        <v>70</v>
      </c>
      <c r="E7925" s="9" t="s">
        <v>11</v>
      </c>
      <c r="F7925" s="10">
        <v>97475</v>
      </c>
    </row>
    <row r="7926" spans="1:6" x14ac:dyDescent="0.25">
      <c r="A7926" s="7">
        <v>2007</v>
      </c>
      <c r="B7926" s="7">
        <v>11</v>
      </c>
      <c r="C7926" s="8" t="s">
        <v>16</v>
      </c>
      <c r="D7926" s="9" t="s">
        <v>9</v>
      </c>
      <c r="E7926" s="9" t="s">
        <v>10</v>
      </c>
      <c r="F7926" s="10">
        <v>2776541</v>
      </c>
    </row>
    <row r="7927" spans="1:6" x14ac:dyDescent="0.25">
      <c r="A7927" s="7">
        <v>2007</v>
      </c>
      <c r="B7927" s="7">
        <v>11</v>
      </c>
      <c r="C7927" s="8" t="s">
        <v>16</v>
      </c>
      <c r="D7927" s="9" t="s">
        <v>9</v>
      </c>
      <c r="E7927" s="9" t="s">
        <v>13</v>
      </c>
      <c r="F7927" s="10">
        <v>11704</v>
      </c>
    </row>
    <row r="7928" spans="1:6" x14ac:dyDescent="0.25">
      <c r="A7928" s="7">
        <v>2007</v>
      </c>
      <c r="B7928" s="7">
        <v>11</v>
      </c>
      <c r="C7928" s="8" t="s">
        <v>16</v>
      </c>
      <c r="D7928" s="9" t="s">
        <v>9</v>
      </c>
      <c r="E7928" s="9" t="s">
        <v>11</v>
      </c>
      <c r="F7928" s="10">
        <v>9820059</v>
      </c>
    </row>
    <row r="7929" spans="1:6" x14ac:dyDescent="0.25">
      <c r="A7929" s="7">
        <v>2007</v>
      </c>
      <c r="B7929" s="7">
        <v>11</v>
      </c>
      <c r="C7929" s="8" t="s">
        <v>16</v>
      </c>
      <c r="D7929" s="9" t="s">
        <v>9</v>
      </c>
      <c r="E7929" s="9" t="s">
        <v>71</v>
      </c>
      <c r="F7929" s="10">
        <v>226.01</v>
      </c>
    </row>
    <row r="7930" spans="1:6" x14ac:dyDescent="0.25">
      <c r="A7930" s="7">
        <v>2007</v>
      </c>
      <c r="B7930" s="7">
        <v>11</v>
      </c>
      <c r="C7930" s="8" t="s">
        <v>16</v>
      </c>
      <c r="D7930" s="9" t="s">
        <v>14</v>
      </c>
      <c r="E7930" s="9" t="s">
        <v>10</v>
      </c>
      <c r="F7930" s="10">
        <v>2765093</v>
      </c>
    </row>
    <row r="7931" spans="1:6" x14ac:dyDescent="0.25">
      <c r="A7931" s="7">
        <v>2007</v>
      </c>
      <c r="B7931" s="7">
        <v>11</v>
      </c>
      <c r="C7931" s="8" t="s">
        <v>16</v>
      </c>
      <c r="D7931" s="9" t="s">
        <v>14</v>
      </c>
      <c r="E7931" s="9" t="s">
        <v>13</v>
      </c>
      <c r="F7931" s="10">
        <v>5618</v>
      </c>
    </row>
    <row r="7932" spans="1:6" x14ac:dyDescent="0.25">
      <c r="A7932" s="7">
        <v>2007</v>
      </c>
      <c r="B7932" s="7">
        <v>11</v>
      </c>
      <c r="C7932" s="8" t="s">
        <v>16</v>
      </c>
      <c r="D7932" s="9" t="s">
        <v>14</v>
      </c>
      <c r="E7932" s="9" t="s">
        <v>11</v>
      </c>
      <c r="F7932" s="10">
        <v>4559869</v>
      </c>
    </row>
    <row r="7933" spans="1:6" x14ac:dyDescent="0.25">
      <c r="A7933" s="7">
        <v>2007</v>
      </c>
      <c r="B7933" s="7">
        <v>11</v>
      </c>
      <c r="C7933" s="8" t="s">
        <v>16</v>
      </c>
      <c r="D7933" s="9" t="s">
        <v>72</v>
      </c>
      <c r="E7933" s="9" t="s">
        <v>13</v>
      </c>
      <c r="F7933" s="10">
        <v>174</v>
      </c>
    </row>
    <row r="7934" spans="1:6" x14ac:dyDescent="0.25">
      <c r="A7934" s="7">
        <v>2007</v>
      </c>
      <c r="B7934" s="7">
        <v>11</v>
      </c>
      <c r="C7934" s="8" t="s">
        <v>16</v>
      </c>
      <c r="D7934" s="9" t="s">
        <v>72</v>
      </c>
      <c r="E7934" s="9" t="s">
        <v>11</v>
      </c>
      <c r="F7934" s="10">
        <v>2278680</v>
      </c>
    </row>
    <row r="7935" spans="1:6" x14ac:dyDescent="0.25">
      <c r="A7935" s="7">
        <v>2007</v>
      </c>
      <c r="B7935" s="7">
        <v>11</v>
      </c>
      <c r="C7935" s="8" t="s">
        <v>16</v>
      </c>
      <c r="D7935" s="9" t="s">
        <v>15</v>
      </c>
      <c r="E7935" s="9" t="s">
        <v>10</v>
      </c>
      <c r="F7935" s="10">
        <v>6837</v>
      </c>
    </row>
    <row r="7936" spans="1:6" x14ac:dyDescent="0.25">
      <c r="A7936" s="7">
        <v>2007</v>
      </c>
      <c r="B7936" s="7">
        <v>11</v>
      </c>
      <c r="C7936" s="8" t="s">
        <v>16</v>
      </c>
      <c r="D7936" s="9" t="s">
        <v>15</v>
      </c>
      <c r="E7936" s="9" t="s">
        <v>11</v>
      </c>
      <c r="F7936" s="10">
        <v>2603413</v>
      </c>
    </row>
    <row r="7937" spans="1:6" x14ac:dyDescent="0.25">
      <c r="A7937" s="7">
        <v>2007</v>
      </c>
      <c r="B7937" s="7">
        <v>11</v>
      </c>
      <c r="C7937" s="8" t="s">
        <v>16</v>
      </c>
      <c r="D7937" s="9" t="s">
        <v>70</v>
      </c>
      <c r="E7937" s="9" t="s">
        <v>10</v>
      </c>
      <c r="F7937" s="10">
        <v>4611</v>
      </c>
    </row>
    <row r="7938" spans="1:6" x14ac:dyDescent="0.25">
      <c r="A7938" s="7">
        <v>2007</v>
      </c>
      <c r="B7938" s="7">
        <v>11</v>
      </c>
      <c r="C7938" s="8" t="s">
        <v>16</v>
      </c>
      <c r="D7938" s="9" t="s">
        <v>70</v>
      </c>
      <c r="E7938" s="9" t="s">
        <v>13</v>
      </c>
      <c r="F7938" s="10">
        <v>5912</v>
      </c>
    </row>
    <row r="7939" spans="1:6" x14ac:dyDescent="0.25">
      <c r="A7939" s="7">
        <v>2007</v>
      </c>
      <c r="B7939" s="7">
        <v>11</v>
      </c>
      <c r="C7939" s="8" t="s">
        <v>16</v>
      </c>
      <c r="D7939" s="9" t="s">
        <v>70</v>
      </c>
      <c r="E7939" s="9" t="s">
        <v>11</v>
      </c>
      <c r="F7939" s="10">
        <v>378097</v>
      </c>
    </row>
    <row r="7940" spans="1:6" x14ac:dyDescent="0.25">
      <c r="A7940" s="7">
        <v>2007</v>
      </c>
      <c r="B7940" s="7">
        <v>11</v>
      </c>
      <c r="C7940" s="8" t="s">
        <v>16</v>
      </c>
      <c r="D7940" s="9" t="s">
        <v>70</v>
      </c>
      <c r="E7940" s="9" t="s">
        <v>71</v>
      </c>
      <c r="F7940" s="10">
        <v>226.01</v>
      </c>
    </row>
    <row r="7941" spans="1:6" x14ac:dyDescent="0.25">
      <c r="A7941" s="7">
        <v>2007</v>
      </c>
      <c r="B7941" s="7">
        <v>11</v>
      </c>
      <c r="C7941" s="8" t="s">
        <v>17</v>
      </c>
      <c r="D7941" s="9" t="s">
        <v>9</v>
      </c>
      <c r="E7941" s="9" t="s">
        <v>10</v>
      </c>
      <c r="F7941" s="10">
        <v>1055453</v>
      </c>
    </row>
    <row r="7942" spans="1:6" x14ac:dyDescent="0.25">
      <c r="A7942" s="7">
        <v>2007</v>
      </c>
      <c r="B7942" s="7">
        <v>11</v>
      </c>
      <c r="C7942" s="8" t="s">
        <v>17</v>
      </c>
      <c r="D7942" s="9" t="s">
        <v>9</v>
      </c>
      <c r="E7942" s="9" t="s">
        <v>13</v>
      </c>
      <c r="F7942" s="10">
        <v>11128</v>
      </c>
    </row>
    <row r="7943" spans="1:6" x14ac:dyDescent="0.25">
      <c r="A7943" s="7">
        <v>2007</v>
      </c>
      <c r="B7943" s="7">
        <v>11</v>
      </c>
      <c r="C7943" s="8" t="s">
        <v>17</v>
      </c>
      <c r="D7943" s="9" t="s">
        <v>9</v>
      </c>
      <c r="E7943" s="9" t="s">
        <v>11</v>
      </c>
      <c r="F7943" s="10">
        <v>2809939</v>
      </c>
    </row>
    <row r="7944" spans="1:6" x14ac:dyDescent="0.25">
      <c r="A7944" s="7">
        <v>2007</v>
      </c>
      <c r="B7944" s="7">
        <v>11</v>
      </c>
      <c r="C7944" s="8" t="s">
        <v>17</v>
      </c>
      <c r="D7944" s="9" t="s">
        <v>14</v>
      </c>
      <c r="E7944" s="9" t="s">
        <v>10</v>
      </c>
      <c r="F7944" s="10">
        <v>1053929</v>
      </c>
    </row>
    <row r="7945" spans="1:6" x14ac:dyDescent="0.25">
      <c r="A7945" s="7">
        <v>2007</v>
      </c>
      <c r="B7945" s="7">
        <v>11</v>
      </c>
      <c r="C7945" s="8" t="s">
        <v>17</v>
      </c>
      <c r="D7945" s="9" t="s">
        <v>14</v>
      </c>
      <c r="E7945" s="9" t="s">
        <v>13</v>
      </c>
      <c r="F7945" s="10">
        <v>10324</v>
      </c>
    </row>
    <row r="7946" spans="1:6" x14ac:dyDescent="0.25">
      <c r="A7946" s="7">
        <v>2007</v>
      </c>
      <c r="B7946" s="7">
        <v>11</v>
      </c>
      <c r="C7946" s="8" t="s">
        <v>17</v>
      </c>
      <c r="D7946" s="9" t="s">
        <v>14</v>
      </c>
      <c r="E7946" s="9" t="s">
        <v>11</v>
      </c>
      <c r="F7946" s="10">
        <v>293608</v>
      </c>
    </row>
    <row r="7947" spans="1:6" x14ac:dyDescent="0.25">
      <c r="A7947" s="7">
        <v>2007</v>
      </c>
      <c r="B7947" s="7">
        <v>11</v>
      </c>
      <c r="C7947" s="8" t="s">
        <v>17</v>
      </c>
      <c r="D7947" s="9" t="s">
        <v>72</v>
      </c>
      <c r="E7947" s="9" t="s">
        <v>11</v>
      </c>
      <c r="F7947" s="10">
        <v>2100572</v>
      </c>
    </row>
    <row r="7948" spans="1:6" x14ac:dyDescent="0.25">
      <c r="A7948" s="7">
        <v>2007</v>
      </c>
      <c r="B7948" s="7">
        <v>11</v>
      </c>
      <c r="C7948" s="8" t="s">
        <v>17</v>
      </c>
      <c r="D7948" s="9" t="s">
        <v>15</v>
      </c>
      <c r="E7948" s="9" t="s">
        <v>13</v>
      </c>
      <c r="F7948" s="10">
        <v>0</v>
      </c>
    </row>
    <row r="7949" spans="1:6" x14ac:dyDescent="0.25">
      <c r="A7949" s="7">
        <v>2007</v>
      </c>
      <c r="B7949" s="7">
        <v>11</v>
      </c>
      <c r="C7949" s="8" t="s">
        <v>17</v>
      </c>
      <c r="D7949" s="9" t="s">
        <v>15</v>
      </c>
      <c r="E7949" s="9" t="s">
        <v>11</v>
      </c>
      <c r="F7949" s="10">
        <v>323510</v>
      </c>
    </row>
    <row r="7950" spans="1:6" x14ac:dyDescent="0.25">
      <c r="A7950" s="7">
        <v>2007</v>
      </c>
      <c r="B7950" s="7">
        <v>11</v>
      </c>
      <c r="C7950" s="8" t="s">
        <v>17</v>
      </c>
      <c r="D7950" s="9" t="s">
        <v>69</v>
      </c>
      <c r="E7950" s="9" t="s">
        <v>11</v>
      </c>
      <c r="F7950" s="10">
        <v>269</v>
      </c>
    </row>
    <row r="7951" spans="1:6" x14ac:dyDescent="0.25">
      <c r="A7951" s="7">
        <v>2007</v>
      </c>
      <c r="B7951" s="7">
        <v>11</v>
      </c>
      <c r="C7951" s="8" t="s">
        <v>17</v>
      </c>
      <c r="D7951" s="9" t="s">
        <v>70</v>
      </c>
      <c r="E7951" s="9" t="s">
        <v>10</v>
      </c>
      <c r="F7951" s="10">
        <v>1524</v>
      </c>
    </row>
    <row r="7952" spans="1:6" x14ac:dyDescent="0.25">
      <c r="A7952" s="7">
        <v>2007</v>
      </c>
      <c r="B7952" s="7">
        <v>11</v>
      </c>
      <c r="C7952" s="8" t="s">
        <v>17</v>
      </c>
      <c r="D7952" s="9" t="s">
        <v>70</v>
      </c>
      <c r="E7952" s="9" t="s">
        <v>13</v>
      </c>
      <c r="F7952" s="10">
        <v>804</v>
      </c>
    </row>
    <row r="7953" spans="1:6" x14ac:dyDescent="0.25">
      <c r="A7953" s="7">
        <v>2007</v>
      </c>
      <c r="B7953" s="7">
        <v>11</v>
      </c>
      <c r="C7953" s="8" t="s">
        <v>17</v>
      </c>
      <c r="D7953" s="9" t="s">
        <v>70</v>
      </c>
      <c r="E7953" s="9" t="s">
        <v>11</v>
      </c>
      <c r="F7953" s="10">
        <v>91980</v>
      </c>
    </row>
    <row r="7954" spans="1:6" x14ac:dyDescent="0.25">
      <c r="A7954" s="7">
        <v>2007</v>
      </c>
      <c r="B7954" s="7">
        <v>11</v>
      </c>
      <c r="C7954" s="8" t="s">
        <v>18</v>
      </c>
      <c r="D7954" s="9" t="s">
        <v>9</v>
      </c>
      <c r="E7954" s="9" t="s">
        <v>10</v>
      </c>
      <c r="F7954" s="10">
        <v>1762532</v>
      </c>
    </row>
    <row r="7955" spans="1:6" x14ac:dyDescent="0.25">
      <c r="A7955" s="7">
        <v>2007</v>
      </c>
      <c r="B7955" s="7">
        <v>11</v>
      </c>
      <c r="C7955" s="8" t="s">
        <v>18</v>
      </c>
      <c r="D7955" s="9" t="s">
        <v>9</v>
      </c>
      <c r="E7955" s="9" t="s">
        <v>13</v>
      </c>
      <c r="F7955" s="10">
        <v>5822</v>
      </c>
    </row>
    <row r="7956" spans="1:6" x14ac:dyDescent="0.25">
      <c r="A7956" s="7">
        <v>2007</v>
      </c>
      <c r="B7956" s="7">
        <v>11</v>
      </c>
      <c r="C7956" s="8" t="s">
        <v>18</v>
      </c>
      <c r="D7956" s="9" t="s">
        <v>9</v>
      </c>
      <c r="E7956" s="9" t="s">
        <v>11</v>
      </c>
      <c r="F7956" s="10">
        <v>20604692</v>
      </c>
    </row>
    <row r="7957" spans="1:6" x14ac:dyDescent="0.25">
      <c r="A7957" s="7">
        <v>2007</v>
      </c>
      <c r="B7957" s="7">
        <v>11</v>
      </c>
      <c r="C7957" s="8" t="s">
        <v>18</v>
      </c>
      <c r="D7957" s="9" t="s">
        <v>14</v>
      </c>
      <c r="E7957" s="9" t="s">
        <v>10</v>
      </c>
      <c r="F7957" s="10">
        <v>1751792</v>
      </c>
    </row>
    <row r="7958" spans="1:6" x14ac:dyDescent="0.25">
      <c r="A7958" s="7">
        <v>2007</v>
      </c>
      <c r="B7958" s="7">
        <v>11</v>
      </c>
      <c r="C7958" s="8" t="s">
        <v>18</v>
      </c>
      <c r="D7958" s="9" t="s">
        <v>14</v>
      </c>
      <c r="E7958" s="9" t="s">
        <v>13</v>
      </c>
      <c r="F7958" s="10">
        <v>5582</v>
      </c>
    </row>
    <row r="7959" spans="1:6" x14ac:dyDescent="0.25">
      <c r="A7959" s="7">
        <v>2007</v>
      </c>
      <c r="B7959" s="7">
        <v>11</v>
      </c>
      <c r="C7959" s="8" t="s">
        <v>18</v>
      </c>
      <c r="D7959" s="9" t="s">
        <v>14</v>
      </c>
      <c r="E7959" s="9" t="s">
        <v>11</v>
      </c>
      <c r="F7959" s="10">
        <v>8132482</v>
      </c>
    </row>
    <row r="7960" spans="1:6" x14ac:dyDescent="0.25">
      <c r="A7960" s="7">
        <v>2007</v>
      </c>
      <c r="B7960" s="7">
        <v>11</v>
      </c>
      <c r="C7960" s="8" t="s">
        <v>18</v>
      </c>
      <c r="D7960" s="9" t="s">
        <v>72</v>
      </c>
      <c r="E7960" s="9" t="s">
        <v>11</v>
      </c>
      <c r="F7960" s="10">
        <v>11463619</v>
      </c>
    </row>
    <row r="7961" spans="1:6" x14ac:dyDescent="0.25">
      <c r="A7961" s="7">
        <v>2007</v>
      </c>
      <c r="B7961" s="7">
        <v>11</v>
      </c>
      <c r="C7961" s="8" t="s">
        <v>18</v>
      </c>
      <c r="D7961" s="9" t="s">
        <v>15</v>
      </c>
      <c r="E7961" s="9" t="s">
        <v>11</v>
      </c>
      <c r="F7961" s="10">
        <v>964389</v>
      </c>
    </row>
    <row r="7962" spans="1:6" x14ac:dyDescent="0.25">
      <c r="A7962" s="7">
        <v>2007</v>
      </c>
      <c r="B7962" s="7">
        <v>11</v>
      </c>
      <c r="C7962" s="8" t="s">
        <v>18</v>
      </c>
      <c r="D7962" s="9" t="s">
        <v>69</v>
      </c>
      <c r="E7962" s="9" t="s">
        <v>13</v>
      </c>
      <c r="F7962" s="10">
        <v>38</v>
      </c>
    </row>
    <row r="7963" spans="1:6" x14ac:dyDescent="0.25">
      <c r="A7963" s="7">
        <v>2007</v>
      </c>
      <c r="B7963" s="7">
        <v>11</v>
      </c>
      <c r="C7963" s="8" t="s">
        <v>18</v>
      </c>
      <c r="D7963" s="9" t="s">
        <v>69</v>
      </c>
      <c r="E7963" s="9" t="s">
        <v>11</v>
      </c>
      <c r="F7963" s="10">
        <v>44202</v>
      </c>
    </row>
    <row r="7964" spans="1:6" x14ac:dyDescent="0.25">
      <c r="A7964" s="7">
        <v>2007</v>
      </c>
      <c r="B7964" s="7">
        <v>11</v>
      </c>
      <c r="C7964" s="8" t="s">
        <v>18</v>
      </c>
      <c r="D7964" s="9" t="s">
        <v>70</v>
      </c>
      <c r="E7964" s="9" t="s">
        <v>10</v>
      </c>
      <c r="F7964" s="10">
        <v>10740</v>
      </c>
    </row>
    <row r="7965" spans="1:6" x14ac:dyDescent="0.25">
      <c r="A7965" s="7">
        <v>2007</v>
      </c>
      <c r="B7965" s="7">
        <v>11</v>
      </c>
      <c r="C7965" s="8" t="s">
        <v>18</v>
      </c>
      <c r="D7965" s="9" t="s">
        <v>70</v>
      </c>
      <c r="E7965" s="9" t="s">
        <v>13</v>
      </c>
      <c r="F7965" s="10">
        <v>202</v>
      </c>
    </row>
    <row r="7966" spans="1:6" x14ac:dyDescent="0.25">
      <c r="A7966" s="7">
        <v>2007</v>
      </c>
      <c r="B7966" s="7">
        <v>11</v>
      </c>
      <c r="C7966" s="8" t="s">
        <v>18</v>
      </c>
      <c r="D7966" s="9" t="s">
        <v>70</v>
      </c>
      <c r="E7966" s="9" t="s">
        <v>11</v>
      </c>
      <c r="F7966" s="10">
        <v>0</v>
      </c>
    </row>
    <row r="7967" spans="1:6" x14ac:dyDescent="0.25">
      <c r="A7967" s="7">
        <v>2007</v>
      </c>
      <c r="B7967" s="7">
        <v>11</v>
      </c>
      <c r="C7967" s="8" t="s">
        <v>19</v>
      </c>
      <c r="D7967" s="9" t="s">
        <v>9</v>
      </c>
      <c r="E7967" s="9" t="s">
        <v>10</v>
      </c>
      <c r="F7967" s="10">
        <v>66595</v>
      </c>
    </row>
    <row r="7968" spans="1:6" x14ac:dyDescent="0.25">
      <c r="A7968" s="7">
        <v>2007</v>
      </c>
      <c r="B7968" s="7">
        <v>11</v>
      </c>
      <c r="C7968" s="8" t="s">
        <v>19</v>
      </c>
      <c r="D7968" s="9" t="s">
        <v>9</v>
      </c>
      <c r="E7968" s="9" t="s">
        <v>13</v>
      </c>
      <c r="F7968" s="10">
        <v>350753</v>
      </c>
    </row>
    <row r="7969" spans="1:6" x14ac:dyDescent="0.25">
      <c r="A7969" s="7">
        <v>2007</v>
      </c>
      <c r="B7969" s="7">
        <v>11</v>
      </c>
      <c r="C7969" s="8" t="s">
        <v>19</v>
      </c>
      <c r="D7969" s="9" t="s">
        <v>9</v>
      </c>
      <c r="E7969" s="9" t="s">
        <v>11</v>
      </c>
      <c r="F7969" s="10">
        <v>72471107</v>
      </c>
    </row>
    <row r="7970" spans="1:6" x14ac:dyDescent="0.25">
      <c r="A7970" s="7">
        <v>2007</v>
      </c>
      <c r="B7970" s="7">
        <v>11</v>
      </c>
      <c r="C7970" s="8" t="s">
        <v>19</v>
      </c>
      <c r="D7970" s="9" t="s">
        <v>9</v>
      </c>
      <c r="E7970" s="9" t="s">
        <v>71</v>
      </c>
      <c r="F7970" s="10">
        <v>1027.57</v>
      </c>
    </row>
    <row r="7971" spans="1:6" x14ac:dyDescent="0.25">
      <c r="A7971" s="7">
        <v>2007</v>
      </c>
      <c r="B7971" s="7">
        <v>11</v>
      </c>
      <c r="C7971" s="8" t="s">
        <v>19</v>
      </c>
      <c r="D7971" s="9" t="s">
        <v>9</v>
      </c>
      <c r="E7971" s="9" t="s">
        <v>73</v>
      </c>
      <c r="F7971" s="10">
        <v>10626.79</v>
      </c>
    </row>
    <row r="7972" spans="1:6" x14ac:dyDescent="0.25">
      <c r="A7972" s="7">
        <v>2007</v>
      </c>
      <c r="B7972" s="7">
        <v>11</v>
      </c>
      <c r="C7972" s="8" t="s">
        <v>19</v>
      </c>
      <c r="D7972" s="9" t="s">
        <v>14</v>
      </c>
      <c r="E7972" s="9" t="s">
        <v>13</v>
      </c>
      <c r="F7972" s="10">
        <v>6974</v>
      </c>
    </row>
    <row r="7973" spans="1:6" x14ac:dyDescent="0.25">
      <c r="A7973" s="7">
        <v>2007</v>
      </c>
      <c r="B7973" s="7">
        <v>11</v>
      </c>
      <c r="C7973" s="8" t="s">
        <v>19</v>
      </c>
      <c r="D7973" s="9" t="s">
        <v>14</v>
      </c>
      <c r="E7973" s="9" t="s">
        <v>11</v>
      </c>
      <c r="F7973" s="10">
        <v>16411138</v>
      </c>
    </row>
    <row r="7974" spans="1:6" x14ac:dyDescent="0.25">
      <c r="A7974" s="7">
        <v>2007</v>
      </c>
      <c r="B7974" s="7">
        <v>11</v>
      </c>
      <c r="C7974" s="8" t="s">
        <v>19</v>
      </c>
      <c r="D7974" s="9" t="s">
        <v>14</v>
      </c>
      <c r="E7974" s="9" t="s">
        <v>73</v>
      </c>
      <c r="F7974" s="10">
        <v>789.23</v>
      </c>
    </row>
    <row r="7975" spans="1:6" x14ac:dyDescent="0.25">
      <c r="A7975" s="7">
        <v>2007</v>
      </c>
      <c r="B7975" s="7">
        <v>11</v>
      </c>
      <c r="C7975" s="8" t="s">
        <v>19</v>
      </c>
      <c r="D7975" s="9" t="s">
        <v>72</v>
      </c>
      <c r="E7975" s="9" t="s">
        <v>10</v>
      </c>
      <c r="F7975" s="10">
        <v>0</v>
      </c>
    </row>
    <row r="7976" spans="1:6" x14ac:dyDescent="0.25">
      <c r="A7976" s="7">
        <v>2007</v>
      </c>
      <c r="B7976" s="7">
        <v>11</v>
      </c>
      <c r="C7976" s="8" t="s">
        <v>19</v>
      </c>
      <c r="D7976" s="9" t="s">
        <v>72</v>
      </c>
      <c r="E7976" s="9" t="s">
        <v>13</v>
      </c>
      <c r="F7976" s="10">
        <v>179376</v>
      </c>
    </row>
    <row r="7977" spans="1:6" x14ac:dyDescent="0.25">
      <c r="A7977" s="7">
        <v>2007</v>
      </c>
      <c r="B7977" s="7">
        <v>11</v>
      </c>
      <c r="C7977" s="8" t="s">
        <v>19</v>
      </c>
      <c r="D7977" s="9" t="s">
        <v>72</v>
      </c>
      <c r="E7977" s="9" t="s">
        <v>11</v>
      </c>
      <c r="F7977" s="10">
        <v>37743341</v>
      </c>
    </row>
    <row r="7978" spans="1:6" x14ac:dyDescent="0.25">
      <c r="A7978" s="7">
        <v>2007</v>
      </c>
      <c r="B7978" s="7">
        <v>11</v>
      </c>
      <c r="C7978" s="8" t="s">
        <v>19</v>
      </c>
      <c r="D7978" s="9" t="s">
        <v>72</v>
      </c>
      <c r="E7978" s="9" t="s">
        <v>71</v>
      </c>
      <c r="F7978" s="10">
        <v>0</v>
      </c>
    </row>
    <row r="7979" spans="1:6" x14ac:dyDescent="0.25">
      <c r="A7979" s="7">
        <v>2007</v>
      </c>
      <c r="B7979" s="7">
        <v>11</v>
      </c>
      <c r="C7979" s="8" t="s">
        <v>19</v>
      </c>
      <c r="D7979" s="9" t="s">
        <v>72</v>
      </c>
      <c r="E7979" s="9" t="s">
        <v>73</v>
      </c>
      <c r="F7979" s="10">
        <v>9837.56</v>
      </c>
    </row>
    <row r="7980" spans="1:6" x14ac:dyDescent="0.25">
      <c r="A7980" s="7">
        <v>2007</v>
      </c>
      <c r="B7980" s="7">
        <v>11</v>
      </c>
      <c r="C7980" s="8" t="s">
        <v>19</v>
      </c>
      <c r="D7980" s="9" t="s">
        <v>15</v>
      </c>
      <c r="E7980" s="9" t="s">
        <v>10</v>
      </c>
      <c r="F7980" s="10">
        <v>59075</v>
      </c>
    </row>
    <row r="7981" spans="1:6" x14ac:dyDescent="0.25">
      <c r="A7981" s="7">
        <v>2007</v>
      </c>
      <c r="B7981" s="7">
        <v>11</v>
      </c>
      <c r="C7981" s="8" t="s">
        <v>19</v>
      </c>
      <c r="D7981" s="9" t="s">
        <v>15</v>
      </c>
      <c r="E7981" s="9" t="s">
        <v>13</v>
      </c>
      <c r="F7981" s="10">
        <v>91235</v>
      </c>
    </row>
    <row r="7982" spans="1:6" x14ac:dyDescent="0.25">
      <c r="A7982" s="7">
        <v>2007</v>
      </c>
      <c r="B7982" s="7">
        <v>11</v>
      </c>
      <c r="C7982" s="8" t="s">
        <v>19</v>
      </c>
      <c r="D7982" s="9" t="s">
        <v>15</v>
      </c>
      <c r="E7982" s="9" t="s">
        <v>11</v>
      </c>
      <c r="F7982" s="10">
        <v>10363868</v>
      </c>
    </row>
    <row r="7983" spans="1:6" x14ac:dyDescent="0.25">
      <c r="A7983" s="7">
        <v>2007</v>
      </c>
      <c r="B7983" s="7">
        <v>11</v>
      </c>
      <c r="C7983" s="8" t="s">
        <v>19</v>
      </c>
      <c r="D7983" s="9" t="s">
        <v>15</v>
      </c>
      <c r="E7983" s="9" t="s">
        <v>71</v>
      </c>
      <c r="F7983" s="10">
        <v>0.01</v>
      </c>
    </row>
    <row r="7984" spans="1:6" x14ac:dyDescent="0.25">
      <c r="A7984" s="7">
        <v>2007</v>
      </c>
      <c r="B7984" s="7">
        <v>11</v>
      </c>
      <c r="C7984" s="8" t="s">
        <v>19</v>
      </c>
      <c r="D7984" s="9" t="s">
        <v>69</v>
      </c>
      <c r="E7984" s="9" t="s">
        <v>13</v>
      </c>
      <c r="F7984" s="10">
        <v>20</v>
      </c>
    </row>
    <row r="7985" spans="1:6" x14ac:dyDescent="0.25">
      <c r="A7985" s="7">
        <v>2007</v>
      </c>
      <c r="B7985" s="7">
        <v>11</v>
      </c>
      <c r="C7985" s="8" t="s">
        <v>19</v>
      </c>
      <c r="D7985" s="9" t="s">
        <v>69</v>
      </c>
      <c r="E7985" s="9" t="s">
        <v>11</v>
      </c>
      <c r="F7985" s="10">
        <v>1231253</v>
      </c>
    </row>
    <row r="7986" spans="1:6" x14ac:dyDescent="0.25">
      <c r="A7986" s="7">
        <v>2007</v>
      </c>
      <c r="B7986" s="7">
        <v>11</v>
      </c>
      <c r="C7986" s="8" t="s">
        <v>19</v>
      </c>
      <c r="D7986" s="9" t="s">
        <v>69</v>
      </c>
      <c r="E7986" s="9" t="s">
        <v>71</v>
      </c>
      <c r="F7986" s="10">
        <v>0</v>
      </c>
    </row>
    <row r="7987" spans="1:6" x14ac:dyDescent="0.25">
      <c r="A7987" s="7">
        <v>2007</v>
      </c>
      <c r="B7987" s="7">
        <v>11</v>
      </c>
      <c r="C7987" s="8" t="s">
        <v>19</v>
      </c>
      <c r="D7987" s="9" t="s">
        <v>70</v>
      </c>
      <c r="E7987" s="9" t="s">
        <v>10</v>
      </c>
      <c r="F7987" s="10">
        <v>7520</v>
      </c>
    </row>
    <row r="7988" spans="1:6" x14ac:dyDescent="0.25">
      <c r="A7988" s="7">
        <v>2007</v>
      </c>
      <c r="B7988" s="7">
        <v>11</v>
      </c>
      <c r="C7988" s="8" t="s">
        <v>19</v>
      </c>
      <c r="D7988" s="9" t="s">
        <v>70</v>
      </c>
      <c r="E7988" s="9" t="s">
        <v>13</v>
      </c>
      <c r="F7988" s="10">
        <v>73148</v>
      </c>
    </row>
    <row r="7989" spans="1:6" x14ac:dyDescent="0.25">
      <c r="A7989" s="7">
        <v>2007</v>
      </c>
      <c r="B7989" s="7">
        <v>11</v>
      </c>
      <c r="C7989" s="8" t="s">
        <v>19</v>
      </c>
      <c r="D7989" s="9" t="s">
        <v>70</v>
      </c>
      <c r="E7989" s="9" t="s">
        <v>11</v>
      </c>
      <c r="F7989" s="10">
        <v>6721507</v>
      </c>
    </row>
    <row r="7990" spans="1:6" x14ac:dyDescent="0.25">
      <c r="A7990" s="7">
        <v>2007</v>
      </c>
      <c r="B7990" s="7">
        <v>11</v>
      </c>
      <c r="C7990" s="8" t="s">
        <v>19</v>
      </c>
      <c r="D7990" s="9" t="s">
        <v>70</v>
      </c>
      <c r="E7990" s="9" t="s">
        <v>71</v>
      </c>
      <c r="F7990" s="10">
        <v>1027.56</v>
      </c>
    </row>
    <row r="7991" spans="1:6" x14ac:dyDescent="0.25">
      <c r="A7991" s="7">
        <v>2007</v>
      </c>
      <c r="B7991" s="7">
        <v>11</v>
      </c>
      <c r="C7991" s="8" t="s">
        <v>21</v>
      </c>
      <c r="D7991" s="9" t="s">
        <v>9</v>
      </c>
      <c r="E7991" s="9" t="s">
        <v>10</v>
      </c>
      <c r="F7991" s="10">
        <v>1559701</v>
      </c>
    </row>
    <row r="7992" spans="1:6" x14ac:dyDescent="0.25">
      <c r="A7992" s="7">
        <v>2007</v>
      </c>
      <c r="B7992" s="7">
        <v>11</v>
      </c>
      <c r="C7992" s="8" t="s">
        <v>21</v>
      </c>
      <c r="D7992" s="9" t="s">
        <v>9</v>
      </c>
      <c r="E7992" s="9" t="s">
        <v>13</v>
      </c>
      <c r="F7992" s="10">
        <v>2090</v>
      </c>
    </row>
    <row r="7993" spans="1:6" x14ac:dyDescent="0.25">
      <c r="A7993" s="7">
        <v>2007</v>
      </c>
      <c r="B7993" s="7">
        <v>11</v>
      </c>
      <c r="C7993" s="8" t="s">
        <v>21</v>
      </c>
      <c r="D7993" s="9" t="s">
        <v>9</v>
      </c>
      <c r="E7993" s="9" t="s">
        <v>11</v>
      </c>
      <c r="F7993" s="10">
        <v>10199055</v>
      </c>
    </row>
    <row r="7994" spans="1:6" x14ac:dyDescent="0.25">
      <c r="A7994" s="7">
        <v>2007</v>
      </c>
      <c r="B7994" s="7">
        <v>11</v>
      </c>
      <c r="C7994" s="8" t="s">
        <v>21</v>
      </c>
      <c r="D7994" s="9" t="s">
        <v>9</v>
      </c>
      <c r="E7994" s="9" t="s">
        <v>71</v>
      </c>
      <c r="F7994" s="10">
        <v>2.2000000000000002</v>
      </c>
    </row>
    <row r="7995" spans="1:6" x14ac:dyDescent="0.25">
      <c r="A7995" s="7">
        <v>2007</v>
      </c>
      <c r="B7995" s="7">
        <v>11</v>
      </c>
      <c r="C7995" s="8" t="s">
        <v>21</v>
      </c>
      <c r="D7995" s="9" t="s">
        <v>14</v>
      </c>
      <c r="E7995" s="9" t="s">
        <v>10</v>
      </c>
      <c r="F7995" s="10">
        <v>1555940</v>
      </c>
    </row>
    <row r="7996" spans="1:6" x14ac:dyDescent="0.25">
      <c r="A7996" s="7">
        <v>2007</v>
      </c>
      <c r="B7996" s="7">
        <v>11</v>
      </c>
      <c r="C7996" s="8" t="s">
        <v>21</v>
      </c>
      <c r="D7996" s="9" t="s">
        <v>14</v>
      </c>
      <c r="E7996" s="9" t="s">
        <v>13</v>
      </c>
      <c r="F7996" s="10">
        <v>2050</v>
      </c>
    </row>
    <row r="7997" spans="1:6" x14ac:dyDescent="0.25">
      <c r="A7997" s="7">
        <v>2007</v>
      </c>
      <c r="B7997" s="7">
        <v>11</v>
      </c>
      <c r="C7997" s="8" t="s">
        <v>21</v>
      </c>
      <c r="D7997" s="9" t="s">
        <v>14</v>
      </c>
      <c r="E7997" s="9" t="s">
        <v>11</v>
      </c>
      <c r="F7997" s="10">
        <v>2743919</v>
      </c>
    </row>
    <row r="7998" spans="1:6" x14ac:dyDescent="0.25">
      <c r="A7998" s="7">
        <v>2007</v>
      </c>
      <c r="B7998" s="7">
        <v>11</v>
      </c>
      <c r="C7998" s="8" t="s">
        <v>21</v>
      </c>
      <c r="D7998" s="9" t="s">
        <v>14</v>
      </c>
      <c r="E7998" s="9" t="s">
        <v>71</v>
      </c>
      <c r="F7998" s="10">
        <v>2.2000000000000002</v>
      </c>
    </row>
    <row r="7999" spans="1:6" x14ac:dyDescent="0.25">
      <c r="A7999" s="7">
        <v>2007</v>
      </c>
      <c r="B7999" s="7">
        <v>11</v>
      </c>
      <c r="C7999" s="8" t="s">
        <v>21</v>
      </c>
      <c r="D7999" s="9" t="s">
        <v>72</v>
      </c>
      <c r="E7999" s="9" t="s">
        <v>13</v>
      </c>
      <c r="F7999" s="10">
        <v>0</v>
      </c>
    </row>
    <row r="8000" spans="1:6" x14ac:dyDescent="0.25">
      <c r="A8000" s="7">
        <v>2007</v>
      </c>
      <c r="B8000" s="7">
        <v>11</v>
      </c>
      <c r="C8000" s="8" t="s">
        <v>21</v>
      </c>
      <c r="D8000" s="9" t="s">
        <v>72</v>
      </c>
      <c r="E8000" s="9" t="s">
        <v>11</v>
      </c>
      <c r="F8000" s="10">
        <v>6431140</v>
      </c>
    </row>
    <row r="8001" spans="1:6" x14ac:dyDescent="0.25">
      <c r="A8001" s="7">
        <v>2007</v>
      </c>
      <c r="B8001" s="7">
        <v>11</v>
      </c>
      <c r="C8001" s="8" t="s">
        <v>21</v>
      </c>
      <c r="D8001" s="9" t="s">
        <v>15</v>
      </c>
      <c r="E8001" s="9" t="s">
        <v>10</v>
      </c>
      <c r="F8001" s="10">
        <v>3761</v>
      </c>
    </row>
    <row r="8002" spans="1:6" x14ac:dyDescent="0.25">
      <c r="A8002" s="7">
        <v>2007</v>
      </c>
      <c r="B8002" s="7">
        <v>11</v>
      </c>
      <c r="C8002" s="8" t="s">
        <v>21</v>
      </c>
      <c r="D8002" s="9" t="s">
        <v>15</v>
      </c>
      <c r="E8002" s="9" t="s">
        <v>13</v>
      </c>
      <c r="F8002" s="10">
        <v>40</v>
      </c>
    </row>
    <row r="8003" spans="1:6" x14ac:dyDescent="0.25">
      <c r="A8003" s="7">
        <v>2007</v>
      </c>
      <c r="B8003" s="7">
        <v>11</v>
      </c>
      <c r="C8003" s="8" t="s">
        <v>21</v>
      </c>
      <c r="D8003" s="9" t="s">
        <v>15</v>
      </c>
      <c r="E8003" s="9" t="s">
        <v>11</v>
      </c>
      <c r="F8003" s="10">
        <v>987405</v>
      </c>
    </row>
    <row r="8004" spans="1:6" x14ac:dyDescent="0.25">
      <c r="A8004" s="7">
        <v>2007</v>
      </c>
      <c r="B8004" s="7">
        <v>11</v>
      </c>
      <c r="C8004" s="8" t="s">
        <v>21</v>
      </c>
      <c r="D8004" s="9" t="s">
        <v>15</v>
      </c>
      <c r="E8004" s="9" t="s">
        <v>71</v>
      </c>
      <c r="F8004" s="10">
        <v>0</v>
      </c>
    </row>
    <row r="8005" spans="1:6" x14ac:dyDescent="0.25">
      <c r="A8005" s="7">
        <v>2007</v>
      </c>
      <c r="B8005" s="7">
        <v>11</v>
      </c>
      <c r="C8005" s="8" t="s">
        <v>21</v>
      </c>
      <c r="D8005" s="9" t="s">
        <v>69</v>
      </c>
      <c r="E8005" s="9" t="s">
        <v>13</v>
      </c>
      <c r="F8005" s="10">
        <v>0</v>
      </c>
    </row>
    <row r="8006" spans="1:6" x14ac:dyDescent="0.25">
      <c r="A8006" s="7">
        <v>2007</v>
      </c>
      <c r="B8006" s="7">
        <v>11</v>
      </c>
      <c r="C8006" s="8" t="s">
        <v>21</v>
      </c>
      <c r="D8006" s="9" t="s">
        <v>69</v>
      </c>
      <c r="E8006" s="9" t="s">
        <v>11</v>
      </c>
      <c r="F8006" s="10">
        <v>12243</v>
      </c>
    </row>
    <row r="8007" spans="1:6" x14ac:dyDescent="0.25">
      <c r="A8007" s="7">
        <v>2007</v>
      </c>
      <c r="B8007" s="7">
        <v>11</v>
      </c>
      <c r="C8007" s="8" t="s">
        <v>21</v>
      </c>
      <c r="D8007" s="9" t="s">
        <v>70</v>
      </c>
      <c r="E8007" s="9" t="s">
        <v>13</v>
      </c>
      <c r="F8007" s="10">
        <v>0</v>
      </c>
    </row>
    <row r="8008" spans="1:6" x14ac:dyDescent="0.25">
      <c r="A8008" s="7">
        <v>2007</v>
      </c>
      <c r="B8008" s="7">
        <v>11</v>
      </c>
      <c r="C8008" s="8" t="s">
        <v>21</v>
      </c>
      <c r="D8008" s="9" t="s">
        <v>70</v>
      </c>
      <c r="E8008" s="9" t="s">
        <v>11</v>
      </c>
      <c r="F8008" s="10">
        <v>24348</v>
      </c>
    </row>
    <row r="8009" spans="1:6" x14ac:dyDescent="0.25">
      <c r="A8009" s="7">
        <v>2007</v>
      </c>
      <c r="B8009" s="7">
        <v>11</v>
      </c>
      <c r="C8009" s="8" t="s">
        <v>22</v>
      </c>
      <c r="D8009" s="9" t="s">
        <v>9</v>
      </c>
      <c r="E8009" s="9" t="s">
        <v>10</v>
      </c>
      <c r="F8009" s="10">
        <v>51599</v>
      </c>
    </row>
    <row r="8010" spans="1:6" x14ac:dyDescent="0.25">
      <c r="A8010" s="7">
        <v>2007</v>
      </c>
      <c r="B8010" s="7">
        <v>11</v>
      </c>
      <c r="C8010" s="8" t="s">
        <v>22</v>
      </c>
      <c r="D8010" s="9" t="s">
        <v>9</v>
      </c>
      <c r="E8010" s="9" t="s">
        <v>13</v>
      </c>
      <c r="F8010" s="10">
        <v>34167</v>
      </c>
    </row>
    <row r="8011" spans="1:6" x14ac:dyDescent="0.25">
      <c r="A8011" s="7">
        <v>2007</v>
      </c>
      <c r="B8011" s="7">
        <v>11</v>
      </c>
      <c r="C8011" s="8" t="s">
        <v>22</v>
      </c>
      <c r="D8011" s="9" t="s">
        <v>9</v>
      </c>
      <c r="E8011" s="9" t="s">
        <v>11</v>
      </c>
      <c r="F8011" s="10">
        <v>4871238</v>
      </c>
    </row>
    <row r="8012" spans="1:6" x14ac:dyDescent="0.25">
      <c r="A8012" s="7">
        <v>2007</v>
      </c>
      <c r="B8012" s="7">
        <v>11</v>
      </c>
      <c r="C8012" s="8" t="s">
        <v>22</v>
      </c>
      <c r="D8012" s="9" t="s">
        <v>9</v>
      </c>
      <c r="E8012" s="9" t="s">
        <v>71</v>
      </c>
      <c r="F8012" s="10">
        <v>4.1900000000000004</v>
      </c>
    </row>
    <row r="8013" spans="1:6" x14ac:dyDescent="0.25">
      <c r="A8013" s="7">
        <v>2007</v>
      </c>
      <c r="B8013" s="7">
        <v>11</v>
      </c>
      <c r="C8013" s="8" t="s">
        <v>22</v>
      </c>
      <c r="D8013" s="9" t="s">
        <v>14</v>
      </c>
      <c r="E8013" s="9" t="s">
        <v>13</v>
      </c>
      <c r="F8013" s="10">
        <v>317</v>
      </c>
    </row>
    <row r="8014" spans="1:6" x14ac:dyDescent="0.25">
      <c r="A8014" s="7">
        <v>2007</v>
      </c>
      <c r="B8014" s="7">
        <v>11</v>
      </c>
      <c r="C8014" s="8" t="s">
        <v>22</v>
      </c>
      <c r="D8014" s="9" t="s">
        <v>14</v>
      </c>
      <c r="E8014" s="9" t="s">
        <v>11</v>
      </c>
      <c r="F8014" s="10">
        <v>22826</v>
      </c>
    </row>
    <row r="8015" spans="1:6" x14ac:dyDescent="0.25">
      <c r="A8015" s="7">
        <v>2007</v>
      </c>
      <c r="B8015" s="7">
        <v>11</v>
      </c>
      <c r="C8015" s="8" t="s">
        <v>22</v>
      </c>
      <c r="D8015" s="9" t="s">
        <v>72</v>
      </c>
      <c r="E8015" s="9" t="s">
        <v>10</v>
      </c>
      <c r="F8015" s="10">
        <v>0</v>
      </c>
    </row>
    <row r="8016" spans="1:6" x14ac:dyDescent="0.25">
      <c r="A8016" s="7">
        <v>2007</v>
      </c>
      <c r="B8016" s="7">
        <v>11</v>
      </c>
      <c r="C8016" s="8" t="s">
        <v>22</v>
      </c>
      <c r="D8016" s="9" t="s">
        <v>72</v>
      </c>
      <c r="E8016" s="9" t="s">
        <v>13</v>
      </c>
      <c r="F8016" s="10">
        <v>33413</v>
      </c>
    </row>
    <row r="8017" spans="1:6" x14ac:dyDescent="0.25">
      <c r="A8017" s="7">
        <v>2007</v>
      </c>
      <c r="B8017" s="7">
        <v>11</v>
      </c>
      <c r="C8017" s="8" t="s">
        <v>22</v>
      </c>
      <c r="D8017" s="9" t="s">
        <v>72</v>
      </c>
      <c r="E8017" s="9" t="s">
        <v>11</v>
      </c>
      <c r="F8017" s="10">
        <v>4597078</v>
      </c>
    </row>
    <row r="8018" spans="1:6" x14ac:dyDescent="0.25">
      <c r="A8018" s="7">
        <v>2007</v>
      </c>
      <c r="B8018" s="7">
        <v>11</v>
      </c>
      <c r="C8018" s="8" t="s">
        <v>22</v>
      </c>
      <c r="D8018" s="9" t="s">
        <v>72</v>
      </c>
      <c r="E8018" s="9" t="s">
        <v>71</v>
      </c>
      <c r="F8018" s="10">
        <v>4.1900000000000004</v>
      </c>
    </row>
    <row r="8019" spans="1:6" x14ac:dyDescent="0.25">
      <c r="A8019" s="7">
        <v>2007</v>
      </c>
      <c r="B8019" s="7">
        <v>11</v>
      </c>
      <c r="C8019" s="8" t="s">
        <v>22</v>
      </c>
      <c r="D8019" s="9" t="s">
        <v>15</v>
      </c>
      <c r="E8019" s="9" t="s">
        <v>10</v>
      </c>
      <c r="F8019" s="10">
        <v>51599</v>
      </c>
    </row>
    <row r="8020" spans="1:6" x14ac:dyDescent="0.25">
      <c r="A8020" s="7">
        <v>2007</v>
      </c>
      <c r="B8020" s="7">
        <v>11</v>
      </c>
      <c r="C8020" s="8" t="s">
        <v>22</v>
      </c>
      <c r="D8020" s="9" t="s">
        <v>15</v>
      </c>
      <c r="E8020" s="9" t="s">
        <v>13</v>
      </c>
      <c r="F8020" s="10">
        <v>6</v>
      </c>
    </row>
    <row r="8021" spans="1:6" x14ac:dyDescent="0.25">
      <c r="A8021" s="7">
        <v>2007</v>
      </c>
      <c r="B8021" s="7">
        <v>11</v>
      </c>
      <c r="C8021" s="8" t="s">
        <v>22</v>
      </c>
      <c r="D8021" s="9" t="s">
        <v>15</v>
      </c>
      <c r="E8021" s="9" t="s">
        <v>11</v>
      </c>
      <c r="F8021" s="10">
        <v>135305</v>
      </c>
    </row>
    <row r="8022" spans="1:6" x14ac:dyDescent="0.25">
      <c r="A8022" s="7">
        <v>2007</v>
      </c>
      <c r="B8022" s="7">
        <v>11</v>
      </c>
      <c r="C8022" s="8" t="s">
        <v>22</v>
      </c>
      <c r="D8022" s="9" t="s">
        <v>69</v>
      </c>
      <c r="E8022" s="9" t="s">
        <v>13</v>
      </c>
      <c r="F8022" s="10">
        <v>0</v>
      </c>
    </row>
    <row r="8023" spans="1:6" x14ac:dyDescent="0.25">
      <c r="A8023" s="7">
        <v>2007</v>
      </c>
      <c r="B8023" s="7">
        <v>11</v>
      </c>
      <c r="C8023" s="8" t="s">
        <v>22</v>
      </c>
      <c r="D8023" s="9" t="s">
        <v>69</v>
      </c>
      <c r="E8023" s="9" t="s">
        <v>11</v>
      </c>
      <c r="F8023" s="10">
        <v>18138</v>
      </c>
    </row>
    <row r="8024" spans="1:6" x14ac:dyDescent="0.25">
      <c r="A8024" s="7">
        <v>2007</v>
      </c>
      <c r="B8024" s="7">
        <v>11</v>
      </c>
      <c r="C8024" s="8" t="s">
        <v>22</v>
      </c>
      <c r="D8024" s="9" t="s">
        <v>70</v>
      </c>
      <c r="E8024" s="9" t="s">
        <v>13</v>
      </c>
      <c r="F8024" s="10">
        <v>431</v>
      </c>
    </row>
    <row r="8025" spans="1:6" x14ac:dyDescent="0.25">
      <c r="A8025" s="7">
        <v>2007</v>
      </c>
      <c r="B8025" s="7">
        <v>11</v>
      </c>
      <c r="C8025" s="8" t="s">
        <v>22</v>
      </c>
      <c r="D8025" s="9" t="s">
        <v>70</v>
      </c>
      <c r="E8025" s="9" t="s">
        <v>11</v>
      </c>
      <c r="F8025" s="10">
        <v>97891</v>
      </c>
    </row>
    <row r="8026" spans="1:6" x14ac:dyDescent="0.25">
      <c r="A8026" s="7">
        <v>2007</v>
      </c>
      <c r="B8026" s="7">
        <v>11</v>
      </c>
      <c r="C8026" s="8" t="s">
        <v>23</v>
      </c>
      <c r="D8026" s="9" t="s">
        <v>9</v>
      </c>
      <c r="E8026" s="9" t="s">
        <v>13</v>
      </c>
      <c r="F8026" s="10">
        <v>0</v>
      </c>
    </row>
    <row r="8027" spans="1:6" x14ac:dyDescent="0.25">
      <c r="A8027" s="7">
        <v>2007</v>
      </c>
      <c r="B8027" s="7">
        <v>11</v>
      </c>
      <c r="C8027" s="8" t="s">
        <v>23</v>
      </c>
      <c r="D8027" s="9" t="s">
        <v>72</v>
      </c>
      <c r="E8027" s="9" t="s">
        <v>13</v>
      </c>
      <c r="F8027" s="10">
        <v>0</v>
      </c>
    </row>
    <row r="8028" spans="1:6" x14ac:dyDescent="0.25">
      <c r="A8028" s="7">
        <v>2007</v>
      </c>
      <c r="B8028" s="7">
        <v>11</v>
      </c>
      <c r="C8028" s="8" t="s">
        <v>24</v>
      </c>
      <c r="D8028" s="9" t="s">
        <v>9</v>
      </c>
      <c r="E8028" s="9" t="s">
        <v>10</v>
      </c>
      <c r="F8028" s="10">
        <v>242089</v>
      </c>
    </row>
    <row r="8029" spans="1:6" x14ac:dyDescent="0.25">
      <c r="A8029" s="7">
        <v>2007</v>
      </c>
      <c r="B8029" s="7">
        <v>11</v>
      </c>
      <c r="C8029" s="8" t="s">
        <v>24</v>
      </c>
      <c r="D8029" s="9" t="s">
        <v>9</v>
      </c>
      <c r="E8029" s="9" t="s">
        <v>13</v>
      </c>
      <c r="F8029" s="10">
        <v>17510</v>
      </c>
    </row>
    <row r="8030" spans="1:6" x14ac:dyDescent="0.25">
      <c r="A8030" s="7">
        <v>2007</v>
      </c>
      <c r="B8030" s="7">
        <v>11</v>
      </c>
      <c r="C8030" s="8" t="s">
        <v>24</v>
      </c>
      <c r="D8030" s="9" t="s">
        <v>9</v>
      </c>
      <c r="E8030" s="9" t="s">
        <v>11</v>
      </c>
      <c r="F8030" s="10">
        <v>538184</v>
      </c>
    </row>
    <row r="8031" spans="1:6" x14ac:dyDescent="0.25">
      <c r="A8031" s="7">
        <v>2007</v>
      </c>
      <c r="B8031" s="7">
        <v>11</v>
      </c>
      <c r="C8031" s="8" t="s">
        <v>24</v>
      </c>
      <c r="D8031" s="9" t="s">
        <v>9</v>
      </c>
      <c r="E8031" s="9" t="s">
        <v>71</v>
      </c>
      <c r="F8031" s="10">
        <v>747.81</v>
      </c>
    </row>
    <row r="8032" spans="1:6" x14ac:dyDescent="0.25">
      <c r="A8032" s="7">
        <v>2007</v>
      </c>
      <c r="B8032" s="7">
        <v>11</v>
      </c>
      <c r="C8032" s="8" t="s">
        <v>24</v>
      </c>
      <c r="D8032" s="9" t="s">
        <v>14</v>
      </c>
      <c r="E8032" s="9" t="s">
        <v>13</v>
      </c>
      <c r="F8032" s="10">
        <v>242</v>
      </c>
    </row>
    <row r="8033" spans="1:6" x14ac:dyDescent="0.25">
      <c r="A8033" s="7">
        <v>2007</v>
      </c>
      <c r="B8033" s="7">
        <v>11</v>
      </c>
      <c r="C8033" s="8" t="s">
        <v>24</v>
      </c>
      <c r="D8033" s="9" t="s">
        <v>14</v>
      </c>
      <c r="E8033" s="9" t="s">
        <v>11</v>
      </c>
      <c r="F8033" s="10">
        <v>15151</v>
      </c>
    </row>
    <row r="8034" spans="1:6" x14ac:dyDescent="0.25">
      <c r="A8034" s="7">
        <v>2007</v>
      </c>
      <c r="B8034" s="7">
        <v>11</v>
      </c>
      <c r="C8034" s="8" t="s">
        <v>24</v>
      </c>
      <c r="D8034" s="9" t="s">
        <v>72</v>
      </c>
      <c r="E8034" s="9" t="s">
        <v>10</v>
      </c>
      <c r="F8034" s="10">
        <v>235667</v>
      </c>
    </row>
    <row r="8035" spans="1:6" x14ac:dyDescent="0.25">
      <c r="A8035" s="7">
        <v>2007</v>
      </c>
      <c r="B8035" s="7">
        <v>11</v>
      </c>
      <c r="C8035" s="8" t="s">
        <v>24</v>
      </c>
      <c r="D8035" s="9" t="s">
        <v>72</v>
      </c>
      <c r="E8035" s="9" t="s">
        <v>13</v>
      </c>
      <c r="F8035" s="10">
        <v>4433</v>
      </c>
    </row>
    <row r="8036" spans="1:6" x14ac:dyDescent="0.25">
      <c r="A8036" s="7">
        <v>2007</v>
      </c>
      <c r="B8036" s="7">
        <v>11</v>
      </c>
      <c r="C8036" s="8" t="s">
        <v>24</v>
      </c>
      <c r="D8036" s="9" t="s">
        <v>72</v>
      </c>
      <c r="E8036" s="9" t="s">
        <v>11</v>
      </c>
      <c r="F8036" s="10">
        <v>452748</v>
      </c>
    </row>
    <row r="8037" spans="1:6" x14ac:dyDescent="0.25">
      <c r="A8037" s="7">
        <v>2007</v>
      </c>
      <c r="B8037" s="7">
        <v>11</v>
      </c>
      <c r="C8037" s="8" t="s">
        <v>24</v>
      </c>
      <c r="D8037" s="9" t="s">
        <v>15</v>
      </c>
      <c r="E8037" s="9" t="s">
        <v>10</v>
      </c>
      <c r="F8037" s="10">
        <v>4621</v>
      </c>
    </row>
    <row r="8038" spans="1:6" x14ac:dyDescent="0.25">
      <c r="A8038" s="7">
        <v>2007</v>
      </c>
      <c r="B8038" s="7">
        <v>11</v>
      </c>
      <c r="C8038" s="8" t="s">
        <v>24</v>
      </c>
      <c r="D8038" s="9" t="s">
        <v>15</v>
      </c>
      <c r="E8038" s="9" t="s">
        <v>13</v>
      </c>
      <c r="F8038" s="10">
        <v>58</v>
      </c>
    </row>
    <row r="8039" spans="1:6" x14ac:dyDescent="0.25">
      <c r="A8039" s="7">
        <v>2007</v>
      </c>
      <c r="B8039" s="7">
        <v>11</v>
      </c>
      <c r="C8039" s="8" t="s">
        <v>24</v>
      </c>
      <c r="D8039" s="9" t="s">
        <v>15</v>
      </c>
      <c r="E8039" s="9" t="s">
        <v>11</v>
      </c>
      <c r="F8039" s="10">
        <v>5194</v>
      </c>
    </row>
    <row r="8040" spans="1:6" x14ac:dyDescent="0.25">
      <c r="A8040" s="7">
        <v>2007</v>
      </c>
      <c r="B8040" s="7">
        <v>11</v>
      </c>
      <c r="C8040" s="8" t="s">
        <v>24</v>
      </c>
      <c r="D8040" s="9" t="s">
        <v>70</v>
      </c>
      <c r="E8040" s="9" t="s">
        <v>10</v>
      </c>
      <c r="F8040" s="10">
        <v>1801</v>
      </c>
    </row>
    <row r="8041" spans="1:6" x14ac:dyDescent="0.25">
      <c r="A8041" s="7">
        <v>2007</v>
      </c>
      <c r="B8041" s="7">
        <v>11</v>
      </c>
      <c r="C8041" s="8" t="s">
        <v>24</v>
      </c>
      <c r="D8041" s="9" t="s">
        <v>70</v>
      </c>
      <c r="E8041" s="9" t="s">
        <v>13</v>
      </c>
      <c r="F8041" s="10">
        <v>12777</v>
      </c>
    </row>
    <row r="8042" spans="1:6" x14ac:dyDescent="0.25">
      <c r="A8042" s="7">
        <v>2007</v>
      </c>
      <c r="B8042" s="7">
        <v>11</v>
      </c>
      <c r="C8042" s="8" t="s">
        <v>24</v>
      </c>
      <c r="D8042" s="9" t="s">
        <v>70</v>
      </c>
      <c r="E8042" s="9" t="s">
        <v>11</v>
      </c>
      <c r="F8042" s="10">
        <v>65091</v>
      </c>
    </row>
    <row r="8043" spans="1:6" x14ac:dyDescent="0.25">
      <c r="A8043" s="7">
        <v>2007</v>
      </c>
      <c r="B8043" s="7">
        <v>11</v>
      </c>
      <c r="C8043" s="8" t="s">
        <v>24</v>
      </c>
      <c r="D8043" s="9" t="s">
        <v>70</v>
      </c>
      <c r="E8043" s="9" t="s">
        <v>71</v>
      </c>
      <c r="F8043" s="10">
        <v>747.81</v>
      </c>
    </row>
    <row r="8044" spans="1:6" x14ac:dyDescent="0.25">
      <c r="A8044" s="7">
        <v>2007</v>
      </c>
      <c r="B8044" s="7">
        <v>11</v>
      </c>
      <c r="C8044" s="8" t="s">
        <v>25</v>
      </c>
      <c r="D8044" s="9" t="s">
        <v>9</v>
      </c>
      <c r="E8044" s="9" t="s">
        <v>10</v>
      </c>
      <c r="F8044" s="10">
        <v>2208103</v>
      </c>
    </row>
    <row r="8045" spans="1:6" x14ac:dyDescent="0.25">
      <c r="A8045" s="7">
        <v>2007</v>
      </c>
      <c r="B8045" s="7">
        <v>11</v>
      </c>
      <c r="C8045" s="8" t="s">
        <v>25</v>
      </c>
      <c r="D8045" s="9" t="s">
        <v>9</v>
      </c>
      <c r="E8045" s="9" t="s">
        <v>13</v>
      </c>
      <c r="F8045" s="10">
        <v>1149598</v>
      </c>
    </row>
    <row r="8046" spans="1:6" x14ac:dyDescent="0.25">
      <c r="A8046" s="7">
        <v>2007</v>
      </c>
      <c r="B8046" s="7">
        <v>11</v>
      </c>
      <c r="C8046" s="8" t="s">
        <v>25</v>
      </c>
      <c r="D8046" s="9" t="s">
        <v>9</v>
      </c>
      <c r="E8046" s="9" t="s">
        <v>11</v>
      </c>
      <c r="F8046" s="10">
        <v>55989717</v>
      </c>
    </row>
    <row r="8047" spans="1:6" x14ac:dyDescent="0.25">
      <c r="A8047" s="7">
        <v>2007</v>
      </c>
      <c r="B8047" s="7">
        <v>11</v>
      </c>
      <c r="C8047" s="8" t="s">
        <v>25</v>
      </c>
      <c r="D8047" s="9" t="s">
        <v>9</v>
      </c>
      <c r="E8047" s="9" t="s">
        <v>71</v>
      </c>
      <c r="F8047" s="10">
        <v>5.89</v>
      </c>
    </row>
    <row r="8048" spans="1:6" x14ac:dyDescent="0.25">
      <c r="A8048" s="7">
        <v>2007</v>
      </c>
      <c r="B8048" s="7">
        <v>11</v>
      </c>
      <c r="C8048" s="8" t="s">
        <v>25</v>
      </c>
      <c r="D8048" s="9" t="s">
        <v>14</v>
      </c>
      <c r="E8048" s="9" t="s">
        <v>10</v>
      </c>
      <c r="F8048" s="10">
        <v>2092972</v>
      </c>
    </row>
    <row r="8049" spans="1:6" x14ac:dyDescent="0.25">
      <c r="A8049" s="7">
        <v>2007</v>
      </c>
      <c r="B8049" s="7">
        <v>11</v>
      </c>
      <c r="C8049" s="8" t="s">
        <v>25</v>
      </c>
      <c r="D8049" s="9" t="s">
        <v>14</v>
      </c>
      <c r="E8049" s="9" t="s">
        <v>13</v>
      </c>
      <c r="F8049" s="10">
        <v>1132801</v>
      </c>
    </row>
    <row r="8050" spans="1:6" x14ac:dyDescent="0.25">
      <c r="A8050" s="7">
        <v>2007</v>
      </c>
      <c r="B8050" s="7">
        <v>11</v>
      </c>
      <c r="C8050" s="8" t="s">
        <v>25</v>
      </c>
      <c r="D8050" s="9" t="s">
        <v>14</v>
      </c>
      <c r="E8050" s="9" t="s">
        <v>11</v>
      </c>
      <c r="F8050" s="10">
        <v>49392654</v>
      </c>
    </row>
    <row r="8051" spans="1:6" x14ac:dyDescent="0.25">
      <c r="A8051" s="7">
        <v>2007</v>
      </c>
      <c r="B8051" s="7">
        <v>11</v>
      </c>
      <c r="C8051" s="8" t="s">
        <v>25</v>
      </c>
      <c r="D8051" s="9" t="s">
        <v>72</v>
      </c>
      <c r="E8051" s="9" t="s">
        <v>13</v>
      </c>
      <c r="F8051" s="10">
        <v>202</v>
      </c>
    </row>
    <row r="8052" spans="1:6" x14ac:dyDescent="0.25">
      <c r="A8052" s="7">
        <v>2007</v>
      </c>
      <c r="B8052" s="7">
        <v>11</v>
      </c>
      <c r="C8052" s="8" t="s">
        <v>25</v>
      </c>
      <c r="D8052" s="9" t="s">
        <v>72</v>
      </c>
      <c r="E8052" s="9" t="s">
        <v>11</v>
      </c>
      <c r="F8052" s="10">
        <v>4541136</v>
      </c>
    </row>
    <row r="8053" spans="1:6" x14ac:dyDescent="0.25">
      <c r="A8053" s="7">
        <v>2007</v>
      </c>
      <c r="B8053" s="7">
        <v>11</v>
      </c>
      <c r="C8053" s="8" t="s">
        <v>25</v>
      </c>
      <c r="D8053" s="9" t="s">
        <v>72</v>
      </c>
      <c r="E8053" s="9" t="s">
        <v>71</v>
      </c>
      <c r="F8053" s="10">
        <v>0.03</v>
      </c>
    </row>
    <row r="8054" spans="1:6" x14ac:dyDescent="0.25">
      <c r="A8054" s="7">
        <v>2007</v>
      </c>
      <c r="B8054" s="7">
        <v>11</v>
      </c>
      <c r="C8054" s="8" t="s">
        <v>25</v>
      </c>
      <c r="D8054" s="9" t="s">
        <v>15</v>
      </c>
      <c r="E8054" s="9" t="s">
        <v>10</v>
      </c>
      <c r="F8054" s="10">
        <v>109933</v>
      </c>
    </row>
    <row r="8055" spans="1:6" x14ac:dyDescent="0.25">
      <c r="A8055" s="7">
        <v>2007</v>
      </c>
      <c r="B8055" s="7">
        <v>11</v>
      </c>
      <c r="C8055" s="8" t="s">
        <v>25</v>
      </c>
      <c r="D8055" s="9" t="s">
        <v>15</v>
      </c>
      <c r="E8055" s="9" t="s">
        <v>13</v>
      </c>
      <c r="F8055" s="10">
        <v>2336</v>
      </c>
    </row>
    <row r="8056" spans="1:6" x14ac:dyDescent="0.25">
      <c r="A8056" s="7">
        <v>2007</v>
      </c>
      <c r="B8056" s="7">
        <v>11</v>
      </c>
      <c r="C8056" s="8" t="s">
        <v>25</v>
      </c>
      <c r="D8056" s="9" t="s">
        <v>15</v>
      </c>
      <c r="E8056" s="9" t="s">
        <v>11</v>
      </c>
      <c r="F8056" s="10">
        <v>1669611</v>
      </c>
    </row>
    <row r="8057" spans="1:6" x14ac:dyDescent="0.25">
      <c r="A8057" s="7">
        <v>2007</v>
      </c>
      <c r="B8057" s="7">
        <v>11</v>
      </c>
      <c r="C8057" s="8" t="s">
        <v>25</v>
      </c>
      <c r="D8057" s="9" t="s">
        <v>15</v>
      </c>
      <c r="E8057" s="9" t="s">
        <v>71</v>
      </c>
      <c r="F8057" s="10">
        <v>0</v>
      </c>
    </row>
    <row r="8058" spans="1:6" x14ac:dyDescent="0.25">
      <c r="A8058" s="7">
        <v>2007</v>
      </c>
      <c r="B8058" s="7">
        <v>11</v>
      </c>
      <c r="C8058" s="8" t="s">
        <v>25</v>
      </c>
      <c r="D8058" s="9" t="s">
        <v>69</v>
      </c>
      <c r="E8058" s="9" t="s">
        <v>13</v>
      </c>
      <c r="F8058" s="10">
        <v>0</v>
      </c>
    </row>
    <row r="8059" spans="1:6" x14ac:dyDescent="0.25">
      <c r="A8059" s="7">
        <v>2007</v>
      </c>
      <c r="B8059" s="7">
        <v>11</v>
      </c>
      <c r="C8059" s="8" t="s">
        <v>25</v>
      </c>
      <c r="D8059" s="9" t="s">
        <v>69</v>
      </c>
      <c r="E8059" s="9" t="s">
        <v>11</v>
      </c>
      <c r="F8059" s="10">
        <v>10139</v>
      </c>
    </row>
    <row r="8060" spans="1:6" x14ac:dyDescent="0.25">
      <c r="A8060" s="7">
        <v>2007</v>
      </c>
      <c r="B8060" s="7">
        <v>11</v>
      </c>
      <c r="C8060" s="8" t="s">
        <v>25</v>
      </c>
      <c r="D8060" s="9" t="s">
        <v>70</v>
      </c>
      <c r="E8060" s="9" t="s">
        <v>10</v>
      </c>
      <c r="F8060" s="10">
        <v>5198</v>
      </c>
    </row>
    <row r="8061" spans="1:6" x14ac:dyDescent="0.25">
      <c r="A8061" s="7">
        <v>2007</v>
      </c>
      <c r="B8061" s="7">
        <v>11</v>
      </c>
      <c r="C8061" s="8" t="s">
        <v>25</v>
      </c>
      <c r="D8061" s="9" t="s">
        <v>70</v>
      </c>
      <c r="E8061" s="9" t="s">
        <v>13</v>
      </c>
      <c r="F8061" s="10">
        <v>14259</v>
      </c>
    </row>
    <row r="8062" spans="1:6" x14ac:dyDescent="0.25">
      <c r="A8062" s="7">
        <v>2007</v>
      </c>
      <c r="B8062" s="7">
        <v>11</v>
      </c>
      <c r="C8062" s="8" t="s">
        <v>25</v>
      </c>
      <c r="D8062" s="9" t="s">
        <v>70</v>
      </c>
      <c r="E8062" s="9" t="s">
        <v>11</v>
      </c>
      <c r="F8062" s="10">
        <v>376177</v>
      </c>
    </row>
    <row r="8063" spans="1:6" x14ac:dyDescent="0.25">
      <c r="A8063" s="7">
        <v>2007</v>
      </c>
      <c r="B8063" s="7">
        <v>11</v>
      </c>
      <c r="C8063" s="8" t="s">
        <v>25</v>
      </c>
      <c r="D8063" s="9" t="s">
        <v>70</v>
      </c>
      <c r="E8063" s="9" t="s">
        <v>71</v>
      </c>
      <c r="F8063" s="10">
        <v>5.86</v>
      </c>
    </row>
    <row r="8064" spans="1:6" x14ac:dyDescent="0.25">
      <c r="A8064" s="7">
        <v>2007</v>
      </c>
      <c r="B8064" s="7">
        <v>11</v>
      </c>
      <c r="C8064" s="8" t="s">
        <v>26</v>
      </c>
      <c r="D8064" s="9" t="s">
        <v>9</v>
      </c>
      <c r="E8064" s="9" t="s">
        <v>10</v>
      </c>
      <c r="F8064" s="10">
        <v>3151661</v>
      </c>
    </row>
    <row r="8065" spans="1:6" x14ac:dyDescent="0.25">
      <c r="A8065" s="7">
        <v>2007</v>
      </c>
      <c r="B8065" s="7">
        <v>11</v>
      </c>
      <c r="C8065" s="8" t="s">
        <v>26</v>
      </c>
      <c r="D8065" s="9" t="s">
        <v>9</v>
      </c>
      <c r="E8065" s="9" t="s">
        <v>13</v>
      </c>
      <c r="F8065" s="10">
        <v>60405</v>
      </c>
    </row>
    <row r="8066" spans="1:6" x14ac:dyDescent="0.25">
      <c r="A8066" s="7">
        <v>2007</v>
      </c>
      <c r="B8066" s="7">
        <v>11</v>
      </c>
      <c r="C8066" s="8" t="s">
        <v>26</v>
      </c>
      <c r="D8066" s="9" t="s">
        <v>9</v>
      </c>
      <c r="E8066" s="9" t="s">
        <v>11</v>
      </c>
      <c r="F8066" s="10">
        <v>4232090</v>
      </c>
    </row>
    <row r="8067" spans="1:6" x14ac:dyDescent="0.25">
      <c r="A8067" s="7">
        <v>2007</v>
      </c>
      <c r="B8067" s="7">
        <v>11</v>
      </c>
      <c r="C8067" s="8" t="s">
        <v>26</v>
      </c>
      <c r="D8067" s="9" t="s">
        <v>14</v>
      </c>
      <c r="E8067" s="9" t="s">
        <v>10</v>
      </c>
      <c r="F8067" s="10">
        <v>3136261</v>
      </c>
    </row>
    <row r="8068" spans="1:6" x14ac:dyDescent="0.25">
      <c r="A8068" s="7">
        <v>2007</v>
      </c>
      <c r="B8068" s="7">
        <v>11</v>
      </c>
      <c r="C8068" s="8" t="s">
        <v>26</v>
      </c>
      <c r="D8068" s="9" t="s">
        <v>14</v>
      </c>
      <c r="E8068" s="9" t="s">
        <v>13</v>
      </c>
      <c r="F8068" s="10">
        <v>15535</v>
      </c>
    </row>
    <row r="8069" spans="1:6" x14ac:dyDescent="0.25">
      <c r="A8069" s="7">
        <v>2007</v>
      </c>
      <c r="B8069" s="7">
        <v>11</v>
      </c>
      <c r="C8069" s="8" t="s">
        <v>26</v>
      </c>
      <c r="D8069" s="9" t="s">
        <v>14</v>
      </c>
      <c r="E8069" s="9" t="s">
        <v>11</v>
      </c>
      <c r="F8069" s="10">
        <v>3041823</v>
      </c>
    </row>
    <row r="8070" spans="1:6" x14ac:dyDescent="0.25">
      <c r="A8070" s="7">
        <v>2007</v>
      </c>
      <c r="B8070" s="7">
        <v>11</v>
      </c>
      <c r="C8070" s="8" t="s">
        <v>26</v>
      </c>
      <c r="D8070" s="9" t="s">
        <v>72</v>
      </c>
      <c r="E8070" s="9" t="s">
        <v>13</v>
      </c>
      <c r="F8070" s="10">
        <v>608</v>
      </c>
    </row>
    <row r="8071" spans="1:6" x14ac:dyDescent="0.25">
      <c r="A8071" s="7">
        <v>2007</v>
      </c>
      <c r="B8071" s="7">
        <v>11</v>
      </c>
      <c r="C8071" s="8" t="s">
        <v>26</v>
      </c>
      <c r="D8071" s="9" t="s">
        <v>72</v>
      </c>
      <c r="E8071" s="9" t="s">
        <v>11</v>
      </c>
      <c r="F8071" s="10">
        <v>1107599</v>
      </c>
    </row>
    <row r="8072" spans="1:6" x14ac:dyDescent="0.25">
      <c r="A8072" s="7">
        <v>2007</v>
      </c>
      <c r="B8072" s="7">
        <v>11</v>
      </c>
      <c r="C8072" s="8" t="s">
        <v>26</v>
      </c>
      <c r="D8072" s="9" t="s">
        <v>15</v>
      </c>
      <c r="E8072" s="9" t="s">
        <v>13</v>
      </c>
      <c r="F8072" s="10">
        <v>0</v>
      </c>
    </row>
    <row r="8073" spans="1:6" x14ac:dyDescent="0.25">
      <c r="A8073" s="7">
        <v>2007</v>
      </c>
      <c r="B8073" s="7">
        <v>11</v>
      </c>
      <c r="C8073" s="8" t="s">
        <v>26</v>
      </c>
      <c r="D8073" s="9" t="s">
        <v>15</v>
      </c>
      <c r="E8073" s="9" t="s">
        <v>11</v>
      </c>
      <c r="F8073" s="10">
        <v>0</v>
      </c>
    </row>
    <row r="8074" spans="1:6" x14ac:dyDescent="0.25">
      <c r="A8074" s="7">
        <v>2007</v>
      </c>
      <c r="B8074" s="7">
        <v>11</v>
      </c>
      <c r="C8074" s="8" t="s">
        <v>26</v>
      </c>
      <c r="D8074" s="9" t="s">
        <v>69</v>
      </c>
      <c r="E8074" s="9" t="s">
        <v>13</v>
      </c>
      <c r="F8074" s="10">
        <v>234</v>
      </c>
    </row>
    <row r="8075" spans="1:6" x14ac:dyDescent="0.25">
      <c r="A8075" s="7">
        <v>2007</v>
      </c>
      <c r="B8075" s="7">
        <v>11</v>
      </c>
      <c r="C8075" s="8" t="s">
        <v>26</v>
      </c>
      <c r="D8075" s="9" t="s">
        <v>69</v>
      </c>
      <c r="E8075" s="9" t="s">
        <v>11</v>
      </c>
      <c r="F8075" s="10">
        <v>0</v>
      </c>
    </row>
    <row r="8076" spans="1:6" x14ac:dyDescent="0.25">
      <c r="A8076" s="7">
        <v>2007</v>
      </c>
      <c r="B8076" s="7">
        <v>11</v>
      </c>
      <c r="C8076" s="8" t="s">
        <v>26</v>
      </c>
      <c r="D8076" s="9" t="s">
        <v>70</v>
      </c>
      <c r="E8076" s="9" t="s">
        <v>10</v>
      </c>
      <c r="F8076" s="10">
        <v>15400</v>
      </c>
    </row>
    <row r="8077" spans="1:6" x14ac:dyDescent="0.25">
      <c r="A8077" s="7">
        <v>2007</v>
      </c>
      <c r="B8077" s="7">
        <v>11</v>
      </c>
      <c r="C8077" s="8" t="s">
        <v>26</v>
      </c>
      <c r="D8077" s="9" t="s">
        <v>70</v>
      </c>
      <c r="E8077" s="9" t="s">
        <v>13</v>
      </c>
      <c r="F8077" s="10">
        <v>44028</v>
      </c>
    </row>
    <row r="8078" spans="1:6" x14ac:dyDescent="0.25">
      <c r="A8078" s="7">
        <v>2007</v>
      </c>
      <c r="B8078" s="7">
        <v>11</v>
      </c>
      <c r="C8078" s="8" t="s">
        <v>26</v>
      </c>
      <c r="D8078" s="9" t="s">
        <v>70</v>
      </c>
      <c r="E8078" s="9" t="s">
        <v>11</v>
      </c>
      <c r="F8078" s="10">
        <v>82668</v>
      </c>
    </row>
    <row r="8079" spans="1:6" x14ac:dyDescent="0.25">
      <c r="A8079" s="7">
        <v>2007</v>
      </c>
      <c r="B8079" s="7">
        <v>11</v>
      </c>
      <c r="C8079" s="8" t="s">
        <v>27</v>
      </c>
      <c r="D8079" s="9" t="s">
        <v>9</v>
      </c>
      <c r="E8079" s="9" t="s">
        <v>10</v>
      </c>
      <c r="F8079" s="10">
        <v>40467</v>
      </c>
    </row>
    <row r="8080" spans="1:6" x14ac:dyDescent="0.25">
      <c r="A8080" s="7">
        <v>2007</v>
      </c>
      <c r="B8080" s="7">
        <v>11</v>
      </c>
      <c r="C8080" s="8" t="s">
        <v>27</v>
      </c>
      <c r="D8080" s="9" t="s">
        <v>9</v>
      </c>
      <c r="E8080" s="9" t="s">
        <v>13</v>
      </c>
      <c r="F8080" s="10">
        <v>1125910</v>
      </c>
    </row>
    <row r="8081" spans="1:6" x14ac:dyDescent="0.25">
      <c r="A8081" s="7">
        <v>2007</v>
      </c>
      <c r="B8081" s="7">
        <v>11</v>
      </c>
      <c r="C8081" s="8" t="s">
        <v>27</v>
      </c>
      <c r="D8081" s="9" t="s">
        <v>9</v>
      </c>
      <c r="E8081" s="9" t="s">
        <v>71</v>
      </c>
      <c r="F8081" s="10">
        <v>26.05</v>
      </c>
    </row>
    <row r="8082" spans="1:6" x14ac:dyDescent="0.25">
      <c r="A8082" s="7">
        <v>2007</v>
      </c>
      <c r="B8082" s="7">
        <v>11</v>
      </c>
      <c r="C8082" s="8" t="s">
        <v>27</v>
      </c>
      <c r="D8082" s="9" t="s">
        <v>9</v>
      </c>
      <c r="E8082" s="9" t="s">
        <v>73</v>
      </c>
      <c r="F8082" s="10">
        <v>163.28</v>
      </c>
    </row>
    <row r="8083" spans="1:6" x14ac:dyDescent="0.25">
      <c r="A8083" s="7">
        <v>2007</v>
      </c>
      <c r="B8083" s="7">
        <v>11</v>
      </c>
      <c r="C8083" s="8" t="s">
        <v>27</v>
      </c>
      <c r="D8083" s="9" t="s">
        <v>14</v>
      </c>
      <c r="E8083" s="9" t="s">
        <v>13</v>
      </c>
      <c r="F8083" s="10">
        <v>969470</v>
      </c>
    </row>
    <row r="8084" spans="1:6" x14ac:dyDescent="0.25">
      <c r="A8084" s="7">
        <v>2007</v>
      </c>
      <c r="B8084" s="7">
        <v>11</v>
      </c>
      <c r="C8084" s="8" t="s">
        <v>27</v>
      </c>
      <c r="D8084" s="9" t="s">
        <v>72</v>
      </c>
      <c r="E8084" s="9" t="s">
        <v>73</v>
      </c>
      <c r="F8084" s="10">
        <v>163.28</v>
      </c>
    </row>
    <row r="8085" spans="1:6" x14ac:dyDescent="0.25">
      <c r="A8085" s="7">
        <v>2007</v>
      </c>
      <c r="B8085" s="7">
        <v>11</v>
      </c>
      <c r="C8085" s="8" t="s">
        <v>27</v>
      </c>
      <c r="D8085" s="9" t="s">
        <v>15</v>
      </c>
      <c r="E8085" s="9" t="s">
        <v>10</v>
      </c>
      <c r="F8085" s="10">
        <v>40467</v>
      </c>
    </row>
    <row r="8086" spans="1:6" x14ac:dyDescent="0.25">
      <c r="A8086" s="7">
        <v>2007</v>
      </c>
      <c r="B8086" s="7">
        <v>11</v>
      </c>
      <c r="C8086" s="8" t="s">
        <v>27</v>
      </c>
      <c r="D8086" s="9" t="s">
        <v>15</v>
      </c>
      <c r="E8086" s="9" t="s">
        <v>13</v>
      </c>
      <c r="F8086" s="10">
        <v>146074</v>
      </c>
    </row>
    <row r="8087" spans="1:6" x14ac:dyDescent="0.25">
      <c r="A8087" s="7">
        <v>2007</v>
      </c>
      <c r="B8087" s="7">
        <v>11</v>
      </c>
      <c r="C8087" s="8" t="s">
        <v>27</v>
      </c>
      <c r="D8087" s="9" t="s">
        <v>69</v>
      </c>
      <c r="E8087" s="9" t="s">
        <v>13</v>
      </c>
      <c r="F8087" s="10">
        <v>340</v>
      </c>
    </row>
    <row r="8088" spans="1:6" x14ac:dyDescent="0.25">
      <c r="A8088" s="7">
        <v>2007</v>
      </c>
      <c r="B8088" s="7">
        <v>11</v>
      </c>
      <c r="C8088" s="8" t="s">
        <v>27</v>
      </c>
      <c r="D8088" s="9" t="s">
        <v>70</v>
      </c>
      <c r="E8088" s="9" t="s">
        <v>13</v>
      </c>
      <c r="F8088" s="10">
        <v>10026</v>
      </c>
    </row>
    <row r="8089" spans="1:6" x14ac:dyDescent="0.25">
      <c r="A8089" s="7">
        <v>2007</v>
      </c>
      <c r="B8089" s="7">
        <v>11</v>
      </c>
      <c r="C8089" s="8" t="s">
        <v>27</v>
      </c>
      <c r="D8089" s="9" t="s">
        <v>70</v>
      </c>
      <c r="E8089" s="9" t="s">
        <v>71</v>
      </c>
      <c r="F8089" s="10">
        <v>26.05</v>
      </c>
    </row>
    <row r="8090" spans="1:6" x14ac:dyDescent="0.25">
      <c r="A8090" s="7">
        <v>2007</v>
      </c>
      <c r="B8090" s="7">
        <v>11</v>
      </c>
      <c r="C8090" s="8" t="s">
        <v>28</v>
      </c>
      <c r="D8090" s="9" t="s">
        <v>9</v>
      </c>
      <c r="E8090" s="9" t="s">
        <v>10</v>
      </c>
      <c r="F8090" s="10">
        <v>1915171</v>
      </c>
    </row>
    <row r="8091" spans="1:6" x14ac:dyDescent="0.25">
      <c r="A8091" s="7">
        <v>2007</v>
      </c>
      <c r="B8091" s="7">
        <v>11</v>
      </c>
      <c r="C8091" s="8" t="s">
        <v>28</v>
      </c>
      <c r="D8091" s="9" t="s">
        <v>9</v>
      </c>
      <c r="E8091" s="9" t="s">
        <v>13</v>
      </c>
      <c r="F8091" s="10">
        <v>45999</v>
      </c>
    </row>
    <row r="8092" spans="1:6" x14ac:dyDescent="0.25">
      <c r="A8092" s="7">
        <v>2007</v>
      </c>
      <c r="B8092" s="7">
        <v>11</v>
      </c>
      <c r="C8092" s="8" t="s">
        <v>28</v>
      </c>
      <c r="D8092" s="9" t="s">
        <v>9</v>
      </c>
      <c r="E8092" s="9" t="s">
        <v>11</v>
      </c>
      <c r="F8092" s="10">
        <v>1474450</v>
      </c>
    </row>
    <row r="8093" spans="1:6" x14ac:dyDescent="0.25">
      <c r="A8093" s="7">
        <v>2007</v>
      </c>
      <c r="B8093" s="7">
        <v>11</v>
      </c>
      <c r="C8093" s="8" t="s">
        <v>28</v>
      </c>
      <c r="D8093" s="9" t="s">
        <v>14</v>
      </c>
      <c r="E8093" s="9" t="s">
        <v>10</v>
      </c>
      <c r="F8093" s="10">
        <v>1878537</v>
      </c>
    </row>
    <row r="8094" spans="1:6" x14ac:dyDescent="0.25">
      <c r="A8094" s="7">
        <v>2007</v>
      </c>
      <c r="B8094" s="7">
        <v>11</v>
      </c>
      <c r="C8094" s="8" t="s">
        <v>28</v>
      </c>
      <c r="D8094" s="9" t="s">
        <v>14</v>
      </c>
      <c r="E8094" s="9" t="s">
        <v>13</v>
      </c>
      <c r="F8094" s="10">
        <v>44503</v>
      </c>
    </row>
    <row r="8095" spans="1:6" x14ac:dyDescent="0.25">
      <c r="A8095" s="7">
        <v>2007</v>
      </c>
      <c r="B8095" s="7">
        <v>11</v>
      </c>
      <c r="C8095" s="8" t="s">
        <v>28</v>
      </c>
      <c r="D8095" s="9" t="s">
        <v>14</v>
      </c>
      <c r="E8095" s="9" t="s">
        <v>11</v>
      </c>
      <c r="F8095" s="10">
        <v>1470899</v>
      </c>
    </row>
    <row r="8096" spans="1:6" x14ac:dyDescent="0.25">
      <c r="A8096" s="7">
        <v>2007</v>
      </c>
      <c r="B8096" s="7">
        <v>11</v>
      </c>
      <c r="C8096" s="8" t="s">
        <v>28</v>
      </c>
      <c r="D8096" s="9" t="s">
        <v>72</v>
      </c>
      <c r="E8096" s="9" t="s">
        <v>13</v>
      </c>
      <c r="F8096" s="10">
        <v>332</v>
      </c>
    </row>
    <row r="8097" spans="1:6" x14ac:dyDescent="0.25">
      <c r="A8097" s="7">
        <v>2007</v>
      </c>
      <c r="B8097" s="7">
        <v>11</v>
      </c>
      <c r="C8097" s="8" t="s">
        <v>28</v>
      </c>
      <c r="D8097" s="9" t="s">
        <v>72</v>
      </c>
      <c r="E8097" s="9" t="s">
        <v>11</v>
      </c>
      <c r="F8097" s="10">
        <v>40</v>
      </c>
    </row>
    <row r="8098" spans="1:6" x14ac:dyDescent="0.25">
      <c r="A8098" s="7">
        <v>2007</v>
      </c>
      <c r="B8098" s="7">
        <v>11</v>
      </c>
      <c r="C8098" s="8" t="s">
        <v>28</v>
      </c>
      <c r="D8098" s="9" t="s">
        <v>69</v>
      </c>
      <c r="E8098" s="9" t="s">
        <v>10</v>
      </c>
      <c r="F8098" s="10">
        <v>4147</v>
      </c>
    </row>
    <row r="8099" spans="1:6" x14ac:dyDescent="0.25">
      <c r="A8099" s="7">
        <v>2007</v>
      </c>
      <c r="B8099" s="7">
        <v>11</v>
      </c>
      <c r="C8099" s="8" t="s">
        <v>28</v>
      </c>
      <c r="D8099" s="9" t="s">
        <v>69</v>
      </c>
      <c r="E8099" s="9" t="s">
        <v>13</v>
      </c>
      <c r="F8099" s="10">
        <v>1153</v>
      </c>
    </row>
    <row r="8100" spans="1:6" x14ac:dyDescent="0.25">
      <c r="A8100" s="7">
        <v>2007</v>
      </c>
      <c r="B8100" s="7">
        <v>11</v>
      </c>
      <c r="C8100" s="8" t="s">
        <v>28</v>
      </c>
      <c r="D8100" s="9" t="s">
        <v>69</v>
      </c>
      <c r="E8100" s="9" t="s">
        <v>11</v>
      </c>
      <c r="F8100" s="10">
        <v>3511</v>
      </c>
    </row>
    <row r="8101" spans="1:6" x14ac:dyDescent="0.25">
      <c r="A8101" s="7">
        <v>2007</v>
      </c>
      <c r="B8101" s="7">
        <v>11</v>
      </c>
      <c r="C8101" s="8" t="s">
        <v>28</v>
      </c>
      <c r="D8101" s="9" t="s">
        <v>70</v>
      </c>
      <c r="E8101" s="9" t="s">
        <v>10</v>
      </c>
      <c r="F8101" s="10">
        <v>32487</v>
      </c>
    </row>
    <row r="8102" spans="1:6" x14ac:dyDescent="0.25">
      <c r="A8102" s="7">
        <v>2007</v>
      </c>
      <c r="B8102" s="7">
        <v>11</v>
      </c>
      <c r="C8102" s="8" t="s">
        <v>28</v>
      </c>
      <c r="D8102" s="9" t="s">
        <v>70</v>
      </c>
      <c r="E8102" s="9" t="s">
        <v>13</v>
      </c>
      <c r="F8102" s="10">
        <v>11</v>
      </c>
    </row>
    <row r="8103" spans="1:6" x14ac:dyDescent="0.25">
      <c r="A8103" s="7">
        <v>2007</v>
      </c>
      <c r="B8103" s="7">
        <v>11</v>
      </c>
      <c r="C8103" s="8" t="s">
        <v>28</v>
      </c>
      <c r="D8103" s="9" t="s">
        <v>70</v>
      </c>
      <c r="E8103" s="9" t="s">
        <v>11</v>
      </c>
      <c r="F8103" s="10">
        <v>0</v>
      </c>
    </row>
    <row r="8104" spans="1:6" x14ac:dyDescent="0.25">
      <c r="A8104" s="7">
        <v>2007</v>
      </c>
      <c r="B8104" s="7">
        <v>11</v>
      </c>
      <c r="C8104" s="8" t="s">
        <v>29</v>
      </c>
      <c r="D8104" s="9" t="s">
        <v>9</v>
      </c>
      <c r="E8104" s="9" t="s">
        <v>10</v>
      </c>
      <c r="F8104" s="10">
        <v>1804</v>
      </c>
    </row>
    <row r="8105" spans="1:6" x14ac:dyDescent="0.25">
      <c r="A8105" s="7">
        <v>2007</v>
      </c>
      <c r="B8105" s="7">
        <v>11</v>
      </c>
      <c r="C8105" s="8" t="s">
        <v>29</v>
      </c>
      <c r="D8105" s="9" t="s">
        <v>9</v>
      </c>
      <c r="E8105" s="9" t="s">
        <v>13</v>
      </c>
      <c r="F8105" s="10">
        <v>24</v>
      </c>
    </row>
    <row r="8106" spans="1:6" x14ac:dyDescent="0.25">
      <c r="A8106" s="7">
        <v>2007</v>
      </c>
      <c r="B8106" s="7">
        <v>11</v>
      </c>
      <c r="C8106" s="8" t="s">
        <v>29</v>
      </c>
      <c r="D8106" s="9" t="s">
        <v>9</v>
      </c>
      <c r="E8106" s="9" t="s">
        <v>11</v>
      </c>
      <c r="F8106" s="10">
        <v>1479972</v>
      </c>
    </row>
    <row r="8107" spans="1:6" x14ac:dyDescent="0.25">
      <c r="A8107" s="7">
        <v>2007</v>
      </c>
      <c r="B8107" s="7">
        <v>11</v>
      </c>
      <c r="C8107" s="8" t="s">
        <v>29</v>
      </c>
      <c r="D8107" s="9" t="s">
        <v>14</v>
      </c>
      <c r="E8107" s="9" t="s">
        <v>13</v>
      </c>
      <c r="F8107" s="10">
        <v>24</v>
      </c>
    </row>
    <row r="8108" spans="1:6" x14ac:dyDescent="0.25">
      <c r="A8108" s="7">
        <v>2007</v>
      </c>
      <c r="B8108" s="7">
        <v>11</v>
      </c>
      <c r="C8108" s="8" t="s">
        <v>29</v>
      </c>
      <c r="D8108" s="9" t="s">
        <v>14</v>
      </c>
      <c r="E8108" s="9" t="s">
        <v>11</v>
      </c>
      <c r="F8108" s="10">
        <v>315101</v>
      </c>
    </row>
    <row r="8109" spans="1:6" x14ac:dyDescent="0.25">
      <c r="A8109" s="7">
        <v>2007</v>
      </c>
      <c r="B8109" s="7">
        <v>11</v>
      </c>
      <c r="C8109" s="8" t="s">
        <v>29</v>
      </c>
      <c r="D8109" s="9" t="s">
        <v>72</v>
      </c>
      <c r="E8109" s="9" t="s">
        <v>11</v>
      </c>
      <c r="F8109" s="10">
        <v>1069476</v>
      </c>
    </row>
    <row r="8110" spans="1:6" x14ac:dyDescent="0.25">
      <c r="A8110" s="7">
        <v>2007</v>
      </c>
      <c r="B8110" s="7">
        <v>11</v>
      </c>
      <c r="C8110" s="8" t="s">
        <v>29</v>
      </c>
      <c r="D8110" s="9" t="s">
        <v>15</v>
      </c>
      <c r="E8110" s="9" t="s">
        <v>11</v>
      </c>
      <c r="F8110" s="10">
        <v>74047</v>
      </c>
    </row>
    <row r="8111" spans="1:6" x14ac:dyDescent="0.25">
      <c r="A8111" s="7">
        <v>2007</v>
      </c>
      <c r="B8111" s="7">
        <v>11</v>
      </c>
      <c r="C8111" s="8" t="s">
        <v>29</v>
      </c>
      <c r="D8111" s="9" t="s">
        <v>70</v>
      </c>
      <c r="E8111" s="9" t="s">
        <v>10</v>
      </c>
      <c r="F8111" s="10">
        <v>1804</v>
      </c>
    </row>
    <row r="8112" spans="1:6" x14ac:dyDescent="0.25">
      <c r="A8112" s="7">
        <v>2007</v>
      </c>
      <c r="B8112" s="7">
        <v>11</v>
      </c>
      <c r="C8112" s="8" t="s">
        <v>29</v>
      </c>
      <c r="D8112" s="9" t="s">
        <v>70</v>
      </c>
      <c r="E8112" s="9" t="s">
        <v>13</v>
      </c>
      <c r="F8112" s="10">
        <v>0</v>
      </c>
    </row>
    <row r="8113" spans="1:6" x14ac:dyDescent="0.25">
      <c r="A8113" s="7">
        <v>2007</v>
      </c>
      <c r="B8113" s="7">
        <v>11</v>
      </c>
      <c r="C8113" s="8" t="s">
        <v>29</v>
      </c>
      <c r="D8113" s="9" t="s">
        <v>70</v>
      </c>
      <c r="E8113" s="9" t="s">
        <v>11</v>
      </c>
      <c r="F8113" s="10">
        <v>21348</v>
      </c>
    </row>
    <row r="8114" spans="1:6" x14ac:dyDescent="0.25">
      <c r="A8114" s="7">
        <v>2007</v>
      </c>
      <c r="B8114" s="7">
        <v>11</v>
      </c>
      <c r="C8114" s="8" t="s">
        <v>30</v>
      </c>
      <c r="D8114" s="9" t="s">
        <v>9</v>
      </c>
      <c r="E8114" s="9" t="s">
        <v>10</v>
      </c>
      <c r="F8114" s="10">
        <v>4313938</v>
      </c>
    </row>
    <row r="8115" spans="1:6" x14ac:dyDescent="0.25">
      <c r="A8115" s="7">
        <v>2007</v>
      </c>
      <c r="B8115" s="7">
        <v>11</v>
      </c>
      <c r="C8115" s="8" t="s">
        <v>30</v>
      </c>
      <c r="D8115" s="9" t="s">
        <v>9</v>
      </c>
      <c r="E8115" s="9" t="s">
        <v>13</v>
      </c>
      <c r="F8115" s="10">
        <v>28647</v>
      </c>
    </row>
    <row r="8116" spans="1:6" x14ac:dyDescent="0.25">
      <c r="A8116" s="7">
        <v>2007</v>
      </c>
      <c r="B8116" s="7">
        <v>11</v>
      </c>
      <c r="C8116" s="8" t="s">
        <v>30</v>
      </c>
      <c r="D8116" s="9" t="s">
        <v>9</v>
      </c>
      <c r="E8116" s="9" t="s">
        <v>11</v>
      </c>
      <c r="F8116" s="10">
        <v>2314911</v>
      </c>
    </row>
    <row r="8117" spans="1:6" x14ac:dyDescent="0.25">
      <c r="A8117" s="7">
        <v>2007</v>
      </c>
      <c r="B8117" s="7">
        <v>11</v>
      </c>
      <c r="C8117" s="8" t="s">
        <v>30</v>
      </c>
      <c r="D8117" s="9" t="s">
        <v>9</v>
      </c>
      <c r="E8117" s="9" t="s">
        <v>71</v>
      </c>
      <c r="F8117" s="10">
        <v>78.709999999999994</v>
      </c>
    </row>
    <row r="8118" spans="1:6" x14ac:dyDescent="0.25">
      <c r="A8118" s="7">
        <v>2007</v>
      </c>
      <c r="B8118" s="7">
        <v>11</v>
      </c>
      <c r="C8118" s="8" t="s">
        <v>30</v>
      </c>
      <c r="D8118" s="9" t="s">
        <v>14</v>
      </c>
      <c r="E8118" s="9" t="s">
        <v>10</v>
      </c>
      <c r="F8118" s="10">
        <v>467166</v>
      </c>
    </row>
    <row r="8119" spans="1:6" x14ac:dyDescent="0.25">
      <c r="A8119" s="7">
        <v>2007</v>
      </c>
      <c r="B8119" s="7">
        <v>11</v>
      </c>
      <c r="C8119" s="8" t="s">
        <v>30</v>
      </c>
      <c r="D8119" s="9" t="s">
        <v>14</v>
      </c>
      <c r="E8119" s="9" t="s">
        <v>13</v>
      </c>
      <c r="F8119" s="10">
        <v>14975</v>
      </c>
    </row>
    <row r="8120" spans="1:6" x14ac:dyDescent="0.25">
      <c r="A8120" s="7">
        <v>2007</v>
      </c>
      <c r="B8120" s="7">
        <v>11</v>
      </c>
      <c r="C8120" s="8" t="s">
        <v>30</v>
      </c>
      <c r="D8120" s="9" t="s">
        <v>14</v>
      </c>
      <c r="E8120" s="9" t="s">
        <v>11</v>
      </c>
      <c r="F8120" s="10">
        <v>506442</v>
      </c>
    </row>
    <row r="8121" spans="1:6" x14ac:dyDescent="0.25">
      <c r="A8121" s="7">
        <v>2007</v>
      </c>
      <c r="B8121" s="7">
        <v>11</v>
      </c>
      <c r="C8121" s="8" t="s">
        <v>30</v>
      </c>
      <c r="D8121" s="9" t="s">
        <v>72</v>
      </c>
      <c r="E8121" s="9" t="s">
        <v>10</v>
      </c>
      <c r="F8121" s="10">
        <v>3779929</v>
      </c>
    </row>
    <row r="8122" spans="1:6" x14ac:dyDescent="0.25">
      <c r="A8122" s="7">
        <v>2007</v>
      </c>
      <c r="B8122" s="7">
        <v>11</v>
      </c>
      <c r="C8122" s="8" t="s">
        <v>30</v>
      </c>
      <c r="D8122" s="9" t="s">
        <v>72</v>
      </c>
      <c r="E8122" s="9" t="s">
        <v>13</v>
      </c>
      <c r="F8122" s="10">
        <v>13656</v>
      </c>
    </row>
    <row r="8123" spans="1:6" x14ac:dyDescent="0.25">
      <c r="A8123" s="7">
        <v>2007</v>
      </c>
      <c r="B8123" s="7">
        <v>11</v>
      </c>
      <c r="C8123" s="8" t="s">
        <v>30</v>
      </c>
      <c r="D8123" s="9" t="s">
        <v>72</v>
      </c>
      <c r="E8123" s="9" t="s">
        <v>11</v>
      </c>
      <c r="F8123" s="10">
        <v>1162700</v>
      </c>
    </row>
    <row r="8124" spans="1:6" x14ac:dyDescent="0.25">
      <c r="A8124" s="7">
        <v>2007</v>
      </c>
      <c r="B8124" s="7">
        <v>11</v>
      </c>
      <c r="C8124" s="8" t="s">
        <v>30</v>
      </c>
      <c r="D8124" s="9" t="s">
        <v>15</v>
      </c>
      <c r="E8124" s="9" t="s">
        <v>10</v>
      </c>
      <c r="F8124" s="10">
        <v>1996</v>
      </c>
    </row>
    <row r="8125" spans="1:6" x14ac:dyDescent="0.25">
      <c r="A8125" s="7">
        <v>2007</v>
      </c>
      <c r="B8125" s="7">
        <v>11</v>
      </c>
      <c r="C8125" s="8" t="s">
        <v>30</v>
      </c>
      <c r="D8125" s="9" t="s">
        <v>15</v>
      </c>
      <c r="E8125" s="9" t="s">
        <v>11</v>
      </c>
      <c r="F8125" s="10">
        <v>253689</v>
      </c>
    </row>
    <row r="8126" spans="1:6" x14ac:dyDescent="0.25">
      <c r="A8126" s="7">
        <v>2007</v>
      </c>
      <c r="B8126" s="7">
        <v>11</v>
      </c>
      <c r="C8126" s="8" t="s">
        <v>30</v>
      </c>
      <c r="D8126" s="9" t="s">
        <v>15</v>
      </c>
      <c r="E8126" s="9" t="s">
        <v>71</v>
      </c>
      <c r="F8126" s="10">
        <v>14.32</v>
      </c>
    </row>
    <row r="8127" spans="1:6" x14ac:dyDescent="0.25">
      <c r="A8127" s="7">
        <v>2007</v>
      </c>
      <c r="B8127" s="7">
        <v>11</v>
      </c>
      <c r="C8127" s="8" t="s">
        <v>30</v>
      </c>
      <c r="D8127" s="9" t="s">
        <v>69</v>
      </c>
      <c r="E8127" s="9" t="s">
        <v>10</v>
      </c>
      <c r="F8127" s="10">
        <v>2237</v>
      </c>
    </row>
    <row r="8128" spans="1:6" x14ac:dyDescent="0.25">
      <c r="A8128" s="7">
        <v>2007</v>
      </c>
      <c r="B8128" s="7">
        <v>11</v>
      </c>
      <c r="C8128" s="8" t="s">
        <v>30</v>
      </c>
      <c r="D8128" s="9" t="s">
        <v>69</v>
      </c>
      <c r="E8128" s="9" t="s">
        <v>13</v>
      </c>
      <c r="F8128" s="10">
        <v>15</v>
      </c>
    </row>
    <row r="8129" spans="1:6" x14ac:dyDescent="0.25">
      <c r="A8129" s="7">
        <v>2007</v>
      </c>
      <c r="B8129" s="7">
        <v>11</v>
      </c>
      <c r="C8129" s="8" t="s">
        <v>30</v>
      </c>
      <c r="D8129" s="9" t="s">
        <v>69</v>
      </c>
      <c r="E8129" s="9" t="s">
        <v>11</v>
      </c>
      <c r="F8129" s="10">
        <v>248133</v>
      </c>
    </row>
    <row r="8130" spans="1:6" x14ac:dyDescent="0.25">
      <c r="A8130" s="7">
        <v>2007</v>
      </c>
      <c r="B8130" s="7">
        <v>11</v>
      </c>
      <c r="C8130" s="8" t="s">
        <v>30</v>
      </c>
      <c r="D8130" s="9" t="s">
        <v>70</v>
      </c>
      <c r="E8130" s="9" t="s">
        <v>10</v>
      </c>
      <c r="F8130" s="10">
        <v>62610</v>
      </c>
    </row>
    <row r="8131" spans="1:6" x14ac:dyDescent="0.25">
      <c r="A8131" s="7">
        <v>2007</v>
      </c>
      <c r="B8131" s="7">
        <v>11</v>
      </c>
      <c r="C8131" s="8" t="s">
        <v>30</v>
      </c>
      <c r="D8131" s="9" t="s">
        <v>70</v>
      </c>
      <c r="E8131" s="9" t="s">
        <v>13</v>
      </c>
      <c r="F8131" s="10">
        <v>1</v>
      </c>
    </row>
    <row r="8132" spans="1:6" x14ac:dyDescent="0.25">
      <c r="A8132" s="7">
        <v>2007</v>
      </c>
      <c r="B8132" s="7">
        <v>11</v>
      </c>
      <c r="C8132" s="8" t="s">
        <v>30</v>
      </c>
      <c r="D8132" s="9" t="s">
        <v>70</v>
      </c>
      <c r="E8132" s="9" t="s">
        <v>11</v>
      </c>
      <c r="F8132" s="10">
        <v>143947</v>
      </c>
    </row>
    <row r="8133" spans="1:6" x14ac:dyDescent="0.25">
      <c r="A8133" s="7">
        <v>2007</v>
      </c>
      <c r="B8133" s="7">
        <v>11</v>
      </c>
      <c r="C8133" s="8" t="s">
        <v>30</v>
      </c>
      <c r="D8133" s="9" t="s">
        <v>70</v>
      </c>
      <c r="E8133" s="9" t="s">
        <v>71</v>
      </c>
      <c r="F8133" s="10">
        <v>64.39</v>
      </c>
    </row>
    <row r="8134" spans="1:6" x14ac:dyDescent="0.25">
      <c r="A8134" s="7">
        <v>2007</v>
      </c>
      <c r="B8134" s="7">
        <v>11</v>
      </c>
      <c r="C8134" s="8" t="s">
        <v>31</v>
      </c>
      <c r="D8134" s="9" t="s">
        <v>9</v>
      </c>
      <c r="E8134" s="9" t="s">
        <v>10</v>
      </c>
      <c r="F8134" s="10">
        <v>4534096</v>
      </c>
    </row>
    <row r="8135" spans="1:6" x14ac:dyDescent="0.25">
      <c r="A8135" s="7">
        <v>2007</v>
      </c>
      <c r="B8135" s="7">
        <v>11</v>
      </c>
      <c r="C8135" s="8" t="s">
        <v>31</v>
      </c>
      <c r="D8135" s="9" t="s">
        <v>9</v>
      </c>
      <c r="E8135" s="9" t="s">
        <v>13</v>
      </c>
      <c r="F8135" s="10">
        <v>23708</v>
      </c>
    </row>
    <row r="8136" spans="1:6" x14ac:dyDescent="0.25">
      <c r="A8136" s="7">
        <v>2007</v>
      </c>
      <c r="B8136" s="7">
        <v>11</v>
      </c>
      <c r="C8136" s="8" t="s">
        <v>31</v>
      </c>
      <c r="D8136" s="9" t="s">
        <v>9</v>
      </c>
      <c r="E8136" s="9" t="s">
        <v>11</v>
      </c>
      <c r="F8136" s="10">
        <v>1400194</v>
      </c>
    </row>
    <row r="8137" spans="1:6" x14ac:dyDescent="0.25">
      <c r="A8137" s="7">
        <v>2007</v>
      </c>
      <c r="B8137" s="7">
        <v>11</v>
      </c>
      <c r="C8137" s="8" t="s">
        <v>31</v>
      </c>
      <c r="D8137" s="9" t="s">
        <v>9</v>
      </c>
      <c r="E8137" s="9" t="s">
        <v>71</v>
      </c>
      <c r="F8137" s="10">
        <v>1964.39</v>
      </c>
    </row>
    <row r="8138" spans="1:6" x14ac:dyDescent="0.25">
      <c r="A8138" s="7">
        <v>2007</v>
      </c>
      <c r="B8138" s="7">
        <v>11</v>
      </c>
      <c r="C8138" s="8" t="s">
        <v>31</v>
      </c>
      <c r="D8138" s="9" t="s">
        <v>14</v>
      </c>
      <c r="E8138" s="9" t="s">
        <v>10</v>
      </c>
      <c r="F8138" s="10">
        <v>4179940</v>
      </c>
    </row>
    <row r="8139" spans="1:6" x14ac:dyDescent="0.25">
      <c r="A8139" s="7">
        <v>2007</v>
      </c>
      <c r="B8139" s="7">
        <v>11</v>
      </c>
      <c r="C8139" s="8" t="s">
        <v>31</v>
      </c>
      <c r="D8139" s="9" t="s">
        <v>14</v>
      </c>
      <c r="E8139" s="9" t="s">
        <v>13</v>
      </c>
      <c r="F8139" s="10">
        <v>22343</v>
      </c>
    </row>
    <row r="8140" spans="1:6" x14ac:dyDescent="0.25">
      <c r="A8140" s="7">
        <v>2007</v>
      </c>
      <c r="B8140" s="7">
        <v>11</v>
      </c>
      <c r="C8140" s="8" t="s">
        <v>31</v>
      </c>
      <c r="D8140" s="9" t="s">
        <v>14</v>
      </c>
      <c r="E8140" s="9" t="s">
        <v>11</v>
      </c>
      <c r="F8140" s="10">
        <v>222543</v>
      </c>
    </row>
    <row r="8141" spans="1:6" x14ac:dyDescent="0.25">
      <c r="A8141" s="7">
        <v>2007</v>
      </c>
      <c r="B8141" s="7">
        <v>11</v>
      </c>
      <c r="C8141" s="8" t="s">
        <v>31</v>
      </c>
      <c r="D8141" s="9" t="s">
        <v>72</v>
      </c>
      <c r="E8141" s="9" t="s">
        <v>10</v>
      </c>
      <c r="F8141" s="10">
        <v>159426</v>
      </c>
    </row>
    <row r="8142" spans="1:6" x14ac:dyDescent="0.25">
      <c r="A8142" s="7">
        <v>2007</v>
      </c>
      <c r="B8142" s="7">
        <v>11</v>
      </c>
      <c r="C8142" s="8" t="s">
        <v>31</v>
      </c>
      <c r="D8142" s="9" t="s">
        <v>72</v>
      </c>
      <c r="E8142" s="9" t="s">
        <v>11</v>
      </c>
      <c r="F8142" s="10">
        <v>97745</v>
      </c>
    </row>
    <row r="8143" spans="1:6" x14ac:dyDescent="0.25">
      <c r="A8143" s="7">
        <v>2007</v>
      </c>
      <c r="B8143" s="7">
        <v>11</v>
      </c>
      <c r="C8143" s="8" t="s">
        <v>31</v>
      </c>
      <c r="D8143" s="9" t="s">
        <v>15</v>
      </c>
      <c r="E8143" s="9" t="s">
        <v>10</v>
      </c>
      <c r="F8143" s="10">
        <v>190774</v>
      </c>
    </row>
    <row r="8144" spans="1:6" x14ac:dyDescent="0.25">
      <c r="A8144" s="7">
        <v>2007</v>
      </c>
      <c r="B8144" s="7">
        <v>11</v>
      </c>
      <c r="C8144" s="8" t="s">
        <v>31</v>
      </c>
      <c r="D8144" s="9" t="s">
        <v>15</v>
      </c>
      <c r="E8144" s="9" t="s">
        <v>13</v>
      </c>
      <c r="F8144" s="10">
        <v>1</v>
      </c>
    </row>
    <row r="8145" spans="1:6" x14ac:dyDescent="0.25">
      <c r="A8145" s="7">
        <v>2007</v>
      </c>
      <c r="B8145" s="7">
        <v>11</v>
      </c>
      <c r="C8145" s="8" t="s">
        <v>31</v>
      </c>
      <c r="D8145" s="9" t="s">
        <v>15</v>
      </c>
      <c r="E8145" s="9" t="s">
        <v>11</v>
      </c>
      <c r="F8145" s="10">
        <v>915196</v>
      </c>
    </row>
    <row r="8146" spans="1:6" x14ac:dyDescent="0.25">
      <c r="A8146" s="7">
        <v>2007</v>
      </c>
      <c r="B8146" s="7">
        <v>11</v>
      </c>
      <c r="C8146" s="8" t="s">
        <v>31</v>
      </c>
      <c r="D8146" s="9" t="s">
        <v>15</v>
      </c>
      <c r="E8146" s="9" t="s">
        <v>71</v>
      </c>
      <c r="F8146" s="10">
        <v>0</v>
      </c>
    </row>
    <row r="8147" spans="1:6" x14ac:dyDescent="0.25">
      <c r="A8147" s="7">
        <v>2007</v>
      </c>
      <c r="B8147" s="7">
        <v>11</v>
      </c>
      <c r="C8147" s="8" t="s">
        <v>31</v>
      </c>
      <c r="D8147" s="9" t="s">
        <v>69</v>
      </c>
      <c r="E8147" s="9" t="s">
        <v>10</v>
      </c>
      <c r="F8147" s="10">
        <v>2820</v>
      </c>
    </row>
    <row r="8148" spans="1:6" x14ac:dyDescent="0.25">
      <c r="A8148" s="7">
        <v>2007</v>
      </c>
      <c r="B8148" s="7">
        <v>11</v>
      </c>
      <c r="C8148" s="8" t="s">
        <v>31</v>
      </c>
      <c r="D8148" s="9" t="s">
        <v>69</v>
      </c>
      <c r="E8148" s="9" t="s">
        <v>13</v>
      </c>
      <c r="F8148" s="10">
        <v>185</v>
      </c>
    </row>
    <row r="8149" spans="1:6" x14ac:dyDescent="0.25">
      <c r="A8149" s="7">
        <v>2007</v>
      </c>
      <c r="B8149" s="7">
        <v>11</v>
      </c>
      <c r="C8149" s="8" t="s">
        <v>31</v>
      </c>
      <c r="D8149" s="9" t="s">
        <v>69</v>
      </c>
      <c r="E8149" s="9" t="s">
        <v>11</v>
      </c>
      <c r="F8149" s="10">
        <v>6286</v>
      </c>
    </row>
    <row r="8150" spans="1:6" x14ac:dyDescent="0.25">
      <c r="A8150" s="7">
        <v>2007</v>
      </c>
      <c r="B8150" s="7">
        <v>11</v>
      </c>
      <c r="C8150" s="8" t="s">
        <v>31</v>
      </c>
      <c r="D8150" s="9" t="s">
        <v>70</v>
      </c>
      <c r="E8150" s="9" t="s">
        <v>10</v>
      </c>
      <c r="F8150" s="10">
        <v>1136</v>
      </c>
    </row>
    <row r="8151" spans="1:6" x14ac:dyDescent="0.25">
      <c r="A8151" s="7">
        <v>2007</v>
      </c>
      <c r="B8151" s="7">
        <v>11</v>
      </c>
      <c r="C8151" s="8" t="s">
        <v>31</v>
      </c>
      <c r="D8151" s="9" t="s">
        <v>70</v>
      </c>
      <c r="E8151" s="9" t="s">
        <v>13</v>
      </c>
      <c r="F8151" s="10">
        <v>1179</v>
      </c>
    </row>
    <row r="8152" spans="1:6" x14ac:dyDescent="0.25">
      <c r="A8152" s="7">
        <v>2007</v>
      </c>
      <c r="B8152" s="7">
        <v>11</v>
      </c>
      <c r="C8152" s="8" t="s">
        <v>31</v>
      </c>
      <c r="D8152" s="9" t="s">
        <v>70</v>
      </c>
      <c r="E8152" s="9" t="s">
        <v>11</v>
      </c>
      <c r="F8152" s="10">
        <v>158424</v>
      </c>
    </row>
    <row r="8153" spans="1:6" x14ac:dyDescent="0.25">
      <c r="A8153" s="7">
        <v>2007</v>
      </c>
      <c r="B8153" s="7">
        <v>11</v>
      </c>
      <c r="C8153" s="8" t="s">
        <v>31</v>
      </c>
      <c r="D8153" s="9" t="s">
        <v>70</v>
      </c>
      <c r="E8153" s="9" t="s">
        <v>71</v>
      </c>
      <c r="F8153" s="10">
        <v>1964.39</v>
      </c>
    </row>
    <row r="8154" spans="1:6" x14ac:dyDescent="0.25">
      <c r="A8154" s="7">
        <v>2007</v>
      </c>
      <c r="B8154" s="7">
        <v>11</v>
      </c>
      <c r="C8154" s="8" t="s">
        <v>32</v>
      </c>
      <c r="D8154" s="9" t="s">
        <v>9</v>
      </c>
      <c r="E8154" s="9" t="s">
        <v>10</v>
      </c>
      <c r="F8154" s="10">
        <v>1941405</v>
      </c>
    </row>
    <row r="8155" spans="1:6" x14ac:dyDescent="0.25">
      <c r="A8155" s="7">
        <v>2007</v>
      </c>
      <c r="B8155" s="7">
        <v>11</v>
      </c>
      <c r="C8155" s="8" t="s">
        <v>32</v>
      </c>
      <c r="D8155" s="9" t="s">
        <v>9</v>
      </c>
      <c r="E8155" s="9" t="s">
        <v>13</v>
      </c>
      <c r="F8155" s="10">
        <v>41131</v>
      </c>
    </row>
    <row r="8156" spans="1:6" x14ac:dyDescent="0.25">
      <c r="A8156" s="7">
        <v>2007</v>
      </c>
      <c r="B8156" s="7">
        <v>11</v>
      </c>
      <c r="C8156" s="8" t="s">
        <v>32</v>
      </c>
      <c r="D8156" s="9" t="s">
        <v>9</v>
      </c>
      <c r="E8156" s="9" t="s">
        <v>11</v>
      </c>
      <c r="F8156" s="10">
        <v>664773</v>
      </c>
    </row>
    <row r="8157" spans="1:6" x14ac:dyDescent="0.25">
      <c r="A8157" s="7">
        <v>2007</v>
      </c>
      <c r="B8157" s="7">
        <v>11</v>
      </c>
      <c r="C8157" s="8" t="s">
        <v>32</v>
      </c>
      <c r="D8157" s="9" t="s">
        <v>14</v>
      </c>
      <c r="E8157" s="9" t="s">
        <v>10</v>
      </c>
      <c r="F8157" s="10">
        <v>1941405</v>
      </c>
    </row>
    <row r="8158" spans="1:6" x14ac:dyDescent="0.25">
      <c r="A8158" s="7">
        <v>2007</v>
      </c>
      <c r="B8158" s="7">
        <v>11</v>
      </c>
      <c r="C8158" s="8" t="s">
        <v>32</v>
      </c>
      <c r="D8158" s="9" t="s">
        <v>14</v>
      </c>
      <c r="E8158" s="9" t="s">
        <v>13</v>
      </c>
      <c r="F8158" s="10">
        <v>41131</v>
      </c>
    </row>
    <row r="8159" spans="1:6" x14ac:dyDescent="0.25">
      <c r="A8159" s="7">
        <v>2007</v>
      </c>
      <c r="B8159" s="7">
        <v>11</v>
      </c>
      <c r="C8159" s="8" t="s">
        <v>32</v>
      </c>
      <c r="D8159" s="9" t="s">
        <v>14</v>
      </c>
      <c r="E8159" s="9" t="s">
        <v>11</v>
      </c>
      <c r="F8159" s="10">
        <v>664065</v>
      </c>
    </row>
    <row r="8160" spans="1:6" x14ac:dyDescent="0.25">
      <c r="A8160" s="7">
        <v>2007</v>
      </c>
      <c r="B8160" s="7">
        <v>11</v>
      </c>
      <c r="C8160" s="8" t="s">
        <v>32</v>
      </c>
      <c r="D8160" s="9" t="s">
        <v>69</v>
      </c>
      <c r="E8160" s="9" t="s">
        <v>13</v>
      </c>
      <c r="F8160" s="10">
        <v>0</v>
      </c>
    </row>
    <row r="8161" spans="1:6" x14ac:dyDescent="0.25">
      <c r="A8161" s="7">
        <v>2007</v>
      </c>
      <c r="B8161" s="7">
        <v>11</v>
      </c>
      <c r="C8161" s="8" t="s">
        <v>32</v>
      </c>
      <c r="D8161" s="9" t="s">
        <v>69</v>
      </c>
      <c r="E8161" s="9" t="s">
        <v>11</v>
      </c>
      <c r="F8161" s="10">
        <v>0</v>
      </c>
    </row>
    <row r="8162" spans="1:6" x14ac:dyDescent="0.25">
      <c r="A8162" s="7">
        <v>2007</v>
      </c>
      <c r="B8162" s="7">
        <v>11</v>
      </c>
      <c r="C8162" s="8" t="s">
        <v>32</v>
      </c>
      <c r="D8162" s="9" t="s">
        <v>70</v>
      </c>
      <c r="E8162" s="9" t="s">
        <v>11</v>
      </c>
      <c r="F8162" s="10">
        <v>708</v>
      </c>
    </row>
    <row r="8163" spans="1:6" x14ac:dyDescent="0.25">
      <c r="A8163" s="7">
        <v>2007</v>
      </c>
      <c r="B8163" s="7">
        <v>11</v>
      </c>
      <c r="C8163" s="8" t="s">
        <v>33</v>
      </c>
      <c r="D8163" s="9" t="s">
        <v>9</v>
      </c>
      <c r="E8163" s="9" t="s">
        <v>10</v>
      </c>
      <c r="F8163" s="10">
        <v>3169761</v>
      </c>
    </row>
    <row r="8164" spans="1:6" x14ac:dyDescent="0.25">
      <c r="A8164" s="7">
        <v>2007</v>
      </c>
      <c r="B8164" s="7">
        <v>11</v>
      </c>
      <c r="C8164" s="8" t="s">
        <v>33</v>
      </c>
      <c r="D8164" s="9" t="s">
        <v>9</v>
      </c>
      <c r="E8164" s="9" t="s">
        <v>13</v>
      </c>
      <c r="F8164" s="10">
        <v>479844</v>
      </c>
    </row>
    <row r="8165" spans="1:6" x14ac:dyDescent="0.25">
      <c r="A8165" s="7">
        <v>2007</v>
      </c>
      <c r="B8165" s="7">
        <v>11</v>
      </c>
      <c r="C8165" s="8" t="s">
        <v>33</v>
      </c>
      <c r="D8165" s="9" t="s">
        <v>9</v>
      </c>
      <c r="E8165" s="9" t="s">
        <v>11</v>
      </c>
      <c r="F8165" s="10">
        <v>629795</v>
      </c>
    </row>
    <row r="8166" spans="1:6" x14ac:dyDescent="0.25">
      <c r="A8166" s="7">
        <v>2007</v>
      </c>
      <c r="B8166" s="7">
        <v>11</v>
      </c>
      <c r="C8166" s="8" t="s">
        <v>33</v>
      </c>
      <c r="D8166" s="9" t="s">
        <v>9</v>
      </c>
      <c r="E8166" s="9" t="s">
        <v>71</v>
      </c>
      <c r="F8166" s="10">
        <v>5.77</v>
      </c>
    </row>
    <row r="8167" spans="1:6" x14ac:dyDescent="0.25">
      <c r="A8167" s="7">
        <v>2007</v>
      </c>
      <c r="B8167" s="7">
        <v>11</v>
      </c>
      <c r="C8167" s="8" t="s">
        <v>33</v>
      </c>
      <c r="D8167" s="9" t="s">
        <v>14</v>
      </c>
      <c r="E8167" s="9" t="s">
        <v>10</v>
      </c>
      <c r="F8167" s="10">
        <v>2833235</v>
      </c>
    </row>
    <row r="8168" spans="1:6" x14ac:dyDescent="0.25">
      <c r="A8168" s="7">
        <v>2007</v>
      </c>
      <c r="B8168" s="7">
        <v>11</v>
      </c>
      <c r="C8168" s="8" t="s">
        <v>33</v>
      </c>
      <c r="D8168" s="9" t="s">
        <v>14</v>
      </c>
      <c r="E8168" s="9" t="s">
        <v>13</v>
      </c>
      <c r="F8168" s="10">
        <v>19110</v>
      </c>
    </row>
    <row r="8169" spans="1:6" x14ac:dyDescent="0.25">
      <c r="A8169" s="7">
        <v>2007</v>
      </c>
      <c r="B8169" s="7">
        <v>11</v>
      </c>
      <c r="C8169" s="8" t="s">
        <v>33</v>
      </c>
      <c r="D8169" s="9" t="s">
        <v>14</v>
      </c>
      <c r="E8169" s="9" t="s">
        <v>11</v>
      </c>
      <c r="F8169" s="10">
        <v>559742</v>
      </c>
    </row>
    <row r="8170" spans="1:6" x14ac:dyDescent="0.25">
      <c r="A8170" s="7">
        <v>2007</v>
      </c>
      <c r="B8170" s="7">
        <v>11</v>
      </c>
      <c r="C8170" s="8" t="s">
        <v>33</v>
      </c>
      <c r="D8170" s="9" t="s">
        <v>14</v>
      </c>
      <c r="E8170" s="9" t="s">
        <v>71</v>
      </c>
      <c r="F8170" s="10">
        <v>5.77</v>
      </c>
    </row>
    <row r="8171" spans="1:6" x14ac:dyDescent="0.25">
      <c r="A8171" s="7">
        <v>2007</v>
      </c>
      <c r="B8171" s="7">
        <v>11</v>
      </c>
      <c r="C8171" s="8" t="s">
        <v>33</v>
      </c>
      <c r="D8171" s="9" t="s">
        <v>72</v>
      </c>
      <c r="E8171" s="9" t="s">
        <v>10</v>
      </c>
      <c r="F8171" s="10">
        <v>336526</v>
      </c>
    </row>
    <row r="8172" spans="1:6" x14ac:dyDescent="0.25">
      <c r="A8172" s="7">
        <v>2007</v>
      </c>
      <c r="B8172" s="7">
        <v>11</v>
      </c>
      <c r="C8172" s="8" t="s">
        <v>33</v>
      </c>
      <c r="D8172" s="9" t="s">
        <v>72</v>
      </c>
      <c r="E8172" s="9" t="s">
        <v>13</v>
      </c>
      <c r="F8172" s="10">
        <v>460734</v>
      </c>
    </row>
    <row r="8173" spans="1:6" x14ac:dyDescent="0.25">
      <c r="A8173" s="7">
        <v>2007</v>
      </c>
      <c r="B8173" s="7">
        <v>11</v>
      </c>
      <c r="C8173" s="8" t="s">
        <v>33</v>
      </c>
      <c r="D8173" s="9" t="s">
        <v>72</v>
      </c>
      <c r="E8173" s="9" t="s">
        <v>11</v>
      </c>
      <c r="F8173" s="10">
        <v>19242</v>
      </c>
    </row>
    <row r="8174" spans="1:6" x14ac:dyDescent="0.25">
      <c r="A8174" s="7">
        <v>2007</v>
      </c>
      <c r="B8174" s="7">
        <v>11</v>
      </c>
      <c r="C8174" s="8" t="s">
        <v>33</v>
      </c>
      <c r="D8174" s="9" t="s">
        <v>70</v>
      </c>
      <c r="E8174" s="9" t="s">
        <v>11</v>
      </c>
      <c r="F8174" s="10">
        <v>50811</v>
      </c>
    </row>
    <row r="8175" spans="1:6" x14ac:dyDescent="0.25">
      <c r="A8175" s="7">
        <v>2007</v>
      </c>
      <c r="B8175" s="7">
        <v>11</v>
      </c>
      <c r="C8175" s="8" t="s">
        <v>34</v>
      </c>
      <c r="D8175" s="9" t="s">
        <v>9</v>
      </c>
      <c r="E8175" s="9" t="s">
        <v>10</v>
      </c>
      <c r="F8175" s="10">
        <v>1271235</v>
      </c>
    </row>
    <row r="8176" spans="1:6" x14ac:dyDescent="0.25">
      <c r="A8176" s="7">
        <v>2007</v>
      </c>
      <c r="B8176" s="7">
        <v>11</v>
      </c>
      <c r="C8176" s="8" t="s">
        <v>34</v>
      </c>
      <c r="D8176" s="9" t="s">
        <v>9</v>
      </c>
      <c r="E8176" s="9" t="s">
        <v>13</v>
      </c>
      <c r="F8176" s="10">
        <v>361896</v>
      </c>
    </row>
    <row r="8177" spans="1:6" x14ac:dyDescent="0.25">
      <c r="A8177" s="7">
        <v>2007</v>
      </c>
      <c r="B8177" s="7">
        <v>11</v>
      </c>
      <c r="C8177" s="8" t="s">
        <v>34</v>
      </c>
      <c r="D8177" s="9" t="s">
        <v>9</v>
      </c>
      <c r="E8177" s="9" t="s">
        <v>11</v>
      </c>
      <c r="F8177" s="10">
        <v>24920896</v>
      </c>
    </row>
    <row r="8178" spans="1:6" x14ac:dyDescent="0.25">
      <c r="A8178" s="7">
        <v>2007</v>
      </c>
      <c r="B8178" s="7">
        <v>11</v>
      </c>
      <c r="C8178" s="8" t="s">
        <v>34</v>
      </c>
      <c r="D8178" s="9" t="s">
        <v>9</v>
      </c>
      <c r="E8178" s="9" t="s">
        <v>71</v>
      </c>
      <c r="F8178" s="10">
        <v>861.66</v>
      </c>
    </row>
    <row r="8179" spans="1:6" x14ac:dyDescent="0.25">
      <c r="A8179" s="7">
        <v>2007</v>
      </c>
      <c r="B8179" s="7">
        <v>11</v>
      </c>
      <c r="C8179" s="8" t="s">
        <v>34</v>
      </c>
      <c r="D8179" s="9" t="s">
        <v>14</v>
      </c>
      <c r="E8179" s="9" t="s">
        <v>10</v>
      </c>
      <c r="F8179" s="10">
        <v>771967</v>
      </c>
    </row>
    <row r="8180" spans="1:6" x14ac:dyDescent="0.25">
      <c r="A8180" s="7">
        <v>2007</v>
      </c>
      <c r="B8180" s="7">
        <v>11</v>
      </c>
      <c r="C8180" s="8" t="s">
        <v>34</v>
      </c>
      <c r="D8180" s="9" t="s">
        <v>14</v>
      </c>
      <c r="E8180" s="9" t="s">
        <v>13</v>
      </c>
      <c r="F8180" s="10">
        <v>303665</v>
      </c>
    </row>
    <row r="8181" spans="1:6" x14ac:dyDescent="0.25">
      <c r="A8181" s="7">
        <v>2007</v>
      </c>
      <c r="B8181" s="7">
        <v>11</v>
      </c>
      <c r="C8181" s="8" t="s">
        <v>34</v>
      </c>
      <c r="D8181" s="9" t="s">
        <v>14</v>
      </c>
      <c r="E8181" s="9" t="s">
        <v>11</v>
      </c>
      <c r="F8181" s="10">
        <v>8379582</v>
      </c>
    </row>
    <row r="8182" spans="1:6" x14ac:dyDescent="0.25">
      <c r="A8182" s="7">
        <v>2007</v>
      </c>
      <c r="B8182" s="7">
        <v>11</v>
      </c>
      <c r="C8182" s="8" t="s">
        <v>34</v>
      </c>
      <c r="D8182" s="9" t="s">
        <v>72</v>
      </c>
      <c r="E8182" s="9" t="s">
        <v>10</v>
      </c>
      <c r="F8182" s="10">
        <v>498648</v>
      </c>
    </row>
    <row r="8183" spans="1:6" x14ac:dyDescent="0.25">
      <c r="A8183" s="7">
        <v>2007</v>
      </c>
      <c r="B8183" s="7">
        <v>11</v>
      </c>
      <c r="C8183" s="8" t="s">
        <v>34</v>
      </c>
      <c r="D8183" s="9" t="s">
        <v>72</v>
      </c>
      <c r="E8183" s="9" t="s">
        <v>13</v>
      </c>
      <c r="F8183" s="10">
        <v>7454</v>
      </c>
    </row>
    <row r="8184" spans="1:6" x14ac:dyDescent="0.25">
      <c r="A8184" s="7">
        <v>2007</v>
      </c>
      <c r="B8184" s="7">
        <v>11</v>
      </c>
      <c r="C8184" s="8" t="s">
        <v>34</v>
      </c>
      <c r="D8184" s="9" t="s">
        <v>72</v>
      </c>
      <c r="E8184" s="9" t="s">
        <v>11</v>
      </c>
      <c r="F8184" s="10">
        <v>401468</v>
      </c>
    </row>
    <row r="8185" spans="1:6" x14ac:dyDescent="0.25">
      <c r="A8185" s="7">
        <v>2007</v>
      </c>
      <c r="B8185" s="7">
        <v>11</v>
      </c>
      <c r="C8185" s="8" t="s">
        <v>34</v>
      </c>
      <c r="D8185" s="9" t="s">
        <v>15</v>
      </c>
      <c r="E8185" s="9" t="s">
        <v>11</v>
      </c>
      <c r="F8185" s="10">
        <v>1337692</v>
      </c>
    </row>
    <row r="8186" spans="1:6" x14ac:dyDescent="0.25">
      <c r="A8186" s="7">
        <v>2007</v>
      </c>
      <c r="B8186" s="7">
        <v>11</v>
      </c>
      <c r="C8186" s="8" t="s">
        <v>34</v>
      </c>
      <c r="D8186" s="9" t="s">
        <v>15</v>
      </c>
      <c r="E8186" s="9" t="s">
        <v>71</v>
      </c>
      <c r="F8186" s="10">
        <v>316.44</v>
      </c>
    </row>
    <row r="8187" spans="1:6" x14ac:dyDescent="0.25">
      <c r="A8187" s="7">
        <v>2007</v>
      </c>
      <c r="B8187" s="7">
        <v>11</v>
      </c>
      <c r="C8187" s="8" t="s">
        <v>34</v>
      </c>
      <c r="D8187" s="9" t="s">
        <v>69</v>
      </c>
      <c r="E8187" s="9" t="s">
        <v>11</v>
      </c>
      <c r="F8187" s="10">
        <v>19485</v>
      </c>
    </row>
    <row r="8188" spans="1:6" x14ac:dyDescent="0.25">
      <c r="A8188" s="7">
        <v>2007</v>
      </c>
      <c r="B8188" s="7">
        <v>11</v>
      </c>
      <c r="C8188" s="8" t="s">
        <v>34</v>
      </c>
      <c r="D8188" s="9" t="s">
        <v>70</v>
      </c>
      <c r="E8188" s="9" t="s">
        <v>10</v>
      </c>
      <c r="F8188" s="10">
        <v>620</v>
      </c>
    </row>
    <row r="8189" spans="1:6" x14ac:dyDescent="0.25">
      <c r="A8189" s="7">
        <v>2007</v>
      </c>
      <c r="B8189" s="7">
        <v>11</v>
      </c>
      <c r="C8189" s="8" t="s">
        <v>34</v>
      </c>
      <c r="D8189" s="9" t="s">
        <v>70</v>
      </c>
      <c r="E8189" s="9" t="s">
        <v>13</v>
      </c>
      <c r="F8189" s="10">
        <v>50777</v>
      </c>
    </row>
    <row r="8190" spans="1:6" x14ac:dyDescent="0.25">
      <c r="A8190" s="7">
        <v>2007</v>
      </c>
      <c r="B8190" s="7">
        <v>11</v>
      </c>
      <c r="C8190" s="8" t="s">
        <v>34</v>
      </c>
      <c r="D8190" s="9" t="s">
        <v>70</v>
      </c>
      <c r="E8190" s="9" t="s">
        <v>11</v>
      </c>
      <c r="F8190" s="10">
        <v>14782669</v>
      </c>
    </row>
    <row r="8191" spans="1:6" x14ac:dyDescent="0.25">
      <c r="A8191" s="7">
        <v>2007</v>
      </c>
      <c r="B8191" s="7">
        <v>11</v>
      </c>
      <c r="C8191" s="8" t="s">
        <v>34</v>
      </c>
      <c r="D8191" s="9" t="s">
        <v>70</v>
      </c>
      <c r="E8191" s="9" t="s">
        <v>71</v>
      </c>
      <c r="F8191" s="10">
        <v>545.22</v>
      </c>
    </row>
    <row r="8192" spans="1:6" x14ac:dyDescent="0.25">
      <c r="A8192" s="7">
        <v>2007</v>
      </c>
      <c r="B8192" s="7">
        <v>11</v>
      </c>
      <c r="C8192" s="8" t="s">
        <v>35</v>
      </c>
      <c r="D8192" s="9" t="s">
        <v>9</v>
      </c>
      <c r="E8192" s="9" t="s">
        <v>10</v>
      </c>
      <c r="F8192" s="10">
        <v>344674</v>
      </c>
    </row>
    <row r="8193" spans="1:6" x14ac:dyDescent="0.25">
      <c r="A8193" s="7">
        <v>2007</v>
      </c>
      <c r="B8193" s="7">
        <v>11</v>
      </c>
      <c r="C8193" s="8" t="s">
        <v>35</v>
      </c>
      <c r="D8193" s="9" t="s">
        <v>9</v>
      </c>
      <c r="E8193" s="9" t="s">
        <v>13</v>
      </c>
      <c r="F8193" s="10">
        <v>259808</v>
      </c>
    </row>
    <row r="8194" spans="1:6" x14ac:dyDescent="0.25">
      <c r="A8194" s="7">
        <v>2007</v>
      </c>
      <c r="B8194" s="7">
        <v>11</v>
      </c>
      <c r="C8194" s="8" t="s">
        <v>35</v>
      </c>
      <c r="D8194" s="9" t="s">
        <v>9</v>
      </c>
      <c r="E8194" s="9" t="s">
        <v>11</v>
      </c>
      <c r="F8194" s="10">
        <v>15548989</v>
      </c>
    </row>
    <row r="8195" spans="1:6" x14ac:dyDescent="0.25">
      <c r="A8195" s="7">
        <v>2007</v>
      </c>
      <c r="B8195" s="7">
        <v>11</v>
      </c>
      <c r="C8195" s="8" t="s">
        <v>35</v>
      </c>
      <c r="D8195" s="9" t="s">
        <v>14</v>
      </c>
      <c r="E8195" s="9" t="s">
        <v>13</v>
      </c>
      <c r="F8195" s="10">
        <v>1698</v>
      </c>
    </row>
    <row r="8196" spans="1:6" x14ac:dyDescent="0.25">
      <c r="A8196" s="7">
        <v>2007</v>
      </c>
      <c r="B8196" s="7">
        <v>11</v>
      </c>
      <c r="C8196" s="8" t="s">
        <v>35</v>
      </c>
      <c r="D8196" s="9" t="s">
        <v>14</v>
      </c>
      <c r="E8196" s="9" t="s">
        <v>11</v>
      </c>
      <c r="F8196" s="10">
        <v>71540</v>
      </c>
    </row>
    <row r="8197" spans="1:6" x14ac:dyDescent="0.25">
      <c r="A8197" s="7">
        <v>2007</v>
      </c>
      <c r="B8197" s="7">
        <v>11</v>
      </c>
      <c r="C8197" s="8" t="s">
        <v>35</v>
      </c>
      <c r="D8197" s="9" t="s">
        <v>72</v>
      </c>
      <c r="E8197" s="9" t="s">
        <v>10</v>
      </c>
      <c r="F8197" s="10">
        <v>344112</v>
      </c>
    </row>
    <row r="8198" spans="1:6" x14ac:dyDescent="0.25">
      <c r="A8198" s="7">
        <v>2007</v>
      </c>
      <c r="B8198" s="7">
        <v>11</v>
      </c>
      <c r="C8198" s="8" t="s">
        <v>35</v>
      </c>
      <c r="D8198" s="9" t="s">
        <v>72</v>
      </c>
      <c r="E8198" s="9" t="s">
        <v>13</v>
      </c>
      <c r="F8198" s="10">
        <v>255923</v>
      </c>
    </row>
    <row r="8199" spans="1:6" x14ac:dyDescent="0.25">
      <c r="A8199" s="7">
        <v>2007</v>
      </c>
      <c r="B8199" s="7">
        <v>11</v>
      </c>
      <c r="C8199" s="8" t="s">
        <v>35</v>
      </c>
      <c r="D8199" s="9" t="s">
        <v>72</v>
      </c>
      <c r="E8199" s="9" t="s">
        <v>11</v>
      </c>
      <c r="F8199" s="10">
        <v>13878499</v>
      </c>
    </row>
    <row r="8200" spans="1:6" x14ac:dyDescent="0.25">
      <c r="A8200" s="7">
        <v>2007</v>
      </c>
      <c r="B8200" s="7">
        <v>11</v>
      </c>
      <c r="C8200" s="8" t="s">
        <v>35</v>
      </c>
      <c r="D8200" s="9" t="s">
        <v>15</v>
      </c>
      <c r="E8200" s="9" t="s">
        <v>13</v>
      </c>
      <c r="F8200" s="10">
        <v>57</v>
      </c>
    </row>
    <row r="8201" spans="1:6" x14ac:dyDescent="0.25">
      <c r="A8201" s="7">
        <v>2007</v>
      </c>
      <c r="B8201" s="7">
        <v>11</v>
      </c>
      <c r="C8201" s="8" t="s">
        <v>35</v>
      </c>
      <c r="D8201" s="9" t="s">
        <v>15</v>
      </c>
      <c r="E8201" s="9" t="s">
        <v>11</v>
      </c>
      <c r="F8201" s="10">
        <v>1179913</v>
      </c>
    </row>
    <row r="8202" spans="1:6" x14ac:dyDescent="0.25">
      <c r="A8202" s="7">
        <v>2007</v>
      </c>
      <c r="B8202" s="7">
        <v>11</v>
      </c>
      <c r="C8202" s="8" t="s">
        <v>35</v>
      </c>
      <c r="D8202" s="9" t="s">
        <v>69</v>
      </c>
      <c r="E8202" s="9" t="s">
        <v>10</v>
      </c>
      <c r="F8202" s="10">
        <v>0</v>
      </c>
    </row>
    <row r="8203" spans="1:6" x14ac:dyDescent="0.25">
      <c r="A8203" s="7">
        <v>2007</v>
      </c>
      <c r="B8203" s="7">
        <v>11</v>
      </c>
      <c r="C8203" s="8" t="s">
        <v>35</v>
      </c>
      <c r="D8203" s="9" t="s">
        <v>69</v>
      </c>
      <c r="E8203" s="9" t="s">
        <v>13</v>
      </c>
      <c r="F8203" s="10">
        <v>1178</v>
      </c>
    </row>
    <row r="8204" spans="1:6" x14ac:dyDescent="0.25">
      <c r="A8204" s="7">
        <v>2007</v>
      </c>
      <c r="B8204" s="7">
        <v>11</v>
      </c>
      <c r="C8204" s="8" t="s">
        <v>35</v>
      </c>
      <c r="D8204" s="9" t="s">
        <v>69</v>
      </c>
      <c r="E8204" s="9" t="s">
        <v>11</v>
      </c>
      <c r="F8204" s="10">
        <v>314205</v>
      </c>
    </row>
    <row r="8205" spans="1:6" x14ac:dyDescent="0.25">
      <c r="A8205" s="7">
        <v>2007</v>
      </c>
      <c r="B8205" s="7">
        <v>11</v>
      </c>
      <c r="C8205" s="8" t="s">
        <v>35</v>
      </c>
      <c r="D8205" s="9" t="s">
        <v>70</v>
      </c>
      <c r="E8205" s="9" t="s">
        <v>10</v>
      </c>
      <c r="F8205" s="10">
        <v>562</v>
      </c>
    </row>
    <row r="8206" spans="1:6" x14ac:dyDescent="0.25">
      <c r="A8206" s="7">
        <v>2007</v>
      </c>
      <c r="B8206" s="7">
        <v>11</v>
      </c>
      <c r="C8206" s="8" t="s">
        <v>35</v>
      </c>
      <c r="D8206" s="9" t="s">
        <v>70</v>
      </c>
      <c r="E8206" s="9" t="s">
        <v>13</v>
      </c>
      <c r="F8206" s="10">
        <v>952</v>
      </c>
    </row>
    <row r="8207" spans="1:6" x14ac:dyDescent="0.25">
      <c r="A8207" s="7">
        <v>2007</v>
      </c>
      <c r="B8207" s="7">
        <v>11</v>
      </c>
      <c r="C8207" s="8" t="s">
        <v>35</v>
      </c>
      <c r="D8207" s="9" t="s">
        <v>70</v>
      </c>
      <c r="E8207" s="9" t="s">
        <v>11</v>
      </c>
      <c r="F8207" s="10">
        <v>104832</v>
      </c>
    </row>
    <row r="8208" spans="1:6" x14ac:dyDescent="0.25">
      <c r="A8208" s="7">
        <v>2007</v>
      </c>
      <c r="B8208" s="7">
        <v>11</v>
      </c>
      <c r="C8208" s="8" t="s">
        <v>36</v>
      </c>
      <c r="D8208" s="9" t="s">
        <v>9</v>
      </c>
      <c r="E8208" s="9" t="s">
        <v>10</v>
      </c>
      <c r="F8208" s="10">
        <v>923983</v>
      </c>
    </row>
    <row r="8209" spans="1:6" x14ac:dyDescent="0.25">
      <c r="A8209" s="7">
        <v>2007</v>
      </c>
      <c r="B8209" s="7">
        <v>11</v>
      </c>
      <c r="C8209" s="8" t="s">
        <v>36</v>
      </c>
      <c r="D8209" s="9" t="s">
        <v>9</v>
      </c>
      <c r="E8209" s="9" t="s">
        <v>13</v>
      </c>
      <c r="F8209" s="10">
        <v>34165</v>
      </c>
    </row>
    <row r="8210" spans="1:6" x14ac:dyDescent="0.25">
      <c r="A8210" s="7">
        <v>2007</v>
      </c>
      <c r="B8210" s="7">
        <v>11</v>
      </c>
      <c r="C8210" s="8" t="s">
        <v>36</v>
      </c>
      <c r="D8210" s="9" t="s">
        <v>9</v>
      </c>
      <c r="E8210" s="9" t="s">
        <v>11</v>
      </c>
      <c r="F8210" s="10">
        <v>628201</v>
      </c>
    </row>
    <row r="8211" spans="1:6" x14ac:dyDescent="0.25">
      <c r="A8211" s="7">
        <v>2007</v>
      </c>
      <c r="B8211" s="7">
        <v>11</v>
      </c>
      <c r="C8211" s="8" t="s">
        <v>36</v>
      </c>
      <c r="D8211" s="9" t="s">
        <v>9</v>
      </c>
      <c r="E8211" s="9" t="s">
        <v>71</v>
      </c>
      <c r="F8211" s="10">
        <v>370.03</v>
      </c>
    </row>
    <row r="8212" spans="1:6" x14ac:dyDescent="0.25">
      <c r="A8212" s="7">
        <v>2007</v>
      </c>
      <c r="B8212" s="7">
        <v>11</v>
      </c>
      <c r="C8212" s="8" t="s">
        <v>36</v>
      </c>
      <c r="D8212" s="9" t="s">
        <v>14</v>
      </c>
      <c r="E8212" s="9" t="s">
        <v>13</v>
      </c>
      <c r="F8212" s="10">
        <v>756</v>
      </c>
    </row>
    <row r="8213" spans="1:6" x14ac:dyDescent="0.25">
      <c r="A8213" s="7">
        <v>2007</v>
      </c>
      <c r="B8213" s="7">
        <v>11</v>
      </c>
      <c r="C8213" s="8" t="s">
        <v>36</v>
      </c>
      <c r="D8213" s="9" t="s">
        <v>14</v>
      </c>
      <c r="E8213" s="9" t="s">
        <v>11</v>
      </c>
      <c r="F8213" s="10">
        <v>0</v>
      </c>
    </row>
    <row r="8214" spans="1:6" x14ac:dyDescent="0.25">
      <c r="A8214" s="7">
        <v>2007</v>
      </c>
      <c r="B8214" s="7">
        <v>11</v>
      </c>
      <c r="C8214" s="8" t="s">
        <v>36</v>
      </c>
      <c r="D8214" s="9" t="s">
        <v>72</v>
      </c>
      <c r="E8214" s="9" t="s">
        <v>10</v>
      </c>
      <c r="F8214" s="10">
        <v>857176</v>
      </c>
    </row>
    <row r="8215" spans="1:6" x14ac:dyDescent="0.25">
      <c r="A8215" s="7">
        <v>2007</v>
      </c>
      <c r="B8215" s="7">
        <v>11</v>
      </c>
      <c r="C8215" s="8" t="s">
        <v>36</v>
      </c>
      <c r="D8215" s="9" t="s">
        <v>72</v>
      </c>
      <c r="E8215" s="9" t="s">
        <v>13</v>
      </c>
      <c r="F8215" s="10">
        <v>29375</v>
      </c>
    </row>
    <row r="8216" spans="1:6" x14ac:dyDescent="0.25">
      <c r="A8216" s="7">
        <v>2007</v>
      </c>
      <c r="B8216" s="7">
        <v>11</v>
      </c>
      <c r="C8216" s="8" t="s">
        <v>36</v>
      </c>
      <c r="D8216" s="9" t="s">
        <v>72</v>
      </c>
      <c r="E8216" s="9" t="s">
        <v>11</v>
      </c>
      <c r="F8216" s="10">
        <v>193553</v>
      </c>
    </row>
    <row r="8217" spans="1:6" x14ac:dyDescent="0.25">
      <c r="A8217" s="7">
        <v>2007</v>
      </c>
      <c r="B8217" s="7">
        <v>11</v>
      </c>
      <c r="C8217" s="8" t="s">
        <v>36</v>
      </c>
      <c r="D8217" s="9" t="s">
        <v>15</v>
      </c>
      <c r="E8217" s="9" t="s">
        <v>10</v>
      </c>
      <c r="F8217" s="10">
        <v>61745</v>
      </c>
    </row>
    <row r="8218" spans="1:6" x14ac:dyDescent="0.25">
      <c r="A8218" s="7">
        <v>2007</v>
      </c>
      <c r="B8218" s="7">
        <v>11</v>
      </c>
      <c r="C8218" s="8" t="s">
        <v>36</v>
      </c>
      <c r="D8218" s="9" t="s">
        <v>15</v>
      </c>
      <c r="E8218" s="9" t="s">
        <v>13</v>
      </c>
      <c r="F8218" s="10">
        <v>4031</v>
      </c>
    </row>
    <row r="8219" spans="1:6" x14ac:dyDescent="0.25">
      <c r="A8219" s="7">
        <v>2007</v>
      </c>
      <c r="B8219" s="7">
        <v>11</v>
      </c>
      <c r="C8219" s="8" t="s">
        <v>36</v>
      </c>
      <c r="D8219" s="9" t="s">
        <v>15</v>
      </c>
      <c r="E8219" s="9" t="s">
        <v>11</v>
      </c>
      <c r="F8219" s="10">
        <v>376956</v>
      </c>
    </row>
    <row r="8220" spans="1:6" x14ac:dyDescent="0.25">
      <c r="A8220" s="7">
        <v>2007</v>
      </c>
      <c r="B8220" s="7">
        <v>11</v>
      </c>
      <c r="C8220" s="8" t="s">
        <v>36</v>
      </c>
      <c r="D8220" s="9" t="s">
        <v>15</v>
      </c>
      <c r="E8220" s="9" t="s">
        <v>71</v>
      </c>
      <c r="F8220" s="10">
        <v>370.03</v>
      </c>
    </row>
    <row r="8221" spans="1:6" x14ac:dyDescent="0.25">
      <c r="A8221" s="7">
        <v>2007</v>
      </c>
      <c r="B8221" s="7">
        <v>11</v>
      </c>
      <c r="C8221" s="8" t="s">
        <v>36</v>
      </c>
      <c r="D8221" s="9" t="s">
        <v>69</v>
      </c>
      <c r="E8221" s="9" t="s">
        <v>13</v>
      </c>
      <c r="F8221" s="10">
        <v>3</v>
      </c>
    </row>
    <row r="8222" spans="1:6" x14ac:dyDescent="0.25">
      <c r="A8222" s="7">
        <v>2007</v>
      </c>
      <c r="B8222" s="7">
        <v>11</v>
      </c>
      <c r="C8222" s="8" t="s">
        <v>36</v>
      </c>
      <c r="D8222" s="9" t="s">
        <v>69</v>
      </c>
      <c r="E8222" s="9" t="s">
        <v>11</v>
      </c>
      <c r="F8222" s="10">
        <v>1</v>
      </c>
    </row>
    <row r="8223" spans="1:6" x14ac:dyDescent="0.25">
      <c r="A8223" s="7">
        <v>2007</v>
      </c>
      <c r="B8223" s="7">
        <v>11</v>
      </c>
      <c r="C8223" s="8" t="s">
        <v>36</v>
      </c>
      <c r="D8223" s="9" t="s">
        <v>70</v>
      </c>
      <c r="E8223" s="9" t="s">
        <v>10</v>
      </c>
      <c r="F8223" s="10">
        <v>5062</v>
      </c>
    </row>
    <row r="8224" spans="1:6" x14ac:dyDescent="0.25">
      <c r="A8224" s="7">
        <v>2007</v>
      </c>
      <c r="B8224" s="7">
        <v>11</v>
      </c>
      <c r="C8224" s="8" t="s">
        <v>36</v>
      </c>
      <c r="D8224" s="9" t="s">
        <v>70</v>
      </c>
      <c r="E8224" s="9" t="s">
        <v>13</v>
      </c>
      <c r="F8224" s="10">
        <v>0</v>
      </c>
    </row>
    <row r="8225" spans="1:6" x14ac:dyDescent="0.25">
      <c r="A8225" s="7">
        <v>2007</v>
      </c>
      <c r="B8225" s="7">
        <v>11</v>
      </c>
      <c r="C8225" s="8" t="s">
        <v>36</v>
      </c>
      <c r="D8225" s="9" t="s">
        <v>70</v>
      </c>
      <c r="E8225" s="9" t="s">
        <v>11</v>
      </c>
      <c r="F8225" s="10">
        <v>57691</v>
      </c>
    </row>
    <row r="8226" spans="1:6" x14ac:dyDescent="0.25">
      <c r="A8226" s="7">
        <v>2007</v>
      </c>
      <c r="B8226" s="7">
        <v>11</v>
      </c>
      <c r="C8226" s="8" t="s">
        <v>37</v>
      </c>
      <c r="D8226" s="9" t="s">
        <v>9</v>
      </c>
      <c r="E8226" s="9" t="s">
        <v>10</v>
      </c>
      <c r="F8226" s="10">
        <v>5488</v>
      </c>
    </row>
    <row r="8227" spans="1:6" x14ac:dyDescent="0.25">
      <c r="A8227" s="7">
        <v>2007</v>
      </c>
      <c r="B8227" s="7">
        <v>11</v>
      </c>
      <c r="C8227" s="8" t="s">
        <v>37</v>
      </c>
      <c r="D8227" s="9" t="s">
        <v>9</v>
      </c>
      <c r="E8227" s="9" t="s">
        <v>13</v>
      </c>
      <c r="F8227" s="10">
        <v>32918</v>
      </c>
    </row>
    <row r="8228" spans="1:6" x14ac:dyDescent="0.25">
      <c r="A8228" s="7">
        <v>2007</v>
      </c>
      <c r="B8228" s="7">
        <v>11</v>
      </c>
      <c r="C8228" s="8" t="s">
        <v>37</v>
      </c>
      <c r="D8228" s="9" t="s">
        <v>9</v>
      </c>
      <c r="E8228" s="9" t="s">
        <v>11</v>
      </c>
      <c r="F8228" s="10">
        <v>3426628</v>
      </c>
    </row>
    <row r="8229" spans="1:6" x14ac:dyDescent="0.25">
      <c r="A8229" s="7">
        <v>2007</v>
      </c>
      <c r="B8229" s="7">
        <v>11</v>
      </c>
      <c r="C8229" s="8" t="s">
        <v>37</v>
      </c>
      <c r="D8229" s="9" t="s">
        <v>14</v>
      </c>
      <c r="E8229" s="9" t="s">
        <v>13</v>
      </c>
      <c r="F8229" s="10">
        <v>79</v>
      </c>
    </row>
    <row r="8230" spans="1:6" x14ac:dyDescent="0.25">
      <c r="A8230" s="7">
        <v>2007</v>
      </c>
      <c r="B8230" s="7">
        <v>11</v>
      </c>
      <c r="C8230" s="8" t="s">
        <v>37</v>
      </c>
      <c r="D8230" s="9" t="s">
        <v>72</v>
      </c>
      <c r="E8230" s="9" t="s">
        <v>13</v>
      </c>
      <c r="F8230" s="10">
        <v>10888</v>
      </c>
    </row>
    <row r="8231" spans="1:6" x14ac:dyDescent="0.25">
      <c r="A8231" s="7">
        <v>2007</v>
      </c>
      <c r="B8231" s="7">
        <v>11</v>
      </c>
      <c r="C8231" s="8" t="s">
        <v>37</v>
      </c>
      <c r="D8231" s="9" t="s">
        <v>72</v>
      </c>
      <c r="E8231" s="9" t="s">
        <v>11</v>
      </c>
      <c r="F8231" s="10">
        <v>2228734</v>
      </c>
    </row>
    <row r="8232" spans="1:6" x14ac:dyDescent="0.25">
      <c r="A8232" s="7">
        <v>2007</v>
      </c>
      <c r="B8232" s="7">
        <v>11</v>
      </c>
      <c r="C8232" s="8" t="s">
        <v>37</v>
      </c>
      <c r="D8232" s="9" t="s">
        <v>15</v>
      </c>
      <c r="E8232" s="9" t="s">
        <v>10</v>
      </c>
      <c r="F8232" s="10">
        <v>1679</v>
      </c>
    </row>
    <row r="8233" spans="1:6" x14ac:dyDescent="0.25">
      <c r="A8233" s="7">
        <v>2007</v>
      </c>
      <c r="B8233" s="7">
        <v>11</v>
      </c>
      <c r="C8233" s="8" t="s">
        <v>37</v>
      </c>
      <c r="D8233" s="9" t="s">
        <v>15</v>
      </c>
      <c r="E8233" s="9" t="s">
        <v>13</v>
      </c>
      <c r="F8233" s="10">
        <v>41</v>
      </c>
    </row>
    <row r="8234" spans="1:6" x14ac:dyDescent="0.25">
      <c r="A8234" s="7">
        <v>2007</v>
      </c>
      <c r="B8234" s="7">
        <v>11</v>
      </c>
      <c r="C8234" s="8" t="s">
        <v>37</v>
      </c>
      <c r="D8234" s="9" t="s">
        <v>69</v>
      </c>
      <c r="E8234" s="9" t="s">
        <v>13</v>
      </c>
      <c r="F8234" s="10">
        <v>428</v>
      </c>
    </row>
    <row r="8235" spans="1:6" x14ac:dyDescent="0.25">
      <c r="A8235" s="7">
        <v>2007</v>
      </c>
      <c r="B8235" s="7">
        <v>11</v>
      </c>
      <c r="C8235" s="8" t="s">
        <v>37</v>
      </c>
      <c r="D8235" s="9" t="s">
        <v>69</v>
      </c>
      <c r="E8235" s="9" t="s">
        <v>11</v>
      </c>
      <c r="F8235" s="10">
        <v>1474</v>
      </c>
    </row>
    <row r="8236" spans="1:6" x14ac:dyDescent="0.25">
      <c r="A8236" s="7">
        <v>2007</v>
      </c>
      <c r="B8236" s="7">
        <v>11</v>
      </c>
      <c r="C8236" s="8" t="s">
        <v>37</v>
      </c>
      <c r="D8236" s="9" t="s">
        <v>70</v>
      </c>
      <c r="E8236" s="9" t="s">
        <v>10</v>
      </c>
      <c r="F8236" s="10">
        <v>3809</v>
      </c>
    </row>
    <row r="8237" spans="1:6" x14ac:dyDescent="0.25">
      <c r="A8237" s="7">
        <v>2007</v>
      </c>
      <c r="B8237" s="7">
        <v>11</v>
      </c>
      <c r="C8237" s="8" t="s">
        <v>37</v>
      </c>
      <c r="D8237" s="9" t="s">
        <v>70</v>
      </c>
      <c r="E8237" s="9" t="s">
        <v>13</v>
      </c>
      <c r="F8237" s="10">
        <v>21482</v>
      </c>
    </row>
    <row r="8238" spans="1:6" x14ac:dyDescent="0.25">
      <c r="A8238" s="7">
        <v>2007</v>
      </c>
      <c r="B8238" s="7">
        <v>11</v>
      </c>
      <c r="C8238" s="8" t="s">
        <v>37</v>
      </c>
      <c r="D8238" s="9" t="s">
        <v>70</v>
      </c>
      <c r="E8238" s="9" t="s">
        <v>11</v>
      </c>
      <c r="F8238" s="10">
        <v>1196420</v>
      </c>
    </row>
    <row r="8239" spans="1:6" x14ac:dyDescent="0.25">
      <c r="A8239" s="7">
        <v>2007</v>
      </c>
      <c r="B8239" s="7">
        <v>11</v>
      </c>
      <c r="C8239" s="8" t="s">
        <v>38</v>
      </c>
      <c r="D8239" s="9" t="s">
        <v>9</v>
      </c>
      <c r="E8239" s="9" t="s">
        <v>10</v>
      </c>
      <c r="F8239" s="10">
        <v>3038489</v>
      </c>
    </row>
    <row r="8240" spans="1:6" x14ac:dyDescent="0.25">
      <c r="A8240" s="7">
        <v>2007</v>
      </c>
      <c r="B8240" s="7">
        <v>11</v>
      </c>
      <c r="C8240" s="8" t="s">
        <v>38</v>
      </c>
      <c r="D8240" s="9" t="s">
        <v>9</v>
      </c>
      <c r="E8240" s="9" t="s">
        <v>13</v>
      </c>
      <c r="F8240" s="10">
        <v>54615</v>
      </c>
    </row>
    <row r="8241" spans="1:6" x14ac:dyDescent="0.25">
      <c r="A8241" s="7">
        <v>2007</v>
      </c>
      <c r="B8241" s="7">
        <v>11</v>
      </c>
      <c r="C8241" s="8" t="s">
        <v>38</v>
      </c>
      <c r="D8241" s="9" t="s">
        <v>9</v>
      </c>
      <c r="E8241" s="9" t="s">
        <v>11</v>
      </c>
      <c r="F8241" s="10">
        <v>5446750</v>
      </c>
    </row>
    <row r="8242" spans="1:6" x14ac:dyDescent="0.25">
      <c r="A8242" s="7">
        <v>2007</v>
      </c>
      <c r="B8242" s="7">
        <v>11</v>
      </c>
      <c r="C8242" s="8" t="s">
        <v>38</v>
      </c>
      <c r="D8242" s="9" t="s">
        <v>9</v>
      </c>
      <c r="E8242" s="9" t="s">
        <v>71</v>
      </c>
      <c r="F8242" s="10">
        <v>187.07</v>
      </c>
    </row>
    <row r="8243" spans="1:6" x14ac:dyDescent="0.25">
      <c r="A8243" s="7">
        <v>2007</v>
      </c>
      <c r="B8243" s="7">
        <v>11</v>
      </c>
      <c r="C8243" s="8" t="s">
        <v>38</v>
      </c>
      <c r="D8243" s="9" t="s">
        <v>14</v>
      </c>
      <c r="E8243" s="9" t="s">
        <v>10</v>
      </c>
      <c r="F8243" s="10">
        <v>2994281</v>
      </c>
    </row>
    <row r="8244" spans="1:6" x14ac:dyDescent="0.25">
      <c r="A8244" s="7">
        <v>2007</v>
      </c>
      <c r="B8244" s="7">
        <v>11</v>
      </c>
      <c r="C8244" s="8" t="s">
        <v>38</v>
      </c>
      <c r="D8244" s="9" t="s">
        <v>14</v>
      </c>
      <c r="E8244" s="9" t="s">
        <v>13</v>
      </c>
      <c r="F8244" s="10">
        <v>25558</v>
      </c>
    </row>
    <row r="8245" spans="1:6" x14ac:dyDescent="0.25">
      <c r="A8245" s="7">
        <v>2007</v>
      </c>
      <c r="B8245" s="7">
        <v>11</v>
      </c>
      <c r="C8245" s="8" t="s">
        <v>38</v>
      </c>
      <c r="D8245" s="9" t="s">
        <v>14</v>
      </c>
      <c r="E8245" s="9" t="s">
        <v>11</v>
      </c>
      <c r="F8245" s="10">
        <v>422024</v>
      </c>
    </row>
    <row r="8246" spans="1:6" x14ac:dyDescent="0.25">
      <c r="A8246" s="7">
        <v>2007</v>
      </c>
      <c r="B8246" s="7">
        <v>11</v>
      </c>
      <c r="C8246" s="8" t="s">
        <v>38</v>
      </c>
      <c r="D8246" s="9" t="s">
        <v>14</v>
      </c>
      <c r="E8246" s="9" t="s">
        <v>71</v>
      </c>
      <c r="F8246" s="10">
        <v>115.8</v>
      </c>
    </row>
    <row r="8247" spans="1:6" x14ac:dyDescent="0.25">
      <c r="A8247" s="7">
        <v>2007</v>
      </c>
      <c r="B8247" s="7">
        <v>11</v>
      </c>
      <c r="C8247" s="8" t="s">
        <v>38</v>
      </c>
      <c r="D8247" s="9" t="s">
        <v>72</v>
      </c>
      <c r="E8247" s="9" t="s">
        <v>10</v>
      </c>
      <c r="F8247" s="10">
        <v>5484</v>
      </c>
    </row>
    <row r="8248" spans="1:6" x14ac:dyDescent="0.25">
      <c r="A8248" s="7">
        <v>2007</v>
      </c>
      <c r="B8248" s="7">
        <v>11</v>
      </c>
      <c r="C8248" s="8" t="s">
        <v>38</v>
      </c>
      <c r="D8248" s="9" t="s">
        <v>72</v>
      </c>
      <c r="E8248" s="9" t="s">
        <v>13</v>
      </c>
      <c r="F8248" s="10">
        <v>11</v>
      </c>
    </row>
    <row r="8249" spans="1:6" x14ac:dyDescent="0.25">
      <c r="A8249" s="7">
        <v>2007</v>
      </c>
      <c r="B8249" s="7">
        <v>11</v>
      </c>
      <c r="C8249" s="8" t="s">
        <v>38</v>
      </c>
      <c r="D8249" s="9" t="s">
        <v>72</v>
      </c>
      <c r="E8249" s="9" t="s">
        <v>11</v>
      </c>
      <c r="F8249" s="10">
        <v>631496</v>
      </c>
    </row>
    <row r="8250" spans="1:6" x14ac:dyDescent="0.25">
      <c r="A8250" s="7">
        <v>2007</v>
      </c>
      <c r="B8250" s="7">
        <v>11</v>
      </c>
      <c r="C8250" s="8" t="s">
        <v>38</v>
      </c>
      <c r="D8250" s="9" t="s">
        <v>72</v>
      </c>
      <c r="E8250" s="9" t="s">
        <v>71</v>
      </c>
      <c r="F8250" s="10">
        <v>0</v>
      </c>
    </row>
    <row r="8251" spans="1:6" x14ac:dyDescent="0.25">
      <c r="A8251" s="7">
        <v>2007</v>
      </c>
      <c r="B8251" s="7">
        <v>11</v>
      </c>
      <c r="C8251" s="8" t="s">
        <v>38</v>
      </c>
      <c r="D8251" s="9" t="s">
        <v>15</v>
      </c>
      <c r="E8251" s="9" t="s">
        <v>10</v>
      </c>
      <c r="F8251" s="10">
        <v>20137</v>
      </c>
    </row>
    <row r="8252" spans="1:6" x14ac:dyDescent="0.25">
      <c r="A8252" s="7">
        <v>2007</v>
      </c>
      <c r="B8252" s="7">
        <v>11</v>
      </c>
      <c r="C8252" s="8" t="s">
        <v>38</v>
      </c>
      <c r="D8252" s="9" t="s">
        <v>15</v>
      </c>
      <c r="E8252" s="9" t="s">
        <v>13</v>
      </c>
      <c r="F8252" s="10">
        <v>15104</v>
      </c>
    </row>
    <row r="8253" spans="1:6" x14ac:dyDescent="0.25">
      <c r="A8253" s="7">
        <v>2007</v>
      </c>
      <c r="B8253" s="7">
        <v>11</v>
      </c>
      <c r="C8253" s="8" t="s">
        <v>38</v>
      </c>
      <c r="D8253" s="9" t="s">
        <v>15</v>
      </c>
      <c r="E8253" s="9" t="s">
        <v>11</v>
      </c>
      <c r="F8253" s="10">
        <v>4336957</v>
      </c>
    </row>
    <row r="8254" spans="1:6" x14ac:dyDescent="0.25">
      <c r="A8254" s="7">
        <v>2007</v>
      </c>
      <c r="B8254" s="7">
        <v>11</v>
      </c>
      <c r="C8254" s="8" t="s">
        <v>38</v>
      </c>
      <c r="D8254" s="9" t="s">
        <v>15</v>
      </c>
      <c r="E8254" s="9" t="s">
        <v>71</v>
      </c>
      <c r="F8254" s="10">
        <v>71.27</v>
      </c>
    </row>
    <row r="8255" spans="1:6" x14ac:dyDescent="0.25">
      <c r="A8255" s="7">
        <v>2007</v>
      </c>
      <c r="B8255" s="7">
        <v>11</v>
      </c>
      <c r="C8255" s="8" t="s">
        <v>38</v>
      </c>
      <c r="D8255" s="9" t="s">
        <v>69</v>
      </c>
      <c r="E8255" s="9" t="s">
        <v>10</v>
      </c>
      <c r="F8255" s="10">
        <v>5699</v>
      </c>
    </row>
    <row r="8256" spans="1:6" x14ac:dyDescent="0.25">
      <c r="A8256" s="7">
        <v>2007</v>
      </c>
      <c r="B8256" s="7">
        <v>11</v>
      </c>
      <c r="C8256" s="8" t="s">
        <v>38</v>
      </c>
      <c r="D8256" s="9" t="s">
        <v>69</v>
      </c>
      <c r="E8256" s="9" t="s">
        <v>13</v>
      </c>
      <c r="F8256" s="10">
        <v>8</v>
      </c>
    </row>
    <row r="8257" spans="1:6" x14ac:dyDescent="0.25">
      <c r="A8257" s="7">
        <v>2007</v>
      </c>
      <c r="B8257" s="7">
        <v>11</v>
      </c>
      <c r="C8257" s="8" t="s">
        <v>38</v>
      </c>
      <c r="D8257" s="9" t="s">
        <v>69</v>
      </c>
      <c r="E8257" s="9" t="s">
        <v>11</v>
      </c>
      <c r="F8257" s="10">
        <v>5558</v>
      </c>
    </row>
    <row r="8258" spans="1:6" x14ac:dyDescent="0.25">
      <c r="A8258" s="7">
        <v>2007</v>
      </c>
      <c r="B8258" s="7">
        <v>11</v>
      </c>
      <c r="C8258" s="8" t="s">
        <v>38</v>
      </c>
      <c r="D8258" s="9" t="s">
        <v>70</v>
      </c>
      <c r="E8258" s="9" t="s">
        <v>10</v>
      </c>
      <c r="F8258" s="10">
        <v>12888</v>
      </c>
    </row>
    <row r="8259" spans="1:6" x14ac:dyDescent="0.25">
      <c r="A8259" s="7">
        <v>2007</v>
      </c>
      <c r="B8259" s="7">
        <v>11</v>
      </c>
      <c r="C8259" s="8" t="s">
        <v>38</v>
      </c>
      <c r="D8259" s="9" t="s">
        <v>70</v>
      </c>
      <c r="E8259" s="9" t="s">
        <v>13</v>
      </c>
      <c r="F8259" s="10">
        <v>13934</v>
      </c>
    </row>
    <row r="8260" spans="1:6" x14ac:dyDescent="0.25">
      <c r="A8260" s="7">
        <v>2007</v>
      </c>
      <c r="B8260" s="7">
        <v>11</v>
      </c>
      <c r="C8260" s="8" t="s">
        <v>38</v>
      </c>
      <c r="D8260" s="9" t="s">
        <v>70</v>
      </c>
      <c r="E8260" s="9" t="s">
        <v>11</v>
      </c>
      <c r="F8260" s="10">
        <v>50715</v>
      </c>
    </row>
    <row r="8261" spans="1:6" x14ac:dyDescent="0.25">
      <c r="A8261" s="7">
        <v>2007</v>
      </c>
      <c r="B8261" s="7">
        <v>11</v>
      </c>
      <c r="C8261" s="8" t="s">
        <v>39</v>
      </c>
      <c r="D8261" s="9" t="s">
        <v>9</v>
      </c>
      <c r="E8261" s="9" t="s">
        <v>10</v>
      </c>
      <c r="F8261" s="10">
        <v>1428431</v>
      </c>
    </row>
    <row r="8262" spans="1:6" x14ac:dyDescent="0.25">
      <c r="A8262" s="7">
        <v>2007</v>
      </c>
      <c r="B8262" s="7">
        <v>11</v>
      </c>
      <c r="C8262" s="8" t="s">
        <v>39</v>
      </c>
      <c r="D8262" s="9" t="s">
        <v>9</v>
      </c>
      <c r="E8262" s="9" t="s">
        <v>13</v>
      </c>
      <c r="F8262" s="10">
        <v>59163</v>
      </c>
    </row>
    <row r="8263" spans="1:6" x14ac:dyDescent="0.25">
      <c r="A8263" s="7">
        <v>2007</v>
      </c>
      <c r="B8263" s="7">
        <v>11</v>
      </c>
      <c r="C8263" s="8" t="s">
        <v>39</v>
      </c>
      <c r="D8263" s="9" t="s">
        <v>9</v>
      </c>
      <c r="E8263" s="9" t="s">
        <v>11</v>
      </c>
      <c r="F8263" s="10">
        <v>2875047</v>
      </c>
    </row>
    <row r="8264" spans="1:6" x14ac:dyDescent="0.25">
      <c r="A8264" s="7">
        <v>2007</v>
      </c>
      <c r="B8264" s="7">
        <v>11</v>
      </c>
      <c r="C8264" s="8" t="s">
        <v>39</v>
      </c>
      <c r="D8264" s="9" t="s">
        <v>9</v>
      </c>
      <c r="E8264" s="9" t="s">
        <v>71</v>
      </c>
      <c r="F8264" s="10">
        <v>24.69</v>
      </c>
    </row>
    <row r="8265" spans="1:6" x14ac:dyDescent="0.25">
      <c r="A8265" s="7">
        <v>2007</v>
      </c>
      <c r="B8265" s="7">
        <v>11</v>
      </c>
      <c r="C8265" s="8" t="s">
        <v>39</v>
      </c>
      <c r="D8265" s="9" t="s">
        <v>14</v>
      </c>
      <c r="E8265" s="9" t="s">
        <v>10</v>
      </c>
      <c r="F8265" s="10">
        <v>1380689</v>
      </c>
    </row>
    <row r="8266" spans="1:6" x14ac:dyDescent="0.25">
      <c r="A8266" s="7">
        <v>2007</v>
      </c>
      <c r="B8266" s="7">
        <v>11</v>
      </c>
      <c r="C8266" s="8" t="s">
        <v>39</v>
      </c>
      <c r="D8266" s="9" t="s">
        <v>14</v>
      </c>
      <c r="E8266" s="9" t="s">
        <v>13</v>
      </c>
      <c r="F8266" s="10">
        <v>58954</v>
      </c>
    </row>
    <row r="8267" spans="1:6" x14ac:dyDescent="0.25">
      <c r="A8267" s="7">
        <v>2007</v>
      </c>
      <c r="B8267" s="7">
        <v>11</v>
      </c>
      <c r="C8267" s="8" t="s">
        <v>39</v>
      </c>
      <c r="D8267" s="9" t="s">
        <v>14</v>
      </c>
      <c r="E8267" s="9" t="s">
        <v>11</v>
      </c>
      <c r="F8267" s="10">
        <v>2151811</v>
      </c>
    </row>
    <row r="8268" spans="1:6" x14ac:dyDescent="0.25">
      <c r="A8268" s="7">
        <v>2007</v>
      </c>
      <c r="B8268" s="7">
        <v>11</v>
      </c>
      <c r="C8268" s="8" t="s">
        <v>39</v>
      </c>
      <c r="D8268" s="9" t="s">
        <v>14</v>
      </c>
      <c r="E8268" s="9" t="s">
        <v>71</v>
      </c>
      <c r="F8268" s="10">
        <v>24.69</v>
      </c>
    </row>
    <row r="8269" spans="1:6" x14ac:dyDescent="0.25">
      <c r="A8269" s="7">
        <v>2007</v>
      </c>
      <c r="B8269" s="7">
        <v>11</v>
      </c>
      <c r="C8269" s="8" t="s">
        <v>39</v>
      </c>
      <c r="D8269" s="9" t="s">
        <v>72</v>
      </c>
      <c r="E8269" s="9" t="s">
        <v>13</v>
      </c>
      <c r="F8269" s="10">
        <v>9</v>
      </c>
    </row>
    <row r="8270" spans="1:6" x14ac:dyDescent="0.25">
      <c r="A8270" s="7">
        <v>2007</v>
      </c>
      <c r="B8270" s="7">
        <v>11</v>
      </c>
      <c r="C8270" s="8" t="s">
        <v>39</v>
      </c>
      <c r="D8270" s="9" t="s">
        <v>72</v>
      </c>
      <c r="E8270" s="9" t="s">
        <v>11</v>
      </c>
      <c r="F8270" s="10">
        <v>253997</v>
      </c>
    </row>
    <row r="8271" spans="1:6" x14ac:dyDescent="0.25">
      <c r="A8271" s="7">
        <v>2007</v>
      </c>
      <c r="B8271" s="7">
        <v>11</v>
      </c>
      <c r="C8271" s="8" t="s">
        <v>39</v>
      </c>
      <c r="D8271" s="9" t="s">
        <v>15</v>
      </c>
      <c r="E8271" s="9" t="s">
        <v>10</v>
      </c>
      <c r="F8271" s="10">
        <v>2795</v>
      </c>
    </row>
    <row r="8272" spans="1:6" x14ac:dyDescent="0.25">
      <c r="A8272" s="7">
        <v>2007</v>
      </c>
      <c r="B8272" s="7">
        <v>11</v>
      </c>
      <c r="C8272" s="8" t="s">
        <v>39</v>
      </c>
      <c r="D8272" s="9" t="s">
        <v>15</v>
      </c>
      <c r="E8272" s="9" t="s">
        <v>13</v>
      </c>
      <c r="F8272" s="10">
        <v>0</v>
      </c>
    </row>
    <row r="8273" spans="1:6" x14ac:dyDescent="0.25">
      <c r="A8273" s="7">
        <v>2007</v>
      </c>
      <c r="B8273" s="7">
        <v>11</v>
      </c>
      <c r="C8273" s="8" t="s">
        <v>39</v>
      </c>
      <c r="D8273" s="9" t="s">
        <v>15</v>
      </c>
      <c r="E8273" s="9" t="s">
        <v>11</v>
      </c>
      <c r="F8273" s="10">
        <v>410582</v>
      </c>
    </row>
    <row r="8274" spans="1:6" x14ac:dyDescent="0.25">
      <c r="A8274" s="7">
        <v>2007</v>
      </c>
      <c r="B8274" s="7">
        <v>11</v>
      </c>
      <c r="C8274" s="8" t="s">
        <v>39</v>
      </c>
      <c r="D8274" s="9" t="s">
        <v>69</v>
      </c>
      <c r="E8274" s="9" t="s">
        <v>13</v>
      </c>
      <c r="F8274" s="10">
        <v>114</v>
      </c>
    </row>
    <row r="8275" spans="1:6" x14ac:dyDescent="0.25">
      <c r="A8275" s="7">
        <v>2007</v>
      </c>
      <c r="B8275" s="7">
        <v>11</v>
      </c>
      <c r="C8275" s="8" t="s">
        <v>39</v>
      </c>
      <c r="D8275" s="9" t="s">
        <v>69</v>
      </c>
      <c r="E8275" s="9" t="s">
        <v>11</v>
      </c>
      <c r="F8275" s="10">
        <v>35392</v>
      </c>
    </row>
    <row r="8276" spans="1:6" x14ac:dyDescent="0.25">
      <c r="A8276" s="7">
        <v>2007</v>
      </c>
      <c r="B8276" s="7">
        <v>11</v>
      </c>
      <c r="C8276" s="8" t="s">
        <v>39</v>
      </c>
      <c r="D8276" s="9" t="s">
        <v>70</v>
      </c>
      <c r="E8276" s="9" t="s">
        <v>10</v>
      </c>
      <c r="F8276" s="10">
        <v>44947</v>
      </c>
    </row>
    <row r="8277" spans="1:6" x14ac:dyDescent="0.25">
      <c r="A8277" s="7">
        <v>2007</v>
      </c>
      <c r="B8277" s="7">
        <v>11</v>
      </c>
      <c r="C8277" s="8" t="s">
        <v>39</v>
      </c>
      <c r="D8277" s="9" t="s">
        <v>70</v>
      </c>
      <c r="E8277" s="9" t="s">
        <v>13</v>
      </c>
      <c r="F8277" s="10">
        <v>86</v>
      </c>
    </row>
    <row r="8278" spans="1:6" x14ac:dyDescent="0.25">
      <c r="A8278" s="7">
        <v>2007</v>
      </c>
      <c r="B8278" s="7">
        <v>11</v>
      </c>
      <c r="C8278" s="8" t="s">
        <v>39</v>
      </c>
      <c r="D8278" s="9" t="s">
        <v>70</v>
      </c>
      <c r="E8278" s="9" t="s">
        <v>11</v>
      </c>
      <c r="F8278" s="10">
        <v>23265</v>
      </c>
    </row>
    <row r="8279" spans="1:6" x14ac:dyDescent="0.25">
      <c r="A8279" s="7">
        <v>2007</v>
      </c>
      <c r="B8279" s="7">
        <v>11</v>
      </c>
      <c r="C8279" s="8" t="s">
        <v>40</v>
      </c>
      <c r="D8279" s="9" t="s">
        <v>9</v>
      </c>
      <c r="E8279" s="9" t="s">
        <v>10</v>
      </c>
      <c r="F8279" s="10">
        <v>3485390</v>
      </c>
    </row>
    <row r="8280" spans="1:6" x14ac:dyDescent="0.25">
      <c r="A8280" s="7">
        <v>2007</v>
      </c>
      <c r="B8280" s="7">
        <v>11</v>
      </c>
      <c r="C8280" s="8" t="s">
        <v>40</v>
      </c>
      <c r="D8280" s="9" t="s">
        <v>9</v>
      </c>
      <c r="E8280" s="9" t="s">
        <v>13</v>
      </c>
      <c r="F8280" s="10">
        <v>11172</v>
      </c>
    </row>
    <row r="8281" spans="1:6" x14ac:dyDescent="0.25">
      <c r="A8281" s="7">
        <v>2007</v>
      </c>
      <c r="B8281" s="7">
        <v>11</v>
      </c>
      <c r="C8281" s="8" t="s">
        <v>40</v>
      </c>
      <c r="D8281" s="9" t="s">
        <v>9</v>
      </c>
      <c r="E8281" s="9" t="s">
        <v>11</v>
      </c>
      <c r="F8281" s="10">
        <v>2639104</v>
      </c>
    </row>
    <row r="8282" spans="1:6" x14ac:dyDescent="0.25">
      <c r="A8282" s="7">
        <v>2007</v>
      </c>
      <c r="B8282" s="7">
        <v>11</v>
      </c>
      <c r="C8282" s="8" t="s">
        <v>40</v>
      </c>
      <c r="D8282" s="9" t="s">
        <v>9</v>
      </c>
      <c r="E8282" s="9" t="s">
        <v>71</v>
      </c>
      <c r="F8282" s="10">
        <v>1.1200000000000001</v>
      </c>
    </row>
    <row r="8283" spans="1:6" x14ac:dyDescent="0.25">
      <c r="A8283" s="7">
        <v>2007</v>
      </c>
      <c r="B8283" s="7">
        <v>11</v>
      </c>
      <c r="C8283" s="8" t="s">
        <v>40</v>
      </c>
      <c r="D8283" s="9" t="s">
        <v>14</v>
      </c>
      <c r="E8283" s="9" t="s">
        <v>10</v>
      </c>
      <c r="F8283" s="10">
        <v>3475819</v>
      </c>
    </row>
    <row r="8284" spans="1:6" x14ac:dyDescent="0.25">
      <c r="A8284" s="7">
        <v>2007</v>
      </c>
      <c r="B8284" s="7">
        <v>11</v>
      </c>
      <c r="C8284" s="8" t="s">
        <v>40</v>
      </c>
      <c r="D8284" s="9" t="s">
        <v>14</v>
      </c>
      <c r="E8284" s="9" t="s">
        <v>13</v>
      </c>
      <c r="F8284" s="10">
        <v>11033</v>
      </c>
    </row>
    <row r="8285" spans="1:6" x14ac:dyDescent="0.25">
      <c r="A8285" s="7">
        <v>2007</v>
      </c>
      <c r="B8285" s="7">
        <v>11</v>
      </c>
      <c r="C8285" s="8" t="s">
        <v>40</v>
      </c>
      <c r="D8285" s="9" t="s">
        <v>14</v>
      </c>
      <c r="E8285" s="9" t="s">
        <v>11</v>
      </c>
      <c r="F8285" s="10">
        <v>2034553</v>
      </c>
    </row>
    <row r="8286" spans="1:6" x14ac:dyDescent="0.25">
      <c r="A8286" s="7">
        <v>2007</v>
      </c>
      <c r="B8286" s="7">
        <v>11</v>
      </c>
      <c r="C8286" s="8" t="s">
        <v>40</v>
      </c>
      <c r="D8286" s="9" t="s">
        <v>14</v>
      </c>
      <c r="E8286" s="9" t="s">
        <v>71</v>
      </c>
      <c r="F8286" s="10">
        <v>1.1200000000000001</v>
      </c>
    </row>
    <row r="8287" spans="1:6" x14ac:dyDescent="0.25">
      <c r="A8287" s="7">
        <v>2007</v>
      </c>
      <c r="B8287" s="7">
        <v>11</v>
      </c>
      <c r="C8287" s="8" t="s">
        <v>40</v>
      </c>
      <c r="D8287" s="9" t="s">
        <v>72</v>
      </c>
      <c r="E8287" s="9" t="s">
        <v>11</v>
      </c>
      <c r="F8287" s="10">
        <v>585857</v>
      </c>
    </row>
    <row r="8288" spans="1:6" x14ac:dyDescent="0.25">
      <c r="A8288" s="7">
        <v>2007</v>
      </c>
      <c r="B8288" s="7">
        <v>11</v>
      </c>
      <c r="C8288" s="8" t="s">
        <v>40</v>
      </c>
      <c r="D8288" s="9" t="s">
        <v>15</v>
      </c>
      <c r="E8288" s="9" t="s">
        <v>11</v>
      </c>
      <c r="F8288" s="10">
        <v>15913</v>
      </c>
    </row>
    <row r="8289" spans="1:6" x14ac:dyDescent="0.25">
      <c r="A8289" s="7">
        <v>2007</v>
      </c>
      <c r="B8289" s="7">
        <v>11</v>
      </c>
      <c r="C8289" s="8" t="s">
        <v>40</v>
      </c>
      <c r="D8289" s="9" t="s">
        <v>69</v>
      </c>
      <c r="E8289" s="9" t="s">
        <v>10</v>
      </c>
      <c r="F8289" s="10">
        <v>4098</v>
      </c>
    </row>
    <row r="8290" spans="1:6" x14ac:dyDescent="0.25">
      <c r="A8290" s="7">
        <v>2007</v>
      </c>
      <c r="B8290" s="7">
        <v>11</v>
      </c>
      <c r="C8290" s="8" t="s">
        <v>40</v>
      </c>
      <c r="D8290" s="9" t="s">
        <v>69</v>
      </c>
      <c r="E8290" s="9" t="s">
        <v>13</v>
      </c>
      <c r="F8290" s="10">
        <v>113</v>
      </c>
    </row>
    <row r="8291" spans="1:6" x14ac:dyDescent="0.25">
      <c r="A8291" s="7">
        <v>2007</v>
      </c>
      <c r="B8291" s="7">
        <v>11</v>
      </c>
      <c r="C8291" s="8" t="s">
        <v>40</v>
      </c>
      <c r="D8291" s="9" t="s">
        <v>69</v>
      </c>
      <c r="E8291" s="9" t="s">
        <v>11</v>
      </c>
      <c r="F8291" s="10">
        <v>77</v>
      </c>
    </row>
    <row r="8292" spans="1:6" x14ac:dyDescent="0.25">
      <c r="A8292" s="7">
        <v>2007</v>
      </c>
      <c r="B8292" s="7">
        <v>11</v>
      </c>
      <c r="C8292" s="8" t="s">
        <v>40</v>
      </c>
      <c r="D8292" s="9" t="s">
        <v>70</v>
      </c>
      <c r="E8292" s="9" t="s">
        <v>10</v>
      </c>
      <c r="F8292" s="10">
        <v>5473</v>
      </c>
    </row>
    <row r="8293" spans="1:6" x14ac:dyDescent="0.25">
      <c r="A8293" s="7">
        <v>2007</v>
      </c>
      <c r="B8293" s="7">
        <v>11</v>
      </c>
      <c r="C8293" s="8" t="s">
        <v>40</v>
      </c>
      <c r="D8293" s="9" t="s">
        <v>70</v>
      </c>
      <c r="E8293" s="9" t="s">
        <v>13</v>
      </c>
      <c r="F8293" s="10">
        <v>26</v>
      </c>
    </row>
    <row r="8294" spans="1:6" x14ac:dyDescent="0.25">
      <c r="A8294" s="7">
        <v>2007</v>
      </c>
      <c r="B8294" s="7">
        <v>11</v>
      </c>
      <c r="C8294" s="8" t="s">
        <v>40</v>
      </c>
      <c r="D8294" s="9" t="s">
        <v>70</v>
      </c>
      <c r="E8294" s="9" t="s">
        <v>11</v>
      </c>
      <c r="F8294" s="10">
        <v>2704</v>
      </c>
    </row>
    <row r="8295" spans="1:6" x14ac:dyDescent="0.25">
      <c r="A8295" s="7">
        <v>2007</v>
      </c>
      <c r="B8295" s="7">
        <v>11</v>
      </c>
      <c r="C8295" s="8" t="s">
        <v>41</v>
      </c>
      <c r="D8295" s="9" t="s">
        <v>9</v>
      </c>
      <c r="E8295" s="9" t="s">
        <v>10</v>
      </c>
      <c r="F8295" s="10">
        <v>546491</v>
      </c>
    </row>
    <row r="8296" spans="1:6" x14ac:dyDescent="0.25">
      <c r="A8296" s="7">
        <v>2007</v>
      </c>
      <c r="B8296" s="7">
        <v>11</v>
      </c>
      <c r="C8296" s="8" t="s">
        <v>41</v>
      </c>
      <c r="D8296" s="9" t="s">
        <v>9</v>
      </c>
      <c r="E8296" s="9" t="s">
        <v>13</v>
      </c>
      <c r="F8296" s="10">
        <v>2412</v>
      </c>
    </row>
    <row r="8297" spans="1:6" x14ac:dyDescent="0.25">
      <c r="A8297" s="7">
        <v>2007</v>
      </c>
      <c r="B8297" s="7">
        <v>11</v>
      </c>
      <c r="C8297" s="8" t="s">
        <v>41</v>
      </c>
      <c r="D8297" s="9" t="s">
        <v>9</v>
      </c>
      <c r="E8297" s="9" t="s">
        <v>11</v>
      </c>
      <c r="F8297" s="10">
        <v>6467838</v>
      </c>
    </row>
    <row r="8298" spans="1:6" x14ac:dyDescent="0.25">
      <c r="A8298" s="7">
        <v>2007</v>
      </c>
      <c r="B8298" s="7">
        <v>11</v>
      </c>
      <c r="C8298" s="8" t="s">
        <v>41</v>
      </c>
      <c r="D8298" s="9" t="s">
        <v>9</v>
      </c>
      <c r="E8298" s="9" t="s">
        <v>71</v>
      </c>
      <c r="F8298" s="10">
        <v>14.52</v>
      </c>
    </row>
    <row r="8299" spans="1:6" x14ac:dyDescent="0.25">
      <c r="A8299" s="7">
        <v>2007</v>
      </c>
      <c r="B8299" s="7">
        <v>11</v>
      </c>
      <c r="C8299" s="8" t="s">
        <v>41</v>
      </c>
      <c r="D8299" s="9" t="s">
        <v>14</v>
      </c>
      <c r="E8299" s="9" t="s">
        <v>10</v>
      </c>
      <c r="F8299" s="10">
        <v>428269</v>
      </c>
    </row>
    <row r="8300" spans="1:6" x14ac:dyDescent="0.25">
      <c r="A8300" s="7">
        <v>2007</v>
      </c>
      <c r="B8300" s="7">
        <v>11</v>
      </c>
      <c r="C8300" s="8" t="s">
        <v>41</v>
      </c>
      <c r="D8300" s="9" t="s">
        <v>14</v>
      </c>
      <c r="E8300" s="9" t="s">
        <v>13</v>
      </c>
      <c r="F8300" s="10">
        <v>2337</v>
      </c>
    </row>
    <row r="8301" spans="1:6" x14ac:dyDescent="0.25">
      <c r="A8301" s="7">
        <v>2007</v>
      </c>
      <c r="B8301" s="7">
        <v>11</v>
      </c>
      <c r="C8301" s="8" t="s">
        <v>41</v>
      </c>
      <c r="D8301" s="9" t="s">
        <v>14</v>
      </c>
      <c r="E8301" s="9" t="s">
        <v>11</v>
      </c>
      <c r="F8301" s="10">
        <v>3464310</v>
      </c>
    </row>
    <row r="8302" spans="1:6" x14ac:dyDescent="0.25">
      <c r="A8302" s="7">
        <v>2007</v>
      </c>
      <c r="B8302" s="7">
        <v>11</v>
      </c>
      <c r="C8302" s="8" t="s">
        <v>41</v>
      </c>
      <c r="D8302" s="9" t="s">
        <v>72</v>
      </c>
      <c r="E8302" s="9" t="s">
        <v>10</v>
      </c>
      <c r="F8302" s="10">
        <v>118222</v>
      </c>
    </row>
    <row r="8303" spans="1:6" x14ac:dyDescent="0.25">
      <c r="A8303" s="7">
        <v>2007</v>
      </c>
      <c r="B8303" s="7">
        <v>11</v>
      </c>
      <c r="C8303" s="8" t="s">
        <v>41</v>
      </c>
      <c r="D8303" s="9" t="s">
        <v>72</v>
      </c>
      <c r="E8303" s="9" t="s">
        <v>11</v>
      </c>
      <c r="F8303" s="10">
        <v>2890900</v>
      </c>
    </row>
    <row r="8304" spans="1:6" x14ac:dyDescent="0.25">
      <c r="A8304" s="7">
        <v>2007</v>
      </c>
      <c r="B8304" s="7">
        <v>11</v>
      </c>
      <c r="C8304" s="8" t="s">
        <v>41</v>
      </c>
      <c r="D8304" s="9" t="s">
        <v>69</v>
      </c>
      <c r="E8304" s="9" t="s">
        <v>11</v>
      </c>
      <c r="F8304" s="10">
        <v>2845</v>
      </c>
    </row>
    <row r="8305" spans="1:6" x14ac:dyDescent="0.25">
      <c r="A8305" s="7">
        <v>2007</v>
      </c>
      <c r="B8305" s="7">
        <v>11</v>
      </c>
      <c r="C8305" s="8" t="s">
        <v>41</v>
      </c>
      <c r="D8305" s="9" t="s">
        <v>70</v>
      </c>
      <c r="E8305" s="9" t="s">
        <v>10</v>
      </c>
      <c r="F8305" s="10">
        <v>0</v>
      </c>
    </row>
    <row r="8306" spans="1:6" x14ac:dyDescent="0.25">
      <c r="A8306" s="7">
        <v>2007</v>
      </c>
      <c r="B8306" s="7">
        <v>11</v>
      </c>
      <c r="C8306" s="8" t="s">
        <v>41</v>
      </c>
      <c r="D8306" s="9" t="s">
        <v>70</v>
      </c>
      <c r="E8306" s="9" t="s">
        <v>13</v>
      </c>
      <c r="F8306" s="10">
        <v>75</v>
      </c>
    </row>
    <row r="8307" spans="1:6" x14ac:dyDescent="0.25">
      <c r="A8307" s="7">
        <v>2007</v>
      </c>
      <c r="B8307" s="7">
        <v>11</v>
      </c>
      <c r="C8307" s="8" t="s">
        <v>41</v>
      </c>
      <c r="D8307" s="9" t="s">
        <v>70</v>
      </c>
      <c r="E8307" s="9" t="s">
        <v>11</v>
      </c>
      <c r="F8307" s="10">
        <v>109783</v>
      </c>
    </row>
    <row r="8308" spans="1:6" x14ac:dyDescent="0.25">
      <c r="A8308" s="7">
        <v>2007</v>
      </c>
      <c r="B8308" s="7">
        <v>11</v>
      </c>
      <c r="C8308" s="8" t="s">
        <v>41</v>
      </c>
      <c r="D8308" s="9" t="s">
        <v>70</v>
      </c>
      <c r="E8308" s="9" t="s">
        <v>71</v>
      </c>
      <c r="F8308" s="10">
        <v>14.52</v>
      </c>
    </row>
    <row r="8309" spans="1:6" x14ac:dyDescent="0.25">
      <c r="A8309" s="7">
        <v>2007</v>
      </c>
      <c r="B8309" s="7">
        <v>11</v>
      </c>
      <c r="C8309" s="8" t="s">
        <v>42</v>
      </c>
      <c r="D8309" s="9" t="s">
        <v>9</v>
      </c>
      <c r="E8309" s="9" t="s">
        <v>10</v>
      </c>
      <c r="F8309" s="10">
        <v>1060809</v>
      </c>
    </row>
    <row r="8310" spans="1:6" x14ac:dyDescent="0.25">
      <c r="A8310" s="7">
        <v>2007</v>
      </c>
      <c r="B8310" s="7">
        <v>11</v>
      </c>
      <c r="C8310" s="8" t="s">
        <v>42</v>
      </c>
      <c r="D8310" s="9" t="s">
        <v>9</v>
      </c>
      <c r="E8310" s="9" t="s">
        <v>13</v>
      </c>
      <c r="F8310" s="10">
        <v>71095</v>
      </c>
    </row>
    <row r="8311" spans="1:6" x14ac:dyDescent="0.25">
      <c r="A8311" s="7">
        <v>2007</v>
      </c>
      <c r="B8311" s="7">
        <v>11</v>
      </c>
      <c r="C8311" s="8" t="s">
        <v>42</v>
      </c>
      <c r="D8311" s="9" t="s">
        <v>9</v>
      </c>
      <c r="E8311" s="9" t="s">
        <v>11</v>
      </c>
      <c r="F8311" s="10">
        <v>77459</v>
      </c>
    </row>
    <row r="8312" spans="1:6" x14ac:dyDescent="0.25">
      <c r="A8312" s="7">
        <v>2007</v>
      </c>
      <c r="B8312" s="7">
        <v>11</v>
      </c>
      <c r="C8312" s="8" t="s">
        <v>42</v>
      </c>
      <c r="D8312" s="9" t="s">
        <v>9</v>
      </c>
      <c r="E8312" s="9" t="s">
        <v>71</v>
      </c>
      <c r="F8312" s="10">
        <v>12.8</v>
      </c>
    </row>
    <row r="8313" spans="1:6" x14ac:dyDescent="0.25">
      <c r="A8313" s="7">
        <v>2007</v>
      </c>
      <c r="B8313" s="7">
        <v>11</v>
      </c>
      <c r="C8313" s="8" t="s">
        <v>42</v>
      </c>
      <c r="D8313" s="9" t="s">
        <v>14</v>
      </c>
      <c r="E8313" s="9" t="s">
        <v>10</v>
      </c>
      <c r="F8313" s="10">
        <v>26088</v>
      </c>
    </row>
    <row r="8314" spans="1:6" x14ac:dyDescent="0.25">
      <c r="A8314" s="7">
        <v>2007</v>
      </c>
      <c r="B8314" s="7">
        <v>11</v>
      </c>
      <c r="C8314" s="8" t="s">
        <v>42</v>
      </c>
      <c r="D8314" s="9" t="s">
        <v>14</v>
      </c>
      <c r="E8314" s="9" t="s">
        <v>13</v>
      </c>
      <c r="F8314" s="10">
        <v>144</v>
      </c>
    </row>
    <row r="8315" spans="1:6" x14ac:dyDescent="0.25">
      <c r="A8315" s="7">
        <v>2007</v>
      </c>
      <c r="B8315" s="7">
        <v>11</v>
      </c>
      <c r="C8315" s="8" t="s">
        <v>42</v>
      </c>
      <c r="D8315" s="9" t="s">
        <v>14</v>
      </c>
      <c r="E8315" s="9" t="s">
        <v>11</v>
      </c>
      <c r="F8315" s="10">
        <v>18682</v>
      </c>
    </row>
    <row r="8316" spans="1:6" x14ac:dyDescent="0.25">
      <c r="A8316" s="7">
        <v>2007</v>
      </c>
      <c r="B8316" s="7">
        <v>11</v>
      </c>
      <c r="C8316" s="8" t="s">
        <v>42</v>
      </c>
      <c r="D8316" s="9" t="s">
        <v>72</v>
      </c>
      <c r="E8316" s="9" t="s">
        <v>10</v>
      </c>
      <c r="F8316" s="10">
        <v>1034721</v>
      </c>
    </row>
    <row r="8317" spans="1:6" x14ac:dyDescent="0.25">
      <c r="A8317" s="7">
        <v>2007</v>
      </c>
      <c r="B8317" s="7">
        <v>11</v>
      </c>
      <c r="C8317" s="8" t="s">
        <v>42</v>
      </c>
      <c r="D8317" s="9" t="s">
        <v>72</v>
      </c>
      <c r="E8317" s="9" t="s">
        <v>13</v>
      </c>
      <c r="F8317" s="10">
        <v>1136</v>
      </c>
    </row>
    <row r="8318" spans="1:6" x14ac:dyDescent="0.25">
      <c r="A8318" s="7">
        <v>2007</v>
      </c>
      <c r="B8318" s="7">
        <v>11</v>
      </c>
      <c r="C8318" s="8" t="s">
        <v>42</v>
      </c>
      <c r="D8318" s="9" t="s">
        <v>72</v>
      </c>
      <c r="E8318" s="9" t="s">
        <v>11</v>
      </c>
      <c r="F8318" s="10">
        <v>54735</v>
      </c>
    </row>
    <row r="8319" spans="1:6" x14ac:dyDescent="0.25">
      <c r="A8319" s="7">
        <v>2007</v>
      </c>
      <c r="B8319" s="7">
        <v>11</v>
      </c>
      <c r="C8319" s="8" t="s">
        <v>42</v>
      </c>
      <c r="D8319" s="9" t="s">
        <v>15</v>
      </c>
      <c r="E8319" s="9" t="s">
        <v>13</v>
      </c>
      <c r="F8319" s="10">
        <v>69815</v>
      </c>
    </row>
    <row r="8320" spans="1:6" x14ac:dyDescent="0.25">
      <c r="A8320" s="7">
        <v>2007</v>
      </c>
      <c r="B8320" s="7">
        <v>11</v>
      </c>
      <c r="C8320" s="8" t="s">
        <v>42</v>
      </c>
      <c r="D8320" s="9" t="s">
        <v>15</v>
      </c>
      <c r="E8320" s="9" t="s">
        <v>71</v>
      </c>
      <c r="F8320" s="10">
        <v>12.8</v>
      </c>
    </row>
    <row r="8321" spans="1:6" x14ac:dyDescent="0.25">
      <c r="A8321" s="7">
        <v>2007</v>
      </c>
      <c r="B8321" s="7">
        <v>11</v>
      </c>
      <c r="C8321" s="8" t="s">
        <v>42</v>
      </c>
      <c r="D8321" s="9" t="s">
        <v>70</v>
      </c>
      <c r="E8321" s="9" t="s">
        <v>13</v>
      </c>
      <c r="F8321" s="10">
        <v>0</v>
      </c>
    </row>
    <row r="8322" spans="1:6" x14ac:dyDescent="0.25">
      <c r="A8322" s="7">
        <v>2007</v>
      </c>
      <c r="B8322" s="7">
        <v>11</v>
      </c>
      <c r="C8322" s="8" t="s">
        <v>42</v>
      </c>
      <c r="D8322" s="9" t="s">
        <v>70</v>
      </c>
      <c r="E8322" s="9" t="s">
        <v>11</v>
      </c>
      <c r="F8322" s="10">
        <v>4042</v>
      </c>
    </row>
    <row r="8323" spans="1:6" x14ac:dyDescent="0.25">
      <c r="A8323" s="7">
        <v>2007</v>
      </c>
      <c r="B8323" s="7">
        <v>11</v>
      </c>
      <c r="C8323" s="8" t="s">
        <v>42</v>
      </c>
      <c r="D8323" s="9" t="s">
        <v>70</v>
      </c>
      <c r="E8323" s="9" t="s">
        <v>71</v>
      </c>
      <c r="F8323" s="10">
        <v>0</v>
      </c>
    </row>
    <row r="8324" spans="1:6" x14ac:dyDescent="0.25">
      <c r="A8324" s="7">
        <v>2007</v>
      </c>
      <c r="B8324" s="7">
        <v>11</v>
      </c>
      <c r="C8324" s="8" t="s">
        <v>43</v>
      </c>
      <c r="D8324" s="9" t="s">
        <v>9</v>
      </c>
      <c r="E8324" s="9" t="s">
        <v>10</v>
      </c>
      <c r="F8324" s="10">
        <v>2512190</v>
      </c>
    </row>
    <row r="8325" spans="1:6" x14ac:dyDescent="0.25">
      <c r="A8325" s="7">
        <v>2007</v>
      </c>
      <c r="B8325" s="7">
        <v>11</v>
      </c>
      <c r="C8325" s="8" t="s">
        <v>43</v>
      </c>
      <c r="D8325" s="9" t="s">
        <v>9</v>
      </c>
      <c r="E8325" s="9" t="s">
        <v>13</v>
      </c>
      <c r="F8325" s="10">
        <v>34802</v>
      </c>
    </row>
    <row r="8326" spans="1:6" x14ac:dyDescent="0.25">
      <c r="A8326" s="7">
        <v>2007</v>
      </c>
      <c r="B8326" s="7">
        <v>11</v>
      </c>
      <c r="C8326" s="8" t="s">
        <v>43</v>
      </c>
      <c r="D8326" s="9" t="s">
        <v>9</v>
      </c>
      <c r="E8326" s="9" t="s">
        <v>11</v>
      </c>
      <c r="F8326" s="10">
        <v>412401</v>
      </c>
    </row>
    <row r="8327" spans="1:6" x14ac:dyDescent="0.25">
      <c r="A8327" s="7">
        <v>2007</v>
      </c>
      <c r="B8327" s="7">
        <v>11</v>
      </c>
      <c r="C8327" s="8" t="s">
        <v>43</v>
      </c>
      <c r="D8327" s="9" t="s">
        <v>9</v>
      </c>
      <c r="E8327" s="9" t="s">
        <v>71</v>
      </c>
      <c r="F8327" s="10">
        <v>0</v>
      </c>
    </row>
    <row r="8328" spans="1:6" x14ac:dyDescent="0.25">
      <c r="A8328" s="7">
        <v>2007</v>
      </c>
      <c r="B8328" s="7">
        <v>11</v>
      </c>
      <c r="C8328" s="8" t="s">
        <v>43</v>
      </c>
      <c r="D8328" s="9" t="s">
        <v>14</v>
      </c>
      <c r="E8328" s="9" t="s">
        <v>10</v>
      </c>
      <c r="F8328" s="10">
        <v>2427153</v>
      </c>
    </row>
    <row r="8329" spans="1:6" x14ac:dyDescent="0.25">
      <c r="A8329" s="7">
        <v>2007</v>
      </c>
      <c r="B8329" s="7">
        <v>11</v>
      </c>
      <c r="C8329" s="8" t="s">
        <v>43</v>
      </c>
      <c r="D8329" s="9" t="s">
        <v>14</v>
      </c>
      <c r="E8329" s="9" t="s">
        <v>13</v>
      </c>
      <c r="F8329" s="10">
        <v>18495</v>
      </c>
    </row>
    <row r="8330" spans="1:6" x14ac:dyDescent="0.25">
      <c r="A8330" s="7">
        <v>2007</v>
      </c>
      <c r="B8330" s="7">
        <v>11</v>
      </c>
      <c r="C8330" s="8" t="s">
        <v>43</v>
      </c>
      <c r="D8330" s="9" t="s">
        <v>14</v>
      </c>
      <c r="E8330" s="9" t="s">
        <v>11</v>
      </c>
      <c r="F8330" s="10">
        <v>376164</v>
      </c>
    </row>
    <row r="8331" spans="1:6" x14ac:dyDescent="0.25">
      <c r="A8331" s="7">
        <v>2007</v>
      </c>
      <c r="B8331" s="7">
        <v>11</v>
      </c>
      <c r="C8331" s="8" t="s">
        <v>43</v>
      </c>
      <c r="D8331" s="9" t="s">
        <v>72</v>
      </c>
      <c r="E8331" s="9" t="s">
        <v>13</v>
      </c>
      <c r="F8331" s="10">
        <v>205</v>
      </c>
    </row>
    <row r="8332" spans="1:6" x14ac:dyDescent="0.25">
      <c r="A8332" s="7">
        <v>2007</v>
      </c>
      <c r="B8332" s="7">
        <v>11</v>
      </c>
      <c r="C8332" s="8" t="s">
        <v>43</v>
      </c>
      <c r="D8332" s="9" t="s">
        <v>72</v>
      </c>
      <c r="E8332" s="9" t="s">
        <v>11</v>
      </c>
      <c r="F8332" s="10">
        <v>21486</v>
      </c>
    </row>
    <row r="8333" spans="1:6" x14ac:dyDescent="0.25">
      <c r="A8333" s="7">
        <v>2007</v>
      </c>
      <c r="B8333" s="7">
        <v>11</v>
      </c>
      <c r="C8333" s="8" t="s">
        <v>43</v>
      </c>
      <c r="D8333" s="9" t="s">
        <v>72</v>
      </c>
      <c r="E8333" s="9" t="s">
        <v>71</v>
      </c>
      <c r="F8333" s="10">
        <v>0</v>
      </c>
    </row>
    <row r="8334" spans="1:6" x14ac:dyDescent="0.25">
      <c r="A8334" s="7">
        <v>2007</v>
      </c>
      <c r="B8334" s="7">
        <v>11</v>
      </c>
      <c r="C8334" s="8" t="s">
        <v>43</v>
      </c>
      <c r="D8334" s="9" t="s">
        <v>15</v>
      </c>
      <c r="E8334" s="9" t="s">
        <v>10</v>
      </c>
      <c r="F8334" s="10">
        <v>76404</v>
      </c>
    </row>
    <row r="8335" spans="1:6" x14ac:dyDescent="0.25">
      <c r="A8335" s="7">
        <v>2007</v>
      </c>
      <c r="B8335" s="7">
        <v>11</v>
      </c>
      <c r="C8335" s="8" t="s">
        <v>43</v>
      </c>
      <c r="D8335" s="9" t="s">
        <v>15</v>
      </c>
      <c r="E8335" s="9" t="s">
        <v>13</v>
      </c>
      <c r="F8335" s="10">
        <v>428</v>
      </c>
    </row>
    <row r="8336" spans="1:6" x14ac:dyDescent="0.25">
      <c r="A8336" s="7">
        <v>2007</v>
      </c>
      <c r="B8336" s="7">
        <v>11</v>
      </c>
      <c r="C8336" s="8" t="s">
        <v>43</v>
      </c>
      <c r="D8336" s="9" t="s">
        <v>69</v>
      </c>
      <c r="E8336" s="9" t="s">
        <v>10</v>
      </c>
      <c r="F8336" s="10">
        <v>1505</v>
      </c>
    </row>
    <row r="8337" spans="1:6" x14ac:dyDescent="0.25">
      <c r="A8337" s="7">
        <v>2007</v>
      </c>
      <c r="B8337" s="7">
        <v>11</v>
      </c>
      <c r="C8337" s="8" t="s">
        <v>43</v>
      </c>
      <c r="D8337" s="9" t="s">
        <v>69</v>
      </c>
      <c r="E8337" s="9" t="s">
        <v>13</v>
      </c>
      <c r="F8337" s="10">
        <v>0</v>
      </c>
    </row>
    <row r="8338" spans="1:6" x14ac:dyDescent="0.25">
      <c r="A8338" s="7">
        <v>2007</v>
      </c>
      <c r="B8338" s="7">
        <v>11</v>
      </c>
      <c r="C8338" s="8" t="s">
        <v>43</v>
      </c>
      <c r="D8338" s="9" t="s">
        <v>69</v>
      </c>
      <c r="E8338" s="9" t="s">
        <v>11</v>
      </c>
      <c r="F8338" s="10">
        <v>4968</v>
      </c>
    </row>
    <row r="8339" spans="1:6" x14ac:dyDescent="0.25">
      <c r="A8339" s="7">
        <v>2007</v>
      </c>
      <c r="B8339" s="7">
        <v>11</v>
      </c>
      <c r="C8339" s="8" t="s">
        <v>43</v>
      </c>
      <c r="D8339" s="9" t="s">
        <v>70</v>
      </c>
      <c r="E8339" s="9" t="s">
        <v>10</v>
      </c>
      <c r="F8339" s="10">
        <v>7128</v>
      </c>
    </row>
    <row r="8340" spans="1:6" x14ac:dyDescent="0.25">
      <c r="A8340" s="7">
        <v>2007</v>
      </c>
      <c r="B8340" s="7">
        <v>11</v>
      </c>
      <c r="C8340" s="8" t="s">
        <v>43</v>
      </c>
      <c r="D8340" s="9" t="s">
        <v>70</v>
      </c>
      <c r="E8340" s="9" t="s">
        <v>13</v>
      </c>
      <c r="F8340" s="10">
        <v>15674</v>
      </c>
    </row>
    <row r="8341" spans="1:6" x14ac:dyDescent="0.25">
      <c r="A8341" s="7">
        <v>2007</v>
      </c>
      <c r="B8341" s="7">
        <v>11</v>
      </c>
      <c r="C8341" s="8" t="s">
        <v>43</v>
      </c>
      <c r="D8341" s="9" t="s">
        <v>70</v>
      </c>
      <c r="E8341" s="9" t="s">
        <v>11</v>
      </c>
      <c r="F8341" s="10">
        <v>9783</v>
      </c>
    </row>
    <row r="8342" spans="1:6" x14ac:dyDescent="0.25">
      <c r="A8342" s="7">
        <v>2007</v>
      </c>
      <c r="B8342" s="7">
        <v>11</v>
      </c>
      <c r="C8342" s="8" t="s">
        <v>44</v>
      </c>
      <c r="D8342" s="9" t="s">
        <v>9</v>
      </c>
      <c r="E8342" s="9" t="s">
        <v>10</v>
      </c>
      <c r="F8342" s="10">
        <v>1935916</v>
      </c>
    </row>
    <row r="8343" spans="1:6" x14ac:dyDescent="0.25">
      <c r="A8343" s="7">
        <v>2007</v>
      </c>
      <c r="B8343" s="7">
        <v>11</v>
      </c>
      <c r="C8343" s="8" t="s">
        <v>44</v>
      </c>
      <c r="D8343" s="9" t="s">
        <v>9</v>
      </c>
      <c r="E8343" s="9" t="s">
        <v>13</v>
      </c>
      <c r="F8343" s="10">
        <v>8340</v>
      </c>
    </row>
    <row r="8344" spans="1:6" x14ac:dyDescent="0.25">
      <c r="A8344" s="7">
        <v>2007</v>
      </c>
      <c r="B8344" s="7">
        <v>11</v>
      </c>
      <c r="C8344" s="8" t="s">
        <v>44</v>
      </c>
      <c r="D8344" s="9" t="s">
        <v>9</v>
      </c>
      <c r="E8344" s="9" t="s">
        <v>11</v>
      </c>
      <c r="F8344" s="10">
        <v>7426</v>
      </c>
    </row>
    <row r="8345" spans="1:6" x14ac:dyDescent="0.25">
      <c r="A8345" s="7">
        <v>2007</v>
      </c>
      <c r="B8345" s="7">
        <v>11</v>
      </c>
      <c r="C8345" s="8" t="s">
        <v>44</v>
      </c>
      <c r="D8345" s="9" t="s">
        <v>9</v>
      </c>
      <c r="E8345" s="9" t="s">
        <v>71</v>
      </c>
      <c r="F8345" s="10">
        <v>18.309999999999999</v>
      </c>
    </row>
    <row r="8346" spans="1:6" x14ac:dyDescent="0.25">
      <c r="A8346" s="7">
        <v>2007</v>
      </c>
      <c r="B8346" s="7">
        <v>11</v>
      </c>
      <c r="C8346" s="8" t="s">
        <v>44</v>
      </c>
      <c r="D8346" s="9" t="s">
        <v>14</v>
      </c>
      <c r="E8346" s="9" t="s">
        <v>10</v>
      </c>
      <c r="F8346" s="10">
        <v>1926660</v>
      </c>
    </row>
    <row r="8347" spans="1:6" x14ac:dyDescent="0.25">
      <c r="A8347" s="7">
        <v>2007</v>
      </c>
      <c r="B8347" s="7">
        <v>11</v>
      </c>
      <c r="C8347" s="8" t="s">
        <v>44</v>
      </c>
      <c r="D8347" s="9" t="s">
        <v>14</v>
      </c>
      <c r="E8347" s="9" t="s">
        <v>13</v>
      </c>
      <c r="F8347" s="10">
        <v>8117</v>
      </c>
    </row>
    <row r="8348" spans="1:6" x14ac:dyDescent="0.25">
      <c r="A8348" s="7">
        <v>2007</v>
      </c>
      <c r="B8348" s="7">
        <v>11</v>
      </c>
      <c r="C8348" s="8" t="s">
        <v>44</v>
      </c>
      <c r="D8348" s="9" t="s">
        <v>14</v>
      </c>
      <c r="E8348" s="9" t="s">
        <v>11</v>
      </c>
      <c r="F8348" s="10">
        <v>169</v>
      </c>
    </row>
    <row r="8349" spans="1:6" x14ac:dyDescent="0.25">
      <c r="A8349" s="7">
        <v>2007</v>
      </c>
      <c r="B8349" s="7">
        <v>11</v>
      </c>
      <c r="C8349" s="8" t="s">
        <v>44</v>
      </c>
      <c r="D8349" s="9" t="s">
        <v>69</v>
      </c>
      <c r="E8349" s="9" t="s">
        <v>13</v>
      </c>
      <c r="F8349" s="10">
        <v>52</v>
      </c>
    </row>
    <row r="8350" spans="1:6" x14ac:dyDescent="0.25">
      <c r="A8350" s="7">
        <v>2007</v>
      </c>
      <c r="B8350" s="7">
        <v>11</v>
      </c>
      <c r="C8350" s="8" t="s">
        <v>44</v>
      </c>
      <c r="D8350" s="9" t="s">
        <v>70</v>
      </c>
      <c r="E8350" s="9" t="s">
        <v>10</v>
      </c>
      <c r="F8350" s="10">
        <v>9256</v>
      </c>
    </row>
    <row r="8351" spans="1:6" x14ac:dyDescent="0.25">
      <c r="A8351" s="7">
        <v>2007</v>
      </c>
      <c r="B8351" s="7">
        <v>11</v>
      </c>
      <c r="C8351" s="8" t="s">
        <v>44</v>
      </c>
      <c r="D8351" s="9" t="s">
        <v>70</v>
      </c>
      <c r="E8351" s="9" t="s">
        <v>13</v>
      </c>
      <c r="F8351" s="10">
        <v>171</v>
      </c>
    </row>
    <row r="8352" spans="1:6" x14ac:dyDescent="0.25">
      <c r="A8352" s="7">
        <v>2007</v>
      </c>
      <c r="B8352" s="7">
        <v>11</v>
      </c>
      <c r="C8352" s="8" t="s">
        <v>44</v>
      </c>
      <c r="D8352" s="9" t="s">
        <v>70</v>
      </c>
      <c r="E8352" s="9" t="s">
        <v>11</v>
      </c>
      <c r="F8352" s="10">
        <v>7257</v>
      </c>
    </row>
    <row r="8353" spans="1:6" x14ac:dyDescent="0.25">
      <c r="A8353" s="7">
        <v>2007</v>
      </c>
      <c r="B8353" s="7">
        <v>11</v>
      </c>
      <c r="C8353" s="8" t="s">
        <v>44</v>
      </c>
      <c r="D8353" s="9" t="s">
        <v>70</v>
      </c>
      <c r="E8353" s="9" t="s">
        <v>71</v>
      </c>
      <c r="F8353" s="10">
        <v>18.309999999999999</v>
      </c>
    </row>
    <row r="8354" spans="1:6" x14ac:dyDescent="0.25">
      <c r="A8354" s="7">
        <v>2007</v>
      </c>
      <c r="B8354" s="7">
        <v>11</v>
      </c>
      <c r="C8354" s="8" t="s">
        <v>45</v>
      </c>
      <c r="D8354" s="9" t="s">
        <v>9</v>
      </c>
      <c r="E8354" s="9" t="s">
        <v>10</v>
      </c>
      <c r="F8354" s="10">
        <v>1084113</v>
      </c>
    </row>
    <row r="8355" spans="1:6" x14ac:dyDescent="0.25">
      <c r="A8355" s="7">
        <v>2007</v>
      </c>
      <c r="B8355" s="7">
        <v>11</v>
      </c>
      <c r="C8355" s="8" t="s">
        <v>45</v>
      </c>
      <c r="D8355" s="9" t="s">
        <v>9</v>
      </c>
      <c r="E8355" s="9" t="s">
        <v>13</v>
      </c>
      <c r="F8355" s="10">
        <v>5328</v>
      </c>
    </row>
    <row r="8356" spans="1:6" x14ac:dyDescent="0.25">
      <c r="A8356" s="7">
        <v>2007</v>
      </c>
      <c r="B8356" s="7">
        <v>11</v>
      </c>
      <c r="C8356" s="8" t="s">
        <v>45</v>
      </c>
      <c r="D8356" s="9" t="s">
        <v>9</v>
      </c>
      <c r="E8356" s="9" t="s">
        <v>11</v>
      </c>
      <c r="F8356" s="10">
        <v>101276</v>
      </c>
    </row>
    <row r="8357" spans="1:6" x14ac:dyDescent="0.25">
      <c r="A8357" s="7">
        <v>2007</v>
      </c>
      <c r="B8357" s="7">
        <v>11</v>
      </c>
      <c r="C8357" s="8" t="s">
        <v>45</v>
      </c>
      <c r="D8357" s="9" t="s">
        <v>9</v>
      </c>
      <c r="E8357" s="9" t="s">
        <v>71</v>
      </c>
      <c r="F8357" s="10">
        <v>0</v>
      </c>
    </row>
    <row r="8358" spans="1:6" x14ac:dyDescent="0.25">
      <c r="A8358" s="7">
        <v>2007</v>
      </c>
      <c r="B8358" s="7">
        <v>11</v>
      </c>
      <c r="C8358" s="8" t="s">
        <v>45</v>
      </c>
      <c r="D8358" s="9" t="s">
        <v>14</v>
      </c>
      <c r="E8358" s="9" t="s">
        <v>10</v>
      </c>
      <c r="F8358" s="10">
        <v>1083365</v>
      </c>
    </row>
    <row r="8359" spans="1:6" x14ac:dyDescent="0.25">
      <c r="A8359" s="7">
        <v>2007</v>
      </c>
      <c r="B8359" s="7">
        <v>11</v>
      </c>
      <c r="C8359" s="8" t="s">
        <v>45</v>
      </c>
      <c r="D8359" s="9" t="s">
        <v>14</v>
      </c>
      <c r="E8359" s="9" t="s">
        <v>13</v>
      </c>
      <c r="F8359" s="10">
        <v>5312</v>
      </c>
    </row>
    <row r="8360" spans="1:6" x14ac:dyDescent="0.25">
      <c r="A8360" s="7">
        <v>2007</v>
      </c>
      <c r="B8360" s="7">
        <v>11</v>
      </c>
      <c r="C8360" s="8" t="s">
        <v>45</v>
      </c>
      <c r="D8360" s="9" t="s">
        <v>14</v>
      </c>
      <c r="E8360" s="9" t="s">
        <v>11</v>
      </c>
      <c r="F8360" s="10">
        <v>98462</v>
      </c>
    </row>
    <row r="8361" spans="1:6" x14ac:dyDescent="0.25">
      <c r="A8361" s="7">
        <v>2007</v>
      </c>
      <c r="B8361" s="7">
        <v>11</v>
      </c>
      <c r="C8361" s="8" t="s">
        <v>45</v>
      </c>
      <c r="D8361" s="9" t="s">
        <v>14</v>
      </c>
      <c r="E8361" s="9" t="s">
        <v>71</v>
      </c>
      <c r="F8361" s="10">
        <v>0</v>
      </c>
    </row>
    <row r="8362" spans="1:6" x14ac:dyDescent="0.25">
      <c r="A8362" s="7">
        <v>2007</v>
      </c>
      <c r="B8362" s="7">
        <v>11</v>
      </c>
      <c r="C8362" s="8" t="s">
        <v>45</v>
      </c>
      <c r="D8362" s="9" t="s">
        <v>15</v>
      </c>
      <c r="E8362" s="9" t="s">
        <v>11</v>
      </c>
      <c r="F8362" s="10">
        <v>103</v>
      </c>
    </row>
    <row r="8363" spans="1:6" x14ac:dyDescent="0.25">
      <c r="A8363" s="7">
        <v>2007</v>
      </c>
      <c r="B8363" s="7">
        <v>11</v>
      </c>
      <c r="C8363" s="8" t="s">
        <v>45</v>
      </c>
      <c r="D8363" s="9" t="s">
        <v>69</v>
      </c>
      <c r="E8363" s="9" t="s">
        <v>13</v>
      </c>
      <c r="F8363" s="10">
        <v>16</v>
      </c>
    </row>
    <row r="8364" spans="1:6" x14ac:dyDescent="0.25">
      <c r="A8364" s="7">
        <v>2007</v>
      </c>
      <c r="B8364" s="7">
        <v>11</v>
      </c>
      <c r="C8364" s="8" t="s">
        <v>45</v>
      </c>
      <c r="D8364" s="9" t="s">
        <v>69</v>
      </c>
      <c r="E8364" s="9" t="s">
        <v>11</v>
      </c>
      <c r="F8364" s="10">
        <v>2711</v>
      </c>
    </row>
    <row r="8365" spans="1:6" x14ac:dyDescent="0.25">
      <c r="A8365" s="7">
        <v>2007</v>
      </c>
      <c r="B8365" s="7">
        <v>11</v>
      </c>
      <c r="C8365" s="8" t="s">
        <v>45</v>
      </c>
      <c r="D8365" s="9" t="s">
        <v>70</v>
      </c>
      <c r="E8365" s="9" t="s">
        <v>10</v>
      </c>
      <c r="F8365" s="10">
        <v>748</v>
      </c>
    </row>
    <row r="8366" spans="1:6" x14ac:dyDescent="0.25">
      <c r="A8366" s="7">
        <v>2007</v>
      </c>
      <c r="B8366" s="7">
        <v>11</v>
      </c>
      <c r="C8366" s="8" t="s">
        <v>46</v>
      </c>
      <c r="D8366" s="9" t="s">
        <v>9</v>
      </c>
      <c r="E8366" s="9" t="s">
        <v>10</v>
      </c>
      <c r="F8366" s="10">
        <v>151340</v>
      </c>
    </row>
    <row r="8367" spans="1:6" x14ac:dyDescent="0.25">
      <c r="A8367" s="7">
        <v>2007</v>
      </c>
      <c r="B8367" s="7">
        <v>11</v>
      </c>
      <c r="C8367" s="8" t="s">
        <v>46</v>
      </c>
      <c r="D8367" s="9" t="s">
        <v>9</v>
      </c>
      <c r="E8367" s="9" t="s">
        <v>13</v>
      </c>
      <c r="F8367" s="10">
        <v>2101</v>
      </c>
    </row>
    <row r="8368" spans="1:6" x14ac:dyDescent="0.25">
      <c r="A8368" s="7">
        <v>2007</v>
      </c>
      <c r="B8368" s="7">
        <v>11</v>
      </c>
      <c r="C8368" s="8" t="s">
        <v>46</v>
      </c>
      <c r="D8368" s="9" t="s">
        <v>9</v>
      </c>
      <c r="E8368" s="9" t="s">
        <v>11</v>
      </c>
      <c r="F8368" s="10">
        <v>2872274</v>
      </c>
    </row>
    <row r="8369" spans="1:6" x14ac:dyDescent="0.25">
      <c r="A8369" s="7">
        <v>2007</v>
      </c>
      <c r="B8369" s="7">
        <v>11</v>
      </c>
      <c r="C8369" s="8" t="s">
        <v>46</v>
      </c>
      <c r="D8369" s="9" t="s">
        <v>14</v>
      </c>
      <c r="E8369" s="9" t="s">
        <v>10</v>
      </c>
      <c r="F8369" s="10">
        <v>151340</v>
      </c>
    </row>
    <row r="8370" spans="1:6" x14ac:dyDescent="0.25">
      <c r="A8370" s="7">
        <v>2007</v>
      </c>
      <c r="B8370" s="7">
        <v>11</v>
      </c>
      <c r="C8370" s="8" t="s">
        <v>46</v>
      </c>
      <c r="D8370" s="9" t="s">
        <v>14</v>
      </c>
      <c r="E8370" s="9" t="s">
        <v>13</v>
      </c>
      <c r="F8370" s="10">
        <v>1977</v>
      </c>
    </row>
    <row r="8371" spans="1:6" x14ac:dyDescent="0.25">
      <c r="A8371" s="7">
        <v>2007</v>
      </c>
      <c r="B8371" s="7">
        <v>11</v>
      </c>
      <c r="C8371" s="8" t="s">
        <v>46</v>
      </c>
      <c r="D8371" s="9" t="s">
        <v>14</v>
      </c>
      <c r="E8371" s="9" t="s">
        <v>11</v>
      </c>
      <c r="F8371" s="10">
        <v>914</v>
      </c>
    </row>
    <row r="8372" spans="1:6" x14ac:dyDescent="0.25">
      <c r="A8372" s="7">
        <v>2007</v>
      </c>
      <c r="B8372" s="7">
        <v>11</v>
      </c>
      <c r="C8372" s="8" t="s">
        <v>46</v>
      </c>
      <c r="D8372" s="9" t="s">
        <v>72</v>
      </c>
      <c r="E8372" s="9" t="s">
        <v>13</v>
      </c>
      <c r="F8372" s="10">
        <v>51</v>
      </c>
    </row>
    <row r="8373" spans="1:6" x14ac:dyDescent="0.25">
      <c r="A8373" s="7">
        <v>2007</v>
      </c>
      <c r="B8373" s="7">
        <v>11</v>
      </c>
      <c r="C8373" s="8" t="s">
        <v>46</v>
      </c>
      <c r="D8373" s="9" t="s">
        <v>72</v>
      </c>
      <c r="E8373" s="9" t="s">
        <v>11</v>
      </c>
      <c r="F8373" s="10">
        <v>2827457</v>
      </c>
    </row>
    <row r="8374" spans="1:6" x14ac:dyDescent="0.25">
      <c r="A8374" s="7">
        <v>2007</v>
      </c>
      <c r="B8374" s="7">
        <v>11</v>
      </c>
      <c r="C8374" s="8" t="s">
        <v>46</v>
      </c>
      <c r="D8374" s="9" t="s">
        <v>69</v>
      </c>
      <c r="E8374" s="9" t="s">
        <v>13</v>
      </c>
      <c r="F8374" s="10">
        <v>27</v>
      </c>
    </row>
    <row r="8375" spans="1:6" x14ac:dyDescent="0.25">
      <c r="A8375" s="7">
        <v>2007</v>
      </c>
      <c r="B8375" s="7">
        <v>11</v>
      </c>
      <c r="C8375" s="8" t="s">
        <v>46</v>
      </c>
      <c r="D8375" s="9" t="s">
        <v>70</v>
      </c>
      <c r="E8375" s="9" t="s">
        <v>13</v>
      </c>
      <c r="F8375" s="10">
        <v>46</v>
      </c>
    </row>
    <row r="8376" spans="1:6" x14ac:dyDescent="0.25">
      <c r="A8376" s="7">
        <v>2007</v>
      </c>
      <c r="B8376" s="7">
        <v>11</v>
      </c>
      <c r="C8376" s="8" t="s">
        <v>46</v>
      </c>
      <c r="D8376" s="9" t="s">
        <v>70</v>
      </c>
      <c r="E8376" s="9" t="s">
        <v>11</v>
      </c>
      <c r="F8376" s="10">
        <v>43903</v>
      </c>
    </row>
    <row r="8377" spans="1:6" x14ac:dyDescent="0.25">
      <c r="A8377" s="7">
        <v>2007</v>
      </c>
      <c r="B8377" s="7">
        <v>11</v>
      </c>
      <c r="C8377" s="8" t="s">
        <v>47</v>
      </c>
      <c r="D8377" s="9" t="s">
        <v>9</v>
      </c>
      <c r="E8377" s="9" t="s">
        <v>10</v>
      </c>
      <c r="F8377" s="10">
        <v>360995</v>
      </c>
    </row>
    <row r="8378" spans="1:6" x14ac:dyDescent="0.25">
      <c r="A8378" s="7">
        <v>2007</v>
      </c>
      <c r="B8378" s="7">
        <v>11</v>
      </c>
      <c r="C8378" s="8" t="s">
        <v>47</v>
      </c>
      <c r="D8378" s="9" t="s">
        <v>9</v>
      </c>
      <c r="E8378" s="9" t="s">
        <v>13</v>
      </c>
      <c r="F8378" s="10">
        <v>20972</v>
      </c>
    </row>
    <row r="8379" spans="1:6" x14ac:dyDescent="0.25">
      <c r="A8379" s="7">
        <v>2007</v>
      </c>
      <c r="B8379" s="7">
        <v>11</v>
      </c>
      <c r="C8379" s="8" t="s">
        <v>47</v>
      </c>
      <c r="D8379" s="9" t="s">
        <v>9</v>
      </c>
      <c r="E8379" s="9" t="s">
        <v>11</v>
      </c>
      <c r="F8379" s="10">
        <v>10663359</v>
      </c>
    </row>
    <row r="8380" spans="1:6" x14ac:dyDescent="0.25">
      <c r="A8380" s="7">
        <v>2007</v>
      </c>
      <c r="B8380" s="7">
        <v>11</v>
      </c>
      <c r="C8380" s="8" t="s">
        <v>47</v>
      </c>
      <c r="D8380" s="9" t="s">
        <v>9</v>
      </c>
      <c r="E8380" s="9" t="s">
        <v>71</v>
      </c>
      <c r="F8380" s="10">
        <v>155.59</v>
      </c>
    </row>
    <row r="8381" spans="1:6" x14ac:dyDescent="0.25">
      <c r="A8381" s="7">
        <v>2007</v>
      </c>
      <c r="B8381" s="7">
        <v>11</v>
      </c>
      <c r="C8381" s="8" t="s">
        <v>47</v>
      </c>
      <c r="D8381" s="9" t="s">
        <v>14</v>
      </c>
      <c r="E8381" s="9" t="s">
        <v>10</v>
      </c>
      <c r="F8381" s="10">
        <v>304</v>
      </c>
    </row>
    <row r="8382" spans="1:6" x14ac:dyDescent="0.25">
      <c r="A8382" s="7">
        <v>2007</v>
      </c>
      <c r="B8382" s="7">
        <v>11</v>
      </c>
      <c r="C8382" s="8" t="s">
        <v>47</v>
      </c>
      <c r="D8382" s="9" t="s">
        <v>14</v>
      </c>
      <c r="E8382" s="9" t="s">
        <v>13</v>
      </c>
      <c r="F8382" s="10">
        <v>394</v>
      </c>
    </row>
    <row r="8383" spans="1:6" x14ac:dyDescent="0.25">
      <c r="A8383" s="7">
        <v>2007</v>
      </c>
      <c r="B8383" s="7">
        <v>11</v>
      </c>
      <c r="C8383" s="8" t="s">
        <v>47</v>
      </c>
      <c r="D8383" s="9" t="s">
        <v>14</v>
      </c>
      <c r="E8383" s="9" t="s">
        <v>11</v>
      </c>
      <c r="F8383" s="10">
        <v>16062</v>
      </c>
    </row>
    <row r="8384" spans="1:6" x14ac:dyDescent="0.25">
      <c r="A8384" s="7">
        <v>2007</v>
      </c>
      <c r="B8384" s="7">
        <v>11</v>
      </c>
      <c r="C8384" s="8" t="s">
        <v>47</v>
      </c>
      <c r="D8384" s="9" t="s">
        <v>72</v>
      </c>
      <c r="E8384" s="9" t="s">
        <v>10</v>
      </c>
      <c r="F8384" s="10">
        <v>294216</v>
      </c>
    </row>
    <row r="8385" spans="1:6" x14ac:dyDescent="0.25">
      <c r="A8385" s="7">
        <v>2007</v>
      </c>
      <c r="B8385" s="7">
        <v>11</v>
      </c>
      <c r="C8385" s="8" t="s">
        <v>47</v>
      </c>
      <c r="D8385" s="9" t="s">
        <v>72</v>
      </c>
      <c r="E8385" s="9" t="s">
        <v>13</v>
      </c>
      <c r="F8385" s="10">
        <v>16229</v>
      </c>
    </row>
    <row r="8386" spans="1:6" x14ac:dyDescent="0.25">
      <c r="A8386" s="7">
        <v>2007</v>
      </c>
      <c r="B8386" s="7">
        <v>11</v>
      </c>
      <c r="C8386" s="8" t="s">
        <v>47</v>
      </c>
      <c r="D8386" s="9" t="s">
        <v>72</v>
      </c>
      <c r="E8386" s="9" t="s">
        <v>11</v>
      </c>
      <c r="F8386" s="10">
        <v>6855410</v>
      </c>
    </row>
    <row r="8387" spans="1:6" x14ac:dyDescent="0.25">
      <c r="A8387" s="7">
        <v>2007</v>
      </c>
      <c r="B8387" s="7">
        <v>11</v>
      </c>
      <c r="C8387" s="8" t="s">
        <v>47</v>
      </c>
      <c r="D8387" s="9" t="s">
        <v>15</v>
      </c>
      <c r="E8387" s="9" t="s">
        <v>10</v>
      </c>
      <c r="F8387" s="10">
        <v>66475</v>
      </c>
    </row>
    <row r="8388" spans="1:6" x14ac:dyDescent="0.25">
      <c r="A8388" s="7">
        <v>2007</v>
      </c>
      <c r="B8388" s="7">
        <v>11</v>
      </c>
      <c r="C8388" s="8" t="s">
        <v>47</v>
      </c>
      <c r="D8388" s="9" t="s">
        <v>15</v>
      </c>
      <c r="E8388" s="9" t="s">
        <v>13</v>
      </c>
      <c r="F8388" s="10">
        <v>4282</v>
      </c>
    </row>
    <row r="8389" spans="1:6" x14ac:dyDescent="0.25">
      <c r="A8389" s="7">
        <v>2007</v>
      </c>
      <c r="B8389" s="7">
        <v>11</v>
      </c>
      <c r="C8389" s="8" t="s">
        <v>47</v>
      </c>
      <c r="D8389" s="9" t="s">
        <v>15</v>
      </c>
      <c r="E8389" s="9" t="s">
        <v>11</v>
      </c>
      <c r="F8389" s="10">
        <v>3446684</v>
      </c>
    </row>
    <row r="8390" spans="1:6" x14ac:dyDescent="0.25">
      <c r="A8390" s="7">
        <v>2007</v>
      </c>
      <c r="B8390" s="7">
        <v>11</v>
      </c>
      <c r="C8390" s="8" t="s">
        <v>47</v>
      </c>
      <c r="D8390" s="9" t="s">
        <v>15</v>
      </c>
      <c r="E8390" s="9" t="s">
        <v>71</v>
      </c>
      <c r="F8390" s="10">
        <v>0</v>
      </c>
    </row>
    <row r="8391" spans="1:6" x14ac:dyDescent="0.25">
      <c r="A8391" s="7">
        <v>2007</v>
      </c>
      <c r="B8391" s="7">
        <v>11</v>
      </c>
      <c r="C8391" s="8" t="s">
        <v>47</v>
      </c>
      <c r="D8391" s="9" t="s">
        <v>69</v>
      </c>
      <c r="E8391" s="9" t="s">
        <v>13</v>
      </c>
      <c r="F8391" s="10">
        <v>44</v>
      </c>
    </row>
    <row r="8392" spans="1:6" x14ac:dyDescent="0.25">
      <c r="A8392" s="7">
        <v>2007</v>
      </c>
      <c r="B8392" s="7">
        <v>11</v>
      </c>
      <c r="C8392" s="8" t="s">
        <v>47</v>
      </c>
      <c r="D8392" s="9" t="s">
        <v>69</v>
      </c>
      <c r="E8392" s="9" t="s">
        <v>11</v>
      </c>
      <c r="F8392" s="10">
        <v>34811</v>
      </c>
    </row>
    <row r="8393" spans="1:6" x14ac:dyDescent="0.25">
      <c r="A8393" s="7">
        <v>2007</v>
      </c>
      <c r="B8393" s="7">
        <v>11</v>
      </c>
      <c r="C8393" s="8" t="s">
        <v>47</v>
      </c>
      <c r="D8393" s="9" t="s">
        <v>70</v>
      </c>
      <c r="E8393" s="9" t="s">
        <v>13</v>
      </c>
      <c r="F8393" s="10">
        <v>23</v>
      </c>
    </row>
    <row r="8394" spans="1:6" x14ac:dyDescent="0.25">
      <c r="A8394" s="7">
        <v>2007</v>
      </c>
      <c r="B8394" s="7">
        <v>11</v>
      </c>
      <c r="C8394" s="8" t="s">
        <v>47</v>
      </c>
      <c r="D8394" s="9" t="s">
        <v>70</v>
      </c>
      <c r="E8394" s="9" t="s">
        <v>11</v>
      </c>
      <c r="F8394" s="10">
        <v>310392</v>
      </c>
    </row>
    <row r="8395" spans="1:6" x14ac:dyDescent="0.25">
      <c r="A8395" s="7">
        <v>2007</v>
      </c>
      <c r="B8395" s="7">
        <v>11</v>
      </c>
      <c r="C8395" s="8" t="s">
        <v>47</v>
      </c>
      <c r="D8395" s="9" t="s">
        <v>70</v>
      </c>
      <c r="E8395" s="9" t="s">
        <v>71</v>
      </c>
      <c r="F8395" s="10">
        <v>155.59</v>
      </c>
    </row>
    <row r="8396" spans="1:6" x14ac:dyDescent="0.25">
      <c r="A8396" s="7">
        <v>2007</v>
      </c>
      <c r="B8396" s="7">
        <v>11</v>
      </c>
      <c r="C8396" s="8" t="s">
        <v>48</v>
      </c>
      <c r="D8396" s="9" t="s">
        <v>9</v>
      </c>
      <c r="E8396" s="9" t="s">
        <v>10</v>
      </c>
      <c r="F8396" s="10">
        <v>1294656</v>
      </c>
    </row>
    <row r="8397" spans="1:6" x14ac:dyDescent="0.25">
      <c r="A8397" s="7">
        <v>2007</v>
      </c>
      <c r="B8397" s="7">
        <v>11</v>
      </c>
      <c r="C8397" s="8" t="s">
        <v>48</v>
      </c>
      <c r="D8397" s="9" t="s">
        <v>9</v>
      </c>
      <c r="E8397" s="9" t="s">
        <v>13</v>
      </c>
      <c r="F8397" s="10">
        <v>21297</v>
      </c>
    </row>
    <row r="8398" spans="1:6" x14ac:dyDescent="0.25">
      <c r="A8398" s="7">
        <v>2007</v>
      </c>
      <c r="B8398" s="7">
        <v>11</v>
      </c>
      <c r="C8398" s="8" t="s">
        <v>48</v>
      </c>
      <c r="D8398" s="9" t="s">
        <v>9</v>
      </c>
      <c r="E8398" s="9" t="s">
        <v>11</v>
      </c>
      <c r="F8398" s="10">
        <v>4319090</v>
      </c>
    </row>
    <row r="8399" spans="1:6" x14ac:dyDescent="0.25">
      <c r="A8399" s="7">
        <v>2007</v>
      </c>
      <c r="B8399" s="7">
        <v>11</v>
      </c>
      <c r="C8399" s="8" t="s">
        <v>48</v>
      </c>
      <c r="D8399" s="9" t="s">
        <v>14</v>
      </c>
      <c r="E8399" s="9" t="s">
        <v>10</v>
      </c>
      <c r="F8399" s="10">
        <v>1294656</v>
      </c>
    </row>
    <row r="8400" spans="1:6" x14ac:dyDescent="0.25">
      <c r="A8400" s="7">
        <v>2007</v>
      </c>
      <c r="B8400" s="7">
        <v>11</v>
      </c>
      <c r="C8400" s="8" t="s">
        <v>48</v>
      </c>
      <c r="D8400" s="9" t="s">
        <v>14</v>
      </c>
      <c r="E8400" s="9" t="s">
        <v>13</v>
      </c>
      <c r="F8400" s="10">
        <v>20623</v>
      </c>
    </row>
    <row r="8401" spans="1:6" x14ac:dyDescent="0.25">
      <c r="A8401" s="7">
        <v>2007</v>
      </c>
      <c r="B8401" s="7">
        <v>11</v>
      </c>
      <c r="C8401" s="8" t="s">
        <v>48</v>
      </c>
      <c r="D8401" s="9" t="s">
        <v>14</v>
      </c>
      <c r="E8401" s="9" t="s">
        <v>11</v>
      </c>
      <c r="F8401" s="10">
        <v>4083128</v>
      </c>
    </row>
    <row r="8402" spans="1:6" x14ac:dyDescent="0.25">
      <c r="A8402" s="7">
        <v>2007</v>
      </c>
      <c r="B8402" s="7">
        <v>11</v>
      </c>
      <c r="C8402" s="8" t="s">
        <v>48</v>
      </c>
      <c r="D8402" s="9" t="s">
        <v>72</v>
      </c>
      <c r="E8402" s="9" t="s">
        <v>13</v>
      </c>
      <c r="F8402" s="10">
        <v>674</v>
      </c>
    </row>
    <row r="8403" spans="1:6" x14ac:dyDescent="0.25">
      <c r="A8403" s="7">
        <v>2007</v>
      </c>
      <c r="B8403" s="7">
        <v>11</v>
      </c>
      <c r="C8403" s="8" t="s">
        <v>48</v>
      </c>
      <c r="D8403" s="9" t="s">
        <v>72</v>
      </c>
      <c r="E8403" s="9" t="s">
        <v>11</v>
      </c>
      <c r="F8403" s="10">
        <v>6732</v>
      </c>
    </row>
    <row r="8404" spans="1:6" x14ac:dyDescent="0.25">
      <c r="A8404" s="7">
        <v>2007</v>
      </c>
      <c r="B8404" s="7">
        <v>11</v>
      </c>
      <c r="C8404" s="8" t="s">
        <v>48</v>
      </c>
      <c r="D8404" s="9" t="s">
        <v>15</v>
      </c>
      <c r="E8404" s="9" t="s">
        <v>11</v>
      </c>
      <c r="F8404" s="10">
        <v>174982</v>
      </c>
    </row>
    <row r="8405" spans="1:6" x14ac:dyDescent="0.25">
      <c r="A8405" s="7">
        <v>2007</v>
      </c>
      <c r="B8405" s="7">
        <v>11</v>
      </c>
      <c r="C8405" s="8" t="s">
        <v>48</v>
      </c>
      <c r="D8405" s="9" t="s">
        <v>69</v>
      </c>
      <c r="E8405" s="9" t="s">
        <v>11</v>
      </c>
      <c r="F8405" s="10">
        <v>40981</v>
      </c>
    </row>
    <row r="8406" spans="1:6" x14ac:dyDescent="0.25">
      <c r="A8406" s="7">
        <v>2007</v>
      </c>
      <c r="B8406" s="7">
        <v>11</v>
      </c>
      <c r="C8406" s="8" t="s">
        <v>48</v>
      </c>
      <c r="D8406" s="9" t="s">
        <v>70</v>
      </c>
      <c r="E8406" s="9" t="s">
        <v>13</v>
      </c>
      <c r="F8406" s="10">
        <v>0</v>
      </c>
    </row>
    <row r="8407" spans="1:6" x14ac:dyDescent="0.25">
      <c r="A8407" s="7">
        <v>2007</v>
      </c>
      <c r="B8407" s="7">
        <v>11</v>
      </c>
      <c r="C8407" s="8" t="s">
        <v>48</v>
      </c>
      <c r="D8407" s="9" t="s">
        <v>70</v>
      </c>
      <c r="E8407" s="9" t="s">
        <v>11</v>
      </c>
      <c r="F8407" s="10">
        <v>13267</v>
      </c>
    </row>
    <row r="8408" spans="1:6" x14ac:dyDescent="0.25">
      <c r="A8408" s="7">
        <v>2007</v>
      </c>
      <c r="B8408" s="7">
        <v>11</v>
      </c>
      <c r="C8408" s="8" t="s">
        <v>49</v>
      </c>
      <c r="D8408" s="9" t="s">
        <v>9</v>
      </c>
      <c r="E8408" s="9" t="s">
        <v>10</v>
      </c>
      <c r="F8408" s="10">
        <v>308985</v>
      </c>
    </row>
    <row r="8409" spans="1:6" x14ac:dyDescent="0.25">
      <c r="A8409" s="7">
        <v>2007</v>
      </c>
      <c r="B8409" s="7">
        <v>11</v>
      </c>
      <c r="C8409" s="8" t="s">
        <v>49</v>
      </c>
      <c r="D8409" s="9" t="s">
        <v>9</v>
      </c>
      <c r="E8409" s="9" t="s">
        <v>13</v>
      </c>
      <c r="F8409" s="10">
        <v>2404</v>
      </c>
    </row>
    <row r="8410" spans="1:6" x14ac:dyDescent="0.25">
      <c r="A8410" s="7">
        <v>2007</v>
      </c>
      <c r="B8410" s="7">
        <v>11</v>
      </c>
      <c r="C8410" s="8" t="s">
        <v>49</v>
      </c>
      <c r="D8410" s="9" t="s">
        <v>9</v>
      </c>
      <c r="E8410" s="9" t="s">
        <v>11</v>
      </c>
      <c r="F8410" s="10">
        <v>10097819</v>
      </c>
    </row>
    <row r="8411" spans="1:6" x14ac:dyDescent="0.25">
      <c r="A8411" s="7">
        <v>2007</v>
      </c>
      <c r="B8411" s="7">
        <v>11</v>
      </c>
      <c r="C8411" s="8" t="s">
        <v>49</v>
      </c>
      <c r="D8411" s="9" t="s">
        <v>9</v>
      </c>
      <c r="E8411" s="9" t="s">
        <v>71</v>
      </c>
      <c r="F8411" s="10">
        <v>1.93</v>
      </c>
    </row>
    <row r="8412" spans="1:6" x14ac:dyDescent="0.25">
      <c r="A8412" s="7">
        <v>2007</v>
      </c>
      <c r="B8412" s="7">
        <v>11</v>
      </c>
      <c r="C8412" s="8" t="s">
        <v>49</v>
      </c>
      <c r="D8412" s="9" t="s">
        <v>9</v>
      </c>
      <c r="E8412" s="9" t="s">
        <v>73</v>
      </c>
      <c r="F8412" s="10">
        <v>1014.88</v>
      </c>
    </row>
    <row r="8413" spans="1:6" x14ac:dyDescent="0.25">
      <c r="A8413" s="7">
        <v>2007</v>
      </c>
      <c r="B8413" s="7">
        <v>11</v>
      </c>
      <c r="C8413" s="8" t="s">
        <v>49</v>
      </c>
      <c r="D8413" s="9" t="s">
        <v>14</v>
      </c>
      <c r="E8413" s="9" t="s">
        <v>10</v>
      </c>
      <c r="F8413" s="10">
        <v>308985</v>
      </c>
    </row>
    <row r="8414" spans="1:6" x14ac:dyDescent="0.25">
      <c r="A8414" s="7">
        <v>2007</v>
      </c>
      <c r="B8414" s="7">
        <v>11</v>
      </c>
      <c r="C8414" s="8" t="s">
        <v>49</v>
      </c>
      <c r="D8414" s="9" t="s">
        <v>14</v>
      </c>
      <c r="E8414" s="9" t="s">
        <v>13</v>
      </c>
      <c r="F8414" s="10">
        <v>2401</v>
      </c>
    </row>
    <row r="8415" spans="1:6" x14ac:dyDescent="0.25">
      <c r="A8415" s="7">
        <v>2007</v>
      </c>
      <c r="B8415" s="7">
        <v>11</v>
      </c>
      <c r="C8415" s="8" t="s">
        <v>49</v>
      </c>
      <c r="D8415" s="9" t="s">
        <v>14</v>
      </c>
      <c r="E8415" s="9" t="s">
        <v>11</v>
      </c>
      <c r="F8415" s="10">
        <v>7324180</v>
      </c>
    </row>
    <row r="8416" spans="1:6" x14ac:dyDescent="0.25">
      <c r="A8416" s="7">
        <v>2007</v>
      </c>
      <c r="B8416" s="7">
        <v>11</v>
      </c>
      <c r="C8416" s="8" t="s">
        <v>49</v>
      </c>
      <c r="D8416" s="9" t="s">
        <v>72</v>
      </c>
      <c r="E8416" s="9" t="s">
        <v>13</v>
      </c>
      <c r="F8416" s="10">
        <v>0</v>
      </c>
    </row>
    <row r="8417" spans="1:6" x14ac:dyDescent="0.25">
      <c r="A8417" s="7">
        <v>2007</v>
      </c>
      <c r="B8417" s="7">
        <v>11</v>
      </c>
      <c r="C8417" s="8" t="s">
        <v>49</v>
      </c>
      <c r="D8417" s="9" t="s">
        <v>72</v>
      </c>
      <c r="E8417" s="9" t="s">
        <v>11</v>
      </c>
      <c r="F8417" s="10">
        <v>1368436</v>
      </c>
    </row>
    <row r="8418" spans="1:6" x14ac:dyDescent="0.25">
      <c r="A8418" s="7">
        <v>2007</v>
      </c>
      <c r="B8418" s="7">
        <v>11</v>
      </c>
      <c r="C8418" s="8" t="s">
        <v>49</v>
      </c>
      <c r="D8418" s="9" t="s">
        <v>72</v>
      </c>
      <c r="E8418" s="9" t="s">
        <v>73</v>
      </c>
      <c r="F8418" s="10">
        <v>1014.88</v>
      </c>
    </row>
    <row r="8419" spans="1:6" x14ac:dyDescent="0.25">
      <c r="A8419" s="7">
        <v>2007</v>
      </c>
      <c r="B8419" s="7">
        <v>11</v>
      </c>
      <c r="C8419" s="8" t="s">
        <v>49</v>
      </c>
      <c r="D8419" s="9" t="s">
        <v>15</v>
      </c>
      <c r="E8419" s="9" t="s">
        <v>13</v>
      </c>
      <c r="F8419" s="10">
        <v>3</v>
      </c>
    </row>
    <row r="8420" spans="1:6" x14ac:dyDescent="0.25">
      <c r="A8420" s="7">
        <v>2007</v>
      </c>
      <c r="B8420" s="7">
        <v>11</v>
      </c>
      <c r="C8420" s="8" t="s">
        <v>49</v>
      </c>
      <c r="D8420" s="9" t="s">
        <v>15</v>
      </c>
      <c r="E8420" s="9" t="s">
        <v>11</v>
      </c>
      <c r="F8420" s="10">
        <v>1194081</v>
      </c>
    </row>
    <row r="8421" spans="1:6" x14ac:dyDescent="0.25">
      <c r="A8421" s="7">
        <v>2007</v>
      </c>
      <c r="B8421" s="7">
        <v>11</v>
      </c>
      <c r="C8421" s="8" t="s">
        <v>49</v>
      </c>
      <c r="D8421" s="9" t="s">
        <v>15</v>
      </c>
      <c r="E8421" s="9" t="s">
        <v>71</v>
      </c>
      <c r="F8421" s="10">
        <v>1.93</v>
      </c>
    </row>
    <row r="8422" spans="1:6" x14ac:dyDescent="0.25">
      <c r="A8422" s="7">
        <v>2007</v>
      </c>
      <c r="B8422" s="7">
        <v>11</v>
      </c>
      <c r="C8422" s="8" t="s">
        <v>49</v>
      </c>
      <c r="D8422" s="9" t="s">
        <v>70</v>
      </c>
      <c r="E8422" s="9" t="s">
        <v>11</v>
      </c>
      <c r="F8422" s="10">
        <v>211122</v>
      </c>
    </row>
    <row r="8423" spans="1:6" x14ac:dyDescent="0.25">
      <c r="A8423" s="7">
        <v>2007</v>
      </c>
      <c r="B8423" s="7">
        <v>11</v>
      </c>
      <c r="C8423" s="8" t="s">
        <v>50</v>
      </c>
      <c r="D8423" s="9" t="s">
        <v>9</v>
      </c>
      <c r="E8423" s="9" t="s">
        <v>10</v>
      </c>
      <c r="F8423" s="10">
        <v>744200</v>
      </c>
    </row>
    <row r="8424" spans="1:6" x14ac:dyDescent="0.25">
      <c r="A8424" s="7">
        <v>2007</v>
      </c>
      <c r="B8424" s="7">
        <v>11</v>
      </c>
      <c r="C8424" s="8" t="s">
        <v>50</v>
      </c>
      <c r="D8424" s="9" t="s">
        <v>9</v>
      </c>
      <c r="E8424" s="9" t="s">
        <v>13</v>
      </c>
      <c r="F8424" s="10">
        <v>215323</v>
      </c>
    </row>
    <row r="8425" spans="1:6" x14ac:dyDescent="0.25">
      <c r="A8425" s="7">
        <v>2007</v>
      </c>
      <c r="B8425" s="7">
        <v>11</v>
      </c>
      <c r="C8425" s="8" t="s">
        <v>50</v>
      </c>
      <c r="D8425" s="9" t="s">
        <v>9</v>
      </c>
      <c r="E8425" s="9" t="s">
        <v>11</v>
      </c>
      <c r="F8425" s="10">
        <v>25994462</v>
      </c>
    </row>
    <row r="8426" spans="1:6" x14ac:dyDescent="0.25">
      <c r="A8426" s="7">
        <v>2007</v>
      </c>
      <c r="B8426" s="7">
        <v>11</v>
      </c>
      <c r="C8426" s="8" t="s">
        <v>50</v>
      </c>
      <c r="D8426" s="9" t="s">
        <v>14</v>
      </c>
      <c r="E8426" s="9" t="s">
        <v>10</v>
      </c>
      <c r="F8426" s="10">
        <v>55562</v>
      </c>
    </row>
    <row r="8427" spans="1:6" x14ac:dyDescent="0.25">
      <c r="A8427" s="7">
        <v>2007</v>
      </c>
      <c r="B8427" s="7">
        <v>11</v>
      </c>
      <c r="C8427" s="8" t="s">
        <v>50</v>
      </c>
      <c r="D8427" s="9" t="s">
        <v>14</v>
      </c>
      <c r="E8427" s="9" t="s">
        <v>13</v>
      </c>
      <c r="F8427" s="10">
        <v>154757</v>
      </c>
    </row>
    <row r="8428" spans="1:6" x14ac:dyDescent="0.25">
      <c r="A8428" s="7">
        <v>2007</v>
      </c>
      <c r="B8428" s="7">
        <v>11</v>
      </c>
      <c r="C8428" s="8" t="s">
        <v>50</v>
      </c>
      <c r="D8428" s="9" t="s">
        <v>14</v>
      </c>
      <c r="E8428" s="9" t="s">
        <v>11</v>
      </c>
      <c r="F8428" s="10">
        <v>9272574</v>
      </c>
    </row>
    <row r="8429" spans="1:6" x14ac:dyDescent="0.25">
      <c r="A8429" s="7">
        <v>2007</v>
      </c>
      <c r="B8429" s="7">
        <v>11</v>
      </c>
      <c r="C8429" s="8" t="s">
        <v>50</v>
      </c>
      <c r="D8429" s="9" t="s">
        <v>72</v>
      </c>
      <c r="E8429" s="9" t="s">
        <v>10</v>
      </c>
      <c r="F8429" s="10">
        <v>652793</v>
      </c>
    </row>
    <row r="8430" spans="1:6" x14ac:dyDescent="0.25">
      <c r="A8430" s="7">
        <v>2007</v>
      </c>
      <c r="B8430" s="7">
        <v>11</v>
      </c>
      <c r="C8430" s="8" t="s">
        <v>50</v>
      </c>
      <c r="D8430" s="9" t="s">
        <v>72</v>
      </c>
      <c r="E8430" s="9" t="s">
        <v>13</v>
      </c>
      <c r="F8430" s="10">
        <v>45208</v>
      </c>
    </row>
    <row r="8431" spans="1:6" x14ac:dyDescent="0.25">
      <c r="A8431" s="7">
        <v>2007</v>
      </c>
      <c r="B8431" s="7">
        <v>11</v>
      </c>
      <c r="C8431" s="8" t="s">
        <v>50</v>
      </c>
      <c r="D8431" s="9" t="s">
        <v>72</v>
      </c>
      <c r="E8431" s="9" t="s">
        <v>11</v>
      </c>
      <c r="F8431" s="10">
        <v>11362006</v>
      </c>
    </row>
    <row r="8432" spans="1:6" x14ac:dyDescent="0.25">
      <c r="A8432" s="7">
        <v>2007</v>
      </c>
      <c r="B8432" s="7">
        <v>11</v>
      </c>
      <c r="C8432" s="8" t="s">
        <v>50</v>
      </c>
      <c r="D8432" s="9" t="s">
        <v>15</v>
      </c>
      <c r="E8432" s="9" t="s">
        <v>10</v>
      </c>
      <c r="F8432" s="10">
        <v>27086</v>
      </c>
    </row>
    <row r="8433" spans="1:6" x14ac:dyDescent="0.25">
      <c r="A8433" s="7">
        <v>2007</v>
      </c>
      <c r="B8433" s="7">
        <v>11</v>
      </c>
      <c r="C8433" s="8" t="s">
        <v>50</v>
      </c>
      <c r="D8433" s="9" t="s">
        <v>15</v>
      </c>
      <c r="E8433" s="9" t="s">
        <v>13</v>
      </c>
      <c r="F8433" s="10">
        <v>1013</v>
      </c>
    </row>
    <row r="8434" spans="1:6" x14ac:dyDescent="0.25">
      <c r="A8434" s="7">
        <v>2007</v>
      </c>
      <c r="B8434" s="7">
        <v>11</v>
      </c>
      <c r="C8434" s="8" t="s">
        <v>50</v>
      </c>
      <c r="D8434" s="9" t="s">
        <v>15</v>
      </c>
      <c r="E8434" s="9" t="s">
        <v>11</v>
      </c>
      <c r="F8434" s="10">
        <v>5026180</v>
      </c>
    </row>
    <row r="8435" spans="1:6" x14ac:dyDescent="0.25">
      <c r="A8435" s="7">
        <v>2007</v>
      </c>
      <c r="B8435" s="7">
        <v>11</v>
      </c>
      <c r="C8435" s="8" t="s">
        <v>50</v>
      </c>
      <c r="D8435" s="9" t="s">
        <v>69</v>
      </c>
      <c r="E8435" s="9" t="s">
        <v>10</v>
      </c>
      <c r="F8435" s="10">
        <v>626</v>
      </c>
    </row>
    <row r="8436" spans="1:6" x14ac:dyDescent="0.25">
      <c r="A8436" s="7">
        <v>2007</v>
      </c>
      <c r="B8436" s="7">
        <v>11</v>
      </c>
      <c r="C8436" s="8" t="s">
        <v>50</v>
      </c>
      <c r="D8436" s="9" t="s">
        <v>69</v>
      </c>
      <c r="E8436" s="9" t="s">
        <v>13</v>
      </c>
      <c r="F8436" s="10">
        <v>3522</v>
      </c>
    </row>
    <row r="8437" spans="1:6" x14ac:dyDescent="0.25">
      <c r="A8437" s="7">
        <v>2007</v>
      </c>
      <c r="B8437" s="7">
        <v>11</v>
      </c>
      <c r="C8437" s="8" t="s">
        <v>50</v>
      </c>
      <c r="D8437" s="9" t="s">
        <v>69</v>
      </c>
      <c r="E8437" s="9" t="s">
        <v>11</v>
      </c>
      <c r="F8437" s="10">
        <v>192055</v>
      </c>
    </row>
    <row r="8438" spans="1:6" x14ac:dyDescent="0.25">
      <c r="A8438" s="7">
        <v>2007</v>
      </c>
      <c r="B8438" s="7">
        <v>11</v>
      </c>
      <c r="C8438" s="8" t="s">
        <v>50</v>
      </c>
      <c r="D8438" s="9" t="s">
        <v>70</v>
      </c>
      <c r="E8438" s="9" t="s">
        <v>10</v>
      </c>
      <c r="F8438" s="10">
        <v>8133</v>
      </c>
    </row>
    <row r="8439" spans="1:6" x14ac:dyDescent="0.25">
      <c r="A8439" s="7">
        <v>2007</v>
      </c>
      <c r="B8439" s="7">
        <v>11</v>
      </c>
      <c r="C8439" s="8" t="s">
        <v>50</v>
      </c>
      <c r="D8439" s="9" t="s">
        <v>70</v>
      </c>
      <c r="E8439" s="9" t="s">
        <v>13</v>
      </c>
      <c r="F8439" s="10">
        <v>10823</v>
      </c>
    </row>
    <row r="8440" spans="1:6" x14ac:dyDescent="0.25">
      <c r="A8440" s="7">
        <v>2007</v>
      </c>
      <c r="B8440" s="7">
        <v>11</v>
      </c>
      <c r="C8440" s="8" t="s">
        <v>50</v>
      </c>
      <c r="D8440" s="9" t="s">
        <v>70</v>
      </c>
      <c r="E8440" s="9" t="s">
        <v>11</v>
      </c>
      <c r="F8440" s="10">
        <v>141647</v>
      </c>
    </row>
    <row r="8441" spans="1:6" x14ac:dyDescent="0.25">
      <c r="A8441" s="7">
        <v>2007</v>
      </c>
      <c r="B8441" s="7">
        <v>11</v>
      </c>
      <c r="C8441" s="8" t="s">
        <v>51</v>
      </c>
      <c r="D8441" s="9" t="s">
        <v>9</v>
      </c>
      <c r="E8441" s="9" t="s">
        <v>10</v>
      </c>
      <c r="F8441" s="10">
        <v>4884461</v>
      </c>
    </row>
    <row r="8442" spans="1:6" x14ac:dyDescent="0.25">
      <c r="A8442" s="7">
        <v>2007</v>
      </c>
      <c r="B8442" s="7">
        <v>11</v>
      </c>
      <c r="C8442" s="8" t="s">
        <v>51</v>
      </c>
      <c r="D8442" s="9" t="s">
        <v>9</v>
      </c>
      <c r="E8442" s="9" t="s">
        <v>13</v>
      </c>
      <c r="F8442" s="10">
        <v>162671</v>
      </c>
    </row>
    <row r="8443" spans="1:6" x14ac:dyDescent="0.25">
      <c r="A8443" s="7">
        <v>2007</v>
      </c>
      <c r="B8443" s="7">
        <v>11</v>
      </c>
      <c r="C8443" s="8" t="s">
        <v>51</v>
      </c>
      <c r="D8443" s="9" t="s">
        <v>9</v>
      </c>
      <c r="E8443" s="9" t="s">
        <v>11</v>
      </c>
      <c r="F8443" s="10">
        <v>1289955</v>
      </c>
    </row>
    <row r="8444" spans="1:6" x14ac:dyDescent="0.25">
      <c r="A8444" s="7">
        <v>2007</v>
      </c>
      <c r="B8444" s="7">
        <v>11</v>
      </c>
      <c r="C8444" s="8" t="s">
        <v>51</v>
      </c>
      <c r="D8444" s="9" t="s">
        <v>9</v>
      </c>
      <c r="E8444" s="9" t="s">
        <v>71</v>
      </c>
      <c r="F8444" s="10">
        <v>115.92</v>
      </c>
    </row>
    <row r="8445" spans="1:6" x14ac:dyDescent="0.25">
      <c r="A8445" s="7">
        <v>2007</v>
      </c>
      <c r="B8445" s="7">
        <v>11</v>
      </c>
      <c r="C8445" s="8" t="s">
        <v>51</v>
      </c>
      <c r="D8445" s="9" t="s">
        <v>14</v>
      </c>
      <c r="E8445" s="9" t="s">
        <v>10</v>
      </c>
      <c r="F8445" s="10">
        <v>3529994</v>
      </c>
    </row>
    <row r="8446" spans="1:6" x14ac:dyDescent="0.25">
      <c r="A8446" s="7">
        <v>2007</v>
      </c>
      <c r="B8446" s="7">
        <v>11</v>
      </c>
      <c r="C8446" s="8" t="s">
        <v>51</v>
      </c>
      <c r="D8446" s="9" t="s">
        <v>14</v>
      </c>
      <c r="E8446" s="9" t="s">
        <v>13</v>
      </c>
      <c r="F8446" s="10">
        <v>30731</v>
      </c>
    </row>
    <row r="8447" spans="1:6" x14ac:dyDescent="0.25">
      <c r="A8447" s="7">
        <v>2007</v>
      </c>
      <c r="B8447" s="7">
        <v>11</v>
      </c>
      <c r="C8447" s="8" t="s">
        <v>51</v>
      </c>
      <c r="D8447" s="9" t="s">
        <v>14</v>
      </c>
      <c r="E8447" s="9" t="s">
        <v>11</v>
      </c>
      <c r="F8447" s="10">
        <v>325446</v>
      </c>
    </row>
    <row r="8448" spans="1:6" x14ac:dyDescent="0.25">
      <c r="A8448" s="7">
        <v>2007</v>
      </c>
      <c r="B8448" s="7">
        <v>11</v>
      </c>
      <c r="C8448" s="8" t="s">
        <v>51</v>
      </c>
      <c r="D8448" s="9" t="s">
        <v>72</v>
      </c>
      <c r="E8448" s="9" t="s">
        <v>10</v>
      </c>
      <c r="F8448" s="10">
        <v>1346190</v>
      </c>
    </row>
    <row r="8449" spans="1:6" x14ac:dyDescent="0.25">
      <c r="A8449" s="7">
        <v>2007</v>
      </c>
      <c r="B8449" s="7">
        <v>11</v>
      </c>
      <c r="C8449" s="8" t="s">
        <v>51</v>
      </c>
      <c r="D8449" s="9" t="s">
        <v>72</v>
      </c>
      <c r="E8449" s="9" t="s">
        <v>13</v>
      </c>
      <c r="F8449" s="10">
        <v>131377</v>
      </c>
    </row>
    <row r="8450" spans="1:6" x14ac:dyDescent="0.25">
      <c r="A8450" s="7">
        <v>2007</v>
      </c>
      <c r="B8450" s="7">
        <v>11</v>
      </c>
      <c r="C8450" s="8" t="s">
        <v>51</v>
      </c>
      <c r="D8450" s="9" t="s">
        <v>72</v>
      </c>
      <c r="E8450" s="9" t="s">
        <v>11</v>
      </c>
      <c r="F8450" s="10">
        <v>911889</v>
      </c>
    </row>
    <row r="8451" spans="1:6" x14ac:dyDescent="0.25">
      <c r="A8451" s="7">
        <v>2007</v>
      </c>
      <c r="B8451" s="7">
        <v>11</v>
      </c>
      <c r="C8451" s="8" t="s">
        <v>51</v>
      </c>
      <c r="D8451" s="9" t="s">
        <v>15</v>
      </c>
      <c r="E8451" s="9" t="s">
        <v>11</v>
      </c>
      <c r="F8451" s="10">
        <v>33760</v>
      </c>
    </row>
    <row r="8452" spans="1:6" x14ac:dyDescent="0.25">
      <c r="A8452" s="7">
        <v>2007</v>
      </c>
      <c r="B8452" s="7">
        <v>11</v>
      </c>
      <c r="C8452" s="8" t="s">
        <v>51</v>
      </c>
      <c r="D8452" s="9" t="s">
        <v>15</v>
      </c>
      <c r="E8452" s="9" t="s">
        <v>71</v>
      </c>
      <c r="F8452" s="10">
        <v>78.959999999999994</v>
      </c>
    </row>
    <row r="8453" spans="1:6" x14ac:dyDescent="0.25">
      <c r="A8453" s="7">
        <v>2007</v>
      </c>
      <c r="B8453" s="7">
        <v>11</v>
      </c>
      <c r="C8453" s="8" t="s">
        <v>51</v>
      </c>
      <c r="D8453" s="9" t="s">
        <v>69</v>
      </c>
      <c r="E8453" s="9" t="s">
        <v>10</v>
      </c>
      <c r="F8453" s="10">
        <v>0</v>
      </c>
    </row>
    <row r="8454" spans="1:6" x14ac:dyDescent="0.25">
      <c r="A8454" s="7">
        <v>2007</v>
      </c>
      <c r="B8454" s="7">
        <v>11</v>
      </c>
      <c r="C8454" s="8" t="s">
        <v>51</v>
      </c>
      <c r="D8454" s="9" t="s">
        <v>69</v>
      </c>
      <c r="E8454" s="9" t="s">
        <v>13</v>
      </c>
      <c r="F8454" s="10">
        <v>0</v>
      </c>
    </row>
    <row r="8455" spans="1:6" x14ac:dyDescent="0.25">
      <c r="A8455" s="7">
        <v>2007</v>
      </c>
      <c r="B8455" s="7">
        <v>11</v>
      </c>
      <c r="C8455" s="8" t="s">
        <v>51</v>
      </c>
      <c r="D8455" s="9" t="s">
        <v>69</v>
      </c>
      <c r="E8455" s="9" t="s">
        <v>11</v>
      </c>
      <c r="F8455" s="10">
        <v>0</v>
      </c>
    </row>
    <row r="8456" spans="1:6" x14ac:dyDescent="0.25">
      <c r="A8456" s="7">
        <v>2007</v>
      </c>
      <c r="B8456" s="7">
        <v>11</v>
      </c>
      <c r="C8456" s="8" t="s">
        <v>51</v>
      </c>
      <c r="D8456" s="9" t="s">
        <v>70</v>
      </c>
      <c r="E8456" s="9" t="s">
        <v>10</v>
      </c>
      <c r="F8456" s="10">
        <v>8277</v>
      </c>
    </row>
    <row r="8457" spans="1:6" x14ac:dyDescent="0.25">
      <c r="A8457" s="7">
        <v>2007</v>
      </c>
      <c r="B8457" s="7">
        <v>11</v>
      </c>
      <c r="C8457" s="8" t="s">
        <v>51</v>
      </c>
      <c r="D8457" s="9" t="s">
        <v>70</v>
      </c>
      <c r="E8457" s="9" t="s">
        <v>13</v>
      </c>
      <c r="F8457" s="10">
        <v>563</v>
      </c>
    </row>
    <row r="8458" spans="1:6" x14ac:dyDescent="0.25">
      <c r="A8458" s="7">
        <v>2007</v>
      </c>
      <c r="B8458" s="7">
        <v>11</v>
      </c>
      <c r="C8458" s="8" t="s">
        <v>51</v>
      </c>
      <c r="D8458" s="9" t="s">
        <v>70</v>
      </c>
      <c r="E8458" s="9" t="s">
        <v>11</v>
      </c>
      <c r="F8458" s="10">
        <v>18860</v>
      </c>
    </row>
    <row r="8459" spans="1:6" x14ac:dyDescent="0.25">
      <c r="A8459" s="7">
        <v>2007</v>
      </c>
      <c r="B8459" s="7">
        <v>11</v>
      </c>
      <c r="C8459" s="8" t="s">
        <v>51</v>
      </c>
      <c r="D8459" s="9" t="s">
        <v>70</v>
      </c>
      <c r="E8459" s="9" t="s">
        <v>71</v>
      </c>
      <c r="F8459" s="10">
        <v>36.96</v>
      </c>
    </row>
    <row r="8460" spans="1:6" x14ac:dyDescent="0.25">
      <c r="A8460" s="7">
        <v>2007</v>
      </c>
      <c r="B8460" s="7">
        <v>11</v>
      </c>
      <c r="C8460" s="8" t="s">
        <v>52</v>
      </c>
      <c r="D8460" s="9" t="s">
        <v>9</v>
      </c>
      <c r="E8460" s="9" t="s">
        <v>10</v>
      </c>
      <c r="F8460" s="10">
        <v>1505885</v>
      </c>
    </row>
    <row r="8461" spans="1:6" x14ac:dyDescent="0.25">
      <c r="A8461" s="7">
        <v>2007</v>
      </c>
      <c r="B8461" s="7">
        <v>11</v>
      </c>
      <c r="C8461" s="8" t="s">
        <v>52</v>
      </c>
      <c r="D8461" s="9" t="s">
        <v>9</v>
      </c>
      <c r="E8461" s="9" t="s">
        <v>13</v>
      </c>
      <c r="F8461" s="10">
        <v>16867</v>
      </c>
    </row>
    <row r="8462" spans="1:6" x14ac:dyDescent="0.25">
      <c r="A8462" s="7">
        <v>2007</v>
      </c>
      <c r="B8462" s="7">
        <v>11</v>
      </c>
      <c r="C8462" s="8" t="s">
        <v>52</v>
      </c>
      <c r="D8462" s="9" t="s">
        <v>9</v>
      </c>
      <c r="E8462" s="9" t="s">
        <v>11</v>
      </c>
      <c r="F8462" s="10">
        <v>16434801</v>
      </c>
    </row>
    <row r="8463" spans="1:6" x14ac:dyDescent="0.25">
      <c r="A8463" s="7">
        <v>2007</v>
      </c>
      <c r="B8463" s="7">
        <v>11</v>
      </c>
      <c r="C8463" s="8" t="s">
        <v>52</v>
      </c>
      <c r="D8463" s="9" t="s">
        <v>9</v>
      </c>
      <c r="E8463" s="9" t="s">
        <v>71</v>
      </c>
      <c r="F8463" s="10">
        <v>9.8000000000000007</v>
      </c>
    </row>
    <row r="8464" spans="1:6" x14ac:dyDescent="0.25">
      <c r="A8464" s="7">
        <v>2007</v>
      </c>
      <c r="B8464" s="7">
        <v>11</v>
      </c>
      <c r="C8464" s="8" t="s">
        <v>52</v>
      </c>
      <c r="D8464" s="9" t="s">
        <v>14</v>
      </c>
      <c r="E8464" s="9" t="s">
        <v>10</v>
      </c>
      <c r="F8464" s="10">
        <v>1370118</v>
      </c>
    </row>
    <row r="8465" spans="1:6" x14ac:dyDescent="0.25">
      <c r="A8465" s="7">
        <v>2007</v>
      </c>
      <c r="B8465" s="7">
        <v>11</v>
      </c>
      <c r="C8465" s="8" t="s">
        <v>52</v>
      </c>
      <c r="D8465" s="9" t="s">
        <v>14</v>
      </c>
      <c r="E8465" s="9" t="s">
        <v>13</v>
      </c>
      <c r="F8465" s="10">
        <v>16378</v>
      </c>
    </row>
    <row r="8466" spans="1:6" x14ac:dyDescent="0.25">
      <c r="A8466" s="7">
        <v>2007</v>
      </c>
      <c r="B8466" s="7">
        <v>11</v>
      </c>
      <c r="C8466" s="8" t="s">
        <v>52</v>
      </c>
      <c r="D8466" s="9" t="s">
        <v>14</v>
      </c>
      <c r="E8466" s="9" t="s">
        <v>11</v>
      </c>
      <c r="F8466" s="10">
        <v>13001145</v>
      </c>
    </row>
    <row r="8467" spans="1:6" x14ac:dyDescent="0.25">
      <c r="A8467" s="7">
        <v>2007</v>
      </c>
      <c r="B8467" s="7">
        <v>11</v>
      </c>
      <c r="C8467" s="8" t="s">
        <v>52</v>
      </c>
      <c r="D8467" s="9" t="s">
        <v>72</v>
      </c>
      <c r="E8467" s="9" t="s">
        <v>11</v>
      </c>
      <c r="F8467" s="10">
        <v>2935289</v>
      </c>
    </row>
    <row r="8468" spans="1:6" x14ac:dyDescent="0.25">
      <c r="A8468" s="7">
        <v>2007</v>
      </c>
      <c r="B8468" s="7">
        <v>11</v>
      </c>
      <c r="C8468" s="8" t="s">
        <v>52</v>
      </c>
      <c r="D8468" s="9" t="s">
        <v>15</v>
      </c>
      <c r="E8468" s="9" t="s">
        <v>10</v>
      </c>
      <c r="F8468" s="10">
        <v>117993</v>
      </c>
    </row>
    <row r="8469" spans="1:6" x14ac:dyDescent="0.25">
      <c r="A8469" s="7">
        <v>2007</v>
      </c>
      <c r="B8469" s="7">
        <v>11</v>
      </c>
      <c r="C8469" s="8" t="s">
        <v>52</v>
      </c>
      <c r="D8469" s="9" t="s">
        <v>15</v>
      </c>
      <c r="E8469" s="9" t="s">
        <v>11</v>
      </c>
      <c r="F8469" s="10">
        <v>427180</v>
      </c>
    </row>
    <row r="8470" spans="1:6" x14ac:dyDescent="0.25">
      <c r="A8470" s="7">
        <v>2007</v>
      </c>
      <c r="B8470" s="7">
        <v>11</v>
      </c>
      <c r="C8470" s="8" t="s">
        <v>52</v>
      </c>
      <c r="D8470" s="9" t="s">
        <v>69</v>
      </c>
      <c r="E8470" s="9" t="s">
        <v>13</v>
      </c>
      <c r="F8470" s="10">
        <v>0</v>
      </c>
    </row>
    <row r="8471" spans="1:6" x14ac:dyDescent="0.25">
      <c r="A8471" s="7">
        <v>2007</v>
      </c>
      <c r="B8471" s="7">
        <v>11</v>
      </c>
      <c r="C8471" s="8" t="s">
        <v>52</v>
      </c>
      <c r="D8471" s="9" t="s">
        <v>69</v>
      </c>
      <c r="E8471" s="9" t="s">
        <v>11</v>
      </c>
      <c r="F8471" s="10">
        <v>11861</v>
      </c>
    </row>
    <row r="8472" spans="1:6" x14ac:dyDescent="0.25">
      <c r="A8472" s="7">
        <v>2007</v>
      </c>
      <c r="B8472" s="7">
        <v>11</v>
      </c>
      <c r="C8472" s="8" t="s">
        <v>52</v>
      </c>
      <c r="D8472" s="9" t="s">
        <v>70</v>
      </c>
      <c r="E8472" s="9" t="s">
        <v>10</v>
      </c>
      <c r="F8472" s="10">
        <v>17774</v>
      </c>
    </row>
    <row r="8473" spans="1:6" x14ac:dyDescent="0.25">
      <c r="A8473" s="7">
        <v>2007</v>
      </c>
      <c r="B8473" s="7">
        <v>11</v>
      </c>
      <c r="C8473" s="8" t="s">
        <v>52</v>
      </c>
      <c r="D8473" s="9" t="s">
        <v>70</v>
      </c>
      <c r="E8473" s="9" t="s">
        <v>13</v>
      </c>
      <c r="F8473" s="10">
        <v>489</v>
      </c>
    </row>
    <row r="8474" spans="1:6" x14ac:dyDescent="0.25">
      <c r="A8474" s="7">
        <v>2007</v>
      </c>
      <c r="B8474" s="7">
        <v>11</v>
      </c>
      <c r="C8474" s="8" t="s">
        <v>52</v>
      </c>
      <c r="D8474" s="9" t="s">
        <v>70</v>
      </c>
      <c r="E8474" s="9" t="s">
        <v>11</v>
      </c>
      <c r="F8474" s="10">
        <v>59326</v>
      </c>
    </row>
    <row r="8475" spans="1:6" x14ac:dyDescent="0.25">
      <c r="A8475" s="7">
        <v>2007</v>
      </c>
      <c r="B8475" s="7">
        <v>11</v>
      </c>
      <c r="C8475" s="8" t="s">
        <v>52</v>
      </c>
      <c r="D8475" s="9" t="s">
        <v>70</v>
      </c>
      <c r="E8475" s="9" t="s">
        <v>71</v>
      </c>
      <c r="F8475" s="10">
        <v>9.8000000000000007</v>
      </c>
    </row>
    <row r="8476" spans="1:6" x14ac:dyDescent="0.25">
      <c r="A8476" s="7">
        <v>2007</v>
      </c>
      <c r="B8476" s="7">
        <v>11</v>
      </c>
      <c r="C8476" s="8" t="s">
        <v>53</v>
      </c>
      <c r="D8476" s="9" t="s">
        <v>9</v>
      </c>
      <c r="E8476" s="9" t="s">
        <v>10</v>
      </c>
      <c r="F8476" s="10">
        <v>249774</v>
      </c>
    </row>
    <row r="8477" spans="1:6" x14ac:dyDescent="0.25">
      <c r="A8477" s="7">
        <v>2007</v>
      </c>
      <c r="B8477" s="7">
        <v>11</v>
      </c>
      <c r="C8477" s="8" t="s">
        <v>53</v>
      </c>
      <c r="D8477" s="9" t="s">
        <v>9</v>
      </c>
      <c r="E8477" s="9" t="s">
        <v>13</v>
      </c>
      <c r="F8477" s="10">
        <v>2195</v>
      </c>
    </row>
    <row r="8478" spans="1:6" x14ac:dyDescent="0.25">
      <c r="A8478" s="7">
        <v>2007</v>
      </c>
      <c r="B8478" s="7">
        <v>11</v>
      </c>
      <c r="C8478" s="8" t="s">
        <v>53</v>
      </c>
      <c r="D8478" s="9" t="s">
        <v>9</v>
      </c>
      <c r="E8478" s="9" t="s">
        <v>11</v>
      </c>
      <c r="F8478" s="10">
        <v>11096619</v>
      </c>
    </row>
    <row r="8479" spans="1:6" x14ac:dyDescent="0.25">
      <c r="A8479" s="7">
        <v>2007</v>
      </c>
      <c r="B8479" s="7">
        <v>11</v>
      </c>
      <c r="C8479" s="8" t="s">
        <v>53</v>
      </c>
      <c r="D8479" s="9" t="s">
        <v>14</v>
      </c>
      <c r="E8479" s="9" t="s">
        <v>10</v>
      </c>
      <c r="F8479" s="10">
        <v>249774</v>
      </c>
    </row>
    <row r="8480" spans="1:6" x14ac:dyDescent="0.25">
      <c r="A8480" s="7">
        <v>2007</v>
      </c>
      <c r="B8480" s="7">
        <v>11</v>
      </c>
      <c r="C8480" s="8" t="s">
        <v>53</v>
      </c>
      <c r="D8480" s="9" t="s">
        <v>14</v>
      </c>
      <c r="E8480" s="9" t="s">
        <v>13</v>
      </c>
      <c r="F8480" s="10">
        <v>2159</v>
      </c>
    </row>
    <row r="8481" spans="1:6" x14ac:dyDescent="0.25">
      <c r="A8481" s="7">
        <v>2007</v>
      </c>
      <c r="B8481" s="7">
        <v>11</v>
      </c>
      <c r="C8481" s="8" t="s">
        <v>53</v>
      </c>
      <c r="D8481" s="9" t="s">
        <v>14</v>
      </c>
      <c r="E8481" s="9" t="s">
        <v>11</v>
      </c>
      <c r="F8481" s="10">
        <v>4170853</v>
      </c>
    </row>
    <row r="8482" spans="1:6" x14ac:dyDescent="0.25">
      <c r="A8482" s="7">
        <v>2007</v>
      </c>
      <c r="B8482" s="7">
        <v>11</v>
      </c>
      <c r="C8482" s="8" t="s">
        <v>53</v>
      </c>
      <c r="D8482" s="9" t="s">
        <v>72</v>
      </c>
      <c r="E8482" s="9" t="s">
        <v>11</v>
      </c>
      <c r="F8482" s="10">
        <v>2793167</v>
      </c>
    </row>
    <row r="8483" spans="1:6" x14ac:dyDescent="0.25">
      <c r="A8483" s="7">
        <v>2007</v>
      </c>
      <c r="B8483" s="7">
        <v>11</v>
      </c>
      <c r="C8483" s="8" t="s">
        <v>53</v>
      </c>
      <c r="D8483" s="9" t="s">
        <v>15</v>
      </c>
      <c r="E8483" s="9" t="s">
        <v>11</v>
      </c>
      <c r="F8483" s="10">
        <v>3771704</v>
      </c>
    </row>
    <row r="8484" spans="1:6" x14ac:dyDescent="0.25">
      <c r="A8484" s="7">
        <v>2007</v>
      </c>
      <c r="B8484" s="7">
        <v>11</v>
      </c>
      <c r="C8484" s="8" t="s">
        <v>53</v>
      </c>
      <c r="D8484" s="9" t="s">
        <v>69</v>
      </c>
      <c r="E8484" s="9" t="s">
        <v>13</v>
      </c>
      <c r="F8484" s="10">
        <v>0</v>
      </c>
    </row>
    <row r="8485" spans="1:6" x14ac:dyDescent="0.25">
      <c r="A8485" s="7">
        <v>2007</v>
      </c>
      <c r="B8485" s="7">
        <v>11</v>
      </c>
      <c r="C8485" s="8" t="s">
        <v>53</v>
      </c>
      <c r="D8485" s="9" t="s">
        <v>69</v>
      </c>
      <c r="E8485" s="9" t="s">
        <v>11</v>
      </c>
      <c r="F8485" s="10">
        <v>3094</v>
      </c>
    </row>
    <row r="8486" spans="1:6" x14ac:dyDescent="0.25">
      <c r="A8486" s="7">
        <v>2007</v>
      </c>
      <c r="B8486" s="7">
        <v>11</v>
      </c>
      <c r="C8486" s="8" t="s">
        <v>53</v>
      </c>
      <c r="D8486" s="9" t="s">
        <v>70</v>
      </c>
      <c r="E8486" s="9" t="s">
        <v>13</v>
      </c>
      <c r="F8486" s="10">
        <v>36</v>
      </c>
    </row>
    <row r="8487" spans="1:6" x14ac:dyDescent="0.25">
      <c r="A8487" s="7">
        <v>2007</v>
      </c>
      <c r="B8487" s="7">
        <v>11</v>
      </c>
      <c r="C8487" s="8" t="s">
        <v>53</v>
      </c>
      <c r="D8487" s="9" t="s">
        <v>70</v>
      </c>
      <c r="E8487" s="9" t="s">
        <v>11</v>
      </c>
      <c r="F8487" s="10">
        <v>357801</v>
      </c>
    </row>
    <row r="8488" spans="1:6" x14ac:dyDescent="0.25">
      <c r="A8488" s="7">
        <v>2007</v>
      </c>
      <c r="B8488" s="7">
        <v>11</v>
      </c>
      <c r="C8488" s="8" t="s">
        <v>54</v>
      </c>
      <c r="D8488" s="9" t="s">
        <v>9</v>
      </c>
      <c r="E8488" s="9" t="s">
        <v>10</v>
      </c>
      <c r="F8488" s="10">
        <v>4410619</v>
      </c>
    </row>
    <row r="8489" spans="1:6" x14ac:dyDescent="0.25">
      <c r="A8489" s="7">
        <v>2007</v>
      </c>
      <c r="B8489" s="7">
        <v>11</v>
      </c>
      <c r="C8489" s="8" t="s">
        <v>54</v>
      </c>
      <c r="D8489" s="9" t="s">
        <v>9</v>
      </c>
      <c r="E8489" s="9" t="s">
        <v>13</v>
      </c>
      <c r="F8489" s="10">
        <v>76333</v>
      </c>
    </row>
    <row r="8490" spans="1:6" x14ac:dyDescent="0.25">
      <c r="A8490" s="7">
        <v>2007</v>
      </c>
      <c r="B8490" s="7">
        <v>11</v>
      </c>
      <c r="C8490" s="8" t="s">
        <v>54</v>
      </c>
      <c r="D8490" s="9" t="s">
        <v>9</v>
      </c>
      <c r="E8490" s="9" t="s">
        <v>11</v>
      </c>
      <c r="F8490" s="10">
        <v>7238822</v>
      </c>
    </row>
    <row r="8491" spans="1:6" x14ac:dyDescent="0.25">
      <c r="A8491" s="7">
        <v>2007</v>
      </c>
      <c r="B8491" s="7">
        <v>11</v>
      </c>
      <c r="C8491" s="8" t="s">
        <v>54</v>
      </c>
      <c r="D8491" s="9" t="s">
        <v>9</v>
      </c>
      <c r="E8491" s="9" t="s">
        <v>71</v>
      </c>
      <c r="F8491" s="10">
        <v>630.05999999999995</v>
      </c>
    </row>
    <row r="8492" spans="1:6" x14ac:dyDescent="0.25">
      <c r="A8492" s="7">
        <v>2007</v>
      </c>
      <c r="B8492" s="7">
        <v>11</v>
      </c>
      <c r="C8492" s="8" t="s">
        <v>54</v>
      </c>
      <c r="D8492" s="9" t="s">
        <v>72</v>
      </c>
      <c r="E8492" s="9" t="s">
        <v>10</v>
      </c>
      <c r="F8492" s="10">
        <v>3942439</v>
      </c>
    </row>
    <row r="8493" spans="1:6" x14ac:dyDescent="0.25">
      <c r="A8493" s="7">
        <v>2007</v>
      </c>
      <c r="B8493" s="7">
        <v>11</v>
      </c>
      <c r="C8493" s="8" t="s">
        <v>54</v>
      </c>
      <c r="D8493" s="9" t="s">
        <v>72</v>
      </c>
      <c r="E8493" s="9" t="s">
        <v>13</v>
      </c>
      <c r="F8493" s="10">
        <v>52518</v>
      </c>
    </row>
    <row r="8494" spans="1:6" x14ac:dyDescent="0.25">
      <c r="A8494" s="7">
        <v>2007</v>
      </c>
      <c r="B8494" s="7">
        <v>11</v>
      </c>
      <c r="C8494" s="8" t="s">
        <v>54</v>
      </c>
      <c r="D8494" s="9" t="s">
        <v>72</v>
      </c>
      <c r="E8494" s="9" t="s">
        <v>11</v>
      </c>
      <c r="F8494" s="10">
        <v>5578669</v>
      </c>
    </row>
    <row r="8495" spans="1:6" x14ac:dyDescent="0.25">
      <c r="A8495" s="7">
        <v>2007</v>
      </c>
      <c r="B8495" s="7">
        <v>11</v>
      </c>
      <c r="C8495" s="8" t="s">
        <v>54</v>
      </c>
      <c r="D8495" s="9" t="s">
        <v>72</v>
      </c>
      <c r="E8495" s="9" t="s">
        <v>71</v>
      </c>
      <c r="F8495" s="10">
        <v>1.69</v>
      </c>
    </row>
    <row r="8496" spans="1:6" x14ac:dyDescent="0.25">
      <c r="A8496" s="7">
        <v>2007</v>
      </c>
      <c r="B8496" s="7">
        <v>11</v>
      </c>
      <c r="C8496" s="8" t="s">
        <v>54</v>
      </c>
      <c r="D8496" s="9" t="s">
        <v>15</v>
      </c>
      <c r="E8496" s="9" t="s">
        <v>10</v>
      </c>
      <c r="F8496" s="10">
        <v>438645</v>
      </c>
    </row>
    <row r="8497" spans="1:6" x14ac:dyDescent="0.25">
      <c r="A8497" s="7">
        <v>2007</v>
      </c>
      <c r="B8497" s="7">
        <v>11</v>
      </c>
      <c r="C8497" s="8" t="s">
        <v>54</v>
      </c>
      <c r="D8497" s="9" t="s">
        <v>15</v>
      </c>
      <c r="E8497" s="9" t="s">
        <v>13</v>
      </c>
      <c r="F8497" s="10">
        <v>1376</v>
      </c>
    </row>
    <row r="8498" spans="1:6" x14ac:dyDescent="0.25">
      <c r="A8498" s="7">
        <v>2007</v>
      </c>
      <c r="B8498" s="7">
        <v>11</v>
      </c>
      <c r="C8498" s="8" t="s">
        <v>54</v>
      </c>
      <c r="D8498" s="9" t="s">
        <v>15</v>
      </c>
      <c r="E8498" s="9" t="s">
        <v>11</v>
      </c>
      <c r="F8498" s="10">
        <v>1349859</v>
      </c>
    </row>
    <row r="8499" spans="1:6" x14ac:dyDescent="0.25">
      <c r="A8499" s="7">
        <v>2007</v>
      </c>
      <c r="B8499" s="7">
        <v>11</v>
      </c>
      <c r="C8499" s="8" t="s">
        <v>54</v>
      </c>
      <c r="D8499" s="9" t="s">
        <v>69</v>
      </c>
      <c r="E8499" s="9" t="s">
        <v>10</v>
      </c>
      <c r="F8499" s="10">
        <v>61</v>
      </c>
    </row>
    <row r="8500" spans="1:6" x14ac:dyDescent="0.25">
      <c r="A8500" s="7">
        <v>2007</v>
      </c>
      <c r="B8500" s="7">
        <v>11</v>
      </c>
      <c r="C8500" s="8" t="s">
        <v>54</v>
      </c>
      <c r="D8500" s="9" t="s">
        <v>69</v>
      </c>
      <c r="E8500" s="9" t="s">
        <v>13</v>
      </c>
      <c r="F8500" s="10">
        <v>633</v>
      </c>
    </row>
    <row r="8501" spans="1:6" x14ac:dyDescent="0.25">
      <c r="A8501" s="7">
        <v>2007</v>
      </c>
      <c r="B8501" s="7">
        <v>11</v>
      </c>
      <c r="C8501" s="8" t="s">
        <v>54</v>
      </c>
      <c r="D8501" s="9" t="s">
        <v>69</v>
      </c>
      <c r="E8501" s="9" t="s">
        <v>11</v>
      </c>
      <c r="F8501" s="10">
        <v>124921</v>
      </c>
    </row>
    <row r="8502" spans="1:6" x14ac:dyDescent="0.25">
      <c r="A8502" s="7">
        <v>2007</v>
      </c>
      <c r="B8502" s="7">
        <v>11</v>
      </c>
      <c r="C8502" s="8" t="s">
        <v>54</v>
      </c>
      <c r="D8502" s="9" t="s">
        <v>70</v>
      </c>
      <c r="E8502" s="9" t="s">
        <v>10</v>
      </c>
      <c r="F8502" s="10">
        <v>29474</v>
      </c>
    </row>
    <row r="8503" spans="1:6" x14ac:dyDescent="0.25">
      <c r="A8503" s="7">
        <v>2007</v>
      </c>
      <c r="B8503" s="7">
        <v>11</v>
      </c>
      <c r="C8503" s="8" t="s">
        <v>54</v>
      </c>
      <c r="D8503" s="9" t="s">
        <v>70</v>
      </c>
      <c r="E8503" s="9" t="s">
        <v>13</v>
      </c>
      <c r="F8503" s="10">
        <v>21806</v>
      </c>
    </row>
    <row r="8504" spans="1:6" x14ac:dyDescent="0.25">
      <c r="A8504" s="7">
        <v>2007</v>
      </c>
      <c r="B8504" s="7">
        <v>11</v>
      </c>
      <c r="C8504" s="8" t="s">
        <v>54</v>
      </c>
      <c r="D8504" s="9" t="s">
        <v>70</v>
      </c>
      <c r="E8504" s="9" t="s">
        <v>11</v>
      </c>
      <c r="F8504" s="10">
        <v>185373</v>
      </c>
    </row>
    <row r="8505" spans="1:6" x14ac:dyDescent="0.25">
      <c r="A8505" s="7">
        <v>2007</v>
      </c>
      <c r="B8505" s="7">
        <v>11</v>
      </c>
      <c r="C8505" s="8" t="s">
        <v>54</v>
      </c>
      <c r="D8505" s="9" t="s">
        <v>70</v>
      </c>
      <c r="E8505" s="9" t="s">
        <v>71</v>
      </c>
      <c r="F8505" s="10">
        <v>628.38</v>
      </c>
    </row>
    <row r="8506" spans="1:6" x14ac:dyDescent="0.25">
      <c r="A8506" s="7">
        <v>2007</v>
      </c>
      <c r="B8506" s="7">
        <v>11</v>
      </c>
      <c r="C8506" s="8" t="s">
        <v>55</v>
      </c>
      <c r="D8506" s="9" t="s">
        <v>9</v>
      </c>
      <c r="E8506" s="9" t="s">
        <v>13</v>
      </c>
      <c r="F8506" s="10">
        <v>803</v>
      </c>
    </row>
    <row r="8507" spans="1:6" x14ac:dyDescent="0.25">
      <c r="A8507" s="7">
        <v>2007</v>
      </c>
      <c r="B8507" s="7">
        <v>11</v>
      </c>
      <c r="C8507" s="8" t="s">
        <v>55</v>
      </c>
      <c r="D8507" s="9" t="s">
        <v>9</v>
      </c>
      <c r="E8507" s="9" t="s">
        <v>11</v>
      </c>
      <c r="F8507" s="10">
        <v>3537306</v>
      </c>
    </row>
    <row r="8508" spans="1:6" x14ac:dyDescent="0.25">
      <c r="A8508" s="7">
        <v>2007</v>
      </c>
      <c r="B8508" s="7">
        <v>11</v>
      </c>
      <c r="C8508" s="8" t="s">
        <v>55</v>
      </c>
      <c r="D8508" s="9" t="s">
        <v>14</v>
      </c>
      <c r="E8508" s="9" t="s">
        <v>13</v>
      </c>
      <c r="F8508" s="10">
        <v>737</v>
      </c>
    </row>
    <row r="8509" spans="1:6" x14ac:dyDescent="0.25">
      <c r="A8509" s="7">
        <v>2007</v>
      </c>
      <c r="B8509" s="7">
        <v>11</v>
      </c>
      <c r="C8509" s="8" t="s">
        <v>55</v>
      </c>
      <c r="D8509" s="9" t="s">
        <v>72</v>
      </c>
      <c r="E8509" s="9" t="s">
        <v>13</v>
      </c>
      <c r="F8509" s="10">
        <v>0</v>
      </c>
    </row>
    <row r="8510" spans="1:6" x14ac:dyDescent="0.25">
      <c r="A8510" s="7">
        <v>2007</v>
      </c>
      <c r="B8510" s="7">
        <v>11</v>
      </c>
      <c r="C8510" s="8" t="s">
        <v>55</v>
      </c>
      <c r="D8510" s="9" t="s">
        <v>72</v>
      </c>
      <c r="E8510" s="9" t="s">
        <v>11</v>
      </c>
      <c r="F8510" s="10">
        <v>3503931</v>
      </c>
    </row>
    <row r="8511" spans="1:6" x14ac:dyDescent="0.25">
      <c r="A8511" s="7">
        <v>2007</v>
      </c>
      <c r="B8511" s="7">
        <v>11</v>
      </c>
      <c r="C8511" s="8" t="s">
        <v>55</v>
      </c>
      <c r="D8511" s="9" t="s">
        <v>69</v>
      </c>
      <c r="E8511" s="9" t="s">
        <v>13</v>
      </c>
      <c r="F8511" s="10">
        <v>17</v>
      </c>
    </row>
    <row r="8512" spans="1:6" x14ac:dyDescent="0.25">
      <c r="A8512" s="7">
        <v>2007</v>
      </c>
      <c r="B8512" s="7">
        <v>11</v>
      </c>
      <c r="C8512" s="8" t="s">
        <v>55</v>
      </c>
      <c r="D8512" s="9" t="s">
        <v>69</v>
      </c>
      <c r="E8512" s="9" t="s">
        <v>11</v>
      </c>
      <c r="F8512" s="10">
        <v>33375</v>
      </c>
    </row>
    <row r="8513" spans="1:6" x14ac:dyDescent="0.25">
      <c r="A8513" s="7">
        <v>2007</v>
      </c>
      <c r="B8513" s="7">
        <v>11</v>
      </c>
      <c r="C8513" s="8" t="s">
        <v>55</v>
      </c>
      <c r="D8513" s="9" t="s">
        <v>70</v>
      </c>
      <c r="E8513" s="9" t="s">
        <v>13</v>
      </c>
      <c r="F8513" s="10">
        <v>49</v>
      </c>
    </row>
    <row r="8514" spans="1:6" x14ac:dyDescent="0.25">
      <c r="A8514" s="7">
        <v>2007</v>
      </c>
      <c r="B8514" s="7">
        <v>11</v>
      </c>
      <c r="C8514" s="8" t="s">
        <v>56</v>
      </c>
      <c r="D8514" s="9" t="s">
        <v>9</v>
      </c>
      <c r="E8514" s="9" t="s">
        <v>10</v>
      </c>
      <c r="F8514" s="10">
        <v>1444142</v>
      </c>
    </row>
    <row r="8515" spans="1:6" x14ac:dyDescent="0.25">
      <c r="A8515" s="7">
        <v>2007</v>
      </c>
      <c r="B8515" s="7">
        <v>11</v>
      </c>
      <c r="C8515" s="8" t="s">
        <v>56</v>
      </c>
      <c r="D8515" s="9" t="s">
        <v>9</v>
      </c>
      <c r="E8515" s="9" t="s">
        <v>13</v>
      </c>
      <c r="F8515" s="10">
        <v>20514</v>
      </c>
    </row>
    <row r="8516" spans="1:6" x14ac:dyDescent="0.25">
      <c r="A8516" s="7">
        <v>2007</v>
      </c>
      <c r="B8516" s="7">
        <v>11</v>
      </c>
      <c r="C8516" s="8" t="s">
        <v>56</v>
      </c>
      <c r="D8516" s="9" t="s">
        <v>9</v>
      </c>
      <c r="E8516" s="9" t="s">
        <v>11</v>
      </c>
      <c r="F8516" s="10">
        <v>436431</v>
      </c>
    </row>
    <row r="8517" spans="1:6" x14ac:dyDescent="0.25">
      <c r="A8517" s="7">
        <v>2007</v>
      </c>
      <c r="B8517" s="7">
        <v>11</v>
      </c>
      <c r="C8517" s="8" t="s">
        <v>56</v>
      </c>
      <c r="D8517" s="9" t="s">
        <v>9</v>
      </c>
      <c r="E8517" s="9" t="s">
        <v>71</v>
      </c>
      <c r="F8517" s="10">
        <v>0</v>
      </c>
    </row>
    <row r="8518" spans="1:6" x14ac:dyDescent="0.25">
      <c r="A8518" s="7">
        <v>2007</v>
      </c>
      <c r="B8518" s="7">
        <v>11</v>
      </c>
      <c r="C8518" s="8" t="s">
        <v>56</v>
      </c>
      <c r="D8518" s="9" t="s">
        <v>14</v>
      </c>
      <c r="E8518" s="9" t="s">
        <v>10</v>
      </c>
      <c r="F8518" s="10">
        <v>1436638</v>
      </c>
    </row>
    <row r="8519" spans="1:6" x14ac:dyDescent="0.25">
      <c r="A8519" s="7">
        <v>2007</v>
      </c>
      <c r="B8519" s="7">
        <v>11</v>
      </c>
      <c r="C8519" s="8" t="s">
        <v>56</v>
      </c>
      <c r="D8519" s="9" t="s">
        <v>14</v>
      </c>
      <c r="E8519" s="9" t="s">
        <v>13</v>
      </c>
      <c r="F8519" s="10">
        <v>15603</v>
      </c>
    </row>
    <row r="8520" spans="1:6" x14ac:dyDescent="0.25">
      <c r="A8520" s="7">
        <v>2007</v>
      </c>
      <c r="B8520" s="7">
        <v>11</v>
      </c>
      <c r="C8520" s="8" t="s">
        <v>56</v>
      </c>
      <c r="D8520" s="9" t="s">
        <v>14</v>
      </c>
      <c r="E8520" s="9" t="s">
        <v>11</v>
      </c>
      <c r="F8520" s="10">
        <v>296377</v>
      </c>
    </row>
    <row r="8521" spans="1:6" x14ac:dyDescent="0.25">
      <c r="A8521" s="7">
        <v>2007</v>
      </c>
      <c r="B8521" s="7">
        <v>11</v>
      </c>
      <c r="C8521" s="8" t="s">
        <v>56</v>
      </c>
      <c r="D8521" s="9" t="s">
        <v>72</v>
      </c>
      <c r="E8521" s="9" t="s">
        <v>13</v>
      </c>
      <c r="F8521" s="10">
        <v>0</v>
      </c>
    </row>
    <row r="8522" spans="1:6" x14ac:dyDescent="0.25">
      <c r="A8522" s="7">
        <v>2007</v>
      </c>
      <c r="B8522" s="7">
        <v>11</v>
      </c>
      <c r="C8522" s="8" t="s">
        <v>56</v>
      </c>
      <c r="D8522" s="9" t="s">
        <v>72</v>
      </c>
      <c r="E8522" s="9" t="s">
        <v>11</v>
      </c>
      <c r="F8522" s="10">
        <v>126472</v>
      </c>
    </row>
    <row r="8523" spans="1:6" x14ac:dyDescent="0.25">
      <c r="A8523" s="7">
        <v>2007</v>
      </c>
      <c r="B8523" s="7">
        <v>11</v>
      </c>
      <c r="C8523" s="8" t="s">
        <v>56</v>
      </c>
      <c r="D8523" s="9" t="s">
        <v>15</v>
      </c>
      <c r="E8523" s="9" t="s">
        <v>13</v>
      </c>
      <c r="F8523" s="10">
        <v>0</v>
      </c>
    </row>
    <row r="8524" spans="1:6" x14ac:dyDescent="0.25">
      <c r="A8524" s="7">
        <v>2007</v>
      </c>
      <c r="B8524" s="7">
        <v>11</v>
      </c>
      <c r="C8524" s="8" t="s">
        <v>56</v>
      </c>
      <c r="D8524" s="9" t="s">
        <v>15</v>
      </c>
      <c r="E8524" s="9" t="s">
        <v>11</v>
      </c>
      <c r="F8524" s="10">
        <v>11637</v>
      </c>
    </row>
    <row r="8525" spans="1:6" x14ac:dyDescent="0.25">
      <c r="A8525" s="7">
        <v>2007</v>
      </c>
      <c r="B8525" s="7">
        <v>11</v>
      </c>
      <c r="C8525" s="8" t="s">
        <v>56</v>
      </c>
      <c r="D8525" s="9" t="s">
        <v>69</v>
      </c>
      <c r="E8525" s="9" t="s">
        <v>13</v>
      </c>
      <c r="F8525" s="10">
        <v>128</v>
      </c>
    </row>
    <row r="8526" spans="1:6" x14ac:dyDescent="0.25">
      <c r="A8526" s="7">
        <v>2007</v>
      </c>
      <c r="B8526" s="7">
        <v>11</v>
      </c>
      <c r="C8526" s="8" t="s">
        <v>56</v>
      </c>
      <c r="D8526" s="9" t="s">
        <v>69</v>
      </c>
      <c r="E8526" s="9" t="s">
        <v>11</v>
      </c>
      <c r="F8526" s="10">
        <v>87</v>
      </c>
    </row>
    <row r="8527" spans="1:6" x14ac:dyDescent="0.25">
      <c r="A8527" s="7">
        <v>2007</v>
      </c>
      <c r="B8527" s="7">
        <v>11</v>
      </c>
      <c r="C8527" s="8" t="s">
        <v>56</v>
      </c>
      <c r="D8527" s="9" t="s">
        <v>70</v>
      </c>
      <c r="E8527" s="9" t="s">
        <v>10</v>
      </c>
      <c r="F8527" s="10">
        <v>7504</v>
      </c>
    </row>
    <row r="8528" spans="1:6" x14ac:dyDescent="0.25">
      <c r="A8528" s="7">
        <v>2007</v>
      </c>
      <c r="B8528" s="7">
        <v>11</v>
      </c>
      <c r="C8528" s="8" t="s">
        <v>56</v>
      </c>
      <c r="D8528" s="9" t="s">
        <v>70</v>
      </c>
      <c r="E8528" s="9" t="s">
        <v>13</v>
      </c>
      <c r="F8528" s="10">
        <v>4783</v>
      </c>
    </row>
    <row r="8529" spans="1:6" x14ac:dyDescent="0.25">
      <c r="A8529" s="7">
        <v>2007</v>
      </c>
      <c r="B8529" s="7">
        <v>11</v>
      </c>
      <c r="C8529" s="8" t="s">
        <v>56</v>
      </c>
      <c r="D8529" s="9" t="s">
        <v>70</v>
      </c>
      <c r="E8529" s="9" t="s">
        <v>11</v>
      </c>
      <c r="F8529" s="10">
        <v>1858</v>
      </c>
    </row>
    <row r="8530" spans="1:6" x14ac:dyDescent="0.25">
      <c r="A8530" s="7">
        <v>2007</v>
      </c>
      <c r="B8530" s="7">
        <v>11</v>
      </c>
      <c r="C8530" s="8" t="s">
        <v>56</v>
      </c>
      <c r="D8530" s="9" t="s">
        <v>70</v>
      </c>
      <c r="E8530" s="9" t="s">
        <v>71</v>
      </c>
      <c r="F8530" s="10">
        <v>0</v>
      </c>
    </row>
    <row r="8531" spans="1:6" x14ac:dyDescent="0.25">
      <c r="A8531" s="7">
        <v>2007</v>
      </c>
      <c r="B8531" s="7">
        <v>11</v>
      </c>
      <c r="C8531" s="8" t="s">
        <v>57</v>
      </c>
      <c r="D8531" s="9" t="s">
        <v>9</v>
      </c>
      <c r="E8531" s="9" t="s">
        <v>10</v>
      </c>
      <c r="F8531" s="10">
        <v>10940</v>
      </c>
    </row>
    <row r="8532" spans="1:6" x14ac:dyDescent="0.25">
      <c r="A8532" s="7">
        <v>2007</v>
      </c>
      <c r="B8532" s="7">
        <v>11</v>
      </c>
      <c r="C8532" s="8" t="s">
        <v>57</v>
      </c>
      <c r="D8532" s="9" t="s">
        <v>9</v>
      </c>
      <c r="E8532" s="9" t="s">
        <v>13</v>
      </c>
      <c r="F8532" s="10">
        <v>12392</v>
      </c>
    </row>
    <row r="8533" spans="1:6" x14ac:dyDescent="0.25">
      <c r="A8533" s="7">
        <v>2007</v>
      </c>
      <c r="B8533" s="7">
        <v>11</v>
      </c>
      <c r="C8533" s="8" t="s">
        <v>57</v>
      </c>
      <c r="D8533" s="9" t="s">
        <v>9</v>
      </c>
      <c r="E8533" s="9" t="s">
        <v>11</v>
      </c>
      <c r="F8533" s="10">
        <v>392059</v>
      </c>
    </row>
    <row r="8534" spans="1:6" x14ac:dyDescent="0.25">
      <c r="A8534" s="7">
        <v>2007</v>
      </c>
      <c r="B8534" s="7">
        <v>11</v>
      </c>
      <c r="C8534" s="8" t="s">
        <v>57</v>
      </c>
      <c r="D8534" s="9" t="s">
        <v>14</v>
      </c>
      <c r="E8534" s="9" t="s">
        <v>10</v>
      </c>
      <c r="F8534" s="10">
        <v>10940</v>
      </c>
    </row>
    <row r="8535" spans="1:6" x14ac:dyDescent="0.25">
      <c r="A8535" s="7">
        <v>2007</v>
      </c>
      <c r="B8535" s="7">
        <v>11</v>
      </c>
      <c r="C8535" s="8" t="s">
        <v>57</v>
      </c>
      <c r="D8535" s="9" t="s">
        <v>14</v>
      </c>
      <c r="E8535" s="9" t="s">
        <v>13</v>
      </c>
      <c r="F8535" s="10">
        <v>12326</v>
      </c>
    </row>
    <row r="8536" spans="1:6" x14ac:dyDescent="0.25">
      <c r="A8536" s="7">
        <v>2007</v>
      </c>
      <c r="B8536" s="7">
        <v>11</v>
      </c>
      <c r="C8536" s="8" t="s">
        <v>57</v>
      </c>
      <c r="D8536" s="9" t="s">
        <v>14</v>
      </c>
      <c r="E8536" s="9" t="s">
        <v>11</v>
      </c>
      <c r="F8536" s="10">
        <v>392059</v>
      </c>
    </row>
    <row r="8537" spans="1:6" x14ac:dyDescent="0.25">
      <c r="A8537" s="7">
        <v>2007</v>
      </c>
      <c r="B8537" s="7">
        <v>11</v>
      </c>
      <c r="C8537" s="8" t="s">
        <v>57</v>
      </c>
      <c r="D8537" s="9" t="s">
        <v>72</v>
      </c>
      <c r="E8537" s="9" t="s">
        <v>13</v>
      </c>
      <c r="F8537" s="10">
        <v>62</v>
      </c>
    </row>
    <row r="8538" spans="1:6" x14ac:dyDescent="0.25">
      <c r="A8538" s="7">
        <v>2007</v>
      </c>
      <c r="B8538" s="7">
        <v>11</v>
      </c>
      <c r="C8538" s="8" t="s">
        <v>57</v>
      </c>
      <c r="D8538" s="9" t="s">
        <v>69</v>
      </c>
      <c r="E8538" s="9" t="s">
        <v>13</v>
      </c>
      <c r="F8538" s="10">
        <v>4</v>
      </c>
    </row>
    <row r="8539" spans="1:6" x14ac:dyDescent="0.25">
      <c r="A8539" s="7">
        <v>2007</v>
      </c>
      <c r="B8539" s="7">
        <v>11</v>
      </c>
      <c r="C8539" s="8" t="s">
        <v>58</v>
      </c>
      <c r="D8539" s="9" t="s">
        <v>9</v>
      </c>
      <c r="E8539" s="9" t="s">
        <v>10</v>
      </c>
      <c r="F8539" s="10">
        <v>2254345</v>
      </c>
    </row>
    <row r="8540" spans="1:6" x14ac:dyDescent="0.25">
      <c r="A8540" s="7">
        <v>2007</v>
      </c>
      <c r="B8540" s="7">
        <v>11</v>
      </c>
      <c r="C8540" s="8" t="s">
        <v>58</v>
      </c>
      <c r="D8540" s="9" t="s">
        <v>9</v>
      </c>
      <c r="E8540" s="9" t="s">
        <v>13</v>
      </c>
      <c r="F8540" s="10">
        <v>18093</v>
      </c>
    </row>
    <row r="8541" spans="1:6" x14ac:dyDescent="0.25">
      <c r="A8541" s="7">
        <v>2007</v>
      </c>
      <c r="B8541" s="7">
        <v>11</v>
      </c>
      <c r="C8541" s="8" t="s">
        <v>58</v>
      </c>
      <c r="D8541" s="9" t="s">
        <v>9</v>
      </c>
      <c r="E8541" s="9" t="s">
        <v>11</v>
      </c>
      <c r="F8541" s="10">
        <v>131208</v>
      </c>
    </row>
    <row r="8542" spans="1:6" x14ac:dyDescent="0.25">
      <c r="A8542" s="7">
        <v>2007</v>
      </c>
      <c r="B8542" s="7">
        <v>11</v>
      </c>
      <c r="C8542" s="8" t="s">
        <v>58</v>
      </c>
      <c r="D8542" s="9" t="s">
        <v>9</v>
      </c>
      <c r="E8542" s="9" t="s">
        <v>71</v>
      </c>
      <c r="F8542" s="10">
        <v>5.79</v>
      </c>
    </row>
    <row r="8543" spans="1:6" x14ac:dyDescent="0.25">
      <c r="A8543" s="7">
        <v>2007</v>
      </c>
      <c r="B8543" s="7">
        <v>11</v>
      </c>
      <c r="C8543" s="8" t="s">
        <v>58</v>
      </c>
      <c r="D8543" s="9" t="s">
        <v>14</v>
      </c>
      <c r="E8543" s="9" t="s">
        <v>10</v>
      </c>
      <c r="F8543" s="10">
        <v>2232209</v>
      </c>
    </row>
    <row r="8544" spans="1:6" x14ac:dyDescent="0.25">
      <c r="A8544" s="7">
        <v>2007</v>
      </c>
      <c r="B8544" s="7">
        <v>11</v>
      </c>
      <c r="C8544" s="8" t="s">
        <v>58</v>
      </c>
      <c r="D8544" s="9" t="s">
        <v>14</v>
      </c>
      <c r="E8544" s="9" t="s">
        <v>13</v>
      </c>
      <c r="F8544" s="10">
        <v>16433</v>
      </c>
    </row>
    <row r="8545" spans="1:6" x14ac:dyDescent="0.25">
      <c r="A8545" s="7">
        <v>2007</v>
      </c>
      <c r="B8545" s="7">
        <v>11</v>
      </c>
      <c r="C8545" s="8" t="s">
        <v>58</v>
      </c>
      <c r="D8545" s="9" t="s">
        <v>14</v>
      </c>
      <c r="E8545" s="9" t="s">
        <v>11</v>
      </c>
      <c r="F8545" s="10">
        <v>43583</v>
      </c>
    </row>
    <row r="8546" spans="1:6" x14ac:dyDescent="0.25">
      <c r="A8546" s="7">
        <v>2007</v>
      </c>
      <c r="B8546" s="7">
        <v>11</v>
      </c>
      <c r="C8546" s="8" t="s">
        <v>58</v>
      </c>
      <c r="D8546" s="9" t="s">
        <v>72</v>
      </c>
      <c r="E8546" s="9" t="s">
        <v>11</v>
      </c>
      <c r="F8546" s="10">
        <v>0</v>
      </c>
    </row>
    <row r="8547" spans="1:6" x14ac:dyDescent="0.25">
      <c r="A8547" s="7">
        <v>2007</v>
      </c>
      <c r="B8547" s="7">
        <v>11</v>
      </c>
      <c r="C8547" s="8" t="s">
        <v>58</v>
      </c>
      <c r="D8547" s="9" t="s">
        <v>69</v>
      </c>
      <c r="E8547" s="9" t="s">
        <v>10</v>
      </c>
      <c r="F8547" s="10">
        <v>185</v>
      </c>
    </row>
    <row r="8548" spans="1:6" x14ac:dyDescent="0.25">
      <c r="A8548" s="7">
        <v>2007</v>
      </c>
      <c r="B8548" s="7">
        <v>11</v>
      </c>
      <c r="C8548" s="8" t="s">
        <v>58</v>
      </c>
      <c r="D8548" s="9" t="s">
        <v>69</v>
      </c>
      <c r="E8548" s="9" t="s">
        <v>11</v>
      </c>
      <c r="F8548" s="10">
        <v>55028</v>
      </c>
    </row>
    <row r="8549" spans="1:6" x14ac:dyDescent="0.25">
      <c r="A8549" s="7">
        <v>2007</v>
      </c>
      <c r="B8549" s="7">
        <v>11</v>
      </c>
      <c r="C8549" s="8" t="s">
        <v>58</v>
      </c>
      <c r="D8549" s="9" t="s">
        <v>70</v>
      </c>
      <c r="E8549" s="9" t="s">
        <v>10</v>
      </c>
      <c r="F8549" s="10">
        <v>21951</v>
      </c>
    </row>
    <row r="8550" spans="1:6" x14ac:dyDescent="0.25">
      <c r="A8550" s="7">
        <v>2007</v>
      </c>
      <c r="B8550" s="7">
        <v>11</v>
      </c>
      <c r="C8550" s="8" t="s">
        <v>58</v>
      </c>
      <c r="D8550" s="9" t="s">
        <v>70</v>
      </c>
      <c r="E8550" s="9" t="s">
        <v>13</v>
      </c>
      <c r="F8550" s="10">
        <v>1660</v>
      </c>
    </row>
    <row r="8551" spans="1:6" x14ac:dyDescent="0.25">
      <c r="A8551" s="7">
        <v>2007</v>
      </c>
      <c r="B8551" s="7">
        <v>11</v>
      </c>
      <c r="C8551" s="8" t="s">
        <v>58</v>
      </c>
      <c r="D8551" s="9" t="s">
        <v>70</v>
      </c>
      <c r="E8551" s="9" t="s">
        <v>11</v>
      </c>
      <c r="F8551" s="10">
        <v>32597</v>
      </c>
    </row>
    <row r="8552" spans="1:6" x14ac:dyDescent="0.25">
      <c r="A8552" s="7">
        <v>2007</v>
      </c>
      <c r="B8552" s="7">
        <v>11</v>
      </c>
      <c r="C8552" s="8" t="s">
        <v>58</v>
      </c>
      <c r="D8552" s="9" t="s">
        <v>70</v>
      </c>
      <c r="E8552" s="9" t="s">
        <v>71</v>
      </c>
      <c r="F8552" s="10">
        <v>5.79</v>
      </c>
    </row>
    <row r="8553" spans="1:6" x14ac:dyDescent="0.25">
      <c r="A8553" s="7">
        <v>2007</v>
      </c>
      <c r="B8553" s="7">
        <v>11</v>
      </c>
      <c r="C8553" s="8" t="s">
        <v>59</v>
      </c>
      <c r="D8553" s="9" t="s">
        <v>9</v>
      </c>
      <c r="E8553" s="9" t="s">
        <v>10</v>
      </c>
      <c r="F8553" s="10">
        <v>8478114</v>
      </c>
    </row>
    <row r="8554" spans="1:6" x14ac:dyDescent="0.25">
      <c r="A8554" s="7">
        <v>2007</v>
      </c>
      <c r="B8554" s="7">
        <v>11</v>
      </c>
      <c r="C8554" s="8" t="s">
        <v>59</v>
      </c>
      <c r="D8554" s="9" t="s">
        <v>9</v>
      </c>
      <c r="E8554" s="9" t="s">
        <v>13</v>
      </c>
      <c r="F8554" s="10">
        <v>204761</v>
      </c>
    </row>
    <row r="8555" spans="1:6" x14ac:dyDescent="0.25">
      <c r="A8555" s="7">
        <v>2007</v>
      </c>
      <c r="B8555" s="7">
        <v>11</v>
      </c>
      <c r="C8555" s="8" t="s">
        <v>59</v>
      </c>
      <c r="D8555" s="9" t="s">
        <v>9</v>
      </c>
      <c r="E8555" s="9" t="s">
        <v>11</v>
      </c>
      <c r="F8555" s="10">
        <v>100108269</v>
      </c>
    </row>
    <row r="8556" spans="1:6" x14ac:dyDescent="0.25">
      <c r="A8556" s="7">
        <v>2007</v>
      </c>
      <c r="B8556" s="7">
        <v>11</v>
      </c>
      <c r="C8556" s="8" t="s">
        <v>59</v>
      </c>
      <c r="D8556" s="9" t="s">
        <v>9</v>
      </c>
      <c r="E8556" s="9" t="s">
        <v>71</v>
      </c>
      <c r="F8556" s="10">
        <v>1945.38</v>
      </c>
    </row>
    <row r="8557" spans="1:6" x14ac:dyDescent="0.25">
      <c r="A8557" s="7">
        <v>2007</v>
      </c>
      <c r="B8557" s="7">
        <v>11</v>
      </c>
      <c r="C8557" s="8" t="s">
        <v>59</v>
      </c>
      <c r="D8557" s="9" t="s">
        <v>14</v>
      </c>
      <c r="E8557" s="9" t="s">
        <v>10</v>
      </c>
      <c r="F8557" s="10">
        <v>3193585</v>
      </c>
    </row>
    <row r="8558" spans="1:6" x14ac:dyDescent="0.25">
      <c r="A8558" s="7">
        <v>2007</v>
      </c>
      <c r="B8558" s="7">
        <v>11</v>
      </c>
      <c r="C8558" s="8" t="s">
        <v>59</v>
      </c>
      <c r="D8558" s="9" t="s">
        <v>14</v>
      </c>
      <c r="E8558" s="9" t="s">
        <v>13</v>
      </c>
      <c r="F8558" s="10">
        <v>5992</v>
      </c>
    </row>
    <row r="8559" spans="1:6" x14ac:dyDescent="0.25">
      <c r="A8559" s="7">
        <v>2007</v>
      </c>
      <c r="B8559" s="7">
        <v>11</v>
      </c>
      <c r="C8559" s="8" t="s">
        <v>59</v>
      </c>
      <c r="D8559" s="9" t="s">
        <v>14</v>
      </c>
      <c r="E8559" s="9" t="s">
        <v>11</v>
      </c>
      <c r="F8559" s="10">
        <v>22580026</v>
      </c>
    </row>
    <row r="8560" spans="1:6" x14ac:dyDescent="0.25">
      <c r="A8560" s="7">
        <v>2007</v>
      </c>
      <c r="B8560" s="7">
        <v>11</v>
      </c>
      <c r="C8560" s="8" t="s">
        <v>59</v>
      </c>
      <c r="D8560" s="9" t="s">
        <v>72</v>
      </c>
      <c r="E8560" s="9" t="s">
        <v>10</v>
      </c>
      <c r="F8560" s="10">
        <v>5284529</v>
      </c>
    </row>
    <row r="8561" spans="1:6" x14ac:dyDescent="0.25">
      <c r="A8561" s="7">
        <v>2007</v>
      </c>
      <c r="B8561" s="7">
        <v>11</v>
      </c>
      <c r="C8561" s="8" t="s">
        <v>59</v>
      </c>
      <c r="D8561" s="9" t="s">
        <v>72</v>
      </c>
      <c r="E8561" s="9" t="s">
        <v>13</v>
      </c>
      <c r="F8561" s="10">
        <v>6831</v>
      </c>
    </row>
    <row r="8562" spans="1:6" x14ac:dyDescent="0.25">
      <c r="A8562" s="7">
        <v>2007</v>
      </c>
      <c r="B8562" s="7">
        <v>11</v>
      </c>
      <c r="C8562" s="8" t="s">
        <v>59</v>
      </c>
      <c r="D8562" s="9" t="s">
        <v>72</v>
      </c>
      <c r="E8562" s="9" t="s">
        <v>11</v>
      </c>
      <c r="F8562" s="10">
        <v>36327028</v>
      </c>
    </row>
    <row r="8563" spans="1:6" x14ac:dyDescent="0.25">
      <c r="A8563" s="7">
        <v>2007</v>
      </c>
      <c r="B8563" s="7">
        <v>11</v>
      </c>
      <c r="C8563" s="8" t="s">
        <v>59</v>
      </c>
      <c r="D8563" s="9" t="s">
        <v>15</v>
      </c>
      <c r="E8563" s="9" t="s">
        <v>13</v>
      </c>
      <c r="F8563" s="10">
        <v>165226</v>
      </c>
    </row>
    <row r="8564" spans="1:6" x14ac:dyDescent="0.25">
      <c r="A8564" s="7">
        <v>2007</v>
      </c>
      <c r="B8564" s="7">
        <v>11</v>
      </c>
      <c r="C8564" s="8" t="s">
        <v>59</v>
      </c>
      <c r="D8564" s="9" t="s">
        <v>15</v>
      </c>
      <c r="E8564" s="9" t="s">
        <v>11</v>
      </c>
      <c r="F8564" s="10">
        <v>22970891</v>
      </c>
    </row>
    <row r="8565" spans="1:6" x14ac:dyDescent="0.25">
      <c r="A8565" s="7">
        <v>2007</v>
      </c>
      <c r="B8565" s="7">
        <v>11</v>
      </c>
      <c r="C8565" s="8" t="s">
        <v>59</v>
      </c>
      <c r="D8565" s="9" t="s">
        <v>15</v>
      </c>
      <c r="E8565" s="9" t="s">
        <v>71</v>
      </c>
      <c r="F8565" s="10">
        <v>1044.3499999999999</v>
      </c>
    </row>
    <row r="8566" spans="1:6" x14ac:dyDescent="0.25">
      <c r="A8566" s="7">
        <v>2007</v>
      </c>
      <c r="B8566" s="7">
        <v>11</v>
      </c>
      <c r="C8566" s="8" t="s">
        <v>59</v>
      </c>
      <c r="D8566" s="9" t="s">
        <v>69</v>
      </c>
      <c r="E8566" s="9" t="s">
        <v>13</v>
      </c>
      <c r="F8566" s="10">
        <v>57</v>
      </c>
    </row>
    <row r="8567" spans="1:6" x14ac:dyDescent="0.25">
      <c r="A8567" s="7">
        <v>2007</v>
      </c>
      <c r="B8567" s="7">
        <v>11</v>
      </c>
      <c r="C8567" s="8" t="s">
        <v>59</v>
      </c>
      <c r="D8567" s="9" t="s">
        <v>69</v>
      </c>
      <c r="E8567" s="9" t="s">
        <v>11</v>
      </c>
      <c r="F8567" s="10">
        <v>222113</v>
      </c>
    </row>
    <row r="8568" spans="1:6" x14ac:dyDescent="0.25">
      <c r="A8568" s="7">
        <v>2007</v>
      </c>
      <c r="B8568" s="7">
        <v>11</v>
      </c>
      <c r="C8568" s="8" t="s">
        <v>59</v>
      </c>
      <c r="D8568" s="9" t="s">
        <v>70</v>
      </c>
      <c r="E8568" s="9" t="s">
        <v>10</v>
      </c>
      <c r="F8568" s="10">
        <v>0</v>
      </c>
    </row>
    <row r="8569" spans="1:6" x14ac:dyDescent="0.25">
      <c r="A8569" s="7">
        <v>2007</v>
      </c>
      <c r="B8569" s="7">
        <v>11</v>
      </c>
      <c r="C8569" s="8" t="s">
        <v>59</v>
      </c>
      <c r="D8569" s="9" t="s">
        <v>70</v>
      </c>
      <c r="E8569" s="9" t="s">
        <v>13</v>
      </c>
      <c r="F8569" s="10">
        <v>26655</v>
      </c>
    </row>
    <row r="8570" spans="1:6" x14ac:dyDescent="0.25">
      <c r="A8570" s="7">
        <v>2007</v>
      </c>
      <c r="B8570" s="7">
        <v>11</v>
      </c>
      <c r="C8570" s="8" t="s">
        <v>59</v>
      </c>
      <c r="D8570" s="9" t="s">
        <v>70</v>
      </c>
      <c r="E8570" s="9" t="s">
        <v>11</v>
      </c>
      <c r="F8570" s="10">
        <v>18008211</v>
      </c>
    </row>
    <row r="8571" spans="1:6" x14ac:dyDescent="0.25">
      <c r="A8571" s="7">
        <v>2007</v>
      </c>
      <c r="B8571" s="7">
        <v>11</v>
      </c>
      <c r="C8571" s="8" t="s">
        <v>59</v>
      </c>
      <c r="D8571" s="9" t="s">
        <v>70</v>
      </c>
      <c r="E8571" s="9" t="s">
        <v>71</v>
      </c>
      <c r="F8571" s="10">
        <v>901.03</v>
      </c>
    </row>
    <row r="8572" spans="1:6" x14ac:dyDescent="0.25">
      <c r="A8572" s="7">
        <v>2007</v>
      </c>
      <c r="B8572" s="7">
        <v>11</v>
      </c>
      <c r="C8572" s="8" t="s">
        <v>61</v>
      </c>
      <c r="D8572" s="9" t="s">
        <v>9</v>
      </c>
      <c r="E8572" s="9" t="s">
        <v>10</v>
      </c>
      <c r="F8572" s="10">
        <v>1324211</v>
      </c>
    </row>
    <row r="8573" spans="1:6" x14ac:dyDescent="0.25">
      <c r="A8573" s="7">
        <v>2007</v>
      </c>
      <c r="B8573" s="7">
        <v>11</v>
      </c>
      <c r="C8573" s="8" t="s">
        <v>61</v>
      </c>
      <c r="D8573" s="9" t="s">
        <v>9</v>
      </c>
      <c r="E8573" s="9" t="s">
        <v>13</v>
      </c>
      <c r="F8573" s="10">
        <v>7971</v>
      </c>
    </row>
    <row r="8574" spans="1:6" x14ac:dyDescent="0.25">
      <c r="A8574" s="7">
        <v>2007</v>
      </c>
      <c r="B8574" s="7">
        <v>11</v>
      </c>
      <c r="C8574" s="8" t="s">
        <v>61</v>
      </c>
      <c r="D8574" s="9" t="s">
        <v>9</v>
      </c>
      <c r="E8574" s="9" t="s">
        <v>11</v>
      </c>
      <c r="F8574" s="10">
        <v>5289574</v>
      </c>
    </row>
    <row r="8575" spans="1:6" x14ac:dyDescent="0.25">
      <c r="A8575" s="7">
        <v>2007</v>
      </c>
      <c r="B8575" s="7">
        <v>11</v>
      </c>
      <c r="C8575" s="8" t="s">
        <v>61</v>
      </c>
      <c r="D8575" s="9" t="s">
        <v>9</v>
      </c>
      <c r="E8575" s="9" t="s">
        <v>71</v>
      </c>
      <c r="F8575" s="10">
        <v>0</v>
      </c>
    </row>
    <row r="8576" spans="1:6" x14ac:dyDescent="0.25">
      <c r="A8576" s="7">
        <v>2007</v>
      </c>
      <c r="B8576" s="7">
        <v>11</v>
      </c>
      <c r="C8576" s="8" t="s">
        <v>61</v>
      </c>
      <c r="D8576" s="9" t="s">
        <v>9</v>
      </c>
      <c r="E8576" s="9" t="s">
        <v>73</v>
      </c>
      <c r="F8576" s="10">
        <v>164.31</v>
      </c>
    </row>
    <row r="8577" spans="1:6" x14ac:dyDescent="0.25">
      <c r="A8577" s="7">
        <v>2007</v>
      </c>
      <c r="B8577" s="7">
        <v>11</v>
      </c>
      <c r="C8577" s="8" t="s">
        <v>61</v>
      </c>
      <c r="D8577" s="9" t="s">
        <v>14</v>
      </c>
      <c r="E8577" s="9" t="s">
        <v>10</v>
      </c>
      <c r="F8577" s="10">
        <v>1284166</v>
      </c>
    </row>
    <row r="8578" spans="1:6" x14ac:dyDescent="0.25">
      <c r="A8578" s="7">
        <v>2007</v>
      </c>
      <c r="B8578" s="7">
        <v>11</v>
      </c>
      <c r="C8578" s="8" t="s">
        <v>61</v>
      </c>
      <c r="D8578" s="9" t="s">
        <v>14</v>
      </c>
      <c r="E8578" s="9" t="s">
        <v>13</v>
      </c>
      <c r="F8578" s="10">
        <v>7893</v>
      </c>
    </row>
    <row r="8579" spans="1:6" x14ac:dyDescent="0.25">
      <c r="A8579" s="7">
        <v>2007</v>
      </c>
      <c r="B8579" s="7">
        <v>11</v>
      </c>
      <c r="C8579" s="8" t="s">
        <v>61</v>
      </c>
      <c r="D8579" s="9" t="s">
        <v>14</v>
      </c>
      <c r="E8579" s="9" t="s">
        <v>11</v>
      </c>
      <c r="F8579" s="10">
        <v>5058960</v>
      </c>
    </row>
    <row r="8580" spans="1:6" x14ac:dyDescent="0.25">
      <c r="A8580" s="7">
        <v>2007</v>
      </c>
      <c r="B8580" s="7">
        <v>11</v>
      </c>
      <c r="C8580" s="8" t="s">
        <v>61</v>
      </c>
      <c r="D8580" s="9" t="s">
        <v>14</v>
      </c>
      <c r="E8580" s="9" t="s">
        <v>73</v>
      </c>
      <c r="F8580" s="10">
        <v>164.31</v>
      </c>
    </row>
    <row r="8581" spans="1:6" x14ac:dyDescent="0.25">
      <c r="A8581" s="7">
        <v>2007</v>
      </c>
      <c r="B8581" s="7">
        <v>11</v>
      </c>
      <c r="C8581" s="8" t="s">
        <v>61</v>
      </c>
      <c r="D8581" s="9" t="s">
        <v>72</v>
      </c>
      <c r="E8581" s="9" t="s">
        <v>10</v>
      </c>
      <c r="F8581" s="10">
        <v>40045</v>
      </c>
    </row>
    <row r="8582" spans="1:6" x14ac:dyDescent="0.25">
      <c r="A8582" s="7">
        <v>2007</v>
      </c>
      <c r="B8582" s="7">
        <v>11</v>
      </c>
      <c r="C8582" s="8" t="s">
        <v>61</v>
      </c>
      <c r="D8582" s="9" t="s">
        <v>72</v>
      </c>
      <c r="E8582" s="9" t="s">
        <v>13</v>
      </c>
      <c r="F8582" s="10">
        <v>78</v>
      </c>
    </row>
    <row r="8583" spans="1:6" x14ac:dyDescent="0.25">
      <c r="A8583" s="7">
        <v>2007</v>
      </c>
      <c r="B8583" s="7">
        <v>11</v>
      </c>
      <c r="C8583" s="8" t="s">
        <v>61</v>
      </c>
      <c r="D8583" s="9" t="s">
        <v>72</v>
      </c>
      <c r="E8583" s="9" t="s">
        <v>11</v>
      </c>
      <c r="F8583" s="10">
        <v>124618</v>
      </c>
    </row>
    <row r="8584" spans="1:6" x14ac:dyDescent="0.25">
      <c r="A8584" s="7">
        <v>2007</v>
      </c>
      <c r="B8584" s="7">
        <v>11</v>
      </c>
      <c r="C8584" s="8" t="s">
        <v>61</v>
      </c>
      <c r="D8584" s="9" t="s">
        <v>15</v>
      </c>
      <c r="E8584" s="9" t="s">
        <v>13</v>
      </c>
      <c r="F8584" s="10">
        <v>0</v>
      </c>
    </row>
    <row r="8585" spans="1:6" x14ac:dyDescent="0.25">
      <c r="A8585" s="7">
        <v>2007</v>
      </c>
      <c r="B8585" s="7">
        <v>11</v>
      </c>
      <c r="C8585" s="8" t="s">
        <v>61</v>
      </c>
      <c r="D8585" s="9" t="s">
        <v>15</v>
      </c>
      <c r="E8585" s="9" t="s">
        <v>11</v>
      </c>
      <c r="F8585" s="10">
        <v>0</v>
      </c>
    </row>
    <row r="8586" spans="1:6" x14ac:dyDescent="0.25">
      <c r="A8586" s="7">
        <v>2007</v>
      </c>
      <c r="B8586" s="7">
        <v>11</v>
      </c>
      <c r="C8586" s="8" t="s">
        <v>61</v>
      </c>
      <c r="D8586" s="9" t="s">
        <v>69</v>
      </c>
      <c r="E8586" s="9" t="s">
        <v>11</v>
      </c>
      <c r="F8586" s="10">
        <v>8387</v>
      </c>
    </row>
    <row r="8587" spans="1:6" x14ac:dyDescent="0.25">
      <c r="A8587" s="7">
        <v>2007</v>
      </c>
      <c r="B8587" s="7">
        <v>11</v>
      </c>
      <c r="C8587" s="8" t="s">
        <v>61</v>
      </c>
      <c r="D8587" s="9" t="s">
        <v>69</v>
      </c>
      <c r="E8587" s="9" t="s">
        <v>71</v>
      </c>
      <c r="F8587" s="10">
        <v>0</v>
      </c>
    </row>
    <row r="8588" spans="1:6" x14ac:dyDescent="0.25">
      <c r="A8588" s="7">
        <v>2007</v>
      </c>
      <c r="B8588" s="7">
        <v>11</v>
      </c>
      <c r="C8588" s="8" t="s">
        <v>61</v>
      </c>
      <c r="D8588" s="9" t="s">
        <v>70</v>
      </c>
      <c r="E8588" s="9" t="s">
        <v>10</v>
      </c>
      <c r="F8588" s="10">
        <v>0</v>
      </c>
    </row>
    <row r="8589" spans="1:6" x14ac:dyDescent="0.25">
      <c r="A8589" s="7">
        <v>2007</v>
      </c>
      <c r="B8589" s="7">
        <v>11</v>
      </c>
      <c r="C8589" s="8" t="s">
        <v>61</v>
      </c>
      <c r="D8589" s="9" t="s">
        <v>70</v>
      </c>
      <c r="E8589" s="9" t="s">
        <v>11</v>
      </c>
      <c r="F8589" s="10">
        <v>97609</v>
      </c>
    </row>
    <row r="8590" spans="1:6" x14ac:dyDescent="0.25">
      <c r="A8590" s="7">
        <v>2007</v>
      </c>
      <c r="B8590" s="7">
        <v>11</v>
      </c>
      <c r="C8590" s="8" t="s">
        <v>62</v>
      </c>
      <c r="D8590" s="9" t="s">
        <v>9</v>
      </c>
      <c r="E8590" s="9" t="s">
        <v>10</v>
      </c>
      <c r="F8590" s="10">
        <v>1086710</v>
      </c>
    </row>
    <row r="8591" spans="1:6" x14ac:dyDescent="0.25">
      <c r="A8591" s="7">
        <v>2007</v>
      </c>
      <c r="B8591" s="7">
        <v>11</v>
      </c>
      <c r="C8591" s="8" t="s">
        <v>62</v>
      </c>
      <c r="D8591" s="9" t="s">
        <v>9</v>
      </c>
      <c r="E8591" s="9" t="s">
        <v>13</v>
      </c>
      <c r="F8591" s="10">
        <v>22554</v>
      </c>
    </row>
    <row r="8592" spans="1:6" x14ac:dyDescent="0.25">
      <c r="A8592" s="7">
        <v>2007</v>
      </c>
      <c r="B8592" s="7">
        <v>11</v>
      </c>
      <c r="C8592" s="8" t="s">
        <v>62</v>
      </c>
      <c r="D8592" s="9" t="s">
        <v>9</v>
      </c>
      <c r="E8592" s="9" t="s">
        <v>11</v>
      </c>
      <c r="F8592" s="10">
        <v>4135575</v>
      </c>
    </row>
    <row r="8593" spans="1:6" x14ac:dyDescent="0.25">
      <c r="A8593" s="7">
        <v>2007</v>
      </c>
      <c r="B8593" s="7">
        <v>11</v>
      </c>
      <c r="C8593" s="8" t="s">
        <v>62</v>
      </c>
      <c r="D8593" s="9" t="s">
        <v>14</v>
      </c>
      <c r="E8593" s="9" t="s">
        <v>10</v>
      </c>
      <c r="F8593" s="10">
        <v>940150</v>
      </c>
    </row>
    <row r="8594" spans="1:6" x14ac:dyDescent="0.25">
      <c r="A8594" s="7">
        <v>2007</v>
      </c>
      <c r="B8594" s="7">
        <v>11</v>
      </c>
      <c r="C8594" s="8" t="s">
        <v>62</v>
      </c>
      <c r="D8594" s="9" t="s">
        <v>14</v>
      </c>
      <c r="E8594" s="9" t="s">
        <v>13</v>
      </c>
      <c r="F8594" s="10">
        <v>12306</v>
      </c>
    </row>
    <row r="8595" spans="1:6" x14ac:dyDescent="0.25">
      <c r="A8595" s="7">
        <v>2007</v>
      </c>
      <c r="B8595" s="7">
        <v>11</v>
      </c>
      <c r="C8595" s="8" t="s">
        <v>62</v>
      </c>
      <c r="D8595" s="9" t="s">
        <v>14</v>
      </c>
      <c r="E8595" s="9" t="s">
        <v>11</v>
      </c>
      <c r="F8595" s="10">
        <v>2311376</v>
      </c>
    </row>
    <row r="8596" spans="1:6" x14ac:dyDescent="0.25">
      <c r="A8596" s="7">
        <v>2007</v>
      </c>
      <c r="B8596" s="7">
        <v>11</v>
      </c>
      <c r="C8596" s="8" t="s">
        <v>62</v>
      </c>
      <c r="D8596" s="9" t="s">
        <v>72</v>
      </c>
      <c r="E8596" s="9" t="s">
        <v>10</v>
      </c>
      <c r="F8596" s="10">
        <v>41947</v>
      </c>
    </row>
    <row r="8597" spans="1:6" x14ac:dyDescent="0.25">
      <c r="A8597" s="7">
        <v>2007</v>
      </c>
      <c r="B8597" s="7">
        <v>11</v>
      </c>
      <c r="C8597" s="8" t="s">
        <v>62</v>
      </c>
      <c r="D8597" s="9" t="s">
        <v>72</v>
      </c>
      <c r="E8597" s="9" t="s">
        <v>13</v>
      </c>
      <c r="F8597" s="10">
        <v>4541</v>
      </c>
    </row>
    <row r="8598" spans="1:6" x14ac:dyDescent="0.25">
      <c r="A8598" s="7">
        <v>2007</v>
      </c>
      <c r="B8598" s="7">
        <v>11</v>
      </c>
      <c r="C8598" s="8" t="s">
        <v>62</v>
      </c>
      <c r="D8598" s="9" t="s">
        <v>72</v>
      </c>
      <c r="E8598" s="9" t="s">
        <v>11</v>
      </c>
      <c r="F8598" s="10">
        <v>1615996</v>
      </c>
    </row>
    <row r="8599" spans="1:6" x14ac:dyDescent="0.25">
      <c r="A8599" s="7">
        <v>2007</v>
      </c>
      <c r="B8599" s="7">
        <v>11</v>
      </c>
      <c r="C8599" s="8" t="s">
        <v>62</v>
      </c>
      <c r="D8599" s="9" t="s">
        <v>15</v>
      </c>
      <c r="E8599" s="9" t="s">
        <v>10</v>
      </c>
      <c r="F8599" s="10">
        <v>89847</v>
      </c>
    </row>
    <row r="8600" spans="1:6" x14ac:dyDescent="0.25">
      <c r="A8600" s="7">
        <v>2007</v>
      </c>
      <c r="B8600" s="7">
        <v>11</v>
      </c>
      <c r="C8600" s="8" t="s">
        <v>62</v>
      </c>
      <c r="D8600" s="9" t="s">
        <v>15</v>
      </c>
      <c r="E8600" s="9" t="s">
        <v>13</v>
      </c>
      <c r="F8600" s="10">
        <v>72</v>
      </c>
    </row>
    <row r="8601" spans="1:6" x14ac:dyDescent="0.25">
      <c r="A8601" s="7">
        <v>2007</v>
      </c>
      <c r="B8601" s="7">
        <v>11</v>
      </c>
      <c r="C8601" s="8" t="s">
        <v>62</v>
      </c>
      <c r="D8601" s="9" t="s">
        <v>15</v>
      </c>
      <c r="E8601" s="9" t="s">
        <v>11</v>
      </c>
      <c r="F8601" s="10">
        <v>166589</v>
      </c>
    </row>
    <row r="8602" spans="1:6" x14ac:dyDescent="0.25">
      <c r="A8602" s="7">
        <v>2007</v>
      </c>
      <c r="B8602" s="7">
        <v>11</v>
      </c>
      <c r="C8602" s="8" t="s">
        <v>62</v>
      </c>
      <c r="D8602" s="9" t="s">
        <v>69</v>
      </c>
      <c r="E8602" s="9" t="s">
        <v>10</v>
      </c>
      <c r="F8602" s="10">
        <v>0</v>
      </c>
    </row>
    <row r="8603" spans="1:6" x14ac:dyDescent="0.25">
      <c r="A8603" s="7">
        <v>2007</v>
      </c>
      <c r="B8603" s="7">
        <v>11</v>
      </c>
      <c r="C8603" s="8" t="s">
        <v>62</v>
      </c>
      <c r="D8603" s="9" t="s">
        <v>69</v>
      </c>
      <c r="E8603" s="9" t="s">
        <v>13</v>
      </c>
      <c r="F8603" s="10">
        <v>229</v>
      </c>
    </row>
    <row r="8604" spans="1:6" x14ac:dyDescent="0.25">
      <c r="A8604" s="7">
        <v>2007</v>
      </c>
      <c r="B8604" s="7">
        <v>11</v>
      </c>
      <c r="C8604" s="8" t="s">
        <v>62</v>
      </c>
      <c r="D8604" s="9" t="s">
        <v>70</v>
      </c>
      <c r="E8604" s="9" t="s">
        <v>10</v>
      </c>
      <c r="F8604" s="10">
        <v>14766</v>
      </c>
    </row>
    <row r="8605" spans="1:6" x14ac:dyDescent="0.25">
      <c r="A8605" s="7">
        <v>2007</v>
      </c>
      <c r="B8605" s="7">
        <v>11</v>
      </c>
      <c r="C8605" s="8" t="s">
        <v>62</v>
      </c>
      <c r="D8605" s="9" t="s">
        <v>70</v>
      </c>
      <c r="E8605" s="9" t="s">
        <v>13</v>
      </c>
      <c r="F8605" s="10">
        <v>5406</v>
      </c>
    </row>
    <row r="8606" spans="1:6" x14ac:dyDescent="0.25">
      <c r="A8606" s="7">
        <v>2007</v>
      </c>
      <c r="B8606" s="7">
        <v>11</v>
      </c>
      <c r="C8606" s="8" t="s">
        <v>62</v>
      </c>
      <c r="D8606" s="9" t="s">
        <v>70</v>
      </c>
      <c r="E8606" s="9" t="s">
        <v>11</v>
      </c>
      <c r="F8606" s="10">
        <v>41614</v>
      </c>
    </row>
    <row r="8607" spans="1:6" x14ac:dyDescent="0.25">
      <c r="A8607" s="7">
        <v>2007</v>
      </c>
      <c r="B8607" s="7">
        <v>11</v>
      </c>
      <c r="C8607" s="8" t="s">
        <v>63</v>
      </c>
      <c r="D8607" s="9" t="s">
        <v>9</v>
      </c>
      <c r="E8607" s="9" t="s">
        <v>13</v>
      </c>
      <c r="F8607" s="10">
        <v>765</v>
      </c>
    </row>
    <row r="8608" spans="1:6" x14ac:dyDescent="0.25">
      <c r="A8608" s="7">
        <v>2007</v>
      </c>
      <c r="B8608" s="7">
        <v>11</v>
      </c>
      <c r="C8608" s="8" t="s">
        <v>63</v>
      </c>
      <c r="D8608" s="9" t="s">
        <v>9</v>
      </c>
      <c r="E8608" s="9" t="s">
        <v>11</v>
      </c>
      <c r="F8608" s="10">
        <v>1537</v>
      </c>
    </row>
    <row r="8609" spans="1:6" x14ac:dyDescent="0.25">
      <c r="A8609" s="7">
        <v>2007</v>
      </c>
      <c r="B8609" s="7">
        <v>11</v>
      </c>
      <c r="C8609" s="8" t="s">
        <v>63</v>
      </c>
      <c r="D8609" s="9" t="s">
        <v>14</v>
      </c>
      <c r="E8609" s="9" t="s">
        <v>13</v>
      </c>
      <c r="F8609" s="10">
        <v>765</v>
      </c>
    </row>
    <row r="8610" spans="1:6" x14ac:dyDescent="0.25">
      <c r="A8610" s="7">
        <v>2007</v>
      </c>
      <c r="B8610" s="7">
        <v>11</v>
      </c>
      <c r="C8610" s="8" t="s">
        <v>63</v>
      </c>
      <c r="D8610" s="9" t="s">
        <v>14</v>
      </c>
      <c r="E8610" s="9" t="s">
        <v>11</v>
      </c>
      <c r="F8610" s="10">
        <v>1537</v>
      </c>
    </row>
    <row r="8611" spans="1:6" x14ac:dyDescent="0.25">
      <c r="A8611" s="7">
        <v>2007</v>
      </c>
      <c r="B8611" s="7">
        <v>11</v>
      </c>
      <c r="C8611" s="8" t="s">
        <v>63</v>
      </c>
      <c r="D8611" s="9" t="s">
        <v>72</v>
      </c>
      <c r="E8611" s="9" t="s">
        <v>13</v>
      </c>
      <c r="F8611" s="10">
        <v>0</v>
      </c>
    </row>
    <row r="8612" spans="1:6" x14ac:dyDescent="0.25">
      <c r="A8612" s="7">
        <v>2007</v>
      </c>
      <c r="B8612" s="7">
        <v>11</v>
      </c>
      <c r="C8612" s="8" t="s">
        <v>64</v>
      </c>
      <c r="D8612" s="9" t="s">
        <v>9</v>
      </c>
      <c r="E8612" s="9" t="s">
        <v>10</v>
      </c>
      <c r="F8612" s="10">
        <v>547208</v>
      </c>
    </row>
    <row r="8613" spans="1:6" x14ac:dyDescent="0.25">
      <c r="A8613" s="7">
        <v>2007</v>
      </c>
      <c r="B8613" s="7">
        <v>11</v>
      </c>
      <c r="C8613" s="8" t="s">
        <v>64</v>
      </c>
      <c r="D8613" s="9" t="s">
        <v>9</v>
      </c>
      <c r="E8613" s="9" t="s">
        <v>13</v>
      </c>
      <c r="F8613" s="10">
        <v>4686</v>
      </c>
    </row>
    <row r="8614" spans="1:6" x14ac:dyDescent="0.25">
      <c r="A8614" s="7">
        <v>2007</v>
      </c>
      <c r="B8614" s="7">
        <v>11</v>
      </c>
      <c r="C8614" s="8" t="s">
        <v>64</v>
      </c>
      <c r="D8614" s="9" t="s">
        <v>9</v>
      </c>
      <c r="E8614" s="9" t="s">
        <v>11</v>
      </c>
      <c r="F8614" s="10">
        <v>5856447</v>
      </c>
    </row>
    <row r="8615" spans="1:6" x14ac:dyDescent="0.25">
      <c r="A8615" s="7">
        <v>2007</v>
      </c>
      <c r="B8615" s="7">
        <v>11</v>
      </c>
      <c r="C8615" s="8" t="s">
        <v>64</v>
      </c>
      <c r="D8615" s="9" t="s">
        <v>9</v>
      </c>
      <c r="E8615" s="9" t="s">
        <v>71</v>
      </c>
      <c r="F8615" s="10">
        <v>149.72999999999999</v>
      </c>
    </row>
    <row r="8616" spans="1:6" x14ac:dyDescent="0.25">
      <c r="A8616" s="7">
        <v>2007</v>
      </c>
      <c r="B8616" s="7">
        <v>11</v>
      </c>
      <c r="C8616" s="8" t="s">
        <v>64</v>
      </c>
      <c r="D8616" s="9" t="s">
        <v>14</v>
      </c>
      <c r="E8616" s="9" t="s">
        <v>13</v>
      </c>
      <c r="F8616" s="10">
        <v>749</v>
      </c>
    </row>
    <row r="8617" spans="1:6" x14ac:dyDescent="0.25">
      <c r="A8617" s="7">
        <v>2007</v>
      </c>
      <c r="B8617" s="7">
        <v>11</v>
      </c>
      <c r="C8617" s="8" t="s">
        <v>64</v>
      </c>
      <c r="D8617" s="9" t="s">
        <v>14</v>
      </c>
      <c r="E8617" s="9" t="s">
        <v>11</v>
      </c>
      <c r="F8617" s="10">
        <v>1608049</v>
      </c>
    </row>
    <row r="8618" spans="1:6" x14ac:dyDescent="0.25">
      <c r="A8618" s="7">
        <v>2007</v>
      </c>
      <c r="B8618" s="7">
        <v>11</v>
      </c>
      <c r="C8618" s="8" t="s">
        <v>64</v>
      </c>
      <c r="D8618" s="9" t="s">
        <v>72</v>
      </c>
      <c r="E8618" s="9" t="s">
        <v>10</v>
      </c>
      <c r="F8618" s="10">
        <v>546505</v>
      </c>
    </row>
    <row r="8619" spans="1:6" x14ac:dyDescent="0.25">
      <c r="A8619" s="7">
        <v>2007</v>
      </c>
      <c r="B8619" s="7">
        <v>11</v>
      </c>
      <c r="C8619" s="8" t="s">
        <v>64</v>
      </c>
      <c r="D8619" s="9" t="s">
        <v>72</v>
      </c>
      <c r="E8619" s="9" t="s">
        <v>13</v>
      </c>
      <c r="F8619" s="10">
        <v>1659</v>
      </c>
    </row>
    <row r="8620" spans="1:6" x14ac:dyDescent="0.25">
      <c r="A8620" s="7">
        <v>2007</v>
      </c>
      <c r="B8620" s="7">
        <v>11</v>
      </c>
      <c r="C8620" s="8" t="s">
        <v>64</v>
      </c>
      <c r="D8620" s="9" t="s">
        <v>72</v>
      </c>
      <c r="E8620" s="9" t="s">
        <v>11</v>
      </c>
      <c r="F8620" s="10">
        <v>3389410</v>
      </c>
    </row>
    <row r="8621" spans="1:6" x14ac:dyDescent="0.25">
      <c r="A8621" s="7">
        <v>2007</v>
      </c>
      <c r="B8621" s="7">
        <v>11</v>
      </c>
      <c r="C8621" s="8" t="s">
        <v>64</v>
      </c>
      <c r="D8621" s="9" t="s">
        <v>15</v>
      </c>
      <c r="E8621" s="9" t="s">
        <v>13</v>
      </c>
      <c r="F8621" s="10">
        <v>1</v>
      </c>
    </row>
    <row r="8622" spans="1:6" x14ac:dyDescent="0.25">
      <c r="A8622" s="7">
        <v>2007</v>
      </c>
      <c r="B8622" s="7">
        <v>11</v>
      </c>
      <c r="C8622" s="8" t="s">
        <v>64</v>
      </c>
      <c r="D8622" s="9" t="s">
        <v>15</v>
      </c>
      <c r="E8622" s="9" t="s">
        <v>11</v>
      </c>
      <c r="F8622" s="10">
        <v>841917</v>
      </c>
    </row>
    <row r="8623" spans="1:6" x14ac:dyDescent="0.25">
      <c r="A8623" s="7">
        <v>2007</v>
      </c>
      <c r="B8623" s="7">
        <v>11</v>
      </c>
      <c r="C8623" s="8" t="s">
        <v>64</v>
      </c>
      <c r="D8623" s="9" t="s">
        <v>15</v>
      </c>
      <c r="E8623" s="9" t="s">
        <v>71</v>
      </c>
      <c r="F8623" s="10">
        <v>149.72999999999999</v>
      </c>
    </row>
    <row r="8624" spans="1:6" x14ac:dyDescent="0.25">
      <c r="A8624" s="7">
        <v>2007</v>
      </c>
      <c r="B8624" s="7">
        <v>11</v>
      </c>
      <c r="C8624" s="8" t="s">
        <v>64</v>
      </c>
      <c r="D8624" s="9" t="s">
        <v>69</v>
      </c>
      <c r="E8624" s="9" t="s">
        <v>13</v>
      </c>
      <c r="F8624" s="10">
        <v>42</v>
      </c>
    </row>
    <row r="8625" spans="1:6" x14ac:dyDescent="0.25">
      <c r="A8625" s="7">
        <v>2007</v>
      </c>
      <c r="B8625" s="7">
        <v>11</v>
      </c>
      <c r="C8625" s="8" t="s">
        <v>64</v>
      </c>
      <c r="D8625" s="9" t="s">
        <v>69</v>
      </c>
      <c r="E8625" s="9" t="s">
        <v>11</v>
      </c>
      <c r="F8625" s="10">
        <v>4770</v>
      </c>
    </row>
    <row r="8626" spans="1:6" x14ac:dyDescent="0.25">
      <c r="A8626" s="7">
        <v>2007</v>
      </c>
      <c r="B8626" s="7">
        <v>11</v>
      </c>
      <c r="C8626" s="8" t="s">
        <v>64</v>
      </c>
      <c r="D8626" s="9" t="s">
        <v>70</v>
      </c>
      <c r="E8626" s="9" t="s">
        <v>10</v>
      </c>
      <c r="F8626" s="10">
        <v>703</v>
      </c>
    </row>
    <row r="8627" spans="1:6" x14ac:dyDescent="0.25">
      <c r="A8627" s="7">
        <v>2007</v>
      </c>
      <c r="B8627" s="7">
        <v>11</v>
      </c>
      <c r="C8627" s="8" t="s">
        <v>64</v>
      </c>
      <c r="D8627" s="9" t="s">
        <v>70</v>
      </c>
      <c r="E8627" s="9" t="s">
        <v>13</v>
      </c>
      <c r="F8627" s="10">
        <v>2235</v>
      </c>
    </row>
    <row r="8628" spans="1:6" x14ac:dyDescent="0.25">
      <c r="A8628" s="7">
        <v>2007</v>
      </c>
      <c r="B8628" s="7">
        <v>11</v>
      </c>
      <c r="C8628" s="8" t="s">
        <v>64</v>
      </c>
      <c r="D8628" s="9" t="s">
        <v>70</v>
      </c>
      <c r="E8628" s="9" t="s">
        <v>11</v>
      </c>
      <c r="F8628" s="10">
        <v>12301</v>
      </c>
    </row>
    <row r="8629" spans="1:6" x14ac:dyDescent="0.25">
      <c r="A8629" s="7">
        <v>2007</v>
      </c>
      <c r="B8629" s="7">
        <v>11</v>
      </c>
      <c r="C8629" s="8" t="s">
        <v>65</v>
      </c>
      <c r="D8629" s="9" t="s">
        <v>9</v>
      </c>
      <c r="E8629" s="9" t="s">
        <v>10</v>
      </c>
      <c r="F8629" s="10">
        <v>1872322</v>
      </c>
    </row>
    <row r="8630" spans="1:6" x14ac:dyDescent="0.25">
      <c r="A8630" s="7">
        <v>2007</v>
      </c>
      <c r="B8630" s="7">
        <v>11</v>
      </c>
      <c r="C8630" s="8" t="s">
        <v>65</v>
      </c>
      <c r="D8630" s="9" t="s">
        <v>9</v>
      </c>
      <c r="E8630" s="9" t="s">
        <v>13</v>
      </c>
      <c r="F8630" s="10">
        <v>126926</v>
      </c>
    </row>
    <row r="8631" spans="1:6" x14ac:dyDescent="0.25">
      <c r="A8631" s="7">
        <v>2007</v>
      </c>
      <c r="B8631" s="7">
        <v>11</v>
      </c>
      <c r="C8631" s="8" t="s">
        <v>65</v>
      </c>
      <c r="D8631" s="9" t="s">
        <v>9</v>
      </c>
      <c r="E8631" s="9" t="s">
        <v>11</v>
      </c>
      <c r="F8631" s="10">
        <v>2518391</v>
      </c>
    </row>
    <row r="8632" spans="1:6" x14ac:dyDescent="0.25">
      <c r="A8632" s="7">
        <v>2007</v>
      </c>
      <c r="B8632" s="7">
        <v>11</v>
      </c>
      <c r="C8632" s="8" t="s">
        <v>65</v>
      </c>
      <c r="D8632" s="9" t="s">
        <v>14</v>
      </c>
      <c r="E8632" s="9" t="s">
        <v>10</v>
      </c>
      <c r="F8632" s="10">
        <v>1843700</v>
      </c>
    </row>
    <row r="8633" spans="1:6" x14ac:dyDescent="0.25">
      <c r="A8633" s="7">
        <v>2007</v>
      </c>
      <c r="B8633" s="7">
        <v>11</v>
      </c>
      <c r="C8633" s="8" t="s">
        <v>65</v>
      </c>
      <c r="D8633" s="9" t="s">
        <v>14</v>
      </c>
      <c r="E8633" s="9" t="s">
        <v>13</v>
      </c>
      <c r="F8633" s="10">
        <v>108858</v>
      </c>
    </row>
    <row r="8634" spans="1:6" x14ac:dyDescent="0.25">
      <c r="A8634" s="7">
        <v>2007</v>
      </c>
      <c r="B8634" s="7">
        <v>11</v>
      </c>
      <c r="C8634" s="8" t="s">
        <v>65</v>
      </c>
      <c r="D8634" s="9" t="s">
        <v>14</v>
      </c>
      <c r="E8634" s="9" t="s">
        <v>11</v>
      </c>
      <c r="F8634" s="10">
        <v>1429798</v>
      </c>
    </row>
    <row r="8635" spans="1:6" x14ac:dyDescent="0.25">
      <c r="A8635" s="7">
        <v>2007</v>
      </c>
      <c r="B8635" s="7">
        <v>11</v>
      </c>
      <c r="C8635" s="8" t="s">
        <v>65</v>
      </c>
      <c r="D8635" s="9" t="s">
        <v>72</v>
      </c>
      <c r="E8635" s="9" t="s">
        <v>10</v>
      </c>
      <c r="F8635" s="10">
        <v>2219</v>
      </c>
    </row>
    <row r="8636" spans="1:6" x14ac:dyDescent="0.25">
      <c r="A8636" s="7">
        <v>2007</v>
      </c>
      <c r="B8636" s="7">
        <v>11</v>
      </c>
      <c r="C8636" s="8" t="s">
        <v>65</v>
      </c>
      <c r="D8636" s="9" t="s">
        <v>72</v>
      </c>
      <c r="E8636" s="9" t="s">
        <v>13</v>
      </c>
      <c r="F8636" s="10">
        <v>85</v>
      </c>
    </row>
    <row r="8637" spans="1:6" x14ac:dyDescent="0.25">
      <c r="A8637" s="7">
        <v>2007</v>
      </c>
      <c r="B8637" s="7">
        <v>11</v>
      </c>
      <c r="C8637" s="8" t="s">
        <v>65</v>
      </c>
      <c r="D8637" s="9" t="s">
        <v>72</v>
      </c>
      <c r="E8637" s="9" t="s">
        <v>11</v>
      </c>
      <c r="F8637" s="10">
        <v>562716</v>
      </c>
    </row>
    <row r="8638" spans="1:6" x14ac:dyDescent="0.25">
      <c r="A8638" s="7">
        <v>2007</v>
      </c>
      <c r="B8638" s="7">
        <v>11</v>
      </c>
      <c r="C8638" s="8" t="s">
        <v>65</v>
      </c>
      <c r="D8638" s="9" t="s">
        <v>15</v>
      </c>
      <c r="E8638" s="9" t="s">
        <v>13</v>
      </c>
      <c r="F8638" s="10">
        <v>0</v>
      </c>
    </row>
    <row r="8639" spans="1:6" x14ac:dyDescent="0.25">
      <c r="A8639" s="7">
        <v>2007</v>
      </c>
      <c r="B8639" s="7">
        <v>11</v>
      </c>
      <c r="C8639" s="8" t="s">
        <v>65</v>
      </c>
      <c r="D8639" s="9" t="s">
        <v>15</v>
      </c>
      <c r="E8639" s="9" t="s">
        <v>11</v>
      </c>
      <c r="F8639" s="10">
        <v>418402</v>
      </c>
    </row>
    <row r="8640" spans="1:6" x14ac:dyDescent="0.25">
      <c r="A8640" s="7">
        <v>2007</v>
      </c>
      <c r="B8640" s="7">
        <v>11</v>
      </c>
      <c r="C8640" s="8" t="s">
        <v>65</v>
      </c>
      <c r="D8640" s="9" t="s">
        <v>69</v>
      </c>
      <c r="E8640" s="9" t="s">
        <v>10</v>
      </c>
      <c r="F8640" s="10">
        <v>893</v>
      </c>
    </row>
    <row r="8641" spans="1:6" x14ac:dyDescent="0.25">
      <c r="A8641" s="7">
        <v>2007</v>
      </c>
      <c r="B8641" s="7">
        <v>11</v>
      </c>
      <c r="C8641" s="8" t="s">
        <v>65</v>
      </c>
      <c r="D8641" s="9" t="s">
        <v>69</v>
      </c>
      <c r="E8641" s="9" t="s">
        <v>13</v>
      </c>
      <c r="F8641" s="10">
        <v>0</v>
      </c>
    </row>
    <row r="8642" spans="1:6" x14ac:dyDescent="0.25">
      <c r="A8642" s="7">
        <v>2007</v>
      </c>
      <c r="B8642" s="7">
        <v>11</v>
      </c>
      <c r="C8642" s="8" t="s">
        <v>65</v>
      </c>
      <c r="D8642" s="9" t="s">
        <v>69</v>
      </c>
      <c r="E8642" s="9" t="s">
        <v>11</v>
      </c>
      <c r="F8642" s="10">
        <v>27267</v>
      </c>
    </row>
    <row r="8643" spans="1:6" x14ac:dyDescent="0.25">
      <c r="A8643" s="7">
        <v>2007</v>
      </c>
      <c r="B8643" s="7">
        <v>11</v>
      </c>
      <c r="C8643" s="8" t="s">
        <v>65</v>
      </c>
      <c r="D8643" s="9" t="s">
        <v>70</v>
      </c>
      <c r="E8643" s="9" t="s">
        <v>10</v>
      </c>
      <c r="F8643" s="10">
        <v>25510</v>
      </c>
    </row>
    <row r="8644" spans="1:6" x14ac:dyDescent="0.25">
      <c r="A8644" s="7">
        <v>2007</v>
      </c>
      <c r="B8644" s="7">
        <v>11</v>
      </c>
      <c r="C8644" s="8" t="s">
        <v>65</v>
      </c>
      <c r="D8644" s="9" t="s">
        <v>70</v>
      </c>
      <c r="E8644" s="9" t="s">
        <v>13</v>
      </c>
      <c r="F8644" s="10">
        <v>17983</v>
      </c>
    </row>
    <row r="8645" spans="1:6" x14ac:dyDescent="0.25">
      <c r="A8645" s="7">
        <v>2007</v>
      </c>
      <c r="B8645" s="7">
        <v>11</v>
      </c>
      <c r="C8645" s="8" t="s">
        <v>65</v>
      </c>
      <c r="D8645" s="9" t="s">
        <v>70</v>
      </c>
      <c r="E8645" s="9" t="s">
        <v>11</v>
      </c>
      <c r="F8645" s="10">
        <v>80208</v>
      </c>
    </row>
    <row r="8646" spans="1:6" x14ac:dyDescent="0.25">
      <c r="A8646" s="7">
        <v>2007</v>
      </c>
      <c r="B8646" s="7">
        <v>11</v>
      </c>
      <c r="C8646" s="8" t="s">
        <v>66</v>
      </c>
      <c r="D8646" s="9" t="s">
        <v>9</v>
      </c>
      <c r="E8646" s="9" t="s">
        <v>10</v>
      </c>
      <c r="F8646" s="10">
        <v>2811986</v>
      </c>
    </row>
    <row r="8647" spans="1:6" x14ac:dyDescent="0.25">
      <c r="A8647" s="7">
        <v>2007</v>
      </c>
      <c r="B8647" s="7">
        <v>11</v>
      </c>
      <c r="C8647" s="8" t="s">
        <v>66</v>
      </c>
      <c r="D8647" s="9" t="s">
        <v>9</v>
      </c>
      <c r="E8647" s="9" t="s">
        <v>13</v>
      </c>
      <c r="F8647" s="10">
        <v>19843</v>
      </c>
    </row>
    <row r="8648" spans="1:6" x14ac:dyDescent="0.25">
      <c r="A8648" s="7">
        <v>2007</v>
      </c>
      <c r="B8648" s="7">
        <v>11</v>
      </c>
      <c r="C8648" s="8" t="s">
        <v>66</v>
      </c>
      <c r="D8648" s="9" t="s">
        <v>9</v>
      </c>
      <c r="E8648" s="9" t="s">
        <v>11</v>
      </c>
      <c r="F8648" s="10">
        <v>225744</v>
      </c>
    </row>
    <row r="8649" spans="1:6" x14ac:dyDescent="0.25">
      <c r="A8649" s="7">
        <v>2007</v>
      </c>
      <c r="B8649" s="7">
        <v>11</v>
      </c>
      <c r="C8649" s="8" t="s">
        <v>66</v>
      </c>
      <c r="D8649" s="9" t="s">
        <v>9</v>
      </c>
      <c r="E8649" s="9" t="s">
        <v>71</v>
      </c>
      <c r="F8649" s="10">
        <v>23.9</v>
      </c>
    </row>
    <row r="8650" spans="1:6" x14ac:dyDescent="0.25">
      <c r="A8650" s="7">
        <v>2007</v>
      </c>
      <c r="B8650" s="7">
        <v>11</v>
      </c>
      <c r="C8650" s="8" t="s">
        <v>66</v>
      </c>
      <c r="D8650" s="9" t="s">
        <v>14</v>
      </c>
      <c r="E8650" s="9" t="s">
        <v>10</v>
      </c>
      <c r="F8650" s="10">
        <v>2188513</v>
      </c>
    </row>
    <row r="8651" spans="1:6" x14ac:dyDescent="0.25">
      <c r="A8651" s="7">
        <v>2007</v>
      </c>
      <c r="B8651" s="7">
        <v>11</v>
      </c>
      <c r="C8651" s="8" t="s">
        <v>66</v>
      </c>
      <c r="D8651" s="9" t="s">
        <v>14</v>
      </c>
      <c r="E8651" s="9" t="s">
        <v>13</v>
      </c>
      <c r="F8651" s="10">
        <v>19843</v>
      </c>
    </row>
    <row r="8652" spans="1:6" x14ac:dyDescent="0.25">
      <c r="A8652" s="7">
        <v>2007</v>
      </c>
      <c r="B8652" s="7">
        <v>11</v>
      </c>
      <c r="C8652" s="8" t="s">
        <v>66</v>
      </c>
      <c r="D8652" s="9" t="s">
        <v>14</v>
      </c>
      <c r="E8652" s="9" t="s">
        <v>11</v>
      </c>
      <c r="F8652" s="10">
        <v>83318</v>
      </c>
    </row>
    <row r="8653" spans="1:6" x14ac:dyDescent="0.25">
      <c r="A8653" s="7">
        <v>2007</v>
      </c>
      <c r="B8653" s="7">
        <v>11</v>
      </c>
      <c r="C8653" s="8" t="s">
        <v>66</v>
      </c>
      <c r="D8653" s="9" t="s">
        <v>72</v>
      </c>
      <c r="E8653" s="9" t="s">
        <v>10</v>
      </c>
      <c r="F8653" s="10">
        <v>593824</v>
      </c>
    </row>
    <row r="8654" spans="1:6" x14ac:dyDescent="0.25">
      <c r="A8654" s="7">
        <v>2007</v>
      </c>
      <c r="B8654" s="7">
        <v>11</v>
      </c>
      <c r="C8654" s="8" t="s">
        <v>66</v>
      </c>
      <c r="D8654" s="9" t="s">
        <v>72</v>
      </c>
      <c r="E8654" s="9" t="s">
        <v>13</v>
      </c>
      <c r="F8654" s="10">
        <v>0</v>
      </c>
    </row>
    <row r="8655" spans="1:6" x14ac:dyDescent="0.25">
      <c r="A8655" s="7">
        <v>2007</v>
      </c>
      <c r="B8655" s="7">
        <v>11</v>
      </c>
      <c r="C8655" s="8" t="s">
        <v>66</v>
      </c>
      <c r="D8655" s="9" t="s">
        <v>72</v>
      </c>
      <c r="E8655" s="9" t="s">
        <v>11</v>
      </c>
      <c r="F8655" s="10">
        <v>138413</v>
      </c>
    </row>
    <row r="8656" spans="1:6" x14ac:dyDescent="0.25">
      <c r="A8656" s="7">
        <v>2007</v>
      </c>
      <c r="B8656" s="7">
        <v>11</v>
      </c>
      <c r="C8656" s="8" t="s">
        <v>66</v>
      </c>
      <c r="D8656" s="9" t="s">
        <v>15</v>
      </c>
      <c r="E8656" s="9" t="s">
        <v>10</v>
      </c>
      <c r="F8656" s="10">
        <v>19646</v>
      </c>
    </row>
    <row r="8657" spans="1:6" x14ac:dyDescent="0.25">
      <c r="A8657" s="7">
        <v>2007</v>
      </c>
      <c r="B8657" s="7">
        <v>11</v>
      </c>
      <c r="C8657" s="8" t="s">
        <v>66</v>
      </c>
      <c r="D8657" s="9" t="s">
        <v>70</v>
      </c>
      <c r="E8657" s="9" t="s">
        <v>10</v>
      </c>
      <c r="F8657" s="10">
        <v>10003</v>
      </c>
    </row>
    <row r="8658" spans="1:6" x14ac:dyDescent="0.25">
      <c r="A8658" s="7">
        <v>2007</v>
      </c>
      <c r="B8658" s="7">
        <v>11</v>
      </c>
      <c r="C8658" s="8" t="s">
        <v>66</v>
      </c>
      <c r="D8658" s="9" t="s">
        <v>70</v>
      </c>
      <c r="E8658" s="9" t="s">
        <v>13</v>
      </c>
      <c r="F8658" s="10">
        <v>0</v>
      </c>
    </row>
    <row r="8659" spans="1:6" x14ac:dyDescent="0.25">
      <c r="A8659" s="7">
        <v>2007</v>
      </c>
      <c r="B8659" s="7">
        <v>11</v>
      </c>
      <c r="C8659" s="8" t="s">
        <v>66</v>
      </c>
      <c r="D8659" s="9" t="s">
        <v>70</v>
      </c>
      <c r="E8659" s="9" t="s">
        <v>11</v>
      </c>
      <c r="F8659" s="10">
        <v>4013</v>
      </c>
    </row>
    <row r="8660" spans="1:6" x14ac:dyDescent="0.25">
      <c r="A8660" s="7">
        <v>2007</v>
      </c>
      <c r="B8660" s="7">
        <v>11</v>
      </c>
      <c r="C8660" s="8" t="s">
        <v>66</v>
      </c>
      <c r="D8660" s="9" t="s">
        <v>70</v>
      </c>
      <c r="E8660" s="9" t="s">
        <v>71</v>
      </c>
      <c r="F8660" s="10">
        <v>23.9</v>
      </c>
    </row>
    <row r="8661" spans="1:6" x14ac:dyDescent="0.25">
      <c r="A8661" s="7">
        <v>2007</v>
      </c>
      <c r="B8661" s="7">
        <v>11</v>
      </c>
      <c r="C8661" s="8" t="s">
        <v>67</v>
      </c>
      <c r="D8661" s="9" t="s">
        <v>9</v>
      </c>
      <c r="E8661" s="9" t="s">
        <v>10</v>
      </c>
      <c r="F8661" s="10">
        <v>2279926</v>
      </c>
    </row>
    <row r="8662" spans="1:6" x14ac:dyDescent="0.25">
      <c r="A8662" s="7">
        <v>2007</v>
      </c>
      <c r="B8662" s="7">
        <v>11</v>
      </c>
      <c r="C8662" s="8" t="s">
        <v>67</v>
      </c>
      <c r="D8662" s="9" t="s">
        <v>9</v>
      </c>
      <c r="E8662" s="9" t="s">
        <v>13</v>
      </c>
      <c r="F8662" s="10">
        <v>6485</v>
      </c>
    </row>
    <row r="8663" spans="1:6" x14ac:dyDescent="0.25">
      <c r="A8663" s="7">
        <v>2007</v>
      </c>
      <c r="B8663" s="7">
        <v>11</v>
      </c>
      <c r="C8663" s="8" t="s">
        <v>67</v>
      </c>
      <c r="D8663" s="9" t="s">
        <v>9</v>
      </c>
      <c r="E8663" s="9" t="s">
        <v>11</v>
      </c>
      <c r="F8663" s="10">
        <v>298875</v>
      </c>
    </row>
    <row r="8664" spans="1:6" x14ac:dyDescent="0.25">
      <c r="A8664" s="7">
        <v>2007</v>
      </c>
      <c r="B8664" s="7">
        <v>11</v>
      </c>
      <c r="C8664" s="8" t="s">
        <v>67</v>
      </c>
      <c r="D8664" s="9" t="s">
        <v>9</v>
      </c>
      <c r="E8664" s="9" t="s">
        <v>71</v>
      </c>
      <c r="F8664" s="10">
        <v>166.68</v>
      </c>
    </row>
    <row r="8665" spans="1:6" x14ac:dyDescent="0.25">
      <c r="A8665" s="7">
        <v>2007</v>
      </c>
      <c r="B8665" s="7">
        <v>11</v>
      </c>
      <c r="C8665" s="8" t="s">
        <v>67</v>
      </c>
      <c r="D8665" s="9" t="s">
        <v>14</v>
      </c>
      <c r="E8665" s="9" t="s">
        <v>10</v>
      </c>
      <c r="F8665" s="10">
        <v>2231505</v>
      </c>
    </row>
    <row r="8666" spans="1:6" x14ac:dyDescent="0.25">
      <c r="A8666" s="7">
        <v>2007</v>
      </c>
      <c r="B8666" s="7">
        <v>11</v>
      </c>
      <c r="C8666" s="8" t="s">
        <v>67</v>
      </c>
      <c r="D8666" s="9" t="s">
        <v>14</v>
      </c>
      <c r="E8666" s="9" t="s">
        <v>13</v>
      </c>
      <c r="F8666" s="10">
        <v>6419</v>
      </c>
    </row>
    <row r="8667" spans="1:6" x14ac:dyDescent="0.25">
      <c r="A8667" s="7">
        <v>2007</v>
      </c>
      <c r="B8667" s="7">
        <v>11</v>
      </c>
      <c r="C8667" s="8" t="s">
        <v>67</v>
      </c>
      <c r="D8667" s="9" t="s">
        <v>14</v>
      </c>
      <c r="E8667" s="9" t="s">
        <v>11</v>
      </c>
      <c r="F8667" s="10">
        <v>122087</v>
      </c>
    </row>
    <row r="8668" spans="1:6" x14ac:dyDescent="0.25">
      <c r="A8668" s="7">
        <v>2007</v>
      </c>
      <c r="B8668" s="7">
        <v>11</v>
      </c>
      <c r="C8668" s="8" t="s">
        <v>67</v>
      </c>
      <c r="D8668" s="9" t="s">
        <v>72</v>
      </c>
      <c r="E8668" s="9" t="s">
        <v>10</v>
      </c>
      <c r="F8668" s="10">
        <v>45036</v>
      </c>
    </row>
    <row r="8669" spans="1:6" x14ac:dyDescent="0.25">
      <c r="A8669" s="7">
        <v>2007</v>
      </c>
      <c r="B8669" s="7">
        <v>11</v>
      </c>
      <c r="C8669" s="8" t="s">
        <v>67</v>
      </c>
      <c r="D8669" s="9" t="s">
        <v>72</v>
      </c>
      <c r="E8669" s="9" t="s">
        <v>13</v>
      </c>
      <c r="F8669" s="10">
        <v>52</v>
      </c>
    </row>
    <row r="8670" spans="1:6" x14ac:dyDescent="0.25">
      <c r="A8670" s="7">
        <v>2007</v>
      </c>
      <c r="B8670" s="7">
        <v>11</v>
      </c>
      <c r="C8670" s="8" t="s">
        <v>67</v>
      </c>
      <c r="D8670" s="9" t="s">
        <v>72</v>
      </c>
      <c r="E8670" s="9" t="s">
        <v>11</v>
      </c>
      <c r="F8670" s="10">
        <v>14997</v>
      </c>
    </row>
    <row r="8671" spans="1:6" x14ac:dyDescent="0.25">
      <c r="A8671" s="7">
        <v>2007</v>
      </c>
      <c r="B8671" s="7">
        <v>11</v>
      </c>
      <c r="C8671" s="8" t="s">
        <v>67</v>
      </c>
      <c r="D8671" s="9" t="s">
        <v>70</v>
      </c>
      <c r="E8671" s="9" t="s">
        <v>10</v>
      </c>
      <c r="F8671" s="10">
        <v>3385</v>
      </c>
    </row>
    <row r="8672" spans="1:6" x14ac:dyDescent="0.25">
      <c r="A8672" s="7">
        <v>2007</v>
      </c>
      <c r="B8672" s="7">
        <v>11</v>
      </c>
      <c r="C8672" s="8" t="s">
        <v>67</v>
      </c>
      <c r="D8672" s="9" t="s">
        <v>70</v>
      </c>
      <c r="E8672" s="9" t="s">
        <v>13</v>
      </c>
      <c r="F8672" s="10">
        <v>14</v>
      </c>
    </row>
    <row r="8673" spans="1:6" x14ac:dyDescent="0.25">
      <c r="A8673" s="7">
        <v>2007</v>
      </c>
      <c r="B8673" s="7">
        <v>11</v>
      </c>
      <c r="C8673" s="8" t="s">
        <v>67</v>
      </c>
      <c r="D8673" s="9" t="s">
        <v>70</v>
      </c>
      <c r="E8673" s="9" t="s">
        <v>11</v>
      </c>
      <c r="F8673" s="10">
        <v>161791</v>
      </c>
    </row>
    <row r="8674" spans="1:6" x14ac:dyDescent="0.25">
      <c r="A8674" s="7">
        <v>2007</v>
      </c>
      <c r="B8674" s="7">
        <v>11</v>
      </c>
      <c r="C8674" s="8" t="s">
        <v>67</v>
      </c>
      <c r="D8674" s="9" t="s">
        <v>70</v>
      </c>
      <c r="E8674" s="9" t="s">
        <v>71</v>
      </c>
      <c r="F8674" s="10">
        <v>166.68</v>
      </c>
    </row>
    <row r="8675" spans="1:6" x14ac:dyDescent="0.25">
      <c r="A8675" s="7">
        <v>2007</v>
      </c>
      <c r="B8675" s="7">
        <v>11</v>
      </c>
      <c r="C8675" s="8" t="s">
        <v>74</v>
      </c>
      <c r="D8675" s="9" t="s">
        <v>9</v>
      </c>
      <c r="E8675" s="9" t="s">
        <v>10</v>
      </c>
      <c r="F8675" s="10">
        <v>82494793</v>
      </c>
    </row>
    <row r="8676" spans="1:6" x14ac:dyDescent="0.25">
      <c r="A8676" s="7">
        <v>2007</v>
      </c>
      <c r="B8676" s="7">
        <v>11</v>
      </c>
      <c r="C8676" s="8" t="s">
        <v>74</v>
      </c>
      <c r="D8676" s="9" t="s">
        <v>9</v>
      </c>
      <c r="E8676" s="9" t="s">
        <v>13</v>
      </c>
      <c r="F8676" s="10">
        <v>5455946</v>
      </c>
    </row>
    <row r="8677" spans="1:6" x14ac:dyDescent="0.25">
      <c r="A8677" s="7">
        <v>2007</v>
      </c>
      <c r="B8677" s="7">
        <v>11</v>
      </c>
      <c r="C8677" s="8" t="s">
        <v>74</v>
      </c>
      <c r="D8677" s="9" t="s">
        <v>9</v>
      </c>
      <c r="E8677" s="9" t="s">
        <v>11</v>
      </c>
      <c r="F8677" s="10">
        <v>468868139</v>
      </c>
    </row>
    <row r="8678" spans="1:6" x14ac:dyDescent="0.25">
      <c r="A8678" s="7">
        <v>2007</v>
      </c>
      <c r="B8678" s="7">
        <v>11</v>
      </c>
      <c r="C8678" s="8" t="s">
        <v>74</v>
      </c>
      <c r="D8678" s="9" t="s">
        <v>9</v>
      </c>
      <c r="E8678" s="9" t="s">
        <v>71</v>
      </c>
      <c r="F8678" s="10">
        <v>8783.5499999999993</v>
      </c>
    </row>
    <row r="8679" spans="1:6" x14ac:dyDescent="0.25">
      <c r="A8679" s="7">
        <v>2007</v>
      </c>
      <c r="B8679" s="7">
        <v>11</v>
      </c>
      <c r="C8679" s="8" t="s">
        <v>74</v>
      </c>
      <c r="D8679" s="9" t="s">
        <v>9</v>
      </c>
      <c r="E8679" s="9" t="s">
        <v>73</v>
      </c>
      <c r="F8679" s="10">
        <v>11969.26</v>
      </c>
    </row>
    <row r="8680" spans="1:6" x14ac:dyDescent="0.25">
      <c r="A8680" s="7">
        <v>2007</v>
      </c>
      <c r="B8680" s="7">
        <v>11</v>
      </c>
      <c r="C8680" s="8" t="s">
        <v>74</v>
      </c>
      <c r="D8680" s="9" t="s">
        <v>14</v>
      </c>
      <c r="E8680" s="9" t="s">
        <v>10</v>
      </c>
      <c r="F8680" s="10">
        <v>60508912</v>
      </c>
    </row>
    <row r="8681" spans="1:6" x14ac:dyDescent="0.25">
      <c r="A8681" s="7">
        <v>2007</v>
      </c>
      <c r="B8681" s="7">
        <v>11</v>
      </c>
      <c r="C8681" s="8" t="s">
        <v>74</v>
      </c>
      <c r="D8681" s="9" t="s">
        <v>14</v>
      </c>
      <c r="E8681" s="9" t="s">
        <v>13</v>
      </c>
      <c r="F8681" s="10">
        <v>3310783</v>
      </c>
    </row>
    <row r="8682" spans="1:6" x14ac:dyDescent="0.25">
      <c r="A8682" s="7">
        <v>2007</v>
      </c>
      <c r="B8682" s="7">
        <v>11</v>
      </c>
      <c r="C8682" s="8" t="s">
        <v>74</v>
      </c>
      <c r="D8682" s="9" t="s">
        <v>14</v>
      </c>
      <c r="E8682" s="9" t="s">
        <v>11</v>
      </c>
      <c r="F8682" s="10">
        <v>181268785</v>
      </c>
    </row>
    <row r="8683" spans="1:6" x14ac:dyDescent="0.25">
      <c r="A8683" s="7">
        <v>2007</v>
      </c>
      <c r="B8683" s="7">
        <v>11</v>
      </c>
      <c r="C8683" s="8" t="s">
        <v>74</v>
      </c>
      <c r="D8683" s="9" t="s">
        <v>14</v>
      </c>
      <c r="E8683" s="9" t="s">
        <v>71</v>
      </c>
      <c r="F8683" s="10">
        <v>149.59</v>
      </c>
    </row>
    <row r="8684" spans="1:6" x14ac:dyDescent="0.25">
      <c r="A8684" s="7">
        <v>2007</v>
      </c>
      <c r="B8684" s="7">
        <v>11</v>
      </c>
      <c r="C8684" s="8" t="s">
        <v>74</v>
      </c>
      <c r="D8684" s="9" t="s">
        <v>14</v>
      </c>
      <c r="E8684" s="9" t="s">
        <v>73</v>
      </c>
      <c r="F8684" s="10">
        <v>953.54</v>
      </c>
    </row>
    <row r="8685" spans="1:6" x14ac:dyDescent="0.25">
      <c r="A8685" s="7">
        <v>2007</v>
      </c>
      <c r="B8685" s="7">
        <v>11</v>
      </c>
      <c r="C8685" s="8" t="s">
        <v>74</v>
      </c>
      <c r="D8685" s="9" t="s">
        <v>72</v>
      </c>
      <c r="E8685" s="9" t="s">
        <v>10</v>
      </c>
      <c r="F8685" s="10">
        <v>20159654</v>
      </c>
    </row>
    <row r="8686" spans="1:6" x14ac:dyDescent="0.25">
      <c r="A8686" s="7">
        <v>2007</v>
      </c>
      <c r="B8686" s="7">
        <v>11</v>
      </c>
      <c r="C8686" s="8" t="s">
        <v>74</v>
      </c>
      <c r="D8686" s="9" t="s">
        <v>72</v>
      </c>
      <c r="E8686" s="9" t="s">
        <v>13</v>
      </c>
      <c r="F8686" s="10">
        <v>1267844</v>
      </c>
    </row>
    <row r="8687" spans="1:6" x14ac:dyDescent="0.25">
      <c r="A8687" s="7">
        <v>2007</v>
      </c>
      <c r="B8687" s="7">
        <v>11</v>
      </c>
      <c r="C8687" s="8" t="s">
        <v>74</v>
      </c>
      <c r="D8687" s="9" t="s">
        <v>72</v>
      </c>
      <c r="E8687" s="9" t="s">
        <v>11</v>
      </c>
      <c r="F8687" s="10">
        <v>174648477</v>
      </c>
    </row>
    <row r="8688" spans="1:6" x14ac:dyDescent="0.25">
      <c r="A8688" s="7">
        <v>2007</v>
      </c>
      <c r="B8688" s="7">
        <v>11</v>
      </c>
      <c r="C8688" s="8" t="s">
        <v>74</v>
      </c>
      <c r="D8688" s="9" t="s">
        <v>72</v>
      </c>
      <c r="E8688" s="9" t="s">
        <v>71</v>
      </c>
      <c r="F8688" s="10">
        <v>5.9</v>
      </c>
    </row>
    <row r="8689" spans="1:6" x14ac:dyDescent="0.25">
      <c r="A8689" s="7">
        <v>2007</v>
      </c>
      <c r="B8689" s="7">
        <v>11</v>
      </c>
      <c r="C8689" s="8" t="s">
        <v>74</v>
      </c>
      <c r="D8689" s="9" t="s">
        <v>72</v>
      </c>
      <c r="E8689" s="9" t="s">
        <v>73</v>
      </c>
      <c r="F8689" s="10">
        <v>11015.72</v>
      </c>
    </row>
    <row r="8690" spans="1:6" x14ac:dyDescent="0.25">
      <c r="A8690" s="7">
        <v>2007</v>
      </c>
      <c r="B8690" s="7">
        <v>11</v>
      </c>
      <c r="C8690" s="8" t="s">
        <v>74</v>
      </c>
      <c r="D8690" s="9" t="s">
        <v>15</v>
      </c>
      <c r="E8690" s="9" t="s">
        <v>10</v>
      </c>
      <c r="F8690" s="10">
        <v>1413132</v>
      </c>
    </row>
    <row r="8691" spans="1:6" x14ac:dyDescent="0.25">
      <c r="A8691" s="7">
        <v>2007</v>
      </c>
      <c r="B8691" s="7">
        <v>11</v>
      </c>
      <c r="C8691" s="8" t="s">
        <v>74</v>
      </c>
      <c r="D8691" s="9" t="s">
        <v>15</v>
      </c>
      <c r="E8691" s="9" t="s">
        <v>13</v>
      </c>
      <c r="F8691" s="10">
        <v>502667</v>
      </c>
    </row>
    <row r="8692" spans="1:6" x14ac:dyDescent="0.25">
      <c r="A8692" s="7">
        <v>2007</v>
      </c>
      <c r="B8692" s="7">
        <v>11</v>
      </c>
      <c r="C8692" s="8" t="s">
        <v>74</v>
      </c>
      <c r="D8692" s="9" t="s">
        <v>15</v>
      </c>
      <c r="E8692" s="9" t="s">
        <v>11</v>
      </c>
      <c r="F8692" s="10">
        <v>65787609</v>
      </c>
    </row>
    <row r="8693" spans="1:6" x14ac:dyDescent="0.25">
      <c r="A8693" s="7">
        <v>2007</v>
      </c>
      <c r="B8693" s="7">
        <v>11</v>
      </c>
      <c r="C8693" s="8" t="s">
        <v>74</v>
      </c>
      <c r="D8693" s="9" t="s">
        <v>15</v>
      </c>
      <c r="E8693" s="9" t="s">
        <v>71</v>
      </c>
      <c r="F8693" s="10">
        <v>2059.83</v>
      </c>
    </row>
    <row r="8694" spans="1:6" x14ac:dyDescent="0.25">
      <c r="A8694" s="7">
        <v>2007</v>
      </c>
      <c r="B8694" s="7">
        <v>11</v>
      </c>
      <c r="C8694" s="8" t="s">
        <v>74</v>
      </c>
      <c r="D8694" s="9" t="s">
        <v>69</v>
      </c>
      <c r="E8694" s="9" t="s">
        <v>10</v>
      </c>
      <c r="F8694" s="10">
        <v>30291</v>
      </c>
    </row>
    <row r="8695" spans="1:6" x14ac:dyDescent="0.25">
      <c r="A8695" s="7">
        <v>2007</v>
      </c>
      <c r="B8695" s="7">
        <v>11</v>
      </c>
      <c r="C8695" s="8" t="s">
        <v>74</v>
      </c>
      <c r="D8695" s="9" t="s">
        <v>69</v>
      </c>
      <c r="E8695" s="9" t="s">
        <v>13</v>
      </c>
      <c r="F8695" s="10">
        <v>9000</v>
      </c>
    </row>
    <row r="8696" spans="1:6" x14ac:dyDescent="0.25">
      <c r="A8696" s="7">
        <v>2007</v>
      </c>
      <c r="B8696" s="7">
        <v>11</v>
      </c>
      <c r="C8696" s="8" t="s">
        <v>74</v>
      </c>
      <c r="D8696" s="9" t="s">
        <v>69</v>
      </c>
      <c r="E8696" s="9" t="s">
        <v>11</v>
      </c>
      <c r="F8696" s="10">
        <v>2721742</v>
      </c>
    </row>
    <row r="8697" spans="1:6" x14ac:dyDescent="0.25">
      <c r="A8697" s="7">
        <v>2007</v>
      </c>
      <c r="B8697" s="7">
        <v>11</v>
      </c>
      <c r="C8697" s="8" t="s">
        <v>74</v>
      </c>
      <c r="D8697" s="9" t="s">
        <v>69</v>
      </c>
      <c r="E8697" s="9" t="s">
        <v>71</v>
      </c>
      <c r="F8697" s="10">
        <v>0</v>
      </c>
    </row>
    <row r="8698" spans="1:6" x14ac:dyDescent="0.25">
      <c r="A8698" s="7">
        <v>2007</v>
      </c>
      <c r="B8698" s="7">
        <v>11</v>
      </c>
      <c r="C8698" s="8" t="s">
        <v>74</v>
      </c>
      <c r="D8698" s="9" t="s">
        <v>70</v>
      </c>
      <c r="E8698" s="9" t="s">
        <v>10</v>
      </c>
      <c r="F8698" s="10">
        <v>382804</v>
      </c>
    </row>
    <row r="8699" spans="1:6" x14ac:dyDescent="0.25">
      <c r="A8699" s="7">
        <v>2007</v>
      </c>
      <c r="B8699" s="7">
        <v>11</v>
      </c>
      <c r="C8699" s="8" t="s">
        <v>74</v>
      </c>
      <c r="D8699" s="9" t="s">
        <v>70</v>
      </c>
      <c r="E8699" s="9" t="s">
        <v>13</v>
      </c>
      <c r="F8699" s="10">
        <v>365652</v>
      </c>
    </row>
    <row r="8700" spans="1:6" x14ac:dyDescent="0.25">
      <c r="A8700" s="7">
        <v>2007</v>
      </c>
      <c r="B8700" s="7">
        <v>11</v>
      </c>
      <c r="C8700" s="8" t="s">
        <v>74</v>
      </c>
      <c r="D8700" s="9" t="s">
        <v>70</v>
      </c>
      <c r="E8700" s="9" t="s">
        <v>11</v>
      </c>
      <c r="F8700" s="10">
        <v>44441526</v>
      </c>
    </row>
    <row r="8701" spans="1:6" x14ac:dyDescent="0.25">
      <c r="A8701" s="7">
        <v>2007</v>
      </c>
      <c r="B8701" s="7">
        <v>11</v>
      </c>
      <c r="C8701" s="8" t="s">
        <v>74</v>
      </c>
      <c r="D8701" s="9" t="s">
        <v>70</v>
      </c>
      <c r="E8701" s="9" t="s">
        <v>71</v>
      </c>
      <c r="F8701" s="10">
        <v>6568.23</v>
      </c>
    </row>
    <row r="8702" spans="1:6" x14ac:dyDescent="0.25">
      <c r="A8702" s="7">
        <v>2007</v>
      </c>
      <c r="B8702" s="7">
        <v>12</v>
      </c>
      <c r="C8702" s="8" t="s">
        <v>8</v>
      </c>
      <c r="D8702" s="9" t="s">
        <v>9</v>
      </c>
      <c r="E8702" s="9" t="s">
        <v>10</v>
      </c>
      <c r="F8702" s="10">
        <v>47652</v>
      </c>
    </row>
    <row r="8703" spans="1:6" x14ac:dyDescent="0.25">
      <c r="A8703" s="7">
        <v>2007</v>
      </c>
      <c r="B8703" s="7">
        <v>12</v>
      </c>
      <c r="C8703" s="8" t="s">
        <v>8</v>
      </c>
      <c r="D8703" s="9" t="s">
        <v>9</v>
      </c>
      <c r="E8703" s="9" t="s">
        <v>13</v>
      </c>
      <c r="F8703" s="10">
        <v>195601</v>
      </c>
    </row>
    <row r="8704" spans="1:6" x14ac:dyDescent="0.25">
      <c r="A8704" s="7">
        <v>2007</v>
      </c>
      <c r="B8704" s="7">
        <v>12</v>
      </c>
      <c r="C8704" s="8" t="s">
        <v>8</v>
      </c>
      <c r="D8704" s="9" t="s">
        <v>9</v>
      </c>
      <c r="E8704" s="9" t="s">
        <v>11</v>
      </c>
      <c r="F8704" s="10">
        <v>3487693</v>
      </c>
    </row>
    <row r="8705" spans="1:6" x14ac:dyDescent="0.25">
      <c r="A8705" s="7">
        <v>2007</v>
      </c>
      <c r="B8705" s="7">
        <v>12</v>
      </c>
      <c r="C8705" s="8" t="s">
        <v>8</v>
      </c>
      <c r="D8705" s="9" t="s">
        <v>14</v>
      </c>
      <c r="E8705" s="9" t="s">
        <v>10</v>
      </c>
      <c r="F8705" s="10">
        <v>17701</v>
      </c>
    </row>
    <row r="8706" spans="1:6" x14ac:dyDescent="0.25">
      <c r="A8706" s="7">
        <v>2007</v>
      </c>
      <c r="B8706" s="7">
        <v>12</v>
      </c>
      <c r="C8706" s="8" t="s">
        <v>8</v>
      </c>
      <c r="D8706" s="9" t="s">
        <v>14</v>
      </c>
      <c r="E8706" s="9" t="s">
        <v>13</v>
      </c>
      <c r="F8706" s="10">
        <v>168492</v>
      </c>
    </row>
    <row r="8707" spans="1:6" x14ac:dyDescent="0.25">
      <c r="A8707" s="7">
        <v>2007</v>
      </c>
      <c r="B8707" s="7">
        <v>12</v>
      </c>
      <c r="C8707" s="8" t="s">
        <v>8</v>
      </c>
      <c r="D8707" s="9" t="s">
        <v>14</v>
      </c>
      <c r="E8707" s="9" t="s">
        <v>11</v>
      </c>
      <c r="F8707" s="10">
        <v>3382619</v>
      </c>
    </row>
    <row r="8708" spans="1:6" x14ac:dyDescent="0.25">
      <c r="A8708" s="7">
        <v>2007</v>
      </c>
      <c r="B8708" s="7">
        <v>12</v>
      </c>
      <c r="C8708" s="8" t="s">
        <v>8</v>
      </c>
      <c r="D8708" s="9" t="s">
        <v>72</v>
      </c>
      <c r="E8708" s="9" t="s">
        <v>13</v>
      </c>
      <c r="F8708" s="10">
        <v>15124</v>
      </c>
    </row>
    <row r="8709" spans="1:6" x14ac:dyDescent="0.25">
      <c r="A8709" s="7">
        <v>2007</v>
      </c>
      <c r="B8709" s="7">
        <v>12</v>
      </c>
      <c r="C8709" s="8" t="s">
        <v>8</v>
      </c>
      <c r="D8709" s="9" t="s">
        <v>15</v>
      </c>
      <c r="E8709" s="9" t="s">
        <v>10</v>
      </c>
      <c r="F8709" s="10">
        <v>21285</v>
      </c>
    </row>
    <row r="8710" spans="1:6" x14ac:dyDescent="0.25">
      <c r="A8710" s="7">
        <v>2007</v>
      </c>
      <c r="B8710" s="7">
        <v>12</v>
      </c>
      <c r="C8710" s="8" t="s">
        <v>8</v>
      </c>
      <c r="D8710" s="9" t="s">
        <v>15</v>
      </c>
      <c r="E8710" s="9" t="s">
        <v>13</v>
      </c>
      <c r="F8710" s="10">
        <v>2105</v>
      </c>
    </row>
    <row r="8711" spans="1:6" x14ac:dyDescent="0.25">
      <c r="A8711" s="7">
        <v>2007</v>
      </c>
      <c r="B8711" s="7">
        <v>12</v>
      </c>
      <c r="C8711" s="8" t="s">
        <v>8</v>
      </c>
      <c r="D8711" s="9" t="s">
        <v>69</v>
      </c>
      <c r="E8711" s="9" t="s">
        <v>10</v>
      </c>
      <c r="F8711" s="10">
        <v>8666</v>
      </c>
    </row>
    <row r="8712" spans="1:6" x14ac:dyDescent="0.25">
      <c r="A8712" s="7">
        <v>2007</v>
      </c>
      <c r="B8712" s="7">
        <v>12</v>
      </c>
      <c r="C8712" s="8" t="s">
        <v>8</v>
      </c>
      <c r="D8712" s="9" t="s">
        <v>69</v>
      </c>
      <c r="E8712" s="9" t="s">
        <v>13</v>
      </c>
      <c r="F8712" s="10">
        <v>984</v>
      </c>
    </row>
    <row r="8713" spans="1:6" x14ac:dyDescent="0.25">
      <c r="A8713" s="7">
        <v>2007</v>
      </c>
      <c r="B8713" s="7">
        <v>12</v>
      </c>
      <c r="C8713" s="8" t="s">
        <v>8</v>
      </c>
      <c r="D8713" s="9" t="s">
        <v>69</v>
      </c>
      <c r="E8713" s="9" t="s">
        <v>11</v>
      </c>
      <c r="F8713" s="10">
        <v>403</v>
      </c>
    </row>
    <row r="8714" spans="1:6" x14ac:dyDescent="0.25">
      <c r="A8714" s="7">
        <v>2007</v>
      </c>
      <c r="B8714" s="7">
        <v>12</v>
      </c>
      <c r="C8714" s="8" t="s">
        <v>8</v>
      </c>
      <c r="D8714" s="9" t="s">
        <v>70</v>
      </c>
      <c r="E8714" s="9" t="s">
        <v>13</v>
      </c>
      <c r="F8714" s="10">
        <v>8896</v>
      </c>
    </row>
    <row r="8715" spans="1:6" x14ac:dyDescent="0.25">
      <c r="A8715" s="7">
        <v>2007</v>
      </c>
      <c r="B8715" s="7">
        <v>12</v>
      </c>
      <c r="C8715" s="8" t="s">
        <v>8</v>
      </c>
      <c r="D8715" s="9" t="s">
        <v>70</v>
      </c>
      <c r="E8715" s="9" t="s">
        <v>11</v>
      </c>
      <c r="F8715" s="10">
        <v>104671</v>
      </c>
    </row>
    <row r="8716" spans="1:6" x14ac:dyDescent="0.25">
      <c r="A8716" s="7">
        <v>2007</v>
      </c>
      <c r="B8716" s="7">
        <v>12</v>
      </c>
      <c r="C8716" s="8" t="s">
        <v>16</v>
      </c>
      <c r="D8716" s="9" t="s">
        <v>9</v>
      </c>
      <c r="E8716" s="9" t="s">
        <v>10</v>
      </c>
      <c r="F8716" s="10">
        <v>2921400</v>
      </c>
    </row>
    <row r="8717" spans="1:6" x14ac:dyDescent="0.25">
      <c r="A8717" s="7">
        <v>2007</v>
      </c>
      <c r="B8717" s="7">
        <v>12</v>
      </c>
      <c r="C8717" s="8" t="s">
        <v>16</v>
      </c>
      <c r="D8717" s="9" t="s">
        <v>9</v>
      </c>
      <c r="E8717" s="9" t="s">
        <v>13</v>
      </c>
      <c r="F8717" s="10">
        <v>22695</v>
      </c>
    </row>
    <row r="8718" spans="1:6" x14ac:dyDescent="0.25">
      <c r="A8718" s="7">
        <v>2007</v>
      </c>
      <c r="B8718" s="7">
        <v>12</v>
      </c>
      <c r="C8718" s="8" t="s">
        <v>16</v>
      </c>
      <c r="D8718" s="9" t="s">
        <v>9</v>
      </c>
      <c r="E8718" s="9" t="s">
        <v>11</v>
      </c>
      <c r="F8718" s="10">
        <v>11952094</v>
      </c>
    </row>
    <row r="8719" spans="1:6" x14ac:dyDescent="0.25">
      <c r="A8719" s="7">
        <v>2007</v>
      </c>
      <c r="B8719" s="7">
        <v>12</v>
      </c>
      <c r="C8719" s="8" t="s">
        <v>16</v>
      </c>
      <c r="D8719" s="9" t="s">
        <v>9</v>
      </c>
      <c r="E8719" s="9" t="s">
        <v>71</v>
      </c>
      <c r="F8719" s="10">
        <v>287.56</v>
      </c>
    </row>
    <row r="8720" spans="1:6" x14ac:dyDescent="0.25">
      <c r="A8720" s="7">
        <v>2007</v>
      </c>
      <c r="B8720" s="7">
        <v>12</v>
      </c>
      <c r="C8720" s="8" t="s">
        <v>16</v>
      </c>
      <c r="D8720" s="9" t="s">
        <v>14</v>
      </c>
      <c r="E8720" s="9" t="s">
        <v>10</v>
      </c>
      <c r="F8720" s="10">
        <v>2908142</v>
      </c>
    </row>
    <row r="8721" spans="1:6" x14ac:dyDescent="0.25">
      <c r="A8721" s="7">
        <v>2007</v>
      </c>
      <c r="B8721" s="7">
        <v>12</v>
      </c>
      <c r="C8721" s="8" t="s">
        <v>16</v>
      </c>
      <c r="D8721" s="9" t="s">
        <v>14</v>
      </c>
      <c r="E8721" s="9" t="s">
        <v>13</v>
      </c>
      <c r="F8721" s="10">
        <v>15435</v>
      </c>
    </row>
    <row r="8722" spans="1:6" x14ac:dyDescent="0.25">
      <c r="A8722" s="7">
        <v>2007</v>
      </c>
      <c r="B8722" s="7">
        <v>12</v>
      </c>
      <c r="C8722" s="8" t="s">
        <v>16</v>
      </c>
      <c r="D8722" s="9" t="s">
        <v>14</v>
      </c>
      <c r="E8722" s="9" t="s">
        <v>11</v>
      </c>
      <c r="F8722" s="10">
        <v>5494944</v>
      </c>
    </row>
    <row r="8723" spans="1:6" x14ac:dyDescent="0.25">
      <c r="A8723" s="7">
        <v>2007</v>
      </c>
      <c r="B8723" s="7">
        <v>12</v>
      </c>
      <c r="C8723" s="8" t="s">
        <v>16</v>
      </c>
      <c r="D8723" s="9" t="s">
        <v>72</v>
      </c>
      <c r="E8723" s="9" t="s">
        <v>13</v>
      </c>
      <c r="F8723" s="10">
        <v>258</v>
      </c>
    </row>
    <row r="8724" spans="1:6" x14ac:dyDescent="0.25">
      <c r="A8724" s="7">
        <v>2007</v>
      </c>
      <c r="B8724" s="7">
        <v>12</v>
      </c>
      <c r="C8724" s="8" t="s">
        <v>16</v>
      </c>
      <c r="D8724" s="9" t="s">
        <v>72</v>
      </c>
      <c r="E8724" s="9" t="s">
        <v>11</v>
      </c>
      <c r="F8724" s="10">
        <v>2439516</v>
      </c>
    </row>
    <row r="8725" spans="1:6" x14ac:dyDescent="0.25">
      <c r="A8725" s="7">
        <v>2007</v>
      </c>
      <c r="B8725" s="7">
        <v>12</v>
      </c>
      <c r="C8725" s="8" t="s">
        <v>16</v>
      </c>
      <c r="D8725" s="9" t="s">
        <v>15</v>
      </c>
      <c r="E8725" s="9" t="s">
        <v>10</v>
      </c>
      <c r="F8725" s="10">
        <v>7259</v>
      </c>
    </row>
    <row r="8726" spans="1:6" x14ac:dyDescent="0.25">
      <c r="A8726" s="7">
        <v>2007</v>
      </c>
      <c r="B8726" s="7">
        <v>12</v>
      </c>
      <c r="C8726" s="8" t="s">
        <v>16</v>
      </c>
      <c r="D8726" s="9" t="s">
        <v>15</v>
      </c>
      <c r="E8726" s="9" t="s">
        <v>11</v>
      </c>
      <c r="F8726" s="10">
        <v>3658373</v>
      </c>
    </row>
    <row r="8727" spans="1:6" x14ac:dyDescent="0.25">
      <c r="A8727" s="7">
        <v>2007</v>
      </c>
      <c r="B8727" s="7">
        <v>12</v>
      </c>
      <c r="C8727" s="8" t="s">
        <v>16</v>
      </c>
      <c r="D8727" s="9" t="s">
        <v>70</v>
      </c>
      <c r="E8727" s="9" t="s">
        <v>10</v>
      </c>
      <c r="F8727" s="10">
        <v>5999</v>
      </c>
    </row>
    <row r="8728" spans="1:6" x14ac:dyDescent="0.25">
      <c r="A8728" s="7">
        <v>2007</v>
      </c>
      <c r="B8728" s="7">
        <v>12</v>
      </c>
      <c r="C8728" s="8" t="s">
        <v>16</v>
      </c>
      <c r="D8728" s="9" t="s">
        <v>70</v>
      </c>
      <c r="E8728" s="9" t="s">
        <v>13</v>
      </c>
      <c r="F8728" s="10">
        <v>7002</v>
      </c>
    </row>
    <row r="8729" spans="1:6" x14ac:dyDescent="0.25">
      <c r="A8729" s="7">
        <v>2007</v>
      </c>
      <c r="B8729" s="7">
        <v>12</v>
      </c>
      <c r="C8729" s="8" t="s">
        <v>16</v>
      </c>
      <c r="D8729" s="9" t="s">
        <v>70</v>
      </c>
      <c r="E8729" s="9" t="s">
        <v>11</v>
      </c>
      <c r="F8729" s="10">
        <v>359261</v>
      </c>
    </row>
    <row r="8730" spans="1:6" x14ac:dyDescent="0.25">
      <c r="A8730" s="7">
        <v>2007</v>
      </c>
      <c r="B8730" s="7">
        <v>12</v>
      </c>
      <c r="C8730" s="8" t="s">
        <v>16</v>
      </c>
      <c r="D8730" s="9" t="s">
        <v>70</v>
      </c>
      <c r="E8730" s="9" t="s">
        <v>71</v>
      </c>
      <c r="F8730" s="10">
        <v>287.56</v>
      </c>
    </row>
    <row r="8731" spans="1:6" x14ac:dyDescent="0.25">
      <c r="A8731" s="7">
        <v>2007</v>
      </c>
      <c r="B8731" s="7">
        <v>12</v>
      </c>
      <c r="C8731" s="8" t="s">
        <v>17</v>
      </c>
      <c r="D8731" s="9" t="s">
        <v>9</v>
      </c>
      <c r="E8731" s="9" t="s">
        <v>10</v>
      </c>
      <c r="F8731" s="10">
        <v>1546201</v>
      </c>
    </row>
    <row r="8732" spans="1:6" x14ac:dyDescent="0.25">
      <c r="A8732" s="7">
        <v>2007</v>
      </c>
      <c r="B8732" s="7">
        <v>12</v>
      </c>
      <c r="C8732" s="8" t="s">
        <v>17</v>
      </c>
      <c r="D8732" s="9" t="s">
        <v>9</v>
      </c>
      <c r="E8732" s="9" t="s">
        <v>13</v>
      </c>
      <c r="F8732" s="10">
        <v>6701</v>
      </c>
    </row>
    <row r="8733" spans="1:6" x14ac:dyDescent="0.25">
      <c r="A8733" s="7">
        <v>2007</v>
      </c>
      <c r="B8733" s="7">
        <v>12</v>
      </c>
      <c r="C8733" s="8" t="s">
        <v>17</v>
      </c>
      <c r="D8733" s="9" t="s">
        <v>9</v>
      </c>
      <c r="E8733" s="9" t="s">
        <v>11</v>
      </c>
      <c r="F8733" s="10">
        <v>2405735</v>
      </c>
    </row>
    <row r="8734" spans="1:6" x14ac:dyDescent="0.25">
      <c r="A8734" s="7">
        <v>2007</v>
      </c>
      <c r="B8734" s="7">
        <v>12</v>
      </c>
      <c r="C8734" s="8" t="s">
        <v>17</v>
      </c>
      <c r="D8734" s="9" t="s">
        <v>14</v>
      </c>
      <c r="E8734" s="9" t="s">
        <v>10</v>
      </c>
      <c r="F8734" s="10">
        <v>1543820</v>
      </c>
    </row>
    <row r="8735" spans="1:6" x14ac:dyDescent="0.25">
      <c r="A8735" s="7">
        <v>2007</v>
      </c>
      <c r="B8735" s="7">
        <v>12</v>
      </c>
      <c r="C8735" s="8" t="s">
        <v>17</v>
      </c>
      <c r="D8735" s="9" t="s">
        <v>14</v>
      </c>
      <c r="E8735" s="9" t="s">
        <v>13</v>
      </c>
      <c r="F8735" s="10">
        <v>5149</v>
      </c>
    </row>
    <row r="8736" spans="1:6" x14ac:dyDescent="0.25">
      <c r="A8736" s="7">
        <v>2007</v>
      </c>
      <c r="B8736" s="7">
        <v>12</v>
      </c>
      <c r="C8736" s="8" t="s">
        <v>17</v>
      </c>
      <c r="D8736" s="9" t="s">
        <v>14</v>
      </c>
      <c r="E8736" s="9" t="s">
        <v>11</v>
      </c>
      <c r="F8736" s="10">
        <v>923881</v>
      </c>
    </row>
    <row r="8737" spans="1:6" x14ac:dyDescent="0.25">
      <c r="A8737" s="7">
        <v>2007</v>
      </c>
      <c r="B8737" s="7">
        <v>12</v>
      </c>
      <c r="C8737" s="8" t="s">
        <v>17</v>
      </c>
      <c r="D8737" s="9" t="s">
        <v>72</v>
      </c>
      <c r="E8737" s="9" t="s">
        <v>11</v>
      </c>
      <c r="F8737" s="10">
        <v>1184159</v>
      </c>
    </row>
    <row r="8738" spans="1:6" x14ac:dyDescent="0.25">
      <c r="A8738" s="7">
        <v>2007</v>
      </c>
      <c r="B8738" s="7">
        <v>12</v>
      </c>
      <c r="C8738" s="8" t="s">
        <v>17</v>
      </c>
      <c r="D8738" s="9" t="s">
        <v>15</v>
      </c>
      <c r="E8738" s="9" t="s">
        <v>13</v>
      </c>
      <c r="F8738" s="10">
        <v>0</v>
      </c>
    </row>
    <row r="8739" spans="1:6" x14ac:dyDescent="0.25">
      <c r="A8739" s="7">
        <v>2007</v>
      </c>
      <c r="B8739" s="7">
        <v>12</v>
      </c>
      <c r="C8739" s="8" t="s">
        <v>17</v>
      </c>
      <c r="D8739" s="9" t="s">
        <v>15</v>
      </c>
      <c r="E8739" s="9" t="s">
        <v>11</v>
      </c>
      <c r="F8739" s="10">
        <v>165433</v>
      </c>
    </row>
    <row r="8740" spans="1:6" x14ac:dyDescent="0.25">
      <c r="A8740" s="7">
        <v>2007</v>
      </c>
      <c r="B8740" s="7">
        <v>12</v>
      </c>
      <c r="C8740" s="8" t="s">
        <v>17</v>
      </c>
      <c r="D8740" s="9" t="s">
        <v>69</v>
      </c>
      <c r="E8740" s="9" t="s">
        <v>11</v>
      </c>
      <c r="F8740" s="10">
        <v>203</v>
      </c>
    </row>
    <row r="8741" spans="1:6" x14ac:dyDescent="0.25">
      <c r="A8741" s="7">
        <v>2007</v>
      </c>
      <c r="B8741" s="7">
        <v>12</v>
      </c>
      <c r="C8741" s="8" t="s">
        <v>17</v>
      </c>
      <c r="D8741" s="9" t="s">
        <v>70</v>
      </c>
      <c r="E8741" s="9" t="s">
        <v>10</v>
      </c>
      <c r="F8741" s="10">
        <v>2381</v>
      </c>
    </row>
    <row r="8742" spans="1:6" x14ac:dyDescent="0.25">
      <c r="A8742" s="7">
        <v>2007</v>
      </c>
      <c r="B8742" s="7">
        <v>12</v>
      </c>
      <c r="C8742" s="8" t="s">
        <v>17</v>
      </c>
      <c r="D8742" s="9" t="s">
        <v>70</v>
      </c>
      <c r="E8742" s="9" t="s">
        <v>13</v>
      </c>
      <c r="F8742" s="10">
        <v>1552</v>
      </c>
    </row>
    <row r="8743" spans="1:6" x14ac:dyDescent="0.25">
      <c r="A8743" s="7">
        <v>2007</v>
      </c>
      <c r="B8743" s="7">
        <v>12</v>
      </c>
      <c r="C8743" s="8" t="s">
        <v>17</v>
      </c>
      <c r="D8743" s="9" t="s">
        <v>70</v>
      </c>
      <c r="E8743" s="9" t="s">
        <v>11</v>
      </c>
      <c r="F8743" s="10">
        <v>132059</v>
      </c>
    </row>
    <row r="8744" spans="1:6" x14ac:dyDescent="0.25">
      <c r="A8744" s="7">
        <v>2007</v>
      </c>
      <c r="B8744" s="7">
        <v>12</v>
      </c>
      <c r="C8744" s="8" t="s">
        <v>18</v>
      </c>
      <c r="D8744" s="9" t="s">
        <v>9</v>
      </c>
      <c r="E8744" s="9" t="s">
        <v>10</v>
      </c>
      <c r="F8744" s="10">
        <v>1866777</v>
      </c>
    </row>
    <row r="8745" spans="1:6" x14ac:dyDescent="0.25">
      <c r="A8745" s="7">
        <v>2007</v>
      </c>
      <c r="B8745" s="7">
        <v>12</v>
      </c>
      <c r="C8745" s="8" t="s">
        <v>18</v>
      </c>
      <c r="D8745" s="9" t="s">
        <v>9</v>
      </c>
      <c r="E8745" s="9" t="s">
        <v>13</v>
      </c>
      <c r="F8745" s="10">
        <v>10495</v>
      </c>
    </row>
    <row r="8746" spans="1:6" x14ac:dyDescent="0.25">
      <c r="A8746" s="7">
        <v>2007</v>
      </c>
      <c r="B8746" s="7">
        <v>12</v>
      </c>
      <c r="C8746" s="8" t="s">
        <v>18</v>
      </c>
      <c r="D8746" s="9" t="s">
        <v>9</v>
      </c>
      <c r="E8746" s="9" t="s">
        <v>11</v>
      </c>
      <c r="F8746" s="10">
        <v>22867242</v>
      </c>
    </row>
    <row r="8747" spans="1:6" x14ac:dyDescent="0.25">
      <c r="A8747" s="7">
        <v>2007</v>
      </c>
      <c r="B8747" s="7">
        <v>12</v>
      </c>
      <c r="C8747" s="8" t="s">
        <v>18</v>
      </c>
      <c r="D8747" s="9" t="s">
        <v>14</v>
      </c>
      <c r="E8747" s="9" t="s">
        <v>10</v>
      </c>
      <c r="F8747" s="10">
        <v>1860961</v>
      </c>
    </row>
    <row r="8748" spans="1:6" x14ac:dyDescent="0.25">
      <c r="A8748" s="7">
        <v>2007</v>
      </c>
      <c r="B8748" s="7">
        <v>12</v>
      </c>
      <c r="C8748" s="8" t="s">
        <v>18</v>
      </c>
      <c r="D8748" s="9" t="s">
        <v>14</v>
      </c>
      <c r="E8748" s="9" t="s">
        <v>13</v>
      </c>
      <c r="F8748" s="10">
        <v>9774</v>
      </c>
    </row>
    <row r="8749" spans="1:6" x14ac:dyDescent="0.25">
      <c r="A8749" s="7">
        <v>2007</v>
      </c>
      <c r="B8749" s="7">
        <v>12</v>
      </c>
      <c r="C8749" s="8" t="s">
        <v>18</v>
      </c>
      <c r="D8749" s="9" t="s">
        <v>14</v>
      </c>
      <c r="E8749" s="9" t="s">
        <v>11</v>
      </c>
      <c r="F8749" s="10">
        <v>8540358</v>
      </c>
    </row>
    <row r="8750" spans="1:6" x14ac:dyDescent="0.25">
      <c r="A8750" s="7">
        <v>2007</v>
      </c>
      <c r="B8750" s="7">
        <v>12</v>
      </c>
      <c r="C8750" s="8" t="s">
        <v>18</v>
      </c>
      <c r="D8750" s="9" t="s">
        <v>72</v>
      </c>
      <c r="E8750" s="9" t="s">
        <v>11</v>
      </c>
      <c r="F8750" s="10">
        <v>13342760</v>
      </c>
    </row>
    <row r="8751" spans="1:6" x14ac:dyDescent="0.25">
      <c r="A8751" s="7">
        <v>2007</v>
      </c>
      <c r="B8751" s="7">
        <v>12</v>
      </c>
      <c r="C8751" s="8" t="s">
        <v>18</v>
      </c>
      <c r="D8751" s="9" t="s">
        <v>15</v>
      </c>
      <c r="E8751" s="9" t="s">
        <v>11</v>
      </c>
      <c r="F8751" s="10">
        <v>920060</v>
      </c>
    </row>
    <row r="8752" spans="1:6" x14ac:dyDescent="0.25">
      <c r="A8752" s="7">
        <v>2007</v>
      </c>
      <c r="B8752" s="7">
        <v>12</v>
      </c>
      <c r="C8752" s="8" t="s">
        <v>18</v>
      </c>
      <c r="D8752" s="9" t="s">
        <v>69</v>
      </c>
      <c r="E8752" s="9" t="s">
        <v>13</v>
      </c>
      <c r="F8752" s="10">
        <v>70</v>
      </c>
    </row>
    <row r="8753" spans="1:6" x14ac:dyDescent="0.25">
      <c r="A8753" s="7">
        <v>2007</v>
      </c>
      <c r="B8753" s="7">
        <v>12</v>
      </c>
      <c r="C8753" s="8" t="s">
        <v>18</v>
      </c>
      <c r="D8753" s="9" t="s">
        <v>69</v>
      </c>
      <c r="E8753" s="9" t="s">
        <v>11</v>
      </c>
      <c r="F8753" s="10">
        <v>47314</v>
      </c>
    </row>
    <row r="8754" spans="1:6" x14ac:dyDescent="0.25">
      <c r="A8754" s="7">
        <v>2007</v>
      </c>
      <c r="B8754" s="7">
        <v>12</v>
      </c>
      <c r="C8754" s="8" t="s">
        <v>18</v>
      </c>
      <c r="D8754" s="9" t="s">
        <v>70</v>
      </c>
      <c r="E8754" s="9" t="s">
        <v>10</v>
      </c>
      <c r="F8754" s="10">
        <v>5816</v>
      </c>
    </row>
    <row r="8755" spans="1:6" x14ac:dyDescent="0.25">
      <c r="A8755" s="7">
        <v>2007</v>
      </c>
      <c r="B8755" s="7">
        <v>12</v>
      </c>
      <c r="C8755" s="8" t="s">
        <v>18</v>
      </c>
      <c r="D8755" s="9" t="s">
        <v>70</v>
      </c>
      <c r="E8755" s="9" t="s">
        <v>13</v>
      </c>
      <c r="F8755" s="10">
        <v>651</v>
      </c>
    </row>
    <row r="8756" spans="1:6" x14ac:dyDescent="0.25">
      <c r="A8756" s="7">
        <v>2007</v>
      </c>
      <c r="B8756" s="7">
        <v>12</v>
      </c>
      <c r="C8756" s="8" t="s">
        <v>18</v>
      </c>
      <c r="D8756" s="9" t="s">
        <v>70</v>
      </c>
      <c r="E8756" s="9" t="s">
        <v>11</v>
      </c>
      <c r="F8756" s="10">
        <v>16750</v>
      </c>
    </row>
    <row r="8757" spans="1:6" x14ac:dyDescent="0.25">
      <c r="A8757" s="7">
        <v>2007</v>
      </c>
      <c r="B8757" s="7">
        <v>12</v>
      </c>
      <c r="C8757" s="8" t="s">
        <v>19</v>
      </c>
      <c r="D8757" s="9" t="s">
        <v>9</v>
      </c>
      <c r="E8757" s="9" t="s">
        <v>10</v>
      </c>
      <c r="F8757" s="10">
        <v>77008</v>
      </c>
    </row>
    <row r="8758" spans="1:6" x14ac:dyDescent="0.25">
      <c r="A8758" s="7">
        <v>2007</v>
      </c>
      <c r="B8758" s="7">
        <v>12</v>
      </c>
      <c r="C8758" s="8" t="s">
        <v>19</v>
      </c>
      <c r="D8758" s="9" t="s">
        <v>9</v>
      </c>
      <c r="E8758" s="9" t="s">
        <v>13</v>
      </c>
      <c r="F8758" s="10">
        <v>359186</v>
      </c>
    </row>
    <row r="8759" spans="1:6" x14ac:dyDescent="0.25">
      <c r="A8759" s="7">
        <v>2007</v>
      </c>
      <c r="B8759" s="7">
        <v>12</v>
      </c>
      <c r="C8759" s="8" t="s">
        <v>19</v>
      </c>
      <c r="D8759" s="9" t="s">
        <v>9</v>
      </c>
      <c r="E8759" s="9" t="s">
        <v>11</v>
      </c>
      <c r="F8759" s="10">
        <v>79242339</v>
      </c>
    </row>
    <row r="8760" spans="1:6" x14ac:dyDescent="0.25">
      <c r="A8760" s="7">
        <v>2007</v>
      </c>
      <c r="B8760" s="7">
        <v>12</v>
      </c>
      <c r="C8760" s="8" t="s">
        <v>19</v>
      </c>
      <c r="D8760" s="9" t="s">
        <v>9</v>
      </c>
      <c r="E8760" s="9" t="s">
        <v>71</v>
      </c>
      <c r="F8760" s="10">
        <v>1039.3</v>
      </c>
    </row>
    <row r="8761" spans="1:6" x14ac:dyDescent="0.25">
      <c r="A8761" s="7">
        <v>2007</v>
      </c>
      <c r="B8761" s="7">
        <v>12</v>
      </c>
      <c r="C8761" s="8" t="s">
        <v>19</v>
      </c>
      <c r="D8761" s="9" t="s">
        <v>9</v>
      </c>
      <c r="E8761" s="9" t="s">
        <v>73</v>
      </c>
      <c r="F8761" s="10">
        <v>11064.33</v>
      </c>
    </row>
    <row r="8762" spans="1:6" x14ac:dyDescent="0.25">
      <c r="A8762" s="7">
        <v>2007</v>
      </c>
      <c r="B8762" s="7">
        <v>12</v>
      </c>
      <c r="C8762" s="8" t="s">
        <v>19</v>
      </c>
      <c r="D8762" s="9" t="s">
        <v>14</v>
      </c>
      <c r="E8762" s="9" t="s">
        <v>13</v>
      </c>
      <c r="F8762" s="10">
        <v>20466</v>
      </c>
    </row>
    <row r="8763" spans="1:6" x14ac:dyDescent="0.25">
      <c r="A8763" s="7">
        <v>2007</v>
      </c>
      <c r="B8763" s="7">
        <v>12</v>
      </c>
      <c r="C8763" s="8" t="s">
        <v>19</v>
      </c>
      <c r="D8763" s="9" t="s">
        <v>14</v>
      </c>
      <c r="E8763" s="9" t="s">
        <v>11</v>
      </c>
      <c r="F8763" s="10">
        <v>15985060</v>
      </c>
    </row>
    <row r="8764" spans="1:6" x14ac:dyDescent="0.25">
      <c r="A8764" s="7">
        <v>2007</v>
      </c>
      <c r="B8764" s="7">
        <v>12</v>
      </c>
      <c r="C8764" s="8" t="s">
        <v>19</v>
      </c>
      <c r="D8764" s="9" t="s">
        <v>14</v>
      </c>
      <c r="E8764" s="9" t="s">
        <v>73</v>
      </c>
      <c r="F8764" s="10">
        <v>810.88</v>
      </c>
    </row>
    <row r="8765" spans="1:6" x14ac:dyDescent="0.25">
      <c r="A8765" s="7">
        <v>2007</v>
      </c>
      <c r="B8765" s="7">
        <v>12</v>
      </c>
      <c r="C8765" s="8" t="s">
        <v>19</v>
      </c>
      <c r="D8765" s="9" t="s">
        <v>72</v>
      </c>
      <c r="E8765" s="9" t="s">
        <v>10</v>
      </c>
      <c r="F8765" s="10">
        <v>0</v>
      </c>
    </row>
    <row r="8766" spans="1:6" x14ac:dyDescent="0.25">
      <c r="A8766" s="7">
        <v>2007</v>
      </c>
      <c r="B8766" s="7">
        <v>12</v>
      </c>
      <c r="C8766" s="8" t="s">
        <v>19</v>
      </c>
      <c r="D8766" s="9" t="s">
        <v>72</v>
      </c>
      <c r="E8766" s="9" t="s">
        <v>13</v>
      </c>
      <c r="F8766" s="10">
        <v>168039</v>
      </c>
    </row>
    <row r="8767" spans="1:6" x14ac:dyDescent="0.25">
      <c r="A8767" s="7">
        <v>2007</v>
      </c>
      <c r="B8767" s="7">
        <v>12</v>
      </c>
      <c r="C8767" s="8" t="s">
        <v>19</v>
      </c>
      <c r="D8767" s="9" t="s">
        <v>72</v>
      </c>
      <c r="E8767" s="9" t="s">
        <v>11</v>
      </c>
      <c r="F8767" s="10">
        <v>42816111</v>
      </c>
    </row>
    <row r="8768" spans="1:6" x14ac:dyDescent="0.25">
      <c r="A8768" s="7">
        <v>2007</v>
      </c>
      <c r="B8768" s="7">
        <v>12</v>
      </c>
      <c r="C8768" s="8" t="s">
        <v>19</v>
      </c>
      <c r="D8768" s="9" t="s">
        <v>72</v>
      </c>
      <c r="E8768" s="9" t="s">
        <v>71</v>
      </c>
      <c r="F8768" s="10">
        <v>0</v>
      </c>
    </row>
    <row r="8769" spans="1:6" x14ac:dyDescent="0.25">
      <c r="A8769" s="7">
        <v>2007</v>
      </c>
      <c r="B8769" s="7">
        <v>12</v>
      </c>
      <c r="C8769" s="8" t="s">
        <v>19</v>
      </c>
      <c r="D8769" s="9" t="s">
        <v>72</v>
      </c>
      <c r="E8769" s="9" t="s">
        <v>73</v>
      </c>
      <c r="F8769" s="10">
        <v>10253.450000000001</v>
      </c>
    </row>
    <row r="8770" spans="1:6" x14ac:dyDescent="0.25">
      <c r="A8770" s="7">
        <v>2007</v>
      </c>
      <c r="B8770" s="7">
        <v>12</v>
      </c>
      <c r="C8770" s="8" t="s">
        <v>19</v>
      </c>
      <c r="D8770" s="9" t="s">
        <v>15</v>
      </c>
      <c r="E8770" s="9" t="s">
        <v>10</v>
      </c>
      <c r="F8770" s="10">
        <v>68961</v>
      </c>
    </row>
    <row r="8771" spans="1:6" x14ac:dyDescent="0.25">
      <c r="A8771" s="7">
        <v>2007</v>
      </c>
      <c r="B8771" s="7">
        <v>12</v>
      </c>
      <c r="C8771" s="8" t="s">
        <v>19</v>
      </c>
      <c r="D8771" s="9" t="s">
        <v>15</v>
      </c>
      <c r="E8771" s="9" t="s">
        <v>13</v>
      </c>
      <c r="F8771" s="10">
        <v>106265</v>
      </c>
    </row>
    <row r="8772" spans="1:6" x14ac:dyDescent="0.25">
      <c r="A8772" s="7">
        <v>2007</v>
      </c>
      <c r="B8772" s="7">
        <v>12</v>
      </c>
      <c r="C8772" s="8" t="s">
        <v>19</v>
      </c>
      <c r="D8772" s="9" t="s">
        <v>15</v>
      </c>
      <c r="E8772" s="9" t="s">
        <v>11</v>
      </c>
      <c r="F8772" s="10">
        <v>11622370</v>
      </c>
    </row>
    <row r="8773" spans="1:6" x14ac:dyDescent="0.25">
      <c r="A8773" s="7">
        <v>2007</v>
      </c>
      <c r="B8773" s="7">
        <v>12</v>
      </c>
      <c r="C8773" s="8" t="s">
        <v>19</v>
      </c>
      <c r="D8773" s="9" t="s">
        <v>15</v>
      </c>
      <c r="E8773" s="9" t="s">
        <v>71</v>
      </c>
      <c r="F8773" s="10">
        <v>0</v>
      </c>
    </row>
    <row r="8774" spans="1:6" x14ac:dyDescent="0.25">
      <c r="A8774" s="7">
        <v>2007</v>
      </c>
      <c r="B8774" s="7">
        <v>12</v>
      </c>
      <c r="C8774" s="8" t="s">
        <v>19</v>
      </c>
      <c r="D8774" s="9" t="s">
        <v>69</v>
      </c>
      <c r="E8774" s="9" t="s">
        <v>13</v>
      </c>
      <c r="F8774" s="10">
        <v>34</v>
      </c>
    </row>
    <row r="8775" spans="1:6" x14ac:dyDescent="0.25">
      <c r="A8775" s="7">
        <v>2007</v>
      </c>
      <c r="B8775" s="7">
        <v>12</v>
      </c>
      <c r="C8775" s="8" t="s">
        <v>19</v>
      </c>
      <c r="D8775" s="9" t="s">
        <v>69</v>
      </c>
      <c r="E8775" s="9" t="s">
        <v>11</v>
      </c>
      <c r="F8775" s="10">
        <v>1155575</v>
      </c>
    </row>
    <row r="8776" spans="1:6" x14ac:dyDescent="0.25">
      <c r="A8776" s="7">
        <v>2007</v>
      </c>
      <c r="B8776" s="7">
        <v>12</v>
      </c>
      <c r="C8776" s="8" t="s">
        <v>19</v>
      </c>
      <c r="D8776" s="9" t="s">
        <v>69</v>
      </c>
      <c r="E8776" s="9" t="s">
        <v>71</v>
      </c>
      <c r="F8776" s="10">
        <v>0</v>
      </c>
    </row>
    <row r="8777" spans="1:6" x14ac:dyDescent="0.25">
      <c r="A8777" s="7">
        <v>2007</v>
      </c>
      <c r="B8777" s="7">
        <v>12</v>
      </c>
      <c r="C8777" s="8" t="s">
        <v>19</v>
      </c>
      <c r="D8777" s="9" t="s">
        <v>70</v>
      </c>
      <c r="E8777" s="9" t="s">
        <v>10</v>
      </c>
      <c r="F8777" s="10">
        <v>8047</v>
      </c>
    </row>
    <row r="8778" spans="1:6" x14ac:dyDescent="0.25">
      <c r="A8778" s="7">
        <v>2007</v>
      </c>
      <c r="B8778" s="7">
        <v>12</v>
      </c>
      <c r="C8778" s="8" t="s">
        <v>19</v>
      </c>
      <c r="D8778" s="9" t="s">
        <v>70</v>
      </c>
      <c r="E8778" s="9" t="s">
        <v>13</v>
      </c>
      <c r="F8778" s="10">
        <v>64382</v>
      </c>
    </row>
    <row r="8779" spans="1:6" x14ac:dyDescent="0.25">
      <c r="A8779" s="7">
        <v>2007</v>
      </c>
      <c r="B8779" s="7">
        <v>12</v>
      </c>
      <c r="C8779" s="8" t="s">
        <v>19</v>
      </c>
      <c r="D8779" s="9" t="s">
        <v>70</v>
      </c>
      <c r="E8779" s="9" t="s">
        <v>11</v>
      </c>
      <c r="F8779" s="10">
        <v>7663223</v>
      </c>
    </row>
    <row r="8780" spans="1:6" x14ac:dyDescent="0.25">
      <c r="A8780" s="7">
        <v>2007</v>
      </c>
      <c r="B8780" s="7">
        <v>12</v>
      </c>
      <c r="C8780" s="8" t="s">
        <v>19</v>
      </c>
      <c r="D8780" s="9" t="s">
        <v>70</v>
      </c>
      <c r="E8780" s="9" t="s">
        <v>71</v>
      </c>
      <c r="F8780" s="10">
        <v>1039.3</v>
      </c>
    </row>
    <row r="8781" spans="1:6" x14ac:dyDescent="0.25">
      <c r="A8781" s="7">
        <v>2007</v>
      </c>
      <c r="B8781" s="7">
        <v>12</v>
      </c>
      <c r="C8781" s="8" t="s">
        <v>21</v>
      </c>
      <c r="D8781" s="9" t="s">
        <v>9</v>
      </c>
      <c r="E8781" s="9" t="s">
        <v>10</v>
      </c>
      <c r="F8781" s="10">
        <v>1730370</v>
      </c>
    </row>
    <row r="8782" spans="1:6" x14ac:dyDescent="0.25">
      <c r="A8782" s="7">
        <v>2007</v>
      </c>
      <c r="B8782" s="7">
        <v>12</v>
      </c>
      <c r="C8782" s="8" t="s">
        <v>21</v>
      </c>
      <c r="D8782" s="9" t="s">
        <v>9</v>
      </c>
      <c r="E8782" s="9" t="s">
        <v>13</v>
      </c>
      <c r="F8782" s="10">
        <v>3352</v>
      </c>
    </row>
    <row r="8783" spans="1:6" x14ac:dyDescent="0.25">
      <c r="A8783" s="7">
        <v>2007</v>
      </c>
      <c r="B8783" s="7">
        <v>12</v>
      </c>
      <c r="C8783" s="8" t="s">
        <v>21</v>
      </c>
      <c r="D8783" s="9" t="s">
        <v>9</v>
      </c>
      <c r="E8783" s="9" t="s">
        <v>11</v>
      </c>
      <c r="F8783" s="10">
        <v>10531729</v>
      </c>
    </row>
    <row r="8784" spans="1:6" x14ac:dyDescent="0.25">
      <c r="A8784" s="7">
        <v>2007</v>
      </c>
      <c r="B8784" s="7">
        <v>12</v>
      </c>
      <c r="C8784" s="8" t="s">
        <v>21</v>
      </c>
      <c r="D8784" s="9" t="s">
        <v>9</v>
      </c>
      <c r="E8784" s="9" t="s">
        <v>71</v>
      </c>
      <c r="F8784" s="10">
        <v>0.6</v>
      </c>
    </row>
    <row r="8785" spans="1:6" x14ac:dyDescent="0.25">
      <c r="A8785" s="7">
        <v>2007</v>
      </c>
      <c r="B8785" s="7">
        <v>12</v>
      </c>
      <c r="C8785" s="8" t="s">
        <v>21</v>
      </c>
      <c r="D8785" s="9" t="s">
        <v>14</v>
      </c>
      <c r="E8785" s="9" t="s">
        <v>10</v>
      </c>
      <c r="F8785" s="10">
        <v>1726758</v>
      </c>
    </row>
    <row r="8786" spans="1:6" x14ac:dyDescent="0.25">
      <c r="A8786" s="7">
        <v>2007</v>
      </c>
      <c r="B8786" s="7">
        <v>12</v>
      </c>
      <c r="C8786" s="8" t="s">
        <v>21</v>
      </c>
      <c r="D8786" s="9" t="s">
        <v>14</v>
      </c>
      <c r="E8786" s="9" t="s">
        <v>13</v>
      </c>
      <c r="F8786" s="10">
        <v>3328</v>
      </c>
    </row>
    <row r="8787" spans="1:6" x14ac:dyDescent="0.25">
      <c r="A8787" s="7">
        <v>2007</v>
      </c>
      <c r="B8787" s="7">
        <v>12</v>
      </c>
      <c r="C8787" s="8" t="s">
        <v>21</v>
      </c>
      <c r="D8787" s="9" t="s">
        <v>14</v>
      </c>
      <c r="E8787" s="9" t="s">
        <v>11</v>
      </c>
      <c r="F8787" s="10">
        <v>3822204</v>
      </c>
    </row>
    <row r="8788" spans="1:6" x14ac:dyDescent="0.25">
      <c r="A8788" s="7">
        <v>2007</v>
      </c>
      <c r="B8788" s="7">
        <v>12</v>
      </c>
      <c r="C8788" s="8" t="s">
        <v>21</v>
      </c>
      <c r="D8788" s="9" t="s">
        <v>14</v>
      </c>
      <c r="E8788" s="9" t="s">
        <v>71</v>
      </c>
      <c r="F8788" s="10">
        <v>0.6</v>
      </c>
    </row>
    <row r="8789" spans="1:6" x14ac:dyDescent="0.25">
      <c r="A8789" s="7">
        <v>2007</v>
      </c>
      <c r="B8789" s="7">
        <v>12</v>
      </c>
      <c r="C8789" s="8" t="s">
        <v>21</v>
      </c>
      <c r="D8789" s="9" t="s">
        <v>72</v>
      </c>
      <c r="E8789" s="9" t="s">
        <v>13</v>
      </c>
      <c r="F8789" s="10">
        <v>0</v>
      </c>
    </row>
    <row r="8790" spans="1:6" x14ac:dyDescent="0.25">
      <c r="A8790" s="7">
        <v>2007</v>
      </c>
      <c r="B8790" s="7">
        <v>12</v>
      </c>
      <c r="C8790" s="8" t="s">
        <v>21</v>
      </c>
      <c r="D8790" s="9" t="s">
        <v>72</v>
      </c>
      <c r="E8790" s="9" t="s">
        <v>11</v>
      </c>
      <c r="F8790" s="10">
        <v>5721302</v>
      </c>
    </row>
    <row r="8791" spans="1:6" x14ac:dyDescent="0.25">
      <c r="A8791" s="7">
        <v>2007</v>
      </c>
      <c r="B8791" s="7">
        <v>12</v>
      </c>
      <c r="C8791" s="8" t="s">
        <v>21</v>
      </c>
      <c r="D8791" s="9" t="s">
        <v>15</v>
      </c>
      <c r="E8791" s="9" t="s">
        <v>10</v>
      </c>
      <c r="F8791" s="10">
        <v>3612</v>
      </c>
    </row>
    <row r="8792" spans="1:6" x14ac:dyDescent="0.25">
      <c r="A8792" s="7">
        <v>2007</v>
      </c>
      <c r="B8792" s="7">
        <v>12</v>
      </c>
      <c r="C8792" s="8" t="s">
        <v>21</v>
      </c>
      <c r="D8792" s="9" t="s">
        <v>15</v>
      </c>
      <c r="E8792" s="9" t="s">
        <v>13</v>
      </c>
      <c r="F8792" s="10">
        <v>24</v>
      </c>
    </row>
    <row r="8793" spans="1:6" x14ac:dyDescent="0.25">
      <c r="A8793" s="7">
        <v>2007</v>
      </c>
      <c r="B8793" s="7">
        <v>12</v>
      </c>
      <c r="C8793" s="8" t="s">
        <v>21</v>
      </c>
      <c r="D8793" s="9" t="s">
        <v>15</v>
      </c>
      <c r="E8793" s="9" t="s">
        <v>11</v>
      </c>
      <c r="F8793" s="10">
        <v>959575</v>
      </c>
    </row>
    <row r="8794" spans="1:6" x14ac:dyDescent="0.25">
      <c r="A8794" s="7">
        <v>2007</v>
      </c>
      <c r="B8794" s="7">
        <v>12</v>
      </c>
      <c r="C8794" s="8" t="s">
        <v>21</v>
      </c>
      <c r="D8794" s="9" t="s">
        <v>15</v>
      </c>
      <c r="E8794" s="9" t="s">
        <v>71</v>
      </c>
      <c r="F8794" s="10">
        <v>0</v>
      </c>
    </row>
    <row r="8795" spans="1:6" x14ac:dyDescent="0.25">
      <c r="A8795" s="7">
        <v>2007</v>
      </c>
      <c r="B8795" s="7">
        <v>12</v>
      </c>
      <c r="C8795" s="8" t="s">
        <v>21</v>
      </c>
      <c r="D8795" s="9" t="s">
        <v>69</v>
      </c>
      <c r="E8795" s="9" t="s">
        <v>13</v>
      </c>
      <c r="F8795" s="10">
        <v>0</v>
      </c>
    </row>
    <row r="8796" spans="1:6" x14ac:dyDescent="0.25">
      <c r="A8796" s="7">
        <v>2007</v>
      </c>
      <c r="B8796" s="7">
        <v>12</v>
      </c>
      <c r="C8796" s="8" t="s">
        <v>21</v>
      </c>
      <c r="D8796" s="9" t="s">
        <v>69</v>
      </c>
      <c r="E8796" s="9" t="s">
        <v>11</v>
      </c>
      <c r="F8796" s="10">
        <v>2118</v>
      </c>
    </row>
    <row r="8797" spans="1:6" x14ac:dyDescent="0.25">
      <c r="A8797" s="7">
        <v>2007</v>
      </c>
      <c r="B8797" s="7">
        <v>12</v>
      </c>
      <c r="C8797" s="8" t="s">
        <v>21</v>
      </c>
      <c r="D8797" s="9" t="s">
        <v>70</v>
      </c>
      <c r="E8797" s="9" t="s">
        <v>13</v>
      </c>
      <c r="F8797" s="10">
        <v>0</v>
      </c>
    </row>
    <row r="8798" spans="1:6" x14ac:dyDescent="0.25">
      <c r="A8798" s="7">
        <v>2007</v>
      </c>
      <c r="B8798" s="7">
        <v>12</v>
      </c>
      <c r="C8798" s="8" t="s">
        <v>21</v>
      </c>
      <c r="D8798" s="9" t="s">
        <v>70</v>
      </c>
      <c r="E8798" s="9" t="s">
        <v>11</v>
      </c>
      <c r="F8798" s="10">
        <v>26530</v>
      </c>
    </row>
    <row r="8799" spans="1:6" x14ac:dyDescent="0.25">
      <c r="A8799" s="7">
        <v>2007</v>
      </c>
      <c r="B8799" s="7">
        <v>12</v>
      </c>
      <c r="C8799" s="8" t="s">
        <v>22</v>
      </c>
      <c r="D8799" s="9" t="s">
        <v>9</v>
      </c>
      <c r="E8799" s="9" t="s">
        <v>10</v>
      </c>
      <c r="F8799" s="10">
        <v>148899</v>
      </c>
    </row>
    <row r="8800" spans="1:6" x14ac:dyDescent="0.25">
      <c r="A8800" s="7">
        <v>2007</v>
      </c>
      <c r="B8800" s="7">
        <v>12</v>
      </c>
      <c r="C8800" s="8" t="s">
        <v>22</v>
      </c>
      <c r="D8800" s="9" t="s">
        <v>9</v>
      </c>
      <c r="E8800" s="9" t="s">
        <v>13</v>
      </c>
      <c r="F8800" s="10">
        <v>326760</v>
      </c>
    </row>
    <row r="8801" spans="1:6" x14ac:dyDescent="0.25">
      <c r="A8801" s="7">
        <v>2007</v>
      </c>
      <c r="B8801" s="7">
        <v>12</v>
      </c>
      <c r="C8801" s="8" t="s">
        <v>22</v>
      </c>
      <c r="D8801" s="9" t="s">
        <v>9</v>
      </c>
      <c r="E8801" s="9" t="s">
        <v>11</v>
      </c>
      <c r="F8801" s="10">
        <v>5120152</v>
      </c>
    </row>
    <row r="8802" spans="1:6" x14ac:dyDescent="0.25">
      <c r="A8802" s="7">
        <v>2007</v>
      </c>
      <c r="B8802" s="7">
        <v>12</v>
      </c>
      <c r="C8802" s="8" t="s">
        <v>22</v>
      </c>
      <c r="D8802" s="9" t="s">
        <v>9</v>
      </c>
      <c r="E8802" s="9" t="s">
        <v>71</v>
      </c>
      <c r="F8802" s="10">
        <v>1.63</v>
      </c>
    </row>
    <row r="8803" spans="1:6" x14ac:dyDescent="0.25">
      <c r="A8803" s="7">
        <v>2007</v>
      </c>
      <c r="B8803" s="7">
        <v>12</v>
      </c>
      <c r="C8803" s="8" t="s">
        <v>22</v>
      </c>
      <c r="D8803" s="9" t="s">
        <v>14</v>
      </c>
      <c r="E8803" s="9" t="s">
        <v>13</v>
      </c>
      <c r="F8803" s="10">
        <v>3323</v>
      </c>
    </row>
    <row r="8804" spans="1:6" x14ac:dyDescent="0.25">
      <c r="A8804" s="7">
        <v>2007</v>
      </c>
      <c r="B8804" s="7">
        <v>12</v>
      </c>
      <c r="C8804" s="8" t="s">
        <v>22</v>
      </c>
      <c r="D8804" s="9" t="s">
        <v>14</v>
      </c>
      <c r="E8804" s="9" t="s">
        <v>11</v>
      </c>
      <c r="F8804" s="10">
        <v>23731</v>
      </c>
    </row>
    <row r="8805" spans="1:6" x14ac:dyDescent="0.25">
      <c r="A8805" s="7">
        <v>2007</v>
      </c>
      <c r="B8805" s="7">
        <v>12</v>
      </c>
      <c r="C8805" s="8" t="s">
        <v>22</v>
      </c>
      <c r="D8805" s="9" t="s">
        <v>72</v>
      </c>
      <c r="E8805" s="9" t="s">
        <v>10</v>
      </c>
      <c r="F8805" s="10">
        <v>95425</v>
      </c>
    </row>
    <row r="8806" spans="1:6" x14ac:dyDescent="0.25">
      <c r="A8806" s="7">
        <v>2007</v>
      </c>
      <c r="B8806" s="7">
        <v>12</v>
      </c>
      <c r="C8806" s="8" t="s">
        <v>22</v>
      </c>
      <c r="D8806" s="9" t="s">
        <v>72</v>
      </c>
      <c r="E8806" s="9" t="s">
        <v>13</v>
      </c>
      <c r="F8806" s="10">
        <v>321959</v>
      </c>
    </row>
    <row r="8807" spans="1:6" x14ac:dyDescent="0.25">
      <c r="A8807" s="7">
        <v>2007</v>
      </c>
      <c r="B8807" s="7">
        <v>12</v>
      </c>
      <c r="C8807" s="8" t="s">
        <v>22</v>
      </c>
      <c r="D8807" s="9" t="s">
        <v>72</v>
      </c>
      <c r="E8807" s="9" t="s">
        <v>11</v>
      </c>
      <c r="F8807" s="10">
        <v>4852011</v>
      </c>
    </row>
    <row r="8808" spans="1:6" x14ac:dyDescent="0.25">
      <c r="A8808" s="7">
        <v>2007</v>
      </c>
      <c r="B8808" s="7">
        <v>12</v>
      </c>
      <c r="C8808" s="8" t="s">
        <v>22</v>
      </c>
      <c r="D8808" s="9" t="s">
        <v>72</v>
      </c>
      <c r="E8808" s="9" t="s">
        <v>71</v>
      </c>
      <c r="F8808" s="10">
        <v>1.63</v>
      </c>
    </row>
    <row r="8809" spans="1:6" x14ac:dyDescent="0.25">
      <c r="A8809" s="7">
        <v>2007</v>
      </c>
      <c r="B8809" s="7">
        <v>12</v>
      </c>
      <c r="C8809" s="8" t="s">
        <v>22</v>
      </c>
      <c r="D8809" s="9" t="s">
        <v>15</v>
      </c>
      <c r="E8809" s="9" t="s">
        <v>10</v>
      </c>
      <c r="F8809" s="10">
        <v>53474</v>
      </c>
    </row>
    <row r="8810" spans="1:6" x14ac:dyDescent="0.25">
      <c r="A8810" s="7">
        <v>2007</v>
      </c>
      <c r="B8810" s="7">
        <v>12</v>
      </c>
      <c r="C8810" s="8" t="s">
        <v>22</v>
      </c>
      <c r="D8810" s="9" t="s">
        <v>15</v>
      </c>
      <c r="E8810" s="9" t="s">
        <v>13</v>
      </c>
      <c r="F8810" s="10">
        <v>266</v>
      </c>
    </row>
    <row r="8811" spans="1:6" x14ac:dyDescent="0.25">
      <c r="A8811" s="7">
        <v>2007</v>
      </c>
      <c r="B8811" s="7">
        <v>12</v>
      </c>
      <c r="C8811" s="8" t="s">
        <v>22</v>
      </c>
      <c r="D8811" s="9" t="s">
        <v>15</v>
      </c>
      <c r="E8811" s="9" t="s">
        <v>11</v>
      </c>
      <c r="F8811" s="10">
        <v>139916</v>
      </c>
    </row>
    <row r="8812" spans="1:6" x14ac:dyDescent="0.25">
      <c r="A8812" s="7">
        <v>2007</v>
      </c>
      <c r="B8812" s="7">
        <v>12</v>
      </c>
      <c r="C8812" s="8" t="s">
        <v>22</v>
      </c>
      <c r="D8812" s="9" t="s">
        <v>69</v>
      </c>
      <c r="E8812" s="9" t="s">
        <v>13</v>
      </c>
      <c r="F8812" s="10">
        <v>0</v>
      </c>
    </row>
    <row r="8813" spans="1:6" x14ac:dyDescent="0.25">
      <c r="A8813" s="7">
        <v>2007</v>
      </c>
      <c r="B8813" s="7">
        <v>12</v>
      </c>
      <c r="C8813" s="8" t="s">
        <v>22</v>
      </c>
      <c r="D8813" s="9" t="s">
        <v>69</v>
      </c>
      <c r="E8813" s="9" t="s">
        <v>11</v>
      </c>
      <c r="F8813" s="10">
        <v>18857</v>
      </c>
    </row>
    <row r="8814" spans="1:6" x14ac:dyDescent="0.25">
      <c r="A8814" s="7">
        <v>2007</v>
      </c>
      <c r="B8814" s="7">
        <v>12</v>
      </c>
      <c r="C8814" s="8" t="s">
        <v>22</v>
      </c>
      <c r="D8814" s="9" t="s">
        <v>70</v>
      </c>
      <c r="E8814" s="9" t="s">
        <v>13</v>
      </c>
      <c r="F8814" s="10">
        <v>1212</v>
      </c>
    </row>
    <row r="8815" spans="1:6" x14ac:dyDescent="0.25">
      <c r="A8815" s="7">
        <v>2007</v>
      </c>
      <c r="B8815" s="7">
        <v>12</v>
      </c>
      <c r="C8815" s="8" t="s">
        <v>22</v>
      </c>
      <c r="D8815" s="9" t="s">
        <v>70</v>
      </c>
      <c r="E8815" s="9" t="s">
        <v>11</v>
      </c>
      <c r="F8815" s="10">
        <v>85637</v>
      </c>
    </row>
    <row r="8816" spans="1:6" x14ac:dyDescent="0.25">
      <c r="A8816" s="7">
        <v>2007</v>
      </c>
      <c r="B8816" s="7">
        <v>12</v>
      </c>
      <c r="C8816" s="8" t="s">
        <v>23</v>
      </c>
      <c r="D8816" s="9" t="s">
        <v>9</v>
      </c>
      <c r="E8816" s="9" t="s">
        <v>13</v>
      </c>
      <c r="F8816" s="10">
        <v>1555</v>
      </c>
    </row>
    <row r="8817" spans="1:6" x14ac:dyDescent="0.25">
      <c r="A8817" s="7">
        <v>2007</v>
      </c>
      <c r="B8817" s="7">
        <v>12</v>
      </c>
      <c r="C8817" s="8" t="s">
        <v>23</v>
      </c>
      <c r="D8817" s="9" t="s">
        <v>72</v>
      </c>
      <c r="E8817" s="9" t="s">
        <v>13</v>
      </c>
      <c r="F8817" s="10">
        <v>1555</v>
      </c>
    </row>
    <row r="8818" spans="1:6" x14ac:dyDescent="0.25">
      <c r="A8818" s="7">
        <v>2007</v>
      </c>
      <c r="B8818" s="7">
        <v>12</v>
      </c>
      <c r="C8818" s="8" t="s">
        <v>24</v>
      </c>
      <c r="D8818" s="9" t="s">
        <v>9</v>
      </c>
      <c r="E8818" s="9" t="s">
        <v>10</v>
      </c>
      <c r="F8818" s="10">
        <v>240548</v>
      </c>
    </row>
    <row r="8819" spans="1:6" x14ac:dyDescent="0.25">
      <c r="A8819" s="7">
        <v>2007</v>
      </c>
      <c r="B8819" s="7">
        <v>12</v>
      </c>
      <c r="C8819" s="8" t="s">
        <v>24</v>
      </c>
      <c r="D8819" s="9" t="s">
        <v>9</v>
      </c>
      <c r="E8819" s="9" t="s">
        <v>13</v>
      </c>
      <c r="F8819" s="10">
        <v>30628</v>
      </c>
    </row>
    <row r="8820" spans="1:6" x14ac:dyDescent="0.25">
      <c r="A8820" s="7">
        <v>2007</v>
      </c>
      <c r="B8820" s="7">
        <v>12</v>
      </c>
      <c r="C8820" s="8" t="s">
        <v>24</v>
      </c>
      <c r="D8820" s="9" t="s">
        <v>9</v>
      </c>
      <c r="E8820" s="9" t="s">
        <v>11</v>
      </c>
      <c r="F8820" s="10">
        <v>984907</v>
      </c>
    </row>
    <row r="8821" spans="1:6" x14ac:dyDescent="0.25">
      <c r="A8821" s="7">
        <v>2007</v>
      </c>
      <c r="B8821" s="7">
        <v>12</v>
      </c>
      <c r="C8821" s="8" t="s">
        <v>24</v>
      </c>
      <c r="D8821" s="9" t="s">
        <v>9</v>
      </c>
      <c r="E8821" s="9" t="s">
        <v>71</v>
      </c>
      <c r="F8821" s="10">
        <v>632.16</v>
      </c>
    </row>
    <row r="8822" spans="1:6" x14ac:dyDescent="0.25">
      <c r="A8822" s="7">
        <v>2007</v>
      </c>
      <c r="B8822" s="7">
        <v>12</v>
      </c>
      <c r="C8822" s="8" t="s">
        <v>24</v>
      </c>
      <c r="D8822" s="9" t="s">
        <v>14</v>
      </c>
      <c r="E8822" s="9" t="s">
        <v>13</v>
      </c>
      <c r="F8822" s="10">
        <v>373</v>
      </c>
    </row>
    <row r="8823" spans="1:6" x14ac:dyDescent="0.25">
      <c r="A8823" s="7">
        <v>2007</v>
      </c>
      <c r="B8823" s="7">
        <v>12</v>
      </c>
      <c r="C8823" s="8" t="s">
        <v>24</v>
      </c>
      <c r="D8823" s="9" t="s">
        <v>14</v>
      </c>
      <c r="E8823" s="9" t="s">
        <v>11</v>
      </c>
      <c r="F8823" s="10">
        <v>29287</v>
      </c>
    </row>
    <row r="8824" spans="1:6" x14ac:dyDescent="0.25">
      <c r="A8824" s="7">
        <v>2007</v>
      </c>
      <c r="B8824" s="7">
        <v>12</v>
      </c>
      <c r="C8824" s="8" t="s">
        <v>24</v>
      </c>
      <c r="D8824" s="9" t="s">
        <v>72</v>
      </c>
      <c r="E8824" s="9" t="s">
        <v>10</v>
      </c>
      <c r="F8824" s="10">
        <v>232629</v>
      </c>
    </row>
    <row r="8825" spans="1:6" x14ac:dyDescent="0.25">
      <c r="A8825" s="7">
        <v>2007</v>
      </c>
      <c r="B8825" s="7">
        <v>12</v>
      </c>
      <c r="C8825" s="8" t="s">
        <v>24</v>
      </c>
      <c r="D8825" s="9" t="s">
        <v>72</v>
      </c>
      <c r="E8825" s="9" t="s">
        <v>13</v>
      </c>
      <c r="F8825" s="10">
        <v>7505</v>
      </c>
    </row>
    <row r="8826" spans="1:6" x14ac:dyDescent="0.25">
      <c r="A8826" s="7">
        <v>2007</v>
      </c>
      <c r="B8826" s="7">
        <v>12</v>
      </c>
      <c r="C8826" s="8" t="s">
        <v>24</v>
      </c>
      <c r="D8826" s="9" t="s">
        <v>72</v>
      </c>
      <c r="E8826" s="9" t="s">
        <v>11</v>
      </c>
      <c r="F8826" s="10">
        <v>934664</v>
      </c>
    </row>
    <row r="8827" spans="1:6" x14ac:dyDescent="0.25">
      <c r="A8827" s="7">
        <v>2007</v>
      </c>
      <c r="B8827" s="7">
        <v>12</v>
      </c>
      <c r="C8827" s="8" t="s">
        <v>24</v>
      </c>
      <c r="D8827" s="9" t="s">
        <v>15</v>
      </c>
      <c r="E8827" s="9" t="s">
        <v>10</v>
      </c>
      <c r="F8827" s="10">
        <v>5981</v>
      </c>
    </row>
    <row r="8828" spans="1:6" x14ac:dyDescent="0.25">
      <c r="A8828" s="7">
        <v>2007</v>
      </c>
      <c r="B8828" s="7">
        <v>12</v>
      </c>
      <c r="C8828" s="8" t="s">
        <v>24</v>
      </c>
      <c r="D8828" s="9" t="s">
        <v>15</v>
      </c>
      <c r="E8828" s="9" t="s">
        <v>13</v>
      </c>
      <c r="F8828" s="10">
        <v>89</v>
      </c>
    </row>
    <row r="8829" spans="1:6" x14ac:dyDescent="0.25">
      <c r="A8829" s="7">
        <v>2007</v>
      </c>
      <c r="B8829" s="7">
        <v>12</v>
      </c>
      <c r="C8829" s="8" t="s">
        <v>24</v>
      </c>
      <c r="D8829" s="9" t="s">
        <v>15</v>
      </c>
      <c r="E8829" s="9" t="s">
        <v>11</v>
      </c>
      <c r="F8829" s="10">
        <v>10039</v>
      </c>
    </row>
    <row r="8830" spans="1:6" x14ac:dyDescent="0.25">
      <c r="A8830" s="7">
        <v>2007</v>
      </c>
      <c r="B8830" s="7">
        <v>12</v>
      </c>
      <c r="C8830" s="8" t="s">
        <v>24</v>
      </c>
      <c r="D8830" s="9" t="s">
        <v>70</v>
      </c>
      <c r="E8830" s="9" t="s">
        <v>10</v>
      </c>
      <c r="F8830" s="10">
        <v>1938</v>
      </c>
    </row>
    <row r="8831" spans="1:6" x14ac:dyDescent="0.25">
      <c r="A8831" s="7">
        <v>2007</v>
      </c>
      <c r="B8831" s="7">
        <v>12</v>
      </c>
      <c r="C8831" s="8" t="s">
        <v>24</v>
      </c>
      <c r="D8831" s="9" t="s">
        <v>70</v>
      </c>
      <c r="E8831" s="9" t="s">
        <v>13</v>
      </c>
      <c r="F8831" s="10">
        <v>22661</v>
      </c>
    </row>
    <row r="8832" spans="1:6" x14ac:dyDescent="0.25">
      <c r="A8832" s="7">
        <v>2007</v>
      </c>
      <c r="B8832" s="7">
        <v>12</v>
      </c>
      <c r="C8832" s="8" t="s">
        <v>24</v>
      </c>
      <c r="D8832" s="9" t="s">
        <v>70</v>
      </c>
      <c r="E8832" s="9" t="s">
        <v>11</v>
      </c>
      <c r="F8832" s="10">
        <v>10917</v>
      </c>
    </row>
    <row r="8833" spans="1:6" x14ac:dyDescent="0.25">
      <c r="A8833" s="7">
        <v>2007</v>
      </c>
      <c r="B8833" s="7">
        <v>12</v>
      </c>
      <c r="C8833" s="8" t="s">
        <v>24</v>
      </c>
      <c r="D8833" s="9" t="s">
        <v>70</v>
      </c>
      <c r="E8833" s="9" t="s">
        <v>71</v>
      </c>
      <c r="F8833" s="10">
        <v>632.16</v>
      </c>
    </row>
    <row r="8834" spans="1:6" x14ac:dyDescent="0.25">
      <c r="A8834" s="7">
        <v>2007</v>
      </c>
      <c r="B8834" s="7">
        <v>12</v>
      </c>
      <c r="C8834" s="8" t="s">
        <v>25</v>
      </c>
      <c r="D8834" s="9" t="s">
        <v>9</v>
      </c>
      <c r="E8834" s="9" t="s">
        <v>10</v>
      </c>
      <c r="F8834" s="10">
        <v>2517974</v>
      </c>
    </row>
    <row r="8835" spans="1:6" x14ac:dyDescent="0.25">
      <c r="A8835" s="7">
        <v>2007</v>
      </c>
      <c r="B8835" s="7">
        <v>12</v>
      </c>
      <c r="C8835" s="8" t="s">
        <v>25</v>
      </c>
      <c r="D8835" s="9" t="s">
        <v>9</v>
      </c>
      <c r="E8835" s="9" t="s">
        <v>13</v>
      </c>
      <c r="F8835" s="10">
        <v>1133301</v>
      </c>
    </row>
    <row r="8836" spans="1:6" x14ac:dyDescent="0.25">
      <c r="A8836" s="7">
        <v>2007</v>
      </c>
      <c r="B8836" s="7">
        <v>12</v>
      </c>
      <c r="C8836" s="8" t="s">
        <v>25</v>
      </c>
      <c r="D8836" s="9" t="s">
        <v>9</v>
      </c>
      <c r="E8836" s="9" t="s">
        <v>11</v>
      </c>
      <c r="F8836" s="10">
        <v>55288076</v>
      </c>
    </row>
    <row r="8837" spans="1:6" x14ac:dyDescent="0.25">
      <c r="A8837" s="7">
        <v>2007</v>
      </c>
      <c r="B8837" s="7">
        <v>12</v>
      </c>
      <c r="C8837" s="8" t="s">
        <v>25</v>
      </c>
      <c r="D8837" s="9" t="s">
        <v>9</v>
      </c>
      <c r="E8837" s="9" t="s">
        <v>71</v>
      </c>
      <c r="F8837" s="10">
        <v>6.05</v>
      </c>
    </row>
    <row r="8838" spans="1:6" x14ac:dyDescent="0.25">
      <c r="A8838" s="7">
        <v>2007</v>
      </c>
      <c r="B8838" s="7">
        <v>12</v>
      </c>
      <c r="C8838" s="8" t="s">
        <v>25</v>
      </c>
      <c r="D8838" s="9" t="s">
        <v>14</v>
      </c>
      <c r="E8838" s="9" t="s">
        <v>10</v>
      </c>
      <c r="F8838" s="10">
        <v>2331568</v>
      </c>
    </row>
    <row r="8839" spans="1:6" x14ac:dyDescent="0.25">
      <c r="A8839" s="7">
        <v>2007</v>
      </c>
      <c r="B8839" s="7">
        <v>12</v>
      </c>
      <c r="C8839" s="8" t="s">
        <v>25</v>
      </c>
      <c r="D8839" s="9" t="s">
        <v>14</v>
      </c>
      <c r="E8839" s="9" t="s">
        <v>13</v>
      </c>
      <c r="F8839" s="10">
        <v>1116638</v>
      </c>
    </row>
    <row r="8840" spans="1:6" x14ac:dyDescent="0.25">
      <c r="A8840" s="7">
        <v>2007</v>
      </c>
      <c r="B8840" s="7">
        <v>12</v>
      </c>
      <c r="C8840" s="8" t="s">
        <v>25</v>
      </c>
      <c r="D8840" s="9" t="s">
        <v>14</v>
      </c>
      <c r="E8840" s="9" t="s">
        <v>11</v>
      </c>
      <c r="F8840" s="10">
        <v>49605589</v>
      </c>
    </row>
    <row r="8841" spans="1:6" x14ac:dyDescent="0.25">
      <c r="A8841" s="7">
        <v>2007</v>
      </c>
      <c r="B8841" s="7">
        <v>12</v>
      </c>
      <c r="C8841" s="8" t="s">
        <v>25</v>
      </c>
      <c r="D8841" s="9" t="s">
        <v>72</v>
      </c>
      <c r="E8841" s="9" t="s">
        <v>13</v>
      </c>
      <c r="F8841" s="10">
        <v>2018</v>
      </c>
    </row>
    <row r="8842" spans="1:6" x14ac:dyDescent="0.25">
      <c r="A8842" s="7">
        <v>2007</v>
      </c>
      <c r="B8842" s="7">
        <v>12</v>
      </c>
      <c r="C8842" s="8" t="s">
        <v>25</v>
      </c>
      <c r="D8842" s="9" t="s">
        <v>72</v>
      </c>
      <c r="E8842" s="9" t="s">
        <v>11</v>
      </c>
      <c r="F8842" s="10">
        <v>3531599</v>
      </c>
    </row>
    <row r="8843" spans="1:6" x14ac:dyDescent="0.25">
      <c r="A8843" s="7">
        <v>2007</v>
      </c>
      <c r="B8843" s="7">
        <v>12</v>
      </c>
      <c r="C8843" s="8" t="s">
        <v>25</v>
      </c>
      <c r="D8843" s="9" t="s">
        <v>72</v>
      </c>
      <c r="E8843" s="9" t="s">
        <v>71</v>
      </c>
      <c r="F8843" s="10">
        <v>0.03</v>
      </c>
    </row>
    <row r="8844" spans="1:6" x14ac:dyDescent="0.25">
      <c r="A8844" s="7">
        <v>2007</v>
      </c>
      <c r="B8844" s="7">
        <v>12</v>
      </c>
      <c r="C8844" s="8" t="s">
        <v>25</v>
      </c>
      <c r="D8844" s="9" t="s">
        <v>15</v>
      </c>
      <c r="E8844" s="9" t="s">
        <v>10</v>
      </c>
      <c r="F8844" s="10">
        <v>181365</v>
      </c>
    </row>
    <row r="8845" spans="1:6" x14ac:dyDescent="0.25">
      <c r="A8845" s="7">
        <v>2007</v>
      </c>
      <c r="B8845" s="7">
        <v>12</v>
      </c>
      <c r="C8845" s="8" t="s">
        <v>25</v>
      </c>
      <c r="D8845" s="9" t="s">
        <v>15</v>
      </c>
      <c r="E8845" s="9" t="s">
        <v>13</v>
      </c>
      <c r="F8845" s="10">
        <v>444</v>
      </c>
    </row>
    <row r="8846" spans="1:6" x14ac:dyDescent="0.25">
      <c r="A8846" s="7">
        <v>2007</v>
      </c>
      <c r="B8846" s="7">
        <v>12</v>
      </c>
      <c r="C8846" s="8" t="s">
        <v>25</v>
      </c>
      <c r="D8846" s="9" t="s">
        <v>15</v>
      </c>
      <c r="E8846" s="9" t="s">
        <v>11</v>
      </c>
      <c r="F8846" s="10">
        <v>1719274</v>
      </c>
    </row>
    <row r="8847" spans="1:6" x14ac:dyDescent="0.25">
      <c r="A8847" s="7">
        <v>2007</v>
      </c>
      <c r="B8847" s="7">
        <v>12</v>
      </c>
      <c r="C8847" s="8" t="s">
        <v>25</v>
      </c>
      <c r="D8847" s="9" t="s">
        <v>15</v>
      </c>
      <c r="E8847" s="9" t="s">
        <v>71</v>
      </c>
      <c r="F8847" s="10">
        <v>0</v>
      </c>
    </row>
    <row r="8848" spans="1:6" x14ac:dyDescent="0.25">
      <c r="A8848" s="7">
        <v>2007</v>
      </c>
      <c r="B8848" s="7">
        <v>12</v>
      </c>
      <c r="C8848" s="8" t="s">
        <v>25</v>
      </c>
      <c r="D8848" s="9" t="s">
        <v>69</v>
      </c>
      <c r="E8848" s="9" t="s">
        <v>13</v>
      </c>
      <c r="F8848" s="10">
        <v>0</v>
      </c>
    </row>
    <row r="8849" spans="1:6" x14ac:dyDescent="0.25">
      <c r="A8849" s="7">
        <v>2007</v>
      </c>
      <c r="B8849" s="7">
        <v>12</v>
      </c>
      <c r="C8849" s="8" t="s">
        <v>25</v>
      </c>
      <c r="D8849" s="9" t="s">
        <v>69</v>
      </c>
      <c r="E8849" s="9" t="s">
        <v>11</v>
      </c>
      <c r="F8849" s="10">
        <v>12333</v>
      </c>
    </row>
    <row r="8850" spans="1:6" x14ac:dyDescent="0.25">
      <c r="A8850" s="7">
        <v>2007</v>
      </c>
      <c r="B8850" s="7">
        <v>12</v>
      </c>
      <c r="C8850" s="8" t="s">
        <v>25</v>
      </c>
      <c r="D8850" s="9" t="s">
        <v>70</v>
      </c>
      <c r="E8850" s="9" t="s">
        <v>10</v>
      </c>
      <c r="F8850" s="10">
        <v>5041</v>
      </c>
    </row>
    <row r="8851" spans="1:6" x14ac:dyDescent="0.25">
      <c r="A8851" s="7">
        <v>2007</v>
      </c>
      <c r="B8851" s="7">
        <v>12</v>
      </c>
      <c r="C8851" s="8" t="s">
        <v>25</v>
      </c>
      <c r="D8851" s="9" t="s">
        <v>70</v>
      </c>
      <c r="E8851" s="9" t="s">
        <v>13</v>
      </c>
      <c r="F8851" s="10">
        <v>14201</v>
      </c>
    </row>
    <row r="8852" spans="1:6" x14ac:dyDescent="0.25">
      <c r="A8852" s="7">
        <v>2007</v>
      </c>
      <c r="B8852" s="7">
        <v>12</v>
      </c>
      <c r="C8852" s="8" t="s">
        <v>25</v>
      </c>
      <c r="D8852" s="9" t="s">
        <v>70</v>
      </c>
      <c r="E8852" s="9" t="s">
        <v>11</v>
      </c>
      <c r="F8852" s="10">
        <v>419281</v>
      </c>
    </row>
    <row r="8853" spans="1:6" x14ac:dyDescent="0.25">
      <c r="A8853" s="7">
        <v>2007</v>
      </c>
      <c r="B8853" s="7">
        <v>12</v>
      </c>
      <c r="C8853" s="8" t="s">
        <v>25</v>
      </c>
      <c r="D8853" s="9" t="s">
        <v>70</v>
      </c>
      <c r="E8853" s="9" t="s">
        <v>71</v>
      </c>
      <c r="F8853" s="10">
        <v>6.03</v>
      </c>
    </row>
    <row r="8854" spans="1:6" x14ac:dyDescent="0.25">
      <c r="A8854" s="7">
        <v>2007</v>
      </c>
      <c r="B8854" s="7">
        <v>12</v>
      </c>
      <c r="C8854" s="8" t="s">
        <v>26</v>
      </c>
      <c r="D8854" s="9" t="s">
        <v>9</v>
      </c>
      <c r="E8854" s="9" t="s">
        <v>10</v>
      </c>
      <c r="F8854" s="10">
        <v>3399651</v>
      </c>
    </row>
    <row r="8855" spans="1:6" x14ac:dyDescent="0.25">
      <c r="A8855" s="7">
        <v>2007</v>
      </c>
      <c r="B8855" s="7">
        <v>12</v>
      </c>
      <c r="C8855" s="8" t="s">
        <v>26</v>
      </c>
      <c r="D8855" s="9" t="s">
        <v>9</v>
      </c>
      <c r="E8855" s="9" t="s">
        <v>13</v>
      </c>
      <c r="F8855" s="10">
        <v>61083</v>
      </c>
    </row>
    <row r="8856" spans="1:6" x14ac:dyDescent="0.25">
      <c r="A8856" s="7">
        <v>2007</v>
      </c>
      <c r="B8856" s="7">
        <v>12</v>
      </c>
      <c r="C8856" s="8" t="s">
        <v>26</v>
      </c>
      <c r="D8856" s="9" t="s">
        <v>9</v>
      </c>
      <c r="E8856" s="9" t="s">
        <v>11</v>
      </c>
      <c r="F8856" s="10">
        <v>6005020</v>
      </c>
    </row>
    <row r="8857" spans="1:6" x14ac:dyDescent="0.25">
      <c r="A8857" s="7">
        <v>2007</v>
      </c>
      <c r="B8857" s="7">
        <v>12</v>
      </c>
      <c r="C8857" s="8" t="s">
        <v>26</v>
      </c>
      <c r="D8857" s="9" t="s">
        <v>14</v>
      </c>
      <c r="E8857" s="9" t="s">
        <v>10</v>
      </c>
      <c r="F8857" s="10">
        <v>3384960</v>
      </c>
    </row>
    <row r="8858" spans="1:6" x14ac:dyDescent="0.25">
      <c r="A8858" s="7">
        <v>2007</v>
      </c>
      <c r="B8858" s="7">
        <v>12</v>
      </c>
      <c r="C8858" s="8" t="s">
        <v>26</v>
      </c>
      <c r="D8858" s="9" t="s">
        <v>14</v>
      </c>
      <c r="E8858" s="9" t="s">
        <v>13</v>
      </c>
      <c r="F8858" s="10">
        <v>13667</v>
      </c>
    </row>
    <row r="8859" spans="1:6" x14ac:dyDescent="0.25">
      <c r="A8859" s="7">
        <v>2007</v>
      </c>
      <c r="B8859" s="7">
        <v>12</v>
      </c>
      <c r="C8859" s="8" t="s">
        <v>26</v>
      </c>
      <c r="D8859" s="9" t="s">
        <v>14</v>
      </c>
      <c r="E8859" s="9" t="s">
        <v>11</v>
      </c>
      <c r="F8859" s="10">
        <v>3681268</v>
      </c>
    </row>
    <row r="8860" spans="1:6" x14ac:dyDescent="0.25">
      <c r="A8860" s="7">
        <v>2007</v>
      </c>
      <c r="B8860" s="7">
        <v>12</v>
      </c>
      <c r="C8860" s="8" t="s">
        <v>26</v>
      </c>
      <c r="D8860" s="9" t="s">
        <v>72</v>
      </c>
      <c r="E8860" s="9" t="s">
        <v>13</v>
      </c>
      <c r="F8860" s="10">
        <v>142</v>
      </c>
    </row>
    <row r="8861" spans="1:6" x14ac:dyDescent="0.25">
      <c r="A8861" s="7">
        <v>2007</v>
      </c>
      <c r="B8861" s="7">
        <v>12</v>
      </c>
      <c r="C8861" s="8" t="s">
        <v>26</v>
      </c>
      <c r="D8861" s="9" t="s">
        <v>72</v>
      </c>
      <c r="E8861" s="9" t="s">
        <v>11</v>
      </c>
      <c r="F8861" s="10">
        <v>2135173</v>
      </c>
    </row>
    <row r="8862" spans="1:6" x14ac:dyDescent="0.25">
      <c r="A8862" s="7">
        <v>2007</v>
      </c>
      <c r="B8862" s="7">
        <v>12</v>
      </c>
      <c r="C8862" s="8" t="s">
        <v>26</v>
      </c>
      <c r="D8862" s="9" t="s">
        <v>15</v>
      </c>
      <c r="E8862" s="9" t="s">
        <v>13</v>
      </c>
      <c r="F8862" s="10">
        <v>0</v>
      </c>
    </row>
    <row r="8863" spans="1:6" x14ac:dyDescent="0.25">
      <c r="A8863" s="7">
        <v>2007</v>
      </c>
      <c r="B8863" s="7">
        <v>12</v>
      </c>
      <c r="C8863" s="8" t="s">
        <v>26</v>
      </c>
      <c r="D8863" s="9" t="s">
        <v>15</v>
      </c>
      <c r="E8863" s="9" t="s">
        <v>11</v>
      </c>
      <c r="F8863" s="10">
        <v>34537</v>
      </c>
    </row>
    <row r="8864" spans="1:6" x14ac:dyDescent="0.25">
      <c r="A8864" s="7">
        <v>2007</v>
      </c>
      <c r="B8864" s="7">
        <v>12</v>
      </c>
      <c r="C8864" s="8" t="s">
        <v>26</v>
      </c>
      <c r="D8864" s="9" t="s">
        <v>69</v>
      </c>
      <c r="E8864" s="9" t="s">
        <v>13</v>
      </c>
      <c r="F8864" s="10">
        <v>209</v>
      </c>
    </row>
    <row r="8865" spans="1:6" x14ac:dyDescent="0.25">
      <c r="A8865" s="7">
        <v>2007</v>
      </c>
      <c r="B8865" s="7">
        <v>12</v>
      </c>
      <c r="C8865" s="8" t="s">
        <v>26</v>
      </c>
      <c r="D8865" s="9" t="s">
        <v>69</v>
      </c>
      <c r="E8865" s="9" t="s">
        <v>11</v>
      </c>
      <c r="F8865" s="10">
        <v>0</v>
      </c>
    </row>
    <row r="8866" spans="1:6" x14ac:dyDescent="0.25">
      <c r="A8866" s="7">
        <v>2007</v>
      </c>
      <c r="B8866" s="7">
        <v>12</v>
      </c>
      <c r="C8866" s="8" t="s">
        <v>26</v>
      </c>
      <c r="D8866" s="9" t="s">
        <v>70</v>
      </c>
      <c r="E8866" s="9" t="s">
        <v>10</v>
      </c>
      <c r="F8866" s="10">
        <v>14691</v>
      </c>
    </row>
    <row r="8867" spans="1:6" x14ac:dyDescent="0.25">
      <c r="A8867" s="7">
        <v>2007</v>
      </c>
      <c r="B8867" s="7">
        <v>12</v>
      </c>
      <c r="C8867" s="8" t="s">
        <v>26</v>
      </c>
      <c r="D8867" s="9" t="s">
        <v>70</v>
      </c>
      <c r="E8867" s="9" t="s">
        <v>13</v>
      </c>
      <c r="F8867" s="10">
        <v>47065</v>
      </c>
    </row>
    <row r="8868" spans="1:6" x14ac:dyDescent="0.25">
      <c r="A8868" s="7">
        <v>2007</v>
      </c>
      <c r="B8868" s="7">
        <v>12</v>
      </c>
      <c r="C8868" s="8" t="s">
        <v>26</v>
      </c>
      <c r="D8868" s="9" t="s">
        <v>70</v>
      </c>
      <c r="E8868" s="9" t="s">
        <v>11</v>
      </c>
      <c r="F8868" s="10">
        <v>154042</v>
      </c>
    </row>
    <row r="8869" spans="1:6" x14ac:dyDescent="0.25">
      <c r="A8869" s="7">
        <v>2007</v>
      </c>
      <c r="B8869" s="7">
        <v>12</v>
      </c>
      <c r="C8869" s="8" t="s">
        <v>27</v>
      </c>
      <c r="D8869" s="9" t="s">
        <v>9</v>
      </c>
      <c r="E8869" s="9" t="s">
        <v>10</v>
      </c>
      <c r="F8869" s="10">
        <v>65260</v>
      </c>
    </row>
    <row r="8870" spans="1:6" x14ac:dyDescent="0.25">
      <c r="A8870" s="7">
        <v>2007</v>
      </c>
      <c r="B8870" s="7">
        <v>12</v>
      </c>
      <c r="C8870" s="8" t="s">
        <v>27</v>
      </c>
      <c r="D8870" s="9" t="s">
        <v>9</v>
      </c>
      <c r="E8870" s="9" t="s">
        <v>13</v>
      </c>
      <c r="F8870" s="10">
        <v>1118584</v>
      </c>
    </row>
    <row r="8871" spans="1:6" x14ac:dyDescent="0.25">
      <c r="A8871" s="7">
        <v>2007</v>
      </c>
      <c r="B8871" s="7">
        <v>12</v>
      </c>
      <c r="C8871" s="8" t="s">
        <v>27</v>
      </c>
      <c r="D8871" s="9" t="s">
        <v>9</v>
      </c>
      <c r="E8871" s="9" t="s">
        <v>71</v>
      </c>
      <c r="F8871" s="10">
        <v>23.35</v>
      </c>
    </row>
    <row r="8872" spans="1:6" x14ac:dyDescent="0.25">
      <c r="A8872" s="7">
        <v>2007</v>
      </c>
      <c r="B8872" s="7">
        <v>12</v>
      </c>
      <c r="C8872" s="8" t="s">
        <v>27</v>
      </c>
      <c r="D8872" s="9" t="s">
        <v>9</v>
      </c>
      <c r="E8872" s="9" t="s">
        <v>73</v>
      </c>
      <c r="F8872" s="10">
        <v>172.46</v>
      </c>
    </row>
    <row r="8873" spans="1:6" x14ac:dyDescent="0.25">
      <c r="A8873" s="7">
        <v>2007</v>
      </c>
      <c r="B8873" s="7">
        <v>12</v>
      </c>
      <c r="C8873" s="8" t="s">
        <v>27</v>
      </c>
      <c r="D8873" s="9" t="s">
        <v>14</v>
      </c>
      <c r="E8873" s="9" t="s">
        <v>13</v>
      </c>
      <c r="F8873" s="10">
        <v>967152</v>
      </c>
    </row>
    <row r="8874" spans="1:6" x14ac:dyDescent="0.25">
      <c r="A8874" s="7">
        <v>2007</v>
      </c>
      <c r="B8874" s="7">
        <v>12</v>
      </c>
      <c r="C8874" s="8" t="s">
        <v>27</v>
      </c>
      <c r="D8874" s="9" t="s">
        <v>72</v>
      </c>
      <c r="E8874" s="9" t="s">
        <v>73</v>
      </c>
      <c r="F8874" s="10">
        <v>172.46</v>
      </c>
    </row>
    <row r="8875" spans="1:6" x14ac:dyDescent="0.25">
      <c r="A8875" s="7">
        <v>2007</v>
      </c>
      <c r="B8875" s="7">
        <v>12</v>
      </c>
      <c r="C8875" s="8" t="s">
        <v>27</v>
      </c>
      <c r="D8875" s="9" t="s">
        <v>15</v>
      </c>
      <c r="E8875" s="9" t="s">
        <v>10</v>
      </c>
      <c r="F8875" s="10">
        <v>65260</v>
      </c>
    </row>
    <row r="8876" spans="1:6" x14ac:dyDescent="0.25">
      <c r="A8876" s="7">
        <v>2007</v>
      </c>
      <c r="B8876" s="7">
        <v>12</v>
      </c>
      <c r="C8876" s="8" t="s">
        <v>27</v>
      </c>
      <c r="D8876" s="9" t="s">
        <v>15</v>
      </c>
      <c r="E8876" s="9" t="s">
        <v>13</v>
      </c>
      <c r="F8876" s="10">
        <v>140434</v>
      </c>
    </row>
    <row r="8877" spans="1:6" x14ac:dyDescent="0.25">
      <c r="A8877" s="7">
        <v>2007</v>
      </c>
      <c r="B8877" s="7">
        <v>12</v>
      </c>
      <c r="C8877" s="8" t="s">
        <v>27</v>
      </c>
      <c r="D8877" s="9" t="s">
        <v>69</v>
      </c>
      <c r="E8877" s="9" t="s">
        <v>13</v>
      </c>
      <c r="F8877" s="10">
        <v>298</v>
      </c>
    </row>
    <row r="8878" spans="1:6" x14ac:dyDescent="0.25">
      <c r="A8878" s="7">
        <v>2007</v>
      </c>
      <c r="B8878" s="7">
        <v>12</v>
      </c>
      <c r="C8878" s="8" t="s">
        <v>27</v>
      </c>
      <c r="D8878" s="9" t="s">
        <v>70</v>
      </c>
      <c r="E8878" s="9" t="s">
        <v>13</v>
      </c>
      <c r="F8878" s="10">
        <v>10700</v>
      </c>
    </row>
    <row r="8879" spans="1:6" x14ac:dyDescent="0.25">
      <c r="A8879" s="7">
        <v>2007</v>
      </c>
      <c r="B8879" s="7">
        <v>12</v>
      </c>
      <c r="C8879" s="8" t="s">
        <v>27</v>
      </c>
      <c r="D8879" s="9" t="s">
        <v>70</v>
      </c>
      <c r="E8879" s="9" t="s">
        <v>71</v>
      </c>
      <c r="F8879" s="10">
        <v>23.35</v>
      </c>
    </row>
    <row r="8880" spans="1:6" x14ac:dyDescent="0.25">
      <c r="A8880" s="7">
        <v>2007</v>
      </c>
      <c r="B8880" s="7">
        <v>12</v>
      </c>
      <c r="C8880" s="8" t="s">
        <v>28</v>
      </c>
      <c r="D8880" s="9" t="s">
        <v>9</v>
      </c>
      <c r="E8880" s="9" t="s">
        <v>10</v>
      </c>
      <c r="F8880" s="10">
        <v>2108416</v>
      </c>
    </row>
    <row r="8881" spans="1:6" x14ac:dyDescent="0.25">
      <c r="A8881" s="7">
        <v>2007</v>
      </c>
      <c r="B8881" s="7">
        <v>12</v>
      </c>
      <c r="C8881" s="8" t="s">
        <v>28</v>
      </c>
      <c r="D8881" s="9" t="s">
        <v>9</v>
      </c>
      <c r="E8881" s="9" t="s">
        <v>13</v>
      </c>
      <c r="F8881" s="10">
        <v>49770</v>
      </c>
    </row>
    <row r="8882" spans="1:6" x14ac:dyDescent="0.25">
      <c r="A8882" s="7">
        <v>2007</v>
      </c>
      <c r="B8882" s="7">
        <v>12</v>
      </c>
      <c r="C8882" s="8" t="s">
        <v>28</v>
      </c>
      <c r="D8882" s="9" t="s">
        <v>9</v>
      </c>
      <c r="E8882" s="9" t="s">
        <v>11</v>
      </c>
      <c r="F8882" s="10">
        <v>2686789</v>
      </c>
    </row>
    <row r="8883" spans="1:6" x14ac:dyDescent="0.25">
      <c r="A8883" s="7">
        <v>2007</v>
      </c>
      <c r="B8883" s="7">
        <v>12</v>
      </c>
      <c r="C8883" s="8" t="s">
        <v>28</v>
      </c>
      <c r="D8883" s="9" t="s">
        <v>14</v>
      </c>
      <c r="E8883" s="9" t="s">
        <v>10</v>
      </c>
      <c r="F8883" s="10">
        <v>2069755</v>
      </c>
    </row>
    <row r="8884" spans="1:6" x14ac:dyDescent="0.25">
      <c r="A8884" s="7">
        <v>2007</v>
      </c>
      <c r="B8884" s="7">
        <v>12</v>
      </c>
      <c r="C8884" s="8" t="s">
        <v>28</v>
      </c>
      <c r="D8884" s="9" t="s">
        <v>14</v>
      </c>
      <c r="E8884" s="9" t="s">
        <v>13</v>
      </c>
      <c r="F8884" s="10">
        <v>48097</v>
      </c>
    </row>
    <row r="8885" spans="1:6" x14ac:dyDescent="0.25">
      <c r="A8885" s="7">
        <v>2007</v>
      </c>
      <c r="B8885" s="7">
        <v>12</v>
      </c>
      <c r="C8885" s="8" t="s">
        <v>28</v>
      </c>
      <c r="D8885" s="9" t="s">
        <v>14</v>
      </c>
      <c r="E8885" s="9" t="s">
        <v>11</v>
      </c>
      <c r="F8885" s="10">
        <v>2683122</v>
      </c>
    </row>
    <row r="8886" spans="1:6" x14ac:dyDescent="0.25">
      <c r="A8886" s="7">
        <v>2007</v>
      </c>
      <c r="B8886" s="7">
        <v>12</v>
      </c>
      <c r="C8886" s="8" t="s">
        <v>28</v>
      </c>
      <c r="D8886" s="9" t="s">
        <v>72</v>
      </c>
      <c r="E8886" s="9" t="s">
        <v>13</v>
      </c>
      <c r="F8886" s="10">
        <v>890</v>
      </c>
    </row>
    <row r="8887" spans="1:6" x14ac:dyDescent="0.25">
      <c r="A8887" s="7">
        <v>2007</v>
      </c>
      <c r="B8887" s="7">
        <v>12</v>
      </c>
      <c r="C8887" s="8" t="s">
        <v>28</v>
      </c>
      <c r="D8887" s="9" t="s">
        <v>72</v>
      </c>
      <c r="E8887" s="9" t="s">
        <v>11</v>
      </c>
      <c r="F8887" s="10">
        <v>87</v>
      </c>
    </row>
    <row r="8888" spans="1:6" x14ac:dyDescent="0.25">
      <c r="A8888" s="7">
        <v>2007</v>
      </c>
      <c r="B8888" s="7">
        <v>12</v>
      </c>
      <c r="C8888" s="8" t="s">
        <v>28</v>
      </c>
      <c r="D8888" s="9" t="s">
        <v>69</v>
      </c>
      <c r="E8888" s="9" t="s">
        <v>10</v>
      </c>
      <c r="F8888" s="10">
        <v>4552</v>
      </c>
    </row>
    <row r="8889" spans="1:6" x14ac:dyDescent="0.25">
      <c r="A8889" s="7">
        <v>2007</v>
      </c>
      <c r="B8889" s="7">
        <v>12</v>
      </c>
      <c r="C8889" s="8" t="s">
        <v>28</v>
      </c>
      <c r="D8889" s="9" t="s">
        <v>69</v>
      </c>
      <c r="E8889" s="9" t="s">
        <v>13</v>
      </c>
      <c r="F8889" s="10">
        <v>770</v>
      </c>
    </row>
    <row r="8890" spans="1:6" x14ac:dyDescent="0.25">
      <c r="A8890" s="7">
        <v>2007</v>
      </c>
      <c r="B8890" s="7">
        <v>12</v>
      </c>
      <c r="C8890" s="8" t="s">
        <v>28</v>
      </c>
      <c r="D8890" s="9" t="s">
        <v>69</v>
      </c>
      <c r="E8890" s="9" t="s">
        <v>11</v>
      </c>
      <c r="F8890" s="10">
        <v>3580</v>
      </c>
    </row>
    <row r="8891" spans="1:6" x14ac:dyDescent="0.25">
      <c r="A8891" s="7">
        <v>2007</v>
      </c>
      <c r="B8891" s="7">
        <v>12</v>
      </c>
      <c r="C8891" s="8" t="s">
        <v>28</v>
      </c>
      <c r="D8891" s="9" t="s">
        <v>70</v>
      </c>
      <c r="E8891" s="9" t="s">
        <v>10</v>
      </c>
      <c r="F8891" s="10">
        <v>34109</v>
      </c>
    </row>
    <row r="8892" spans="1:6" x14ac:dyDescent="0.25">
      <c r="A8892" s="7">
        <v>2007</v>
      </c>
      <c r="B8892" s="7">
        <v>12</v>
      </c>
      <c r="C8892" s="8" t="s">
        <v>28</v>
      </c>
      <c r="D8892" s="9" t="s">
        <v>70</v>
      </c>
      <c r="E8892" s="9" t="s">
        <v>13</v>
      </c>
      <c r="F8892" s="10">
        <v>13</v>
      </c>
    </row>
    <row r="8893" spans="1:6" x14ac:dyDescent="0.25">
      <c r="A8893" s="7">
        <v>2007</v>
      </c>
      <c r="B8893" s="7">
        <v>12</v>
      </c>
      <c r="C8893" s="8" t="s">
        <v>28</v>
      </c>
      <c r="D8893" s="9" t="s">
        <v>70</v>
      </c>
      <c r="E8893" s="9" t="s">
        <v>11</v>
      </c>
      <c r="F8893" s="10">
        <v>0</v>
      </c>
    </row>
    <row r="8894" spans="1:6" x14ac:dyDescent="0.25">
      <c r="A8894" s="7">
        <v>2007</v>
      </c>
      <c r="B8894" s="7">
        <v>12</v>
      </c>
      <c r="C8894" s="8" t="s">
        <v>29</v>
      </c>
      <c r="D8894" s="9" t="s">
        <v>9</v>
      </c>
      <c r="E8894" s="9" t="s">
        <v>10</v>
      </c>
      <c r="F8894" s="10">
        <v>1875</v>
      </c>
    </row>
    <row r="8895" spans="1:6" x14ac:dyDescent="0.25">
      <c r="A8895" s="7">
        <v>2007</v>
      </c>
      <c r="B8895" s="7">
        <v>12</v>
      </c>
      <c r="C8895" s="8" t="s">
        <v>29</v>
      </c>
      <c r="D8895" s="9" t="s">
        <v>9</v>
      </c>
      <c r="E8895" s="9" t="s">
        <v>13</v>
      </c>
      <c r="F8895" s="10">
        <v>24</v>
      </c>
    </row>
    <row r="8896" spans="1:6" x14ac:dyDescent="0.25">
      <c r="A8896" s="7">
        <v>2007</v>
      </c>
      <c r="B8896" s="7">
        <v>12</v>
      </c>
      <c r="C8896" s="8" t="s">
        <v>29</v>
      </c>
      <c r="D8896" s="9" t="s">
        <v>9</v>
      </c>
      <c r="E8896" s="9" t="s">
        <v>11</v>
      </c>
      <c r="F8896" s="10">
        <v>1586740</v>
      </c>
    </row>
    <row r="8897" spans="1:6" x14ac:dyDescent="0.25">
      <c r="A8897" s="7">
        <v>2007</v>
      </c>
      <c r="B8897" s="7">
        <v>12</v>
      </c>
      <c r="C8897" s="8" t="s">
        <v>29</v>
      </c>
      <c r="D8897" s="9" t="s">
        <v>14</v>
      </c>
      <c r="E8897" s="9" t="s">
        <v>13</v>
      </c>
      <c r="F8897" s="10">
        <v>24</v>
      </c>
    </row>
    <row r="8898" spans="1:6" x14ac:dyDescent="0.25">
      <c r="A8898" s="7">
        <v>2007</v>
      </c>
      <c r="B8898" s="7">
        <v>12</v>
      </c>
      <c r="C8898" s="8" t="s">
        <v>29</v>
      </c>
      <c r="D8898" s="9" t="s">
        <v>14</v>
      </c>
      <c r="E8898" s="9" t="s">
        <v>11</v>
      </c>
      <c r="F8898" s="10">
        <v>336591</v>
      </c>
    </row>
    <row r="8899" spans="1:6" x14ac:dyDescent="0.25">
      <c r="A8899" s="7">
        <v>2007</v>
      </c>
      <c r="B8899" s="7">
        <v>12</v>
      </c>
      <c r="C8899" s="8" t="s">
        <v>29</v>
      </c>
      <c r="D8899" s="9" t="s">
        <v>72</v>
      </c>
      <c r="E8899" s="9" t="s">
        <v>11</v>
      </c>
      <c r="F8899" s="10">
        <v>1120901</v>
      </c>
    </row>
    <row r="8900" spans="1:6" x14ac:dyDescent="0.25">
      <c r="A8900" s="7">
        <v>2007</v>
      </c>
      <c r="B8900" s="7">
        <v>12</v>
      </c>
      <c r="C8900" s="8" t="s">
        <v>29</v>
      </c>
      <c r="D8900" s="9" t="s">
        <v>15</v>
      </c>
      <c r="E8900" s="9" t="s">
        <v>11</v>
      </c>
      <c r="F8900" s="10">
        <v>79097</v>
      </c>
    </row>
    <row r="8901" spans="1:6" x14ac:dyDescent="0.25">
      <c r="A8901" s="7">
        <v>2007</v>
      </c>
      <c r="B8901" s="7">
        <v>12</v>
      </c>
      <c r="C8901" s="8" t="s">
        <v>29</v>
      </c>
      <c r="D8901" s="9" t="s">
        <v>70</v>
      </c>
      <c r="E8901" s="9" t="s">
        <v>10</v>
      </c>
      <c r="F8901" s="10">
        <v>1875</v>
      </c>
    </row>
    <row r="8902" spans="1:6" x14ac:dyDescent="0.25">
      <c r="A8902" s="7">
        <v>2007</v>
      </c>
      <c r="B8902" s="7">
        <v>12</v>
      </c>
      <c r="C8902" s="8" t="s">
        <v>29</v>
      </c>
      <c r="D8902" s="9" t="s">
        <v>70</v>
      </c>
      <c r="E8902" s="9" t="s">
        <v>13</v>
      </c>
      <c r="F8902" s="10">
        <v>0</v>
      </c>
    </row>
    <row r="8903" spans="1:6" x14ac:dyDescent="0.25">
      <c r="A8903" s="7">
        <v>2007</v>
      </c>
      <c r="B8903" s="7">
        <v>12</v>
      </c>
      <c r="C8903" s="8" t="s">
        <v>29</v>
      </c>
      <c r="D8903" s="9" t="s">
        <v>70</v>
      </c>
      <c r="E8903" s="9" t="s">
        <v>11</v>
      </c>
      <c r="F8903" s="10">
        <v>50151</v>
      </c>
    </row>
    <row r="8904" spans="1:6" x14ac:dyDescent="0.25">
      <c r="A8904" s="7">
        <v>2007</v>
      </c>
      <c r="B8904" s="7">
        <v>12</v>
      </c>
      <c r="C8904" s="8" t="s">
        <v>30</v>
      </c>
      <c r="D8904" s="9" t="s">
        <v>9</v>
      </c>
      <c r="E8904" s="9" t="s">
        <v>10</v>
      </c>
      <c r="F8904" s="10">
        <v>4958593</v>
      </c>
    </row>
    <row r="8905" spans="1:6" x14ac:dyDescent="0.25">
      <c r="A8905" s="7">
        <v>2007</v>
      </c>
      <c r="B8905" s="7">
        <v>12</v>
      </c>
      <c r="C8905" s="8" t="s">
        <v>30</v>
      </c>
      <c r="D8905" s="9" t="s">
        <v>9</v>
      </c>
      <c r="E8905" s="9" t="s">
        <v>13</v>
      </c>
      <c r="F8905" s="10">
        <v>26132</v>
      </c>
    </row>
    <row r="8906" spans="1:6" x14ac:dyDescent="0.25">
      <c r="A8906" s="7">
        <v>2007</v>
      </c>
      <c r="B8906" s="7">
        <v>12</v>
      </c>
      <c r="C8906" s="8" t="s">
        <v>30</v>
      </c>
      <c r="D8906" s="9" t="s">
        <v>9</v>
      </c>
      <c r="E8906" s="9" t="s">
        <v>11</v>
      </c>
      <c r="F8906" s="10">
        <v>2661922</v>
      </c>
    </row>
    <row r="8907" spans="1:6" x14ac:dyDescent="0.25">
      <c r="A8907" s="7">
        <v>2007</v>
      </c>
      <c r="B8907" s="7">
        <v>12</v>
      </c>
      <c r="C8907" s="8" t="s">
        <v>30</v>
      </c>
      <c r="D8907" s="9" t="s">
        <v>9</v>
      </c>
      <c r="E8907" s="9" t="s">
        <v>71</v>
      </c>
      <c r="F8907" s="10">
        <v>44.9</v>
      </c>
    </row>
    <row r="8908" spans="1:6" x14ac:dyDescent="0.25">
      <c r="A8908" s="7">
        <v>2007</v>
      </c>
      <c r="B8908" s="7">
        <v>12</v>
      </c>
      <c r="C8908" s="8" t="s">
        <v>30</v>
      </c>
      <c r="D8908" s="9" t="s">
        <v>14</v>
      </c>
      <c r="E8908" s="9" t="s">
        <v>10</v>
      </c>
      <c r="F8908" s="10">
        <v>450685</v>
      </c>
    </row>
    <row r="8909" spans="1:6" x14ac:dyDescent="0.25">
      <c r="A8909" s="7">
        <v>2007</v>
      </c>
      <c r="B8909" s="7">
        <v>12</v>
      </c>
      <c r="C8909" s="8" t="s">
        <v>30</v>
      </c>
      <c r="D8909" s="9" t="s">
        <v>14</v>
      </c>
      <c r="E8909" s="9" t="s">
        <v>13</v>
      </c>
      <c r="F8909" s="10">
        <v>6765</v>
      </c>
    </row>
    <row r="8910" spans="1:6" x14ac:dyDescent="0.25">
      <c r="A8910" s="7">
        <v>2007</v>
      </c>
      <c r="B8910" s="7">
        <v>12</v>
      </c>
      <c r="C8910" s="8" t="s">
        <v>30</v>
      </c>
      <c r="D8910" s="9" t="s">
        <v>14</v>
      </c>
      <c r="E8910" s="9" t="s">
        <v>11</v>
      </c>
      <c r="F8910" s="10">
        <v>414844</v>
      </c>
    </row>
    <row r="8911" spans="1:6" x14ac:dyDescent="0.25">
      <c r="A8911" s="7">
        <v>2007</v>
      </c>
      <c r="B8911" s="7">
        <v>12</v>
      </c>
      <c r="C8911" s="8" t="s">
        <v>30</v>
      </c>
      <c r="D8911" s="9" t="s">
        <v>72</v>
      </c>
      <c r="E8911" s="9" t="s">
        <v>10</v>
      </c>
      <c r="F8911" s="10">
        <v>4439748</v>
      </c>
    </row>
    <row r="8912" spans="1:6" x14ac:dyDescent="0.25">
      <c r="A8912" s="7">
        <v>2007</v>
      </c>
      <c r="B8912" s="7">
        <v>12</v>
      </c>
      <c r="C8912" s="8" t="s">
        <v>30</v>
      </c>
      <c r="D8912" s="9" t="s">
        <v>72</v>
      </c>
      <c r="E8912" s="9" t="s">
        <v>13</v>
      </c>
      <c r="F8912" s="10">
        <v>19355</v>
      </c>
    </row>
    <row r="8913" spans="1:6" x14ac:dyDescent="0.25">
      <c r="A8913" s="7">
        <v>2007</v>
      </c>
      <c r="B8913" s="7">
        <v>12</v>
      </c>
      <c r="C8913" s="8" t="s">
        <v>30</v>
      </c>
      <c r="D8913" s="9" t="s">
        <v>72</v>
      </c>
      <c r="E8913" s="9" t="s">
        <v>11</v>
      </c>
      <c r="F8913" s="10">
        <v>1532652</v>
      </c>
    </row>
    <row r="8914" spans="1:6" x14ac:dyDescent="0.25">
      <c r="A8914" s="7">
        <v>2007</v>
      </c>
      <c r="B8914" s="7">
        <v>12</v>
      </c>
      <c r="C8914" s="8" t="s">
        <v>30</v>
      </c>
      <c r="D8914" s="9" t="s">
        <v>15</v>
      </c>
      <c r="E8914" s="9" t="s">
        <v>10</v>
      </c>
      <c r="F8914" s="10">
        <v>2264</v>
      </c>
    </row>
    <row r="8915" spans="1:6" x14ac:dyDescent="0.25">
      <c r="A8915" s="7">
        <v>2007</v>
      </c>
      <c r="B8915" s="7">
        <v>12</v>
      </c>
      <c r="C8915" s="8" t="s">
        <v>30</v>
      </c>
      <c r="D8915" s="9" t="s">
        <v>15</v>
      </c>
      <c r="E8915" s="9" t="s">
        <v>11</v>
      </c>
      <c r="F8915" s="10">
        <v>254278</v>
      </c>
    </row>
    <row r="8916" spans="1:6" x14ac:dyDescent="0.25">
      <c r="A8916" s="7">
        <v>2007</v>
      </c>
      <c r="B8916" s="7">
        <v>12</v>
      </c>
      <c r="C8916" s="8" t="s">
        <v>30</v>
      </c>
      <c r="D8916" s="9" t="s">
        <v>15</v>
      </c>
      <c r="E8916" s="9" t="s">
        <v>71</v>
      </c>
      <c r="F8916" s="10">
        <v>12.47</v>
      </c>
    </row>
    <row r="8917" spans="1:6" x14ac:dyDescent="0.25">
      <c r="A8917" s="7">
        <v>2007</v>
      </c>
      <c r="B8917" s="7">
        <v>12</v>
      </c>
      <c r="C8917" s="8" t="s">
        <v>30</v>
      </c>
      <c r="D8917" s="9" t="s">
        <v>69</v>
      </c>
      <c r="E8917" s="9" t="s">
        <v>10</v>
      </c>
      <c r="F8917" s="10">
        <v>1887</v>
      </c>
    </row>
    <row r="8918" spans="1:6" x14ac:dyDescent="0.25">
      <c r="A8918" s="7">
        <v>2007</v>
      </c>
      <c r="B8918" s="7">
        <v>12</v>
      </c>
      <c r="C8918" s="8" t="s">
        <v>30</v>
      </c>
      <c r="D8918" s="9" t="s">
        <v>69</v>
      </c>
      <c r="E8918" s="9" t="s">
        <v>13</v>
      </c>
      <c r="F8918" s="10">
        <v>11</v>
      </c>
    </row>
    <row r="8919" spans="1:6" x14ac:dyDescent="0.25">
      <c r="A8919" s="7">
        <v>2007</v>
      </c>
      <c r="B8919" s="7">
        <v>12</v>
      </c>
      <c r="C8919" s="8" t="s">
        <v>30</v>
      </c>
      <c r="D8919" s="9" t="s">
        <v>69</v>
      </c>
      <c r="E8919" s="9" t="s">
        <v>11</v>
      </c>
      <c r="F8919" s="10">
        <v>309329</v>
      </c>
    </row>
    <row r="8920" spans="1:6" x14ac:dyDescent="0.25">
      <c r="A8920" s="7">
        <v>2007</v>
      </c>
      <c r="B8920" s="7">
        <v>12</v>
      </c>
      <c r="C8920" s="8" t="s">
        <v>30</v>
      </c>
      <c r="D8920" s="9" t="s">
        <v>70</v>
      </c>
      <c r="E8920" s="9" t="s">
        <v>10</v>
      </c>
      <c r="F8920" s="10">
        <v>64009</v>
      </c>
    </row>
    <row r="8921" spans="1:6" x14ac:dyDescent="0.25">
      <c r="A8921" s="7">
        <v>2007</v>
      </c>
      <c r="B8921" s="7">
        <v>12</v>
      </c>
      <c r="C8921" s="8" t="s">
        <v>30</v>
      </c>
      <c r="D8921" s="9" t="s">
        <v>70</v>
      </c>
      <c r="E8921" s="9" t="s">
        <v>13</v>
      </c>
      <c r="F8921" s="10">
        <v>1</v>
      </c>
    </row>
    <row r="8922" spans="1:6" x14ac:dyDescent="0.25">
      <c r="A8922" s="7">
        <v>2007</v>
      </c>
      <c r="B8922" s="7">
        <v>12</v>
      </c>
      <c r="C8922" s="8" t="s">
        <v>30</v>
      </c>
      <c r="D8922" s="9" t="s">
        <v>70</v>
      </c>
      <c r="E8922" s="9" t="s">
        <v>11</v>
      </c>
      <c r="F8922" s="10">
        <v>150819</v>
      </c>
    </row>
    <row r="8923" spans="1:6" x14ac:dyDescent="0.25">
      <c r="A8923" s="7">
        <v>2007</v>
      </c>
      <c r="B8923" s="7">
        <v>12</v>
      </c>
      <c r="C8923" s="8" t="s">
        <v>30</v>
      </c>
      <c r="D8923" s="9" t="s">
        <v>70</v>
      </c>
      <c r="E8923" s="9" t="s">
        <v>71</v>
      </c>
      <c r="F8923" s="10">
        <v>32.43</v>
      </c>
    </row>
    <row r="8924" spans="1:6" x14ac:dyDescent="0.25">
      <c r="A8924" s="7">
        <v>2007</v>
      </c>
      <c r="B8924" s="7">
        <v>12</v>
      </c>
      <c r="C8924" s="8" t="s">
        <v>31</v>
      </c>
      <c r="D8924" s="9" t="s">
        <v>9</v>
      </c>
      <c r="E8924" s="9" t="s">
        <v>10</v>
      </c>
      <c r="F8924" s="10">
        <v>5208093</v>
      </c>
    </row>
    <row r="8925" spans="1:6" x14ac:dyDescent="0.25">
      <c r="A8925" s="7">
        <v>2007</v>
      </c>
      <c r="B8925" s="7">
        <v>12</v>
      </c>
      <c r="C8925" s="8" t="s">
        <v>31</v>
      </c>
      <c r="D8925" s="9" t="s">
        <v>9</v>
      </c>
      <c r="E8925" s="9" t="s">
        <v>13</v>
      </c>
      <c r="F8925" s="10">
        <v>31170</v>
      </c>
    </row>
    <row r="8926" spans="1:6" x14ac:dyDescent="0.25">
      <c r="A8926" s="7">
        <v>2007</v>
      </c>
      <c r="B8926" s="7">
        <v>12</v>
      </c>
      <c r="C8926" s="8" t="s">
        <v>31</v>
      </c>
      <c r="D8926" s="9" t="s">
        <v>9</v>
      </c>
      <c r="E8926" s="9" t="s">
        <v>11</v>
      </c>
      <c r="F8926" s="10">
        <v>2546873</v>
      </c>
    </row>
    <row r="8927" spans="1:6" x14ac:dyDescent="0.25">
      <c r="A8927" s="7">
        <v>2007</v>
      </c>
      <c r="B8927" s="7">
        <v>12</v>
      </c>
      <c r="C8927" s="8" t="s">
        <v>31</v>
      </c>
      <c r="D8927" s="9" t="s">
        <v>9</v>
      </c>
      <c r="E8927" s="9" t="s">
        <v>71</v>
      </c>
      <c r="F8927" s="10">
        <v>2047.93</v>
      </c>
    </row>
    <row r="8928" spans="1:6" x14ac:dyDescent="0.25">
      <c r="A8928" s="7">
        <v>2007</v>
      </c>
      <c r="B8928" s="7">
        <v>12</v>
      </c>
      <c r="C8928" s="8" t="s">
        <v>31</v>
      </c>
      <c r="D8928" s="9" t="s">
        <v>14</v>
      </c>
      <c r="E8928" s="9" t="s">
        <v>10</v>
      </c>
      <c r="F8928" s="10">
        <v>4848598</v>
      </c>
    </row>
    <row r="8929" spans="1:6" x14ac:dyDescent="0.25">
      <c r="A8929" s="7">
        <v>2007</v>
      </c>
      <c r="B8929" s="7">
        <v>12</v>
      </c>
      <c r="C8929" s="8" t="s">
        <v>31</v>
      </c>
      <c r="D8929" s="9" t="s">
        <v>14</v>
      </c>
      <c r="E8929" s="9" t="s">
        <v>13</v>
      </c>
      <c r="F8929" s="10">
        <v>29961</v>
      </c>
    </row>
    <row r="8930" spans="1:6" x14ac:dyDescent="0.25">
      <c r="A8930" s="7">
        <v>2007</v>
      </c>
      <c r="B8930" s="7">
        <v>12</v>
      </c>
      <c r="C8930" s="8" t="s">
        <v>31</v>
      </c>
      <c r="D8930" s="9" t="s">
        <v>14</v>
      </c>
      <c r="E8930" s="9" t="s">
        <v>11</v>
      </c>
      <c r="F8930" s="10">
        <v>473682</v>
      </c>
    </row>
    <row r="8931" spans="1:6" x14ac:dyDescent="0.25">
      <c r="A8931" s="7">
        <v>2007</v>
      </c>
      <c r="B8931" s="7">
        <v>12</v>
      </c>
      <c r="C8931" s="8" t="s">
        <v>31</v>
      </c>
      <c r="D8931" s="9" t="s">
        <v>72</v>
      </c>
      <c r="E8931" s="9" t="s">
        <v>10</v>
      </c>
      <c r="F8931" s="10">
        <v>153175</v>
      </c>
    </row>
    <row r="8932" spans="1:6" x14ac:dyDescent="0.25">
      <c r="A8932" s="7">
        <v>2007</v>
      </c>
      <c r="B8932" s="7">
        <v>12</v>
      </c>
      <c r="C8932" s="8" t="s">
        <v>31</v>
      </c>
      <c r="D8932" s="9" t="s">
        <v>72</v>
      </c>
      <c r="E8932" s="9" t="s">
        <v>11</v>
      </c>
      <c r="F8932" s="10">
        <v>772847</v>
      </c>
    </row>
    <row r="8933" spans="1:6" x14ac:dyDescent="0.25">
      <c r="A8933" s="7">
        <v>2007</v>
      </c>
      <c r="B8933" s="7">
        <v>12</v>
      </c>
      <c r="C8933" s="8" t="s">
        <v>31</v>
      </c>
      <c r="D8933" s="9" t="s">
        <v>15</v>
      </c>
      <c r="E8933" s="9" t="s">
        <v>10</v>
      </c>
      <c r="F8933" s="10">
        <v>202746</v>
      </c>
    </row>
    <row r="8934" spans="1:6" x14ac:dyDescent="0.25">
      <c r="A8934" s="7">
        <v>2007</v>
      </c>
      <c r="B8934" s="7">
        <v>12</v>
      </c>
      <c r="C8934" s="8" t="s">
        <v>31</v>
      </c>
      <c r="D8934" s="9" t="s">
        <v>15</v>
      </c>
      <c r="E8934" s="9" t="s">
        <v>13</v>
      </c>
      <c r="F8934" s="10">
        <v>0</v>
      </c>
    </row>
    <row r="8935" spans="1:6" x14ac:dyDescent="0.25">
      <c r="A8935" s="7">
        <v>2007</v>
      </c>
      <c r="B8935" s="7">
        <v>12</v>
      </c>
      <c r="C8935" s="8" t="s">
        <v>31</v>
      </c>
      <c r="D8935" s="9" t="s">
        <v>15</v>
      </c>
      <c r="E8935" s="9" t="s">
        <v>11</v>
      </c>
      <c r="F8935" s="10">
        <v>1076375</v>
      </c>
    </row>
    <row r="8936" spans="1:6" x14ac:dyDescent="0.25">
      <c r="A8936" s="7">
        <v>2007</v>
      </c>
      <c r="B8936" s="7">
        <v>12</v>
      </c>
      <c r="C8936" s="8" t="s">
        <v>31</v>
      </c>
      <c r="D8936" s="9" t="s">
        <v>15</v>
      </c>
      <c r="E8936" s="9" t="s">
        <v>71</v>
      </c>
      <c r="F8936" s="10">
        <v>0</v>
      </c>
    </row>
    <row r="8937" spans="1:6" x14ac:dyDescent="0.25">
      <c r="A8937" s="7">
        <v>2007</v>
      </c>
      <c r="B8937" s="7">
        <v>12</v>
      </c>
      <c r="C8937" s="8" t="s">
        <v>31</v>
      </c>
      <c r="D8937" s="9" t="s">
        <v>69</v>
      </c>
      <c r="E8937" s="9" t="s">
        <v>10</v>
      </c>
      <c r="F8937" s="10">
        <v>2305</v>
      </c>
    </row>
    <row r="8938" spans="1:6" x14ac:dyDescent="0.25">
      <c r="A8938" s="7">
        <v>2007</v>
      </c>
      <c r="B8938" s="7">
        <v>12</v>
      </c>
      <c r="C8938" s="8" t="s">
        <v>31</v>
      </c>
      <c r="D8938" s="9" t="s">
        <v>69</v>
      </c>
      <c r="E8938" s="9" t="s">
        <v>13</v>
      </c>
      <c r="F8938" s="10">
        <v>115</v>
      </c>
    </row>
    <row r="8939" spans="1:6" x14ac:dyDescent="0.25">
      <c r="A8939" s="7">
        <v>2007</v>
      </c>
      <c r="B8939" s="7">
        <v>12</v>
      </c>
      <c r="C8939" s="8" t="s">
        <v>31</v>
      </c>
      <c r="D8939" s="9" t="s">
        <v>69</v>
      </c>
      <c r="E8939" s="9" t="s">
        <v>11</v>
      </c>
      <c r="F8939" s="10">
        <v>20286</v>
      </c>
    </row>
    <row r="8940" spans="1:6" x14ac:dyDescent="0.25">
      <c r="A8940" s="7">
        <v>2007</v>
      </c>
      <c r="B8940" s="7">
        <v>12</v>
      </c>
      <c r="C8940" s="8" t="s">
        <v>31</v>
      </c>
      <c r="D8940" s="9" t="s">
        <v>70</v>
      </c>
      <c r="E8940" s="9" t="s">
        <v>10</v>
      </c>
      <c r="F8940" s="10">
        <v>1269</v>
      </c>
    </row>
    <row r="8941" spans="1:6" x14ac:dyDescent="0.25">
      <c r="A8941" s="7">
        <v>2007</v>
      </c>
      <c r="B8941" s="7">
        <v>12</v>
      </c>
      <c r="C8941" s="8" t="s">
        <v>31</v>
      </c>
      <c r="D8941" s="9" t="s">
        <v>70</v>
      </c>
      <c r="E8941" s="9" t="s">
        <v>13</v>
      </c>
      <c r="F8941" s="10">
        <v>1094</v>
      </c>
    </row>
    <row r="8942" spans="1:6" x14ac:dyDescent="0.25">
      <c r="A8942" s="7">
        <v>2007</v>
      </c>
      <c r="B8942" s="7">
        <v>12</v>
      </c>
      <c r="C8942" s="8" t="s">
        <v>31</v>
      </c>
      <c r="D8942" s="9" t="s">
        <v>70</v>
      </c>
      <c r="E8942" s="9" t="s">
        <v>11</v>
      </c>
      <c r="F8942" s="10">
        <v>203683</v>
      </c>
    </row>
    <row r="8943" spans="1:6" x14ac:dyDescent="0.25">
      <c r="A8943" s="7">
        <v>2007</v>
      </c>
      <c r="B8943" s="7">
        <v>12</v>
      </c>
      <c r="C8943" s="8" t="s">
        <v>31</v>
      </c>
      <c r="D8943" s="9" t="s">
        <v>70</v>
      </c>
      <c r="E8943" s="9" t="s">
        <v>71</v>
      </c>
      <c r="F8943" s="10">
        <v>2047.93</v>
      </c>
    </row>
    <row r="8944" spans="1:6" x14ac:dyDescent="0.25">
      <c r="A8944" s="7">
        <v>2007</v>
      </c>
      <c r="B8944" s="7">
        <v>12</v>
      </c>
      <c r="C8944" s="8" t="s">
        <v>32</v>
      </c>
      <c r="D8944" s="9" t="s">
        <v>9</v>
      </c>
      <c r="E8944" s="9" t="s">
        <v>10</v>
      </c>
      <c r="F8944" s="10">
        <v>2065846</v>
      </c>
    </row>
    <row r="8945" spans="1:6" x14ac:dyDescent="0.25">
      <c r="A8945" s="7">
        <v>2007</v>
      </c>
      <c r="B8945" s="7">
        <v>12</v>
      </c>
      <c r="C8945" s="8" t="s">
        <v>32</v>
      </c>
      <c r="D8945" s="9" t="s">
        <v>9</v>
      </c>
      <c r="E8945" s="9" t="s">
        <v>13</v>
      </c>
      <c r="F8945" s="10">
        <v>43117</v>
      </c>
    </row>
    <row r="8946" spans="1:6" x14ac:dyDescent="0.25">
      <c r="A8946" s="7">
        <v>2007</v>
      </c>
      <c r="B8946" s="7">
        <v>12</v>
      </c>
      <c r="C8946" s="8" t="s">
        <v>32</v>
      </c>
      <c r="D8946" s="9" t="s">
        <v>9</v>
      </c>
      <c r="E8946" s="9" t="s">
        <v>11</v>
      </c>
      <c r="F8946" s="10">
        <v>1529284</v>
      </c>
    </row>
    <row r="8947" spans="1:6" x14ac:dyDescent="0.25">
      <c r="A8947" s="7">
        <v>2007</v>
      </c>
      <c r="B8947" s="7">
        <v>12</v>
      </c>
      <c r="C8947" s="8" t="s">
        <v>32</v>
      </c>
      <c r="D8947" s="9" t="s">
        <v>14</v>
      </c>
      <c r="E8947" s="9" t="s">
        <v>10</v>
      </c>
      <c r="F8947" s="10">
        <v>2065846</v>
      </c>
    </row>
    <row r="8948" spans="1:6" x14ac:dyDescent="0.25">
      <c r="A8948" s="7">
        <v>2007</v>
      </c>
      <c r="B8948" s="7">
        <v>12</v>
      </c>
      <c r="C8948" s="8" t="s">
        <v>32</v>
      </c>
      <c r="D8948" s="9" t="s">
        <v>14</v>
      </c>
      <c r="E8948" s="9" t="s">
        <v>13</v>
      </c>
      <c r="F8948" s="10">
        <v>43117</v>
      </c>
    </row>
    <row r="8949" spans="1:6" x14ac:dyDescent="0.25">
      <c r="A8949" s="7">
        <v>2007</v>
      </c>
      <c r="B8949" s="7">
        <v>12</v>
      </c>
      <c r="C8949" s="8" t="s">
        <v>32</v>
      </c>
      <c r="D8949" s="9" t="s">
        <v>14</v>
      </c>
      <c r="E8949" s="9" t="s">
        <v>11</v>
      </c>
      <c r="F8949" s="10">
        <v>1523666</v>
      </c>
    </row>
    <row r="8950" spans="1:6" x14ac:dyDescent="0.25">
      <c r="A8950" s="7">
        <v>2007</v>
      </c>
      <c r="B8950" s="7">
        <v>12</v>
      </c>
      <c r="C8950" s="8" t="s">
        <v>32</v>
      </c>
      <c r="D8950" s="9" t="s">
        <v>69</v>
      </c>
      <c r="E8950" s="9" t="s">
        <v>13</v>
      </c>
      <c r="F8950" s="10">
        <v>0</v>
      </c>
    </row>
    <row r="8951" spans="1:6" x14ac:dyDescent="0.25">
      <c r="A8951" s="7">
        <v>2007</v>
      </c>
      <c r="B8951" s="7">
        <v>12</v>
      </c>
      <c r="C8951" s="8" t="s">
        <v>32</v>
      </c>
      <c r="D8951" s="9" t="s">
        <v>69</v>
      </c>
      <c r="E8951" s="9" t="s">
        <v>11</v>
      </c>
      <c r="F8951" s="10">
        <v>0</v>
      </c>
    </row>
    <row r="8952" spans="1:6" x14ac:dyDescent="0.25">
      <c r="A8952" s="7">
        <v>2007</v>
      </c>
      <c r="B8952" s="7">
        <v>12</v>
      </c>
      <c r="C8952" s="8" t="s">
        <v>32</v>
      </c>
      <c r="D8952" s="9" t="s">
        <v>70</v>
      </c>
      <c r="E8952" s="9" t="s">
        <v>11</v>
      </c>
      <c r="F8952" s="10">
        <v>5618</v>
      </c>
    </row>
    <row r="8953" spans="1:6" x14ac:dyDescent="0.25">
      <c r="A8953" s="7">
        <v>2007</v>
      </c>
      <c r="B8953" s="7">
        <v>12</v>
      </c>
      <c r="C8953" s="8" t="s">
        <v>33</v>
      </c>
      <c r="D8953" s="9" t="s">
        <v>9</v>
      </c>
      <c r="E8953" s="9" t="s">
        <v>10</v>
      </c>
      <c r="F8953" s="10">
        <v>3525158</v>
      </c>
    </row>
    <row r="8954" spans="1:6" x14ac:dyDescent="0.25">
      <c r="A8954" s="7">
        <v>2007</v>
      </c>
      <c r="B8954" s="7">
        <v>12</v>
      </c>
      <c r="C8954" s="8" t="s">
        <v>33</v>
      </c>
      <c r="D8954" s="9" t="s">
        <v>9</v>
      </c>
      <c r="E8954" s="9" t="s">
        <v>13</v>
      </c>
      <c r="F8954" s="10">
        <v>596539</v>
      </c>
    </row>
    <row r="8955" spans="1:6" x14ac:dyDescent="0.25">
      <c r="A8955" s="7">
        <v>2007</v>
      </c>
      <c r="B8955" s="7">
        <v>12</v>
      </c>
      <c r="C8955" s="8" t="s">
        <v>33</v>
      </c>
      <c r="D8955" s="9" t="s">
        <v>9</v>
      </c>
      <c r="E8955" s="9" t="s">
        <v>11</v>
      </c>
      <c r="F8955" s="10">
        <v>821704</v>
      </c>
    </row>
    <row r="8956" spans="1:6" x14ac:dyDescent="0.25">
      <c r="A8956" s="7">
        <v>2007</v>
      </c>
      <c r="B8956" s="7">
        <v>12</v>
      </c>
      <c r="C8956" s="8" t="s">
        <v>33</v>
      </c>
      <c r="D8956" s="9" t="s">
        <v>9</v>
      </c>
      <c r="E8956" s="9" t="s">
        <v>71</v>
      </c>
      <c r="F8956" s="10">
        <v>4.96</v>
      </c>
    </row>
    <row r="8957" spans="1:6" x14ac:dyDescent="0.25">
      <c r="A8957" s="7">
        <v>2007</v>
      </c>
      <c r="B8957" s="7">
        <v>12</v>
      </c>
      <c r="C8957" s="8" t="s">
        <v>33</v>
      </c>
      <c r="D8957" s="9" t="s">
        <v>14</v>
      </c>
      <c r="E8957" s="9" t="s">
        <v>10</v>
      </c>
      <c r="F8957" s="10">
        <v>3144560</v>
      </c>
    </row>
    <row r="8958" spans="1:6" x14ac:dyDescent="0.25">
      <c r="A8958" s="7">
        <v>2007</v>
      </c>
      <c r="B8958" s="7">
        <v>12</v>
      </c>
      <c r="C8958" s="8" t="s">
        <v>33</v>
      </c>
      <c r="D8958" s="9" t="s">
        <v>14</v>
      </c>
      <c r="E8958" s="9" t="s">
        <v>13</v>
      </c>
      <c r="F8958" s="10">
        <v>26437</v>
      </c>
    </row>
    <row r="8959" spans="1:6" x14ac:dyDescent="0.25">
      <c r="A8959" s="7">
        <v>2007</v>
      </c>
      <c r="B8959" s="7">
        <v>12</v>
      </c>
      <c r="C8959" s="8" t="s">
        <v>33</v>
      </c>
      <c r="D8959" s="9" t="s">
        <v>14</v>
      </c>
      <c r="E8959" s="9" t="s">
        <v>11</v>
      </c>
      <c r="F8959" s="10">
        <v>745404</v>
      </c>
    </row>
    <row r="8960" spans="1:6" x14ac:dyDescent="0.25">
      <c r="A8960" s="7">
        <v>2007</v>
      </c>
      <c r="B8960" s="7">
        <v>12</v>
      </c>
      <c r="C8960" s="8" t="s">
        <v>33</v>
      </c>
      <c r="D8960" s="9" t="s">
        <v>14</v>
      </c>
      <c r="E8960" s="9" t="s">
        <v>71</v>
      </c>
      <c r="F8960" s="10">
        <v>4.96</v>
      </c>
    </row>
    <row r="8961" spans="1:6" x14ac:dyDescent="0.25">
      <c r="A8961" s="7">
        <v>2007</v>
      </c>
      <c r="B8961" s="7">
        <v>12</v>
      </c>
      <c r="C8961" s="8" t="s">
        <v>33</v>
      </c>
      <c r="D8961" s="9" t="s">
        <v>72</v>
      </c>
      <c r="E8961" s="9" t="s">
        <v>10</v>
      </c>
      <c r="F8961" s="10">
        <v>380598</v>
      </c>
    </row>
    <row r="8962" spans="1:6" x14ac:dyDescent="0.25">
      <c r="A8962" s="7">
        <v>2007</v>
      </c>
      <c r="B8962" s="7">
        <v>12</v>
      </c>
      <c r="C8962" s="8" t="s">
        <v>33</v>
      </c>
      <c r="D8962" s="9" t="s">
        <v>72</v>
      </c>
      <c r="E8962" s="9" t="s">
        <v>13</v>
      </c>
      <c r="F8962" s="10">
        <v>570102</v>
      </c>
    </row>
    <row r="8963" spans="1:6" x14ac:dyDescent="0.25">
      <c r="A8963" s="7">
        <v>2007</v>
      </c>
      <c r="B8963" s="7">
        <v>12</v>
      </c>
      <c r="C8963" s="8" t="s">
        <v>33</v>
      </c>
      <c r="D8963" s="9" t="s">
        <v>72</v>
      </c>
      <c r="E8963" s="9" t="s">
        <v>11</v>
      </c>
      <c r="F8963" s="10">
        <v>12416</v>
      </c>
    </row>
    <row r="8964" spans="1:6" x14ac:dyDescent="0.25">
      <c r="A8964" s="7">
        <v>2007</v>
      </c>
      <c r="B8964" s="7">
        <v>12</v>
      </c>
      <c r="C8964" s="8" t="s">
        <v>33</v>
      </c>
      <c r="D8964" s="9" t="s">
        <v>70</v>
      </c>
      <c r="E8964" s="9" t="s">
        <v>11</v>
      </c>
      <c r="F8964" s="10">
        <v>63884</v>
      </c>
    </row>
    <row r="8965" spans="1:6" x14ac:dyDescent="0.25">
      <c r="A8965" s="7">
        <v>2007</v>
      </c>
      <c r="B8965" s="7">
        <v>12</v>
      </c>
      <c r="C8965" s="8" t="s">
        <v>34</v>
      </c>
      <c r="D8965" s="9" t="s">
        <v>9</v>
      </c>
      <c r="E8965" s="9" t="s">
        <v>10</v>
      </c>
      <c r="F8965" s="10">
        <v>1498486</v>
      </c>
    </row>
    <row r="8966" spans="1:6" x14ac:dyDescent="0.25">
      <c r="A8966" s="7">
        <v>2007</v>
      </c>
      <c r="B8966" s="7">
        <v>12</v>
      </c>
      <c r="C8966" s="8" t="s">
        <v>34</v>
      </c>
      <c r="D8966" s="9" t="s">
        <v>9</v>
      </c>
      <c r="E8966" s="9" t="s">
        <v>13</v>
      </c>
      <c r="F8966" s="10">
        <v>368446</v>
      </c>
    </row>
    <row r="8967" spans="1:6" x14ac:dyDescent="0.25">
      <c r="A8967" s="7">
        <v>2007</v>
      </c>
      <c r="B8967" s="7">
        <v>12</v>
      </c>
      <c r="C8967" s="8" t="s">
        <v>34</v>
      </c>
      <c r="D8967" s="9" t="s">
        <v>9</v>
      </c>
      <c r="E8967" s="9" t="s">
        <v>11</v>
      </c>
      <c r="F8967" s="10">
        <v>25705596</v>
      </c>
    </row>
    <row r="8968" spans="1:6" x14ac:dyDescent="0.25">
      <c r="A8968" s="7">
        <v>2007</v>
      </c>
      <c r="B8968" s="7">
        <v>12</v>
      </c>
      <c r="C8968" s="8" t="s">
        <v>34</v>
      </c>
      <c r="D8968" s="9" t="s">
        <v>9</v>
      </c>
      <c r="E8968" s="9" t="s">
        <v>71</v>
      </c>
      <c r="F8968" s="10">
        <v>722.26</v>
      </c>
    </row>
    <row r="8969" spans="1:6" x14ac:dyDescent="0.25">
      <c r="A8969" s="7">
        <v>2007</v>
      </c>
      <c r="B8969" s="7">
        <v>12</v>
      </c>
      <c r="C8969" s="8" t="s">
        <v>34</v>
      </c>
      <c r="D8969" s="9" t="s">
        <v>14</v>
      </c>
      <c r="E8969" s="9" t="s">
        <v>10</v>
      </c>
      <c r="F8969" s="10">
        <v>793097</v>
      </c>
    </row>
    <row r="8970" spans="1:6" x14ac:dyDescent="0.25">
      <c r="A8970" s="7">
        <v>2007</v>
      </c>
      <c r="B8970" s="7">
        <v>12</v>
      </c>
      <c r="C8970" s="8" t="s">
        <v>34</v>
      </c>
      <c r="D8970" s="9" t="s">
        <v>14</v>
      </c>
      <c r="E8970" s="9" t="s">
        <v>13</v>
      </c>
      <c r="F8970" s="10">
        <v>322037</v>
      </c>
    </row>
    <row r="8971" spans="1:6" x14ac:dyDescent="0.25">
      <c r="A8971" s="7">
        <v>2007</v>
      </c>
      <c r="B8971" s="7">
        <v>12</v>
      </c>
      <c r="C8971" s="8" t="s">
        <v>34</v>
      </c>
      <c r="D8971" s="9" t="s">
        <v>14</v>
      </c>
      <c r="E8971" s="9" t="s">
        <v>11</v>
      </c>
      <c r="F8971" s="10">
        <v>9171378</v>
      </c>
    </row>
    <row r="8972" spans="1:6" x14ac:dyDescent="0.25">
      <c r="A8972" s="7">
        <v>2007</v>
      </c>
      <c r="B8972" s="7">
        <v>12</v>
      </c>
      <c r="C8972" s="8" t="s">
        <v>34</v>
      </c>
      <c r="D8972" s="9" t="s">
        <v>72</v>
      </c>
      <c r="E8972" s="9" t="s">
        <v>10</v>
      </c>
      <c r="F8972" s="10">
        <v>704595</v>
      </c>
    </row>
    <row r="8973" spans="1:6" x14ac:dyDescent="0.25">
      <c r="A8973" s="7">
        <v>2007</v>
      </c>
      <c r="B8973" s="7">
        <v>12</v>
      </c>
      <c r="C8973" s="8" t="s">
        <v>34</v>
      </c>
      <c r="D8973" s="9" t="s">
        <v>72</v>
      </c>
      <c r="E8973" s="9" t="s">
        <v>13</v>
      </c>
      <c r="F8973" s="10">
        <v>2757</v>
      </c>
    </row>
    <row r="8974" spans="1:6" x14ac:dyDescent="0.25">
      <c r="A8974" s="7">
        <v>2007</v>
      </c>
      <c r="B8974" s="7">
        <v>12</v>
      </c>
      <c r="C8974" s="8" t="s">
        <v>34</v>
      </c>
      <c r="D8974" s="9" t="s">
        <v>72</v>
      </c>
      <c r="E8974" s="9" t="s">
        <v>11</v>
      </c>
      <c r="F8974" s="10">
        <v>1130605</v>
      </c>
    </row>
    <row r="8975" spans="1:6" x14ac:dyDescent="0.25">
      <c r="A8975" s="7">
        <v>2007</v>
      </c>
      <c r="B8975" s="7">
        <v>12</v>
      </c>
      <c r="C8975" s="8" t="s">
        <v>34</v>
      </c>
      <c r="D8975" s="9" t="s">
        <v>15</v>
      </c>
      <c r="E8975" s="9" t="s">
        <v>11</v>
      </c>
      <c r="F8975" s="10">
        <v>1440814</v>
      </c>
    </row>
    <row r="8976" spans="1:6" x14ac:dyDescent="0.25">
      <c r="A8976" s="7">
        <v>2007</v>
      </c>
      <c r="B8976" s="7">
        <v>12</v>
      </c>
      <c r="C8976" s="8" t="s">
        <v>34</v>
      </c>
      <c r="D8976" s="9" t="s">
        <v>15</v>
      </c>
      <c r="E8976" s="9" t="s">
        <v>71</v>
      </c>
      <c r="F8976" s="10">
        <v>335.57</v>
      </c>
    </row>
    <row r="8977" spans="1:6" x14ac:dyDescent="0.25">
      <c r="A8977" s="7">
        <v>2007</v>
      </c>
      <c r="B8977" s="7">
        <v>12</v>
      </c>
      <c r="C8977" s="8" t="s">
        <v>34</v>
      </c>
      <c r="D8977" s="9" t="s">
        <v>69</v>
      </c>
      <c r="E8977" s="9" t="s">
        <v>11</v>
      </c>
      <c r="F8977" s="10">
        <v>19687</v>
      </c>
    </row>
    <row r="8978" spans="1:6" x14ac:dyDescent="0.25">
      <c r="A8978" s="7">
        <v>2007</v>
      </c>
      <c r="B8978" s="7">
        <v>12</v>
      </c>
      <c r="C8978" s="8" t="s">
        <v>34</v>
      </c>
      <c r="D8978" s="9" t="s">
        <v>70</v>
      </c>
      <c r="E8978" s="9" t="s">
        <v>10</v>
      </c>
      <c r="F8978" s="10">
        <v>794</v>
      </c>
    </row>
    <row r="8979" spans="1:6" x14ac:dyDescent="0.25">
      <c r="A8979" s="7">
        <v>2007</v>
      </c>
      <c r="B8979" s="7">
        <v>12</v>
      </c>
      <c r="C8979" s="8" t="s">
        <v>34</v>
      </c>
      <c r="D8979" s="9" t="s">
        <v>70</v>
      </c>
      <c r="E8979" s="9" t="s">
        <v>13</v>
      </c>
      <c r="F8979" s="10">
        <v>43652</v>
      </c>
    </row>
    <row r="8980" spans="1:6" x14ac:dyDescent="0.25">
      <c r="A8980" s="7">
        <v>2007</v>
      </c>
      <c r="B8980" s="7">
        <v>12</v>
      </c>
      <c r="C8980" s="8" t="s">
        <v>34</v>
      </c>
      <c r="D8980" s="9" t="s">
        <v>70</v>
      </c>
      <c r="E8980" s="9" t="s">
        <v>11</v>
      </c>
      <c r="F8980" s="10">
        <v>13943112</v>
      </c>
    </row>
    <row r="8981" spans="1:6" x14ac:dyDescent="0.25">
      <c r="A8981" s="7">
        <v>2007</v>
      </c>
      <c r="B8981" s="7">
        <v>12</v>
      </c>
      <c r="C8981" s="8" t="s">
        <v>34</v>
      </c>
      <c r="D8981" s="9" t="s">
        <v>70</v>
      </c>
      <c r="E8981" s="9" t="s">
        <v>71</v>
      </c>
      <c r="F8981" s="10">
        <v>386.69</v>
      </c>
    </row>
    <row r="8982" spans="1:6" x14ac:dyDescent="0.25">
      <c r="A8982" s="7">
        <v>2007</v>
      </c>
      <c r="B8982" s="7">
        <v>12</v>
      </c>
      <c r="C8982" s="8" t="s">
        <v>35</v>
      </c>
      <c r="D8982" s="9" t="s">
        <v>9</v>
      </c>
      <c r="E8982" s="9" t="s">
        <v>10</v>
      </c>
      <c r="F8982" s="10">
        <v>377116</v>
      </c>
    </row>
    <row r="8983" spans="1:6" x14ac:dyDescent="0.25">
      <c r="A8983" s="7">
        <v>2007</v>
      </c>
      <c r="B8983" s="7">
        <v>12</v>
      </c>
      <c r="C8983" s="8" t="s">
        <v>35</v>
      </c>
      <c r="D8983" s="9" t="s">
        <v>9</v>
      </c>
      <c r="E8983" s="9" t="s">
        <v>13</v>
      </c>
      <c r="F8983" s="10">
        <v>455441</v>
      </c>
    </row>
    <row r="8984" spans="1:6" x14ac:dyDescent="0.25">
      <c r="A8984" s="7">
        <v>2007</v>
      </c>
      <c r="B8984" s="7">
        <v>12</v>
      </c>
      <c r="C8984" s="8" t="s">
        <v>35</v>
      </c>
      <c r="D8984" s="9" t="s">
        <v>9</v>
      </c>
      <c r="E8984" s="9" t="s">
        <v>11</v>
      </c>
      <c r="F8984" s="10">
        <v>14462670</v>
      </c>
    </row>
    <row r="8985" spans="1:6" x14ac:dyDescent="0.25">
      <c r="A8985" s="7">
        <v>2007</v>
      </c>
      <c r="B8985" s="7">
        <v>12</v>
      </c>
      <c r="C8985" s="8" t="s">
        <v>35</v>
      </c>
      <c r="D8985" s="9" t="s">
        <v>14</v>
      </c>
      <c r="E8985" s="9" t="s">
        <v>13</v>
      </c>
      <c r="F8985" s="10">
        <v>25892</v>
      </c>
    </row>
    <row r="8986" spans="1:6" x14ac:dyDescent="0.25">
      <c r="A8986" s="7">
        <v>2007</v>
      </c>
      <c r="B8986" s="7">
        <v>12</v>
      </c>
      <c r="C8986" s="8" t="s">
        <v>35</v>
      </c>
      <c r="D8986" s="9" t="s">
        <v>14</v>
      </c>
      <c r="E8986" s="9" t="s">
        <v>11</v>
      </c>
      <c r="F8986" s="10">
        <v>317049</v>
      </c>
    </row>
    <row r="8987" spans="1:6" x14ac:dyDescent="0.25">
      <c r="A8987" s="7">
        <v>2007</v>
      </c>
      <c r="B8987" s="7">
        <v>12</v>
      </c>
      <c r="C8987" s="8" t="s">
        <v>35</v>
      </c>
      <c r="D8987" s="9" t="s">
        <v>72</v>
      </c>
      <c r="E8987" s="9" t="s">
        <v>10</v>
      </c>
      <c r="F8987" s="10">
        <v>376493</v>
      </c>
    </row>
    <row r="8988" spans="1:6" x14ac:dyDescent="0.25">
      <c r="A8988" s="7">
        <v>2007</v>
      </c>
      <c r="B8988" s="7">
        <v>12</v>
      </c>
      <c r="C8988" s="8" t="s">
        <v>35</v>
      </c>
      <c r="D8988" s="9" t="s">
        <v>72</v>
      </c>
      <c r="E8988" s="9" t="s">
        <v>13</v>
      </c>
      <c r="F8988" s="10">
        <v>422878</v>
      </c>
    </row>
    <row r="8989" spans="1:6" x14ac:dyDescent="0.25">
      <c r="A8989" s="7">
        <v>2007</v>
      </c>
      <c r="B8989" s="7">
        <v>12</v>
      </c>
      <c r="C8989" s="8" t="s">
        <v>35</v>
      </c>
      <c r="D8989" s="9" t="s">
        <v>72</v>
      </c>
      <c r="E8989" s="9" t="s">
        <v>11</v>
      </c>
      <c r="F8989" s="10">
        <v>12345361</v>
      </c>
    </row>
    <row r="8990" spans="1:6" x14ac:dyDescent="0.25">
      <c r="A8990" s="7">
        <v>2007</v>
      </c>
      <c r="B8990" s="7">
        <v>12</v>
      </c>
      <c r="C8990" s="8" t="s">
        <v>35</v>
      </c>
      <c r="D8990" s="9" t="s">
        <v>15</v>
      </c>
      <c r="E8990" s="9" t="s">
        <v>13</v>
      </c>
      <c r="F8990" s="10">
        <v>656</v>
      </c>
    </row>
    <row r="8991" spans="1:6" x14ac:dyDescent="0.25">
      <c r="A8991" s="7">
        <v>2007</v>
      </c>
      <c r="B8991" s="7">
        <v>12</v>
      </c>
      <c r="C8991" s="8" t="s">
        <v>35</v>
      </c>
      <c r="D8991" s="9" t="s">
        <v>15</v>
      </c>
      <c r="E8991" s="9" t="s">
        <v>11</v>
      </c>
      <c r="F8991" s="10">
        <v>1326542</v>
      </c>
    </row>
    <row r="8992" spans="1:6" x14ac:dyDescent="0.25">
      <c r="A8992" s="7">
        <v>2007</v>
      </c>
      <c r="B8992" s="7">
        <v>12</v>
      </c>
      <c r="C8992" s="8" t="s">
        <v>35</v>
      </c>
      <c r="D8992" s="9" t="s">
        <v>69</v>
      </c>
      <c r="E8992" s="9" t="s">
        <v>10</v>
      </c>
      <c r="F8992" s="10">
        <v>0</v>
      </c>
    </row>
    <row r="8993" spans="1:6" x14ac:dyDescent="0.25">
      <c r="A8993" s="7">
        <v>2007</v>
      </c>
      <c r="B8993" s="7">
        <v>12</v>
      </c>
      <c r="C8993" s="8" t="s">
        <v>35</v>
      </c>
      <c r="D8993" s="9" t="s">
        <v>69</v>
      </c>
      <c r="E8993" s="9" t="s">
        <v>13</v>
      </c>
      <c r="F8993" s="10">
        <v>4234</v>
      </c>
    </row>
    <row r="8994" spans="1:6" x14ac:dyDescent="0.25">
      <c r="A8994" s="7">
        <v>2007</v>
      </c>
      <c r="B8994" s="7">
        <v>12</v>
      </c>
      <c r="C8994" s="8" t="s">
        <v>35</v>
      </c>
      <c r="D8994" s="9" t="s">
        <v>69</v>
      </c>
      <c r="E8994" s="9" t="s">
        <v>11</v>
      </c>
      <c r="F8994" s="10">
        <v>361244</v>
      </c>
    </row>
    <row r="8995" spans="1:6" x14ac:dyDescent="0.25">
      <c r="A8995" s="7">
        <v>2007</v>
      </c>
      <c r="B8995" s="7">
        <v>12</v>
      </c>
      <c r="C8995" s="8" t="s">
        <v>35</v>
      </c>
      <c r="D8995" s="9" t="s">
        <v>70</v>
      </c>
      <c r="E8995" s="9" t="s">
        <v>10</v>
      </c>
      <c r="F8995" s="10">
        <v>623</v>
      </c>
    </row>
    <row r="8996" spans="1:6" x14ac:dyDescent="0.25">
      <c r="A8996" s="7">
        <v>2007</v>
      </c>
      <c r="B8996" s="7">
        <v>12</v>
      </c>
      <c r="C8996" s="8" t="s">
        <v>35</v>
      </c>
      <c r="D8996" s="9" t="s">
        <v>70</v>
      </c>
      <c r="E8996" s="9" t="s">
        <v>13</v>
      </c>
      <c r="F8996" s="10">
        <v>1781</v>
      </c>
    </row>
    <row r="8997" spans="1:6" x14ac:dyDescent="0.25">
      <c r="A8997" s="7">
        <v>2007</v>
      </c>
      <c r="B8997" s="7">
        <v>12</v>
      </c>
      <c r="C8997" s="8" t="s">
        <v>35</v>
      </c>
      <c r="D8997" s="9" t="s">
        <v>70</v>
      </c>
      <c r="E8997" s="9" t="s">
        <v>11</v>
      </c>
      <c r="F8997" s="10">
        <v>112474</v>
      </c>
    </row>
    <row r="8998" spans="1:6" x14ac:dyDescent="0.25">
      <c r="A8998" s="7">
        <v>2007</v>
      </c>
      <c r="B8998" s="7">
        <v>12</v>
      </c>
      <c r="C8998" s="8" t="s">
        <v>36</v>
      </c>
      <c r="D8998" s="9" t="s">
        <v>9</v>
      </c>
      <c r="E8998" s="9" t="s">
        <v>10</v>
      </c>
      <c r="F8998" s="10">
        <v>1079160</v>
      </c>
    </row>
    <row r="8999" spans="1:6" x14ac:dyDescent="0.25">
      <c r="A8999" s="7">
        <v>2007</v>
      </c>
      <c r="B8999" s="7">
        <v>12</v>
      </c>
      <c r="C8999" s="8" t="s">
        <v>36</v>
      </c>
      <c r="D8999" s="9" t="s">
        <v>9</v>
      </c>
      <c r="E8999" s="9" t="s">
        <v>13</v>
      </c>
      <c r="F8999" s="10">
        <v>102282</v>
      </c>
    </row>
    <row r="9000" spans="1:6" x14ac:dyDescent="0.25">
      <c r="A9000" s="7">
        <v>2007</v>
      </c>
      <c r="B9000" s="7">
        <v>12</v>
      </c>
      <c r="C9000" s="8" t="s">
        <v>36</v>
      </c>
      <c r="D9000" s="9" t="s">
        <v>9</v>
      </c>
      <c r="E9000" s="9" t="s">
        <v>11</v>
      </c>
      <c r="F9000" s="10">
        <v>796438</v>
      </c>
    </row>
    <row r="9001" spans="1:6" x14ac:dyDescent="0.25">
      <c r="A9001" s="7">
        <v>2007</v>
      </c>
      <c r="B9001" s="7">
        <v>12</v>
      </c>
      <c r="C9001" s="8" t="s">
        <v>36</v>
      </c>
      <c r="D9001" s="9" t="s">
        <v>9</v>
      </c>
      <c r="E9001" s="9" t="s">
        <v>71</v>
      </c>
      <c r="F9001" s="10">
        <v>355.61</v>
      </c>
    </row>
    <row r="9002" spans="1:6" x14ac:dyDescent="0.25">
      <c r="A9002" s="7">
        <v>2007</v>
      </c>
      <c r="B9002" s="7">
        <v>12</v>
      </c>
      <c r="C9002" s="8" t="s">
        <v>36</v>
      </c>
      <c r="D9002" s="9" t="s">
        <v>14</v>
      </c>
      <c r="E9002" s="9" t="s">
        <v>13</v>
      </c>
      <c r="F9002" s="10">
        <v>2585</v>
      </c>
    </row>
    <row r="9003" spans="1:6" x14ac:dyDescent="0.25">
      <c r="A9003" s="7">
        <v>2007</v>
      </c>
      <c r="B9003" s="7">
        <v>12</v>
      </c>
      <c r="C9003" s="8" t="s">
        <v>36</v>
      </c>
      <c r="D9003" s="9" t="s">
        <v>14</v>
      </c>
      <c r="E9003" s="9" t="s">
        <v>11</v>
      </c>
      <c r="F9003" s="10">
        <v>0</v>
      </c>
    </row>
    <row r="9004" spans="1:6" x14ac:dyDescent="0.25">
      <c r="A9004" s="7">
        <v>2007</v>
      </c>
      <c r="B9004" s="7">
        <v>12</v>
      </c>
      <c r="C9004" s="8" t="s">
        <v>36</v>
      </c>
      <c r="D9004" s="9" t="s">
        <v>72</v>
      </c>
      <c r="E9004" s="9" t="s">
        <v>10</v>
      </c>
      <c r="F9004" s="10">
        <v>1011861</v>
      </c>
    </row>
    <row r="9005" spans="1:6" x14ac:dyDescent="0.25">
      <c r="A9005" s="7">
        <v>2007</v>
      </c>
      <c r="B9005" s="7">
        <v>12</v>
      </c>
      <c r="C9005" s="8" t="s">
        <v>36</v>
      </c>
      <c r="D9005" s="9" t="s">
        <v>72</v>
      </c>
      <c r="E9005" s="9" t="s">
        <v>13</v>
      </c>
      <c r="F9005" s="10">
        <v>97564</v>
      </c>
    </row>
    <row r="9006" spans="1:6" x14ac:dyDescent="0.25">
      <c r="A9006" s="7">
        <v>2007</v>
      </c>
      <c r="B9006" s="7">
        <v>12</v>
      </c>
      <c r="C9006" s="8" t="s">
        <v>36</v>
      </c>
      <c r="D9006" s="9" t="s">
        <v>72</v>
      </c>
      <c r="E9006" s="9" t="s">
        <v>11</v>
      </c>
      <c r="F9006" s="10">
        <v>319262</v>
      </c>
    </row>
    <row r="9007" spans="1:6" x14ac:dyDescent="0.25">
      <c r="A9007" s="7">
        <v>2007</v>
      </c>
      <c r="B9007" s="7">
        <v>12</v>
      </c>
      <c r="C9007" s="8" t="s">
        <v>36</v>
      </c>
      <c r="D9007" s="9" t="s">
        <v>15</v>
      </c>
      <c r="E9007" s="9" t="s">
        <v>10</v>
      </c>
      <c r="F9007" s="10">
        <v>63926</v>
      </c>
    </row>
    <row r="9008" spans="1:6" x14ac:dyDescent="0.25">
      <c r="A9008" s="7">
        <v>2007</v>
      </c>
      <c r="B9008" s="7">
        <v>12</v>
      </c>
      <c r="C9008" s="8" t="s">
        <v>36</v>
      </c>
      <c r="D9008" s="9" t="s">
        <v>15</v>
      </c>
      <c r="E9008" s="9" t="s">
        <v>13</v>
      </c>
      <c r="F9008" s="10">
        <v>2123</v>
      </c>
    </row>
    <row r="9009" spans="1:6" x14ac:dyDescent="0.25">
      <c r="A9009" s="7">
        <v>2007</v>
      </c>
      <c r="B9009" s="7">
        <v>12</v>
      </c>
      <c r="C9009" s="8" t="s">
        <v>36</v>
      </c>
      <c r="D9009" s="9" t="s">
        <v>15</v>
      </c>
      <c r="E9009" s="9" t="s">
        <v>11</v>
      </c>
      <c r="F9009" s="10">
        <v>417917</v>
      </c>
    </row>
    <row r="9010" spans="1:6" x14ac:dyDescent="0.25">
      <c r="A9010" s="7">
        <v>2007</v>
      </c>
      <c r="B9010" s="7">
        <v>12</v>
      </c>
      <c r="C9010" s="8" t="s">
        <v>36</v>
      </c>
      <c r="D9010" s="9" t="s">
        <v>15</v>
      </c>
      <c r="E9010" s="9" t="s">
        <v>71</v>
      </c>
      <c r="F9010" s="10">
        <v>355.61</v>
      </c>
    </row>
    <row r="9011" spans="1:6" x14ac:dyDescent="0.25">
      <c r="A9011" s="7">
        <v>2007</v>
      </c>
      <c r="B9011" s="7">
        <v>12</v>
      </c>
      <c r="C9011" s="8" t="s">
        <v>36</v>
      </c>
      <c r="D9011" s="9" t="s">
        <v>69</v>
      </c>
      <c r="E9011" s="9" t="s">
        <v>10</v>
      </c>
      <c r="F9011" s="10">
        <v>0</v>
      </c>
    </row>
    <row r="9012" spans="1:6" x14ac:dyDescent="0.25">
      <c r="A9012" s="7">
        <v>2007</v>
      </c>
      <c r="B9012" s="7">
        <v>12</v>
      </c>
      <c r="C9012" s="8" t="s">
        <v>36</v>
      </c>
      <c r="D9012" s="9" t="s">
        <v>69</v>
      </c>
      <c r="E9012" s="9" t="s">
        <v>13</v>
      </c>
      <c r="F9012" s="10">
        <v>10</v>
      </c>
    </row>
    <row r="9013" spans="1:6" x14ac:dyDescent="0.25">
      <c r="A9013" s="7">
        <v>2007</v>
      </c>
      <c r="B9013" s="7">
        <v>12</v>
      </c>
      <c r="C9013" s="8" t="s">
        <v>36</v>
      </c>
      <c r="D9013" s="9" t="s">
        <v>69</v>
      </c>
      <c r="E9013" s="9" t="s">
        <v>11</v>
      </c>
      <c r="F9013" s="10">
        <v>1</v>
      </c>
    </row>
    <row r="9014" spans="1:6" x14ac:dyDescent="0.25">
      <c r="A9014" s="7">
        <v>2007</v>
      </c>
      <c r="B9014" s="7">
        <v>12</v>
      </c>
      <c r="C9014" s="8" t="s">
        <v>36</v>
      </c>
      <c r="D9014" s="9" t="s">
        <v>70</v>
      </c>
      <c r="E9014" s="9" t="s">
        <v>10</v>
      </c>
      <c r="F9014" s="10">
        <v>3373</v>
      </c>
    </row>
    <row r="9015" spans="1:6" x14ac:dyDescent="0.25">
      <c r="A9015" s="7">
        <v>2007</v>
      </c>
      <c r="B9015" s="7">
        <v>12</v>
      </c>
      <c r="C9015" s="8" t="s">
        <v>36</v>
      </c>
      <c r="D9015" s="9" t="s">
        <v>70</v>
      </c>
      <c r="E9015" s="9" t="s">
        <v>13</v>
      </c>
      <c r="F9015" s="10">
        <v>0</v>
      </c>
    </row>
    <row r="9016" spans="1:6" x14ac:dyDescent="0.25">
      <c r="A9016" s="7">
        <v>2007</v>
      </c>
      <c r="B9016" s="7">
        <v>12</v>
      </c>
      <c r="C9016" s="8" t="s">
        <v>36</v>
      </c>
      <c r="D9016" s="9" t="s">
        <v>70</v>
      </c>
      <c r="E9016" s="9" t="s">
        <v>11</v>
      </c>
      <c r="F9016" s="10">
        <v>59258</v>
      </c>
    </row>
    <row r="9017" spans="1:6" x14ac:dyDescent="0.25">
      <c r="A9017" s="7">
        <v>2007</v>
      </c>
      <c r="B9017" s="7">
        <v>12</v>
      </c>
      <c r="C9017" s="8" t="s">
        <v>37</v>
      </c>
      <c r="D9017" s="9" t="s">
        <v>9</v>
      </c>
      <c r="E9017" s="9" t="s">
        <v>10</v>
      </c>
      <c r="F9017" s="10">
        <v>7460</v>
      </c>
    </row>
    <row r="9018" spans="1:6" x14ac:dyDescent="0.25">
      <c r="A9018" s="7">
        <v>2007</v>
      </c>
      <c r="B9018" s="7">
        <v>12</v>
      </c>
      <c r="C9018" s="8" t="s">
        <v>37</v>
      </c>
      <c r="D9018" s="9" t="s">
        <v>9</v>
      </c>
      <c r="E9018" s="9" t="s">
        <v>13</v>
      </c>
      <c r="F9018" s="10">
        <v>171596</v>
      </c>
    </row>
    <row r="9019" spans="1:6" x14ac:dyDescent="0.25">
      <c r="A9019" s="7">
        <v>2007</v>
      </c>
      <c r="B9019" s="7">
        <v>12</v>
      </c>
      <c r="C9019" s="8" t="s">
        <v>37</v>
      </c>
      <c r="D9019" s="9" t="s">
        <v>9</v>
      </c>
      <c r="E9019" s="9" t="s">
        <v>11</v>
      </c>
      <c r="F9019" s="10">
        <v>4569692</v>
      </c>
    </row>
    <row r="9020" spans="1:6" x14ac:dyDescent="0.25">
      <c r="A9020" s="7">
        <v>2007</v>
      </c>
      <c r="B9020" s="7">
        <v>12</v>
      </c>
      <c r="C9020" s="8" t="s">
        <v>37</v>
      </c>
      <c r="D9020" s="9" t="s">
        <v>14</v>
      </c>
      <c r="E9020" s="9" t="s">
        <v>13</v>
      </c>
      <c r="F9020" s="10">
        <v>341</v>
      </c>
    </row>
    <row r="9021" spans="1:6" x14ac:dyDescent="0.25">
      <c r="A9021" s="7">
        <v>2007</v>
      </c>
      <c r="B9021" s="7">
        <v>12</v>
      </c>
      <c r="C9021" s="8" t="s">
        <v>37</v>
      </c>
      <c r="D9021" s="9" t="s">
        <v>72</v>
      </c>
      <c r="E9021" s="9" t="s">
        <v>13</v>
      </c>
      <c r="F9021" s="10">
        <v>128811</v>
      </c>
    </row>
    <row r="9022" spans="1:6" x14ac:dyDescent="0.25">
      <c r="A9022" s="7">
        <v>2007</v>
      </c>
      <c r="B9022" s="7">
        <v>12</v>
      </c>
      <c r="C9022" s="8" t="s">
        <v>37</v>
      </c>
      <c r="D9022" s="9" t="s">
        <v>72</v>
      </c>
      <c r="E9022" s="9" t="s">
        <v>11</v>
      </c>
      <c r="F9022" s="10">
        <v>3268470</v>
      </c>
    </row>
    <row r="9023" spans="1:6" x14ac:dyDescent="0.25">
      <c r="A9023" s="7">
        <v>2007</v>
      </c>
      <c r="B9023" s="7">
        <v>12</v>
      </c>
      <c r="C9023" s="8" t="s">
        <v>37</v>
      </c>
      <c r="D9023" s="9" t="s">
        <v>15</v>
      </c>
      <c r="E9023" s="9" t="s">
        <v>10</v>
      </c>
      <c r="F9023" s="10">
        <v>2945</v>
      </c>
    </row>
    <row r="9024" spans="1:6" x14ac:dyDescent="0.25">
      <c r="A9024" s="7">
        <v>2007</v>
      </c>
      <c r="B9024" s="7">
        <v>12</v>
      </c>
      <c r="C9024" s="8" t="s">
        <v>37</v>
      </c>
      <c r="D9024" s="9" t="s">
        <v>15</v>
      </c>
      <c r="E9024" s="9" t="s">
        <v>13</v>
      </c>
      <c r="F9024" s="10">
        <v>77</v>
      </c>
    </row>
    <row r="9025" spans="1:6" x14ac:dyDescent="0.25">
      <c r="A9025" s="7">
        <v>2007</v>
      </c>
      <c r="B9025" s="7">
        <v>12</v>
      </c>
      <c r="C9025" s="8" t="s">
        <v>37</v>
      </c>
      <c r="D9025" s="9" t="s">
        <v>69</v>
      </c>
      <c r="E9025" s="9" t="s">
        <v>13</v>
      </c>
      <c r="F9025" s="10">
        <v>506</v>
      </c>
    </row>
    <row r="9026" spans="1:6" x14ac:dyDescent="0.25">
      <c r="A9026" s="7">
        <v>2007</v>
      </c>
      <c r="B9026" s="7">
        <v>12</v>
      </c>
      <c r="C9026" s="8" t="s">
        <v>37</v>
      </c>
      <c r="D9026" s="9" t="s">
        <v>69</v>
      </c>
      <c r="E9026" s="9" t="s">
        <v>11</v>
      </c>
      <c r="F9026" s="10">
        <v>1991</v>
      </c>
    </row>
    <row r="9027" spans="1:6" x14ac:dyDescent="0.25">
      <c r="A9027" s="7">
        <v>2007</v>
      </c>
      <c r="B9027" s="7">
        <v>12</v>
      </c>
      <c r="C9027" s="8" t="s">
        <v>37</v>
      </c>
      <c r="D9027" s="9" t="s">
        <v>70</v>
      </c>
      <c r="E9027" s="9" t="s">
        <v>10</v>
      </c>
      <c r="F9027" s="10">
        <v>4515</v>
      </c>
    </row>
    <row r="9028" spans="1:6" x14ac:dyDescent="0.25">
      <c r="A9028" s="7">
        <v>2007</v>
      </c>
      <c r="B9028" s="7">
        <v>12</v>
      </c>
      <c r="C9028" s="8" t="s">
        <v>37</v>
      </c>
      <c r="D9028" s="9" t="s">
        <v>70</v>
      </c>
      <c r="E9028" s="9" t="s">
        <v>13</v>
      </c>
      <c r="F9028" s="10">
        <v>41861</v>
      </c>
    </row>
    <row r="9029" spans="1:6" x14ac:dyDescent="0.25">
      <c r="A9029" s="7">
        <v>2007</v>
      </c>
      <c r="B9029" s="7">
        <v>12</v>
      </c>
      <c r="C9029" s="8" t="s">
        <v>37</v>
      </c>
      <c r="D9029" s="9" t="s">
        <v>70</v>
      </c>
      <c r="E9029" s="9" t="s">
        <v>11</v>
      </c>
      <c r="F9029" s="10">
        <v>1299231</v>
      </c>
    </row>
    <row r="9030" spans="1:6" x14ac:dyDescent="0.25">
      <c r="A9030" s="7">
        <v>2007</v>
      </c>
      <c r="B9030" s="7">
        <v>12</v>
      </c>
      <c r="C9030" s="8" t="s">
        <v>38</v>
      </c>
      <c r="D9030" s="9" t="s">
        <v>9</v>
      </c>
      <c r="E9030" s="9" t="s">
        <v>10</v>
      </c>
      <c r="F9030" s="10">
        <v>3029833</v>
      </c>
    </row>
    <row r="9031" spans="1:6" x14ac:dyDescent="0.25">
      <c r="A9031" s="7">
        <v>2007</v>
      </c>
      <c r="B9031" s="7">
        <v>12</v>
      </c>
      <c r="C9031" s="8" t="s">
        <v>38</v>
      </c>
      <c r="D9031" s="9" t="s">
        <v>9</v>
      </c>
      <c r="E9031" s="9" t="s">
        <v>13</v>
      </c>
      <c r="F9031" s="10">
        <v>66795</v>
      </c>
    </row>
    <row r="9032" spans="1:6" x14ac:dyDescent="0.25">
      <c r="A9032" s="7">
        <v>2007</v>
      </c>
      <c r="B9032" s="7">
        <v>12</v>
      </c>
      <c r="C9032" s="8" t="s">
        <v>38</v>
      </c>
      <c r="D9032" s="9" t="s">
        <v>9</v>
      </c>
      <c r="E9032" s="9" t="s">
        <v>11</v>
      </c>
      <c r="F9032" s="10">
        <v>7695515</v>
      </c>
    </row>
    <row r="9033" spans="1:6" x14ac:dyDescent="0.25">
      <c r="A9033" s="7">
        <v>2007</v>
      </c>
      <c r="B9033" s="7">
        <v>12</v>
      </c>
      <c r="C9033" s="8" t="s">
        <v>38</v>
      </c>
      <c r="D9033" s="9" t="s">
        <v>9</v>
      </c>
      <c r="E9033" s="9" t="s">
        <v>71</v>
      </c>
      <c r="F9033" s="10">
        <v>220.71</v>
      </c>
    </row>
    <row r="9034" spans="1:6" x14ac:dyDescent="0.25">
      <c r="A9034" s="7">
        <v>2007</v>
      </c>
      <c r="B9034" s="7">
        <v>12</v>
      </c>
      <c r="C9034" s="8" t="s">
        <v>38</v>
      </c>
      <c r="D9034" s="9" t="s">
        <v>14</v>
      </c>
      <c r="E9034" s="9" t="s">
        <v>10</v>
      </c>
      <c r="F9034" s="10">
        <v>2978682</v>
      </c>
    </row>
    <row r="9035" spans="1:6" x14ac:dyDescent="0.25">
      <c r="A9035" s="7">
        <v>2007</v>
      </c>
      <c r="B9035" s="7">
        <v>12</v>
      </c>
      <c r="C9035" s="8" t="s">
        <v>38</v>
      </c>
      <c r="D9035" s="9" t="s">
        <v>14</v>
      </c>
      <c r="E9035" s="9" t="s">
        <v>13</v>
      </c>
      <c r="F9035" s="10">
        <v>41792</v>
      </c>
    </row>
    <row r="9036" spans="1:6" x14ac:dyDescent="0.25">
      <c r="A9036" s="7">
        <v>2007</v>
      </c>
      <c r="B9036" s="7">
        <v>12</v>
      </c>
      <c r="C9036" s="8" t="s">
        <v>38</v>
      </c>
      <c r="D9036" s="9" t="s">
        <v>14</v>
      </c>
      <c r="E9036" s="9" t="s">
        <v>11</v>
      </c>
      <c r="F9036" s="10">
        <v>614838</v>
      </c>
    </row>
    <row r="9037" spans="1:6" x14ac:dyDescent="0.25">
      <c r="A9037" s="7">
        <v>2007</v>
      </c>
      <c r="B9037" s="7">
        <v>12</v>
      </c>
      <c r="C9037" s="8" t="s">
        <v>38</v>
      </c>
      <c r="D9037" s="9" t="s">
        <v>14</v>
      </c>
      <c r="E9037" s="9" t="s">
        <v>71</v>
      </c>
      <c r="F9037" s="10">
        <v>115.93</v>
      </c>
    </row>
    <row r="9038" spans="1:6" x14ac:dyDescent="0.25">
      <c r="A9038" s="7">
        <v>2007</v>
      </c>
      <c r="B9038" s="7">
        <v>12</v>
      </c>
      <c r="C9038" s="8" t="s">
        <v>38</v>
      </c>
      <c r="D9038" s="9" t="s">
        <v>72</v>
      </c>
      <c r="E9038" s="9" t="s">
        <v>10</v>
      </c>
      <c r="F9038" s="10">
        <v>8499</v>
      </c>
    </row>
    <row r="9039" spans="1:6" x14ac:dyDescent="0.25">
      <c r="A9039" s="7">
        <v>2007</v>
      </c>
      <c r="B9039" s="7">
        <v>12</v>
      </c>
      <c r="C9039" s="8" t="s">
        <v>38</v>
      </c>
      <c r="D9039" s="9" t="s">
        <v>72</v>
      </c>
      <c r="E9039" s="9" t="s">
        <v>13</v>
      </c>
      <c r="F9039" s="10">
        <v>21</v>
      </c>
    </row>
    <row r="9040" spans="1:6" x14ac:dyDescent="0.25">
      <c r="A9040" s="7">
        <v>2007</v>
      </c>
      <c r="B9040" s="7">
        <v>12</v>
      </c>
      <c r="C9040" s="8" t="s">
        <v>38</v>
      </c>
      <c r="D9040" s="9" t="s">
        <v>72</v>
      </c>
      <c r="E9040" s="9" t="s">
        <v>11</v>
      </c>
      <c r="F9040" s="10">
        <v>1901701</v>
      </c>
    </row>
    <row r="9041" spans="1:6" x14ac:dyDescent="0.25">
      <c r="A9041" s="7">
        <v>2007</v>
      </c>
      <c r="B9041" s="7">
        <v>12</v>
      </c>
      <c r="C9041" s="8" t="s">
        <v>38</v>
      </c>
      <c r="D9041" s="9" t="s">
        <v>72</v>
      </c>
      <c r="E9041" s="9" t="s">
        <v>71</v>
      </c>
      <c r="F9041" s="10">
        <v>0</v>
      </c>
    </row>
    <row r="9042" spans="1:6" x14ac:dyDescent="0.25">
      <c r="A9042" s="7">
        <v>2007</v>
      </c>
      <c r="B9042" s="7">
        <v>12</v>
      </c>
      <c r="C9042" s="8" t="s">
        <v>38</v>
      </c>
      <c r="D9042" s="9" t="s">
        <v>15</v>
      </c>
      <c r="E9042" s="9" t="s">
        <v>10</v>
      </c>
      <c r="F9042" s="10">
        <v>21285</v>
      </c>
    </row>
    <row r="9043" spans="1:6" x14ac:dyDescent="0.25">
      <c r="A9043" s="7">
        <v>2007</v>
      </c>
      <c r="B9043" s="7">
        <v>12</v>
      </c>
      <c r="C9043" s="8" t="s">
        <v>38</v>
      </c>
      <c r="D9043" s="9" t="s">
        <v>15</v>
      </c>
      <c r="E9043" s="9" t="s">
        <v>13</v>
      </c>
      <c r="F9043" s="10">
        <v>15837</v>
      </c>
    </row>
    <row r="9044" spans="1:6" x14ac:dyDescent="0.25">
      <c r="A9044" s="7">
        <v>2007</v>
      </c>
      <c r="B9044" s="7">
        <v>12</v>
      </c>
      <c r="C9044" s="8" t="s">
        <v>38</v>
      </c>
      <c r="D9044" s="9" t="s">
        <v>15</v>
      </c>
      <c r="E9044" s="9" t="s">
        <v>11</v>
      </c>
      <c r="F9044" s="10">
        <v>5098550</v>
      </c>
    </row>
    <row r="9045" spans="1:6" x14ac:dyDescent="0.25">
      <c r="A9045" s="7">
        <v>2007</v>
      </c>
      <c r="B9045" s="7">
        <v>12</v>
      </c>
      <c r="C9045" s="8" t="s">
        <v>38</v>
      </c>
      <c r="D9045" s="9" t="s">
        <v>15</v>
      </c>
      <c r="E9045" s="9" t="s">
        <v>71</v>
      </c>
      <c r="F9045" s="10">
        <v>104.78</v>
      </c>
    </row>
    <row r="9046" spans="1:6" x14ac:dyDescent="0.25">
      <c r="A9046" s="7">
        <v>2007</v>
      </c>
      <c r="B9046" s="7">
        <v>12</v>
      </c>
      <c r="C9046" s="8" t="s">
        <v>38</v>
      </c>
      <c r="D9046" s="9" t="s">
        <v>69</v>
      </c>
      <c r="E9046" s="9" t="s">
        <v>10</v>
      </c>
      <c r="F9046" s="10">
        <v>5402</v>
      </c>
    </row>
    <row r="9047" spans="1:6" x14ac:dyDescent="0.25">
      <c r="A9047" s="7">
        <v>2007</v>
      </c>
      <c r="B9047" s="7">
        <v>12</v>
      </c>
      <c r="C9047" s="8" t="s">
        <v>38</v>
      </c>
      <c r="D9047" s="9" t="s">
        <v>69</v>
      </c>
      <c r="E9047" s="9" t="s">
        <v>13</v>
      </c>
      <c r="F9047" s="10">
        <v>14</v>
      </c>
    </row>
    <row r="9048" spans="1:6" x14ac:dyDescent="0.25">
      <c r="A9048" s="7">
        <v>2007</v>
      </c>
      <c r="B9048" s="7">
        <v>12</v>
      </c>
      <c r="C9048" s="8" t="s">
        <v>38</v>
      </c>
      <c r="D9048" s="9" t="s">
        <v>69</v>
      </c>
      <c r="E9048" s="9" t="s">
        <v>11</v>
      </c>
      <c r="F9048" s="10">
        <v>8671</v>
      </c>
    </row>
    <row r="9049" spans="1:6" x14ac:dyDescent="0.25">
      <c r="A9049" s="7">
        <v>2007</v>
      </c>
      <c r="B9049" s="7">
        <v>12</v>
      </c>
      <c r="C9049" s="8" t="s">
        <v>38</v>
      </c>
      <c r="D9049" s="9" t="s">
        <v>70</v>
      </c>
      <c r="E9049" s="9" t="s">
        <v>10</v>
      </c>
      <c r="F9049" s="10">
        <v>15965</v>
      </c>
    </row>
    <row r="9050" spans="1:6" x14ac:dyDescent="0.25">
      <c r="A9050" s="7">
        <v>2007</v>
      </c>
      <c r="B9050" s="7">
        <v>12</v>
      </c>
      <c r="C9050" s="8" t="s">
        <v>38</v>
      </c>
      <c r="D9050" s="9" t="s">
        <v>70</v>
      </c>
      <c r="E9050" s="9" t="s">
        <v>13</v>
      </c>
      <c r="F9050" s="10">
        <v>9131</v>
      </c>
    </row>
    <row r="9051" spans="1:6" x14ac:dyDescent="0.25">
      <c r="A9051" s="7">
        <v>2007</v>
      </c>
      <c r="B9051" s="7">
        <v>12</v>
      </c>
      <c r="C9051" s="8" t="s">
        <v>38</v>
      </c>
      <c r="D9051" s="9" t="s">
        <v>70</v>
      </c>
      <c r="E9051" s="9" t="s">
        <v>11</v>
      </c>
      <c r="F9051" s="10">
        <v>71755</v>
      </c>
    </row>
    <row r="9052" spans="1:6" x14ac:dyDescent="0.25">
      <c r="A9052" s="7">
        <v>2007</v>
      </c>
      <c r="B9052" s="7">
        <v>12</v>
      </c>
      <c r="C9052" s="8" t="s">
        <v>39</v>
      </c>
      <c r="D9052" s="9" t="s">
        <v>9</v>
      </c>
      <c r="E9052" s="9" t="s">
        <v>10</v>
      </c>
      <c r="F9052" s="10">
        <v>1812594</v>
      </c>
    </row>
    <row r="9053" spans="1:6" x14ac:dyDescent="0.25">
      <c r="A9053" s="7">
        <v>2007</v>
      </c>
      <c r="B9053" s="7">
        <v>12</v>
      </c>
      <c r="C9053" s="8" t="s">
        <v>39</v>
      </c>
      <c r="D9053" s="9" t="s">
        <v>9</v>
      </c>
      <c r="E9053" s="9" t="s">
        <v>13</v>
      </c>
      <c r="F9053" s="10">
        <v>56587</v>
      </c>
    </row>
    <row r="9054" spans="1:6" x14ac:dyDescent="0.25">
      <c r="A9054" s="7">
        <v>2007</v>
      </c>
      <c r="B9054" s="7">
        <v>12</v>
      </c>
      <c r="C9054" s="8" t="s">
        <v>39</v>
      </c>
      <c r="D9054" s="9" t="s">
        <v>9</v>
      </c>
      <c r="E9054" s="9" t="s">
        <v>11</v>
      </c>
      <c r="F9054" s="10">
        <v>3396159</v>
      </c>
    </row>
    <row r="9055" spans="1:6" x14ac:dyDescent="0.25">
      <c r="A9055" s="7">
        <v>2007</v>
      </c>
      <c r="B9055" s="7">
        <v>12</v>
      </c>
      <c r="C9055" s="8" t="s">
        <v>39</v>
      </c>
      <c r="D9055" s="9" t="s">
        <v>9</v>
      </c>
      <c r="E9055" s="9" t="s">
        <v>71</v>
      </c>
      <c r="F9055" s="10">
        <v>29.27</v>
      </c>
    </row>
    <row r="9056" spans="1:6" x14ac:dyDescent="0.25">
      <c r="A9056" s="7">
        <v>2007</v>
      </c>
      <c r="B9056" s="7">
        <v>12</v>
      </c>
      <c r="C9056" s="8" t="s">
        <v>39</v>
      </c>
      <c r="D9056" s="9" t="s">
        <v>14</v>
      </c>
      <c r="E9056" s="9" t="s">
        <v>10</v>
      </c>
      <c r="F9056" s="10">
        <v>1761505</v>
      </c>
    </row>
    <row r="9057" spans="1:6" x14ac:dyDescent="0.25">
      <c r="A9057" s="7">
        <v>2007</v>
      </c>
      <c r="B9057" s="7">
        <v>12</v>
      </c>
      <c r="C9057" s="8" t="s">
        <v>39</v>
      </c>
      <c r="D9057" s="9" t="s">
        <v>14</v>
      </c>
      <c r="E9057" s="9" t="s">
        <v>13</v>
      </c>
      <c r="F9057" s="10">
        <v>54114</v>
      </c>
    </row>
    <row r="9058" spans="1:6" x14ac:dyDescent="0.25">
      <c r="A9058" s="7">
        <v>2007</v>
      </c>
      <c r="B9058" s="7">
        <v>12</v>
      </c>
      <c r="C9058" s="8" t="s">
        <v>39</v>
      </c>
      <c r="D9058" s="9" t="s">
        <v>14</v>
      </c>
      <c r="E9058" s="9" t="s">
        <v>11</v>
      </c>
      <c r="F9058" s="10">
        <v>2309559</v>
      </c>
    </row>
    <row r="9059" spans="1:6" x14ac:dyDescent="0.25">
      <c r="A9059" s="7">
        <v>2007</v>
      </c>
      <c r="B9059" s="7">
        <v>12</v>
      </c>
      <c r="C9059" s="8" t="s">
        <v>39</v>
      </c>
      <c r="D9059" s="9" t="s">
        <v>14</v>
      </c>
      <c r="E9059" s="9" t="s">
        <v>71</v>
      </c>
      <c r="F9059" s="10">
        <v>29.27</v>
      </c>
    </row>
    <row r="9060" spans="1:6" x14ac:dyDescent="0.25">
      <c r="A9060" s="7">
        <v>2007</v>
      </c>
      <c r="B9060" s="7">
        <v>12</v>
      </c>
      <c r="C9060" s="8" t="s">
        <v>39</v>
      </c>
      <c r="D9060" s="9" t="s">
        <v>72</v>
      </c>
      <c r="E9060" s="9" t="s">
        <v>13</v>
      </c>
      <c r="F9060" s="10">
        <v>1034</v>
      </c>
    </row>
    <row r="9061" spans="1:6" x14ac:dyDescent="0.25">
      <c r="A9061" s="7">
        <v>2007</v>
      </c>
      <c r="B9061" s="7">
        <v>12</v>
      </c>
      <c r="C9061" s="8" t="s">
        <v>39</v>
      </c>
      <c r="D9061" s="9" t="s">
        <v>72</v>
      </c>
      <c r="E9061" s="9" t="s">
        <v>11</v>
      </c>
      <c r="F9061" s="10">
        <v>429989</v>
      </c>
    </row>
    <row r="9062" spans="1:6" x14ac:dyDescent="0.25">
      <c r="A9062" s="7">
        <v>2007</v>
      </c>
      <c r="B9062" s="7">
        <v>12</v>
      </c>
      <c r="C9062" s="8" t="s">
        <v>39</v>
      </c>
      <c r="D9062" s="9" t="s">
        <v>15</v>
      </c>
      <c r="E9062" s="9" t="s">
        <v>10</v>
      </c>
      <c r="F9062" s="10">
        <v>2520</v>
      </c>
    </row>
    <row r="9063" spans="1:6" x14ac:dyDescent="0.25">
      <c r="A9063" s="7">
        <v>2007</v>
      </c>
      <c r="B9063" s="7">
        <v>12</v>
      </c>
      <c r="C9063" s="8" t="s">
        <v>39</v>
      </c>
      <c r="D9063" s="9" t="s">
        <v>15</v>
      </c>
      <c r="E9063" s="9" t="s">
        <v>13</v>
      </c>
      <c r="F9063" s="10">
        <v>0</v>
      </c>
    </row>
    <row r="9064" spans="1:6" x14ac:dyDescent="0.25">
      <c r="A9064" s="7">
        <v>2007</v>
      </c>
      <c r="B9064" s="7">
        <v>12</v>
      </c>
      <c r="C9064" s="8" t="s">
        <v>39</v>
      </c>
      <c r="D9064" s="9" t="s">
        <v>15</v>
      </c>
      <c r="E9064" s="9" t="s">
        <v>11</v>
      </c>
      <c r="F9064" s="10">
        <v>580335</v>
      </c>
    </row>
    <row r="9065" spans="1:6" x14ac:dyDescent="0.25">
      <c r="A9065" s="7">
        <v>2007</v>
      </c>
      <c r="B9065" s="7">
        <v>12</v>
      </c>
      <c r="C9065" s="8" t="s">
        <v>39</v>
      </c>
      <c r="D9065" s="9" t="s">
        <v>69</v>
      </c>
      <c r="E9065" s="9" t="s">
        <v>13</v>
      </c>
      <c r="F9065" s="10">
        <v>1206</v>
      </c>
    </row>
    <row r="9066" spans="1:6" x14ac:dyDescent="0.25">
      <c r="A9066" s="7">
        <v>2007</v>
      </c>
      <c r="B9066" s="7">
        <v>12</v>
      </c>
      <c r="C9066" s="8" t="s">
        <v>39</v>
      </c>
      <c r="D9066" s="9" t="s">
        <v>69</v>
      </c>
      <c r="E9066" s="9" t="s">
        <v>11</v>
      </c>
      <c r="F9066" s="10">
        <v>40040</v>
      </c>
    </row>
    <row r="9067" spans="1:6" x14ac:dyDescent="0.25">
      <c r="A9067" s="7">
        <v>2007</v>
      </c>
      <c r="B9067" s="7">
        <v>12</v>
      </c>
      <c r="C9067" s="8" t="s">
        <v>39</v>
      </c>
      <c r="D9067" s="9" t="s">
        <v>70</v>
      </c>
      <c r="E9067" s="9" t="s">
        <v>10</v>
      </c>
      <c r="F9067" s="10">
        <v>48569</v>
      </c>
    </row>
    <row r="9068" spans="1:6" x14ac:dyDescent="0.25">
      <c r="A9068" s="7">
        <v>2007</v>
      </c>
      <c r="B9068" s="7">
        <v>12</v>
      </c>
      <c r="C9068" s="8" t="s">
        <v>39</v>
      </c>
      <c r="D9068" s="9" t="s">
        <v>70</v>
      </c>
      <c r="E9068" s="9" t="s">
        <v>13</v>
      </c>
      <c r="F9068" s="10">
        <v>233</v>
      </c>
    </row>
    <row r="9069" spans="1:6" x14ac:dyDescent="0.25">
      <c r="A9069" s="7">
        <v>2007</v>
      </c>
      <c r="B9069" s="7">
        <v>12</v>
      </c>
      <c r="C9069" s="8" t="s">
        <v>39</v>
      </c>
      <c r="D9069" s="9" t="s">
        <v>70</v>
      </c>
      <c r="E9069" s="9" t="s">
        <v>11</v>
      </c>
      <c r="F9069" s="10">
        <v>36236</v>
      </c>
    </row>
    <row r="9070" spans="1:6" x14ac:dyDescent="0.25">
      <c r="A9070" s="7">
        <v>2007</v>
      </c>
      <c r="B9070" s="7">
        <v>12</v>
      </c>
      <c r="C9070" s="8" t="s">
        <v>40</v>
      </c>
      <c r="D9070" s="9" t="s">
        <v>9</v>
      </c>
      <c r="E9070" s="9" t="s">
        <v>10</v>
      </c>
      <c r="F9070" s="10">
        <v>3759889</v>
      </c>
    </row>
    <row r="9071" spans="1:6" x14ac:dyDescent="0.25">
      <c r="A9071" s="7">
        <v>2007</v>
      </c>
      <c r="B9071" s="7">
        <v>12</v>
      </c>
      <c r="C9071" s="8" t="s">
        <v>40</v>
      </c>
      <c r="D9071" s="9" t="s">
        <v>9</v>
      </c>
      <c r="E9071" s="9" t="s">
        <v>13</v>
      </c>
      <c r="F9071" s="10">
        <v>17385</v>
      </c>
    </row>
    <row r="9072" spans="1:6" x14ac:dyDescent="0.25">
      <c r="A9072" s="7">
        <v>2007</v>
      </c>
      <c r="B9072" s="7">
        <v>12</v>
      </c>
      <c r="C9072" s="8" t="s">
        <v>40</v>
      </c>
      <c r="D9072" s="9" t="s">
        <v>9</v>
      </c>
      <c r="E9072" s="9" t="s">
        <v>11</v>
      </c>
      <c r="F9072" s="10">
        <v>2767476</v>
      </c>
    </row>
    <row r="9073" spans="1:6" x14ac:dyDescent="0.25">
      <c r="A9073" s="7">
        <v>2007</v>
      </c>
      <c r="B9073" s="7">
        <v>12</v>
      </c>
      <c r="C9073" s="8" t="s">
        <v>40</v>
      </c>
      <c r="D9073" s="9" t="s">
        <v>9</v>
      </c>
      <c r="E9073" s="9" t="s">
        <v>71</v>
      </c>
      <c r="F9073" s="10">
        <v>4.79</v>
      </c>
    </row>
    <row r="9074" spans="1:6" x14ac:dyDescent="0.25">
      <c r="A9074" s="7">
        <v>2007</v>
      </c>
      <c r="B9074" s="7">
        <v>12</v>
      </c>
      <c r="C9074" s="8" t="s">
        <v>40</v>
      </c>
      <c r="D9074" s="9" t="s">
        <v>14</v>
      </c>
      <c r="E9074" s="9" t="s">
        <v>10</v>
      </c>
      <c r="F9074" s="10">
        <v>3750061</v>
      </c>
    </row>
    <row r="9075" spans="1:6" x14ac:dyDescent="0.25">
      <c r="A9075" s="7">
        <v>2007</v>
      </c>
      <c r="B9075" s="7">
        <v>12</v>
      </c>
      <c r="C9075" s="8" t="s">
        <v>40</v>
      </c>
      <c r="D9075" s="9" t="s">
        <v>14</v>
      </c>
      <c r="E9075" s="9" t="s">
        <v>13</v>
      </c>
      <c r="F9075" s="10">
        <v>17320</v>
      </c>
    </row>
    <row r="9076" spans="1:6" x14ac:dyDescent="0.25">
      <c r="A9076" s="7">
        <v>2007</v>
      </c>
      <c r="B9076" s="7">
        <v>12</v>
      </c>
      <c r="C9076" s="8" t="s">
        <v>40</v>
      </c>
      <c r="D9076" s="9" t="s">
        <v>14</v>
      </c>
      <c r="E9076" s="9" t="s">
        <v>11</v>
      </c>
      <c r="F9076" s="10">
        <v>2647998</v>
      </c>
    </row>
    <row r="9077" spans="1:6" x14ac:dyDescent="0.25">
      <c r="A9077" s="7">
        <v>2007</v>
      </c>
      <c r="B9077" s="7">
        <v>12</v>
      </c>
      <c r="C9077" s="8" t="s">
        <v>40</v>
      </c>
      <c r="D9077" s="9" t="s">
        <v>14</v>
      </c>
      <c r="E9077" s="9" t="s">
        <v>71</v>
      </c>
      <c r="F9077" s="10">
        <v>4.79</v>
      </c>
    </row>
    <row r="9078" spans="1:6" x14ac:dyDescent="0.25">
      <c r="A9078" s="7">
        <v>2007</v>
      </c>
      <c r="B9078" s="7">
        <v>12</v>
      </c>
      <c r="C9078" s="8" t="s">
        <v>40</v>
      </c>
      <c r="D9078" s="9" t="s">
        <v>72</v>
      </c>
      <c r="E9078" s="9" t="s">
        <v>11</v>
      </c>
      <c r="F9078" s="10">
        <v>98136</v>
      </c>
    </row>
    <row r="9079" spans="1:6" x14ac:dyDescent="0.25">
      <c r="A9079" s="7">
        <v>2007</v>
      </c>
      <c r="B9079" s="7">
        <v>12</v>
      </c>
      <c r="C9079" s="8" t="s">
        <v>40</v>
      </c>
      <c r="D9079" s="9" t="s">
        <v>15</v>
      </c>
      <c r="E9079" s="9" t="s">
        <v>11</v>
      </c>
      <c r="F9079" s="10">
        <v>17030</v>
      </c>
    </row>
    <row r="9080" spans="1:6" x14ac:dyDescent="0.25">
      <c r="A9080" s="7">
        <v>2007</v>
      </c>
      <c r="B9080" s="7">
        <v>12</v>
      </c>
      <c r="C9080" s="8" t="s">
        <v>40</v>
      </c>
      <c r="D9080" s="9" t="s">
        <v>69</v>
      </c>
      <c r="E9080" s="9" t="s">
        <v>10</v>
      </c>
      <c r="F9080" s="10">
        <v>3991</v>
      </c>
    </row>
    <row r="9081" spans="1:6" x14ac:dyDescent="0.25">
      <c r="A9081" s="7">
        <v>2007</v>
      </c>
      <c r="B9081" s="7">
        <v>12</v>
      </c>
      <c r="C9081" s="8" t="s">
        <v>40</v>
      </c>
      <c r="D9081" s="9" t="s">
        <v>69</v>
      </c>
      <c r="E9081" s="9" t="s">
        <v>13</v>
      </c>
      <c r="F9081" s="10">
        <v>45</v>
      </c>
    </row>
    <row r="9082" spans="1:6" x14ac:dyDescent="0.25">
      <c r="A9082" s="7">
        <v>2007</v>
      </c>
      <c r="B9082" s="7">
        <v>12</v>
      </c>
      <c r="C9082" s="8" t="s">
        <v>40</v>
      </c>
      <c r="D9082" s="9" t="s">
        <v>69</v>
      </c>
      <c r="E9082" s="9" t="s">
        <v>11</v>
      </c>
      <c r="F9082" s="10">
        <v>4312</v>
      </c>
    </row>
    <row r="9083" spans="1:6" x14ac:dyDescent="0.25">
      <c r="A9083" s="7">
        <v>2007</v>
      </c>
      <c r="B9083" s="7">
        <v>12</v>
      </c>
      <c r="C9083" s="8" t="s">
        <v>40</v>
      </c>
      <c r="D9083" s="9" t="s">
        <v>70</v>
      </c>
      <c r="E9083" s="9" t="s">
        <v>10</v>
      </c>
      <c r="F9083" s="10">
        <v>5837</v>
      </c>
    </row>
    <row r="9084" spans="1:6" x14ac:dyDescent="0.25">
      <c r="A9084" s="7">
        <v>2007</v>
      </c>
      <c r="B9084" s="7">
        <v>12</v>
      </c>
      <c r="C9084" s="8" t="s">
        <v>40</v>
      </c>
      <c r="D9084" s="9" t="s">
        <v>70</v>
      </c>
      <c r="E9084" s="9" t="s">
        <v>13</v>
      </c>
      <c r="F9084" s="10">
        <v>20</v>
      </c>
    </row>
    <row r="9085" spans="1:6" x14ac:dyDescent="0.25">
      <c r="A9085" s="7">
        <v>2007</v>
      </c>
      <c r="B9085" s="7">
        <v>12</v>
      </c>
      <c r="C9085" s="8" t="s">
        <v>40</v>
      </c>
      <c r="D9085" s="9" t="s">
        <v>70</v>
      </c>
      <c r="E9085" s="9" t="s">
        <v>11</v>
      </c>
      <c r="F9085" s="10">
        <v>0</v>
      </c>
    </row>
    <row r="9086" spans="1:6" x14ac:dyDescent="0.25">
      <c r="A9086" s="7">
        <v>2007</v>
      </c>
      <c r="B9086" s="7">
        <v>12</v>
      </c>
      <c r="C9086" s="8" t="s">
        <v>41</v>
      </c>
      <c r="D9086" s="9" t="s">
        <v>9</v>
      </c>
      <c r="E9086" s="9" t="s">
        <v>10</v>
      </c>
      <c r="F9086" s="10">
        <v>819131</v>
      </c>
    </row>
    <row r="9087" spans="1:6" x14ac:dyDescent="0.25">
      <c r="A9087" s="7">
        <v>2007</v>
      </c>
      <c r="B9087" s="7">
        <v>12</v>
      </c>
      <c r="C9087" s="8" t="s">
        <v>41</v>
      </c>
      <c r="D9087" s="9" t="s">
        <v>9</v>
      </c>
      <c r="E9087" s="9" t="s">
        <v>13</v>
      </c>
      <c r="F9087" s="10">
        <v>1625</v>
      </c>
    </row>
    <row r="9088" spans="1:6" x14ac:dyDescent="0.25">
      <c r="A9088" s="7">
        <v>2007</v>
      </c>
      <c r="B9088" s="7">
        <v>12</v>
      </c>
      <c r="C9088" s="8" t="s">
        <v>41</v>
      </c>
      <c r="D9088" s="9" t="s">
        <v>9</v>
      </c>
      <c r="E9088" s="9" t="s">
        <v>11</v>
      </c>
      <c r="F9088" s="10">
        <v>9637248</v>
      </c>
    </row>
    <row r="9089" spans="1:6" x14ac:dyDescent="0.25">
      <c r="A9089" s="7">
        <v>2007</v>
      </c>
      <c r="B9089" s="7">
        <v>12</v>
      </c>
      <c r="C9089" s="8" t="s">
        <v>41</v>
      </c>
      <c r="D9089" s="9" t="s">
        <v>9</v>
      </c>
      <c r="E9089" s="9" t="s">
        <v>71</v>
      </c>
      <c r="F9089" s="10">
        <v>10.62</v>
      </c>
    </row>
    <row r="9090" spans="1:6" x14ac:dyDescent="0.25">
      <c r="A9090" s="7">
        <v>2007</v>
      </c>
      <c r="B9090" s="7">
        <v>12</v>
      </c>
      <c r="C9090" s="8" t="s">
        <v>41</v>
      </c>
      <c r="D9090" s="9" t="s">
        <v>14</v>
      </c>
      <c r="E9090" s="9" t="s">
        <v>10</v>
      </c>
      <c r="F9090" s="10">
        <v>492328</v>
      </c>
    </row>
    <row r="9091" spans="1:6" x14ac:dyDescent="0.25">
      <c r="A9091" s="7">
        <v>2007</v>
      </c>
      <c r="B9091" s="7">
        <v>12</v>
      </c>
      <c r="C9091" s="8" t="s">
        <v>41</v>
      </c>
      <c r="D9091" s="9" t="s">
        <v>14</v>
      </c>
      <c r="E9091" s="9" t="s">
        <v>13</v>
      </c>
      <c r="F9091" s="10">
        <v>1263</v>
      </c>
    </row>
    <row r="9092" spans="1:6" x14ac:dyDescent="0.25">
      <c r="A9092" s="7">
        <v>2007</v>
      </c>
      <c r="B9092" s="7">
        <v>12</v>
      </c>
      <c r="C9092" s="8" t="s">
        <v>41</v>
      </c>
      <c r="D9092" s="9" t="s">
        <v>14</v>
      </c>
      <c r="E9092" s="9" t="s">
        <v>11</v>
      </c>
      <c r="F9092" s="10">
        <v>4789608</v>
      </c>
    </row>
    <row r="9093" spans="1:6" x14ac:dyDescent="0.25">
      <c r="A9093" s="7">
        <v>2007</v>
      </c>
      <c r="B9093" s="7">
        <v>12</v>
      </c>
      <c r="C9093" s="8" t="s">
        <v>41</v>
      </c>
      <c r="D9093" s="9" t="s">
        <v>72</v>
      </c>
      <c r="E9093" s="9" t="s">
        <v>10</v>
      </c>
      <c r="F9093" s="10">
        <v>326803</v>
      </c>
    </row>
    <row r="9094" spans="1:6" x14ac:dyDescent="0.25">
      <c r="A9094" s="7">
        <v>2007</v>
      </c>
      <c r="B9094" s="7">
        <v>12</v>
      </c>
      <c r="C9094" s="8" t="s">
        <v>41</v>
      </c>
      <c r="D9094" s="9" t="s">
        <v>72</v>
      </c>
      <c r="E9094" s="9" t="s">
        <v>11</v>
      </c>
      <c r="F9094" s="10">
        <v>4707273</v>
      </c>
    </row>
    <row r="9095" spans="1:6" x14ac:dyDescent="0.25">
      <c r="A9095" s="7">
        <v>2007</v>
      </c>
      <c r="B9095" s="7">
        <v>12</v>
      </c>
      <c r="C9095" s="8" t="s">
        <v>41</v>
      </c>
      <c r="D9095" s="9" t="s">
        <v>69</v>
      </c>
      <c r="E9095" s="9" t="s">
        <v>11</v>
      </c>
      <c r="F9095" s="10">
        <v>2978</v>
      </c>
    </row>
    <row r="9096" spans="1:6" x14ac:dyDescent="0.25">
      <c r="A9096" s="7">
        <v>2007</v>
      </c>
      <c r="B9096" s="7">
        <v>12</v>
      </c>
      <c r="C9096" s="8" t="s">
        <v>41</v>
      </c>
      <c r="D9096" s="9" t="s">
        <v>70</v>
      </c>
      <c r="E9096" s="9" t="s">
        <v>10</v>
      </c>
      <c r="F9096" s="10">
        <v>0</v>
      </c>
    </row>
    <row r="9097" spans="1:6" x14ac:dyDescent="0.25">
      <c r="A9097" s="7">
        <v>2007</v>
      </c>
      <c r="B9097" s="7">
        <v>12</v>
      </c>
      <c r="C9097" s="8" t="s">
        <v>41</v>
      </c>
      <c r="D9097" s="9" t="s">
        <v>70</v>
      </c>
      <c r="E9097" s="9" t="s">
        <v>13</v>
      </c>
      <c r="F9097" s="10">
        <v>362</v>
      </c>
    </row>
    <row r="9098" spans="1:6" x14ac:dyDescent="0.25">
      <c r="A9098" s="7">
        <v>2007</v>
      </c>
      <c r="B9098" s="7">
        <v>12</v>
      </c>
      <c r="C9098" s="8" t="s">
        <v>41</v>
      </c>
      <c r="D9098" s="9" t="s">
        <v>70</v>
      </c>
      <c r="E9098" s="9" t="s">
        <v>11</v>
      </c>
      <c r="F9098" s="10">
        <v>137389</v>
      </c>
    </row>
    <row r="9099" spans="1:6" x14ac:dyDescent="0.25">
      <c r="A9099" s="7">
        <v>2007</v>
      </c>
      <c r="B9099" s="7">
        <v>12</v>
      </c>
      <c r="C9099" s="8" t="s">
        <v>41</v>
      </c>
      <c r="D9099" s="9" t="s">
        <v>70</v>
      </c>
      <c r="E9099" s="9" t="s">
        <v>71</v>
      </c>
      <c r="F9099" s="10">
        <v>10.62</v>
      </c>
    </row>
    <row r="9100" spans="1:6" x14ac:dyDescent="0.25">
      <c r="A9100" s="7">
        <v>2007</v>
      </c>
      <c r="B9100" s="7">
        <v>12</v>
      </c>
      <c r="C9100" s="8" t="s">
        <v>42</v>
      </c>
      <c r="D9100" s="9" t="s">
        <v>9</v>
      </c>
      <c r="E9100" s="9" t="s">
        <v>10</v>
      </c>
      <c r="F9100" s="10">
        <v>1067487</v>
      </c>
    </row>
    <row r="9101" spans="1:6" x14ac:dyDescent="0.25">
      <c r="A9101" s="7">
        <v>2007</v>
      </c>
      <c r="B9101" s="7">
        <v>12</v>
      </c>
      <c r="C9101" s="8" t="s">
        <v>42</v>
      </c>
      <c r="D9101" s="9" t="s">
        <v>9</v>
      </c>
      <c r="E9101" s="9" t="s">
        <v>13</v>
      </c>
      <c r="F9101" s="10">
        <v>79999</v>
      </c>
    </row>
    <row r="9102" spans="1:6" x14ac:dyDescent="0.25">
      <c r="A9102" s="7">
        <v>2007</v>
      </c>
      <c r="B9102" s="7">
        <v>12</v>
      </c>
      <c r="C9102" s="8" t="s">
        <v>42</v>
      </c>
      <c r="D9102" s="9" t="s">
        <v>9</v>
      </c>
      <c r="E9102" s="9" t="s">
        <v>11</v>
      </c>
      <c r="F9102" s="10">
        <v>80547</v>
      </c>
    </row>
    <row r="9103" spans="1:6" x14ac:dyDescent="0.25">
      <c r="A9103" s="7">
        <v>2007</v>
      </c>
      <c r="B9103" s="7">
        <v>12</v>
      </c>
      <c r="C9103" s="8" t="s">
        <v>42</v>
      </c>
      <c r="D9103" s="9" t="s">
        <v>9</v>
      </c>
      <c r="E9103" s="9" t="s">
        <v>71</v>
      </c>
      <c r="F9103" s="10">
        <v>20.02</v>
      </c>
    </row>
    <row r="9104" spans="1:6" x14ac:dyDescent="0.25">
      <c r="A9104" s="7">
        <v>2007</v>
      </c>
      <c r="B9104" s="7">
        <v>12</v>
      </c>
      <c r="C9104" s="8" t="s">
        <v>42</v>
      </c>
      <c r="D9104" s="9" t="s">
        <v>14</v>
      </c>
      <c r="E9104" s="9" t="s">
        <v>10</v>
      </c>
      <c r="F9104" s="10">
        <v>30752</v>
      </c>
    </row>
    <row r="9105" spans="1:6" x14ac:dyDescent="0.25">
      <c r="A9105" s="7">
        <v>2007</v>
      </c>
      <c r="B9105" s="7">
        <v>12</v>
      </c>
      <c r="C9105" s="8" t="s">
        <v>42</v>
      </c>
      <c r="D9105" s="9" t="s">
        <v>14</v>
      </c>
      <c r="E9105" s="9" t="s">
        <v>13</v>
      </c>
      <c r="F9105" s="10">
        <v>295</v>
      </c>
    </row>
    <row r="9106" spans="1:6" x14ac:dyDescent="0.25">
      <c r="A9106" s="7">
        <v>2007</v>
      </c>
      <c r="B9106" s="7">
        <v>12</v>
      </c>
      <c r="C9106" s="8" t="s">
        <v>42</v>
      </c>
      <c r="D9106" s="9" t="s">
        <v>14</v>
      </c>
      <c r="E9106" s="9" t="s">
        <v>11</v>
      </c>
      <c r="F9106" s="10">
        <v>19422</v>
      </c>
    </row>
    <row r="9107" spans="1:6" x14ac:dyDescent="0.25">
      <c r="A9107" s="7">
        <v>2007</v>
      </c>
      <c r="B9107" s="7">
        <v>12</v>
      </c>
      <c r="C9107" s="8" t="s">
        <v>42</v>
      </c>
      <c r="D9107" s="9" t="s">
        <v>72</v>
      </c>
      <c r="E9107" s="9" t="s">
        <v>10</v>
      </c>
      <c r="F9107" s="10">
        <v>1036735</v>
      </c>
    </row>
    <row r="9108" spans="1:6" x14ac:dyDescent="0.25">
      <c r="A9108" s="7">
        <v>2007</v>
      </c>
      <c r="B9108" s="7">
        <v>12</v>
      </c>
      <c r="C9108" s="8" t="s">
        <v>42</v>
      </c>
      <c r="D9108" s="9" t="s">
        <v>72</v>
      </c>
      <c r="E9108" s="9" t="s">
        <v>13</v>
      </c>
      <c r="F9108" s="10">
        <v>2784</v>
      </c>
    </row>
    <row r="9109" spans="1:6" x14ac:dyDescent="0.25">
      <c r="A9109" s="7">
        <v>2007</v>
      </c>
      <c r="B9109" s="7">
        <v>12</v>
      </c>
      <c r="C9109" s="8" t="s">
        <v>42</v>
      </c>
      <c r="D9109" s="9" t="s">
        <v>72</v>
      </c>
      <c r="E9109" s="9" t="s">
        <v>11</v>
      </c>
      <c r="F9109" s="10">
        <v>59631</v>
      </c>
    </row>
    <row r="9110" spans="1:6" x14ac:dyDescent="0.25">
      <c r="A9110" s="7">
        <v>2007</v>
      </c>
      <c r="B9110" s="7">
        <v>12</v>
      </c>
      <c r="C9110" s="8" t="s">
        <v>42</v>
      </c>
      <c r="D9110" s="9" t="s">
        <v>15</v>
      </c>
      <c r="E9110" s="9" t="s">
        <v>13</v>
      </c>
      <c r="F9110" s="10">
        <v>76920</v>
      </c>
    </row>
    <row r="9111" spans="1:6" x14ac:dyDescent="0.25">
      <c r="A9111" s="7">
        <v>2007</v>
      </c>
      <c r="B9111" s="7">
        <v>12</v>
      </c>
      <c r="C9111" s="8" t="s">
        <v>42</v>
      </c>
      <c r="D9111" s="9" t="s">
        <v>15</v>
      </c>
      <c r="E9111" s="9" t="s">
        <v>71</v>
      </c>
      <c r="F9111" s="10">
        <v>18.03</v>
      </c>
    </row>
    <row r="9112" spans="1:6" x14ac:dyDescent="0.25">
      <c r="A9112" s="7">
        <v>2007</v>
      </c>
      <c r="B9112" s="7">
        <v>12</v>
      </c>
      <c r="C9112" s="8" t="s">
        <v>42</v>
      </c>
      <c r="D9112" s="9" t="s">
        <v>70</v>
      </c>
      <c r="E9112" s="9" t="s">
        <v>13</v>
      </c>
      <c r="F9112" s="10">
        <v>0</v>
      </c>
    </row>
    <row r="9113" spans="1:6" x14ac:dyDescent="0.25">
      <c r="A9113" s="7">
        <v>2007</v>
      </c>
      <c r="B9113" s="7">
        <v>12</v>
      </c>
      <c r="C9113" s="8" t="s">
        <v>42</v>
      </c>
      <c r="D9113" s="9" t="s">
        <v>70</v>
      </c>
      <c r="E9113" s="9" t="s">
        <v>11</v>
      </c>
      <c r="F9113" s="10">
        <v>1494</v>
      </c>
    </row>
    <row r="9114" spans="1:6" x14ac:dyDescent="0.25">
      <c r="A9114" s="7">
        <v>2007</v>
      </c>
      <c r="B9114" s="7">
        <v>12</v>
      </c>
      <c r="C9114" s="8" t="s">
        <v>42</v>
      </c>
      <c r="D9114" s="9" t="s">
        <v>70</v>
      </c>
      <c r="E9114" s="9" t="s">
        <v>71</v>
      </c>
      <c r="F9114" s="10">
        <v>1.99</v>
      </c>
    </row>
    <row r="9115" spans="1:6" x14ac:dyDescent="0.25">
      <c r="A9115" s="7">
        <v>2007</v>
      </c>
      <c r="B9115" s="7">
        <v>12</v>
      </c>
      <c r="C9115" s="8" t="s">
        <v>43</v>
      </c>
      <c r="D9115" s="9" t="s">
        <v>9</v>
      </c>
      <c r="E9115" s="9" t="s">
        <v>10</v>
      </c>
      <c r="F9115" s="10">
        <v>2578432</v>
      </c>
    </row>
    <row r="9116" spans="1:6" x14ac:dyDescent="0.25">
      <c r="A9116" s="7">
        <v>2007</v>
      </c>
      <c r="B9116" s="7">
        <v>12</v>
      </c>
      <c r="C9116" s="8" t="s">
        <v>43</v>
      </c>
      <c r="D9116" s="9" t="s">
        <v>9</v>
      </c>
      <c r="E9116" s="9" t="s">
        <v>13</v>
      </c>
      <c r="F9116" s="10">
        <v>60111</v>
      </c>
    </row>
    <row r="9117" spans="1:6" x14ac:dyDescent="0.25">
      <c r="A9117" s="7">
        <v>2007</v>
      </c>
      <c r="B9117" s="7">
        <v>12</v>
      </c>
      <c r="C9117" s="8" t="s">
        <v>43</v>
      </c>
      <c r="D9117" s="9" t="s">
        <v>9</v>
      </c>
      <c r="E9117" s="9" t="s">
        <v>11</v>
      </c>
      <c r="F9117" s="10">
        <v>1058157</v>
      </c>
    </row>
    <row r="9118" spans="1:6" x14ac:dyDescent="0.25">
      <c r="A9118" s="7">
        <v>2007</v>
      </c>
      <c r="B9118" s="7">
        <v>12</v>
      </c>
      <c r="C9118" s="8" t="s">
        <v>43</v>
      </c>
      <c r="D9118" s="9" t="s">
        <v>9</v>
      </c>
      <c r="E9118" s="9" t="s">
        <v>71</v>
      </c>
      <c r="F9118" s="10">
        <v>0</v>
      </c>
    </row>
    <row r="9119" spans="1:6" x14ac:dyDescent="0.25">
      <c r="A9119" s="7">
        <v>2007</v>
      </c>
      <c r="B9119" s="7">
        <v>12</v>
      </c>
      <c r="C9119" s="8" t="s">
        <v>43</v>
      </c>
      <c r="D9119" s="9" t="s">
        <v>14</v>
      </c>
      <c r="E9119" s="9" t="s">
        <v>10</v>
      </c>
      <c r="F9119" s="10">
        <v>2471684</v>
      </c>
    </row>
    <row r="9120" spans="1:6" x14ac:dyDescent="0.25">
      <c r="A9120" s="7">
        <v>2007</v>
      </c>
      <c r="B9120" s="7">
        <v>12</v>
      </c>
      <c r="C9120" s="8" t="s">
        <v>43</v>
      </c>
      <c r="D9120" s="9" t="s">
        <v>14</v>
      </c>
      <c r="E9120" s="9" t="s">
        <v>13</v>
      </c>
      <c r="F9120" s="10">
        <v>46478</v>
      </c>
    </row>
    <row r="9121" spans="1:6" x14ac:dyDescent="0.25">
      <c r="A9121" s="7">
        <v>2007</v>
      </c>
      <c r="B9121" s="7">
        <v>12</v>
      </c>
      <c r="C9121" s="8" t="s">
        <v>43</v>
      </c>
      <c r="D9121" s="9" t="s">
        <v>14</v>
      </c>
      <c r="E9121" s="9" t="s">
        <v>11</v>
      </c>
      <c r="F9121" s="10">
        <v>970591</v>
      </c>
    </row>
    <row r="9122" spans="1:6" x14ac:dyDescent="0.25">
      <c r="A9122" s="7">
        <v>2007</v>
      </c>
      <c r="B9122" s="7">
        <v>12</v>
      </c>
      <c r="C9122" s="8" t="s">
        <v>43</v>
      </c>
      <c r="D9122" s="9" t="s">
        <v>72</v>
      </c>
      <c r="E9122" s="9" t="s">
        <v>13</v>
      </c>
      <c r="F9122" s="10">
        <v>305</v>
      </c>
    </row>
    <row r="9123" spans="1:6" x14ac:dyDescent="0.25">
      <c r="A9123" s="7">
        <v>2007</v>
      </c>
      <c r="B9123" s="7">
        <v>12</v>
      </c>
      <c r="C9123" s="8" t="s">
        <v>43</v>
      </c>
      <c r="D9123" s="9" t="s">
        <v>72</v>
      </c>
      <c r="E9123" s="9" t="s">
        <v>11</v>
      </c>
      <c r="F9123" s="10">
        <v>56531</v>
      </c>
    </row>
    <row r="9124" spans="1:6" x14ac:dyDescent="0.25">
      <c r="A9124" s="7">
        <v>2007</v>
      </c>
      <c r="B9124" s="7">
        <v>12</v>
      </c>
      <c r="C9124" s="8" t="s">
        <v>43</v>
      </c>
      <c r="D9124" s="9" t="s">
        <v>72</v>
      </c>
      <c r="E9124" s="9" t="s">
        <v>71</v>
      </c>
      <c r="F9124" s="10">
        <v>0</v>
      </c>
    </row>
    <row r="9125" spans="1:6" x14ac:dyDescent="0.25">
      <c r="A9125" s="7">
        <v>2007</v>
      </c>
      <c r="B9125" s="7">
        <v>12</v>
      </c>
      <c r="C9125" s="8" t="s">
        <v>43</v>
      </c>
      <c r="D9125" s="9" t="s">
        <v>15</v>
      </c>
      <c r="E9125" s="9" t="s">
        <v>10</v>
      </c>
      <c r="F9125" s="10">
        <v>97413</v>
      </c>
    </row>
    <row r="9126" spans="1:6" x14ac:dyDescent="0.25">
      <c r="A9126" s="7">
        <v>2007</v>
      </c>
      <c r="B9126" s="7">
        <v>12</v>
      </c>
      <c r="C9126" s="8" t="s">
        <v>43</v>
      </c>
      <c r="D9126" s="9" t="s">
        <v>15</v>
      </c>
      <c r="E9126" s="9" t="s">
        <v>13</v>
      </c>
      <c r="F9126" s="10">
        <v>115</v>
      </c>
    </row>
    <row r="9127" spans="1:6" x14ac:dyDescent="0.25">
      <c r="A9127" s="7">
        <v>2007</v>
      </c>
      <c r="B9127" s="7">
        <v>12</v>
      </c>
      <c r="C9127" s="8" t="s">
        <v>43</v>
      </c>
      <c r="D9127" s="9" t="s">
        <v>69</v>
      </c>
      <c r="E9127" s="9" t="s">
        <v>10</v>
      </c>
      <c r="F9127" s="10">
        <v>2188</v>
      </c>
    </row>
    <row r="9128" spans="1:6" x14ac:dyDescent="0.25">
      <c r="A9128" s="7">
        <v>2007</v>
      </c>
      <c r="B9128" s="7">
        <v>12</v>
      </c>
      <c r="C9128" s="8" t="s">
        <v>43</v>
      </c>
      <c r="D9128" s="9" t="s">
        <v>69</v>
      </c>
      <c r="E9128" s="9" t="s">
        <v>13</v>
      </c>
      <c r="F9128" s="10">
        <v>3</v>
      </c>
    </row>
    <row r="9129" spans="1:6" x14ac:dyDescent="0.25">
      <c r="A9129" s="7">
        <v>2007</v>
      </c>
      <c r="B9129" s="7">
        <v>12</v>
      </c>
      <c r="C9129" s="8" t="s">
        <v>43</v>
      </c>
      <c r="D9129" s="9" t="s">
        <v>69</v>
      </c>
      <c r="E9129" s="9" t="s">
        <v>11</v>
      </c>
      <c r="F9129" s="10">
        <v>53</v>
      </c>
    </row>
    <row r="9130" spans="1:6" x14ac:dyDescent="0.25">
      <c r="A9130" s="7">
        <v>2007</v>
      </c>
      <c r="B9130" s="7">
        <v>12</v>
      </c>
      <c r="C9130" s="8" t="s">
        <v>43</v>
      </c>
      <c r="D9130" s="9" t="s">
        <v>70</v>
      </c>
      <c r="E9130" s="9" t="s">
        <v>10</v>
      </c>
      <c r="F9130" s="10">
        <v>7147</v>
      </c>
    </row>
    <row r="9131" spans="1:6" x14ac:dyDescent="0.25">
      <c r="A9131" s="7">
        <v>2007</v>
      </c>
      <c r="B9131" s="7">
        <v>12</v>
      </c>
      <c r="C9131" s="8" t="s">
        <v>43</v>
      </c>
      <c r="D9131" s="9" t="s">
        <v>70</v>
      </c>
      <c r="E9131" s="9" t="s">
        <v>13</v>
      </c>
      <c r="F9131" s="10">
        <v>13210</v>
      </c>
    </row>
    <row r="9132" spans="1:6" x14ac:dyDescent="0.25">
      <c r="A9132" s="7">
        <v>2007</v>
      </c>
      <c r="B9132" s="7">
        <v>12</v>
      </c>
      <c r="C9132" s="8" t="s">
        <v>43</v>
      </c>
      <c r="D9132" s="9" t="s">
        <v>70</v>
      </c>
      <c r="E9132" s="9" t="s">
        <v>11</v>
      </c>
      <c r="F9132" s="10">
        <v>30982</v>
      </c>
    </row>
    <row r="9133" spans="1:6" x14ac:dyDescent="0.25">
      <c r="A9133" s="7">
        <v>2007</v>
      </c>
      <c r="B9133" s="7">
        <v>12</v>
      </c>
      <c r="C9133" s="8" t="s">
        <v>44</v>
      </c>
      <c r="D9133" s="9" t="s">
        <v>9</v>
      </c>
      <c r="E9133" s="9" t="s">
        <v>10</v>
      </c>
      <c r="F9133" s="10">
        <v>2257942</v>
      </c>
    </row>
    <row r="9134" spans="1:6" x14ac:dyDescent="0.25">
      <c r="A9134" s="7">
        <v>2007</v>
      </c>
      <c r="B9134" s="7">
        <v>12</v>
      </c>
      <c r="C9134" s="8" t="s">
        <v>44</v>
      </c>
      <c r="D9134" s="9" t="s">
        <v>9</v>
      </c>
      <c r="E9134" s="9" t="s">
        <v>13</v>
      </c>
      <c r="F9134" s="10">
        <v>15531</v>
      </c>
    </row>
    <row r="9135" spans="1:6" x14ac:dyDescent="0.25">
      <c r="A9135" s="7">
        <v>2007</v>
      </c>
      <c r="B9135" s="7">
        <v>12</v>
      </c>
      <c r="C9135" s="8" t="s">
        <v>44</v>
      </c>
      <c r="D9135" s="9" t="s">
        <v>9</v>
      </c>
      <c r="E9135" s="9" t="s">
        <v>11</v>
      </c>
      <c r="F9135" s="10">
        <v>6710</v>
      </c>
    </row>
    <row r="9136" spans="1:6" x14ac:dyDescent="0.25">
      <c r="A9136" s="7">
        <v>2007</v>
      </c>
      <c r="B9136" s="7">
        <v>12</v>
      </c>
      <c r="C9136" s="8" t="s">
        <v>44</v>
      </c>
      <c r="D9136" s="9" t="s">
        <v>9</v>
      </c>
      <c r="E9136" s="9" t="s">
        <v>71</v>
      </c>
      <c r="F9136" s="10">
        <v>20.22</v>
      </c>
    </row>
    <row r="9137" spans="1:6" x14ac:dyDescent="0.25">
      <c r="A9137" s="7">
        <v>2007</v>
      </c>
      <c r="B9137" s="7">
        <v>12</v>
      </c>
      <c r="C9137" s="8" t="s">
        <v>44</v>
      </c>
      <c r="D9137" s="9" t="s">
        <v>14</v>
      </c>
      <c r="E9137" s="9" t="s">
        <v>10</v>
      </c>
      <c r="F9137" s="10">
        <v>2247874</v>
      </c>
    </row>
    <row r="9138" spans="1:6" x14ac:dyDescent="0.25">
      <c r="A9138" s="7">
        <v>2007</v>
      </c>
      <c r="B9138" s="7">
        <v>12</v>
      </c>
      <c r="C9138" s="8" t="s">
        <v>44</v>
      </c>
      <c r="D9138" s="9" t="s">
        <v>14</v>
      </c>
      <c r="E9138" s="9" t="s">
        <v>13</v>
      </c>
      <c r="F9138" s="10">
        <v>15235</v>
      </c>
    </row>
    <row r="9139" spans="1:6" x14ac:dyDescent="0.25">
      <c r="A9139" s="7">
        <v>2007</v>
      </c>
      <c r="B9139" s="7">
        <v>12</v>
      </c>
      <c r="C9139" s="8" t="s">
        <v>44</v>
      </c>
      <c r="D9139" s="9" t="s">
        <v>14</v>
      </c>
      <c r="E9139" s="9" t="s">
        <v>11</v>
      </c>
      <c r="F9139" s="10">
        <v>140</v>
      </c>
    </row>
    <row r="9140" spans="1:6" x14ac:dyDescent="0.25">
      <c r="A9140" s="7">
        <v>2007</v>
      </c>
      <c r="B9140" s="7">
        <v>12</v>
      </c>
      <c r="C9140" s="8" t="s">
        <v>44</v>
      </c>
      <c r="D9140" s="9" t="s">
        <v>69</v>
      </c>
      <c r="E9140" s="9" t="s">
        <v>13</v>
      </c>
      <c r="F9140" s="10">
        <v>103</v>
      </c>
    </row>
    <row r="9141" spans="1:6" x14ac:dyDescent="0.25">
      <c r="A9141" s="7">
        <v>2007</v>
      </c>
      <c r="B9141" s="7">
        <v>12</v>
      </c>
      <c r="C9141" s="8" t="s">
        <v>44</v>
      </c>
      <c r="D9141" s="9" t="s">
        <v>70</v>
      </c>
      <c r="E9141" s="9" t="s">
        <v>10</v>
      </c>
      <c r="F9141" s="10">
        <v>10068</v>
      </c>
    </row>
    <row r="9142" spans="1:6" x14ac:dyDescent="0.25">
      <c r="A9142" s="7">
        <v>2007</v>
      </c>
      <c r="B9142" s="7">
        <v>12</v>
      </c>
      <c r="C9142" s="8" t="s">
        <v>44</v>
      </c>
      <c r="D9142" s="9" t="s">
        <v>70</v>
      </c>
      <c r="E9142" s="9" t="s">
        <v>13</v>
      </c>
      <c r="F9142" s="10">
        <v>193</v>
      </c>
    </row>
    <row r="9143" spans="1:6" x14ac:dyDescent="0.25">
      <c r="A9143" s="7">
        <v>2007</v>
      </c>
      <c r="B9143" s="7">
        <v>12</v>
      </c>
      <c r="C9143" s="8" t="s">
        <v>44</v>
      </c>
      <c r="D9143" s="9" t="s">
        <v>70</v>
      </c>
      <c r="E9143" s="9" t="s">
        <v>11</v>
      </c>
      <c r="F9143" s="10">
        <v>6570</v>
      </c>
    </row>
    <row r="9144" spans="1:6" x14ac:dyDescent="0.25">
      <c r="A9144" s="7">
        <v>2007</v>
      </c>
      <c r="B9144" s="7">
        <v>12</v>
      </c>
      <c r="C9144" s="8" t="s">
        <v>44</v>
      </c>
      <c r="D9144" s="9" t="s">
        <v>70</v>
      </c>
      <c r="E9144" s="9" t="s">
        <v>71</v>
      </c>
      <c r="F9144" s="10">
        <v>20.22</v>
      </c>
    </row>
    <row r="9145" spans="1:6" x14ac:dyDescent="0.25">
      <c r="A9145" s="7">
        <v>2007</v>
      </c>
      <c r="B9145" s="7">
        <v>12</v>
      </c>
      <c r="C9145" s="8" t="s">
        <v>45</v>
      </c>
      <c r="D9145" s="9" t="s">
        <v>9</v>
      </c>
      <c r="E9145" s="9" t="s">
        <v>10</v>
      </c>
      <c r="F9145" s="10">
        <v>1230590</v>
      </c>
    </row>
    <row r="9146" spans="1:6" x14ac:dyDescent="0.25">
      <c r="A9146" s="7">
        <v>2007</v>
      </c>
      <c r="B9146" s="7">
        <v>12</v>
      </c>
      <c r="C9146" s="8" t="s">
        <v>45</v>
      </c>
      <c r="D9146" s="9" t="s">
        <v>9</v>
      </c>
      <c r="E9146" s="9" t="s">
        <v>13</v>
      </c>
      <c r="F9146" s="10">
        <v>1529</v>
      </c>
    </row>
    <row r="9147" spans="1:6" x14ac:dyDescent="0.25">
      <c r="A9147" s="7">
        <v>2007</v>
      </c>
      <c r="B9147" s="7">
        <v>12</v>
      </c>
      <c r="C9147" s="8" t="s">
        <v>45</v>
      </c>
      <c r="D9147" s="9" t="s">
        <v>9</v>
      </c>
      <c r="E9147" s="9" t="s">
        <v>11</v>
      </c>
      <c r="F9147" s="10">
        <v>259726</v>
      </c>
    </row>
    <row r="9148" spans="1:6" x14ac:dyDescent="0.25">
      <c r="A9148" s="7">
        <v>2007</v>
      </c>
      <c r="B9148" s="7">
        <v>12</v>
      </c>
      <c r="C9148" s="8" t="s">
        <v>45</v>
      </c>
      <c r="D9148" s="9" t="s">
        <v>9</v>
      </c>
      <c r="E9148" s="9" t="s">
        <v>71</v>
      </c>
      <c r="F9148" s="10">
        <v>0</v>
      </c>
    </row>
    <row r="9149" spans="1:6" x14ac:dyDescent="0.25">
      <c r="A9149" s="7">
        <v>2007</v>
      </c>
      <c r="B9149" s="7">
        <v>12</v>
      </c>
      <c r="C9149" s="8" t="s">
        <v>45</v>
      </c>
      <c r="D9149" s="9" t="s">
        <v>14</v>
      </c>
      <c r="E9149" s="9" t="s">
        <v>10</v>
      </c>
      <c r="F9149" s="10">
        <v>1229759</v>
      </c>
    </row>
    <row r="9150" spans="1:6" x14ac:dyDescent="0.25">
      <c r="A9150" s="7">
        <v>2007</v>
      </c>
      <c r="B9150" s="7">
        <v>12</v>
      </c>
      <c r="C9150" s="8" t="s">
        <v>45</v>
      </c>
      <c r="D9150" s="9" t="s">
        <v>14</v>
      </c>
      <c r="E9150" s="9" t="s">
        <v>13</v>
      </c>
      <c r="F9150" s="10">
        <v>1529</v>
      </c>
    </row>
    <row r="9151" spans="1:6" x14ac:dyDescent="0.25">
      <c r="A9151" s="7">
        <v>2007</v>
      </c>
      <c r="B9151" s="7">
        <v>12</v>
      </c>
      <c r="C9151" s="8" t="s">
        <v>45</v>
      </c>
      <c r="D9151" s="9" t="s">
        <v>14</v>
      </c>
      <c r="E9151" s="9" t="s">
        <v>11</v>
      </c>
      <c r="F9151" s="10">
        <v>259541</v>
      </c>
    </row>
    <row r="9152" spans="1:6" x14ac:dyDescent="0.25">
      <c r="A9152" s="7">
        <v>2007</v>
      </c>
      <c r="B9152" s="7">
        <v>12</v>
      </c>
      <c r="C9152" s="8" t="s">
        <v>45</v>
      </c>
      <c r="D9152" s="9" t="s">
        <v>14</v>
      </c>
      <c r="E9152" s="9" t="s">
        <v>71</v>
      </c>
      <c r="F9152" s="10">
        <v>0</v>
      </c>
    </row>
    <row r="9153" spans="1:6" x14ac:dyDescent="0.25">
      <c r="A9153" s="7">
        <v>2007</v>
      </c>
      <c r="B9153" s="7">
        <v>12</v>
      </c>
      <c r="C9153" s="8" t="s">
        <v>45</v>
      </c>
      <c r="D9153" s="9" t="s">
        <v>15</v>
      </c>
      <c r="E9153" s="9" t="s">
        <v>11</v>
      </c>
      <c r="F9153" s="10">
        <v>174</v>
      </c>
    </row>
    <row r="9154" spans="1:6" x14ac:dyDescent="0.25">
      <c r="A9154" s="7">
        <v>2007</v>
      </c>
      <c r="B9154" s="7">
        <v>12</v>
      </c>
      <c r="C9154" s="8" t="s">
        <v>45</v>
      </c>
      <c r="D9154" s="9" t="s">
        <v>69</v>
      </c>
      <c r="E9154" s="9" t="s">
        <v>13</v>
      </c>
      <c r="F9154" s="10">
        <v>0</v>
      </c>
    </row>
    <row r="9155" spans="1:6" x14ac:dyDescent="0.25">
      <c r="A9155" s="7">
        <v>2007</v>
      </c>
      <c r="B9155" s="7">
        <v>12</v>
      </c>
      <c r="C9155" s="8" t="s">
        <v>45</v>
      </c>
      <c r="D9155" s="9" t="s">
        <v>69</v>
      </c>
      <c r="E9155" s="9" t="s">
        <v>11</v>
      </c>
      <c r="F9155" s="10">
        <v>11</v>
      </c>
    </row>
    <row r="9156" spans="1:6" x14ac:dyDescent="0.25">
      <c r="A9156" s="7">
        <v>2007</v>
      </c>
      <c r="B9156" s="7">
        <v>12</v>
      </c>
      <c r="C9156" s="8" t="s">
        <v>45</v>
      </c>
      <c r="D9156" s="9" t="s">
        <v>70</v>
      </c>
      <c r="E9156" s="9" t="s">
        <v>10</v>
      </c>
      <c r="F9156" s="10">
        <v>831</v>
      </c>
    </row>
    <row r="9157" spans="1:6" x14ac:dyDescent="0.25">
      <c r="A9157" s="7">
        <v>2007</v>
      </c>
      <c r="B9157" s="7">
        <v>12</v>
      </c>
      <c r="C9157" s="8" t="s">
        <v>46</v>
      </c>
      <c r="D9157" s="9" t="s">
        <v>9</v>
      </c>
      <c r="E9157" s="9" t="s">
        <v>10</v>
      </c>
      <c r="F9157" s="10">
        <v>161027</v>
      </c>
    </row>
    <row r="9158" spans="1:6" x14ac:dyDescent="0.25">
      <c r="A9158" s="7">
        <v>2007</v>
      </c>
      <c r="B9158" s="7">
        <v>12</v>
      </c>
      <c r="C9158" s="8" t="s">
        <v>46</v>
      </c>
      <c r="D9158" s="9" t="s">
        <v>9</v>
      </c>
      <c r="E9158" s="9" t="s">
        <v>13</v>
      </c>
      <c r="F9158" s="10">
        <v>99047</v>
      </c>
    </row>
    <row r="9159" spans="1:6" x14ac:dyDescent="0.25">
      <c r="A9159" s="7">
        <v>2007</v>
      </c>
      <c r="B9159" s="7">
        <v>12</v>
      </c>
      <c r="C9159" s="8" t="s">
        <v>46</v>
      </c>
      <c r="D9159" s="9" t="s">
        <v>9</v>
      </c>
      <c r="E9159" s="9" t="s">
        <v>11</v>
      </c>
      <c r="F9159" s="10">
        <v>2724682</v>
      </c>
    </row>
    <row r="9160" spans="1:6" x14ac:dyDescent="0.25">
      <c r="A9160" s="7">
        <v>2007</v>
      </c>
      <c r="B9160" s="7">
        <v>12</v>
      </c>
      <c r="C9160" s="8" t="s">
        <v>46</v>
      </c>
      <c r="D9160" s="9" t="s">
        <v>14</v>
      </c>
      <c r="E9160" s="9" t="s">
        <v>10</v>
      </c>
      <c r="F9160" s="10">
        <v>161027</v>
      </c>
    </row>
    <row r="9161" spans="1:6" x14ac:dyDescent="0.25">
      <c r="A9161" s="7">
        <v>2007</v>
      </c>
      <c r="B9161" s="7">
        <v>12</v>
      </c>
      <c r="C9161" s="8" t="s">
        <v>46</v>
      </c>
      <c r="D9161" s="9" t="s">
        <v>14</v>
      </c>
      <c r="E9161" s="9" t="s">
        <v>13</v>
      </c>
      <c r="F9161" s="10">
        <v>62219</v>
      </c>
    </row>
    <row r="9162" spans="1:6" x14ac:dyDescent="0.25">
      <c r="A9162" s="7">
        <v>2007</v>
      </c>
      <c r="B9162" s="7">
        <v>12</v>
      </c>
      <c r="C9162" s="8" t="s">
        <v>46</v>
      </c>
      <c r="D9162" s="9" t="s">
        <v>14</v>
      </c>
      <c r="E9162" s="9" t="s">
        <v>11</v>
      </c>
      <c r="F9162" s="10">
        <v>5005</v>
      </c>
    </row>
    <row r="9163" spans="1:6" x14ac:dyDescent="0.25">
      <c r="A9163" s="7">
        <v>2007</v>
      </c>
      <c r="B9163" s="7">
        <v>12</v>
      </c>
      <c r="C9163" s="8" t="s">
        <v>46</v>
      </c>
      <c r="D9163" s="9" t="s">
        <v>72</v>
      </c>
      <c r="E9163" s="9" t="s">
        <v>13</v>
      </c>
      <c r="F9163" s="10">
        <v>30148</v>
      </c>
    </row>
    <row r="9164" spans="1:6" x14ac:dyDescent="0.25">
      <c r="A9164" s="7">
        <v>2007</v>
      </c>
      <c r="B9164" s="7">
        <v>12</v>
      </c>
      <c r="C9164" s="8" t="s">
        <v>46</v>
      </c>
      <c r="D9164" s="9" t="s">
        <v>72</v>
      </c>
      <c r="E9164" s="9" t="s">
        <v>11</v>
      </c>
      <c r="F9164" s="10">
        <v>2674657</v>
      </c>
    </row>
    <row r="9165" spans="1:6" x14ac:dyDescent="0.25">
      <c r="A9165" s="7">
        <v>2007</v>
      </c>
      <c r="B9165" s="7">
        <v>12</v>
      </c>
      <c r="C9165" s="8" t="s">
        <v>46</v>
      </c>
      <c r="D9165" s="9" t="s">
        <v>69</v>
      </c>
      <c r="E9165" s="9" t="s">
        <v>13</v>
      </c>
      <c r="F9165" s="10">
        <v>6133</v>
      </c>
    </row>
    <row r="9166" spans="1:6" x14ac:dyDescent="0.25">
      <c r="A9166" s="7">
        <v>2007</v>
      </c>
      <c r="B9166" s="7">
        <v>12</v>
      </c>
      <c r="C9166" s="8" t="s">
        <v>46</v>
      </c>
      <c r="D9166" s="9" t="s">
        <v>70</v>
      </c>
      <c r="E9166" s="9" t="s">
        <v>13</v>
      </c>
      <c r="F9166" s="10">
        <v>547</v>
      </c>
    </row>
    <row r="9167" spans="1:6" x14ac:dyDescent="0.25">
      <c r="A9167" s="7">
        <v>2007</v>
      </c>
      <c r="B9167" s="7">
        <v>12</v>
      </c>
      <c r="C9167" s="8" t="s">
        <v>46</v>
      </c>
      <c r="D9167" s="9" t="s">
        <v>70</v>
      </c>
      <c r="E9167" s="9" t="s">
        <v>11</v>
      </c>
      <c r="F9167" s="10">
        <v>45020</v>
      </c>
    </row>
    <row r="9168" spans="1:6" x14ac:dyDescent="0.25">
      <c r="A9168" s="7">
        <v>2007</v>
      </c>
      <c r="B9168" s="7">
        <v>12</v>
      </c>
      <c r="C9168" s="8" t="s">
        <v>47</v>
      </c>
      <c r="D9168" s="9" t="s">
        <v>9</v>
      </c>
      <c r="E9168" s="9" t="s">
        <v>10</v>
      </c>
      <c r="F9168" s="10">
        <v>468806</v>
      </c>
    </row>
    <row r="9169" spans="1:6" x14ac:dyDescent="0.25">
      <c r="A9169" s="7">
        <v>2007</v>
      </c>
      <c r="B9169" s="7">
        <v>12</v>
      </c>
      <c r="C9169" s="8" t="s">
        <v>47</v>
      </c>
      <c r="D9169" s="9" t="s">
        <v>9</v>
      </c>
      <c r="E9169" s="9" t="s">
        <v>13</v>
      </c>
      <c r="F9169" s="10">
        <v>20779</v>
      </c>
    </row>
    <row r="9170" spans="1:6" x14ac:dyDescent="0.25">
      <c r="A9170" s="7">
        <v>2007</v>
      </c>
      <c r="B9170" s="7">
        <v>12</v>
      </c>
      <c r="C9170" s="8" t="s">
        <v>47</v>
      </c>
      <c r="D9170" s="9" t="s">
        <v>9</v>
      </c>
      <c r="E9170" s="9" t="s">
        <v>11</v>
      </c>
      <c r="F9170" s="10">
        <v>12571180</v>
      </c>
    </row>
    <row r="9171" spans="1:6" x14ac:dyDescent="0.25">
      <c r="A9171" s="7">
        <v>2007</v>
      </c>
      <c r="B9171" s="7">
        <v>12</v>
      </c>
      <c r="C9171" s="8" t="s">
        <v>47</v>
      </c>
      <c r="D9171" s="9" t="s">
        <v>9</v>
      </c>
      <c r="E9171" s="9" t="s">
        <v>71</v>
      </c>
      <c r="F9171" s="10">
        <v>190.45</v>
      </c>
    </row>
    <row r="9172" spans="1:6" x14ac:dyDescent="0.25">
      <c r="A9172" s="7">
        <v>2007</v>
      </c>
      <c r="B9172" s="7">
        <v>12</v>
      </c>
      <c r="C9172" s="8" t="s">
        <v>47</v>
      </c>
      <c r="D9172" s="9" t="s">
        <v>14</v>
      </c>
      <c r="E9172" s="9" t="s">
        <v>10</v>
      </c>
      <c r="F9172" s="10">
        <v>4365</v>
      </c>
    </row>
    <row r="9173" spans="1:6" x14ac:dyDescent="0.25">
      <c r="A9173" s="7">
        <v>2007</v>
      </c>
      <c r="B9173" s="7">
        <v>12</v>
      </c>
      <c r="C9173" s="8" t="s">
        <v>47</v>
      </c>
      <c r="D9173" s="9" t="s">
        <v>14</v>
      </c>
      <c r="E9173" s="9" t="s">
        <v>13</v>
      </c>
      <c r="F9173" s="10">
        <v>461</v>
      </c>
    </row>
    <row r="9174" spans="1:6" x14ac:dyDescent="0.25">
      <c r="A9174" s="7">
        <v>2007</v>
      </c>
      <c r="B9174" s="7">
        <v>12</v>
      </c>
      <c r="C9174" s="8" t="s">
        <v>47</v>
      </c>
      <c r="D9174" s="9" t="s">
        <v>14</v>
      </c>
      <c r="E9174" s="9" t="s">
        <v>11</v>
      </c>
      <c r="F9174" s="10">
        <v>19378</v>
      </c>
    </row>
    <row r="9175" spans="1:6" x14ac:dyDescent="0.25">
      <c r="A9175" s="7">
        <v>2007</v>
      </c>
      <c r="B9175" s="7">
        <v>12</v>
      </c>
      <c r="C9175" s="8" t="s">
        <v>47</v>
      </c>
      <c r="D9175" s="9" t="s">
        <v>72</v>
      </c>
      <c r="E9175" s="9" t="s">
        <v>10</v>
      </c>
      <c r="F9175" s="10">
        <v>339399</v>
      </c>
    </row>
    <row r="9176" spans="1:6" x14ac:dyDescent="0.25">
      <c r="A9176" s="7">
        <v>2007</v>
      </c>
      <c r="B9176" s="7">
        <v>12</v>
      </c>
      <c r="C9176" s="8" t="s">
        <v>47</v>
      </c>
      <c r="D9176" s="9" t="s">
        <v>72</v>
      </c>
      <c r="E9176" s="9" t="s">
        <v>13</v>
      </c>
      <c r="F9176" s="10">
        <v>19452</v>
      </c>
    </row>
    <row r="9177" spans="1:6" x14ac:dyDescent="0.25">
      <c r="A9177" s="7">
        <v>2007</v>
      </c>
      <c r="B9177" s="7">
        <v>12</v>
      </c>
      <c r="C9177" s="8" t="s">
        <v>47</v>
      </c>
      <c r="D9177" s="9" t="s">
        <v>72</v>
      </c>
      <c r="E9177" s="9" t="s">
        <v>11</v>
      </c>
      <c r="F9177" s="10">
        <v>7636450</v>
      </c>
    </row>
    <row r="9178" spans="1:6" x14ac:dyDescent="0.25">
      <c r="A9178" s="7">
        <v>2007</v>
      </c>
      <c r="B9178" s="7">
        <v>12</v>
      </c>
      <c r="C9178" s="8" t="s">
        <v>47</v>
      </c>
      <c r="D9178" s="9" t="s">
        <v>15</v>
      </c>
      <c r="E9178" s="9" t="s">
        <v>10</v>
      </c>
      <c r="F9178" s="10">
        <v>125042</v>
      </c>
    </row>
    <row r="9179" spans="1:6" x14ac:dyDescent="0.25">
      <c r="A9179" s="7">
        <v>2007</v>
      </c>
      <c r="B9179" s="7">
        <v>12</v>
      </c>
      <c r="C9179" s="8" t="s">
        <v>47</v>
      </c>
      <c r="D9179" s="9" t="s">
        <v>15</v>
      </c>
      <c r="E9179" s="9" t="s">
        <v>13</v>
      </c>
      <c r="F9179" s="10">
        <v>805</v>
      </c>
    </row>
    <row r="9180" spans="1:6" x14ac:dyDescent="0.25">
      <c r="A9180" s="7">
        <v>2007</v>
      </c>
      <c r="B9180" s="7">
        <v>12</v>
      </c>
      <c r="C9180" s="8" t="s">
        <v>47</v>
      </c>
      <c r="D9180" s="9" t="s">
        <v>15</v>
      </c>
      <c r="E9180" s="9" t="s">
        <v>11</v>
      </c>
      <c r="F9180" s="10">
        <v>4527503</v>
      </c>
    </row>
    <row r="9181" spans="1:6" x14ac:dyDescent="0.25">
      <c r="A9181" s="7">
        <v>2007</v>
      </c>
      <c r="B9181" s="7">
        <v>12</v>
      </c>
      <c r="C9181" s="8" t="s">
        <v>47</v>
      </c>
      <c r="D9181" s="9" t="s">
        <v>15</v>
      </c>
      <c r="E9181" s="9" t="s">
        <v>71</v>
      </c>
      <c r="F9181" s="10">
        <v>0</v>
      </c>
    </row>
    <row r="9182" spans="1:6" x14ac:dyDescent="0.25">
      <c r="A9182" s="7">
        <v>2007</v>
      </c>
      <c r="B9182" s="7">
        <v>12</v>
      </c>
      <c r="C9182" s="8" t="s">
        <v>47</v>
      </c>
      <c r="D9182" s="9" t="s">
        <v>69</v>
      </c>
      <c r="E9182" s="9" t="s">
        <v>13</v>
      </c>
      <c r="F9182" s="10">
        <v>41</v>
      </c>
    </row>
    <row r="9183" spans="1:6" x14ac:dyDescent="0.25">
      <c r="A9183" s="7">
        <v>2007</v>
      </c>
      <c r="B9183" s="7">
        <v>12</v>
      </c>
      <c r="C9183" s="8" t="s">
        <v>47</v>
      </c>
      <c r="D9183" s="9" t="s">
        <v>69</v>
      </c>
      <c r="E9183" s="9" t="s">
        <v>11</v>
      </c>
      <c r="F9183" s="10">
        <v>41996</v>
      </c>
    </row>
    <row r="9184" spans="1:6" x14ac:dyDescent="0.25">
      <c r="A9184" s="7">
        <v>2007</v>
      </c>
      <c r="B9184" s="7">
        <v>12</v>
      </c>
      <c r="C9184" s="8" t="s">
        <v>47</v>
      </c>
      <c r="D9184" s="9" t="s">
        <v>70</v>
      </c>
      <c r="E9184" s="9" t="s">
        <v>13</v>
      </c>
      <c r="F9184" s="10">
        <v>20</v>
      </c>
    </row>
    <row r="9185" spans="1:6" x14ac:dyDescent="0.25">
      <c r="A9185" s="7">
        <v>2007</v>
      </c>
      <c r="B9185" s="7">
        <v>12</v>
      </c>
      <c r="C9185" s="8" t="s">
        <v>47</v>
      </c>
      <c r="D9185" s="9" t="s">
        <v>70</v>
      </c>
      <c r="E9185" s="9" t="s">
        <v>11</v>
      </c>
      <c r="F9185" s="10">
        <v>345853</v>
      </c>
    </row>
    <row r="9186" spans="1:6" x14ac:dyDescent="0.25">
      <c r="A9186" s="7">
        <v>2007</v>
      </c>
      <c r="B9186" s="7">
        <v>12</v>
      </c>
      <c r="C9186" s="8" t="s">
        <v>47</v>
      </c>
      <c r="D9186" s="9" t="s">
        <v>70</v>
      </c>
      <c r="E9186" s="9" t="s">
        <v>71</v>
      </c>
      <c r="F9186" s="10">
        <v>190.45</v>
      </c>
    </row>
    <row r="9187" spans="1:6" x14ac:dyDescent="0.25">
      <c r="A9187" s="7">
        <v>2007</v>
      </c>
      <c r="B9187" s="7">
        <v>12</v>
      </c>
      <c r="C9187" s="8" t="s">
        <v>48</v>
      </c>
      <c r="D9187" s="9" t="s">
        <v>9</v>
      </c>
      <c r="E9187" s="9" t="s">
        <v>10</v>
      </c>
      <c r="F9187" s="10">
        <v>1318083</v>
      </c>
    </row>
    <row r="9188" spans="1:6" x14ac:dyDescent="0.25">
      <c r="A9188" s="7">
        <v>2007</v>
      </c>
      <c r="B9188" s="7">
        <v>12</v>
      </c>
      <c r="C9188" s="8" t="s">
        <v>48</v>
      </c>
      <c r="D9188" s="9" t="s">
        <v>9</v>
      </c>
      <c r="E9188" s="9" t="s">
        <v>13</v>
      </c>
      <c r="F9188" s="10">
        <v>10231</v>
      </c>
    </row>
    <row r="9189" spans="1:6" x14ac:dyDescent="0.25">
      <c r="A9189" s="7">
        <v>2007</v>
      </c>
      <c r="B9189" s="7">
        <v>12</v>
      </c>
      <c r="C9189" s="8" t="s">
        <v>48</v>
      </c>
      <c r="D9189" s="9" t="s">
        <v>9</v>
      </c>
      <c r="E9189" s="9" t="s">
        <v>11</v>
      </c>
      <c r="F9189" s="10">
        <v>4614197</v>
      </c>
    </row>
    <row r="9190" spans="1:6" x14ac:dyDescent="0.25">
      <c r="A9190" s="7">
        <v>2007</v>
      </c>
      <c r="B9190" s="7">
        <v>12</v>
      </c>
      <c r="C9190" s="8" t="s">
        <v>48</v>
      </c>
      <c r="D9190" s="9" t="s">
        <v>14</v>
      </c>
      <c r="E9190" s="9" t="s">
        <v>10</v>
      </c>
      <c r="F9190" s="10">
        <v>1318083</v>
      </c>
    </row>
    <row r="9191" spans="1:6" x14ac:dyDescent="0.25">
      <c r="A9191" s="7">
        <v>2007</v>
      </c>
      <c r="B9191" s="7">
        <v>12</v>
      </c>
      <c r="C9191" s="8" t="s">
        <v>48</v>
      </c>
      <c r="D9191" s="9" t="s">
        <v>14</v>
      </c>
      <c r="E9191" s="9" t="s">
        <v>13</v>
      </c>
      <c r="F9191" s="10">
        <v>9945</v>
      </c>
    </row>
    <row r="9192" spans="1:6" x14ac:dyDescent="0.25">
      <c r="A9192" s="7">
        <v>2007</v>
      </c>
      <c r="B9192" s="7">
        <v>12</v>
      </c>
      <c r="C9192" s="8" t="s">
        <v>48</v>
      </c>
      <c r="D9192" s="9" t="s">
        <v>14</v>
      </c>
      <c r="E9192" s="9" t="s">
        <v>11</v>
      </c>
      <c r="F9192" s="10">
        <v>4351553</v>
      </c>
    </row>
    <row r="9193" spans="1:6" x14ac:dyDescent="0.25">
      <c r="A9193" s="7">
        <v>2007</v>
      </c>
      <c r="B9193" s="7">
        <v>12</v>
      </c>
      <c r="C9193" s="8" t="s">
        <v>48</v>
      </c>
      <c r="D9193" s="9" t="s">
        <v>72</v>
      </c>
      <c r="E9193" s="9" t="s">
        <v>13</v>
      </c>
      <c r="F9193" s="10">
        <v>286</v>
      </c>
    </row>
    <row r="9194" spans="1:6" x14ac:dyDescent="0.25">
      <c r="A9194" s="7">
        <v>2007</v>
      </c>
      <c r="B9194" s="7">
        <v>12</v>
      </c>
      <c r="C9194" s="8" t="s">
        <v>48</v>
      </c>
      <c r="D9194" s="9" t="s">
        <v>72</v>
      </c>
      <c r="E9194" s="9" t="s">
        <v>11</v>
      </c>
      <c r="F9194" s="10">
        <v>7495</v>
      </c>
    </row>
    <row r="9195" spans="1:6" x14ac:dyDescent="0.25">
      <c r="A9195" s="7">
        <v>2007</v>
      </c>
      <c r="B9195" s="7">
        <v>12</v>
      </c>
      <c r="C9195" s="8" t="s">
        <v>48</v>
      </c>
      <c r="D9195" s="9" t="s">
        <v>15</v>
      </c>
      <c r="E9195" s="9" t="s">
        <v>11</v>
      </c>
      <c r="F9195" s="10">
        <v>194815</v>
      </c>
    </row>
    <row r="9196" spans="1:6" x14ac:dyDescent="0.25">
      <c r="A9196" s="7">
        <v>2007</v>
      </c>
      <c r="B9196" s="7">
        <v>12</v>
      </c>
      <c r="C9196" s="8" t="s">
        <v>48</v>
      </c>
      <c r="D9196" s="9" t="s">
        <v>69</v>
      </c>
      <c r="E9196" s="9" t="s">
        <v>11</v>
      </c>
      <c r="F9196" s="10">
        <v>45626</v>
      </c>
    </row>
    <row r="9197" spans="1:6" x14ac:dyDescent="0.25">
      <c r="A9197" s="7">
        <v>2007</v>
      </c>
      <c r="B9197" s="7">
        <v>12</v>
      </c>
      <c r="C9197" s="8" t="s">
        <v>48</v>
      </c>
      <c r="D9197" s="9" t="s">
        <v>70</v>
      </c>
      <c r="E9197" s="9" t="s">
        <v>13</v>
      </c>
      <c r="F9197" s="10">
        <v>0</v>
      </c>
    </row>
    <row r="9198" spans="1:6" x14ac:dyDescent="0.25">
      <c r="A9198" s="7">
        <v>2007</v>
      </c>
      <c r="B9198" s="7">
        <v>12</v>
      </c>
      <c r="C9198" s="8" t="s">
        <v>48</v>
      </c>
      <c r="D9198" s="9" t="s">
        <v>70</v>
      </c>
      <c r="E9198" s="9" t="s">
        <v>11</v>
      </c>
      <c r="F9198" s="10">
        <v>14708</v>
      </c>
    </row>
    <row r="9199" spans="1:6" x14ac:dyDescent="0.25">
      <c r="A9199" s="7">
        <v>2007</v>
      </c>
      <c r="B9199" s="7">
        <v>12</v>
      </c>
      <c r="C9199" s="8" t="s">
        <v>49</v>
      </c>
      <c r="D9199" s="9" t="s">
        <v>9</v>
      </c>
      <c r="E9199" s="9" t="s">
        <v>10</v>
      </c>
      <c r="F9199" s="10">
        <v>317939</v>
      </c>
    </row>
    <row r="9200" spans="1:6" x14ac:dyDescent="0.25">
      <c r="A9200" s="7">
        <v>2007</v>
      </c>
      <c r="B9200" s="7">
        <v>12</v>
      </c>
      <c r="C9200" s="8" t="s">
        <v>49</v>
      </c>
      <c r="D9200" s="9" t="s">
        <v>9</v>
      </c>
      <c r="E9200" s="9" t="s">
        <v>13</v>
      </c>
      <c r="F9200" s="10">
        <v>3829</v>
      </c>
    </row>
    <row r="9201" spans="1:6" x14ac:dyDescent="0.25">
      <c r="A9201" s="7">
        <v>2007</v>
      </c>
      <c r="B9201" s="7">
        <v>12</v>
      </c>
      <c r="C9201" s="8" t="s">
        <v>49</v>
      </c>
      <c r="D9201" s="9" t="s">
        <v>9</v>
      </c>
      <c r="E9201" s="9" t="s">
        <v>11</v>
      </c>
      <c r="F9201" s="10">
        <v>12253978</v>
      </c>
    </row>
    <row r="9202" spans="1:6" x14ac:dyDescent="0.25">
      <c r="A9202" s="7">
        <v>2007</v>
      </c>
      <c r="B9202" s="7">
        <v>12</v>
      </c>
      <c r="C9202" s="8" t="s">
        <v>49</v>
      </c>
      <c r="D9202" s="9" t="s">
        <v>9</v>
      </c>
      <c r="E9202" s="9" t="s">
        <v>71</v>
      </c>
      <c r="F9202" s="10">
        <v>4.71</v>
      </c>
    </row>
    <row r="9203" spans="1:6" x14ac:dyDescent="0.25">
      <c r="A9203" s="7">
        <v>2007</v>
      </c>
      <c r="B9203" s="7">
        <v>12</v>
      </c>
      <c r="C9203" s="8" t="s">
        <v>49</v>
      </c>
      <c r="D9203" s="9" t="s">
        <v>9</v>
      </c>
      <c r="E9203" s="9" t="s">
        <v>73</v>
      </c>
      <c r="F9203" s="10">
        <v>1069.1400000000001</v>
      </c>
    </row>
    <row r="9204" spans="1:6" x14ac:dyDescent="0.25">
      <c r="A9204" s="7">
        <v>2007</v>
      </c>
      <c r="B9204" s="7">
        <v>12</v>
      </c>
      <c r="C9204" s="8" t="s">
        <v>49</v>
      </c>
      <c r="D9204" s="9" t="s">
        <v>14</v>
      </c>
      <c r="E9204" s="9" t="s">
        <v>10</v>
      </c>
      <c r="F9204" s="10">
        <v>317939</v>
      </c>
    </row>
    <row r="9205" spans="1:6" x14ac:dyDescent="0.25">
      <c r="A9205" s="7">
        <v>2007</v>
      </c>
      <c r="B9205" s="7">
        <v>12</v>
      </c>
      <c r="C9205" s="8" t="s">
        <v>49</v>
      </c>
      <c r="D9205" s="9" t="s">
        <v>14</v>
      </c>
      <c r="E9205" s="9" t="s">
        <v>13</v>
      </c>
      <c r="F9205" s="10">
        <v>3829</v>
      </c>
    </row>
    <row r="9206" spans="1:6" x14ac:dyDescent="0.25">
      <c r="A9206" s="7">
        <v>2007</v>
      </c>
      <c r="B9206" s="7">
        <v>12</v>
      </c>
      <c r="C9206" s="8" t="s">
        <v>49</v>
      </c>
      <c r="D9206" s="9" t="s">
        <v>14</v>
      </c>
      <c r="E9206" s="9" t="s">
        <v>11</v>
      </c>
      <c r="F9206" s="10">
        <v>8221153</v>
      </c>
    </row>
    <row r="9207" spans="1:6" x14ac:dyDescent="0.25">
      <c r="A9207" s="7">
        <v>2007</v>
      </c>
      <c r="B9207" s="7">
        <v>12</v>
      </c>
      <c r="C9207" s="8" t="s">
        <v>49</v>
      </c>
      <c r="D9207" s="9" t="s">
        <v>72</v>
      </c>
      <c r="E9207" s="9" t="s">
        <v>13</v>
      </c>
      <c r="F9207" s="10">
        <v>0</v>
      </c>
    </row>
    <row r="9208" spans="1:6" x14ac:dyDescent="0.25">
      <c r="A9208" s="7">
        <v>2007</v>
      </c>
      <c r="B9208" s="7">
        <v>12</v>
      </c>
      <c r="C9208" s="8" t="s">
        <v>49</v>
      </c>
      <c r="D9208" s="9" t="s">
        <v>72</v>
      </c>
      <c r="E9208" s="9" t="s">
        <v>11</v>
      </c>
      <c r="F9208" s="10">
        <v>2311355</v>
      </c>
    </row>
    <row r="9209" spans="1:6" x14ac:dyDescent="0.25">
      <c r="A9209" s="7">
        <v>2007</v>
      </c>
      <c r="B9209" s="7">
        <v>12</v>
      </c>
      <c r="C9209" s="8" t="s">
        <v>49</v>
      </c>
      <c r="D9209" s="9" t="s">
        <v>72</v>
      </c>
      <c r="E9209" s="9" t="s">
        <v>73</v>
      </c>
      <c r="F9209" s="10">
        <v>1069.1400000000001</v>
      </c>
    </row>
    <row r="9210" spans="1:6" x14ac:dyDescent="0.25">
      <c r="A9210" s="7">
        <v>2007</v>
      </c>
      <c r="B9210" s="7">
        <v>12</v>
      </c>
      <c r="C9210" s="8" t="s">
        <v>49</v>
      </c>
      <c r="D9210" s="9" t="s">
        <v>15</v>
      </c>
      <c r="E9210" s="9" t="s">
        <v>13</v>
      </c>
      <c r="F9210" s="10">
        <v>0</v>
      </c>
    </row>
    <row r="9211" spans="1:6" x14ac:dyDescent="0.25">
      <c r="A9211" s="7">
        <v>2007</v>
      </c>
      <c r="B9211" s="7">
        <v>12</v>
      </c>
      <c r="C9211" s="8" t="s">
        <v>49</v>
      </c>
      <c r="D9211" s="9" t="s">
        <v>15</v>
      </c>
      <c r="E9211" s="9" t="s">
        <v>11</v>
      </c>
      <c r="F9211" s="10">
        <v>1466337</v>
      </c>
    </row>
    <row r="9212" spans="1:6" x14ac:dyDescent="0.25">
      <c r="A9212" s="7">
        <v>2007</v>
      </c>
      <c r="B9212" s="7">
        <v>12</v>
      </c>
      <c r="C9212" s="8" t="s">
        <v>49</v>
      </c>
      <c r="D9212" s="9" t="s">
        <v>15</v>
      </c>
      <c r="E9212" s="9" t="s">
        <v>71</v>
      </c>
      <c r="F9212" s="10">
        <v>4.71</v>
      </c>
    </row>
    <row r="9213" spans="1:6" x14ac:dyDescent="0.25">
      <c r="A9213" s="7">
        <v>2007</v>
      </c>
      <c r="B9213" s="7">
        <v>12</v>
      </c>
      <c r="C9213" s="8" t="s">
        <v>49</v>
      </c>
      <c r="D9213" s="9" t="s">
        <v>70</v>
      </c>
      <c r="E9213" s="9" t="s">
        <v>11</v>
      </c>
      <c r="F9213" s="10">
        <v>255133</v>
      </c>
    </row>
    <row r="9214" spans="1:6" x14ac:dyDescent="0.25">
      <c r="A9214" s="7">
        <v>2007</v>
      </c>
      <c r="B9214" s="7">
        <v>12</v>
      </c>
      <c r="C9214" s="8" t="s">
        <v>50</v>
      </c>
      <c r="D9214" s="9" t="s">
        <v>9</v>
      </c>
      <c r="E9214" s="9" t="s">
        <v>10</v>
      </c>
      <c r="F9214" s="10">
        <v>842859</v>
      </c>
    </row>
    <row r="9215" spans="1:6" x14ac:dyDescent="0.25">
      <c r="A9215" s="7">
        <v>2007</v>
      </c>
      <c r="B9215" s="7">
        <v>12</v>
      </c>
      <c r="C9215" s="8" t="s">
        <v>50</v>
      </c>
      <c r="D9215" s="9" t="s">
        <v>9</v>
      </c>
      <c r="E9215" s="9" t="s">
        <v>13</v>
      </c>
      <c r="F9215" s="10">
        <v>818070</v>
      </c>
    </row>
    <row r="9216" spans="1:6" x14ac:dyDescent="0.25">
      <c r="A9216" s="7">
        <v>2007</v>
      </c>
      <c r="B9216" s="7">
        <v>12</v>
      </c>
      <c r="C9216" s="8" t="s">
        <v>50</v>
      </c>
      <c r="D9216" s="9" t="s">
        <v>9</v>
      </c>
      <c r="E9216" s="9" t="s">
        <v>11</v>
      </c>
      <c r="F9216" s="10">
        <v>28502666</v>
      </c>
    </row>
    <row r="9217" spans="1:6" x14ac:dyDescent="0.25">
      <c r="A9217" s="7">
        <v>2007</v>
      </c>
      <c r="B9217" s="7">
        <v>12</v>
      </c>
      <c r="C9217" s="8" t="s">
        <v>50</v>
      </c>
      <c r="D9217" s="9" t="s">
        <v>14</v>
      </c>
      <c r="E9217" s="9" t="s">
        <v>10</v>
      </c>
      <c r="F9217" s="10">
        <v>61156</v>
      </c>
    </row>
    <row r="9218" spans="1:6" x14ac:dyDescent="0.25">
      <c r="A9218" s="7">
        <v>2007</v>
      </c>
      <c r="B9218" s="7">
        <v>12</v>
      </c>
      <c r="C9218" s="8" t="s">
        <v>50</v>
      </c>
      <c r="D9218" s="9" t="s">
        <v>14</v>
      </c>
      <c r="E9218" s="9" t="s">
        <v>13</v>
      </c>
      <c r="F9218" s="10">
        <v>498026</v>
      </c>
    </row>
    <row r="9219" spans="1:6" x14ac:dyDescent="0.25">
      <c r="A9219" s="7">
        <v>2007</v>
      </c>
      <c r="B9219" s="7">
        <v>12</v>
      </c>
      <c r="C9219" s="8" t="s">
        <v>50</v>
      </c>
      <c r="D9219" s="9" t="s">
        <v>14</v>
      </c>
      <c r="E9219" s="9" t="s">
        <v>11</v>
      </c>
      <c r="F9219" s="10">
        <v>9871058</v>
      </c>
    </row>
    <row r="9220" spans="1:6" x14ac:dyDescent="0.25">
      <c r="A9220" s="7">
        <v>2007</v>
      </c>
      <c r="B9220" s="7">
        <v>12</v>
      </c>
      <c r="C9220" s="8" t="s">
        <v>50</v>
      </c>
      <c r="D9220" s="9" t="s">
        <v>72</v>
      </c>
      <c r="E9220" s="9" t="s">
        <v>10</v>
      </c>
      <c r="F9220" s="10">
        <v>740049</v>
      </c>
    </row>
    <row r="9221" spans="1:6" x14ac:dyDescent="0.25">
      <c r="A9221" s="7">
        <v>2007</v>
      </c>
      <c r="B9221" s="7">
        <v>12</v>
      </c>
      <c r="C9221" s="8" t="s">
        <v>50</v>
      </c>
      <c r="D9221" s="9" t="s">
        <v>72</v>
      </c>
      <c r="E9221" s="9" t="s">
        <v>13</v>
      </c>
      <c r="F9221" s="10">
        <v>299495</v>
      </c>
    </row>
    <row r="9222" spans="1:6" x14ac:dyDescent="0.25">
      <c r="A9222" s="7">
        <v>2007</v>
      </c>
      <c r="B9222" s="7">
        <v>12</v>
      </c>
      <c r="C9222" s="8" t="s">
        <v>50</v>
      </c>
      <c r="D9222" s="9" t="s">
        <v>72</v>
      </c>
      <c r="E9222" s="9" t="s">
        <v>11</v>
      </c>
      <c r="F9222" s="10">
        <v>9444500</v>
      </c>
    </row>
    <row r="9223" spans="1:6" x14ac:dyDescent="0.25">
      <c r="A9223" s="7">
        <v>2007</v>
      </c>
      <c r="B9223" s="7">
        <v>12</v>
      </c>
      <c r="C9223" s="8" t="s">
        <v>50</v>
      </c>
      <c r="D9223" s="9" t="s">
        <v>15</v>
      </c>
      <c r="E9223" s="9" t="s">
        <v>10</v>
      </c>
      <c r="F9223" s="10">
        <v>34254</v>
      </c>
    </row>
    <row r="9224" spans="1:6" x14ac:dyDescent="0.25">
      <c r="A9224" s="7">
        <v>2007</v>
      </c>
      <c r="B9224" s="7">
        <v>12</v>
      </c>
      <c r="C9224" s="8" t="s">
        <v>50</v>
      </c>
      <c r="D9224" s="9" t="s">
        <v>15</v>
      </c>
      <c r="E9224" s="9" t="s">
        <v>13</v>
      </c>
      <c r="F9224" s="10">
        <v>2592</v>
      </c>
    </row>
    <row r="9225" spans="1:6" x14ac:dyDescent="0.25">
      <c r="A9225" s="7">
        <v>2007</v>
      </c>
      <c r="B9225" s="7">
        <v>12</v>
      </c>
      <c r="C9225" s="8" t="s">
        <v>50</v>
      </c>
      <c r="D9225" s="9" t="s">
        <v>15</v>
      </c>
      <c r="E9225" s="9" t="s">
        <v>11</v>
      </c>
      <c r="F9225" s="10">
        <v>8797572</v>
      </c>
    </row>
    <row r="9226" spans="1:6" x14ac:dyDescent="0.25">
      <c r="A9226" s="7">
        <v>2007</v>
      </c>
      <c r="B9226" s="7">
        <v>12</v>
      </c>
      <c r="C9226" s="8" t="s">
        <v>50</v>
      </c>
      <c r="D9226" s="9" t="s">
        <v>69</v>
      </c>
      <c r="E9226" s="9" t="s">
        <v>10</v>
      </c>
      <c r="F9226" s="10">
        <v>739</v>
      </c>
    </row>
    <row r="9227" spans="1:6" x14ac:dyDescent="0.25">
      <c r="A9227" s="7">
        <v>2007</v>
      </c>
      <c r="B9227" s="7">
        <v>12</v>
      </c>
      <c r="C9227" s="8" t="s">
        <v>50</v>
      </c>
      <c r="D9227" s="9" t="s">
        <v>69</v>
      </c>
      <c r="E9227" s="9" t="s">
        <v>13</v>
      </c>
      <c r="F9227" s="10">
        <v>3587</v>
      </c>
    </row>
    <row r="9228" spans="1:6" x14ac:dyDescent="0.25">
      <c r="A9228" s="7">
        <v>2007</v>
      </c>
      <c r="B9228" s="7">
        <v>12</v>
      </c>
      <c r="C9228" s="8" t="s">
        <v>50</v>
      </c>
      <c r="D9228" s="9" t="s">
        <v>69</v>
      </c>
      <c r="E9228" s="9" t="s">
        <v>11</v>
      </c>
      <c r="F9228" s="10">
        <v>230783</v>
      </c>
    </row>
    <row r="9229" spans="1:6" x14ac:dyDescent="0.25">
      <c r="A9229" s="7">
        <v>2007</v>
      </c>
      <c r="B9229" s="7">
        <v>12</v>
      </c>
      <c r="C9229" s="8" t="s">
        <v>50</v>
      </c>
      <c r="D9229" s="9" t="s">
        <v>70</v>
      </c>
      <c r="E9229" s="9" t="s">
        <v>10</v>
      </c>
      <c r="F9229" s="10">
        <v>6661</v>
      </c>
    </row>
    <row r="9230" spans="1:6" x14ac:dyDescent="0.25">
      <c r="A9230" s="7">
        <v>2007</v>
      </c>
      <c r="B9230" s="7">
        <v>12</v>
      </c>
      <c r="C9230" s="8" t="s">
        <v>50</v>
      </c>
      <c r="D9230" s="9" t="s">
        <v>70</v>
      </c>
      <c r="E9230" s="9" t="s">
        <v>13</v>
      </c>
      <c r="F9230" s="10">
        <v>14370</v>
      </c>
    </row>
    <row r="9231" spans="1:6" x14ac:dyDescent="0.25">
      <c r="A9231" s="7">
        <v>2007</v>
      </c>
      <c r="B9231" s="7">
        <v>12</v>
      </c>
      <c r="C9231" s="8" t="s">
        <v>50</v>
      </c>
      <c r="D9231" s="9" t="s">
        <v>70</v>
      </c>
      <c r="E9231" s="9" t="s">
        <v>11</v>
      </c>
      <c r="F9231" s="10">
        <v>158753</v>
      </c>
    </row>
    <row r="9232" spans="1:6" x14ac:dyDescent="0.25">
      <c r="A9232" s="7">
        <v>2007</v>
      </c>
      <c r="B9232" s="7">
        <v>12</v>
      </c>
      <c r="C9232" s="8" t="s">
        <v>51</v>
      </c>
      <c r="D9232" s="9" t="s">
        <v>9</v>
      </c>
      <c r="E9232" s="9" t="s">
        <v>10</v>
      </c>
      <c r="F9232" s="10">
        <v>5293689</v>
      </c>
    </row>
    <row r="9233" spans="1:6" x14ac:dyDescent="0.25">
      <c r="A9233" s="7">
        <v>2007</v>
      </c>
      <c r="B9233" s="7">
        <v>12</v>
      </c>
      <c r="C9233" s="8" t="s">
        <v>51</v>
      </c>
      <c r="D9233" s="9" t="s">
        <v>9</v>
      </c>
      <c r="E9233" s="9" t="s">
        <v>13</v>
      </c>
      <c r="F9233" s="10">
        <v>223886</v>
      </c>
    </row>
    <row r="9234" spans="1:6" x14ac:dyDescent="0.25">
      <c r="A9234" s="7">
        <v>2007</v>
      </c>
      <c r="B9234" s="7">
        <v>12</v>
      </c>
      <c r="C9234" s="8" t="s">
        <v>51</v>
      </c>
      <c r="D9234" s="9" t="s">
        <v>9</v>
      </c>
      <c r="E9234" s="9" t="s">
        <v>11</v>
      </c>
      <c r="F9234" s="10">
        <v>1980310</v>
      </c>
    </row>
    <row r="9235" spans="1:6" x14ac:dyDescent="0.25">
      <c r="A9235" s="7">
        <v>2007</v>
      </c>
      <c r="B9235" s="7">
        <v>12</v>
      </c>
      <c r="C9235" s="8" t="s">
        <v>51</v>
      </c>
      <c r="D9235" s="9" t="s">
        <v>9</v>
      </c>
      <c r="E9235" s="9" t="s">
        <v>71</v>
      </c>
      <c r="F9235" s="10">
        <v>135.43</v>
      </c>
    </row>
    <row r="9236" spans="1:6" x14ac:dyDescent="0.25">
      <c r="A9236" s="7">
        <v>2007</v>
      </c>
      <c r="B9236" s="7">
        <v>12</v>
      </c>
      <c r="C9236" s="8" t="s">
        <v>51</v>
      </c>
      <c r="D9236" s="9" t="s">
        <v>14</v>
      </c>
      <c r="E9236" s="9" t="s">
        <v>10</v>
      </c>
      <c r="F9236" s="10">
        <v>3735471</v>
      </c>
    </row>
    <row r="9237" spans="1:6" x14ac:dyDescent="0.25">
      <c r="A9237" s="7">
        <v>2007</v>
      </c>
      <c r="B9237" s="7">
        <v>12</v>
      </c>
      <c r="C9237" s="8" t="s">
        <v>51</v>
      </c>
      <c r="D9237" s="9" t="s">
        <v>14</v>
      </c>
      <c r="E9237" s="9" t="s">
        <v>13</v>
      </c>
      <c r="F9237" s="10">
        <v>65388</v>
      </c>
    </row>
    <row r="9238" spans="1:6" x14ac:dyDescent="0.25">
      <c r="A9238" s="7">
        <v>2007</v>
      </c>
      <c r="B9238" s="7">
        <v>12</v>
      </c>
      <c r="C9238" s="8" t="s">
        <v>51</v>
      </c>
      <c r="D9238" s="9" t="s">
        <v>14</v>
      </c>
      <c r="E9238" s="9" t="s">
        <v>11</v>
      </c>
      <c r="F9238" s="10">
        <v>496197</v>
      </c>
    </row>
    <row r="9239" spans="1:6" x14ac:dyDescent="0.25">
      <c r="A9239" s="7">
        <v>2007</v>
      </c>
      <c r="B9239" s="7">
        <v>12</v>
      </c>
      <c r="C9239" s="8" t="s">
        <v>51</v>
      </c>
      <c r="D9239" s="9" t="s">
        <v>72</v>
      </c>
      <c r="E9239" s="9" t="s">
        <v>10</v>
      </c>
      <c r="F9239" s="10">
        <v>1549236</v>
      </c>
    </row>
    <row r="9240" spans="1:6" x14ac:dyDescent="0.25">
      <c r="A9240" s="7">
        <v>2007</v>
      </c>
      <c r="B9240" s="7">
        <v>12</v>
      </c>
      <c r="C9240" s="8" t="s">
        <v>51</v>
      </c>
      <c r="D9240" s="9" t="s">
        <v>72</v>
      </c>
      <c r="E9240" s="9" t="s">
        <v>13</v>
      </c>
      <c r="F9240" s="10">
        <v>158184</v>
      </c>
    </row>
    <row r="9241" spans="1:6" x14ac:dyDescent="0.25">
      <c r="A9241" s="7">
        <v>2007</v>
      </c>
      <c r="B9241" s="7">
        <v>12</v>
      </c>
      <c r="C9241" s="8" t="s">
        <v>51</v>
      </c>
      <c r="D9241" s="9" t="s">
        <v>72</v>
      </c>
      <c r="E9241" s="9" t="s">
        <v>11</v>
      </c>
      <c r="F9241" s="10">
        <v>1392549</v>
      </c>
    </row>
    <row r="9242" spans="1:6" x14ac:dyDescent="0.25">
      <c r="A9242" s="7">
        <v>2007</v>
      </c>
      <c r="B9242" s="7">
        <v>12</v>
      </c>
      <c r="C9242" s="8" t="s">
        <v>51</v>
      </c>
      <c r="D9242" s="9" t="s">
        <v>15</v>
      </c>
      <c r="E9242" s="9" t="s">
        <v>11</v>
      </c>
      <c r="F9242" s="10">
        <v>67780</v>
      </c>
    </row>
    <row r="9243" spans="1:6" x14ac:dyDescent="0.25">
      <c r="A9243" s="7">
        <v>2007</v>
      </c>
      <c r="B9243" s="7">
        <v>12</v>
      </c>
      <c r="C9243" s="8" t="s">
        <v>51</v>
      </c>
      <c r="D9243" s="9" t="s">
        <v>15</v>
      </c>
      <c r="E9243" s="9" t="s">
        <v>71</v>
      </c>
      <c r="F9243" s="10">
        <v>87.41</v>
      </c>
    </row>
    <row r="9244" spans="1:6" x14ac:dyDescent="0.25">
      <c r="A9244" s="7">
        <v>2007</v>
      </c>
      <c r="B9244" s="7">
        <v>12</v>
      </c>
      <c r="C9244" s="8" t="s">
        <v>51</v>
      </c>
      <c r="D9244" s="9" t="s">
        <v>69</v>
      </c>
      <c r="E9244" s="9" t="s">
        <v>10</v>
      </c>
      <c r="F9244" s="10">
        <v>0</v>
      </c>
    </row>
    <row r="9245" spans="1:6" x14ac:dyDescent="0.25">
      <c r="A9245" s="7">
        <v>2007</v>
      </c>
      <c r="B9245" s="7">
        <v>12</v>
      </c>
      <c r="C9245" s="8" t="s">
        <v>51</v>
      </c>
      <c r="D9245" s="9" t="s">
        <v>69</v>
      </c>
      <c r="E9245" s="9" t="s">
        <v>13</v>
      </c>
      <c r="F9245" s="10">
        <v>0</v>
      </c>
    </row>
    <row r="9246" spans="1:6" x14ac:dyDescent="0.25">
      <c r="A9246" s="7">
        <v>2007</v>
      </c>
      <c r="B9246" s="7">
        <v>12</v>
      </c>
      <c r="C9246" s="8" t="s">
        <v>51</v>
      </c>
      <c r="D9246" s="9" t="s">
        <v>69</v>
      </c>
      <c r="E9246" s="9" t="s">
        <v>11</v>
      </c>
      <c r="F9246" s="10">
        <v>0</v>
      </c>
    </row>
    <row r="9247" spans="1:6" x14ac:dyDescent="0.25">
      <c r="A9247" s="7">
        <v>2007</v>
      </c>
      <c r="B9247" s="7">
        <v>12</v>
      </c>
      <c r="C9247" s="8" t="s">
        <v>51</v>
      </c>
      <c r="D9247" s="9" t="s">
        <v>70</v>
      </c>
      <c r="E9247" s="9" t="s">
        <v>10</v>
      </c>
      <c r="F9247" s="10">
        <v>8982</v>
      </c>
    </row>
    <row r="9248" spans="1:6" x14ac:dyDescent="0.25">
      <c r="A9248" s="7">
        <v>2007</v>
      </c>
      <c r="B9248" s="7">
        <v>12</v>
      </c>
      <c r="C9248" s="8" t="s">
        <v>51</v>
      </c>
      <c r="D9248" s="9" t="s">
        <v>70</v>
      </c>
      <c r="E9248" s="9" t="s">
        <v>13</v>
      </c>
      <c r="F9248" s="10">
        <v>314</v>
      </c>
    </row>
    <row r="9249" spans="1:6" x14ac:dyDescent="0.25">
      <c r="A9249" s="7">
        <v>2007</v>
      </c>
      <c r="B9249" s="7">
        <v>12</v>
      </c>
      <c r="C9249" s="8" t="s">
        <v>51</v>
      </c>
      <c r="D9249" s="9" t="s">
        <v>70</v>
      </c>
      <c r="E9249" s="9" t="s">
        <v>11</v>
      </c>
      <c r="F9249" s="10">
        <v>23784</v>
      </c>
    </row>
    <row r="9250" spans="1:6" x14ac:dyDescent="0.25">
      <c r="A9250" s="7">
        <v>2007</v>
      </c>
      <c r="B9250" s="7">
        <v>12</v>
      </c>
      <c r="C9250" s="8" t="s">
        <v>51</v>
      </c>
      <c r="D9250" s="9" t="s">
        <v>70</v>
      </c>
      <c r="E9250" s="9" t="s">
        <v>71</v>
      </c>
      <c r="F9250" s="10">
        <v>48.02</v>
      </c>
    </row>
    <row r="9251" spans="1:6" x14ac:dyDescent="0.25">
      <c r="A9251" s="7">
        <v>2007</v>
      </c>
      <c r="B9251" s="7">
        <v>12</v>
      </c>
      <c r="C9251" s="8" t="s">
        <v>52</v>
      </c>
      <c r="D9251" s="9" t="s">
        <v>9</v>
      </c>
      <c r="E9251" s="9" t="s">
        <v>10</v>
      </c>
      <c r="F9251" s="10">
        <v>1842478</v>
      </c>
    </row>
    <row r="9252" spans="1:6" x14ac:dyDescent="0.25">
      <c r="A9252" s="7">
        <v>2007</v>
      </c>
      <c r="B9252" s="7">
        <v>12</v>
      </c>
      <c r="C9252" s="8" t="s">
        <v>52</v>
      </c>
      <c r="D9252" s="9" t="s">
        <v>9</v>
      </c>
      <c r="E9252" s="9" t="s">
        <v>13</v>
      </c>
      <c r="F9252" s="10">
        <v>3784</v>
      </c>
    </row>
    <row r="9253" spans="1:6" x14ac:dyDescent="0.25">
      <c r="A9253" s="7">
        <v>2007</v>
      </c>
      <c r="B9253" s="7">
        <v>12</v>
      </c>
      <c r="C9253" s="8" t="s">
        <v>52</v>
      </c>
      <c r="D9253" s="9" t="s">
        <v>9</v>
      </c>
      <c r="E9253" s="9" t="s">
        <v>11</v>
      </c>
      <c r="F9253" s="10">
        <v>20339871</v>
      </c>
    </row>
    <row r="9254" spans="1:6" x14ac:dyDescent="0.25">
      <c r="A9254" s="7">
        <v>2007</v>
      </c>
      <c r="B9254" s="7">
        <v>12</v>
      </c>
      <c r="C9254" s="8" t="s">
        <v>52</v>
      </c>
      <c r="D9254" s="9" t="s">
        <v>9</v>
      </c>
      <c r="E9254" s="9" t="s">
        <v>71</v>
      </c>
      <c r="F9254" s="10">
        <v>8.94</v>
      </c>
    </row>
    <row r="9255" spans="1:6" x14ac:dyDescent="0.25">
      <c r="A9255" s="7">
        <v>2007</v>
      </c>
      <c r="B9255" s="7">
        <v>12</v>
      </c>
      <c r="C9255" s="8" t="s">
        <v>52</v>
      </c>
      <c r="D9255" s="9" t="s">
        <v>14</v>
      </c>
      <c r="E9255" s="9" t="s">
        <v>10</v>
      </c>
      <c r="F9255" s="10">
        <v>1692997</v>
      </c>
    </row>
    <row r="9256" spans="1:6" x14ac:dyDescent="0.25">
      <c r="A9256" s="7">
        <v>2007</v>
      </c>
      <c r="B9256" s="7">
        <v>12</v>
      </c>
      <c r="C9256" s="8" t="s">
        <v>52</v>
      </c>
      <c r="D9256" s="9" t="s">
        <v>14</v>
      </c>
      <c r="E9256" s="9" t="s">
        <v>13</v>
      </c>
      <c r="F9256" s="10">
        <v>3659</v>
      </c>
    </row>
    <row r="9257" spans="1:6" x14ac:dyDescent="0.25">
      <c r="A9257" s="7">
        <v>2007</v>
      </c>
      <c r="B9257" s="7">
        <v>12</v>
      </c>
      <c r="C9257" s="8" t="s">
        <v>52</v>
      </c>
      <c r="D9257" s="9" t="s">
        <v>14</v>
      </c>
      <c r="E9257" s="9" t="s">
        <v>11</v>
      </c>
      <c r="F9257" s="10">
        <v>14486075</v>
      </c>
    </row>
    <row r="9258" spans="1:6" x14ac:dyDescent="0.25">
      <c r="A9258" s="7">
        <v>2007</v>
      </c>
      <c r="B9258" s="7">
        <v>12</v>
      </c>
      <c r="C9258" s="8" t="s">
        <v>52</v>
      </c>
      <c r="D9258" s="9" t="s">
        <v>72</v>
      </c>
      <c r="E9258" s="9" t="s">
        <v>11</v>
      </c>
      <c r="F9258" s="10">
        <v>5328307</v>
      </c>
    </row>
    <row r="9259" spans="1:6" x14ac:dyDescent="0.25">
      <c r="A9259" s="7">
        <v>2007</v>
      </c>
      <c r="B9259" s="7">
        <v>12</v>
      </c>
      <c r="C9259" s="8" t="s">
        <v>52</v>
      </c>
      <c r="D9259" s="9" t="s">
        <v>15</v>
      </c>
      <c r="E9259" s="9" t="s">
        <v>10</v>
      </c>
      <c r="F9259" s="10">
        <v>131910</v>
      </c>
    </row>
    <row r="9260" spans="1:6" x14ac:dyDescent="0.25">
      <c r="A9260" s="7">
        <v>2007</v>
      </c>
      <c r="B9260" s="7">
        <v>12</v>
      </c>
      <c r="C9260" s="8" t="s">
        <v>52</v>
      </c>
      <c r="D9260" s="9" t="s">
        <v>15</v>
      </c>
      <c r="E9260" s="9" t="s">
        <v>11</v>
      </c>
      <c r="F9260" s="10">
        <v>444657</v>
      </c>
    </row>
    <row r="9261" spans="1:6" x14ac:dyDescent="0.25">
      <c r="A9261" s="7">
        <v>2007</v>
      </c>
      <c r="B9261" s="7">
        <v>12</v>
      </c>
      <c r="C9261" s="8" t="s">
        <v>52</v>
      </c>
      <c r="D9261" s="9" t="s">
        <v>69</v>
      </c>
      <c r="E9261" s="9" t="s">
        <v>13</v>
      </c>
      <c r="F9261" s="10">
        <v>0</v>
      </c>
    </row>
    <row r="9262" spans="1:6" x14ac:dyDescent="0.25">
      <c r="A9262" s="7">
        <v>2007</v>
      </c>
      <c r="B9262" s="7">
        <v>12</v>
      </c>
      <c r="C9262" s="8" t="s">
        <v>52</v>
      </c>
      <c r="D9262" s="9" t="s">
        <v>69</v>
      </c>
      <c r="E9262" s="9" t="s">
        <v>11</v>
      </c>
      <c r="F9262" s="10">
        <v>14673</v>
      </c>
    </row>
    <row r="9263" spans="1:6" x14ac:dyDescent="0.25">
      <c r="A9263" s="7">
        <v>2007</v>
      </c>
      <c r="B9263" s="7">
        <v>12</v>
      </c>
      <c r="C9263" s="8" t="s">
        <v>52</v>
      </c>
      <c r="D9263" s="9" t="s">
        <v>70</v>
      </c>
      <c r="E9263" s="9" t="s">
        <v>10</v>
      </c>
      <c r="F9263" s="10">
        <v>17571</v>
      </c>
    </row>
    <row r="9264" spans="1:6" x14ac:dyDescent="0.25">
      <c r="A9264" s="7">
        <v>2007</v>
      </c>
      <c r="B9264" s="7">
        <v>12</v>
      </c>
      <c r="C9264" s="8" t="s">
        <v>52</v>
      </c>
      <c r="D9264" s="9" t="s">
        <v>70</v>
      </c>
      <c r="E9264" s="9" t="s">
        <v>13</v>
      </c>
      <c r="F9264" s="10">
        <v>125</v>
      </c>
    </row>
    <row r="9265" spans="1:6" x14ac:dyDescent="0.25">
      <c r="A9265" s="7">
        <v>2007</v>
      </c>
      <c r="B9265" s="7">
        <v>12</v>
      </c>
      <c r="C9265" s="8" t="s">
        <v>52</v>
      </c>
      <c r="D9265" s="9" t="s">
        <v>70</v>
      </c>
      <c r="E9265" s="9" t="s">
        <v>11</v>
      </c>
      <c r="F9265" s="10">
        <v>66159</v>
      </c>
    </row>
    <row r="9266" spans="1:6" x14ac:dyDescent="0.25">
      <c r="A9266" s="7">
        <v>2007</v>
      </c>
      <c r="B9266" s="7">
        <v>12</v>
      </c>
      <c r="C9266" s="8" t="s">
        <v>52</v>
      </c>
      <c r="D9266" s="9" t="s">
        <v>70</v>
      </c>
      <c r="E9266" s="9" t="s">
        <v>71</v>
      </c>
      <c r="F9266" s="10">
        <v>8.94</v>
      </c>
    </row>
    <row r="9267" spans="1:6" x14ac:dyDescent="0.25">
      <c r="A9267" s="7">
        <v>2007</v>
      </c>
      <c r="B9267" s="7">
        <v>12</v>
      </c>
      <c r="C9267" s="8" t="s">
        <v>53</v>
      </c>
      <c r="D9267" s="9" t="s">
        <v>9</v>
      </c>
      <c r="E9267" s="9" t="s">
        <v>10</v>
      </c>
      <c r="F9267" s="10">
        <v>256695</v>
      </c>
    </row>
    <row r="9268" spans="1:6" x14ac:dyDescent="0.25">
      <c r="A9268" s="7">
        <v>2007</v>
      </c>
      <c r="B9268" s="7">
        <v>12</v>
      </c>
      <c r="C9268" s="8" t="s">
        <v>53</v>
      </c>
      <c r="D9268" s="9" t="s">
        <v>9</v>
      </c>
      <c r="E9268" s="9" t="s">
        <v>13</v>
      </c>
      <c r="F9268" s="10">
        <v>699</v>
      </c>
    </row>
    <row r="9269" spans="1:6" x14ac:dyDescent="0.25">
      <c r="A9269" s="7">
        <v>2007</v>
      </c>
      <c r="B9269" s="7">
        <v>12</v>
      </c>
      <c r="C9269" s="8" t="s">
        <v>53</v>
      </c>
      <c r="D9269" s="9" t="s">
        <v>9</v>
      </c>
      <c r="E9269" s="9" t="s">
        <v>11</v>
      </c>
      <c r="F9269" s="10">
        <v>12603344</v>
      </c>
    </row>
    <row r="9270" spans="1:6" x14ac:dyDescent="0.25">
      <c r="A9270" s="7">
        <v>2007</v>
      </c>
      <c r="B9270" s="7">
        <v>12</v>
      </c>
      <c r="C9270" s="8" t="s">
        <v>53</v>
      </c>
      <c r="D9270" s="9" t="s">
        <v>14</v>
      </c>
      <c r="E9270" s="9" t="s">
        <v>10</v>
      </c>
      <c r="F9270" s="10">
        <v>256695</v>
      </c>
    </row>
    <row r="9271" spans="1:6" x14ac:dyDescent="0.25">
      <c r="A9271" s="7">
        <v>2007</v>
      </c>
      <c r="B9271" s="7">
        <v>12</v>
      </c>
      <c r="C9271" s="8" t="s">
        <v>53</v>
      </c>
      <c r="D9271" s="9" t="s">
        <v>14</v>
      </c>
      <c r="E9271" s="9" t="s">
        <v>13</v>
      </c>
      <c r="F9271" s="10">
        <v>302</v>
      </c>
    </row>
    <row r="9272" spans="1:6" x14ac:dyDescent="0.25">
      <c r="A9272" s="7">
        <v>2007</v>
      </c>
      <c r="B9272" s="7">
        <v>12</v>
      </c>
      <c r="C9272" s="8" t="s">
        <v>53</v>
      </c>
      <c r="D9272" s="9" t="s">
        <v>14</v>
      </c>
      <c r="E9272" s="9" t="s">
        <v>11</v>
      </c>
      <c r="F9272" s="10">
        <v>4698814</v>
      </c>
    </row>
    <row r="9273" spans="1:6" x14ac:dyDescent="0.25">
      <c r="A9273" s="7">
        <v>2007</v>
      </c>
      <c r="B9273" s="7">
        <v>12</v>
      </c>
      <c r="C9273" s="8" t="s">
        <v>53</v>
      </c>
      <c r="D9273" s="9" t="s">
        <v>72</v>
      </c>
      <c r="E9273" s="9" t="s">
        <v>11</v>
      </c>
      <c r="F9273" s="10">
        <v>2910479</v>
      </c>
    </row>
    <row r="9274" spans="1:6" x14ac:dyDescent="0.25">
      <c r="A9274" s="7">
        <v>2007</v>
      </c>
      <c r="B9274" s="7">
        <v>12</v>
      </c>
      <c r="C9274" s="8" t="s">
        <v>53</v>
      </c>
      <c r="D9274" s="9" t="s">
        <v>15</v>
      </c>
      <c r="E9274" s="9" t="s">
        <v>11</v>
      </c>
      <c r="F9274" s="10">
        <v>4576943</v>
      </c>
    </row>
    <row r="9275" spans="1:6" x14ac:dyDescent="0.25">
      <c r="A9275" s="7">
        <v>2007</v>
      </c>
      <c r="B9275" s="7">
        <v>12</v>
      </c>
      <c r="C9275" s="8" t="s">
        <v>53</v>
      </c>
      <c r="D9275" s="9" t="s">
        <v>69</v>
      </c>
      <c r="E9275" s="9" t="s">
        <v>13</v>
      </c>
      <c r="F9275" s="10">
        <v>0</v>
      </c>
    </row>
    <row r="9276" spans="1:6" x14ac:dyDescent="0.25">
      <c r="A9276" s="7">
        <v>2007</v>
      </c>
      <c r="B9276" s="7">
        <v>12</v>
      </c>
      <c r="C9276" s="8" t="s">
        <v>53</v>
      </c>
      <c r="D9276" s="9" t="s">
        <v>69</v>
      </c>
      <c r="E9276" s="9" t="s">
        <v>11</v>
      </c>
      <c r="F9276" s="10">
        <v>3529</v>
      </c>
    </row>
    <row r="9277" spans="1:6" x14ac:dyDescent="0.25">
      <c r="A9277" s="7">
        <v>2007</v>
      </c>
      <c r="B9277" s="7">
        <v>12</v>
      </c>
      <c r="C9277" s="8" t="s">
        <v>53</v>
      </c>
      <c r="D9277" s="9" t="s">
        <v>70</v>
      </c>
      <c r="E9277" s="9" t="s">
        <v>13</v>
      </c>
      <c r="F9277" s="10">
        <v>397</v>
      </c>
    </row>
    <row r="9278" spans="1:6" x14ac:dyDescent="0.25">
      <c r="A9278" s="7">
        <v>2007</v>
      </c>
      <c r="B9278" s="7">
        <v>12</v>
      </c>
      <c r="C9278" s="8" t="s">
        <v>53</v>
      </c>
      <c r="D9278" s="9" t="s">
        <v>70</v>
      </c>
      <c r="E9278" s="9" t="s">
        <v>11</v>
      </c>
      <c r="F9278" s="10">
        <v>413579</v>
      </c>
    </row>
    <row r="9279" spans="1:6" x14ac:dyDescent="0.25">
      <c r="A9279" s="7">
        <v>2007</v>
      </c>
      <c r="B9279" s="7">
        <v>12</v>
      </c>
      <c r="C9279" s="8" t="s">
        <v>54</v>
      </c>
      <c r="D9279" s="9" t="s">
        <v>9</v>
      </c>
      <c r="E9279" s="9" t="s">
        <v>10</v>
      </c>
      <c r="F9279" s="10">
        <v>4780565</v>
      </c>
    </row>
    <row r="9280" spans="1:6" x14ac:dyDescent="0.25">
      <c r="A9280" s="7">
        <v>2007</v>
      </c>
      <c r="B9280" s="7">
        <v>12</v>
      </c>
      <c r="C9280" s="8" t="s">
        <v>54</v>
      </c>
      <c r="D9280" s="9" t="s">
        <v>9</v>
      </c>
      <c r="E9280" s="9" t="s">
        <v>13</v>
      </c>
      <c r="F9280" s="10">
        <v>153160</v>
      </c>
    </row>
    <row r="9281" spans="1:6" x14ac:dyDescent="0.25">
      <c r="A9281" s="7">
        <v>2007</v>
      </c>
      <c r="B9281" s="7">
        <v>12</v>
      </c>
      <c r="C9281" s="8" t="s">
        <v>54</v>
      </c>
      <c r="D9281" s="9" t="s">
        <v>9</v>
      </c>
      <c r="E9281" s="9" t="s">
        <v>11</v>
      </c>
      <c r="F9281" s="10">
        <v>9177593</v>
      </c>
    </row>
    <row r="9282" spans="1:6" x14ac:dyDescent="0.25">
      <c r="A9282" s="7">
        <v>2007</v>
      </c>
      <c r="B9282" s="7">
        <v>12</v>
      </c>
      <c r="C9282" s="8" t="s">
        <v>54</v>
      </c>
      <c r="D9282" s="9" t="s">
        <v>9</v>
      </c>
      <c r="E9282" s="9" t="s">
        <v>71</v>
      </c>
      <c r="F9282" s="10">
        <v>761.84</v>
      </c>
    </row>
    <row r="9283" spans="1:6" x14ac:dyDescent="0.25">
      <c r="A9283" s="7">
        <v>2007</v>
      </c>
      <c r="B9283" s="7">
        <v>12</v>
      </c>
      <c r="C9283" s="8" t="s">
        <v>54</v>
      </c>
      <c r="D9283" s="9" t="s">
        <v>72</v>
      </c>
      <c r="E9283" s="9" t="s">
        <v>10</v>
      </c>
      <c r="F9283" s="10">
        <v>4281707</v>
      </c>
    </row>
    <row r="9284" spans="1:6" x14ac:dyDescent="0.25">
      <c r="A9284" s="7">
        <v>2007</v>
      </c>
      <c r="B9284" s="7">
        <v>12</v>
      </c>
      <c r="C9284" s="8" t="s">
        <v>54</v>
      </c>
      <c r="D9284" s="9" t="s">
        <v>72</v>
      </c>
      <c r="E9284" s="9" t="s">
        <v>13</v>
      </c>
      <c r="F9284" s="10">
        <v>126655</v>
      </c>
    </row>
    <row r="9285" spans="1:6" x14ac:dyDescent="0.25">
      <c r="A9285" s="7">
        <v>2007</v>
      </c>
      <c r="B9285" s="7">
        <v>12</v>
      </c>
      <c r="C9285" s="8" t="s">
        <v>54</v>
      </c>
      <c r="D9285" s="9" t="s">
        <v>72</v>
      </c>
      <c r="E9285" s="9" t="s">
        <v>11</v>
      </c>
      <c r="F9285" s="10">
        <v>7748132</v>
      </c>
    </row>
    <row r="9286" spans="1:6" x14ac:dyDescent="0.25">
      <c r="A9286" s="7">
        <v>2007</v>
      </c>
      <c r="B9286" s="7">
        <v>12</v>
      </c>
      <c r="C9286" s="8" t="s">
        <v>54</v>
      </c>
      <c r="D9286" s="9" t="s">
        <v>72</v>
      </c>
      <c r="E9286" s="9" t="s">
        <v>71</v>
      </c>
      <c r="F9286" s="10">
        <v>1.61</v>
      </c>
    </row>
    <row r="9287" spans="1:6" x14ac:dyDescent="0.25">
      <c r="A9287" s="7">
        <v>2007</v>
      </c>
      <c r="B9287" s="7">
        <v>12</v>
      </c>
      <c r="C9287" s="8" t="s">
        <v>54</v>
      </c>
      <c r="D9287" s="9" t="s">
        <v>15</v>
      </c>
      <c r="E9287" s="9" t="s">
        <v>10</v>
      </c>
      <c r="F9287" s="10">
        <v>462007</v>
      </c>
    </row>
    <row r="9288" spans="1:6" x14ac:dyDescent="0.25">
      <c r="A9288" s="7">
        <v>2007</v>
      </c>
      <c r="B9288" s="7">
        <v>12</v>
      </c>
      <c r="C9288" s="8" t="s">
        <v>54</v>
      </c>
      <c r="D9288" s="9" t="s">
        <v>15</v>
      </c>
      <c r="E9288" s="9" t="s">
        <v>13</v>
      </c>
      <c r="F9288" s="10">
        <v>1524</v>
      </c>
    </row>
    <row r="9289" spans="1:6" x14ac:dyDescent="0.25">
      <c r="A9289" s="7">
        <v>2007</v>
      </c>
      <c r="B9289" s="7">
        <v>12</v>
      </c>
      <c r="C9289" s="8" t="s">
        <v>54</v>
      </c>
      <c r="D9289" s="9" t="s">
        <v>15</v>
      </c>
      <c r="E9289" s="9" t="s">
        <v>11</v>
      </c>
      <c r="F9289" s="10">
        <v>1116881</v>
      </c>
    </row>
    <row r="9290" spans="1:6" x14ac:dyDescent="0.25">
      <c r="A9290" s="7">
        <v>2007</v>
      </c>
      <c r="B9290" s="7">
        <v>12</v>
      </c>
      <c r="C9290" s="8" t="s">
        <v>54</v>
      </c>
      <c r="D9290" s="9" t="s">
        <v>15</v>
      </c>
      <c r="E9290" s="9" t="s">
        <v>71</v>
      </c>
      <c r="F9290" s="10">
        <v>1.08</v>
      </c>
    </row>
    <row r="9291" spans="1:6" x14ac:dyDescent="0.25">
      <c r="A9291" s="7">
        <v>2007</v>
      </c>
      <c r="B9291" s="7">
        <v>12</v>
      </c>
      <c r="C9291" s="8" t="s">
        <v>54</v>
      </c>
      <c r="D9291" s="9" t="s">
        <v>69</v>
      </c>
      <c r="E9291" s="9" t="s">
        <v>10</v>
      </c>
      <c r="F9291" s="10">
        <v>65</v>
      </c>
    </row>
    <row r="9292" spans="1:6" x14ac:dyDescent="0.25">
      <c r="A9292" s="7">
        <v>2007</v>
      </c>
      <c r="B9292" s="7">
        <v>12</v>
      </c>
      <c r="C9292" s="8" t="s">
        <v>54</v>
      </c>
      <c r="D9292" s="9" t="s">
        <v>69</v>
      </c>
      <c r="E9292" s="9" t="s">
        <v>13</v>
      </c>
      <c r="F9292" s="10">
        <v>688</v>
      </c>
    </row>
    <row r="9293" spans="1:6" x14ac:dyDescent="0.25">
      <c r="A9293" s="7">
        <v>2007</v>
      </c>
      <c r="B9293" s="7">
        <v>12</v>
      </c>
      <c r="C9293" s="8" t="s">
        <v>54</v>
      </c>
      <c r="D9293" s="9" t="s">
        <v>69</v>
      </c>
      <c r="E9293" s="9" t="s">
        <v>11</v>
      </c>
      <c r="F9293" s="10">
        <v>61300</v>
      </c>
    </row>
    <row r="9294" spans="1:6" x14ac:dyDescent="0.25">
      <c r="A9294" s="7">
        <v>2007</v>
      </c>
      <c r="B9294" s="7">
        <v>12</v>
      </c>
      <c r="C9294" s="8" t="s">
        <v>54</v>
      </c>
      <c r="D9294" s="9" t="s">
        <v>70</v>
      </c>
      <c r="E9294" s="9" t="s">
        <v>10</v>
      </c>
      <c r="F9294" s="10">
        <v>36786</v>
      </c>
    </row>
    <row r="9295" spans="1:6" x14ac:dyDescent="0.25">
      <c r="A9295" s="7">
        <v>2007</v>
      </c>
      <c r="B9295" s="7">
        <v>12</v>
      </c>
      <c r="C9295" s="8" t="s">
        <v>54</v>
      </c>
      <c r="D9295" s="9" t="s">
        <v>70</v>
      </c>
      <c r="E9295" s="9" t="s">
        <v>13</v>
      </c>
      <c r="F9295" s="10">
        <v>24293</v>
      </c>
    </row>
    <row r="9296" spans="1:6" x14ac:dyDescent="0.25">
      <c r="A9296" s="7">
        <v>2007</v>
      </c>
      <c r="B9296" s="7">
        <v>12</v>
      </c>
      <c r="C9296" s="8" t="s">
        <v>54</v>
      </c>
      <c r="D9296" s="9" t="s">
        <v>70</v>
      </c>
      <c r="E9296" s="9" t="s">
        <v>11</v>
      </c>
      <c r="F9296" s="10">
        <v>251280</v>
      </c>
    </row>
    <row r="9297" spans="1:6" x14ac:dyDescent="0.25">
      <c r="A9297" s="7">
        <v>2007</v>
      </c>
      <c r="B9297" s="7">
        <v>12</v>
      </c>
      <c r="C9297" s="8" t="s">
        <v>54</v>
      </c>
      <c r="D9297" s="9" t="s">
        <v>70</v>
      </c>
      <c r="E9297" s="9" t="s">
        <v>71</v>
      </c>
      <c r="F9297" s="10">
        <v>759.15</v>
      </c>
    </row>
    <row r="9298" spans="1:6" x14ac:dyDescent="0.25">
      <c r="A9298" s="7">
        <v>2007</v>
      </c>
      <c r="B9298" s="7">
        <v>12</v>
      </c>
      <c r="C9298" s="8" t="s">
        <v>55</v>
      </c>
      <c r="D9298" s="9" t="s">
        <v>9</v>
      </c>
      <c r="E9298" s="9" t="s">
        <v>13</v>
      </c>
      <c r="F9298" s="10">
        <v>8926</v>
      </c>
    </row>
    <row r="9299" spans="1:6" x14ac:dyDescent="0.25">
      <c r="A9299" s="7">
        <v>2007</v>
      </c>
      <c r="B9299" s="7">
        <v>12</v>
      </c>
      <c r="C9299" s="8" t="s">
        <v>55</v>
      </c>
      <c r="D9299" s="9" t="s">
        <v>9</v>
      </c>
      <c r="E9299" s="9" t="s">
        <v>11</v>
      </c>
      <c r="F9299" s="10">
        <v>5137836</v>
      </c>
    </row>
    <row r="9300" spans="1:6" x14ac:dyDescent="0.25">
      <c r="A9300" s="7">
        <v>2007</v>
      </c>
      <c r="B9300" s="7">
        <v>12</v>
      </c>
      <c r="C9300" s="8" t="s">
        <v>55</v>
      </c>
      <c r="D9300" s="9" t="s">
        <v>14</v>
      </c>
      <c r="E9300" s="9" t="s">
        <v>13</v>
      </c>
      <c r="F9300" s="10">
        <v>2517</v>
      </c>
    </row>
    <row r="9301" spans="1:6" x14ac:dyDescent="0.25">
      <c r="A9301" s="7">
        <v>2007</v>
      </c>
      <c r="B9301" s="7">
        <v>12</v>
      </c>
      <c r="C9301" s="8" t="s">
        <v>55</v>
      </c>
      <c r="D9301" s="9" t="s">
        <v>72</v>
      </c>
      <c r="E9301" s="9" t="s">
        <v>13</v>
      </c>
      <c r="F9301" s="10">
        <v>6029</v>
      </c>
    </row>
    <row r="9302" spans="1:6" x14ac:dyDescent="0.25">
      <c r="A9302" s="7">
        <v>2007</v>
      </c>
      <c r="B9302" s="7">
        <v>12</v>
      </c>
      <c r="C9302" s="8" t="s">
        <v>55</v>
      </c>
      <c r="D9302" s="9" t="s">
        <v>72</v>
      </c>
      <c r="E9302" s="9" t="s">
        <v>11</v>
      </c>
      <c r="F9302" s="10">
        <v>5093266</v>
      </c>
    </row>
    <row r="9303" spans="1:6" x14ac:dyDescent="0.25">
      <c r="A9303" s="7">
        <v>2007</v>
      </c>
      <c r="B9303" s="7">
        <v>12</v>
      </c>
      <c r="C9303" s="8" t="s">
        <v>55</v>
      </c>
      <c r="D9303" s="9" t="s">
        <v>69</v>
      </c>
      <c r="E9303" s="9" t="s">
        <v>13</v>
      </c>
      <c r="F9303" s="10">
        <v>213</v>
      </c>
    </row>
    <row r="9304" spans="1:6" x14ac:dyDescent="0.25">
      <c r="A9304" s="7">
        <v>2007</v>
      </c>
      <c r="B9304" s="7">
        <v>12</v>
      </c>
      <c r="C9304" s="8" t="s">
        <v>55</v>
      </c>
      <c r="D9304" s="9" t="s">
        <v>69</v>
      </c>
      <c r="E9304" s="9" t="s">
        <v>11</v>
      </c>
      <c r="F9304" s="10">
        <v>44570</v>
      </c>
    </row>
    <row r="9305" spans="1:6" x14ac:dyDescent="0.25">
      <c r="A9305" s="7">
        <v>2007</v>
      </c>
      <c r="B9305" s="7">
        <v>12</v>
      </c>
      <c r="C9305" s="8" t="s">
        <v>55</v>
      </c>
      <c r="D9305" s="9" t="s">
        <v>70</v>
      </c>
      <c r="E9305" s="9" t="s">
        <v>13</v>
      </c>
      <c r="F9305" s="10">
        <v>167</v>
      </c>
    </row>
    <row r="9306" spans="1:6" x14ac:dyDescent="0.25">
      <c r="A9306" s="7">
        <v>2007</v>
      </c>
      <c r="B9306" s="7">
        <v>12</v>
      </c>
      <c r="C9306" s="8" t="s">
        <v>56</v>
      </c>
      <c r="D9306" s="9" t="s">
        <v>9</v>
      </c>
      <c r="E9306" s="9" t="s">
        <v>10</v>
      </c>
      <c r="F9306" s="10">
        <v>1521147</v>
      </c>
    </row>
    <row r="9307" spans="1:6" x14ac:dyDescent="0.25">
      <c r="A9307" s="7">
        <v>2007</v>
      </c>
      <c r="B9307" s="7">
        <v>12</v>
      </c>
      <c r="C9307" s="8" t="s">
        <v>56</v>
      </c>
      <c r="D9307" s="9" t="s">
        <v>9</v>
      </c>
      <c r="E9307" s="9" t="s">
        <v>13</v>
      </c>
      <c r="F9307" s="10">
        <v>18404</v>
      </c>
    </row>
    <row r="9308" spans="1:6" x14ac:dyDescent="0.25">
      <c r="A9308" s="7">
        <v>2007</v>
      </c>
      <c r="B9308" s="7">
        <v>12</v>
      </c>
      <c r="C9308" s="8" t="s">
        <v>56</v>
      </c>
      <c r="D9308" s="9" t="s">
        <v>9</v>
      </c>
      <c r="E9308" s="9" t="s">
        <v>11</v>
      </c>
      <c r="F9308" s="10">
        <v>999038</v>
      </c>
    </row>
    <row r="9309" spans="1:6" x14ac:dyDescent="0.25">
      <c r="A9309" s="7">
        <v>2007</v>
      </c>
      <c r="B9309" s="7">
        <v>12</v>
      </c>
      <c r="C9309" s="8" t="s">
        <v>56</v>
      </c>
      <c r="D9309" s="9" t="s">
        <v>9</v>
      </c>
      <c r="E9309" s="9" t="s">
        <v>71</v>
      </c>
      <c r="F9309" s="10">
        <v>0.01</v>
      </c>
    </row>
    <row r="9310" spans="1:6" x14ac:dyDescent="0.25">
      <c r="A9310" s="7">
        <v>2007</v>
      </c>
      <c r="B9310" s="7">
        <v>12</v>
      </c>
      <c r="C9310" s="8" t="s">
        <v>56</v>
      </c>
      <c r="D9310" s="9" t="s">
        <v>14</v>
      </c>
      <c r="E9310" s="9" t="s">
        <v>10</v>
      </c>
      <c r="F9310" s="10">
        <v>1514318</v>
      </c>
    </row>
    <row r="9311" spans="1:6" x14ac:dyDescent="0.25">
      <c r="A9311" s="7">
        <v>2007</v>
      </c>
      <c r="B9311" s="7">
        <v>12</v>
      </c>
      <c r="C9311" s="8" t="s">
        <v>56</v>
      </c>
      <c r="D9311" s="9" t="s">
        <v>14</v>
      </c>
      <c r="E9311" s="9" t="s">
        <v>13</v>
      </c>
      <c r="F9311" s="10">
        <v>14900</v>
      </c>
    </row>
    <row r="9312" spans="1:6" x14ac:dyDescent="0.25">
      <c r="A9312" s="7">
        <v>2007</v>
      </c>
      <c r="B9312" s="7">
        <v>12</v>
      </c>
      <c r="C9312" s="8" t="s">
        <v>56</v>
      </c>
      <c r="D9312" s="9" t="s">
        <v>14</v>
      </c>
      <c r="E9312" s="9" t="s">
        <v>11</v>
      </c>
      <c r="F9312" s="10">
        <v>785019</v>
      </c>
    </row>
    <row r="9313" spans="1:6" x14ac:dyDescent="0.25">
      <c r="A9313" s="7">
        <v>2007</v>
      </c>
      <c r="B9313" s="7">
        <v>12</v>
      </c>
      <c r="C9313" s="8" t="s">
        <v>56</v>
      </c>
      <c r="D9313" s="9" t="s">
        <v>72</v>
      </c>
      <c r="E9313" s="9" t="s">
        <v>13</v>
      </c>
      <c r="F9313" s="10">
        <v>0</v>
      </c>
    </row>
    <row r="9314" spans="1:6" x14ac:dyDescent="0.25">
      <c r="A9314" s="7">
        <v>2007</v>
      </c>
      <c r="B9314" s="7">
        <v>12</v>
      </c>
      <c r="C9314" s="8" t="s">
        <v>56</v>
      </c>
      <c r="D9314" s="9" t="s">
        <v>72</v>
      </c>
      <c r="E9314" s="9" t="s">
        <v>11</v>
      </c>
      <c r="F9314" s="10">
        <v>170564</v>
      </c>
    </row>
    <row r="9315" spans="1:6" x14ac:dyDescent="0.25">
      <c r="A9315" s="7">
        <v>2007</v>
      </c>
      <c r="B9315" s="7">
        <v>12</v>
      </c>
      <c r="C9315" s="8" t="s">
        <v>56</v>
      </c>
      <c r="D9315" s="9" t="s">
        <v>15</v>
      </c>
      <c r="E9315" s="9" t="s">
        <v>13</v>
      </c>
      <c r="F9315" s="10">
        <v>0</v>
      </c>
    </row>
    <row r="9316" spans="1:6" x14ac:dyDescent="0.25">
      <c r="A9316" s="7">
        <v>2007</v>
      </c>
      <c r="B9316" s="7">
        <v>12</v>
      </c>
      <c r="C9316" s="8" t="s">
        <v>56</v>
      </c>
      <c r="D9316" s="9" t="s">
        <v>15</v>
      </c>
      <c r="E9316" s="9" t="s">
        <v>11</v>
      </c>
      <c r="F9316" s="10">
        <v>38157</v>
      </c>
    </row>
    <row r="9317" spans="1:6" x14ac:dyDescent="0.25">
      <c r="A9317" s="7">
        <v>2007</v>
      </c>
      <c r="B9317" s="7">
        <v>12</v>
      </c>
      <c r="C9317" s="8" t="s">
        <v>56</v>
      </c>
      <c r="D9317" s="9" t="s">
        <v>69</v>
      </c>
      <c r="E9317" s="9" t="s">
        <v>13</v>
      </c>
      <c r="F9317" s="10">
        <v>137</v>
      </c>
    </row>
    <row r="9318" spans="1:6" x14ac:dyDescent="0.25">
      <c r="A9318" s="7">
        <v>2007</v>
      </c>
      <c r="B9318" s="7">
        <v>12</v>
      </c>
      <c r="C9318" s="8" t="s">
        <v>56</v>
      </c>
      <c r="D9318" s="9" t="s">
        <v>69</v>
      </c>
      <c r="E9318" s="9" t="s">
        <v>11</v>
      </c>
      <c r="F9318" s="10">
        <v>286</v>
      </c>
    </row>
    <row r="9319" spans="1:6" x14ac:dyDescent="0.25">
      <c r="A9319" s="7">
        <v>2007</v>
      </c>
      <c r="B9319" s="7">
        <v>12</v>
      </c>
      <c r="C9319" s="8" t="s">
        <v>56</v>
      </c>
      <c r="D9319" s="9" t="s">
        <v>70</v>
      </c>
      <c r="E9319" s="9" t="s">
        <v>10</v>
      </c>
      <c r="F9319" s="10">
        <v>6829</v>
      </c>
    </row>
    <row r="9320" spans="1:6" x14ac:dyDescent="0.25">
      <c r="A9320" s="7">
        <v>2007</v>
      </c>
      <c r="B9320" s="7">
        <v>12</v>
      </c>
      <c r="C9320" s="8" t="s">
        <v>56</v>
      </c>
      <c r="D9320" s="9" t="s">
        <v>70</v>
      </c>
      <c r="E9320" s="9" t="s">
        <v>13</v>
      </c>
      <c r="F9320" s="10">
        <v>3367</v>
      </c>
    </row>
    <row r="9321" spans="1:6" x14ac:dyDescent="0.25">
      <c r="A9321" s="7">
        <v>2007</v>
      </c>
      <c r="B9321" s="7">
        <v>12</v>
      </c>
      <c r="C9321" s="8" t="s">
        <v>56</v>
      </c>
      <c r="D9321" s="9" t="s">
        <v>70</v>
      </c>
      <c r="E9321" s="9" t="s">
        <v>11</v>
      </c>
      <c r="F9321" s="10">
        <v>5012</v>
      </c>
    </row>
    <row r="9322" spans="1:6" x14ac:dyDescent="0.25">
      <c r="A9322" s="7">
        <v>2007</v>
      </c>
      <c r="B9322" s="7">
        <v>12</v>
      </c>
      <c r="C9322" s="8" t="s">
        <v>56</v>
      </c>
      <c r="D9322" s="9" t="s">
        <v>70</v>
      </c>
      <c r="E9322" s="9" t="s">
        <v>71</v>
      </c>
      <c r="F9322" s="10">
        <v>0.01</v>
      </c>
    </row>
    <row r="9323" spans="1:6" x14ac:dyDescent="0.25">
      <c r="A9323" s="7">
        <v>2007</v>
      </c>
      <c r="B9323" s="7">
        <v>12</v>
      </c>
      <c r="C9323" s="8" t="s">
        <v>57</v>
      </c>
      <c r="D9323" s="9" t="s">
        <v>9</v>
      </c>
      <c r="E9323" s="9" t="s">
        <v>10</v>
      </c>
      <c r="F9323" s="10">
        <v>42051</v>
      </c>
    </row>
    <row r="9324" spans="1:6" x14ac:dyDescent="0.25">
      <c r="A9324" s="7">
        <v>2007</v>
      </c>
      <c r="B9324" s="7">
        <v>12</v>
      </c>
      <c r="C9324" s="8" t="s">
        <v>57</v>
      </c>
      <c r="D9324" s="9" t="s">
        <v>9</v>
      </c>
      <c r="E9324" s="9" t="s">
        <v>13</v>
      </c>
      <c r="F9324" s="10">
        <v>18656</v>
      </c>
    </row>
    <row r="9325" spans="1:6" x14ac:dyDescent="0.25">
      <c r="A9325" s="7">
        <v>2007</v>
      </c>
      <c r="B9325" s="7">
        <v>12</v>
      </c>
      <c r="C9325" s="8" t="s">
        <v>57</v>
      </c>
      <c r="D9325" s="9" t="s">
        <v>9</v>
      </c>
      <c r="E9325" s="9" t="s">
        <v>11</v>
      </c>
      <c r="F9325" s="10">
        <v>264524</v>
      </c>
    </row>
    <row r="9326" spans="1:6" x14ac:dyDescent="0.25">
      <c r="A9326" s="7">
        <v>2007</v>
      </c>
      <c r="B9326" s="7">
        <v>12</v>
      </c>
      <c r="C9326" s="8" t="s">
        <v>57</v>
      </c>
      <c r="D9326" s="9" t="s">
        <v>14</v>
      </c>
      <c r="E9326" s="9" t="s">
        <v>10</v>
      </c>
      <c r="F9326" s="10">
        <v>42051</v>
      </c>
    </row>
    <row r="9327" spans="1:6" x14ac:dyDescent="0.25">
      <c r="A9327" s="7">
        <v>2007</v>
      </c>
      <c r="B9327" s="7">
        <v>12</v>
      </c>
      <c r="C9327" s="8" t="s">
        <v>57</v>
      </c>
      <c r="D9327" s="9" t="s">
        <v>14</v>
      </c>
      <c r="E9327" s="9" t="s">
        <v>13</v>
      </c>
      <c r="F9327" s="10">
        <v>18541</v>
      </c>
    </row>
    <row r="9328" spans="1:6" x14ac:dyDescent="0.25">
      <c r="A9328" s="7">
        <v>2007</v>
      </c>
      <c r="B9328" s="7">
        <v>12</v>
      </c>
      <c r="C9328" s="8" t="s">
        <v>57</v>
      </c>
      <c r="D9328" s="9" t="s">
        <v>14</v>
      </c>
      <c r="E9328" s="9" t="s">
        <v>11</v>
      </c>
      <c r="F9328" s="10">
        <v>264524</v>
      </c>
    </row>
    <row r="9329" spans="1:6" x14ac:dyDescent="0.25">
      <c r="A9329" s="7">
        <v>2007</v>
      </c>
      <c r="B9329" s="7">
        <v>12</v>
      </c>
      <c r="C9329" s="8" t="s">
        <v>57</v>
      </c>
      <c r="D9329" s="9" t="s">
        <v>72</v>
      </c>
      <c r="E9329" s="9" t="s">
        <v>13</v>
      </c>
      <c r="F9329" s="10">
        <v>108</v>
      </c>
    </row>
    <row r="9330" spans="1:6" x14ac:dyDescent="0.25">
      <c r="A9330" s="7">
        <v>2007</v>
      </c>
      <c r="B9330" s="7">
        <v>12</v>
      </c>
      <c r="C9330" s="8" t="s">
        <v>57</v>
      </c>
      <c r="D9330" s="9" t="s">
        <v>69</v>
      </c>
      <c r="E9330" s="9" t="s">
        <v>13</v>
      </c>
      <c r="F9330" s="10">
        <v>7</v>
      </c>
    </row>
    <row r="9331" spans="1:6" x14ac:dyDescent="0.25">
      <c r="A9331" s="7">
        <v>2007</v>
      </c>
      <c r="B9331" s="7">
        <v>12</v>
      </c>
      <c r="C9331" s="8" t="s">
        <v>58</v>
      </c>
      <c r="D9331" s="9" t="s">
        <v>9</v>
      </c>
      <c r="E9331" s="9" t="s">
        <v>10</v>
      </c>
      <c r="F9331" s="10">
        <v>2327317</v>
      </c>
    </row>
    <row r="9332" spans="1:6" x14ac:dyDescent="0.25">
      <c r="A9332" s="7">
        <v>2007</v>
      </c>
      <c r="B9332" s="7">
        <v>12</v>
      </c>
      <c r="C9332" s="8" t="s">
        <v>58</v>
      </c>
      <c r="D9332" s="9" t="s">
        <v>9</v>
      </c>
      <c r="E9332" s="9" t="s">
        <v>13</v>
      </c>
      <c r="F9332" s="10">
        <v>43785</v>
      </c>
    </row>
    <row r="9333" spans="1:6" x14ac:dyDescent="0.25">
      <c r="A9333" s="7">
        <v>2007</v>
      </c>
      <c r="B9333" s="7">
        <v>12</v>
      </c>
      <c r="C9333" s="8" t="s">
        <v>58</v>
      </c>
      <c r="D9333" s="9" t="s">
        <v>9</v>
      </c>
      <c r="E9333" s="9" t="s">
        <v>11</v>
      </c>
      <c r="F9333" s="10">
        <v>347069</v>
      </c>
    </row>
    <row r="9334" spans="1:6" x14ac:dyDescent="0.25">
      <c r="A9334" s="7">
        <v>2007</v>
      </c>
      <c r="B9334" s="7">
        <v>12</v>
      </c>
      <c r="C9334" s="8" t="s">
        <v>58</v>
      </c>
      <c r="D9334" s="9" t="s">
        <v>9</v>
      </c>
      <c r="E9334" s="9" t="s">
        <v>71</v>
      </c>
      <c r="F9334" s="10">
        <v>6.39</v>
      </c>
    </row>
    <row r="9335" spans="1:6" x14ac:dyDescent="0.25">
      <c r="A9335" s="7">
        <v>2007</v>
      </c>
      <c r="B9335" s="7">
        <v>12</v>
      </c>
      <c r="C9335" s="8" t="s">
        <v>58</v>
      </c>
      <c r="D9335" s="9" t="s">
        <v>14</v>
      </c>
      <c r="E9335" s="9" t="s">
        <v>10</v>
      </c>
      <c r="F9335" s="10">
        <v>2303123</v>
      </c>
    </row>
    <row r="9336" spans="1:6" x14ac:dyDescent="0.25">
      <c r="A9336" s="7">
        <v>2007</v>
      </c>
      <c r="B9336" s="7">
        <v>12</v>
      </c>
      <c r="C9336" s="8" t="s">
        <v>58</v>
      </c>
      <c r="D9336" s="9" t="s">
        <v>14</v>
      </c>
      <c r="E9336" s="9" t="s">
        <v>13</v>
      </c>
      <c r="F9336" s="10">
        <v>34229</v>
      </c>
    </row>
    <row r="9337" spans="1:6" x14ac:dyDescent="0.25">
      <c r="A9337" s="7">
        <v>2007</v>
      </c>
      <c r="B9337" s="7">
        <v>12</v>
      </c>
      <c r="C9337" s="8" t="s">
        <v>58</v>
      </c>
      <c r="D9337" s="9" t="s">
        <v>14</v>
      </c>
      <c r="E9337" s="9" t="s">
        <v>11</v>
      </c>
      <c r="F9337" s="10">
        <v>247871</v>
      </c>
    </row>
    <row r="9338" spans="1:6" x14ac:dyDescent="0.25">
      <c r="A9338" s="7">
        <v>2007</v>
      </c>
      <c r="B9338" s="7">
        <v>12</v>
      </c>
      <c r="C9338" s="8" t="s">
        <v>58</v>
      </c>
      <c r="D9338" s="9" t="s">
        <v>72</v>
      </c>
      <c r="E9338" s="9" t="s">
        <v>11</v>
      </c>
      <c r="F9338" s="10">
        <v>0</v>
      </c>
    </row>
    <row r="9339" spans="1:6" x14ac:dyDescent="0.25">
      <c r="A9339" s="7">
        <v>2007</v>
      </c>
      <c r="B9339" s="7">
        <v>12</v>
      </c>
      <c r="C9339" s="8" t="s">
        <v>58</v>
      </c>
      <c r="D9339" s="9" t="s">
        <v>69</v>
      </c>
      <c r="E9339" s="9" t="s">
        <v>10</v>
      </c>
      <c r="F9339" s="10">
        <v>549</v>
      </c>
    </row>
    <row r="9340" spans="1:6" x14ac:dyDescent="0.25">
      <c r="A9340" s="7">
        <v>2007</v>
      </c>
      <c r="B9340" s="7">
        <v>12</v>
      </c>
      <c r="C9340" s="8" t="s">
        <v>58</v>
      </c>
      <c r="D9340" s="9" t="s">
        <v>69</v>
      </c>
      <c r="E9340" s="9" t="s">
        <v>11</v>
      </c>
      <c r="F9340" s="10">
        <v>60462</v>
      </c>
    </row>
    <row r="9341" spans="1:6" x14ac:dyDescent="0.25">
      <c r="A9341" s="7">
        <v>2007</v>
      </c>
      <c r="B9341" s="7">
        <v>12</v>
      </c>
      <c r="C9341" s="8" t="s">
        <v>58</v>
      </c>
      <c r="D9341" s="9" t="s">
        <v>70</v>
      </c>
      <c r="E9341" s="9" t="s">
        <v>10</v>
      </c>
      <c r="F9341" s="10">
        <v>23645</v>
      </c>
    </row>
    <row r="9342" spans="1:6" x14ac:dyDescent="0.25">
      <c r="A9342" s="7">
        <v>2007</v>
      </c>
      <c r="B9342" s="7">
        <v>12</v>
      </c>
      <c r="C9342" s="8" t="s">
        <v>58</v>
      </c>
      <c r="D9342" s="9" t="s">
        <v>70</v>
      </c>
      <c r="E9342" s="9" t="s">
        <v>13</v>
      </c>
      <c r="F9342" s="10">
        <v>9556</v>
      </c>
    </row>
    <row r="9343" spans="1:6" x14ac:dyDescent="0.25">
      <c r="A9343" s="7">
        <v>2007</v>
      </c>
      <c r="B9343" s="7">
        <v>12</v>
      </c>
      <c r="C9343" s="8" t="s">
        <v>58</v>
      </c>
      <c r="D9343" s="9" t="s">
        <v>70</v>
      </c>
      <c r="E9343" s="9" t="s">
        <v>11</v>
      </c>
      <c r="F9343" s="10">
        <v>38736</v>
      </c>
    </row>
    <row r="9344" spans="1:6" x14ac:dyDescent="0.25">
      <c r="A9344" s="7">
        <v>2007</v>
      </c>
      <c r="B9344" s="7">
        <v>12</v>
      </c>
      <c r="C9344" s="8" t="s">
        <v>58</v>
      </c>
      <c r="D9344" s="9" t="s">
        <v>70</v>
      </c>
      <c r="E9344" s="9" t="s">
        <v>71</v>
      </c>
      <c r="F9344" s="10">
        <v>6.39</v>
      </c>
    </row>
    <row r="9345" spans="1:6" x14ac:dyDescent="0.25">
      <c r="A9345" s="7">
        <v>2007</v>
      </c>
      <c r="B9345" s="7">
        <v>12</v>
      </c>
      <c r="C9345" s="8" t="s">
        <v>59</v>
      </c>
      <c r="D9345" s="9" t="s">
        <v>9</v>
      </c>
      <c r="E9345" s="9" t="s">
        <v>10</v>
      </c>
      <c r="F9345" s="10">
        <v>9184616</v>
      </c>
    </row>
    <row r="9346" spans="1:6" x14ac:dyDescent="0.25">
      <c r="A9346" s="7">
        <v>2007</v>
      </c>
      <c r="B9346" s="7">
        <v>12</v>
      </c>
      <c r="C9346" s="8" t="s">
        <v>59</v>
      </c>
      <c r="D9346" s="9" t="s">
        <v>9</v>
      </c>
      <c r="E9346" s="9" t="s">
        <v>13</v>
      </c>
      <c r="F9346" s="10">
        <v>262835</v>
      </c>
    </row>
    <row r="9347" spans="1:6" x14ac:dyDescent="0.25">
      <c r="A9347" s="7">
        <v>2007</v>
      </c>
      <c r="B9347" s="7">
        <v>12</v>
      </c>
      <c r="C9347" s="8" t="s">
        <v>59</v>
      </c>
      <c r="D9347" s="9" t="s">
        <v>9</v>
      </c>
      <c r="E9347" s="9" t="s">
        <v>11</v>
      </c>
      <c r="F9347" s="10">
        <v>104484354</v>
      </c>
    </row>
    <row r="9348" spans="1:6" x14ac:dyDescent="0.25">
      <c r="A9348" s="7">
        <v>2007</v>
      </c>
      <c r="B9348" s="7">
        <v>12</v>
      </c>
      <c r="C9348" s="8" t="s">
        <v>59</v>
      </c>
      <c r="D9348" s="9" t="s">
        <v>9</v>
      </c>
      <c r="E9348" s="9" t="s">
        <v>71</v>
      </c>
      <c r="F9348" s="10">
        <v>1779.44</v>
      </c>
    </row>
    <row r="9349" spans="1:6" x14ac:dyDescent="0.25">
      <c r="A9349" s="7">
        <v>2007</v>
      </c>
      <c r="B9349" s="7">
        <v>12</v>
      </c>
      <c r="C9349" s="8" t="s">
        <v>59</v>
      </c>
      <c r="D9349" s="9" t="s">
        <v>14</v>
      </c>
      <c r="E9349" s="9" t="s">
        <v>10</v>
      </c>
      <c r="F9349" s="10">
        <v>3556248</v>
      </c>
    </row>
    <row r="9350" spans="1:6" x14ac:dyDescent="0.25">
      <c r="A9350" s="7">
        <v>2007</v>
      </c>
      <c r="B9350" s="7">
        <v>12</v>
      </c>
      <c r="C9350" s="8" t="s">
        <v>59</v>
      </c>
      <c r="D9350" s="9" t="s">
        <v>14</v>
      </c>
      <c r="E9350" s="9" t="s">
        <v>13</v>
      </c>
      <c r="F9350" s="10">
        <v>6021</v>
      </c>
    </row>
    <row r="9351" spans="1:6" x14ac:dyDescent="0.25">
      <c r="A9351" s="7">
        <v>2007</v>
      </c>
      <c r="B9351" s="7">
        <v>12</v>
      </c>
      <c r="C9351" s="8" t="s">
        <v>59</v>
      </c>
      <c r="D9351" s="9" t="s">
        <v>14</v>
      </c>
      <c r="E9351" s="9" t="s">
        <v>11</v>
      </c>
      <c r="F9351" s="10">
        <v>22202755</v>
      </c>
    </row>
    <row r="9352" spans="1:6" x14ac:dyDescent="0.25">
      <c r="A9352" s="7">
        <v>2007</v>
      </c>
      <c r="B9352" s="7">
        <v>12</v>
      </c>
      <c r="C9352" s="8" t="s">
        <v>59</v>
      </c>
      <c r="D9352" s="9" t="s">
        <v>72</v>
      </c>
      <c r="E9352" s="9" t="s">
        <v>10</v>
      </c>
      <c r="F9352" s="10">
        <v>5628368</v>
      </c>
    </row>
    <row r="9353" spans="1:6" x14ac:dyDescent="0.25">
      <c r="A9353" s="7">
        <v>2007</v>
      </c>
      <c r="B9353" s="7">
        <v>12</v>
      </c>
      <c r="C9353" s="8" t="s">
        <v>59</v>
      </c>
      <c r="D9353" s="9" t="s">
        <v>72</v>
      </c>
      <c r="E9353" s="9" t="s">
        <v>13</v>
      </c>
      <c r="F9353" s="10">
        <v>4474</v>
      </c>
    </row>
    <row r="9354" spans="1:6" x14ac:dyDescent="0.25">
      <c r="A9354" s="7">
        <v>2007</v>
      </c>
      <c r="B9354" s="7">
        <v>12</v>
      </c>
      <c r="C9354" s="8" t="s">
        <v>59</v>
      </c>
      <c r="D9354" s="9" t="s">
        <v>72</v>
      </c>
      <c r="E9354" s="9" t="s">
        <v>11</v>
      </c>
      <c r="F9354" s="10">
        <v>38621726</v>
      </c>
    </row>
    <row r="9355" spans="1:6" x14ac:dyDescent="0.25">
      <c r="A9355" s="7">
        <v>2007</v>
      </c>
      <c r="B9355" s="7">
        <v>12</v>
      </c>
      <c r="C9355" s="8" t="s">
        <v>59</v>
      </c>
      <c r="D9355" s="9" t="s">
        <v>15</v>
      </c>
      <c r="E9355" s="9" t="s">
        <v>13</v>
      </c>
      <c r="F9355" s="10">
        <v>227046</v>
      </c>
    </row>
    <row r="9356" spans="1:6" x14ac:dyDescent="0.25">
      <c r="A9356" s="7">
        <v>2007</v>
      </c>
      <c r="B9356" s="7">
        <v>12</v>
      </c>
      <c r="C9356" s="8" t="s">
        <v>59</v>
      </c>
      <c r="D9356" s="9" t="s">
        <v>15</v>
      </c>
      <c r="E9356" s="9" t="s">
        <v>11</v>
      </c>
      <c r="F9356" s="10">
        <v>24204917</v>
      </c>
    </row>
    <row r="9357" spans="1:6" x14ac:dyDescent="0.25">
      <c r="A9357" s="7">
        <v>2007</v>
      </c>
      <c r="B9357" s="7">
        <v>12</v>
      </c>
      <c r="C9357" s="8" t="s">
        <v>59</v>
      </c>
      <c r="D9357" s="9" t="s">
        <v>15</v>
      </c>
      <c r="E9357" s="9" t="s">
        <v>71</v>
      </c>
      <c r="F9357" s="10">
        <v>1018.75</v>
      </c>
    </row>
    <row r="9358" spans="1:6" x14ac:dyDescent="0.25">
      <c r="A9358" s="7">
        <v>2007</v>
      </c>
      <c r="B9358" s="7">
        <v>12</v>
      </c>
      <c r="C9358" s="8" t="s">
        <v>59</v>
      </c>
      <c r="D9358" s="9" t="s">
        <v>69</v>
      </c>
      <c r="E9358" s="9" t="s">
        <v>13</v>
      </c>
      <c r="F9358" s="10">
        <v>45</v>
      </c>
    </row>
    <row r="9359" spans="1:6" x14ac:dyDescent="0.25">
      <c r="A9359" s="7">
        <v>2007</v>
      </c>
      <c r="B9359" s="7">
        <v>12</v>
      </c>
      <c r="C9359" s="8" t="s">
        <v>59</v>
      </c>
      <c r="D9359" s="9" t="s">
        <v>69</v>
      </c>
      <c r="E9359" s="9" t="s">
        <v>11</v>
      </c>
      <c r="F9359" s="10">
        <v>190260</v>
      </c>
    </row>
    <row r="9360" spans="1:6" x14ac:dyDescent="0.25">
      <c r="A9360" s="7">
        <v>2007</v>
      </c>
      <c r="B9360" s="7">
        <v>12</v>
      </c>
      <c r="C9360" s="8" t="s">
        <v>59</v>
      </c>
      <c r="D9360" s="9" t="s">
        <v>70</v>
      </c>
      <c r="E9360" s="9" t="s">
        <v>10</v>
      </c>
      <c r="F9360" s="10">
        <v>0</v>
      </c>
    </row>
    <row r="9361" spans="1:6" x14ac:dyDescent="0.25">
      <c r="A9361" s="7">
        <v>2007</v>
      </c>
      <c r="B9361" s="7">
        <v>12</v>
      </c>
      <c r="C9361" s="8" t="s">
        <v>59</v>
      </c>
      <c r="D9361" s="9" t="s">
        <v>70</v>
      </c>
      <c r="E9361" s="9" t="s">
        <v>13</v>
      </c>
      <c r="F9361" s="10">
        <v>25249</v>
      </c>
    </row>
    <row r="9362" spans="1:6" x14ac:dyDescent="0.25">
      <c r="A9362" s="7">
        <v>2007</v>
      </c>
      <c r="B9362" s="7">
        <v>12</v>
      </c>
      <c r="C9362" s="8" t="s">
        <v>59</v>
      </c>
      <c r="D9362" s="9" t="s">
        <v>70</v>
      </c>
      <c r="E9362" s="9" t="s">
        <v>11</v>
      </c>
      <c r="F9362" s="10">
        <v>19264696</v>
      </c>
    </row>
    <row r="9363" spans="1:6" x14ac:dyDescent="0.25">
      <c r="A9363" s="7">
        <v>2007</v>
      </c>
      <c r="B9363" s="7">
        <v>12</v>
      </c>
      <c r="C9363" s="8" t="s">
        <v>59</v>
      </c>
      <c r="D9363" s="9" t="s">
        <v>70</v>
      </c>
      <c r="E9363" s="9" t="s">
        <v>71</v>
      </c>
      <c r="F9363" s="10">
        <v>760.69</v>
      </c>
    </row>
    <row r="9364" spans="1:6" x14ac:dyDescent="0.25">
      <c r="A9364" s="7">
        <v>2007</v>
      </c>
      <c r="B9364" s="7">
        <v>12</v>
      </c>
      <c r="C9364" s="8" t="s">
        <v>61</v>
      </c>
      <c r="D9364" s="9" t="s">
        <v>9</v>
      </c>
      <c r="E9364" s="9" t="s">
        <v>10</v>
      </c>
      <c r="F9364" s="10">
        <v>1513402</v>
      </c>
    </row>
    <row r="9365" spans="1:6" x14ac:dyDescent="0.25">
      <c r="A9365" s="7">
        <v>2007</v>
      </c>
      <c r="B9365" s="7">
        <v>12</v>
      </c>
      <c r="C9365" s="8" t="s">
        <v>61</v>
      </c>
      <c r="D9365" s="9" t="s">
        <v>9</v>
      </c>
      <c r="E9365" s="9" t="s">
        <v>13</v>
      </c>
      <c r="F9365" s="10">
        <v>4373</v>
      </c>
    </row>
    <row r="9366" spans="1:6" x14ac:dyDescent="0.25">
      <c r="A9366" s="7">
        <v>2007</v>
      </c>
      <c r="B9366" s="7">
        <v>12</v>
      </c>
      <c r="C9366" s="8" t="s">
        <v>61</v>
      </c>
      <c r="D9366" s="9" t="s">
        <v>9</v>
      </c>
      <c r="E9366" s="9" t="s">
        <v>11</v>
      </c>
      <c r="F9366" s="10">
        <v>4967380</v>
      </c>
    </row>
    <row r="9367" spans="1:6" x14ac:dyDescent="0.25">
      <c r="A9367" s="7">
        <v>2007</v>
      </c>
      <c r="B9367" s="7">
        <v>12</v>
      </c>
      <c r="C9367" s="8" t="s">
        <v>61</v>
      </c>
      <c r="D9367" s="9" t="s">
        <v>9</v>
      </c>
      <c r="E9367" s="9" t="s">
        <v>71</v>
      </c>
      <c r="F9367" s="10">
        <v>0</v>
      </c>
    </row>
    <row r="9368" spans="1:6" x14ac:dyDescent="0.25">
      <c r="A9368" s="7">
        <v>2007</v>
      </c>
      <c r="B9368" s="7">
        <v>12</v>
      </c>
      <c r="C9368" s="8" t="s">
        <v>61</v>
      </c>
      <c r="D9368" s="9" t="s">
        <v>9</v>
      </c>
      <c r="E9368" s="9" t="s">
        <v>73</v>
      </c>
      <c r="F9368" s="10">
        <v>206.32</v>
      </c>
    </row>
    <row r="9369" spans="1:6" x14ac:dyDescent="0.25">
      <c r="A9369" s="7">
        <v>2007</v>
      </c>
      <c r="B9369" s="7">
        <v>12</v>
      </c>
      <c r="C9369" s="8" t="s">
        <v>61</v>
      </c>
      <c r="D9369" s="9" t="s">
        <v>14</v>
      </c>
      <c r="E9369" s="9" t="s">
        <v>10</v>
      </c>
      <c r="F9369" s="10">
        <v>1473074</v>
      </c>
    </row>
    <row r="9370" spans="1:6" x14ac:dyDescent="0.25">
      <c r="A9370" s="7">
        <v>2007</v>
      </c>
      <c r="B9370" s="7">
        <v>12</v>
      </c>
      <c r="C9370" s="8" t="s">
        <v>61</v>
      </c>
      <c r="D9370" s="9" t="s">
        <v>14</v>
      </c>
      <c r="E9370" s="9" t="s">
        <v>13</v>
      </c>
      <c r="F9370" s="10">
        <v>4331</v>
      </c>
    </row>
    <row r="9371" spans="1:6" x14ac:dyDescent="0.25">
      <c r="A9371" s="7">
        <v>2007</v>
      </c>
      <c r="B9371" s="7">
        <v>12</v>
      </c>
      <c r="C9371" s="8" t="s">
        <v>61</v>
      </c>
      <c r="D9371" s="9" t="s">
        <v>14</v>
      </c>
      <c r="E9371" s="9" t="s">
        <v>11</v>
      </c>
      <c r="F9371" s="10">
        <v>4403741</v>
      </c>
    </row>
    <row r="9372" spans="1:6" x14ac:dyDescent="0.25">
      <c r="A9372" s="7">
        <v>2007</v>
      </c>
      <c r="B9372" s="7">
        <v>12</v>
      </c>
      <c r="C9372" s="8" t="s">
        <v>61</v>
      </c>
      <c r="D9372" s="9" t="s">
        <v>14</v>
      </c>
      <c r="E9372" s="9" t="s">
        <v>73</v>
      </c>
      <c r="F9372" s="10">
        <v>206.32</v>
      </c>
    </row>
    <row r="9373" spans="1:6" x14ac:dyDescent="0.25">
      <c r="A9373" s="7">
        <v>2007</v>
      </c>
      <c r="B9373" s="7">
        <v>12</v>
      </c>
      <c r="C9373" s="8" t="s">
        <v>61</v>
      </c>
      <c r="D9373" s="9" t="s">
        <v>72</v>
      </c>
      <c r="E9373" s="9" t="s">
        <v>10</v>
      </c>
      <c r="F9373" s="10">
        <v>40328</v>
      </c>
    </row>
    <row r="9374" spans="1:6" x14ac:dyDescent="0.25">
      <c r="A9374" s="7">
        <v>2007</v>
      </c>
      <c r="B9374" s="7">
        <v>12</v>
      </c>
      <c r="C9374" s="8" t="s">
        <v>61</v>
      </c>
      <c r="D9374" s="9" t="s">
        <v>72</v>
      </c>
      <c r="E9374" s="9" t="s">
        <v>13</v>
      </c>
      <c r="F9374" s="10">
        <v>42</v>
      </c>
    </row>
    <row r="9375" spans="1:6" x14ac:dyDescent="0.25">
      <c r="A9375" s="7">
        <v>2007</v>
      </c>
      <c r="B9375" s="7">
        <v>12</v>
      </c>
      <c r="C9375" s="8" t="s">
        <v>61</v>
      </c>
      <c r="D9375" s="9" t="s">
        <v>72</v>
      </c>
      <c r="E9375" s="9" t="s">
        <v>11</v>
      </c>
      <c r="F9375" s="10">
        <v>468888</v>
      </c>
    </row>
    <row r="9376" spans="1:6" x14ac:dyDescent="0.25">
      <c r="A9376" s="7">
        <v>2007</v>
      </c>
      <c r="B9376" s="7">
        <v>12</v>
      </c>
      <c r="C9376" s="8" t="s">
        <v>61</v>
      </c>
      <c r="D9376" s="9" t="s">
        <v>15</v>
      </c>
      <c r="E9376" s="9" t="s">
        <v>13</v>
      </c>
      <c r="F9376" s="10">
        <v>0</v>
      </c>
    </row>
    <row r="9377" spans="1:6" x14ac:dyDescent="0.25">
      <c r="A9377" s="7">
        <v>2007</v>
      </c>
      <c r="B9377" s="7">
        <v>12</v>
      </c>
      <c r="C9377" s="8" t="s">
        <v>61</v>
      </c>
      <c r="D9377" s="9" t="s">
        <v>15</v>
      </c>
      <c r="E9377" s="9" t="s">
        <v>11</v>
      </c>
      <c r="F9377" s="10">
        <v>0</v>
      </c>
    </row>
    <row r="9378" spans="1:6" x14ac:dyDescent="0.25">
      <c r="A9378" s="7">
        <v>2007</v>
      </c>
      <c r="B9378" s="7">
        <v>12</v>
      </c>
      <c r="C9378" s="8" t="s">
        <v>61</v>
      </c>
      <c r="D9378" s="9" t="s">
        <v>69</v>
      </c>
      <c r="E9378" s="9" t="s">
        <v>11</v>
      </c>
      <c r="F9378" s="10">
        <v>8714</v>
      </c>
    </row>
    <row r="9379" spans="1:6" x14ac:dyDescent="0.25">
      <c r="A9379" s="7">
        <v>2007</v>
      </c>
      <c r="B9379" s="7">
        <v>12</v>
      </c>
      <c r="C9379" s="8" t="s">
        <v>61</v>
      </c>
      <c r="D9379" s="9" t="s">
        <v>69</v>
      </c>
      <c r="E9379" s="9" t="s">
        <v>71</v>
      </c>
      <c r="F9379" s="10">
        <v>0</v>
      </c>
    </row>
    <row r="9380" spans="1:6" x14ac:dyDescent="0.25">
      <c r="A9380" s="7">
        <v>2007</v>
      </c>
      <c r="B9380" s="7">
        <v>12</v>
      </c>
      <c r="C9380" s="8" t="s">
        <v>61</v>
      </c>
      <c r="D9380" s="9" t="s">
        <v>70</v>
      </c>
      <c r="E9380" s="9" t="s">
        <v>10</v>
      </c>
      <c r="F9380" s="10">
        <v>0</v>
      </c>
    </row>
    <row r="9381" spans="1:6" x14ac:dyDescent="0.25">
      <c r="A9381" s="7">
        <v>2007</v>
      </c>
      <c r="B9381" s="7">
        <v>12</v>
      </c>
      <c r="C9381" s="8" t="s">
        <v>61</v>
      </c>
      <c r="D9381" s="9" t="s">
        <v>70</v>
      </c>
      <c r="E9381" s="9" t="s">
        <v>11</v>
      </c>
      <c r="F9381" s="10">
        <v>86037</v>
      </c>
    </row>
    <row r="9382" spans="1:6" x14ac:dyDescent="0.25">
      <c r="A9382" s="7">
        <v>2007</v>
      </c>
      <c r="B9382" s="7">
        <v>12</v>
      </c>
      <c r="C9382" s="8" t="s">
        <v>62</v>
      </c>
      <c r="D9382" s="9" t="s">
        <v>9</v>
      </c>
      <c r="E9382" s="9" t="s">
        <v>10</v>
      </c>
      <c r="F9382" s="10">
        <v>1202852</v>
      </c>
    </row>
    <row r="9383" spans="1:6" x14ac:dyDescent="0.25">
      <c r="A9383" s="7">
        <v>2007</v>
      </c>
      <c r="B9383" s="7">
        <v>12</v>
      </c>
      <c r="C9383" s="8" t="s">
        <v>62</v>
      </c>
      <c r="D9383" s="9" t="s">
        <v>9</v>
      </c>
      <c r="E9383" s="9" t="s">
        <v>13</v>
      </c>
      <c r="F9383" s="10">
        <v>56258</v>
      </c>
    </row>
    <row r="9384" spans="1:6" x14ac:dyDescent="0.25">
      <c r="A9384" s="7">
        <v>2007</v>
      </c>
      <c r="B9384" s="7">
        <v>12</v>
      </c>
      <c r="C9384" s="8" t="s">
        <v>62</v>
      </c>
      <c r="D9384" s="9" t="s">
        <v>9</v>
      </c>
      <c r="E9384" s="9" t="s">
        <v>11</v>
      </c>
      <c r="F9384" s="10">
        <v>6098153</v>
      </c>
    </row>
    <row r="9385" spans="1:6" x14ac:dyDescent="0.25">
      <c r="A9385" s="7">
        <v>2007</v>
      </c>
      <c r="B9385" s="7">
        <v>12</v>
      </c>
      <c r="C9385" s="8" t="s">
        <v>62</v>
      </c>
      <c r="D9385" s="9" t="s">
        <v>14</v>
      </c>
      <c r="E9385" s="9" t="s">
        <v>10</v>
      </c>
      <c r="F9385" s="10">
        <v>1020879</v>
      </c>
    </row>
    <row r="9386" spans="1:6" x14ac:dyDescent="0.25">
      <c r="A9386" s="7">
        <v>2007</v>
      </c>
      <c r="B9386" s="7">
        <v>12</v>
      </c>
      <c r="C9386" s="8" t="s">
        <v>62</v>
      </c>
      <c r="D9386" s="9" t="s">
        <v>14</v>
      </c>
      <c r="E9386" s="9" t="s">
        <v>13</v>
      </c>
      <c r="F9386" s="10">
        <v>28514</v>
      </c>
    </row>
    <row r="9387" spans="1:6" x14ac:dyDescent="0.25">
      <c r="A9387" s="7">
        <v>2007</v>
      </c>
      <c r="B9387" s="7">
        <v>12</v>
      </c>
      <c r="C9387" s="8" t="s">
        <v>62</v>
      </c>
      <c r="D9387" s="9" t="s">
        <v>14</v>
      </c>
      <c r="E9387" s="9" t="s">
        <v>11</v>
      </c>
      <c r="F9387" s="10">
        <v>2745747</v>
      </c>
    </row>
    <row r="9388" spans="1:6" x14ac:dyDescent="0.25">
      <c r="A9388" s="7">
        <v>2007</v>
      </c>
      <c r="B9388" s="7">
        <v>12</v>
      </c>
      <c r="C9388" s="8" t="s">
        <v>62</v>
      </c>
      <c r="D9388" s="9" t="s">
        <v>72</v>
      </c>
      <c r="E9388" s="9" t="s">
        <v>10</v>
      </c>
      <c r="F9388" s="10">
        <v>45553</v>
      </c>
    </row>
    <row r="9389" spans="1:6" x14ac:dyDescent="0.25">
      <c r="A9389" s="7">
        <v>2007</v>
      </c>
      <c r="B9389" s="7">
        <v>12</v>
      </c>
      <c r="C9389" s="8" t="s">
        <v>62</v>
      </c>
      <c r="D9389" s="9" t="s">
        <v>72</v>
      </c>
      <c r="E9389" s="9" t="s">
        <v>13</v>
      </c>
      <c r="F9389" s="10">
        <v>12405</v>
      </c>
    </row>
    <row r="9390" spans="1:6" x14ac:dyDescent="0.25">
      <c r="A9390" s="7">
        <v>2007</v>
      </c>
      <c r="B9390" s="7">
        <v>12</v>
      </c>
      <c r="C9390" s="8" t="s">
        <v>62</v>
      </c>
      <c r="D9390" s="9" t="s">
        <v>72</v>
      </c>
      <c r="E9390" s="9" t="s">
        <v>11</v>
      </c>
      <c r="F9390" s="10">
        <v>2854680</v>
      </c>
    </row>
    <row r="9391" spans="1:6" x14ac:dyDescent="0.25">
      <c r="A9391" s="7">
        <v>2007</v>
      </c>
      <c r="B9391" s="7">
        <v>12</v>
      </c>
      <c r="C9391" s="8" t="s">
        <v>62</v>
      </c>
      <c r="D9391" s="9" t="s">
        <v>15</v>
      </c>
      <c r="E9391" s="9" t="s">
        <v>10</v>
      </c>
      <c r="F9391" s="10">
        <v>124003</v>
      </c>
    </row>
    <row r="9392" spans="1:6" x14ac:dyDescent="0.25">
      <c r="A9392" s="7">
        <v>2007</v>
      </c>
      <c r="B9392" s="7">
        <v>12</v>
      </c>
      <c r="C9392" s="8" t="s">
        <v>62</v>
      </c>
      <c r="D9392" s="9" t="s">
        <v>15</v>
      </c>
      <c r="E9392" s="9" t="s">
        <v>13</v>
      </c>
      <c r="F9392" s="10">
        <v>9278</v>
      </c>
    </row>
    <row r="9393" spans="1:6" x14ac:dyDescent="0.25">
      <c r="A9393" s="7">
        <v>2007</v>
      </c>
      <c r="B9393" s="7">
        <v>12</v>
      </c>
      <c r="C9393" s="8" t="s">
        <v>62</v>
      </c>
      <c r="D9393" s="9" t="s">
        <v>15</v>
      </c>
      <c r="E9393" s="9" t="s">
        <v>11</v>
      </c>
      <c r="F9393" s="10">
        <v>439920</v>
      </c>
    </row>
    <row r="9394" spans="1:6" x14ac:dyDescent="0.25">
      <c r="A9394" s="7">
        <v>2007</v>
      </c>
      <c r="B9394" s="7">
        <v>12</v>
      </c>
      <c r="C9394" s="8" t="s">
        <v>62</v>
      </c>
      <c r="D9394" s="9" t="s">
        <v>69</v>
      </c>
      <c r="E9394" s="9" t="s">
        <v>10</v>
      </c>
      <c r="F9394" s="10">
        <v>0</v>
      </c>
    </row>
    <row r="9395" spans="1:6" x14ac:dyDescent="0.25">
      <c r="A9395" s="7">
        <v>2007</v>
      </c>
      <c r="B9395" s="7">
        <v>12</v>
      </c>
      <c r="C9395" s="8" t="s">
        <v>62</v>
      </c>
      <c r="D9395" s="9" t="s">
        <v>69</v>
      </c>
      <c r="E9395" s="9" t="s">
        <v>13</v>
      </c>
      <c r="F9395" s="10">
        <v>324</v>
      </c>
    </row>
    <row r="9396" spans="1:6" x14ac:dyDescent="0.25">
      <c r="A9396" s="7">
        <v>2007</v>
      </c>
      <c r="B9396" s="7">
        <v>12</v>
      </c>
      <c r="C9396" s="8" t="s">
        <v>62</v>
      </c>
      <c r="D9396" s="9" t="s">
        <v>70</v>
      </c>
      <c r="E9396" s="9" t="s">
        <v>10</v>
      </c>
      <c r="F9396" s="10">
        <v>12417</v>
      </c>
    </row>
    <row r="9397" spans="1:6" x14ac:dyDescent="0.25">
      <c r="A9397" s="7">
        <v>2007</v>
      </c>
      <c r="B9397" s="7">
        <v>12</v>
      </c>
      <c r="C9397" s="8" t="s">
        <v>62</v>
      </c>
      <c r="D9397" s="9" t="s">
        <v>70</v>
      </c>
      <c r="E9397" s="9" t="s">
        <v>13</v>
      </c>
      <c r="F9397" s="10">
        <v>5737</v>
      </c>
    </row>
    <row r="9398" spans="1:6" x14ac:dyDescent="0.25">
      <c r="A9398" s="7">
        <v>2007</v>
      </c>
      <c r="B9398" s="7">
        <v>12</v>
      </c>
      <c r="C9398" s="8" t="s">
        <v>62</v>
      </c>
      <c r="D9398" s="9" t="s">
        <v>70</v>
      </c>
      <c r="E9398" s="9" t="s">
        <v>11</v>
      </c>
      <c r="F9398" s="10">
        <v>57806</v>
      </c>
    </row>
    <row r="9399" spans="1:6" x14ac:dyDescent="0.25">
      <c r="A9399" s="7">
        <v>2007</v>
      </c>
      <c r="B9399" s="7">
        <v>12</v>
      </c>
      <c r="C9399" s="8" t="s">
        <v>63</v>
      </c>
      <c r="D9399" s="9" t="s">
        <v>9</v>
      </c>
      <c r="E9399" s="9" t="s">
        <v>13</v>
      </c>
      <c r="F9399" s="10">
        <v>2305</v>
      </c>
    </row>
    <row r="9400" spans="1:6" x14ac:dyDescent="0.25">
      <c r="A9400" s="7">
        <v>2007</v>
      </c>
      <c r="B9400" s="7">
        <v>12</v>
      </c>
      <c r="C9400" s="8" t="s">
        <v>63</v>
      </c>
      <c r="D9400" s="9" t="s">
        <v>9</v>
      </c>
      <c r="E9400" s="9" t="s">
        <v>11</v>
      </c>
      <c r="F9400" s="10">
        <v>3286</v>
      </c>
    </row>
    <row r="9401" spans="1:6" x14ac:dyDescent="0.25">
      <c r="A9401" s="7">
        <v>2007</v>
      </c>
      <c r="B9401" s="7">
        <v>12</v>
      </c>
      <c r="C9401" s="8" t="s">
        <v>63</v>
      </c>
      <c r="D9401" s="9" t="s">
        <v>14</v>
      </c>
      <c r="E9401" s="9" t="s">
        <v>13</v>
      </c>
      <c r="F9401" s="10">
        <v>2305</v>
      </c>
    </row>
    <row r="9402" spans="1:6" x14ac:dyDescent="0.25">
      <c r="A9402" s="7">
        <v>2007</v>
      </c>
      <c r="B9402" s="7">
        <v>12</v>
      </c>
      <c r="C9402" s="8" t="s">
        <v>63</v>
      </c>
      <c r="D9402" s="9" t="s">
        <v>14</v>
      </c>
      <c r="E9402" s="9" t="s">
        <v>11</v>
      </c>
      <c r="F9402" s="10">
        <v>3286</v>
      </c>
    </row>
    <row r="9403" spans="1:6" x14ac:dyDescent="0.25">
      <c r="A9403" s="7">
        <v>2007</v>
      </c>
      <c r="B9403" s="7">
        <v>12</v>
      </c>
      <c r="C9403" s="8" t="s">
        <v>63</v>
      </c>
      <c r="D9403" s="9" t="s">
        <v>72</v>
      </c>
      <c r="E9403" s="9" t="s">
        <v>13</v>
      </c>
      <c r="F9403" s="10">
        <v>0</v>
      </c>
    </row>
    <row r="9404" spans="1:6" x14ac:dyDescent="0.25">
      <c r="A9404" s="7">
        <v>2007</v>
      </c>
      <c r="B9404" s="7">
        <v>12</v>
      </c>
      <c r="C9404" s="8" t="s">
        <v>64</v>
      </c>
      <c r="D9404" s="9" t="s">
        <v>9</v>
      </c>
      <c r="E9404" s="9" t="s">
        <v>10</v>
      </c>
      <c r="F9404" s="10">
        <v>547586</v>
      </c>
    </row>
    <row r="9405" spans="1:6" x14ac:dyDescent="0.25">
      <c r="A9405" s="7">
        <v>2007</v>
      </c>
      <c r="B9405" s="7">
        <v>12</v>
      </c>
      <c r="C9405" s="8" t="s">
        <v>64</v>
      </c>
      <c r="D9405" s="9" t="s">
        <v>9</v>
      </c>
      <c r="E9405" s="9" t="s">
        <v>13</v>
      </c>
      <c r="F9405" s="10">
        <v>5843</v>
      </c>
    </row>
    <row r="9406" spans="1:6" x14ac:dyDescent="0.25">
      <c r="A9406" s="7">
        <v>2007</v>
      </c>
      <c r="B9406" s="7">
        <v>12</v>
      </c>
      <c r="C9406" s="8" t="s">
        <v>64</v>
      </c>
      <c r="D9406" s="9" t="s">
        <v>9</v>
      </c>
      <c r="E9406" s="9" t="s">
        <v>11</v>
      </c>
      <c r="F9406" s="10">
        <v>5638787</v>
      </c>
    </row>
    <row r="9407" spans="1:6" x14ac:dyDescent="0.25">
      <c r="A9407" s="7">
        <v>2007</v>
      </c>
      <c r="B9407" s="7">
        <v>12</v>
      </c>
      <c r="C9407" s="8" t="s">
        <v>64</v>
      </c>
      <c r="D9407" s="9" t="s">
        <v>9</v>
      </c>
      <c r="E9407" s="9" t="s">
        <v>71</v>
      </c>
      <c r="F9407" s="10">
        <v>136.43</v>
      </c>
    </row>
    <row r="9408" spans="1:6" x14ac:dyDescent="0.25">
      <c r="A9408" s="7">
        <v>2007</v>
      </c>
      <c r="B9408" s="7">
        <v>12</v>
      </c>
      <c r="C9408" s="8" t="s">
        <v>64</v>
      </c>
      <c r="D9408" s="9" t="s">
        <v>14</v>
      </c>
      <c r="E9408" s="9" t="s">
        <v>13</v>
      </c>
      <c r="F9408" s="10">
        <v>1330</v>
      </c>
    </row>
    <row r="9409" spans="1:6" x14ac:dyDescent="0.25">
      <c r="A9409" s="7">
        <v>2007</v>
      </c>
      <c r="B9409" s="7">
        <v>12</v>
      </c>
      <c r="C9409" s="8" t="s">
        <v>64</v>
      </c>
      <c r="D9409" s="9" t="s">
        <v>14</v>
      </c>
      <c r="E9409" s="9" t="s">
        <v>11</v>
      </c>
      <c r="F9409" s="10">
        <v>1654432</v>
      </c>
    </row>
    <row r="9410" spans="1:6" x14ac:dyDescent="0.25">
      <c r="A9410" s="7">
        <v>2007</v>
      </c>
      <c r="B9410" s="7">
        <v>12</v>
      </c>
      <c r="C9410" s="8" t="s">
        <v>64</v>
      </c>
      <c r="D9410" s="9" t="s">
        <v>72</v>
      </c>
      <c r="E9410" s="9" t="s">
        <v>10</v>
      </c>
      <c r="F9410" s="10">
        <v>546505</v>
      </c>
    </row>
    <row r="9411" spans="1:6" x14ac:dyDescent="0.25">
      <c r="A9411" s="7">
        <v>2007</v>
      </c>
      <c r="B9411" s="7">
        <v>12</v>
      </c>
      <c r="C9411" s="8" t="s">
        <v>64</v>
      </c>
      <c r="D9411" s="9" t="s">
        <v>72</v>
      </c>
      <c r="E9411" s="9" t="s">
        <v>13</v>
      </c>
      <c r="F9411" s="10">
        <v>1381</v>
      </c>
    </row>
    <row r="9412" spans="1:6" x14ac:dyDescent="0.25">
      <c r="A9412" s="7">
        <v>2007</v>
      </c>
      <c r="B9412" s="7">
        <v>12</v>
      </c>
      <c r="C9412" s="8" t="s">
        <v>64</v>
      </c>
      <c r="D9412" s="9" t="s">
        <v>72</v>
      </c>
      <c r="E9412" s="9" t="s">
        <v>11</v>
      </c>
      <c r="F9412" s="10">
        <v>3004647</v>
      </c>
    </row>
    <row r="9413" spans="1:6" x14ac:dyDescent="0.25">
      <c r="A9413" s="7">
        <v>2007</v>
      </c>
      <c r="B9413" s="7">
        <v>12</v>
      </c>
      <c r="C9413" s="8" t="s">
        <v>64</v>
      </c>
      <c r="D9413" s="9" t="s">
        <v>15</v>
      </c>
      <c r="E9413" s="9" t="s">
        <v>13</v>
      </c>
      <c r="F9413" s="10">
        <v>308</v>
      </c>
    </row>
    <row r="9414" spans="1:6" x14ac:dyDescent="0.25">
      <c r="A9414" s="7">
        <v>2007</v>
      </c>
      <c r="B9414" s="7">
        <v>12</v>
      </c>
      <c r="C9414" s="8" t="s">
        <v>64</v>
      </c>
      <c r="D9414" s="9" t="s">
        <v>15</v>
      </c>
      <c r="E9414" s="9" t="s">
        <v>11</v>
      </c>
      <c r="F9414" s="10">
        <v>962861</v>
      </c>
    </row>
    <row r="9415" spans="1:6" x14ac:dyDescent="0.25">
      <c r="A9415" s="7">
        <v>2007</v>
      </c>
      <c r="B9415" s="7">
        <v>12</v>
      </c>
      <c r="C9415" s="8" t="s">
        <v>64</v>
      </c>
      <c r="D9415" s="9" t="s">
        <v>15</v>
      </c>
      <c r="E9415" s="9" t="s">
        <v>71</v>
      </c>
      <c r="F9415" s="10">
        <v>136.43</v>
      </c>
    </row>
    <row r="9416" spans="1:6" x14ac:dyDescent="0.25">
      <c r="A9416" s="7">
        <v>2007</v>
      </c>
      <c r="B9416" s="7">
        <v>12</v>
      </c>
      <c r="C9416" s="8" t="s">
        <v>64</v>
      </c>
      <c r="D9416" s="9" t="s">
        <v>69</v>
      </c>
      <c r="E9416" s="9" t="s">
        <v>13</v>
      </c>
      <c r="F9416" s="10">
        <v>56</v>
      </c>
    </row>
    <row r="9417" spans="1:6" x14ac:dyDescent="0.25">
      <c r="A9417" s="7">
        <v>2007</v>
      </c>
      <c r="B9417" s="7">
        <v>12</v>
      </c>
      <c r="C9417" s="8" t="s">
        <v>64</v>
      </c>
      <c r="D9417" s="9" t="s">
        <v>69</v>
      </c>
      <c r="E9417" s="9" t="s">
        <v>11</v>
      </c>
      <c r="F9417" s="10">
        <v>4644</v>
      </c>
    </row>
    <row r="9418" spans="1:6" x14ac:dyDescent="0.25">
      <c r="A9418" s="7">
        <v>2007</v>
      </c>
      <c r="B9418" s="7">
        <v>12</v>
      </c>
      <c r="C9418" s="8" t="s">
        <v>64</v>
      </c>
      <c r="D9418" s="9" t="s">
        <v>70</v>
      </c>
      <c r="E9418" s="9" t="s">
        <v>10</v>
      </c>
      <c r="F9418" s="10">
        <v>1081</v>
      </c>
    </row>
    <row r="9419" spans="1:6" x14ac:dyDescent="0.25">
      <c r="A9419" s="7">
        <v>2007</v>
      </c>
      <c r="B9419" s="7">
        <v>12</v>
      </c>
      <c r="C9419" s="8" t="s">
        <v>64</v>
      </c>
      <c r="D9419" s="9" t="s">
        <v>70</v>
      </c>
      <c r="E9419" s="9" t="s">
        <v>13</v>
      </c>
      <c r="F9419" s="10">
        <v>2768</v>
      </c>
    </row>
    <row r="9420" spans="1:6" x14ac:dyDescent="0.25">
      <c r="A9420" s="7">
        <v>2007</v>
      </c>
      <c r="B9420" s="7">
        <v>12</v>
      </c>
      <c r="C9420" s="8" t="s">
        <v>64</v>
      </c>
      <c r="D9420" s="9" t="s">
        <v>70</v>
      </c>
      <c r="E9420" s="9" t="s">
        <v>11</v>
      </c>
      <c r="F9420" s="10">
        <v>12203</v>
      </c>
    </row>
    <row r="9421" spans="1:6" x14ac:dyDescent="0.25">
      <c r="A9421" s="7">
        <v>2007</v>
      </c>
      <c r="B9421" s="7">
        <v>12</v>
      </c>
      <c r="C9421" s="8" t="s">
        <v>65</v>
      </c>
      <c r="D9421" s="9" t="s">
        <v>9</v>
      </c>
      <c r="E9421" s="9" t="s">
        <v>10</v>
      </c>
      <c r="F9421" s="10">
        <v>2151818</v>
      </c>
    </row>
    <row r="9422" spans="1:6" x14ac:dyDescent="0.25">
      <c r="A9422" s="7">
        <v>2007</v>
      </c>
      <c r="B9422" s="7">
        <v>12</v>
      </c>
      <c r="C9422" s="8" t="s">
        <v>65</v>
      </c>
      <c r="D9422" s="9" t="s">
        <v>9</v>
      </c>
      <c r="E9422" s="9" t="s">
        <v>13</v>
      </c>
      <c r="F9422" s="10">
        <v>148956</v>
      </c>
    </row>
    <row r="9423" spans="1:6" x14ac:dyDescent="0.25">
      <c r="A9423" s="7">
        <v>2007</v>
      </c>
      <c r="B9423" s="7">
        <v>12</v>
      </c>
      <c r="C9423" s="8" t="s">
        <v>65</v>
      </c>
      <c r="D9423" s="9" t="s">
        <v>9</v>
      </c>
      <c r="E9423" s="9" t="s">
        <v>11</v>
      </c>
      <c r="F9423" s="10">
        <v>3795906</v>
      </c>
    </row>
    <row r="9424" spans="1:6" x14ac:dyDescent="0.25">
      <c r="A9424" s="7">
        <v>2007</v>
      </c>
      <c r="B9424" s="7">
        <v>12</v>
      </c>
      <c r="C9424" s="8" t="s">
        <v>65</v>
      </c>
      <c r="D9424" s="9" t="s">
        <v>14</v>
      </c>
      <c r="E9424" s="9" t="s">
        <v>10</v>
      </c>
      <c r="F9424" s="10">
        <v>2123896</v>
      </c>
    </row>
    <row r="9425" spans="1:6" x14ac:dyDescent="0.25">
      <c r="A9425" s="7">
        <v>2007</v>
      </c>
      <c r="B9425" s="7">
        <v>12</v>
      </c>
      <c r="C9425" s="8" t="s">
        <v>65</v>
      </c>
      <c r="D9425" s="9" t="s">
        <v>14</v>
      </c>
      <c r="E9425" s="9" t="s">
        <v>13</v>
      </c>
      <c r="F9425" s="10">
        <v>125336</v>
      </c>
    </row>
    <row r="9426" spans="1:6" x14ac:dyDescent="0.25">
      <c r="A9426" s="7">
        <v>2007</v>
      </c>
      <c r="B9426" s="7">
        <v>12</v>
      </c>
      <c r="C9426" s="8" t="s">
        <v>65</v>
      </c>
      <c r="D9426" s="9" t="s">
        <v>14</v>
      </c>
      <c r="E9426" s="9" t="s">
        <v>11</v>
      </c>
      <c r="F9426" s="10">
        <v>2371371</v>
      </c>
    </row>
    <row r="9427" spans="1:6" x14ac:dyDescent="0.25">
      <c r="A9427" s="7">
        <v>2007</v>
      </c>
      <c r="B9427" s="7">
        <v>12</v>
      </c>
      <c r="C9427" s="8" t="s">
        <v>65</v>
      </c>
      <c r="D9427" s="9" t="s">
        <v>72</v>
      </c>
      <c r="E9427" s="9" t="s">
        <v>10</v>
      </c>
      <c r="F9427" s="10">
        <v>2002</v>
      </c>
    </row>
    <row r="9428" spans="1:6" x14ac:dyDescent="0.25">
      <c r="A9428" s="7">
        <v>2007</v>
      </c>
      <c r="B9428" s="7">
        <v>12</v>
      </c>
      <c r="C9428" s="8" t="s">
        <v>65</v>
      </c>
      <c r="D9428" s="9" t="s">
        <v>72</v>
      </c>
      <c r="E9428" s="9" t="s">
        <v>13</v>
      </c>
      <c r="F9428" s="10">
        <v>164</v>
      </c>
    </row>
    <row r="9429" spans="1:6" x14ac:dyDescent="0.25">
      <c r="A9429" s="7">
        <v>2007</v>
      </c>
      <c r="B9429" s="7">
        <v>12</v>
      </c>
      <c r="C9429" s="8" t="s">
        <v>65</v>
      </c>
      <c r="D9429" s="9" t="s">
        <v>72</v>
      </c>
      <c r="E9429" s="9" t="s">
        <v>11</v>
      </c>
      <c r="F9429" s="10">
        <v>712489</v>
      </c>
    </row>
    <row r="9430" spans="1:6" x14ac:dyDescent="0.25">
      <c r="A9430" s="7">
        <v>2007</v>
      </c>
      <c r="B9430" s="7">
        <v>12</v>
      </c>
      <c r="C9430" s="8" t="s">
        <v>65</v>
      </c>
      <c r="D9430" s="9" t="s">
        <v>15</v>
      </c>
      <c r="E9430" s="9" t="s">
        <v>13</v>
      </c>
      <c r="F9430" s="10">
        <v>0</v>
      </c>
    </row>
    <row r="9431" spans="1:6" x14ac:dyDescent="0.25">
      <c r="A9431" s="7">
        <v>2007</v>
      </c>
      <c r="B9431" s="7">
        <v>12</v>
      </c>
      <c r="C9431" s="8" t="s">
        <v>65</v>
      </c>
      <c r="D9431" s="9" t="s">
        <v>15</v>
      </c>
      <c r="E9431" s="9" t="s">
        <v>11</v>
      </c>
      <c r="F9431" s="10">
        <v>567441</v>
      </c>
    </row>
    <row r="9432" spans="1:6" x14ac:dyDescent="0.25">
      <c r="A9432" s="7">
        <v>2007</v>
      </c>
      <c r="B9432" s="7">
        <v>12</v>
      </c>
      <c r="C9432" s="8" t="s">
        <v>65</v>
      </c>
      <c r="D9432" s="9" t="s">
        <v>69</v>
      </c>
      <c r="E9432" s="9" t="s">
        <v>10</v>
      </c>
      <c r="F9432" s="10">
        <v>941</v>
      </c>
    </row>
    <row r="9433" spans="1:6" x14ac:dyDescent="0.25">
      <c r="A9433" s="7">
        <v>2007</v>
      </c>
      <c r="B9433" s="7">
        <v>12</v>
      </c>
      <c r="C9433" s="8" t="s">
        <v>65</v>
      </c>
      <c r="D9433" s="9" t="s">
        <v>69</v>
      </c>
      <c r="E9433" s="9" t="s">
        <v>13</v>
      </c>
      <c r="F9433" s="10">
        <v>0</v>
      </c>
    </row>
    <row r="9434" spans="1:6" x14ac:dyDescent="0.25">
      <c r="A9434" s="7">
        <v>2007</v>
      </c>
      <c r="B9434" s="7">
        <v>12</v>
      </c>
      <c r="C9434" s="8" t="s">
        <v>65</v>
      </c>
      <c r="D9434" s="9" t="s">
        <v>69</v>
      </c>
      <c r="E9434" s="9" t="s">
        <v>11</v>
      </c>
      <c r="F9434" s="10">
        <v>35636</v>
      </c>
    </row>
    <row r="9435" spans="1:6" x14ac:dyDescent="0.25">
      <c r="A9435" s="7">
        <v>2007</v>
      </c>
      <c r="B9435" s="7">
        <v>12</v>
      </c>
      <c r="C9435" s="8" t="s">
        <v>65</v>
      </c>
      <c r="D9435" s="9" t="s">
        <v>70</v>
      </c>
      <c r="E9435" s="9" t="s">
        <v>10</v>
      </c>
      <c r="F9435" s="10">
        <v>24979</v>
      </c>
    </row>
    <row r="9436" spans="1:6" x14ac:dyDescent="0.25">
      <c r="A9436" s="7">
        <v>2007</v>
      </c>
      <c r="B9436" s="7">
        <v>12</v>
      </c>
      <c r="C9436" s="8" t="s">
        <v>65</v>
      </c>
      <c r="D9436" s="9" t="s">
        <v>70</v>
      </c>
      <c r="E9436" s="9" t="s">
        <v>13</v>
      </c>
      <c r="F9436" s="10">
        <v>23456</v>
      </c>
    </row>
    <row r="9437" spans="1:6" x14ac:dyDescent="0.25">
      <c r="A9437" s="7">
        <v>2007</v>
      </c>
      <c r="B9437" s="7">
        <v>12</v>
      </c>
      <c r="C9437" s="8" t="s">
        <v>65</v>
      </c>
      <c r="D9437" s="9" t="s">
        <v>70</v>
      </c>
      <c r="E9437" s="9" t="s">
        <v>11</v>
      </c>
      <c r="F9437" s="10">
        <v>108969</v>
      </c>
    </row>
    <row r="9438" spans="1:6" x14ac:dyDescent="0.25">
      <c r="A9438" s="7">
        <v>2007</v>
      </c>
      <c r="B9438" s="7">
        <v>12</v>
      </c>
      <c r="C9438" s="8" t="s">
        <v>66</v>
      </c>
      <c r="D9438" s="9" t="s">
        <v>9</v>
      </c>
      <c r="E9438" s="9" t="s">
        <v>10</v>
      </c>
      <c r="F9438" s="10">
        <v>3226911</v>
      </c>
    </row>
    <row r="9439" spans="1:6" x14ac:dyDescent="0.25">
      <c r="A9439" s="7">
        <v>2007</v>
      </c>
      <c r="B9439" s="7">
        <v>12</v>
      </c>
      <c r="C9439" s="8" t="s">
        <v>66</v>
      </c>
      <c r="D9439" s="9" t="s">
        <v>9</v>
      </c>
      <c r="E9439" s="9" t="s">
        <v>13</v>
      </c>
      <c r="F9439" s="10">
        <v>34816</v>
      </c>
    </row>
    <row r="9440" spans="1:6" x14ac:dyDescent="0.25">
      <c r="A9440" s="7">
        <v>2007</v>
      </c>
      <c r="B9440" s="7">
        <v>12</v>
      </c>
      <c r="C9440" s="8" t="s">
        <v>66</v>
      </c>
      <c r="D9440" s="9" t="s">
        <v>9</v>
      </c>
      <c r="E9440" s="9" t="s">
        <v>11</v>
      </c>
      <c r="F9440" s="10">
        <v>275331</v>
      </c>
    </row>
    <row r="9441" spans="1:6" x14ac:dyDescent="0.25">
      <c r="A9441" s="7">
        <v>2007</v>
      </c>
      <c r="B9441" s="7">
        <v>12</v>
      </c>
      <c r="C9441" s="8" t="s">
        <v>66</v>
      </c>
      <c r="D9441" s="9" t="s">
        <v>9</v>
      </c>
      <c r="E9441" s="9" t="s">
        <v>71</v>
      </c>
      <c r="F9441" s="10">
        <v>27.28</v>
      </c>
    </row>
    <row r="9442" spans="1:6" x14ac:dyDescent="0.25">
      <c r="A9442" s="7">
        <v>2007</v>
      </c>
      <c r="B9442" s="7">
        <v>12</v>
      </c>
      <c r="C9442" s="8" t="s">
        <v>66</v>
      </c>
      <c r="D9442" s="9" t="s">
        <v>14</v>
      </c>
      <c r="E9442" s="9" t="s">
        <v>10</v>
      </c>
      <c r="F9442" s="10">
        <v>2446304</v>
      </c>
    </row>
    <row r="9443" spans="1:6" x14ac:dyDescent="0.25">
      <c r="A9443" s="7">
        <v>2007</v>
      </c>
      <c r="B9443" s="7">
        <v>12</v>
      </c>
      <c r="C9443" s="8" t="s">
        <v>66</v>
      </c>
      <c r="D9443" s="9" t="s">
        <v>14</v>
      </c>
      <c r="E9443" s="9" t="s">
        <v>13</v>
      </c>
      <c r="F9443" s="10">
        <v>34816</v>
      </c>
    </row>
    <row r="9444" spans="1:6" x14ac:dyDescent="0.25">
      <c r="A9444" s="7">
        <v>2007</v>
      </c>
      <c r="B9444" s="7">
        <v>12</v>
      </c>
      <c r="C9444" s="8" t="s">
        <v>66</v>
      </c>
      <c r="D9444" s="9" t="s">
        <v>14</v>
      </c>
      <c r="E9444" s="9" t="s">
        <v>11</v>
      </c>
      <c r="F9444" s="10">
        <v>121405</v>
      </c>
    </row>
    <row r="9445" spans="1:6" x14ac:dyDescent="0.25">
      <c r="A9445" s="7">
        <v>2007</v>
      </c>
      <c r="B9445" s="7">
        <v>12</v>
      </c>
      <c r="C9445" s="8" t="s">
        <v>66</v>
      </c>
      <c r="D9445" s="9" t="s">
        <v>72</v>
      </c>
      <c r="E9445" s="9" t="s">
        <v>10</v>
      </c>
      <c r="F9445" s="10">
        <v>750841</v>
      </c>
    </row>
    <row r="9446" spans="1:6" x14ac:dyDescent="0.25">
      <c r="A9446" s="7">
        <v>2007</v>
      </c>
      <c r="B9446" s="7">
        <v>12</v>
      </c>
      <c r="C9446" s="8" t="s">
        <v>66</v>
      </c>
      <c r="D9446" s="9" t="s">
        <v>72</v>
      </c>
      <c r="E9446" s="9" t="s">
        <v>13</v>
      </c>
      <c r="F9446" s="10">
        <v>0</v>
      </c>
    </row>
    <row r="9447" spans="1:6" x14ac:dyDescent="0.25">
      <c r="A9447" s="7">
        <v>2007</v>
      </c>
      <c r="B9447" s="7">
        <v>12</v>
      </c>
      <c r="C9447" s="8" t="s">
        <v>66</v>
      </c>
      <c r="D9447" s="9" t="s">
        <v>72</v>
      </c>
      <c r="E9447" s="9" t="s">
        <v>11</v>
      </c>
      <c r="F9447" s="10">
        <v>149868</v>
      </c>
    </row>
    <row r="9448" spans="1:6" x14ac:dyDescent="0.25">
      <c r="A9448" s="7">
        <v>2007</v>
      </c>
      <c r="B9448" s="7">
        <v>12</v>
      </c>
      <c r="C9448" s="8" t="s">
        <v>66</v>
      </c>
      <c r="D9448" s="9" t="s">
        <v>15</v>
      </c>
      <c r="E9448" s="9" t="s">
        <v>10</v>
      </c>
      <c r="F9448" s="10">
        <v>20024</v>
      </c>
    </row>
    <row r="9449" spans="1:6" x14ac:dyDescent="0.25">
      <c r="A9449" s="7">
        <v>2007</v>
      </c>
      <c r="B9449" s="7">
        <v>12</v>
      </c>
      <c r="C9449" s="8" t="s">
        <v>66</v>
      </c>
      <c r="D9449" s="9" t="s">
        <v>70</v>
      </c>
      <c r="E9449" s="9" t="s">
        <v>10</v>
      </c>
      <c r="F9449" s="10">
        <v>9742</v>
      </c>
    </row>
    <row r="9450" spans="1:6" x14ac:dyDescent="0.25">
      <c r="A9450" s="7">
        <v>2007</v>
      </c>
      <c r="B9450" s="7">
        <v>12</v>
      </c>
      <c r="C9450" s="8" t="s">
        <v>66</v>
      </c>
      <c r="D9450" s="9" t="s">
        <v>70</v>
      </c>
      <c r="E9450" s="9" t="s">
        <v>13</v>
      </c>
      <c r="F9450" s="10">
        <v>0</v>
      </c>
    </row>
    <row r="9451" spans="1:6" x14ac:dyDescent="0.25">
      <c r="A9451" s="7">
        <v>2007</v>
      </c>
      <c r="B9451" s="7">
        <v>12</v>
      </c>
      <c r="C9451" s="8" t="s">
        <v>66</v>
      </c>
      <c r="D9451" s="9" t="s">
        <v>70</v>
      </c>
      <c r="E9451" s="9" t="s">
        <v>11</v>
      </c>
      <c r="F9451" s="10">
        <v>4058</v>
      </c>
    </row>
    <row r="9452" spans="1:6" x14ac:dyDescent="0.25">
      <c r="A9452" s="7">
        <v>2007</v>
      </c>
      <c r="B9452" s="7">
        <v>12</v>
      </c>
      <c r="C9452" s="8" t="s">
        <v>66</v>
      </c>
      <c r="D9452" s="9" t="s">
        <v>70</v>
      </c>
      <c r="E9452" s="9" t="s">
        <v>71</v>
      </c>
      <c r="F9452" s="10">
        <v>27.28</v>
      </c>
    </row>
    <row r="9453" spans="1:6" x14ac:dyDescent="0.25">
      <c r="A9453" s="7">
        <v>2007</v>
      </c>
      <c r="B9453" s="7">
        <v>12</v>
      </c>
      <c r="C9453" s="8" t="s">
        <v>67</v>
      </c>
      <c r="D9453" s="9" t="s">
        <v>9</v>
      </c>
      <c r="E9453" s="9" t="s">
        <v>10</v>
      </c>
      <c r="F9453" s="10">
        <v>2415765</v>
      </c>
    </row>
    <row r="9454" spans="1:6" x14ac:dyDescent="0.25">
      <c r="A9454" s="7">
        <v>2007</v>
      </c>
      <c r="B9454" s="7">
        <v>12</v>
      </c>
      <c r="C9454" s="8" t="s">
        <v>67</v>
      </c>
      <c r="D9454" s="9" t="s">
        <v>9</v>
      </c>
      <c r="E9454" s="9" t="s">
        <v>13</v>
      </c>
      <c r="F9454" s="10">
        <v>9823</v>
      </c>
    </row>
    <row r="9455" spans="1:6" x14ac:dyDescent="0.25">
      <c r="A9455" s="7">
        <v>2007</v>
      </c>
      <c r="B9455" s="7">
        <v>12</v>
      </c>
      <c r="C9455" s="8" t="s">
        <v>67</v>
      </c>
      <c r="D9455" s="9" t="s">
        <v>9</v>
      </c>
      <c r="E9455" s="9" t="s">
        <v>11</v>
      </c>
      <c r="F9455" s="10">
        <v>444308</v>
      </c>
    </row>
    <row r="9456" spans="1:6" x14ac:dyDescent="0.25">
      <c r="A9456" s="7">
        <v>2007</v>
      </c>
      <c r="B9456" s="7">
        <v>12</v>
      </c>
      <c r="C9456" s="8" t="s">
        <v>67</v>
      </c>
      <c r="D9456" s="9" t="s">
        <v>9</v>
      </c>
      <c r="E9456" s="9" t="s">
        <v>71</v>
      </c>
      <c r="F9456" s="10">
        <v>234.14</v>
      </c>
    </row>
    <row r="9457" spans="1:6" x14ac:dyDescent="0.25">
      <c r="A9457" s="7">
        <v>2007</v>
      </c>
      <c r="B9457" s="7">
        <v>12</v>
      </c>
      <c r="C9457" s="8" t="s">
        <v>67</v>
      </c>
      <c r="D9457" s="9" t="s">
        <v>14</v>
      </c>
      <c r="E9457" s="9" t="s">
        <v>10</v>
      </c>
      <c r="F9457" s="10">
        <v>2367573</v>
      </c>
    </row>
    <row r="9458" spans="1:6" x14ac:dyDescent="0.25">
      <c r="A9458" s="7">
        <v>2007</v>
      </c>
      <c r="B9458" s="7">
        <v>12</v>
      </c>
      <c r="C9458" s="8" t="s">
        <v>67</v>
      </c>
      <c r="D9458" s="9" t="s">
        <v>14</v>
      </c>
      <c r="E9458" s="9" t="s">
        <v>13</v>
      </c>
      <c r="F9458" s="10">
        <v>9742</v>
      </c>
    </row>
    <row r="9459" spans="1:6" x14ac:dyDescent="0.25">
      <c r="A9459" s="7">
        <v>2007</v>
      </c>
      <c r="B9459" s="7">
        <v>12</v>
      </c>
      <c r="C9459" s="8" t="s">
        <v>67</v>
      </c>
      <c r="D9459" s="9" t="s">
        <v>14</v>
      </c>
      <c r="E9459" s="9" t="s">
        <v>11</v>
      </c>
      <c r="F9459" s="10">
        <v>176580</v>
      </c>
    </row>
    <row r="9460" spans="1:6" x14ac:dyDescent="0.25">
      <c r="A9460" s="7">
        <v>2007</v>
      </c>
      <c r="B9460" s="7">
        <v>12</v>
      </c>
      <c r="C9460" s="8" t="s">
        <v>67</v>
      </c>
      <c r="D9460" s="9" t="s">
        <v>72</v>
      </c>
      <c r="E9460" s="9" t="s">
        <v>10</v>
      </c>
      <c r="F9460" s="10">
        <v>44664</v>
      </c>
    </row>
    <row r="9461" spans="1:6" x14ac:dyDescent="0.25">
      <c r="A9461" s="7">
        <v>2007</v>
      </c>
      <c r="B9461" s="7">
        <v>12</v>
      </c>
      <c r="C9461" s="8" t="s">
        <v>67</v>
      </c>
      <c r="D9461" s="9" t="s">
        <v>72</v>
      </c>
      <c r="E9461" s="9" t="s">
        <v>13</v>
      </c>
      <c r="F9461" s="10">
        <v>70</v>
      </c>
    </row>
    <row r="9462" spans="1:6" x14ac:dyDescent="0.25">
      <c r="A9462" s="7">
        <v>2007</v>
      </c>
      <c r="B9462" s="7">
        <v>12</v>
      </c>
      <c r="C9462" s="8" t="s">
        <v>67</v>
      </c>
      <c r="D9462" s="9" t="s">
        <v>72</v>
      </c>
      <c r="E9462" s="9" t="s">
        <v>11</v>
      </c>
      <c r="F9462" s="10">
        <v>24432</v>
      </c>
    </row>
    <row r="9463" spans="1:6" x14ac:dyDescent="0.25">
      <c r="A9463" s="7">
        <v>2007</v>
      </c>
      <c r="B9463" s="7">
        <v>12</v>
      </c>
      <c r="C9463" s="8" t="s">
        <v>67</v>
      </c>
      <c r="D9463" s="9" t="s">
        <v>70</v>
      </c>
      <c r="E9463" s="9" t="s">
        <v>10</v>
      </c>
      <c r="F9463" s="10">
        <v>3528</v>
      </c>
    </row>
    <row r="9464" spans="1:6" x14ac:dyDescent="0.25">
      <c r="A9464" s="7">
        <v>2007</v>
      </c>
      <c r="B9464" s="7">
        <v>12</v>
      </c>
      <c r="C9464" s="8" t="s">
        <v>67</v>
      </c>
      <c r="D9464" s="9" t="s">
        <v>70</v>
      </c>
      <c r="E9464" s="9" t="s">
        <v>13</v>
      </c>
      <c r="F9464" s="10">
        <v>11</v>
      </c>
    </row>
    <row r="9465" spans="1:6" x14ac:dyDescent="0.25">
      <c r="A9465" s="7">
        <v>2007</v>
      </c>
      <c r="B9465" s="7">
        <v>12</v>
      </c>
      <c r="C9465" s="8" t="s">
        <v>67</v>
      </c>
      <c r="D9465" s="9" t="s">
        <v>70</v>
      </c>
      <c r="E9465" s="9" t="s">
        <v>11</v>
      </c>
      <c r="F9465" s="10">
        <v>243296</v>
      </c>
    </row>
    <row r="9466" spans="1:6" x14ac:dyDescent="0.25">
      <c r="A9466" s="7">
        <v>2007</v>
      </c>
      <c r="B9466" s="7">
        <v>12</v>
      </c>
      <c r="C9466" s="8" t="s">
        <v>67</v>
      </c>
      <c r="D9466" s="9" t="s">
        <v>70</v>
      </c>
      <c r="E9466" s="9" t="s">
        <v>71</v>
      </c>
      <c r="F9466" s="10">
        <v>234.14</v>
      </c>
    </row>
    <row r="9467" spans="1:6" x14ac:dyDescent="0.25">
      <c r="A9467" s="7">
        <v>2007</v>
      </c>
      <c r="B9467" s="7">
        <v>12</v>
      </c>
      <c r="C9467" s="8" t="s">
        <v>74</v>
      </c>
      <c r="D9467" s="9" t="s">
        <v>9</v>
      </c>
      <c r="E9467" s="9" t="s">
        <v>10</v>
      </c>
      <c r="F9467" s="10">
        <v>91363447</v>
      </c>
    </row>
    <row r="9468" spans="1:6" x14ac:dyDescent="0.25">
      <c r="A9468" s="7">
        <v>2007</v>
      </c>
      <c r="B9468" s="7">
        <v>12</v>
      </c>
      <c r="C9468" s="8" t="s">
        <v>74</v>
      </c>
      <c r="D9468" s="9" t="s">
        <v>9</v>
      </c>
      <c r="E9468" s="9" t="s">
        <v>13</v>
      </c>
      <c r="F9468" s="10">
        <v>7362485</v>
      </c>
    </row>
    <row r="9469" spans="1:6" x14ac:dyDescent="0.25">
      <c r="A9469" s="7">
        <v>2007</v>
      </c>
      <c r="B9469" s="7">
        <v>12</v>
      </c>
      <c r="C9469" s="8" t="s">
        <v>74</v>
      </c>
      <c r="D9469" s="9" t="s">
        <v>9</v>
      </c>
      <c r="E9469" s="9" t="s">
        <v>11</v>
      </c>
      <c r="F9469" s="10">
        <v>517378026</v>
      </c>
    </row>
    <row r="9470" spans="1:6" x14ac:dyDescent="0.25">
      <c r="A9470" s="7">
        <v>2007</v>
      </c>
      <c r="B9470" s="7">
        <v>12</v>
      </c>
      <c r="C9470" s="8" t="s">
        <v>74</v>
      </c>
      <c r="D9470" s="9" t="s">
        <v>9</v>
      </c>
      <c r="E9470" s="9" t="s">
        <v>71</v>
      </c>
      <c r="F9470" s="10">
        <v>8756.98</v>
      </c>
    </row>
    <row r="9471" spans="1:6" x14ac:dyDescent="0.25">
      <c r="A9471" s="7">
        <v>2007</v>
      </c>
      <c r="B9471" s="7">
        <v>12</v>
      </c>
      <c r="C9471" s="8" t="s">
        <v>74</v>
      </c>
      <c r="D9471" s="9" t="s">
        <v>9</v>
      </c>
      <c r="E9471" s="9" t="s">
        <v>73</v>
      </c>
      <c r="F9471" s="10">
        <v>12512.25</v>
      </c>
    </row>
    <row r="9472" spans="1:6" x14ac:dyDescent="0.25">
      <c r="A9472" s="7">
        <v>2007</v>
      </c>
      <c r="B9472" s="7">
        <v>12</v>
      </c>
      <c r="C9472" s="8" t="s">
        <v>74</v>
      </c>
      <c r="D9472" s="9" t="s">
        <v>14</v>
      </c>
      <c r="E9472" s="9" t="s">
        <v>10</v>
      </c>
      <c r="F9472" s="10">
        <v>66504295</v>
      </c>
    </row>
    <row r="9473" spans="1:6" x14ac:dyDescent="0.25">
      <c r="A9473" s="7">
        <v>2007</v>
      </c>
      <c r="B9473" s="7">
        <v>12</v>
      </c>
      <c r="C9473" s="8" t="s">
        <v>74</v>
      </c>
      <c r="D9473" s="9" t="s">
        <v>14</v>
      </c>
      <c r="E9473" s="9" t="s">
        <v>13</v>
      </c>
      <c r="F9473" s="10">
        <v>3933490</v>
      </c>
    </row>
    <row r="9474" spans="1:6" x14ac:dyDescent="0.25">
      <c r="A9474" s="7">
        <v>2007</v>
      </c>
      <c r="B9474" s="7">
        <v>12</v>
      </c>
      <c r="C9474" s="8" t="s">
        <v>74</v>
      </c>
      <c r="D9474" s="9" t="s">
        <v>14</v>
      </c>
      <c r="E9474" s="9" t="s">
        <v>11</v>
      </c>
      <c r="F9474" s="10">
        <v>195892338</v>
      </c>
    </row>
    <row r="9475" spans="1:6" x14ac:dyDescent="0.25">
      <c r="A9475" s="7">
        <v>2007</v>
      </c>
      <c r="B9475" s="7">
        <v>12</v>
      </c>
      <c r="C9475" s="8" t="s">
        <v>74</v>
      </c>
      <c r="D9475" s="9" t="s">
        <v>14</v>
      </c>
      <c r="E9475" s="9" t="s">
        <v>71</v>
      </c>
      <c r="F9475" s="10">
        <v>155.55000000000001</v>
      </c>
    </row>
    <row r="9476" spans="1:6" x14ac:dyDescent="0.25">
      <c r="A9476" s="7">
        <v>2007</v>
      </c>
      <c r="B9476" s="7">
        <v>12</v>
      </c>
      <c r="C9476" s="8" t="s">
        <v>74</v>
      </c>
      <c r="D9476" s="9" t="s">
        <v>14</v>
      </c>
      <c r="E9476" s="9" t="s">
        <v>73</v>
      </c>
      <c r="F9476" s="10">
        <v>1017.2</v>
      </c>
    </row>
    <row r="9477" spans="1:6" x14ac:dyDescent="0.25">
      <c r="A9477" s="7">
        <v>2007</v>
      </c>
      <c r="B9477" s="7">
        <v>12</v>
      </c>
      <c r="C9477" s="8" t="s">
        <v>74</v>
      </c>
      <c r="D9477" s="9" t="s">
        <v>72</v>
      </c>
      <c r="E9477" s="9" t="s">
        <v>10</v>
      </c>
      <c r="F9477" s="10">
        <v>22735213</v>
      </c>
    </row>
    <row r="9478" spans="1:6" x14ac:dyDescent="0.25">
      <c r="A9478" s="7">
        <v>2007</v>
      </c>
      <c r="B9478" s="7">
        <v>12</v>
      </c>
      <c r="C9478" s="8" t="s">
        <v>74</v>
      </c>
      <c r="D9478" s="9" t="s">
        <v>72</v>
      </c>
      <c r="E9478" s="9" t="s">
        <v>13</v>
      </c>
      <c r="F9478" s="10">
        <v>2421994</v>
      </c>
    </row>
    <row r="9479" spans="1:6" x14ac:dyDescent="0.25">
      <c r="A9479" s="7">
        <v>2007</v>
      </c>
      <c r="B9479" s="7">
        <v>12</v>
      </c>
      <c r="C9479" s="8" t="s">
        <v>74</v>
      </c>
      <c r="D9479" s="9" t="s">
        <v>72</v>
      </c>
      <c r="E9479" s="9" t="s">
        <v>11</v>
      </c>
      <c r="F9479" s="10">
        <v>195267641</v>
      </c>
    </row>
    <row r="9480" spans="1:6" x14ac:dyDescent="0.25">
      <c r="A9480" s="7">
        <v>2007</v>
      </c>
      <c r="B9480" s="7">
        <v>12</v>
      </c>
      <c r="C9480" s="8" t="s">
        <v>74</v>
      </c>
      <c r="D9480" s="9" t="s">
        <v>72</v>
      </c>
      <c r="E9480" s="9" t="s">
        <v>71</v>
      </c>
      <c r="F9480" s="10">
        <v>3.26</v>
      </c>
    </row>
    <row r="9481" spans="1:6" x14ac:dyDescent="0.25">
      <c r="A9481" s="7">
        <v>2007</v>
      </c>
      <c r="B9481" s="7">
        <v>12</v>
      </c>
      <c r="C9481" s="8" t="s">
        <v>74</v>
      </c>
      <c r="D9481" s="9" t="s">
        <v>72</v>
      </c>
      <c r="E9481" s="9" t="s">
        <v>73</v>
      </c>
      <c r="F9481" s="10">
        <v>11495.05</v>
      </c>
    </row>
    <row r="9482" spans="1:6" x14ac:dyDescent="0.25">
      <c r="A9482" s="7">
        <v>2007</v>
      </c>
      <c r="B9482" s="7">
        <v>12</v>
      </c>
      <c r="C9482" s="8" t="s">
        <v>74</v>
      </c>
      <c r="D9482" s="9" t="s">
        <v>15</v>
      </c>
      <c r="E9482" s="9" t="s">
        <v>10</v>
      </c>
      <c r="F9482" s="10">
        <v>1697536</v>
      </c>
    </row>
    <row r="9483" spans="1:6" x14ac:dyDescent="0.25">
      <c r="A9483" s="7">
        <v>2007</v>
      </c>
      <c r="B9483" s="7">
        <v>12</v>
      </c>
      <c r="C9483" s="8" t="s">
        <v>74</v>
      </c>
      <c r="D9483" s="9" t="s">
        <v>15</v>
      </c>
      <c r="E9483" s="9" t="s">
        <v>13</v>
      </c>
      <c r="F9483" s="10">
        <v>586908</v>
      </c>
    </row>
    <row r="9484" spans="1:6" x14ac:dyDescent="0.25">
      <c r="A9484" s="7">
        <v>2007</v>
      </c>
      <c r="B9484" s="7">
        <v>12</v>
      </c>
      <c r="C9484" s="8" t="s">
        <v>74</v>
      </c>
      <c r="D9484" s="9" t="s">
        <v>15</v>
      </c>
      <c r="E9484" s="9" t="s">
        <v>11</v>
      </c>
      <c r="F9484" s="10">
        <v>76926473</v>
      </c>
    </row>
    <row r="9485" spans="1:6" x14ac:dyDescent="0.25">
      <c r="A9485" s="7">
        <v>2007</v>
      </c>
      <c r="B9485" s="7">
        <v>12</v>
      </c>
      <c r="C9485" s="8" t="s">
        <v>74</v>
      </c>
      <c r="D9485" s="9" t="s">
        <v>15</v>
      </c>
      <c r="E9485" s="9" t="s">
        <v>71</v>
      </c>
      <c r="F9485" s="10">
        <v>2074.83</v>
      </c>
    </row>
    <row r="9486" spans="1:6" x14ac:dyDescent="0.25">
      <c r="A9486" s="7">
        <v>2007</v>
      </c>
      <c r="B9486" s="7">
        <v>12</v>
      </c>
      <c r="C9486" s="8" t="s">
        <v>74</v>
      </c>
      <c r="D9486" s="9" t="s">
        <v>69</v>
      </c>
      <c r="E9486" s="9" t="s">
        <v>10</v>
      </c>
      <c r="F9486" s="10">
        <v>31285</v>
      </c>
    </row>
    <row r="9487" spans="1:6" x14ac:dyDescent="0.25">
      <c r="A9487" s="7">
        <v>2007</v>
      </c>
      <c r="B9487" s="7">
        <v>12</v>
      </c>
      <c r="C9487" s="8" t="s">
        <v>74</v>
      </c>
      <c r="D9487" s="9" t="s">
        <v>69</v>
      </c>
      <c r="E9487" s="9" t="s">
        <v>13</v>
      </c>
      <c r="F9487" s="10">
        <v>19843</v>
      </c>
    </row>
    <row r="9488" spans="1:6" x14ac:dyDescent="0.25">
      <c r="A9488" s="7">
        <v>2007</v>
      </c>
      <c r="B9488" s="7">
        <v>12</v>
      </c>
      <c r="C9488" s="8" t="s">
        <v>74</v>
      </c>
      <c r="D9488" s="9" t="s">
        <v>69</v>
      </c>
      <c r="E9488" s="9" t="s">
        <v>11</v>
      </c>
      <c r="F9488" s="10">
        <v>2751465</v>
      </c>
    </row>
    <row r="9489" spans="1:6" x14ac:dyDescent="0.25">
      <c r="A9489" s="7">
        <v>2007</v>
      </c>
      <c r="B9489" s="7">
        <v>12</v>
      </c>
      <c r="C9489" s="8" t="s">
        <v>74</v>
      </c>
      <c r="D9489" s="9" t="s">
        <v>69</v>
      </c>
      <c r="E9489" s="9" t="s">
        <v>71</v>
      </c>
      <c r="F9489" s="10">
        <v>0</v>
      </c>
    </row>
    <row r="9490" spans="1:6" x14ac:dyDescent="0.25">
      <c r="A9490" s="7">
        <v>2007</v>
      </c>
      <c r="B9490" s="7">
        <v>12</v>
      </c>
      <c r="C9490" s="8" t="s">
        <v>74</v>
      </c>
      <c r="D9490" s="9" t="s">
        <v>70</v>
      </c>
      <c r="E9490" s="9" t="s">
        <v>10</v>
      </c>
      <c r="F9490" s="10">
        <v>395118</v>
      </c>
    </row>
    <row r="9491" spans="1:6" x14ac:dyDescent="0.25">
      <c r="A9491" s="7">
        <v>2007</v>
      </c>
      <c r="B9491" s="7">
        <v>12</v>
      </c>
      <c r="C9491" s="8" t="s">
        <v>74</v>
      </c>
      <c r="D9491" s="9" t="s">
        <v>70</v>
      </c>
      <c r="E9491" s="9" t="s">
        <v>13</v>
      </c>
      <c r="F9491" s="10">
        <v>400250</v>
      </c>
    </row>
    <row r="9492" spans="1:6" x14ac:dyDescent="0.25">
      <c r="A9492" s="7">
        <v>2007</v>
      </c>
      <c r="B9492" s="7">
        <v>12</v>
      </c>
      <c r="C9492" s="8" t="s">
        <v>74</v>
      </c>
      <c r="D9492" s="9" t="s">
        <v>70</v>
      </c>
      <c r="E9492" s="9" t="s">
        <v>11</v>
      </c>
      <c r="F9492" s="10">
        <v>46540109</v>
      </c>
    </row>
    <row r="9493" spans="1:6" x14ac:dyDescent="0.25">
      <c r="A9493" s="7">
        <v>2007</v>
      </c>
      <c r="B9493" s="7">
        <v>12</v>
      </c>
      <c r="C9493" s="8" t="s">
        <v>74</v>
      </c>
      <c r="D9493" s="9" t="s">
        <v>70</v>
      </c>
      <c r="E9493" s="9" t="s">
        <v>71</v>
      </c>
      <c r="F9493" s="10">
        <v>6523.33</v>
      </c>
    </row>
    <row r="9494" spans="1:6" x14ac:dyDescent="0.25">
      <c r="A9494" s="7">
        <v>2008</v>
      </c>
      <c r="B9494" s="7">
        <v>1</v>
      </c>
      <c r="C9494" s="8" t="s">
        <v>8</v>
      </c>
      <c r="D9494" s="9" t="s">
        <v>9</v>
      </c>
      <c r="E9494" s="9" t="s">
        <v>10</v>
      </c>
      <c r="F9494" s="10">
        <v>42647</v>
      </c>
    </row>
    <row r="9495" spans="1:6" x14ac:dyDescent="0.25">
      <c r="A9495" s="7">
        <v>2008</v>
      </c>
      <c r="B9495" s="7">
        <v>1</v>
      </c>
      <c r="C9495" s="8" t="s">
        <v>8</v>
      </c>
      <c r="D9495" s="9" t="s">
        <v>9</v>
      </c>
      <c r="E9495" s="9" t="s">
        <v>13</v>
      </c>
      <c r="F9495" s="10">
        <v>211779</v>
      </c>
    </row>
    <row r="9496" spans="1:6" x14ac:dyDescent="0.25">
      <c r="A9496" s="7">
        <v>2008</v>
      </c>
      <c r="B9496" s="7">
        <v>1</v>
      </c>
      <c r="C9496" s="8" t="s">
        <v>8</v>
      </c>
      <c r="D9496" s="9" t="s">
        <v>9</v>
      </c>
      <c r="E9496" s="9" t="s">
        <v>11</v>
      </c>
      <c r="F9496" s="10">
        <v>4035157</v>
      </c>
    </row>
    <row r="9497" spans="1:6" x14ac:dyDescent="0.25">
      <c r="A9497" s="7">
        <v>2008</v>
      </c>
      <c r="B9497" s="7">
        <v>1</v>
      </c>
      <c r="C9497" s="8" t="s">
        <v>8</v>
      </c>
      <c r="D9497" s="9" t="s">
        <v>14</v>
      </c>
      <c r="E9497" s="9" t="s">
        <v>10</v>
      </c>
      <c r="F9497" s="10">
        <v>17406</v>
      </c>
    </row>
    <row r="9498" spans="1:6" x14ac:dyDescent="0.25">
      <c r="A9498" s="7">
        <v>2008</v>
      </c>
      <c r="B9498" s="7">
        <v>1</v>
      </c>
      <c r="C9498" s="8" t="s">
        <v>8</v>
      </c>
      <c r="D9498" s="9" t="s">
        <v>14</v>
      </c>
      <c r="E9498" s="9" t="s">
        <v>13</v>
      </c>
      <c r="F9498" s="10">
        <v>201246</v>
      </c>
    </row>
    <row r="9499" spans="1:6" x14ac:dyDescent="0.25">
      <c r="A9499" s="7">
        <v>2008</v>
      </c>
      <c r="B9499" s="7">
        <v>1</v>
      </c>
      <c r="C9499" s="8" t="s">
        <v>8</v>
      </c>
      <c r="D9499" s="9" t="s">
        <v>14</v>
      </c>
      <c r="E9499" s="9" t="s">
        <v>11</v>
      </c>
      <c r="F9499" s="10">
        <v>3942764</v>
      </c>
    </row>
    <row r="9500" spans="1:6" x14ac:dyDescent="0.25">
      <c r="A9500" s="7">
        <v>2008</v>
      </c>
      <c r="B9500" s="7">
        <v>1</v>
      </c>
      <c r="C9500" s="8" t="s">
        <v>8</v>
      </c>
      <c r="D9500" s="9" t="s">
        <v>15</v>
      </c>
      <c r="E9500" s="9" t="s">
        <v>10</v>
      </c>
      <c r="F9500" s="10">
        <v>16453</v>
      </c>
    </row>
    <row r="9501" spans="1:6" x14ac:dyDescent="0.25">
      <c r="A9501" s="7">
        <v>2008</v>
      </c>
      <c r="B9501" s="7">
        <v>1</v>
      </c>
      <c r="C9501" s="8" t="s">
        <v>8</v>
      </c>
      <c r="D9501" s="9" t="s">
        <v>69</v>
      </c>
      <c r="E9501" s="9" t="s">
        <v>10</v>
      </c>
      <c r="F9501" s="10">
        <v>8788</v>
      </c>
    </row>
    <row r="9502" spans="1:6" x14ac:dyDescent="0.25">
      <c r="A9502" s="7">
        <v>2008</v>
      </c>
      <c r="B9502" s="7">
        <v>1</v>
      </c>
      <c r="C9502" s="8" t="s">
        <v>8</v>
      </c>
      <c r="D9502" s="9" t="s">
        <v>69</v>
      </c>
      <c r="E9502" s="9" t="s">
        <v>13</v>
      </c>
      <c r="F9502" s="10">
        <v>1219</v>
      </c>
    </row>
    <row r="9503" spans="1:6" x14ac:dyDescent="0.25">
      <c r="A9503" s="7">
        <v>2008</v>
      </c>
      <c r="B9503" s="7">
        <v>1</v>
      </c>
      <c r="C9503" s="8" t="s">
        <v>8</v>
      </c>
      <c r="D9503" s="9" t="s">
        <v>69</v>
      </c>
      <c r="E9503" s="9" t="s">
        <v>11</v>
      </c>
      <c r="F9503" s="10">
        <v>0</v>
      </c>
    </row>
    <row r="9504" spans="1:6" x14ac:dyDescent="0.25">
      <c r="A9504" s="7">
        <v>2008</v>
      </c>
      <c r="B9504" s="7">
        <v>1</v>
      </c>
      <c r="C9504" s="8" t="s">
        <v>8</v>
      </c>
      <c r="D9504" s="9" t="s">
        <v>70</v>
      </c>
      <c r="E9504" s="9" t="s">
        <v>13</v>
      </c>
      <c r="F9504" s="10">
        <v>9314</v>
      </c>
    </row>
    <row r="9505" spans="1:6" x14ac:dyDescent="0.25">
      <c r="A9505" s="7">
        <v>2008</v>
      </c>
      <c r="B9505" s="7">
        <v>1</v>
      </c>
      <c r="C9505" s="8" t="s">
        <v>8</v>
      </c>
      <c r="D9505" s="9" t="s">
        <v>70</v>
      </c>
      <c r="E9505" s="9" t="s">
        <v>11</v>
      </c>
      <c r="F9505" s="10">
        <v>92393</v>
      </c>
    </row>
    <row r="9506" spans="1:6" x14ac:dyDescent="0.25">
      <c r="A9506" s="7">
        <v>2008</v>
      </c>
      <c r="B9506" s="7">
        <v>1</v>
      </c>
      <c r="C9506" s="8" t="s">
        <v>16</v>
      </c>
      <c r="D9506" s="9" t="s">
        <v>9</v>
      </c>
      <c r="E9506" s="9" t="s">
        <v>10</v>
      </c>
      <c r="F9506" s="10">
        <v>2941677</v>
      </c>
    </row>
    <row r="9507" spans="1:6" x14ac:dyDescent="0.25">
      <c r="A9507" s="7">
        <v>2008</v>
      </c>
      <c r="B9507" s="7">
        <v>1</v>
      </c>
      <c r="C9507" s="8" t="s">
        <v>16</v>
      </c>
      <c r="D9507" s="9" t="s">
        <v>9</v>
      </c>
      <c r="E9507" s="9" t="s">
        <v>13</v>
      </c>
      <c r="F9507" s="10">
        <v>65042</v>
      </c>
    </row>
    <row r="9508" spans="1:6" x14ac:dyDescent="0.25">
      <c r="A9508" s="7">
        <v>2008</v>
      </c>
      <c r="B9508" s="7">
        <v>1</v>
      </c>
      <c r="C9508" s="8" t="s">
        <v>16</v>
      </c>
      <c r="D9508" s="9" t="s">
        <v>9</v>
      </c>
      <c r="E9508" s="9" t="s">
        <v>11</v>
      </c>
      <c r="F9508" s="10">
        <v>16746053</v>
      </c>
    </row>
    <row r="9509" spans="1:6" x14ac:dyDescent="0.25">
      <c r="A9509" s="7">
        <v>2008</v>
      </c>
      <c r="B9509" s="7">
        <v>1</v>
      </c>
      <c r="C9509" s="8" t="s">
        <v>16</v>
      </c>
      <c r="D9509" s="9" t="s">
        <v>9</v>
      </c>
      <c r="E9509" s="9" t="s">
        <v>71</v>
      </c>
      <c r="F9509" s="10">
        <v>466.14</v>
      </c>
    </row>
    <row r="9510" spans="1:6" x14ac:dyDescent="0.25">
      <c r="A9510" s="7">
        <v>2008</v>
      </c>
      <c r="B9510" s="7">
        <v>1</v>
      </c>
      <c r="C9510" s="8" t="s">
        <v>16</v>
      </c>
      <c r="D9510" s="9" t="s">
        <v>14</v>
      </c>
      <c r="E9510" s="9" t="s">
        <v>10</v>
      </c>
      <c r="F9510" s="10">
        <v>2930664</v>
      </c>
    </row>
    <row r="9511" spans="1:6" x14ac:dyDescent="0.25">
      <c r="A9511" s="7">
        <v>2008</v>
      </c>
      <c r="B9511" s="7">
        <v>1</v>
      </c>
      <c r="C9511" s="8" t="s">
        <v>16</v>
      </c>
      <c r="D9511" s="9" t="s">
        <v>14</v>
      </c>
      <c r="E9511" s="9" t="s">
        <v>13</v>
      </c>
      <c r="F9511" s="10">
        <v>32123</v>
      </c>
    </row>
    <row r="9512" spans="1:6" x14ac:dyDescent="0.25">
      <c r="A9512" s="7">
        <v>2008</v>
      </c>
      <c r="B9512" s="7">
        <v>1</v>
      </c>
      <c r="C9512" s="8" t="s">
        <v>16</v>
      </c>
      <c r="D9512" s="9" t="s">
        <v>14</v>
      </c>
      <c r="E9512" s="9" t="s">
        <v>11</v>
      </c>
      <c r="F9512" s="10">
        <v>6252889</v>
      </c>
    </row>
    <row r="9513" spans="1:6" x14ac:dyDescent="0.25">
      <c r="A9513" s="7">
        <v>2008</v>
      </c>
      <c r="B9513" s="7">
        <v>1</v>
      </c>
      <c r="C9513" s="8" t="s">
        <v>16</v>
      </c>
      <c r="D9513" s="9" t="s">
        <v>72</v>
      </c>
      <c r="E9513" s="9" t="s">
        <v>13</v>
      </c>
      <c r="F9513" s="10">
        <v>24417</v>
      </c>
    </row>
    <row r="9514" spans="1:6" x14ac:dyDescent="0.25">
      <c r="A9514" s="7">
        <v>2008</v>
      </c>
      <c r="B9514" s="7">
        <v>1</v>
      </c>
      <c r="C9514" s="8" t="s">
        <v>16</v>
      </c>
      <c r="D9514" s="9" t="s">
        <v>72</v>
      </c>
      <c r="E9514" s="9" t="s">
        <v>11</v>
      </c>
      <c r="F9514" s="10">
        <v>8225790</v>
      </c>
    </row>
    <row r="9515" spans="1:6" x14ac:dyDescent="0.25">
      <c r="A9515" s="7">
        <v>2008</v>
      </c>
      <c r="B9515" s="7">
        <v>1</v>
      </c>
      <c r="C9515" s="8" t="s">
        <v>16</v>
      </c>
      <c r="D9515" s="9" t="s">
        <v>15</v>
      </c>
      <c r="E9515" s="9" t="s">
        <v>10</v>
      </c>
      <c r="F9515" s="10">
        <v>7488</v>
      </c>
    </row>
    <row r="9516" spans="1:6" x14ac:dyDescent="0.25">
      <c r="A9516" s="7">
        <v>2008</v>
      </c>
      <c r="B9516" s="7">
        <v>1</v>
      </c>
      <c r="C9516" s="8" t="s">
        <v>16</v>
      </c>
      <c r="D9516" s="9" t="s">
        <v>15</v>
      </c>
      <c r="E9516" s="9" t="s">
        <v>11</v>
      </c>
      <c r="F9516" s="10">
        <v>1778349</v>
      </c>
    </row>
    <row r="9517" spans="1:6" x14ac:dyDescent="0.25">
      <c r="A9517" s="7">
        <v>2008</v>
      </c>
      <c r="B9517" s="7">
        <v>1</v>
      </c>
      <c r="C9517" s="8" t="s">
        <v>16</v>
      </c>
      <c r="D9517" s="9" t="s">
        <v>70</v>
      </c>
      <c r="E9517" s="9" t="s">
        <v>10</v>
      </c>
      <c r="F9517" s="10">
        <v>3525</v>
      </c>
    </row>
    <row r="9518" spans="1:6" x14ac:dyDescent="0.25">
      <c r="A9518" s="7">
        <v>2008</v>
      </c>
      <c r="B9518" s="7">
        <v>1</v>
      </c>
      <c r="C9518" s="8" t="s">
        <v>16</v>
      </c>
      <c r="D9518" s="9" t="s">
        <v>70</v>
      </c>
      <c r="E9518" s="9" t="s">
        <v>13</v>
      </c>
      <c r="F9518" s="10">
        <v>8502</v>
      </c>
    </row>
    <row r="9519" spans="1:6" x14ac:dyDescent="0.25">
      <c r="A9519" s="7">
        <v>2008</v>
      </c>
      <c r="B9519" s="7">
        <v>1</v>
      </c>
      <c r="C9519" s="8" t="s">
        <v>16</v>
      </c>
      <c r="D9519" s="9" t="s">
        <v>70</v>
      </c>
      <c r="E9519" s="9" t="s">
        <v>11</v>
      </c>
      <c r="F9519" s="10">
        <v>489025</v>
      </c>
    </row>
    <row r="9520" spans="1:6" x14ac:dyDescent="0.25">
      <c r="A9520" s="7">
        <v>2008</v>
      </c>
      <c r="B9520" s="7">
        <v>1</v>
      </c>
      <c r="C9520" s="8" t="s">
        <v>16</v>
      </c>
      <c r="D9520" s="9" t="s">
        <v>70</v>
      </c>
      <c r="E9520" s="9" t="s">
        <v>71</v>
      </c>
      <c r="F9520" s="10">
        <v>466.14</v>
      </c>
    </row>
    <row r="9521" spans="1:6" x14ac:dyDescent="0.25">
      <c r="A9521" s="7">
        <v>2008</v>
      </c>
      <c r="B9521" s="7">
        <v>1</v>
      </c>
      <c r="C9521" s="8" t="s">
        <v>17</v>
      </c>
      <c r="D9521" s="9" t="s">
        <v>9</v>
      </c>
      <c r="E9521" s="9" t="s">
        <v>10</v>
      </c>
      <c r="F9521" s="10">
        <v>1543825</v>
      </c>
    </row>
    <row r="9522" spans="1:6" x14ac:dyDescent="0.25">
      <c r="A9522" s="7">
        <v>2008</v>
      </c>
      <c r="B9522" s="7">
        <v>1</v>
      </c>
      <c r="C9522" s="8" t="s">
        <v>17</v>
      </c>
      <c r="D9522" s="9" t="s">
        <v>9</v>
      </c>
      <c r="E9522" s="9" t="s">
        <v>13</v>
      </c>
      <c r="F9522" s="10">
        <v>4326</v>
      </c>
    </row>
    <row r="9523" spans="1:6" x14ac:dyDescent="0.25">
      <c r="A9523" s="7">
        <v>2008</v>
      </c>
      <c r="B9523" s="7">
        <v>1</v>
      </c>
      <c r="C9523" s="8" t="s">
        <v>17</v>
      </c>
      <c r="D9523" s="9" t="s">
        <v>9</v>
      </c>
      <c r="E9523" s="9" t="s">
        <v>11</v>
      </c>
      <c r="F9523" s="10">
        <v>5596681</v>
      </c>
    </row>
    <row r="9524" spans="1:6" x14ac:dyDescent="0.25">
      <c r="A9524" s="7">
        <v>2008</v>
      </c>
      <c r="B9524" s="7">
        <v>1</v>
      </c>
      <c r="C9524" s="8" t="s">
        <v>17</v>
      </c>
      <c r="D9524" s="9" t="s">
        <v>14</v>
      </c>
      <c r="E9524" s="9" t="s">
        <v>10</v>
      </c>
      <c r="F9524" s="10">
        <v>1540737</v>
      </c>
    </row>
    <row r="9525" spans="1:6" x14ac:dyDescent="0.25">
      <c r="A9525" s="7">
        <v>2008</v>
      </c>
      <c r="B9525" s="7">
        <v>1</v>
      </c>
      <c r="C9525" s="8" t="s">
        <v>17</v>
      </c>
      <c r="D9525" s="9" t="s">
        <v>14</v>
      </c>
      <c r="E9525" s="9" t="s">
        <v>13</v>
      </c>
      <c r="F9525" s="10">
        <v>3253</v>
      </c>
    </row>
    <row r="9526" spans="1:6" x14ac:dyDescent="0.25">
      <c r="A9526" s="7">
        <v>2008</v>
      </c>
      <c r="B9526" s="7">
        <v>1</v>
      </c>
      <c r="C9526" s="8" t="s">
        <v>17</v>
      </c>
      <c r="D9526" s="9" t="s">
        <v>14</v>
      </c>
      <c r="E9526" s="9" t="s">
        <v>11</v>
      </c>
      <c r="F9526" s="10">
        <v>1122814</v>
      </c>
    </row>
    <row r="9527" spans="1:6" x14ac:dyDescent="0.25">
      <c r="A9527" s="7">
        <v>2008</v>
      </c>
      <c r="B9527" s="7">
        <v>1</v>
      </c>
      <c r="C9527" s="8" t="s">
        <v>17</v>
      </c>
      <c r="D9527" s="9" t="s">
        <v>72</v>
      </c>
      <c r="E9527" s="9" t="s">
        <v>11</v>
      </c>
      <c r="F9527" s="10">
        <v>3837747</v>
      </c>
    </row>
    <row r="9528" spans="1:6" x14ac:dyDescent="0.25">
      <c r="A9528" s="7">
        <v>2008</v>
      </c>
      <c r="B9528" s="7">
        <v>1</v>
      </c>
      <c r="C9528" s="8" t="s">
        <v>17</v>
      </c>
      <c r="D9528" s="9" t="s">
        <v>15</v>
      </c>
      <c r="E9528" s="9" t="s">
        <v>13</v>
      </c>
      <c r="F9528" s="10">
        <v>0</v>
      </c>
    </row>
    <row r="9529" spans="1:6" x14ac:dyDescent="0.25">
      <c r="A9529" s="7">
        <v>2008</v>
      </c>
      <c r="B9529" s="7">
        <v>1</v>
      </c>
      <c r="C9529" s="8" t="s">
        <v>17</v>
      </c>
      <c r="D9529" s="9" t="s">
        <v>15</v>
      </c>
      <c r="E9529" s="9" t="s">
        <v>11</v>
      </c>
      <c r="F9529" s="10">
        <v>463479</v>
      </c>
    </row>
    <row r="9530" spans="1:6" x14ac:dyDescent="0.25">
      <c r="A9530" s="7">
        <v>2008</v>
      </c>
      <c r="B9530" s="7">
        <v>1</v>
      </c>
      <c r="C9530" s="8" t="s">
        <v>17</v>
      </c>
      <c r="D9530" s="9" t="s">
        <v>69</v>
      </c>
      <c r="E9530" s="9" t="s">
        <v>11</v>
      </c>
      <c r="F9530" s="10">
        <v>302</v>
      </c>
    </row>
    <row r="9531" spans="1:6" x14ac:dyDescent="0.25">
      <c r="A9531" s="7">
        <v>2008</v>
      </c>
      <c r="B9531" s="7">
        <v>1</v>
      </c>
      <c r="C9531" s="8" t="s">
        <v>17</v>
      </c>
      <c r="D9531" s="9" t="s">
        <v>70</v>
      </c>
      <c r="E9531" s="9" t="s">
        <v>10</v>
      </c>
      <c r="F9531" s="10">
        <v>3088</v>
      </c>
    </row>
    <row r="9532" spans="1:6" x14ac:dyDescent="0.25">
      <c r="A9532" s="7">
        <v>2008</v>
      </c>
      <c r="B9532" s="7">
        <v>1</v>
      </c>
      <c r="C9532" s="8" t="s">
        <v>17</v>
      </c>
      <c r="D9532" s="9" t="s">
        <v>70</v>
      </c>
      <c r="E9532" s="9" t="s">
        <v>13</v>
      </c>
      <c r="F9532" s="10">
        <v>1073</v>
      </c>
    </row>
    <row r="9533" spans="1:6" x14ac:dyDescent="0.25">
      <c r="A9533" s="7">
        <v>2008</v>
      </c>
      <c r="B9533" s="7">
        <v>1</v>
      </c>
      <c r="C9533" s="8" t="s">
        <v>17</v>
      </c>
      <c r="D9533" s="9" t="s">
        <v>70</v>
      </c>
      <c r="E9533" s="9" t="s">
        <v>11</v>
      </c>
      <c r="F9533" s="10">
        <v>172339</v>
      </c>
    </row>
    <row r="9534" spans="1:6" x14ac:dyDescent="0.25">
      <c r="A9534" s="7">
        <v>2008</v>
      </c>
      <c r="B9534" s="7">
        <v>1</v>
      </c>
      <c r="C9534" s="8" t="s">
        <v>18</v>
      </c>
      <c r="D9534" s="9" t="s">
        <v>9</v>
      </c>
      <c r="E9534" s="9" t="s">
        <v>10</v>
      </c>
      <c r="F9534" s="10">
        <v>1966485</v>
      </c>
    </row>
    <row r="9535" spans="1:6" x14ac:dyDescent="0.25">
      <c r="A9535" s="7">
        <v>2008</v>
      </c>
      <c r="B9535" s="7">
        <v>1</v>
      </c>
      <c r="C9535" s="8" t="s">
        <v>18</v>
      </c>
      <c r="D9535" s="9" t="s">
        <v>9</v>
      </c>
      <c r="E9535" s="9" t="s">
        <v>13</v>
      </c>
      <c r="F9535" s="10">
        <v>11213</v>
      </c>
    </row>
    <row r="9536" spans="1:6" x14ac:dyDescent="0.25">
      <c r="A9536" s="7">
        <v>2008</v>
      </c>
      <c r="B9536" s="7">
        <v>1</v>
      </c>
      <c r="C9536" s="8" t="s">
        <v>18</v>
      </c>
      <c r="D9536" s="9" t="s">
        <v>9</v>
      </c>
      <c r="E9536" s="9" t="s">
        <v>11</v>
      </c>
      <c r="F9536" s="10">
        <v>23989541</v>
      </c>
    </row>
    <row r="9537" spans="1:6" x14ac:dyDescent="0.25">
      <c r="A9537" s="7">
        <v>2008</v>
      </c>
      <c r="B9537" s="7">
        <v>1</v>
      </c>
      <c r="C9537" s="8" t="s">
        <v>18</v>
      </c>
      <c r="D9537" s="9" t="s">
        <v>14</v>
      </c>
      <c r="E9537" s="9" t="s">
        <v>10</v>
      </c>
      <c r="F9537" s="10">
        <v>1958568</v>
      </c>
    </row>
    <row r="9538" spans="1:6" x14ac:dyDescent="0.25">
      <c r="A9538" s="7">
        <v>2008</v>
      </c>
      <c r="B9538" s="7">
        <v>1</v>
      </c>
      <c r="C9538" s="8" t="s">
        <v>18</v>
      </c>
      <c r="D9538" s="9" t="s">
        <v>14</v>
      </c>
      <c r="E9538" s="9" t="s">
        <v>13</v>
      </c>
      <c r="F9538" s="10">
        <v>10104</v>
      </c>
    </row>
    <row r="9539" spans="1:6" x14ac:dyDescent="0.25">
      <c r="A9539" s="7">
        <v>2008</v>
      </c>
      <c r="B9539" s="7">
        <v>1</v>
      </c>
      <c r="C9539" s="8" t="s">
        <v>18</v>
      </c>
      <c r="D9539" s="9" t="s">
        <v>14</v>
      </c>
      <c r="E9539" s="9" t="s">
        <v>11</v>
      </c>
      <c r="F9539" s="10">
        <v>8805752</v>
      </c>
    </row>
    <row r="9540" spans="1:6" x14ac:dyDescent="0.25">
      <c r="A9540" s="7">
        <v>2008</v>
      </c>
      <c r="B9540" s="7">
        <v>1</v>
      </c>
      <c r="C9540" s="8" t="s">
        <v>18</v>
      </c>
      <c r="D9540" s="9" t="s">
        <v>72</v>
      </c>
      <c r="E9540" s="9" t="s">
        <v>11</v>
      </c>
      <c r="F9540" s="10">
        <v>14850858</v>
      </c>
    </row>
    <row r="9541" spans="1:6" x14ac:dyDescent="0.25">
      <c r="A9541" s="7">
        <v>2008</v>
      </c>
      <c r="B9541" s="7">
        <v>1</v>
      </c>
      <c r="C9541" s="8" t="s">
        <v>18</v>
      </c>
      <c r="D9541" s="9" t="s">
        <v>15</v>
      </c>
      <c r="E9541" s="9" t="s">
        <v>11</v>
      </c>
      <c r="F9541" s="10">
        <v>263227</v>
      </c>
    </row>
    <row r="9542" spans="1:6" x14ac:dyDescent="0.25">
      <c r="A9542" s="7">
        <v>2008</v>
      </c>
      <c r="B9542" s="7">
        <v>1</v>
      </c>
      <c r="C9542" s="8" t="s">
        <v>18</v>
      </c>
      <c r="D9542" s="9" t="s">
        <v>69</v>
      </c>
      <c r="E9542" s="9" t="s">
        <v>13</v>
      </c>
      <c r="F9542" s="10">
        <v>6</v>
      </c>
    </row>
    <row r="9543" spans="1:6" x14ac:dyDescent="0.25">
      <c r="A9543" s="7">
        <v>2008</v>
      </c>
      <c r="B9543" s="7">
        <v>1</v>
      </c>
      <c r="C9543" s="8" t="s">
        <v>18</v>
      </c>
      <c r="D9543" s="9" t="s">
        <v>69</v>
      </c>
      <c r="E9543" s="9" t="s">
        <v>11</v>
      </c>
      <c r="F9543" s="10">
        <v>49031</v>
      </c>
    </row>
    <row r="9544" spans="1:6" x14ac:dyDescent="0.25">
      <c r="A9544" s="7">
        <v>2008</v>
      </c>
      <c r="B9544" s="7">
        <v>1</v>
      </c>
      <c r="C9544" s="8" t="s">
        <v>18</v>
      </c>
      <c r="D9544" s="9" t="s">
        <v>70</v>
      </c>
      <c r="E9544" s="9" t="s">
        <v>10</v>
      </c>
      <c r="F9544" s="10">
        <v>7917</v>
      </c>
    </row>
    <row r="9545" spans="1:6" x14ac:dyDescent="0.25">
      <c r="A9545" s="7">
        <v>2008</v>
      </c>
      <c r="B9545" s="7">
        <v>1</v>
      </c>
      <c r="C9545" s="8" t="s">
        <v>18</v>
      </c>
      <c r="D9545" s="9" t="s">
        <v>70</v>
      </c>
      <c r="E9545" s="9" t="s">
        <v>13</v>
      </c>
      <c r="F9545" s="10">
        <v>1103</v>
      </c>
    </row>
    <row r="9546" spans="1:6" x14ac:dyDescent="0.25">
      <c r="A9546" s="7">
        <v>2008</v>
      </c>
      <c r="B9546" s="7">
        <v>1</v>
      </c>
      <c r="C9546" s="8" t="s">
        <v>18</v>
      </c>
      <c r="D9546" s="9" t="s">
        <v>70</v>
      </c>
      <c r="E9546" s="9" t="s">
        <v>11</v>
      </c>
      <c r="F9546" s="10">
        <v>20673</v>
      </c>
    </row>
    <row r="9547" spans="1:6" x14ac:dyDescent="0.25">
      <c r="A9547" s="7">
        <v>2008</v>
      </c>
      <c r="B9547" s="7">
        <v>1</v>
      </c>
      <c r="C9547" s="8" t="s">
        <v>19</v>
      </c>
      <c r="D9547" s="9" t="s">
        <v>9</v>
      </c>
      <c r="E9547" s="9" t="s">
        <v>10</v>
      </c>
      <c r="F9547" s="10">
        <v>82728</v>
      </c>
    </row>
    <row r="9548" spans="1:6" x14ac:dyDescent="0.25">
      <c r="A9548" s="7">
        <v>2008</v>
      </c>
      <c r="B9548" s="7">
        <v>1</v>
      </c>
      <c r="C9548" s="8" t="s">
        <v>19</v>
      </c>
      <c r="D9548" s="9" t="s">
        <v>9</v>
      </c>
      <c r="E9548" s="9" t="s">
        <v>13</v>
      </c>
      <c r="F9548" s="10">
        <v>318418</v>
      </c>
    </row>
    <row r="9549" spans="1:6" x14ac:dyDescent="0.25">
      <c r="A9549" s="7">
        <v>2008</v>
      </c>
      <c r="B9549" s="7">
        <v>1</v>
      </c>
      <c r="C9549" s="8" t="s">
        <v>19</v>
      </c>
      <c r="D9549" s="9" t="s">
        <v>9</v>
      </c>
      <c r="E9549" s="9" t="s">
        <v>11</v>
      </c>
      <c r="F9549" s="10">
        <v>77674779</v>
      </c>
    </row>
    <row r="9550" spans="1:6" x14ac:dyDescent="0.25">
      <c r="A9550" s="7">
        <v>2008</v>
      </c>
      <c r="B9550" s="7">
        <v>1</v>
      </c>
      <c r="C9550" s="8" t="s">
        <v>19</v>
      </c>
      <c r="D9550" s="9" t="s">
        <v>9</v>
      </c>
      <c r="E9550" s="9" t="s">
        <v>71</v>
      </c>
      <c r="F9550" s="10">
        <v>930.81</v>
      </c>
    </row>
    <row r="9551" spans="1:6" x14ac:dyDescent="0.25">
      <c r="A9551" s="7">
        <v>2008</v>
      </c>
      <c r="B9551" s="7">
        <v>1</v>
      </c>
      <c r="C9551" s="8" t="s">
        <v>19</v>
      </c>
      <c r="D9551" s="9" t="s">
        <v>9</v>
      </c>
      <c r="E9551" s="9" t="s">
        <v>73</v>
      </c>
      <c r="F9551" s="10">
        <v>11105.48</v>
      </c>
    </row>
    <row r="9552" spans="1:6" x14ac:dyDescent="0.25">
      <c r="A9552" s="7">
        <v>2008</v>
      </c>
      <c r="B9552" s="7">
        <v>1</v>
      </c>
      <c r="C9552" s="8" t="s">
        <v>19</v>
      </c>
      <c r="D9552" s="9" t="s">
        <v>14</v>
      </c>
      <c r="E9552" s="9" t="s">
        <v>13</v>
      </c>
      <c r="F9552" s="10">
        <v>10442</v>
      </c>
    </row>
    <row r="9553" spans="1:6" x14ac:dyDescent="0.25">
      <c r="A9553" s="7">
        <v>2008</v>
      </c>
      <c r="B9553" s="7">
        <v>1</v>
      </c>
      <c r="C9553" s="8" t="s">
        <v>19</v>
      </c>
      <c r="D9553" s="9" t="s">
        <v>14</v>
      </c>
      <c r="E9553" s="9" t="s">
        <v>11</v>
      </c>
      <c r="F9553" s="10">
        <v>18177154</v>
      </c>
    </row>
    <row r="9554" spans="1:6" x14ac:dyDescent="0.25">
      <c r="A9554" s="7">
        <v>2008</v>
      </c>
      <c r="B9554" s="7">
        <v>1</v>
      </c>
      <c r="C9554" s="8" t="s">
        <v>19</v>
      </c>
      <c r="D9554" s="9" t="s">
        <v>14</v>
      </c>
      <c r="E9554" s="9" t="s">
        <v>71</v>
      </c>
      <c r="F9554" s="10">
        <v>44.52</v>
      </c>
    </row>
    <row r="9555" spans="1:6" x14ac:dyDescent="0.25">
      <c r="A9555" s="7">
        <v>2008</v>
      </c>
      <c r="B9555" s="7">
        <v>1</v>
      </c>
      <c r="C9555" s="8" t="s">
        <v>19</v>
      </c>
      <c r="D9555" s="9" t="s">
        <v>14</v>
      </c>
      <c r="E9555" s="9" t="s">
        <v>73</v>
      </c>
      <c r="F9555" s="10">
        <v>798.61</v>
      </c>
    </row>
    <row r="9556" spans="1:6" x14ac:dyDescent="0.25">
      <c r="A9556" s="7">
        <v>2008</v>
      </c>
      <c r="B9556" s="7">
        <v>1</v>
      </c>
      <c r="C9556" s="8" t="s">
        <v>19</v>
      </c>
      <c r="D9556" s="9" t="s">
        <v>72</v>
      </c>
      <c r="E9556" s="9" t="s">
        <v>10</v>
      </c>
      <c r="F9556" s="10">
        <v>0</v>
      </c>
    </row>
    <row r="9557" spans="1:6" x14ac:dyDescent="0.25">
      <c r="A9557" s="7">
        <v>2008</v>
      </c>
      <c r="B9557" s="7">
        <v>1</v>
      </c>
      <c r="C9557" s="8" t="s">
        <v>19</v>
      </c>
      <c r="D9557" s="9" t="s">
        <v>72</v>
      </c>
      <c r="E9557" s="9" t="s">
        <v>13</v>
      </c>
      <c r="F9557" s="10">
        <v>175578</v>
      </c>
    </row>
    <row r="9558" spans="1:6" x14ac:dyDescent="0.25">
      <c r="A9558" s="7">
        <v>2008</v>
      </c>
      <c r="B9558" s="7">
        <v>1</v>
      </c>
      <c r="C9558" s="8" t="s">
        <v>19</v>
      </c>
      <c r="D9558" s="9" t="s">
        <v>72</v>
      </c>
      <c r="E9558" s="9" t="s">
        <v>11</v>
      </c>
      <c r="F9558" s="10">
        <v>41174207</v>
      </c>
    </row>
    <row r="9559" spans="1:6" x14ac:dyDescent="0.25">
      <c r="A9559" s="7">
        <v>2008</v>
      </c>
      <c r="B9559" s="7">
        <v>1</v>
      </c>
      <c r="C9559" s="8" t="s">
        <v>19</v>
      </c>
      <c r="D9559" s="9" t="s">
        <v>72</v>
      </c>
      <c r="E9559" s="9" t="s">
        <v>71</v>
      </c>
      <c r="F9559" s="10">
        <v>0</v>
      </c>
    </row>
    <row r="9560" spans="1:6" x14ac:dyDescent="0.25">
      <c r="A9560" s="7">
        <v>2008</v>
      </c>
      <c r="B9560" s="7">
        <v>1</v>
      </c>
      <c r="C9560" s="8" t="s">
        <v>19</v>
      </c>
      <c r="D9560" s="9" t="s">
        <v>72</v>
      </c>
      <c r="E9560" s="9" t="s">
        <v>73</v>
      </c>
      <c r="F9560" s="10">
        <v>10306.879999999999</v>
      </c>
    </row>
    <row r="9561" spans="1:6" x14ac:dyDescent="0.25">
      <c r="A9561" s="7">
        <v>2008</v>
      </c>
      <c r="B9561" s="7">
        <v>1</v>
      </c>
      <c r="C9561" s="8" t="s">
        <v>19</v>
      </c>
      <c r="D9561" s="9" t="s">
        <v>15</v>
      </c>
      <c r="E9561" s="9" t="s">
        <v>10</v>
      </c>
      <c r="F9561" s="10">
        <v>74574</v>
      </c>
    </row>
    <row r="9562" spans="1:6" x14ac:dyDescent="0.25">
      <c r="A9562" s="7">
        <v>2008</v>
      </c>
      <c r="B9562" s="7">
        <v>1</v>
      </c>
      <c r="C9562" s="8" t="s">
        <v>19</v>
      </c>
      <c r="D9562" s="9" t="s">
        <v>15</v>
      </c>
      <c r="E9562" s="9" t="s">
        <v>13</v>
      </c>
      <c r="F9562" s="10">
        <v>92105</v>
      </c>
    </row>
    <row r="9563" spans="1:6" x14ac:dyDescent="0.25">
      <c r="A9563" s="7">
        <v>2008</v>
      </c>
      <c r="B9563" s="7">
        <v>1</v>
      </c>
      <c r="C9563" s="8" t="s">
        <v>19</v>
      </c>
      <c r="D9563" s="9" t="s">
        <v>15</v>
      </c>
      <c r="E9563" s="9" t="s">
        <v>11</v>
      </c>
      <c r="F9563" s="10">
        <v>11110166</v>
      </c>
    </row>
    <row r="9564" spans="1:6" x14ac:dyDescent="0.25">
      <c r="A9564" s="7">
        <v>2008</v>
      </c>
      <c r="B9564" s="7">
        <v>1</v>
      </c>
      <c r="C9564" s="8" t="s">
        <v>19</v>
      </c>
      <c r="D9564" s="9" t="s">
        <v>15</v>
      </c>
      <c r="E9564" s="9" t="s">
        <v>71</v>
      </c>
      <c r="F9564" s="10">
        <v>0.54</v>
      </c>
    </row>
    <row r="9565" spans="1:6" x14ac:dyDescent="0.25">
      <c r="A9565" s="7">
        <v>2008</v>
      </c>
      <c r="B9565" s="7">
        <v>1</v>
      </c>
      <c r="C9565" s="8" t="s">
        <v>19</v>
      </c>
      <c r="D9565" s="9" t="s">
        <v>69</v>
      </c>
      <c r="E9565" s="9" t="s">
        <v>13</v>
      </c>
      <c r="F9565" s="10">
        <v>32</v>
      </c>
    </row>
    <row r="9566" spans="1:6" x14ac:dyDescent="0.25">
      <c r="A9566" s="7">
        <v>2008</v>
      </c>
      <c r="B9566" s="7">
        <v>1</v>
      </c>
      <c r="C9566" s="8" t="s">
        <v>19</v>
      </c>
      <c r="D9566" s="9" t="s">
        <v>69</v>
      </c>
      <c r="E9566" s="9" t="s">
        <v>11</v>
      </c>
      <c r="F9566" s="10">
        <v>1313516</v>
      </c>
    </row>
    <row r="9567" spans="1:6" x14ac:dyDescent="0.25">
      <c r="A9567" s="7">
        <v>2008</v>
      </c>
      <c r="B9567" s="7">
        <v>1</v>
      </c>
      <c r="C9567" s="8" t="s">
        <v>19</v>
      </c>
      <c r="D9567" s="9" t="s">
        <v>69</v>
      </c>
      <c r="E9567" s="9" t="s">
        <v>71</v>
      </c>
      <c r="F9567" s="10">
        <v>0</v>
      </c>
    </row>
    <row r="9568" spans="1:6" x14ac:dyDescent="0.25">
      <c r="A9568" s="7">
        <v>2008</v>
      </c>
      <c r="B9568" s="7">
        <v>1</v>
      </c>
      <c r="C9568" s="8" t="s">
        <v>19</v>
      </c>
      <c r="D9568" s="9" t="s">
        <v>70</v>
      </c>
      <c r="E9568" s="9" t="s">
        <v>10</v>
      </c>
      <c r="F9568" s="10">
        <v>8154</v>
      </c>
    </row>
    <row r="9569" spans="1:6" x14ac:dyDescent="0.25">
      <c r="A9569" s="7">
        <v>2008</v>
      </c>
      <c r="B9569" s="7">
        <v>1</v>
      </c>
      <c r="C9569" s="8" t="s">
        <v>19</v>
      </c>
      <c r="D9569" s="9" t="s">
        <v>70</v>
      </c>
      <c r="E9569" s="9" t="s">
        <v>13</v>
      </c>
      <c r="F9569" s="10">
        <v>40261</v>
      </c>
    </row>
    <row r="9570" spans="1:6" x14ac:dyDescent="0.25">
      <c r="A9570" s="7">
        <v>2008</v>
      </c>
      <c r="B9570" s="7">
        <v>1</v>
      </c>
      <c r="C9570" s="8" t="s">
        <v>19</v>
      </c>
      <c r="D9570" s="9" t="s">
        <v>70</v>
      </c>
      <c r="E9570" s="9" t="s">
        <v>11</v>
      </c>
      <c r="F9570" s="10">
        <v>5899736</v>
      </c>
    </row>
    <row r="9571" spans="1:6" x14ac:dyDescent="0.25">
      <c r="A9571" s="7">
        <v>2008</v>
      </c>
      <c r="B9571" s="7">
        <v>1</v>
      </c>
      <c r="C9571" s="8" t="s">
        <v>19</v>
      </c>
      <c r="D9571" s="9" t="s">
        <v>70</v>
      </c>
      <c r="E9571" s="9" t="s">
        <v>71</v>
      </c>
      <c r="F9571" s="10">
        <v>885.75</v>
      </c>
    </row>
    <row r="9572" spans="1:6" x14ac:dyDescent="0.25">
      <c r="A9572" s="7">
        <v>2008</v>
      </c>
      <c r="B9572" s="7">
        <v>1</v>
      </c>
      <c r="C9572" s="8" t="s">
        <v>21</v>
      </c>
      <c r="D9572" s="9" t="s">
        <v>9</v>
      </c>
      <c r="E9572" s="9" t="s">
        <v>10</v>
      </c>
      <c r="F9572" s="10">
        <v>1737180</v>
      </c>
    </row>
    <row r="9573" spans="1:6" x14ac:dyDescent="0.25">
      <c r="A9573" s="7">
        <v>2008</v>
      </c>
      <c r="B9573" s="7">
        <v>1</v>
      </c>
      <c r="C9573" s="8" t="s">
        <v>21</v>
      </c>
      <c r="D9573" s="9" t="s">
        <v>9</v>
      </c>
      <c r="E9573" s="9" t="s">
        <v>13</v>
      </c>
      <c r="F9573" s="10">
        <v>5958</v>
      </c>
    </row>
    <row r="9574" spans="1:6" x14ac:dyDescent="0.25">
      <c r="A9574" s="7">
        <v>2008</v>
      </c>
      <c r="B9574" s="7">
        <v>1</v>
      </c>
      <c r="C9574" s="8" t="s">
        <v>21</v>
      </c>
      <c r="D9574" s="9" t="s">
        <v>9</v>
      </c>
      <c r="E9574" s="9" t="s">
        <v>11</v>
      </c>
      <c r="F9574" s="10">
        <v>8697077</v>
      </c>
    </row>
    <row r="9575" spans="1:6" x14ac:dyDescent="0.25">
      <c r="A9575" s="7">
        <v>2008</v>
      </c>
      <c r="B9575" s="7">
        <v>1</v>
      </c>
      <c r="C9575" s="8" t="s">
        <v>21</v>
      </c>
      <c r="D9575" s="9" t="s">
        <v>9</v>
      </c>
      <c r="E9575" s="9" t="s">
        <v>71</v>
      </c>
      <c r="F9575" s="10">
        <v>0</v>
      </c>
    </row>
    <row r="9576" spans="1:6" x14ac:dyDescent="0.25">
      <c r="A9576" s="7">
        <v>2008</v>
      </c>
      <c r="B9576" s="7">
        <v>1</v>
      </c>
      <c r="C9576" s="8" t="s">
        <v>21</v>
      </c>
      <c r="D9576" s="9" t="s">
        <v>14</v>
      </c>
      <c r="E9576" s="9" t="s">
        <v>10</v>
      </c>
      <c r="F9576" s="10">
        <v>1733373</v>
      </c>
    </row>
    <row r="9577" spans="1:6" x14ac:dyDescent="0.25">
      <c r="A9577" s="7">
        <v>2008</v>
      </c>
      <c r="B9577" s="7">
        <v>1</v>
      </c>
      <c r="C9577" s="8" t="s">
        <v>21</v>
      </c>
      <c r="D9577" s="9" t="s">
        <v>14</v>
      </c>
      <c r="E9577" s="9" t="s">
        <v>13</v>
      </c>
      <c r="F9577" s="10">
        <v>5368</v>
      </c>
    </row>
    <row r="9578" spans="1:6" x14ac:dyDescent="0.25">
      <c r="A9578" s="7">
        <v>2008</v>
      </c>
      <c r="B9578" s="7">
        <v>1</v>
      </c>
      <c r="C9578" s="8" t="s">
        <v>21</v>
      </c>
      <c r="D9578" s="9" t="s">
        <v>14</v>
      </c>
      <c r="E9578" s="9" t="s">
        <v>11</v>
      </c>
      <c r="F9578" s="10">
        <v>3238008</v>
      </c>
    </row>
    <row r="9579" spans="1:6" x14ac:dyDescent="0.25">
      <c r="A9579" s="7">
        <v>2008</v>
      </c>
      <c r="B9579" s="7">
        <v>1</v>
      </c>
      <c r="C9579" s="8" t="s">
        <v>21</v>
      </c>
      <c r="D9579" s="9" t="s">
        <v>14</v>
      </c>
      <c r="E9579" s="9" t="s">
        <v>71</v>
      </c>
      <c r="F9579" s="10">
        <v>0</v>
      </c>
    </row>
    <row r="9580" spans="1:6" x14ac:dyDescent="0.25">
      <c r="A9580" s="7">
        <v>2008</v>
      </c>
      <c r="B9580" s="7">
        <v>1</v>
      </c>
      <c r="C9580" s="8" t="s">
        <v>21</v>
      </c>
      <c r="D9580" s="9" t="s">
        <v>72</v>
      </c>
      <c r="E9580" s="9" t="s">
        <v>13</v>
      </c>
      <c r="F9580" s="10">
        <v>550</v>
      </c>
    </row>
    <row r="9581" spans="1:6" x14ac:dyDescent="0.25">
      <c r="A9581" s="7">
        <v>2008</v>
      </c>
      <c r="B9581" s="7">
        <v>1</v>
      </c>
      <c r="C9581" s="8" t="s">
        <v>21</v>
      </c>
      <c r="D9581" s="9" t="s">
        <v>72</v>
      </c>
      <c r="E9581" s="9" t="s">
        <v>11</v>
      </c>
      <c r="F9581" s="10">
        <v>4403254</v>
      </c>
    </row>
    <row r="9582" spans="1:6" x14ac:dyDescent="0.25">
      <c r="A9582" s="7">
        <v>2008</v>
      </c>
      <c r="B9582" s="7">
        <v>1</v>
      </c>
      <c r="C9582" s="8" t="s">
        <v>21</v>
      </c>
      <c r="D9582" s="9" t="s">
        <v>15</v>
      </c>
      <c r="E9582" s="9" t="s">
        <v>10</v>
      </c>
      <c r="F9582" s="10">
        <v>3807</v>
      </c>
    </row>
    <row r="9583" spans="1:6" x14ac:dyDescent="0.25">
      <c r="A9583" s="7">
        <v>2008</v>
      </c>
      <c r="B9583" s="7">
        <v>1</v>
      </c>
      <c r="C9583" s="8" t="s">
        <v>21</v>
      </c>
      <c r="D9583" s="9" t="s">
        <v>15</v>
      </c>
      <c r="E9583" s="9" t="s">
        <v>13</v>
      </c>
      <c r="F9583" s="10">
        <v>39</v>
      </c>
    </row>
    <row r="9584" spans="1:6" x14ac:dyDescent="0.25">
      <c r="A9584" s="7">
        <v>2008</v>
      </c>
      <c r="B9584" s="7">
        <v>1</v>
      </c>
      <c r="C9584" s="8" t="s">
        <v>21</v>
      </c>
      <c r="D9584" s="9" t="s">
        <v>15</v>
      </c>
      <c r="E9584" s="9" t="s">
        <v>11</v>
      </c>
      <c r="F9584" s="10">
        <v>969647</v>
      </c>
    </row>
    <row r="9585" spans="1:6" x14ac:dyDescent="0.25">
      <c r="A9585" s="7">
        <v>2008</v>
      </c>
      <c r="B9585" s="7">
        <v>1</v>
      </c>
      <c r="C9585" s="8" t="s">
        <v>21</v>
      </c>
      <c r="D9585" s="9" t="s">
        <v>15</v>
      </c>
      <c r="E9585" s="9" t="s">
        <v>71</v>
      </c>
      <c r="F9585" s="10">
        <v>0</v>
      </c>
    </row>
    <row r="9586" spans="1:6" x14ac:dyDescent="0.25">
      <c r="A9586" s="7">
        <v>2008</v>
      </c>
      <c r="B9586" s="7">
        <v>1</v>
      </c>
      <c r="C9586" s="8" t="s">
        <v>21</v>
      </c>
      <c r="D9586" s="9" t="s">
        <v>69</v>
      </c>
      <c r="E9586" s="9" t="s">
        <v>13</v>
      </c>
      <c r="F9586" s="10">
        <v>0</v>
      </c>
    </row>
    <row r="9587" spans="1:6" x14ac:dyDescent="0.25">
      <c r="A9587" s="7">
        <v>2008</v>
      </c>
      <c r="B9587" s="7">
        <v>1</v>
      </c>
      <c r="C9587" s="8" t="s">
        <v>21</v>
      </c>
      <c r="D9587" s="9" t="s">
        <v>69</v>
      </c>
      <c r="E9587" s="9" t="s">
        <v>11</v>
      </c>
      <c r="F9587" s="10">
        <v>64172</v>
      </c>
    </row>
    <row r="9588" spans="1:6" x14ac:dyDescent="0.25">
      <c r="A9588" s="7">
        <v>2008</v>
      </c>
      <c r="B9588" s="7">
        <v>1</v>
      </c>
      <c r="C9588" s="8" t="s">
        <v>21</v>
      </c>
      <c r="D9588" s="9" t="s">
        <v>70</v>
      </c>
      <c r="E9588" s="9" t="s">
        <v>13</v>
      </c>
      <c r="F9588" s="10">
        <v>1</v>
      </c>
    </row>
    <row r="9589" spans="1:6" x14ac:dyDescent="0.25">
      <c r="A9589" s="7">
        <v>2008</v>
      </c>
      <c r="B9589" s="7">
        <v>1</v>
      </c>
      <c r="C9589" s="8" t="s">
        <v>21</v>
      </c>
      <c r="D9589" s="9" t="s">
        <v>70</v>
      </c>
      <c r="E9589" s="9" t="s">
        <v>11</v>
      </c>
      <c r="F9589" s="10">
        <v>21996</v>
      </c>
    </row>
    <row r="9590" spans="1:6" x14ac:dyDescent="0.25">
      <c r="A9590" s="7">
        <v>2008</v>
      </c>
      <c r="B9590" s="7">
        <v>1</v>
      </c>
      <c r="C9590" s="8" t="s">
        <v>22</v>
      </c>
      <c r="D9590" s="9" t="s">
        <v>9</v>
      </c>
      <c r="E9590" s="9" t="s">
        <v>10</v>
      </c>
      <c r="F9590" s="10">
        <v>191117</v>
      </c>
    </row>
    <row r="9591" spans="1:6" x14ac:dyDescent="0.25">
      <c r="A9591" s="7">
        <v>2008</v>
      </c>
      <c r="B9591" s="7">
        <v>1</v>
      </c>
      <c r="C9591" s="8" t="s">
        <v>22</v>
      </c>
      <c r="D9591" s="9" t="s">
        <v>9</v>
      </c>
      <c r="E9591" s="9" t="s">
        <v>13</v>
      </c>
      <c r="F9591" s="10">
        <v>64648</v>
      </c>
    </row>
    <row r="9592" spans="1:6" x14ac:dyDescent="0.25">
      <c r="A9592" s="7">
        <v>2008</v>
      </c>
      <c r="B9592" s="7">
        <v>1</v>
      </c>
      <c r="C9592" s="8" t="s">
        <v>22</v>
      </c>
      <c r="D9592" s="9" t="s">
        <v>9</v>
      </c>
      <c r="E9592" s="9" t="s">
        <v>11</v>
      </c>
      <c r="F9592" s="10">
        <v>5393587</v>
      </c>
    </row>
    <row r="9593" spans="1:6" x14ac:dyDescent="0.25">
      <c r="A9593" s="7">
        <v>2008</v>
      </c>
      <c r="B9593" s="7">
        <v>1</v>
      </c>
      <c r="C9593" s="8" t="s">
        <v>22</v>
      </c>
      <c r="D9593" s="9" t="s">
        <v>9</v>
      </c>
      <c r="E9593" s="9" t="s">
        <v>71</v>
      </c>
      <c r="F9593" s="10">
        <v>0</v>
      </c>
    </row>
    <row r="9594" spans="1:6" x14ac:dyDescent="0.25">
      <c r="A9594" s="7">
        <v>2008</v>
      </c>
      <c r="B9594" s="7">
        <v>1</v>
      </c>
      <c r="C9594" s="8" t="s">
        <v>22</v>
      </c>
      <c r="D9594" s="9" t="s">
        <v>14</v>
      </c>
      <c r="E9594" s="9" t="s">
        <v>13</v>
      </c>
      <c r="F9594" s="10">
        <v>747</v>
      </c>
    </row>
    <row r="9595" spans="1:6" x14ac:dyDescent="0.25">
      <c r="A9595" s="7">
        <v>2008</v>
      </c>
      <c r="B9595" s="7">
        <v>1</v>
      </c>
      <c r="C9595" s="8" t="s">
        <v>22</v>
      </c>
      <c r="D9595" s="9" t="s">
        <v>14</v>
      </c>
      <c r="E9595" s="9" t="s">
        <v>11</v>
      </c>
      <c r="F9595" s="10">
        <v>12967</v>
      </c>
    </row>
    <row r="9596" spans="1:6" x14ac:dyDescent="0.25">
      <c r="A9596" s="7">
        <v>2008</v>
      </c>
      <c r="B9596" s="7">
        <v>1</v>
      </c>
      <c r="C9596" s="8" t="s">
        <v>22</v>
      </c>
      <c r="D9596" s="9" t="s">
        <v>72</v>
      </c>
      <c r="E9596" s="9" t="s">
        <v>10</v>
      </c>
      <c r="F9596" s="10">
        <v>140050</v>
      </c>
    </row>
    <row r="9597" spans="1:6" x14ac:dyDescent="0.25">
      <c r="A9597" s="7">
        <v>2008</v>
      </c>
      <c r="B9597" s="7">
        <v>1</v>
      </c>
      <c r="C9597" s="8" t="s">
        <v>22</v>
      </c>
      <c r="D9597" s="9" t="s">
        <v>72</v>
      </c>
      <c r="E9597" s="9" t="s">
        <v>13</v>
      </c>
      <c r="F9597" s="10">
        <v>62124</v>
      </c>
    </row>
    <row r="9598" spans="1:6" x14ac:dyDescent="0.25">
      <c r="A9598" s="7">
        <v>2008</v>
      </c>
      <c r="B9598" s="7">
        <v>1</v>
      </c>
      <c r="C9598" s="8" t="s">
        <v>22</v>
      </c>
      <c r="D9598" s="9" t="s">
        <v>72</v>
      </c>
      <c r="E9598" s="9" t="s">
        <v>11</v>
      </c>
      <c r="F9598" s="10">
        <v>4976367</v>
      </c>
    </row>
    <row r="9599" spans="1:6" x14ac:dyDescent="0.25">
      <c r="A9599" s="7">
        <v>2008</v>
      </c>
      <c r="B9599" s="7">
        <v>1</v>
      </c>
      <c r="C9599" s="8" t="s">
        <v>22</v>
      </c>
      <c r="D9599" s="9" t="s">
        <v>72</v>
      </c>
      <c r="E9599" s="9" t="s">
        <v>71</v>
      </c>
      <c r="F9599" s="10">
        <v>0</v>
      </c>
    </row>
    <row r="9600" spans="1:6" x14ac:dyDescent="0.25">
      <c r="A9600" s="7">
        <v>2008</v>
      </c>
      <c r="B9600" s="7">
        <v>1</v>
      </c>
      <c r="C9600" s="8" t="s">
        <v>22</v>
      </c>
      <c r="D9600" s="9" t="s">
        <v>15</v>
      </c>
      <c r="E9600" s="9" t="s">
        <v>10</v>
      </c>
      <c r="F9600" s="10">
        <v>51067</v>
      </c>
    </row>
    <row r="9601" spans="1:6" x14ac:dyDescent="0.25">
      <c r="A9601" s="7">
        <v>2008</v>
      </c>
      <c r="B9601" s="7">
        <v>1</v>
      </c>
      <c r="C9601" s="8" t="s">
        <v>22</v>
      </c>
      <c r="D9601" s="9" t="s">
        <v>15</v>
      </c>
      <c r="E9601" s="9" t="s">
        <v>13</v>
      </c>
      <c r="F9601" s="10">
        <v>14</v>
      </c>
    </row>
    <row r="9602" spans="1:6" x14ac:dyDescent="0.25">
      <c r="A9602" s="7">
        <v>2008</v>
      </c>
      <c r="B9602" s="7">
        <v>1</v>
      </c>
      <c r="C9602" s="8" t="s">
        <v>22</v>
      </c>
      <c r="D9602" s="9" t="s">
        <v>15</v>
      </c>
      <c r="E9602" s="9" t="s">
        <v>11</v>
      </c>
      <c r="F9602" s="10">
        <v>273881</v>
      </c>
    </row>
    <row r="9603" spans="1:6" x14ac:dyDescent="0.25">
      <c r="A9603" s="7">
        <v>2008</v>
      </c>
      <c r="B9603" s="7">
        <v>1</v>
      </c>
      <c r="C9603" s="8" t="s">
        <v>22</v>
      </c>
      <c r="D9603" s="9" t="s">
        <v>69</v>
      </c>
      <c r="E9603" s="9" t="s">
        <v>13</v>
      </c>
      <c r="F9603" s="10">
        <v>8</v>
      </c>
    </row>
    <row r="9604" spans="1:6" x14ac:dyDescent="0.25">
      <c r="A9604" s="7">
        <v>2008</v>
      </c>
      <c r="B9604" s="7">
        <v>1</v>
      </c>
      <c r="C9604" s="8" t="s">
        <v>22</v>
      </c>
      <c r="D9604" s="9" t="s">
        <v>69</v>
      </c>
      <c r="E9604" s="9" t="s">
        <v>11</v>
      </c>
      <c r="F9604" s="10">
        <v>24365</v>
      </c>
    </row>
    <row r="9605" spans="1:6" x14ac:dyDescent="0.25">
      <c r="A9605" s="7">
        <v>2008</v>
      </c>
      <c r="B9605" s="7">
        <v>1</v>
      </c>
      <c r="C9605" s="8" t="s">
        <v>22</v>
      </c>
      <c r="D9605" s="9" t="s">
        <v>70</v>
      </c>
      <c r="E9605" s="9" t="s">
        <v>13</v>
      </c>
      <c r="F9605" s="10">
        <v>1755</v>
      </c>
    </row>
    <row r="9606" spans="1:6" x14ac:dyDescent="0.25">
      <c r="A9606" s="7">
        <v>2008</v>
      </c>
      <c r="B9606" s="7">
        <v>1</v>
      </c>
      <c r="C9606" s="8" t="s">
        <v>22</v>
      </c>
      <c r="D9606" s="9" t="s">
        <v>70</v>
      </c>
      <c r="E9606" s="9" t="s">
        <v>11</v>
      </c>
      <c r="F9606" s="10">
        <v>106007</v>
      </c>
    </row>
    <row r="9607" spans="1:6" x14ac:dyDescent="0.25">
      <c r="A9607" s="7">
        <v>2008</v>
      </c>
      <c r="B9607" s="7">
        <v>1</v>
      </c>
      <c r="C9607" s="8" t="s">
        <v>23</v>
      </c>
      <c r="D9607" s="9" t="s">
        <v>9</v>
      </c>
      <c r="E9607" s="9" t="s">
        <v>13</v>
      </c>
      <c r="F9607" s="10">
        <v>7196</v>
      </c>
    </row>
    <row r="9608" spans="1:6" x14ac:dyDescent="0.25">
      <c r="A9608" s="7">
        <v>2008</v>
      </c>
      <c r="B9608" s="7">
        <v>1</v>
      </c>
      <c r="C9608" s="8" t="s">
        <v>23</v>
      </c>
      <c r="D9608" s="9" t="s">
        <v>72</v>
      </c>
      <c r="E9608" s="9" t="s">
        <v>13</v>
      </c>
      <c r="F9608" s="10">
        <v>7196</v>
      </c>
    </row>
    <row r="9609" spans="1:6" x14ac:dyDescent="0.25">
      <c r="A9609" s="7">
        <v>2008</v>
      </c>
      <c r="B9609" s="7">
        <v>1</v>
      </c>
      <c r="C9609" s="8" t="s">
        <v>24</v>
      </c>
      <c r="D9609" s="9" t="s">
        <v>9</v>
      </c>
      <c r="E9609" s="9" t="s">
        <v>10</v>
      </c>
      <c r="F9609" s="10">
        <v>262341</v>
      </c>
    </row>
    <row r="9610" spans="1:6" x14ac:dyDescent="0.25">
      <c r="A9610" s="7">
        <v>2008</v>
      </c>
      <c r="B9610" s="7">
        <v>1</v>
      </c>
      <c r="C9610" s="8" t="s">
        <v>24</v>
      </c>
      <c r="D9610" s="9" t="s">
        <v>9</v>
      </c>
      <c r="E9610" s="9" t="s">
        <v>13</v>
      </c>
      <c r="F9610" s="10">
        <v>56657</v>
      </c>
    </row>
    <row r="9611" spans="1:6" x14ac:dyDescent="0.25">
      <c r="A9611" s="7">
        <v>2008</v>
      </c>
      <c r="B9611" s="7">
        <v>1</v>
      </c>
      <c r="C9611" s="8" t="s">
        <v>24</v>
      </c>
      <c r="D9611" s="9" t="s">
        <v>9</v>
      </c>
      <c r="E9611" s="9" t="s">
        <v>11</v>
      </c>
      <c r="F9611" s="10">
        <v>458708</v>
      </c>
    </row>
    <row r="9612" spans="1:6" x14ac:dyDescent="0.25">
      <c r="A9612" s="7">
        <v>2008</v>
      </c>
      <c r="B9612" s="7">
        <v>1</v>
      </c>
      <c r="C9612" s="8" t="s">
        <v>24</v>
      </c>
      <c r="D9612" s="9" t="s">
        <v>9</v>
      </c>
      <c r="E9612" s="9" t="s">
        <v>71</v>
      </c>
      <c r="F9612" s="10">
        <v>773.99</v>
      </c>
    </row>
    <row r="9613" spans="1:6" x14ac:dyDescent="0.25">
      <c r="A9613" s="7">
        <v>2008</v>
      </c>
      <c r="B9613" s="7">
        <v>1</v>
      </c>
      <c r="C9613" s="8" t="s">
        <v>24</v>
      </c>
      <c r="D9613" s="9" t="s">
        <v>14</v>
      </c>
      <c r="E9613" s="9" t="s">
        <v>13</v>
      </c>
      <c r="F9613" s="10">
        <v>233</v>
      </c>
    </row>
    <row r="9614" spans="1:6" x14ac:dyDescent="0.25">
      <c r="A9614" s="7">
        <v>2008</v>
      </c>
      <c r="B9614" s="7">
        <v>1</v>
      </c>
      <c r="C9614" s="8" t="s">
        <v>24</v>
      </c>
      <c r="D9614" s="9" t="s">
        <v>14</v>
      </c>
      <c r="E9614" s="9" t="s">
        <v>11</v>
      </c>
      <c r="F9614" s="10">
        <v>7435</v>
      </c>
    </row>
    <row r="9615" spans="1:6" x14ac:dyDescent="0.25">
      <c r="A9615" s="7">
        <v>2008</v>
      </c>
      <c r="B9615" s="7">
        <v>1</v>
      </c>
      <c r="C9615" s="8" t="s">
        <v>24</v>
      </c>
      <c r="D9615" s="9" t="s">
        <v>72</v>
      </c>
      <c r="E9615" s="9" t="s">
        <v>10</v>
      </c>
      <c r="F9615" s="10">
        <v>189054</v>
      </c>
    </row>
    <row r="9616" spans="1:6" x14ac:dyDescent="0.25">
      <c r="A9616" s="7">
        <v>2008</v>
      </c>
      <c r="B9616" s="7">
        <v>1</v>
      </c>
      <c r="C9616" s="8" t="s">
        <v>24</v>
      </c>
      <c r="D9616" s="9" t="s">
        <v>72</v>
      </c>
      <c r="E9616" s="9" t="s">
        <v>13</v>
      </c>
      <c r="F9616" s="10">
        <v>42653</v>
      </c>
    </row>
    <row r="9617" spans="1:6" x14ac:dyDescent="0.25">
      <c r="A9617" s="7">
        <v>2008</v>
      </c>
      <c r="B9617" s="7">
        <v>1</v>
      </c>
      <c r="C9617" s="8" t="s">
        <v>24</v>
      </c>
      <c r="D9617" s="9" t="s">
        <v>72</v>
      </c>
      <c r="E9617" s="9" t="s">
        <v>11</v>
      </c>
      <c r="F9617" s="10">
        <v>439758</v>
      </c>
    </row>
    <row r="9618" spans="1:6" x14ac:dyDescent="0.25">
      <c r="A9618" s="7">
        <v>2008</v>
      </c>
      <c r="B9618" s="7">
        <v>1</v>
      </c>
      <c r="C9618" s="8" t="s">
        <v>24</v>
      </c>
      <c r="D9618" s="9" t="s">
        <v>15</v>
      </c>
      <c r="E9618" s="9" t="s">
        <v>10</v>
      </c>
      <c r="F9618" s="10">
        <v>71671</v>
      </c>
    </row>
    <row r="9619" spans="1:6" x14ac:dyDescent="0.25">
      <c r="A9619" s="7">
        <v>2008</v>
      </c>
      <c r="B9619" s="7">
        <v>1</v>
      </c>
      <c r="C9619" s="8" t="s">
        <v>24</v>
      </c>
      <c r="D9619" s="9" t="s">
        <v>15</v>
      </c>
      <c r="E9619" s="9" t="s">
        <v>13</v>
      </c>
      <c r="F9619" s="10">
        <v>1504</v>
      </c>
    </row>
    <row r="9620" spans="1:6" x14ac:dyDescent="0.25">
      <c r="A9620" s="7">
        <v>2008</v>
      </c>
      <c r="B9620" s="7">
        <v>1</v>
      </c>
      <c r="C9620" s="8" t="s">
        <v>24</v>
      </c>
      <c r="D9620" s="9" t="s">
        <v>15</v>
      </c>
      <c r="E9620" s="9" t="s">
        <v>11</v>
      </c>
      <c r="F9620" s="10">
        <v>4295</v>
      </c>
    </row>
    <row r="9621" spans="1:6" x14ac:dyDescent="0.25">
      <c r="A9621" s="7">
        <v>2008</v>
      </c>
      <c r="B9621" s="7">
        <v>1</v>
      </c>
      <c r="C9621" s="8" t="s">
        <v>24</v>
      </c>
      <c r="D9621" s="9" t="s">
        <v>70</v>
      </c>
      <c r="E9621" s="9" t="s">
        <v>10</v>
      </c>
      <c r="F9621" s="10">
        <v>1616</v>
      </c>
    </row>
    <row r="9622" spans="1:6" x14ac:dyDescent="0.25">
      <c r="A9622" s="7">
        <v>2008</v>
      </c>
      <c r="B9622" s="7">
        <v>1</v>
      </c>
      <c r="C9622" s="8" t="s">
        <v>24</v>
      </c>
      <c r="D9622" s="9" t="s">
        <v>70</v>
      </c>
      <c r="E9622" s="9" t="s">
        <v>13</v>
      </c>
      <c r="F9622" s="10">
        <v>12267</v>
      </c>
    </row>
    <row r="9623" spans="1:6" x14ac:dyDescent="0.25">
      <c r="A9623" s="7">
        <v>2008</v>
      </c>
      <c r="B9623" s="7">
        <v>1</v>
      </c>
      <c r="C9623" s="8" t="s">
        <v>24</v>
      </c>
      <c r="D9623" s="9" t="s">
        <v>70</v>
      </c>
      <c r="E9623" s="9" t="s">
        <v>11</v>
      </c>
      <c r="F9623" s="10">
        <v>7220</v>
      </c>
    </row>
    <row r="9624" spans="1:6" x14ac:dyDescent="0.25">
      <c r="A9624" s="7">
        <v>2008</v>
      </c>
      <c r="B9624" s="7">
        <v>1</v>
      </c>
      <c r="C9624" s="8" t="s">
        <v>24</v>
      </c>
      <c r="D9624" s="9" t="s">
        <v>70</v>
      </c>
      <c r="E9624" s="9" t="s">
        <v>71</v>
      </c>
      <c r="F9624" s="10">
        <v>773.99</v>
      </c>
    </row>
    <row r="9625" spans="1:6" x14ac:dyDescent="0.25">
      <c r="A9625" s="7">
        <v>2008</v>
      </c>
      <c r="B9625" s="7">
        <v>1</v>
      </c>
      <c r="C9625" s="8" t="s">
        <v>25</v>
      </c>
      <c r="D9625" s="9" t="s">
        <v>9</v>
      </c>
      <c r="E9625" s="9" t="s">
        <v>10</v>
      </c>
      <c r="F9625" s="10">
        <v>2540512</v>
      </c>
    </row>
    <row r="9626" spans="1:6" x14ac:dyDescent="0.25">
      <c r="A9626" s="7">
        <v>2008</v>
      </c>
      <c r="B9626" s="7">
        <v>1</v>
      </c>
      <c r="C9626" s="8" t="s">
        <v>25</v>
      </c>
      <c r="D9626" s="9" t="s">
        <v>9</v>
      </c>
      <c r="E9626" s="9" t="s">
        <v>13</v>
      </c>
      <c r="F9626" s="10">
        <v>1338282</v>
      </c>
    </row>
    <row r="9627" spans="1:6" x14ac:dyDescent="0.25">
      <c r="A9627" s="7">
        <v>2008</v>
      </c>
      <c r="B9627" s="7">
        <v>1</v>
      </c>
      <c r="C9627" s="8" t="s">
        <v>25</v>
      </c>
      <c r="D9627" s="9" t="s">
        <v>9</v>
      </c>
      <c r="E9627" s="9" t="s">
        <v>11</v>
      </c>
      <c r="F9627" s="10">
        <v>52218218</v>
      </c>
    </row>
    <row r="9628" spans="1:6" x14ac:dyDescent="0.25">
      <c r="A9628" s="7">
        <v>2008</v>
      </c>
      <c r="B9628" s="7">
        <v>1</v>
      </c>
      <c r="C9628" s="8" t="s">
        <v>25</v>
      </c>
      <c r="D9628" s="9" t="s">
        <v>9</v>
      </c>
      <c r="E9628" s="9" t="s">
        <v>71</v>
      </c>
      <c r="F9628" s="10">
        <v>3.4</v>
      </c>
    </row>
    <row r="9629" spans="1:6" x14ac:dyDescent="0.25">
      <c r="A9629" s="7">
        <v>2008</v>
      </c>
      <c r="B9629" s="7">
        <v>1</v>
      </c>
      <c r="C9629" s="8" t="s">
        <v>25</v>
      </c>
      <c r="D9629" s="9" t="s">
        <v>14</v>
      </c>
      <c r="E9629" s="9" t="s">
        <v>10</v>
      </c>
      <c r="F9629" s="10">
        <v>2359528</v>
      </c>
    </row>
    <row r="9630" spans="1:6" x14ac:dyDescent="0.25">
      <c r="A9630" s="7">
        <v>2008</v>
      </c>
      <c r="B9630" s="7">
        <v>1</v>
      </c>
      <c r="C9630" s="8" t="s">
        <v>25</v>
      </c>
      <c r="D9630" s="9" t="s">
        <v>14</v>
      </c>
      <c r="E9630" s="9" t="s">
        <v>13</v>
      </c>
      <c r="F9630" s="10">
        <v>1315910</v>
      </c>
    </row>
    <row r="9631" spans="1:6" x14ac:dyDescent="0.25">
      <c r="A9631" s="7">
        <v>2008</v>
      </c>
      <c r="B9631" s="7">
        <v>1</v>
      </c>
      <c r="C9631" s="8" t="s">
        <v>25</v>
      </c>
      <c r="D9631" s="9" t="s">
        <v>14</v>
      </c>
      <c r="E9631" s="9" t="s">
        <v>11</v>
      </c>
      <c r="F9631" s="10">
        <v>47387582</v>
      </c>
    </row>
    <row r="9632" spans="1:6" x14ac:dyDescent="0.25">
      <c r="A9632" s="7">
        <v>2008</v>
      </c>
      <c r="B9632" s="7">
        <v>1</v>
      </c>
      <c r="C9632" s="8" t="s">
        <v>25</v>
      </c>
      <c r="D9632" s="9" t="s">
        <v>72</v>
      </c>
      <c r="E9632" s="9" t="s">
        <v>13</v>
      </c>
      <c r="F9632" s="10">
        <v>10950</v>
      </c>
    </row>
    <row r="9633" spans="1:6" x14ac:dyDescent="0.25">
      <c r="A9633" s="7">
        <v>2008</v>
      </c>
      <c r="B9633" s="7">
        <v>1</v>
      </c>
      <c r="C9633" s="8" t="s">
        <v>25</v>
      </c>
      <c r="D9633" s="9" t="s">
        <v>72</v>
      </c>
      <c r="E9633" s="9" t="s">
        <v>11</v>
      </c>
      <c r="F9633" s="10">
        <v>2727353</v>
      </c>
    </row>
    <row r="9634" spans="1:6" x14ac:dyDescent="0.25">
      <c r="A9634" s="7">
        <v>2008</v>
      </c>
      <c r="B9634" s="7">
        <v>1</v>
      </c>
      <c r="C9634" s="8" t="s">
        <v>25</v>
      </c>
      <c r="D9634" s="9" t="s">
        <v>72</v>
      </c>
      <c r="E9634" s="9" t="s">
        <v>71</v>
      </c>
      <c r="F9634" s="10">
        <v>0.03</v>
      </c>
    </row>
    <row r="9635" spans="1:6" x14ac:dyDescent="0.25">
      <c r="A9635" s="7">
        <v>2008</v>
      </c>
      <c r="B9635" s="7">
        <v>1</v>
      </c>
      <c r="C9635" s="8" t="s">
        <v>25</v>
      </c>
      <c r="D9635" s="9" t="s">
        <v>15</v>
      </c>
      <c r="E9635" s="9" t="s">
        <v>10</v>
      </c>
      <c r="F9635" s="10">
        <v>175669</v>
      </c>
    </row>
    <row r="9636" spans="1:6" x14ac:dyDescent="0.25">
      <c r="A9636" s="7">
        <v>2008</v>
      </c>
      <c r="B9636" s="7">
        <v>1</v>
      </c>
      <c r="C9636" s="8" t="s">
        <v>25</v>
      </c>
      <c r="D9636" s="9" t="s">
        <v>15</v>
      </c>
      <c r="E9636" s="9" t="s">
        <v>13</v>
      </c>
      <c r="F9636" s="10">
        <v>503</v>
      </c>
    </row>
    <row r="9637" spans="1:6" x14ac:dyDescent="0.25">
      <c r="A9637" s="7">
        <v>2008</v>
      </c>
      <c r="B9637" s="7">
        <v>1</v>
      </c>
      <c r="C9637" s="8" t="s">
        <v>25</v>
      </c>
      <c r="D9637" s="9" t="s">
        <v>15</v>
      </c>
      <c r="E9637" s="9" t="s">
        <v>11</v>
      </c>
      <c r="F9637" s="10">
        <v>1714880</v>
      </c>
    </row>
    <row r="9638" spans="1:6" x14ac:dyDescent="0.25">
      <c r="A9638" s="7">
        <v>2008</v>
      </c>
      <c r="B9638" s="7">
        <v>1</v>
      </c>
      <c r="C9638" s="8" t="s">
        <v>25</v>
      </c>
      <c r="D9638" s="9" t="s">
        <v>15</v>
      </c>
      <c r="E9638" s="9" t="s">
        <v>71</v>
      </c>
      <c r="F9638" s="10">
        <v>0</v>
      </c>
    </row>
    <row r="9639" spans="1:6" x14ac:dyDescent="0.25">
      <c r="A9639" s="7">
        <v>2008</v>
      </c>
      <c r="B9639" s="7">
        <v>1</v>
      </c>
      <c r="C9639" s="8" t="s">
        <v>25</v>
      </c>
      <c r="D9639" s="9" t="s">
        <v>69</v>
      </c>
      <c r="E9639" s="9" t="s">
        <v>13</v>
      </c>
      <c r="F9639" s="10">
        <v>0</v>
      </c>
    </row>
    <row r="9640" spans="1:6" x14ac:dyDescent="0.25">
      <c r="A9640" s="7">
        <v>2008</v>
      </c>
      <c r="B9640" s="7">
        <v>1</v>
      </c>
      <c r="C9640" s="8" t="s">
        <v>25</v>
      </c>
      <c r="D9640" s="9" t="s">
        <v>69</v>
      </c>
      <c r="E9640" s="9" t="s">
        <v>11</v>
      </c>
      <c r="F9640" s="10">
        <v>8687</v>
      </c>
    </row>
    <row r="9641" spans="1:6" x14ac:dyDescent="0.25">
      <c r="A9641" s="7">
        <v>2008</v>
      </c>
      <c r="B9641" s="7">
        <v>1</v>
      </c>
      <c r="C9641" s="8" t="s">
        <v>25</v>
      </c>
      <c r="D9641" s="9" t="s">
        <v>70</v>
      </c>
      <c r="E9641" s="9" t="s">
        <v>10</v>
      </c>
      <c r="F9641" s="10">
        <v>5315</v>
      </c>
    </row>
    <row r="9642" spans="1:6" x14ac:dyDescent="0.25">
      <c r="A9642" s="7">
        <v>2008</v>
      </c>
      <c r="B9642" s="7">
        <v>1</v>
      </c>
      <c r="C9642" s="8" t="s">
        <v>25</v>
      </c>
      <c r="D9642" s="9" t="s">
        <v>70</v>
      </c>
      <c r="E9642" s="9" t="s">
        <v>13</v>
      </c>
      <c r="F9642" s="10">
        <v>10919</v>
      </c>
    </row>
    <row r="9643" spans="1:6" x14ac:dyDescent="0.25">
      <c r="A9643" s="7">
        <v>2008</v>
      </c>
      <c r="B9643" s="7">
        <v>1</v>
      </c>
      <c r="C9643" s="8" t="s">
        <v>25</v>
      </c>
      <c r="D9643" s="9" t="s">
        <v>70</v>
      </c>
      <c r="E9643" s="9" t="s">
        <v>11</v>
      </c>
      <c r="F9643" s="10">
        <v>379716</v>
      </c>
    </row>
    <row r="9644" spans="1:6" x14ac:dyDescent="0.25">
      <c r="A9644" s="7">
        <v>2008</v>
      </c>
      <c r="B9644" s="7">
        <v>1</v>
      </c>
      <c r="C9644" s="8" t="s">
        <v>25</v>
      </c>
      <c r="D9644" s="9" t="s">
        <v>70</v>
      </c>
      <c r="E9644" s="9" t="s">
        <v>71</v>
      </c>
      <c r="F9644" s="10">
        <v>3.37</v>
      </c>
    </row>
    <row r="9645" spans="1:6" x14ac:dyDescent="0.25">
      <c r="A9645" s="7">
        <v>2008</v>
      </c>
      <c r="B9645" s="7">
        <v>1</v>
      </c>
      <c r="C9645" s="8" t="s">
        <v>26</v>
      </c>
      <c r="D9645" s="9" t="s">
        <v>9</v>
      </c>
      <c r="E9645" s="9" t="s">
        <v>10</v>
      </c>
      <c r="F9645" s="10">
        <v>3509642</v>
      </c>
    </row>
    <row r="9646" spans="1:6" x14ac:dyDescent="0.25">
      <c r="A9646" s="7">
        <v>2008</v>
      </c>
      <c r="B9646" s="7">
        <v>1</v>
      </c>
      <c r="C9646" s="8" t="s">
        <v>26</v>
      </c>
      <c r="D9646" s="9" t="s">
        <v>9</v>
      </c>
      <c r="E9646" s="9" t="s">
        <v>13</v>
      </c>
      <c r="F9646" s="10">
        <v>106733</v>
      </c>
    </row>
    <row r="9647" spans="1:6" x14ac:dyDescent="0.25">
      <c r="A9647" s="7">
        <v>2008</v>
      </c>
      <c r="B9647" s="7">
        <v>1</v>
      </c>
      <c r="C9647" s="8" t="s">
        <v>26</v>
      </c>
      <c r="D9647" s="9" t="s">
        <v>9</v>
      </c>
      <c r="E9647" s="9" t="s">
        <v>11</v>
      </c>
      <c r="F9647" s="10">
        <v>8736517</v>
      </c>
    </row>
    <row r="9648" spans="1:6" x14ac:dyDescent="0.25">
      <c r="A9648" s="7">
        <v>2008</v>
      </c>
      <c r="B9648" s="7">
        <v>1</v>
      </c>
      <c r="C9648" s="8" t="s">
        <v>26</v>
      </c>
      <c r="D9648" s="9" t="s">
        <v>14</v>
      </c>
      <c r="E9648" s="9" t="s">
        <v>10</v>
      </c>
      <c r="F9648" s="10">
        <v>3492321</v>
      </c>
    </row>
    <row r="9649" spans="1:6" x14ac:dyDescent="0.25">
      <c r="A9649" s="7">
        <v>2008</v>
      </c>
      <c r="B9649" s="7">
        <v>1</v>
      </c>
      <c r="C9649" s="8" t="s">
        <v>26</v>
      </c>
      <c r="D9649" s="9" t="s">
        <v>14</v>
      </c>
      <c r="E9649" s="9" t="s">
        <v>13</v>
      </c>
      <c r="F9649" s="10">
        <v>28088</v>
      </c>
    </row>
    <row r="9650" spans="1:6" x14ac:dyDescent="0.25">
      <c r="A9650" s="7">
        <v>2008</v>
      </c>
      <c r="B9650" s="7">
        <v>1</v>
      </c>
      <c r="C9650" s="8" t="s">
        <v>26</v>
      </c>
      <c r="D9650" s="9" t="s">
        <v>14</v>
      </c>
      <c r="E9650" s="9" t="s">
        <v>11</v>
      </c>
      <c r="F9650" s="10">
        <v>5148373</v>
      </c>
    </row>
    <row r="9651" spans="1:6" x14ac:dyDescent="0.25">
      <c r="A9651" s="7">
        <v>2008</v>
      </c>
      <c r="B9651" s="7">
        <v>1</v>
      </c>
      <c r="C9651" s="8" t="s">
        <v>26</v>
      </c>
      <c r="D9651" s="9" t="s">
        <v>72</v>
      </c>
      <c r="E9651" s="9" t="s">
        <v>13</v>
      </c>
      <c r="F9651" s="10">
        <v>9892</v>
      </c>
    </row>
    <row r="9652" spans="1:6" x14ac:dyDescent="0.25">
      <c r="A9652" s="7">
        <v>2008</v>
      </c>
      <c r="B9652" s="7">
        <v>1</v>
      </c>
      <c r="C9652" s="8" t="s">
        <v>26</v>
      </c>
      <c r="D9652" s="9" t="s">
        <v>72</v>
      </c>
      <c r="E9652" s="9" t="s">
        <v>11</v>
      </c>
      <c r="F9652" s="10">
        <v>3424995</v>
      </c>
    </row>
    <row r="9653" spans="1:6" x14ac:dyDescent="0.25">
      <c r="A9653" s="7">
        <v>2008</v>
      </c>
      <c r="B9653" s="7">
        <v>1</v>
      </c>
      <c r="C9653" s="8" t="s">
        <v>26</v>
      </c>
      <c r="D9653" s="9" t="s">
        <v>15</v>
      </c>
      <c r="E9653" s="9" t="s">
        <v>13</v>
      </c>
      <c r="F9653" s="10">
        <v>1268</v>
      </c>
    </row>
    <row r="9654" spans="1:6" x14ac:dyDescent="0.25">
      <c r="A9654" s="7">
        <v>2008</v>
      </c>
      <c r="B9654" s="7">
        <v>1</v>
      </c>
      <c r="C9654" s="8" t="s">
        <v>26</v>
      </c>
      <c r="D9654" s="9" t="s">
        <v>15</v>
      </c>
      <c r="E9654" s="9" t="s">
        <v>11</v>
      </c>
      <c r="F9654" s="10">
        <v>55942</v>
      </c>
    </row>
    <row r="9655" spans="1:6" x14ac:dyDescent="0.25">
      <c r="A9655" s="7">
        <v>2008</v>
      </c>
      <c r="B9655" s="7">
        <v>1</v>
      </c>
      <c r="C9655" s="8" t="s">
        <v>26</v>
      </c>
      <c r="D9655" s="9" t="s">
        <v>69</v>
      </c>
      <c r="E9655" s="9" t="s">
        <v>13</v>
      </c>
      <c r="F9655" s="10">
        <v>638</v>
      </c>
    </row>
    <row r="9656" spans="1:6" x14ac:dyDescent="0.25">
      <c r="A9656" s="7">
        <v>2008</v>
      </c>
      <c r="B9656" s="7">
        <v>1</v>
      </c>
      <c r="C9656" s="8" t="s">
        <v>26</v>
      </c>
      <c r="D9656" s="9" t="s">
        <v>69</v>
      </c>
      <c r="E9656" s="9" t="s">
        <v>11</v>
      </c>
      <c r="F9656" s="10">
        <v>0</v>
      </c>
    </row>
    <row r="9657" spans="1:6" x14ac:dyDescent="0.25">
      <c r="A9657" s="7">
        <v>2008</v>
      </c>
      <c r="B9657" s="7">
        <v>1</v>
      </c>
      <c r="C9657" s="8" t="s">
        <v>26</v>
      </c>
      <c r="D9657" s="9" t="s">
        <v>70</v>
      </c>
      <c r="E9657" s="9" t="s">
        <v>10</v>
      </c>
      <c r="F9657" s="10">
        <v>17321</v>
      </c>
    </row>
    <row r="9658" spans="1:6" x14ac:dyDescent="0.25">
      <c r="A9658" s="7">
        <v>2008</v>
      </c>
      <c r="B9658" s="7">
        <v>1</v>
      </c>
      <c r="C9658" s="8" t="s">
        <v>26</v>
      </c>
      <c r="D9658" s="9" t="s">
        <v>70</v>
      </c>
      <c r="E9658" s="9" t="s">
        <v>13</v>
      </c>
      <c r="F9658" s="10">
        <v>66847</v>
      </c>
    </row>
    <row r="9659" spans="1:6" x14ac:dyDescent="0.25">
      <c r="A9659" s="7">
        <v>2008</v>
      </c>
      <c r="B9659" s="7">
        <v>1</v>
      </c>
      <c r="C9659" s="8" t="s">
        <v>26</v>
      </c>
      <c r="D9659" s="9" t="s">
        <v>70</v>
      </c>
      <c r="E9659" s="9" t="s">
        <v>11</v>
      </c>
      <c r="F9659" s="10">
        <v>107207</v>
      </c>
    </row>
    <row r="9660" spans="1:6" x14ac:dyDescent="0.25">
      <c r="A9660" s="7">
        <v>2008</v>
      </c>
      <c r="B9660" s="7">
        <v>1</v>
      </c>
      <c r="C9660" s="8" t="s">
        <v>27</v>
      </c>
      <c r="D9660" s="9" t="s">
        <v>9</v>
      </c>
      <c r="E9660" s="9" t="s">
        <v>10</v>
      </c>
      <c r="F9660" s="10">
        <v>63433</v>
      </c>
    </row>
    <row r="9661" spans="1:6" x14ac:dyDescent="0.25">
      <c r="A9661" s="7">
        <v>2008</v>
      </c>
      <c r="B9661" s="7">
        <v>1</v>
      </c>
      <c r="C9661" s="8" t="s">
        <v>27</v>
      </c>
      <c r="D9661" s="9" t="s">
        <v>9</v>
      </c>
      <c r="E9661" s="9" t="s">
        <v>13</v>
      </c>
      <c r="F9661" s="10">
        <v>1050365</v>
      </c>
    </row>
    <row r="9662" spans="1:6" x14ac:dyDescent="0.25">
      <c r="A9662" s="7">
        <v>2008</v>
      </c>
      <c r="B9662" s="7">
        <v>1</v>
      </c>
      <c r="C9662" s="8" t="s">
        <v>27</v>
      </c>
      <c r="D9662" s="9" t="s">
        <v>9</v>
      </c>
      <c r="E9662" s="9" t="s">
        <v>71</v>
      </c>
      <c r="F9662" s="10">
        <v>19.43</v>
      </c>
    </row>
    <row r="9663" spans="1:6" x14ac:dyDescent="0.25">
      <c r="A9663" s="7">
        <v>2008</v>
      </c>
      <c r="B9663" s="7">
        <v>1</v>
      </c>
      <c r="C9663" s="8" t="s">
        <v>27</v>
      </c>
      <c r="D9663" s="9" t="s">
        <v>9</v>
      </c>
      <c r="E9663" s="9" t="s">
        <v>73</v>
      </c>
      <c r="F9663" s="10">
        <v>202.74</v>
      </c>
    </row>
    <row r="9664" spans="1:6" x14ac:dyDescent="0.25">
      <c r="A9664" s="7">
        <v>2008</v>
      </c>
      <c r="B9664" s="7">
        <v>1</v>
      </c>
      <c r="C9664" s="8" t="s">
        <v>27</v>
      </c>
      <c r="D9664" s="9" t="s">
        <v>14</v>
      </c>
      <c r="E9664" s="9" t="s">
        <v>13</v>
      </c>
      <c r="F9664" s="10">
        <v>901064</v>
      </c>
    </row>
    <row r="9665" spans="1:6" x14ac:dyDescent="0.25">
      <c r="A9665" s="7">
        <v>2008</v>
      </c>
      <c r="B9665" s="7">
        <v>1</v>
      </c>
      <c r="C9665" s="8" t="s">
        <v>27</v>
      </c>
      <c r="D9665" s="9" t="s">
        <v>72</v>
      </c>
      <c r="E9665" s="9" t="s">
        <v>13</v>
      </c>
      <c r="F9665" s="10">
        <v>51864</v>
      </c>
    </row>
    <row r="9666" spans="1:6" x14ac:dyDescent="0.25">
      <c r="A9666" s="7">
        <v>2008</v>
      </c>
      <c r="B9666" s="7">
        <v>1</v>
      </c>
      <c r="C9666" s="8" t="s">
        <v>27</v>
      </c>
      <c r="D9666" s="9" t="s">
        <v>72</v>
      </c>
      <c r="E9666" s="9" t="s">
        <v>73</v>
      </c>
      <c r="F9666" s="10">
        <v>202.74</v>
      </c>
    </row>
    <row r="9667" spans="1:6" x14ac:dyDescent="0.25">
      <c r="A9667" s="7">
        <v>2008</v>
      </c>
      <c r="B9667" s="7">
        <v>1</v>
      </c>
      <c r="C9667" s="8" t="s">
        <v>27</v>
      </c>
      <c r="D9667" s="9" t="s">
        <v>15</v>
      </c>
      <c r="E9667" s="9" t="s">
        <v>10</v>
      </c>
      <c r="F9667" s="10">
        <v>63433</v>
      </c>
    </row>
    <row r="9668" spans="1:6" x14ac:dyDescent="0.25">
      <c r="A9668" s="7">
        <v>2008</v>
      </c>
      <c r="B9668" s="7">
        <v>1</v>
      </c>
      <c r="C9668" s="8" t="s">
        <v>27</v>
      </c>
      <c r="D9668" s="9" t="s">
        <v>15</v>
      </c>
      <c r="E9668" s="9" t="s">
        <v>13</v>
      </c>
      <c r="F9668" s="10">
        <v>86119</v>
      </c>
    </row>
    <row r="9669" spans="1:6" x14ac:dyDescent="0.25">
      <c r="A9669" s="7">
        <v>2008</v>
      </c>
      <c r="B9669" s="7">
        <v>1</v>
      </c>
      <c r="C9669" s="8" t="s">
        <v>27</v>
      </c>
      <c r="D9669" s="9" t="s">
        <v>69</v>
      </c>
      <c r="E9669" s="9" t="s">
        <v>13</v>
      </c>
      <c r="F9669" s="10">
        <v>218</v>
      </c>
    </row>
    <row r="9670" spans="1:6" x14ac:dyDescent="0.25">
      <c r="A9670" s="7">
        <v>2008</v>
      </c>
      <c r="B9670" s="7">
        <v>1</v>
      </c>
      <c r="C9670" s="8" t="s">
        <v>27</v>
      </c>
      <c r="D9670" s="9" t="s">
        <v>70</v>
      </c>
      <c r="E9670" s="9" t="s">
        <v>13</v>
      </c>
      <c r="F9670" s="10">
        <v>11100</v>
      </c>
    </row>
    <row r="9671" spans="1:6" x14ac:dyDescent="0.25">
      <c r="A9671" s="7">
        <v>2008</v>
      </c>
      <c r="B9671" s="7">
        <v>1</v>
      </c>
      <c r="C9671" s="8" t="s">
        <v>27</v>
      </c>
      <c r="D9671" s="9" t="s">
        <v>70</v>
      </c>
      <c r="E9671" s="9" t="s">
        <v>71</v>
      </c>
      <c r="F9671" s="10">
        <v>19.43</v>
      </c>
    </row>
    <row r="9672" spans="1:6" x14ac:dyDescent="0.25">
      <c r="A9672" s="7">
        <v>2008</v>
      </c>
      <c r="B9672" s="7">
        <v>1</v>
      </c>
      <c r="C9672" s="8" t="s">
        <v>28</v>
      </c>
      <c r="D9672" s="9" t="s">
        <v>9</v>
      </c>
      <c r="E9672" s="9" t="s">
        <v>10</v>
      </c>
      <c r="F9672" s="10">
        <v>2284195</v>
      </c>
    </row>
    <row r="9673" spans="1:6" x14ac:dyDescent="0.25">
      <c r="A9673" s="7">
        <v>2008</v>
      </c>
      <c r="B9673" s="7">
        <v>1</v>
      </c>
      <c r="C9673" s="8" t="s">
        <v>28</v>
      </c>
      <c r="D9673" s="9" t="s">
        <v>9</v>
      </c>
      <c r="E9673" s="9" t="s">
        <v>13</v>
      </c>
      <c r="F9673" s="10">
        <v>39990</v>
      </c>
    </row>
    <row r="9674" spans="1:6" x14ac:dyDescent="0.25">
      <c r="A9674" s="7">
        <v>2008</v>
      </c>
      <c r="B9674" s="7">
        <v>1</v>
      </c>
      <c r="C9674" s="8" t="s">
        <v>28</v>
      </c>
      <c r="D9674" s="9" t="s">
        <v>9</v>
      </c>
      <c r="E9674" s="9" t="s">
        <v>11</v>
      </c>
      <c r="F9674" s="10">
        <v>2271252</v>
      </c>
    </row>
    <row r="9675" spans="1:6" x14ac:dyDescent="0.25">
      <c r="A9675" s="7">
        <v>2008</v>
      </c>
      <c r="B9675" s="7">
        <v>1</v>
      </c>
      <c r="C9675" s="8" t="s">
        <v>28</v>
      </c>
      <c r="D9675" s="9" t="s">
        <v>14</v>
      </c>
      <c r="E9675" s="9" t="s">
        <v>10</v>
      </c>
      <c r="F9675" s="10">
        <v>2250006</v>
      </c>
    </row>
    <row r="9676" spans="1:6" x14ac:dyDescent="0.25">
      <c r="A9676" s="7">
        <v>2008</v>
      </c>
      <c r="B9676" s="7">
        <v>1</v>
      </c>
      <c r="C9676" s="8" t="s">
        <v>28</v>
      </c>
      <c r="D9676" s="9" t="s">
        <v>14</v>
      </c>
      <c r="E9676" s="9" t="s">
        <v>13</v>
      </c>
      <c r="F9676" s="10">
        <v>38652</v>
      </c>
    </row>
    <row r="9677" spans="1:6" x14ac:dyDescent="0.25">
      <c r="A9677" s="7">
        <v>2008</v>
      </c>
      <c r="B9677" s="7">
        <v>1</v>
      </c>
      <c r="C9677" s="8" t="s">
        <v>28</v>
      </c>
      <c r="D9677" s="9" t="s">
        <v>14</v>
      </c>
      <c r="E9677" s="9" t="s">
        <v>11</v>
      </c>
      <c r="F9677" s="10">
        <v>2269269</v>
      </c>
    </row>
    <row r="9678" spans="1:6" x14ac:dyDescent="0.25">
      <c r="A9678" s="7">
        <v>2008</v>
      </c>
      <c r="B9678" s="7">
        <v>1</v>
      </c>
      <c r="C9678" s="8" t="s">
        <v>28</v>
      </c>
      <c r="D9678" s="9" t="s">
        <v>72</v>
      </c>
      <c r="E9678" s="9" t="s">
        <v>13</v>
      </c>
      <c r="F9678" s="10">
        <v>509</v>
      </c>
    </row>
    <row r="9679" spans="1:6" x14ac:dyDescent="0.25">
      <c r="A9679" s="7">
        <v>2008</v>
      </c>
      <c r="B9679" s="7">
        <v>1</v>
      </c>
      <c r="C9679" s="8" t="s">
        <v>28</v>
      </c>
      <c r="D9679" s="9" t="s">
        <v>72</v>
      </c>
      <c r="E9679" s="9" t="s">
        <v>11</v>
      </c>
      <c r="F9679" s="10">
        <v>13</v>
      </c>
    </row>
    <row r="9680" spans="1:6" x14ac:dyDescent="0.25">
      <c r="A9680" s="7">
        <v>2008</v>
      </c>
      <c r="B9680" s="7">
        <v>1</v>
      </c>
      <c r="C9680" s="8" t="s">
        <v>28</v>
      </c>
      <c r="D9680" s="9" t="s">
        <v>69</v>
      </c>
      <c r="E9680" s="9" t="s">
        <v>10</v>
      </c>
      <c r="F9680" s="10">
        <v>4488</v>
      </c>
    </row>
    <row r="9681" spans="1:6" x14ac:dyDescent="0.25">
      <c r="A9681" s="7">
        <v>2008</v>
      </c>
      <c r="B9681" s="7">
        <v>1</v>
      </c>
      <c r="C9681" s="8" t="s">
        <v>28</v>
      </c>
      <c r="D9681" s="9" t="s">
        <v>69</v>
      </c>
      <c r="E9681" s="9" t="s">
        <v>13</v>
      </c>
      <c r="F9681" s="10">
        <v>826</v>
      </c>
    </row>
    <row r="9682" spans="1:6" x14ac:dyDescent="0.25">
      <c r="A9682" s="7">
        <v>2008</v>
      </c>
      <c r="B9682" s="7">
        <v>1</v>
      </c>
      <c r="C9682" s="8" t="s">
        <v>28</v>
      </c>
      <c r="D9682" s="9" t="s">
        <v>69</v>
      </c>
      <c r="E9682" s="9" t="s">
        <v>11</v>
      </c>
      <c r="F9682" s="10">
        <v>1339</v>
      </c>
    </row>
    <row r="9683" spans="1:6" x14ac:dyDescent="0.25">
      <c r="A9683" s="7">
        <v>2008</v>
      </c>
      <c r="B9683" s="7">
        <v>1</v>
      </c>
      <c r="C9683" s="8" t="s">
        <v>28</v>
      </c>
      <c r="D9683" s="9" t="s">
        <v>70</v>
      </c>
      <c r="E9683" s="9" t="s">
        <v>10</v>
      </c>
      <c r="F9683" s="10">
        <v>29701</v>
      </c>
    </row>
    <row r="9684" spans="1:6" x14ac:dyDescent="0.25">
      <c r="A9684" s="7">
        <v>2008</v>
      </c>
      <c r="B9684" s="7">
        <v>1</v>
      </c>
      <c r="C9684" s="8" t="s">
        <v>28</v>
      </c>
      <c r="D9684" s="9" t="s">
        <v>70</v>
      </c>
      <c r="E9684" s="9" t="s">
        <v>13</v>
      </c>
      <c r="F9684" s="10">
        <v>3</v>
      </c>
    </row>
    <row r="9685" spans="1:6" x14ac:dyDescent="0.25">
      <c r="A9685" s="7">
        <v>2008</v>
      </c>
      <c r="B9685" s="7">
        <v>1</v>
      </c>
      <c r="C9685" s="8" t="s">
        <v>28</v>
      </c>
      <c r="D9685" s="9" t="s">
        <v>70</v>
      </c>
      <c r="E9685" s="9" t="s">
        <v>11</v>
      </c>
      <c r="F9685" s="10">
        <v>631</v>
      </c>
    </row>
    <row r="9686" spans="1:6" x14ac:dyDescent="0.25">
      <c r="A9686" s="7">
        <v>2008</v>
      </c>
      <c r="B9686" s="7">
        <v>1</v>
      </c>
      <c r="C9686" s="8" t="s">
        <v>29</v>
      </c>
      <c r="D9686" s="9" t="s">
        <v>9</v>
      </c>
      <c r="E9686" s="9" t="s">
        <v>10</v>
      </c>
      <c r="F9686" s="10">
        <v>2661</v>
      </c>
    </row>
    <row r="9687" spans="1:6" x14ac:dyDescent="0.25">
      <c r="A9687" s="7">
        <v>2008</v>
      </c>
      <c r="B9687" s="7">
        <v>1</v>
      </c>
      <c r="C9687" s="8" t="s">
        <v>29</v>
      </c>
      <c r="D9687" s="9" t="s">
        <v>9</v>
      </c>
      <c r="E9687" s="9" t="s">
        <v>13</v>
      </c>
      <c r="F9687" s="10">
        <v>36</v>
      </c>
    </row>
    <row r="9688" spans="1:6" x14ac:dyDescent="0.25">
      <c r="A9688" s="7">
        <v>2008</v>
      </c>
      <c r="B9688" s="7">
        <v>1</v>
      </c>
      <c r="C9688" s="8" t="s">
        <v>29</v>
      </c>
      <c r="D9688" s="9" t="s">
        <v>9</v>
      </c>
      <c r="E9688" s="9" t="s">
        <v>11</v>
      </c>
      <c r="F9688" s="10">
        <v>1692079</v>
      </c>
    </row>
    <row r="9689" spans="1:6" x14ac:dyDescent="0.25">
      <c r="A9689" s="7">
        <v>2008</v>
      </c>
      <c r="B9689" s="7">
        <v>1</v>
      </c>
      <c r="C9689" s="8" t="s">
        <v>29</v>
      </c>
      <c r="D9689" s="9" t="s">
        <v>9</v>
      </c>
      <c r="E9689" s="9" t="s">
        <v>73</v>
      </c>
      <c r="F9689" s="10">
        <v>33.96</v>
      </c>
    </row>
    <row r="9690" spans="1:6" x14ac:dyDescent="0.25">
      <c r="A9690" s="7">
        <v>2008</v>
      </c>
      <c r="B9690" s="7">
        <v>1</v>
      </c>
      <c r="C9690" s="8" t="s">
        <v>29</v>
      </c>
      <c r="D9690" s="9" t="s">
        <v>14</v>
      </c>
      <c r="E9690" s="9" t="s">
        <v>13</v>
      </c>
      <c r="F9690" s="10">
        <v>36</v>
      </c>
    </row>
    <row r="9691" spans="1:6" x14ac:dyDescent="0.25">
      <c r="A9691" s="7">
        <v>2008</v>
      </c>
      <c r="B9691" s="7">
        <v>1</v>
      </c>
      <c r="C9691" s="8" t="s">
        <v>29</v>
      </c>
      <c r="D9691" s="9" t="s">
        <v>14</v>
      </c>
      <c r="E9691" s="9" t="s">
        <v>11</v>
      </c>
      <c r="F9691" s="10">
        <v>405011</v>
      </c>
    </row>
    <row r="9692" spans="1:6" x14ac:dyDescent="0.25">
      <c r="A9692" s="7">
        <v>2008</v>
      </c>
      <c r="B9692" s="7">
        <v>1</v>
      </c>
      <c r="C9692" s="8" t="s">
        <v>29</v>
      </c>
      <c r="D9692" s="9" t="s">
        <v>72</v>
      </c>
      <c r="E9692" s="9" t="s">
        <v>11</v>
      </c>
      <c r="F9692" s="10">
        <v>1167217</v>
      </c>
    </row>
    <row r="9693" spans="1:6" x14ac:dyDescent="0.25">
      <c r="A9693" s="7">
        <v>2008</v>
      </c>
      <c r="B9693" s="7">
        <v>1</v>
      </c>
      <c r="C9693" s="8" t="s">
        <v>29</v>
      </c>
      <c r="D9693" s="9" t="s">
        <v>72</v>
      </c>
      <c r="E9693" s="9" t="s">
        <v>73</v>
      </c>
      <c r="F9693" s="10">
        <v>33.96</v>
      </c>
    </row>
    <row r="9694" spans="1:6" x14ac:dyDescent="0.25">
      <c r="A9694" s="7">
        <v>2008</v>
      </c>
      <c r="B9694" s="7">
        <v>1</v>
      </c>
      <c r="C9694" s="8" t="s">
        <v>29</v>
      </c>
      <c r="D9694" s="9" t="s">
        <v>15</v>
      </c>
      <c r="E9694" s="9" t="s">
        <v>11</v>
      </c>
      <c r="F9694" s="10">
        <v>53410</v>
      </c>
    </row>
    <row r="9695" spans="1:6" x14ac:dyDescent="0.25">
      <c r="A9695" s="7">
        <v>2008</v>
      </c>
      <c r="B9695" s="7">
        <v>1</v>
      </c>
      <c r="C9695" s="8" t="s">
        <v>29</v>
      </c>
      <c r="D9695" s="9" t="s">
        <v>70</v>
      </c>
      <c r="E9695" s="9" t="s">
        <v>10</v>
      </c>
      <c r="F9695" s="10">
        <v>2661</v>
      </c>
    </row>
    <row r="9696" spans="1:6" x14ac:dyDescent="0.25">
      <c r="A9696" s="7">
        <v>2008</v>
      </c>
      <c r="B9696" s="7">
        <v>1</v>
      </c>
      <c r="C9696" s="8" t="s">
        <v>29</v>
      </c>
      <c r="D9696" s="9" t="s">
        <v>70</v>
      </c>
      <c r="E9696" s="9" t="s">
        <v>13</v>
      </c>
      <c r="F9696" s="10">
        <v>0</v>
      </c>
    </row>
    <row r="9697" spans="1:6" x14ac:dyDescent="0.25">
      <c r="A9697" s="7">
        <v>2008</v>
      </c>
      <c r="B9697" s="7">
        <v>1</v>
      </c>
      <c r="C9697" s="8" t="s">
        <v>29</v>
      </c>
      <c r="D9697" s="9" t="s">
        <v>70</v>
      </c>
      <c r="E9697" s="9" t="s">
        <v>11</v>
      </c>
      <c r="F9697" s="10">
        <v>66441</v>
      </c>
    </row>
    <row r="9698" spans="1:6" x14ac:dyDescent="0.25">
      <c r="A9698" s="7">
        <v>2008</v>
      </c>
      <c r="B9698" s="7">
        <v>1</v>
      </c>
      <c r="C9698" s="8" t="s">
        <v>30</v>
      </c>
      <c r="D9698" s="9" t="s">
        <v>9</v>
      </c>
      <c r="E9698" s="9" t="s">
        <v>10</v>
      </c>
      <c r="F9698" s="10">
        <v>5212189</v>
      </c>
    </row>
    <row r="9699" spans="1:6" x14ac:dyDescent="0.25">
      <c r="A9699" s="7">
        <v>2008</v>
      </c>
      <c r="B9699" s="7">
        <v>1</v>
      </c>
      <c r="C9699" s="8" t="s">
        <v>30</v>
      </c>
      <c r="D9699" s="9" t="s">
        <v>9</v>
      </c>
      <c r="E9699" s="9" t="s">
        <v>13</v>
      </c>
      <c r="F9699" s="10">
        <v>30987</v>
      </c>
    </row>
    <row r="9700" spans="1:6" x14ac:dyDescent="0.25">
      <c r="A9700" s="7">
        <v>2008</v>
      </c>
      <c r="B9700" s="7">
        <v>1</v>
      </c>
      <c r="C9700" s="8" t="s">
        <v>30</v>
      </c>
      <c r="D9700" s="9" t="s">
        <v>9</v>
      </c>
      <c r="E9700" s="9" t="s">
        <v>11</v>
      </c>
      <c r="F9700" s="10">
        <v>3252135</v>
      </c>
    </row>
    <row r="9701" spans="1:6" x14ac:dyDescent="0.25">
      <c r="A9701" s="7">
        <v>2008</v>
      </c>
      <c r="B9701" s="7">
        <v>1</v>
      </c>
      <c r="C9701" s="8" t="s">
        <v>30</v>
      </c>
      <c r="D9701" s="9" t="s">
        <v>9</v>
      </c>
      <c r="E9701" s="9" t="s">
        <v>71</v>
      </c>
      <c r="F9701" s="10">
        <v>25.22</v>
      </c>
    </row>
    <row r="9702" spans="1:6" x14ac:dyDescent="0.25">
      <c r="A9702" s="7">
        <v>2008</v>
      </c>
      <c r="B9702" s="7">
        <v>1</v>
      </c>
      <c r="C9702" s="8" t="s">
        <v>30</v>
      </c>
      <c r="D9702" s="9" t="s">
        <v>14</v>
      </c>
      <c r="E9702" s="9" t="s">
        <v>10</v>
      </c>
      <c r="F9702" s="10">
        <v>212302</v>
      </c>
    </row>
    <row r="9703" spans="1:6" x14ac:dyDescent="0.25">
      <c r="A9703" s="7">
        <v>2008</v>
      </c>
      <c r="B9703" s="7">
        <v>1</v>
      </c>
      <c r="C9703" s="8" t="s">
        <v>30</v>
      </c>
      <c r="D9703" s="9" t="s">
        <v>14</v>
      </c>
      <c r="E9703" s="9" t="s">
        <v>13</v>
      </c>
      <c r="F9703" s="10">
        <v>2123</v>
      </c>
    </row>
    <row r="9704" spans="1:6" x14ac:dyDescent="0.25">
      <c r="A9704" s="7">
        <v>2008</v>
      </c>
      <c r="B9704" s="7">
        <v>1</v>
      </c>
      <c r="C9704" s="8" t="s">
        <v>30</v>
      </c>
      <c r="D9704" s="9" t="s">
        <v>14</v>
      </c>
      <c r="E9704" s="9" t="s">
        <v>11</v>
      </c>
      <c r="F9704" s="10">
        <v>469912</v>
      </c>
    </row>
    <row r="9705" spans="1:6" x14ac:dyDescent="0.25">
      <c r="A9705" s="7">
        <v>2008</v>
      </c>
      <c r="B9705" s="7">
        <v>1</v>
      </c>
      <c r="C9705" s="8" t="s">
        <v>30</v>
      </c>
      <c r="D9705" s="9" t="s">
        <v>72</v>
      </c>
      <c r="E9705" s="9" t="s">
        <v>10</v>
      </c>
      <c r="F9705" s="10">
        <v>4930420</v>
      </c>
    </row>
    <row r="9706" spans="1:6" x14ac:dyDescent="0.25">
      <c r="A9706" s="7">
        <v>2008</v>
      </c>
      <c r="B9706" s="7">
        <v>1</v>
      </c>
      <c r="C9706" s="8" t="s">
        <v>30</v>
      </c>
      <c r="D9706" s="9" t="s">
        <v>72</v>
      </c>
      <c r="E9706" s="9" t="s">
        <v>13</v>
      </c>
      <c r="F9706" s="10">
        <v>28844</v>
      </c>
    </row>
    <row r="9707" spans="1:6" x14ac:dyDescent="0.25">
      <c r="A9707" s="7">
        <v>2008</v>
      </c>
      <c r="B9707" s="7">
        <v>1</v>
      </c>
      <c r="C9707" s="8" t="s">
        <v>30</v>
      </c>
      <c r="D9707" s="9" t="s">
        <v>72</v>
      </c>
      <c r="E9707" s="9" t="s">
        <v>11</v>
      </c>
      <c r="F9707" s="10">
        <v>2019236</v>
      </c>
    </row>
    <row r="9708" spans="1:6" x14ac:dyDescent="0.25">
      <c r="A9708" s="7">
        <v>2008</v>
      </c>
      <c r="B9708" s="7">
        <v>1</v>
      </c>
      <c r="C9708" s="8" t="s">
        <v>30</v>
      </c>
      <c r="D9708" s="9" t="s">
        <v>15</v>
      </c>
      <c r="E9708" s="9" t="s">
        <v>10</v>
      </c>
      <c r="F9708" s="10">
        <v>2171</v>
      </c>
    </row>
    <row r="9709" spans="1:6" x14ac:dyDescent="0.25">
      <c r="A9709" s="7">
        <v>2008</v>
      </c>
      <c r="B9709" s="7">
        <v>1</v>
      </c>
      <c r="C9709" s="8" t="s">
        <v>30</v>
      </c>
      <c r="D9709" s="9" t="s">
        <v>15</v>
      </c>
      <c r="E9709" s="9" t="s">
        <v>11</v>
      </c>
      <c r="F9709" s="10">
        <v>257799</v>
      </c>
    </row>
    <row r="9710" spans="1:6" x14ac:dyDescent="0.25">
      <c r="A9710" s="7">
        <v>2008</v>
      </c>
      <c r="B9710" s="7">
        <v>1</v>
      </c>
      <c r="C9710" s="8" t="s">
        <v>30</v>
      </c>
      <c r="D9710" s="9" t="s">
        <v>15</v>
      </c>
      <c r="E9710" s="9" t="s">
        <v>71</v>
      </c>
      <c r="F9710" s="10">
        <v>2.85</v>
      </c>
    </row>
    <row r="9711" spans="1:6" x14ac:dyDescent="0.25">
      <c r="A9711" s="7">
        <v>2008</v>
      </c>
      <c r="B9711" s="7">
        <v>1</v>
      </c>
      <c r="C9711" s="8" t="s">
        <v>30</v>
      </c>
      <c r="D9711" s="9" t="s">
        <v>69</v>
      </c>
      <c r="E9711" s="9" t="s">
        <v>10</v>
      </c>
      <c r="F9711" s="10">
        <v>550</v>
      </c>
    </row>
    <row r="9712" spans="1:6" x14ac:dyDescent="0.25">
      <c r="A9712" s="7">
        <v>2008</v>
      </c>
      <c r="B9712" s="7">
        <v>1</v>
      </c>
      <c r="C9712" s="8" t="s">
        <v>30</v>
      </c>
      <c r="D9712" s="9" t="s">
        <v>69</v>
      </c>
      <c r="E9712" s="9" t="s">
        <v>13</v>
      </c>
      <c r="F9712" s="10">
        <v>18</v>
      </c>
    </row>
    <row r="9713" spans="1:6" x14ac:dyDescent="0.25">
      <c r="A9713" s="7">
        <v>2008</v>
      </c>
      <c r="B9713" s="7">
        <v>1</v>
      </c>
      <c r="C9713" s="8" t="s">
        <v>30</v>
      </c>
      <c r="D9713" s="9" t="s">
        <v>69</v>
      </c>
      <c r="E9713" s="9" t="s">
        <v>11</v>
      </c>
      <c r="F9713" s="10">
        <v>354451</v>
      </c>
    </row>
    <row r="9714" spans="1:6" x14ac:dyDescent="0.25">
      <c r="A9714" s="7">
        <v>2008</v>
      </c>
      <c r="B9714" s="7">
        <v>1</v>
      </c>
      <c r="C9714" s="8" t="s">
        <v>30</v>
      </c>
      <c r="D9714" s="9" t="s">
        <v>70</v>
      </c>
      <c r="E9714" s="9" t="s">
        <v>10</v>
      </c>
      <c r="F9714" s="10">
        <v>66746</v>
      </c>
    </row>
    <row r="9715" spans="1:6" x14ac:dyDescent="0.25">
      <c r="A9715" s="7">
        <v>2008</v>
      </c>
      <c r="B9715" s="7">
        <v>1</v>
      </c>
      <c r="C9715" s="8" t="s">
        <v>30</v>
      </c>
      <c r="D9715" s="9" t="s">
        <v>70</v>
      </c>
      <c r="E9715" s="9" t="s">
        <v>13</v>
      </c>
      <c r="F9715" s="10">
        <v>2</v>
      </c>
    </row>
    <row r="9716" spans="1:6" x14ac:dyDescent="0.25">
      <c r="A9716" s="7">
        <v>2008</v>
      </c>
      <c r="B9716" s="7">
        <v>1</v>
      </c>
      <c r="C9716" s="8" t="s">
        <v>30</v>
      </c>
      <c r="D9716" s="9" t="s">
        <v>70</v>
      </c>
      <c r="E9716" s="9" t="s">
        <v>11</v>
      </c>
      <c r="F9716" s="10">
        <v>150737</v>
      </c>
    </row>
    <row r="9717" spans="1:6" x14ac:dyDescent="0.25">
      <c r="A9717" s="7">
        <v>2008</v>
      </c>
      <c r="B9717" s="7">
        <v>1</v>
      </c>
      <c r="C9717" s="8" t="s">
        <v>30</v>
      </c>
      <c r="D9717" s="9" t="s">
        <v>70</v>
      </c>
      <c r="E9717" s="9" t="s">
        <v>71</v>
      </c>
      <c r="F9717" s="10">
        <v>22.37</v>
      </c>
    </row>
    <row r="9718" spans="1:6" x14ac:dyDescent="0.25">
      <c r="A9718" s="7">
        <v>2008</v>
      </c>
      <c r="B9718" s="7">
        <v>1</v>
      </c>
      <c r="C9718" s="8" t="s">
        <v>31</v>
      </c>
      <c r="D9718" s="9" t="s">
        <v>9</v>
      </c>
      <c r="E9718" s="9" t="s">
        <v>10</v>
      </c>
      <c r="F9718" s="10">
        <v>5465232</v>
      </c>
    </row>
    <row r="9719" spans="1:6" x14ac:dyDescent="0.25">
      <c r="A9719" s="7">
        <v>2008</v>
      </c>
      <c r="B9719" s="7">
        <v>1</v>
      </c>
      <c r="C9719" s="8" t="s">
        <v>31</v>
      </c>
      <c r="D9719" s="9" t="s">
        <v>9</v>
      </c>
      <c r="E9719" s="9" t="s">
        <v>13</v>
      </c>
      <c r="F9719" s="10">
        <v>30438</v>
      </c>
    </row>
    <row r="9720" spans="1:6" x14ac:dyDescent="0.25">
      <c r="A9720" s="7">
        <v>2008</v>
      </c>
      <c r="B9720" s="7">
        <v>1</v>
      </c>
      <c r="C9720" s="8" t="s">
        <v>31</v>
      </c>
      <c r="D9720" s="9" t="s">
        <v>9</v>
      </c>
      <c r="E9720" s="9" t="s">
        <v>11</v>
      </c>
      <c r="F9720" s="10">
        <v>2993351</v>
      </c>
    </row>
    <row r="9721" spans="1:6" x14ac:dyDescent="0.25">
      <c r="A9721" s="7">
        <v>2008</v>
      </c>
      <c r="B9721" s="7">
        <v>1</v>
      </c>
      <c r="C9721" s="8" t="s">
        <v>31</v>
      </c>
      <c r="D9721" s="9" t="s">
        <v>9</v>
      </c>
      <c r="E9721" s="9" t="s">
        <v>71</v>
      </c>
      <c r="F9721" s="10">
        <v>1519.24</v>
      </c>
    </row>
    <row r="9722" spans="1:6" x14ac:dyDescent="0.25">
      <c r="A9722" s="7">
        <v>2008</v>
      </c>
      <c r="B9722" s="7">
        <v>1</v>
      </c>
      <c r="C9722" s="8" t="s">
        <v>31</v>
      </c>
      <c r="D9722" s="9" t="s">
        <v>14</v>
      </c>
      <c r="E9722" s="9" t="s">
        <v>10</v>
      </c>
      <c r="F9722" s="10">
        <v>5090576</v>
      </c>
    </row>
    <row r="9723" spans="1:6" x14ac:dyDescent="0.25">
      <c r="A9723" s="7">
        <v>2008</v>
      </c>
      <c r="B9723" s="7">
        <v>1</v>
      </c>
      <c r="C9723" s="8" t="s">
        <v>31</v>
      </c>
      <c r="D9723" s="9" t="s">
        <v>14</v>
      </c>
      <c r="E9723" s="9" t="s">
        <v>13</v>
      </c>
      <c r="F9723" s="10">
        <v>29197</v>
      </c>
    </row>
    <row r="9724" spans="1:6" x14ac:dyDescent="0.25">
      <c r="A9724" s="7">
        <v>2008</v>
      </c>
      <c r="B9724" s="7">
        <v>1</v>
      </c>
      <c r="C9724" s="8" t="s">
        <v>31</v>
      </c>
      <c r="D9724" s="9" t="s">
        <v>14</v>
      </c>
      <c r="E9724" s="9" t="s">
        <v>11</v>
      </c>
      <c r="F9724" s="10">
        <v>884829</v>
      </c>
    </row>
    <row r="9725" spans="1:6" x14ac:dyDescent="0.25">
      <c r="A9725" s="7">
        <v>2008</v>
      </c>
      <c r="B9725" s="7">
        <v>1</v>
      </c>
      <c r="C9725" s="8" t="s">
        <v>31</v>
      </c>
      <c r="D9725" s="9" t="s">
        <v>72</v>
      </c>
      <c r="E9725" s="9" t="s">
        <v>10</v>
      </c>
      <c r="F9725" s="10">
        <v>182070</v>
      </c>
    </row>
    <row r="9726" spans="1:6" x14ac:dyDescent="0.25">
      <c r="A9726" s="7">
        <v>2008</v>
      </c>
      <c r="B9726" s="7">
        <v>1</v>
      </c>
      <c r="C9726" s="8" t="s">
        <v>31</v>
      </c>
      <c r="D9726" s="9" t="s">
        <v>72</v>
      </c>
      <c r="E9726" s="9" t="s">
        <v>13</v>
      </c>
      <c r="F9726" s="10">
        <v>0</v>
      </c>
    </row>
    <row r="9727" spans="1:6" x14ac:dyDescent="0.25">
      <c r="A9727" s="7">
        <v>2008</v>
      </c>
      <c r="B9727" s="7">
        <v>1</v>
      </c>
      <c r="C9727" s="8" t="s">
        <v>31</v>
      </c>
      <c r="D9727" s="9" t="s">
        <v>72</v>
      </c>
      <c r="E9727" s="9" t="s">
        <v>11</v>
      </c>
      <c r="F9727" s="10">
        <v>771722</v>
      </c>
    </row>
    <row r="9728" spans="1:6" x14ac:dyDescent="0.25">
      <c r="A9728" s="7">
        <v>2008</v>
      </c>
      <c r="B9728" s="7">
        <v>1</v>
      </c>
      <c r="C9728" s="8" t="s">
        <v>31</v>
      </c>
      <c r="D9728" s="9" t="s">
        <v>15</v>
      </c>
      <c r="E9728" s="9" t="s">
        <v>10</v>
      </c>
      <c r="F9728" s="10">
        <v>188316</v>
      </c>
    </row>
    <row r="9729" spans="1:6" x14ac:dyDescent="0.25">
      <c r="A9729" s="7">
        <v>2008</v>
      </c>
      <c r="B9729" s="7">
        <v>1</v>
      </c>
      <c r="C9729" s="8" t="s">
        <v>31</v>
      </c>
      <c r="D9729" s="9" t="s">
        <v>15</v>
      </c>
      <c r="E9729" s="9" t="s">
        <v>13</v>
      </c>
      <c r="F9729" s="10">
        <v>0</v>
      </c>
    </row>
    <row r="9730" spans="1:6" x14ac:dyDescent="0.25">
      <c r="A9730" s="7">
        <v>2008</v>
      </c>
      <c r="B9730" s="7">
        <v>1</v>
      </c>
      <c r="C9730" s="8" t="s">
        <v>31</v>
      </c>
      <c r="D9730" s="9" t="s">
        <v>15</v>
      </c>
      <c r="E9730" s="9" t="s">
        <v>11</v>
      </c>
      <c r="F9730" s="10">
        <v>1098864</v>
      </c>
    </row>
    <row r="9731" spans="1:6" x14ac:dyDescent="0.25">
      <c r="A9731" s="7">
        <v>2008</v>
      </c>
      <c r="B9731" s="7">
        <v>1</v>
      </c>
      <c r="C9731" s="8" t="s">
        <v>31</v>
      </c>
      <c r="D9731" s="9" t="s">
        <v>15</v>
      </c>
      <c r="E9731" s="9" t="s">
        <v>71</v>
      </c>
      <c r="F9731" s="10">
        <v>0</v>
      </c>
    </row>
    <row r="9732" spans="1:6" x14ac:dyDescent="0.25">
      <c r="A9732" s="7">
        <v>2008</v>
      </c>
      <c r="B9732" s="7">
        <v>1</v>
      </c>
      <c r="C9732" s="8" t="s">
        <v>31</v>
      </c>
      <c r="D9732" s="9" t="s">
        <v>69</v>
      </c>
      <c r="E9732" s="9" t="s">
        <v>10</v>
      </c>
      <c r="F9732" s="10">
        <v>3099</v>
      </c>
    </row>
    <row r="9733" spans="1:6" x14ac:dyDescent="0.25">
      <c r="A9733" s="7">
        <v>2008</v>
      </c>
      <c r="B9733" s="7">
        <v>1</v>
      </c>
      <c r="C9733" s="8" t="s">
        <v>31</v>
      </c>
      <c r="D9733" s="9" t="s">
        <v>69</v>
      </c>
      <c r="E9733" s="9" t="s">
        <v>13</v>
      </c>
      <c r="F9733" s="10">
        <v>362</v>
      </c>
    </row>
    <row r="9734" spans="1:6" x14ac:dyDescent="0.25">
      <c r="A9734" s="7">
        <v>2008</v>
      </c>
      <c r="B9734" s="7">
        <v>1</v>
      </c>
      <c r="C9734" s="8" t="s">
        <v>31</v>
      </c>
      <c r="D9734" s="9" t="s">
        <v>69</v>
      </c>
      <c r="E9734" s="9" t="s">
        <v>11</v>
      </c>
      <c r="F9734" s="10">
        <v>5978</v>
      </c>
    </row>
    <row r="9735" spans="1:6" x14ac:dyDescent="0.25">
      <c r="A9735" s="7">
        <v>2008</v>
      </c>
      <c r="B9735" s="7">
        <v>1</v>
      </c>
      <c r="C9735" s="8" t="s">
        <v>31</v>
      </c>
      <c r="D9735" s="9" t="s">
        <v>70</v>
      </c>
      <c r="E9735" s="9" t="s">
        <v>10</v>
      </c>
      <c r="F9735" s="10">
        <v>1171</v>
      </c>
    </row>
    <row r="9736" spans="1:6" x14ac:dyDescent="0.25">
      <c r="A9736" s="7">
        <v>2008</v>
      </c>
      <c r="B9736" s="7">
        <v>1</v>
      </c>
      <c r="C9736" s="8" t="s">
        <v>31</v>
      </c>
      <c r="D9736" s="9" t="s">
        <v>70</v>
      </c>
      <c r="E9736" s="9" t="s">
        <v>13</v>
      </c>
      <c r="F9736" s="10">
        <v>879</v>
      </c>
    </row>
    <row r="9737" spans="1:6" x14ac:dyDescent="0.25">
      <c r="A9737" s="7">
        <v>2008</v>
      </c>
      <c r="B9737" s="7">
        <v>1</v>
      </c>
      <c r="C9737" s="8" t="s">
        <v>31</v>
      </c>
      <c r="D9737" s="9" t="s">
        <v>70</v>
      </c>
      <c r="E9737" s="9" t="s">
        <v>11</v>
      </c>
      <c r="F9737" s="10">
        <v>231958</v>
      </c>
    </row>
    <row r="9738" spans="1:6" x14ac:dyDescent="0.25">
      <c r="A9738" s="7">
        <v>2008</v>
      </c>
      <c r="B9738" s="7">
        <v>1</v>
      </c>
      <c r="C9738" s="8" t="s">
        <v>31</v>
      </c>
      <c r="D9738" s="9" t="s">
        <v>70</v>
      </c>
      <c r="E9738" s="9" t="s">
        <v>71</v>
      </c>
      <c r="F9738" s="10">
        <v>1519.24</v>
      </c>
    </row>
    <row r="9739" spans="1:6" x14ac:dyDescent="0.25">
      <c r="A9739" s="7">
        <v>2008</v>
      </c>
      <c r="B9739" s="7">
        <v>1</v>
      </c>
      <c r="C9739" s="8" t="s">
        <v>32</v>
      </c>
      <c r="D9739" s="9" t="s">
        <v>9</v>
      </c>
      <c r="E9739" s="9" t="s">
        <v>10</v>
      </c>
      <c r="F9739" s="10">
        <v>1976442</v>
      </c>
    </row>
    <row r="9740" spans="1:6" x14ac:dyDescent="0.25">
      <c r="A9740" s="7">
        <v>2008</v>
      </c>
      <c r="B9740" s="7">
        <v>1</v>
      </c>
      <c r="C9740" s="8" t="s">
        <v>32</v>
      </c>
      <c r="D9740" s="9" t="s">
        <v>9</v>
      </c>
      <c r="E9740" s="9" t="s">
        <v>13</v>
      </c>
      <c r="F9740" s="10">
        <v>45511</v>
      </c>
    </row>
    <row r="9741" spans="1:6" x14ac:dyDescent="0.25">
      <c r="A9741" s="7">
        <v>2008</v>
      </c>
      <c r="B9741" s="7">
        <v>1</v>
      </c>
      <c r="C9741" s="8" t="s">
        <v>32</v>
      </c>
      <c r="D9741" s="9" t="s">
        <v>9</v>
      </c>
      <c r="E9741" s="9" t="s">
        <v>11</v>
      </c>
      <c r="F9741" s="10">
        <v>1683525</v>
      </c>
    </row>
    <row r="9742" spans="1:6" x14ac:dyDescent="0.25">
      <c r="A9742" s="7">
        <v>2008</v>
      </c>
      <c r="B9742" s="7">
        <v>1</v>
      </c>
      <c r="C9742" s="8" t="s">
        <v>32</v>
      </c>
      <c r="D9742" s="9" t="s">
        <v>14</v>
      </c>
      <c r="E9742" s="9" t="s">
        <v>10</v>
      </c>
      <c r="F9742" s="10">
        <v>1976442</v>
      </c>
    </row>
    <row r="9743" spans="1:6" x14ac:dyDescent="0.25">
      <c r="A9743" s="7">
        <v>2008</v>
      </c>
      <c r="B9743" s="7">
        <v>1</v>
      </c>
      <c r="C9743" s="8" t="s">
        <v>32</v>
      </c>
      <c r="D9743" s="9" t="s">
        <v>14</v>
      </c>
      <c r="E9743" s="9" t="s">
        <v>13</v>
      </c>
      <c r="F9743" s="10">
        <v>45511</v>
      </c>
    </row>
    <row r="9744" spans="1:6" x14ac:dyDescent="0.25">
      <c r="A9744" s="7">
        <v>2008</v>
      </c>
      <c r="B9744" s="7">
        <v>1</v>
      </c>
      <c r="C9744" s="8" t="s">
        <v>32</v>
      </c>
      <c r="D9744" s="9" t="s">
        <v>14</v>
      </c>
      <c r="E9744" s="9" t="s">
        <v>11</v>
      </c>
      <c r="F9744" s="10">
        <v>1683508</v>
      </c>
    </row>
    <row r="9745" spans="1:6" x14ac:dyDescent="0.25">
      <c r="A9745" s="7">
        <v>2008</v>
      </c>
      <c r="B9745" s="7">
        <v>1</v>
      </c>
      <c r="C9745" s="8" t="s">
        <v>32</v>
      </c>
      <c r="D9745" s="9" t="s">
        <v>69</v>
      </c>
      <c r="E9745" s="9" t="s">
        <v>13</v>
      </c>
      <c r="F9745" s="10">
        <v>0</v>
      </c>
    </row>
    <row r="9746" spans="1:6" x14ac:dyDescent="0.25">
      <c r="A9746" s="7">
        <v>2008</v>
      </c>
      <c r="B9746" s="7">
        <v>1</v>
      </c>
      <c r="C9746" s="8" t="s">
        <v>32</v>
      </c>
      <c r="D9746" s="9" t="s">
        <v>69</v>
      </c>
      <c r="E9746" s="9" t="s">
        <v>11</v>
      </c>
      <c r="F9746" s="10">
        <v>0</v>
      </c>
    </row>
    <row r="9747" spans="1:6" x14ac:dyDescent="0.25">
      <c r="A9747" s="7">
        <v>2008</v>
      </c>
      <c r="B9747" s="7">
        <v>1</v>
      </c>
      <c r="C9747" s="8" t="s">
        <v>32</v>
      </c>
      <c r="D9747" s="9" t="s">
        <v>70</v>
      </c>
      <c r="E9747" s="9" t="s">
        <v>11</v>
      </c>
      <c r="F9747" s="10">
        <v>17</v>
      </c>
    </row>
    <row r="9748" spans="1:6" x14ac:dyDescent="0.25">
      <c r="A9748" s="7">
        <v>2008</v>
      </c>
      <c r="B9748" s="7">
        <v>1</v>
      </c>
      <c r="C9748" s="8" t="s">
        <v>33</v>
      </c>
      <c r="D9748" s="9" t="s">
        <v>9</v>
      </c>
      <c r="E9748" s="9" t="s">
        <v>10</v>
      </c>
      <c r="F9748" s="10">
        <v>3913550</v>
      </c>
    </row>
    <row r="9749" spans="1:6" x14ac:dyDescent="0.25">
      <c r="A9749" s="7">
        <v>2008</v>
      </c>
      <c r="B9749" s="7">
        <v>1</v>
      </c>
      <c r="C9749" s="8" t="s">
        <v>33</v>
      </c>
      <c r="D9749" s="9" t="s">
        <v>9</v>
      </c>
      <c r="E9749" s="9" t="s">
        <v>13</v>
      </c>
      <c r="F9749" s="10">
        <v>602924</v>
      </c>
    </row>
    <row r="9750" spans="1:6" x14ac:dyDescent="0.25">
      <c r="A9750" s="7">
        <v>2008</v>
      </c>
      <c r="B9750" s="7">
        <v>1</v>
      </c>
      <c r="C9750" s="8" t="s">
        <v>33</v>
      </c>
      <c r="D9750" s="9" t="s">
        <v>9</v>
      </c>
      <c r="E9750" s="9" t="s">
        <v>11</v>
      </c>
      <c r="F9750" s="10">
        <v>1531935</v>
      </c>
    </row>
    <row r="9751" spans="1:6" x14ac:dyDescent="0.25">
      <c r="A9751" s="7">
        <v>2008</v>
      </c>
      <c r="B9751" s="7">
        <v>1</v>
      </c>
      <c r="C9751" s="8" t="s">
        <v>33</v>
      </c>
      <c r="D9751" s="9" t="s">
        <v>9</v>
      </c>
      <c r="E9751" s="9" t="s">
        <v>71</v>
      </c>
      <c r="F9751" s="10">
        <v>3.42</v>
      </c>
    </row>
    <row r="9752" spans="1:6" x14ac:dyDescent="0.25">
      <c r="A9752" s="7">
        <v>2008</v>
      </c>
      <c r="B9752" s="7">
        <v>1</v>
      </c>
      <c r="C9752" s="8" t="s">
        <v>33</v>
      </c>
      <c r="D9752" s="9" t="s">
        <v>14</v>
      </c>
      <c r="E9752" s="9" t="s">
        <v>10</v>
      </c>
      <c r="F9752" s="10">
        <v>3521792</v>
      </c>
    </row>
    <row r="9753" spans="1:6" x14ac:dyDescent="0.25">
      <c r="A9753" s="7">
        <v>2008</v>
      </c>
      <c r="B9753" s="7">
        <v>1</v>
      </c>
      <c r="C9753" s="8" t="s">
        <v>33</v>
      </c>
      <c r="D9753" s="9" t="s">
        <v>14</v>
      </c>
      <c r="E9753" s="9" t="s">
        <v>13</v>
      </c>
      <c r="F9753" s="10">
        <v>12363</v>
      </c>
    </row>
    <row r="9754" spans="1:6" x14ac:dyDescent="0.25">
      <c r="A9754" s="7">
        <v>2008</v>
      </c>
      <c r="B9754" s="7">
        <v>1</v>
      </c>
      <c r="C9754" s="8" t="s">
        <v>33</v>
      </c>
      <c r="D9754" s="9" t="s">
        <v>14</v>
      </c>
      <c r="E9754" s="9" t="s">
        <v>11</v>
      </c>
      <c r="F9754" s="10">
        <v>1312789</v>
      </c>
    </row>
    <row r="9755" spans="1:6" x14ac:dyDescent="0.25">
      <c r="A9755" s="7">
        <v>2008</v>
      </c>
      <c r="B9755" s="7">
        <v>1</v>
      </c>
      <c r="C9755" s="8" t="s">
        <v>33</v>
      </c>
      <c r="D9755" s="9" t="s">
        <v>14</v>
      </c>
      <c r="E9755" s="9" t="s">
        <v>71</v>
      </c>
      <c r="F9755" s="10">
        <v>3.42</v>
      </c>
    </row>
    <row r="9756" spans="1:6" x14ac:dyDescent="0.25">
      <c r="A9756" s="7">
        <v>2008</v>
      </c>
      <c r="B9756" s="7">
        <v>1</v>
      </c>
      <c r="C9756" s="8" t="s">
        <v>33</v>
      </c>
      <c r="D9756" s="9" t="s">
        <v>72</v>
      </c>
      <c r="E9756" s="9" t="s">
        <v>10</v>
      </c>
      <c r="F9756" s="10">
        <v>391758</v>
      </c>
    </row>
    <row r="9757" spans="1:6" x14ac:dyDescent="0.25">
      <c r="A9757" s="7">
        <v>2008</v>
      </c>
      <c r="B9757" s="7">
        <v>1</v>
      </c>
      <c r="C9757" s="8" t="s">
        <v>33</v>
      </c>
      <c r="D9757" s="9" t="s">
        <v>72</v>
      </c>
      <c r="E9757" s="9" t="s">
        <v>13</v>
      </c>
      <c r="F9757" s="10">
        <v>590561</v>
      </c>
    </row>
    <row r="9758" spans="1:6" x14ac:dyDescent="0.25">
      <c r="A9758" s="7">
        <v>2008</v>
      </c>
      <c r="B9758" s="7">
        <v>1</v>
      </c>
      <c r="C9758" s="8" t="s">
        <v>33</v>
      </c>
      <c r="D9758" s="9" t="s">
        <v>72</v>
      </c>
      <c r="E9758" s="9" t="s">
        <v>11</v>
      </c>
      <c r="F9758" s="10">
        <v>32782</v>
      </c>
    </row>
    <row r="9759" spans="1:6" x14ac:dyDescent="0.25">
      <c r="A9759" s="7">
        <v>2008</v>
      </c>
      <c r="B9759" s="7">
        <v>1</v>
      </c>
      <c r="C9759" s="8" t="s">
        <v>33</v>
      </c>
      <c r="D9759" s="9" t="s">
        <v>72</v>
      </c>
      <c r="E9759" s="9" t="s">
        <v>71</v>
      </c>
      <c r="F9759" s="10">
        <v>0</v>
      </c>
    </row>
    <row r="9760" spans="1:6" x14ac:dyDescent="0.25">
      <c r="A9760" s="7">
        <v>2008</v>
      </c>
      <c r="B9760" s="7">
        <v>1</v>
      </c>
      <c r="C9760" s="8" t="s">
        <v>33</v>
      </c>
      <c r="D9760" s="9" t="s">
        <v>70</v>
      </c>
      <c r="E9760" s="9" t="s">
        <v>11</v>
      </c>
      <c r="F9760" s="10">
        <v>186364</v>
      </c>
    </row>
    <row r="9761" spans="1:6" x14ac:dyDescent="0.25">
      <c r="A9761" s="7">
        <v>2008</v>
      </c>
      <c r="B9761" s="7">
        <v>1</v>
      </c>
      <c r="C9761" s="8" t="s">
        <v>34</v>
      </c>
      <c r="D9761" s="9" t="s">
        <v>9</v>
      </c>
      <c r="E9761" s="9" t="s">
        <v>10</v>
      </c>
      <c r="F9761" s="10">
        <v>1600560</v>
      </c>
    </row>
    <row r="9762" spans="1:6" x14ac:dyDescent="0.25">
      <c r="A9762" s="7">
        <v>2008</v>
      </c>
      <c r="B9762" s="7">
        <v>1</v>
      </c>
      <c r="C9762" s="8" t="s">
        <v>34</v>
      </c>
      <c r="D9762" s="9" t="s">
        <v>9</v>
      </c>
      <c r="E9762" s="9" t="s">
        <v>13</v>
      </c>
      <c r="F9762" s="10">
        <v>312896</v>
      </c>
    </row>
    <row r="9763" spans="1:6" x14ac:dyDescent="0.25">
      <c r="A9763" s="7">
        <v>2008</v>
      </c>
      <c r="B9763" s="7">
        <v>1</v>
      </c>
      <c r="C9763" s="8" t="s">
        <v>34</v>
      </c>
      <c r="D9763" s="9" t="s">
        <v>9</v>
      </c>
      <c r="E9763" s="9" t="s">
        <v>11</v>
      </c>
      <c r="F9763" s="10">
        <v>32151912</v>
      </c>
    </row>
    <row r="9764" spans="1:6" x14ac:dyDescent="0.25">
      <c r="A9764" s="7">
        <v>2008</v>
      </c>
      <c r="B9764" s="7">
        <v>1</v>
      </c>
      <c r="C9764" s="8" t="s">
        <v>34</v>
      </c>
      <c r="D9764" s="9" t="s">
        <v>9</v>
      </c>
      <c r="E9764" s="9" t="s">
        <v>71</v>
      </c>
      <c r="F9764" s="10">
        <v>641.72</v>
      </c>
    </row>
    <row r="9765" spans="1:6" x14ac:dyDescent="0.25">
      <c r="A9765" s="7">
        <v>2008</v>
      </c>
      <c r="B9765" s="7">
        <v>1</v>
      </c>
      <c r="C9765" s="8" t="s">
        <v>34</v>
      </c>
      <c r="D9765" s="9" t="s">
        <v>14</v>
      </c>
      <c r="E9765" s="9" t="s">
        <v>10</v>
      </c>
      <c r="F9765" s="10">
        <v>856693</v>
      </c>
    </row>
    <row r="9766" spans="1:6" x14ac:dyDescent="0.25">
      <c r="A9766" s="7">
        <v>2008</v>
      </c>
      <c r="B9766" s="7">
        <v>1</v>
      </c>
      <c r="C9766" s="8" t="s">
        <v>34</v>
      </c>
      <c r="D9766" s="9" t="s">
        <v>14</v>
      </c>
      <c r="E9766" s="9" t="s">
        <v>13</v>
      </c>
      <c r="F9766" s="10">
        <v>268116</v>
      </c>
    </row>
    <row r="9767" spans="1:6" x14ac:dyDescent="0.25">
      <c r="A9767" s="7">
        <v>2008</v>
      </c>
      <c r="B9767" s="7">
        <v>1</v>
      </c>
      <c r="C9767" s="8" t="s">
        <v>34</v>
      </c>
      <c r="D9767" s="9" t="s">
        <v>14</v>
      </c>
      <c r="E9767" s="9" t="s">
        <v>11</v>
      </c>
      <c r="F9767" s="10">
        <v>12030718</v>
      </c>
    </row>
    <row r="9768" spans="1:6" x14ac:dyDescent="0.25">
      <c r="A9768" s="7">
        <v>2008</v>
      </c>
      <c r="B9768" s="7">
        <v>1</v>
      </c>
      <c r="C9768" s="8" t="s">
        <v>34</v>
      </c>
      <c r="D9768" s="9" t="s">
        <v>72</v>
      </c>
      <c r="E9768" s="9" t="s">
        <v>10</v>
      </c>
      <c r="F9768" s="10">
        <v>742966</v>
      </c>
    </row>
    <row r="9769" spans="1:6" x14ac:dyDescent="0.25">
      <c r="A9769" s="7">
        <v>2008</v>
      </c>
      <c r="B9769" s="7">
        <v>1</v>
      </c>
      <c r="C9769" s="8" t="s">
        <v>34</v>
      </c>
      <c r="D9769" s="9" t="s">
        <v>72</v>
      </c>
      <c r="E9769" s="9" t="s">
        <v>13</v>
      </c>
      <c r="F9769" s="10">
        <v>2006</v>
      </c>
    </row>
    <row r="9770" spans="1:6" x14ac:dyDescent="0.25">
      <c r="A9770" s="7">
        <v>2008</v>
      </c>
      <c r="B9770" s="7">
        <v>1</v>
      </c>
      <c r="C9770" s="8" t="s">
        <v>34</v>
      </c>
      <c r="D9770" s="9" t="s">
        <v>72</v>
      </c>
      <c r="E9770" s="9" t="s">
        <v>11</v>
      </c>
      <c r="F9770" s="10">
        <v>2832657</v>
      </c>
    </row>
    <row r="9771" spans="1:6" x14ac:dyDescent="0.25">
      <c r="A9771" s="7">
        <v>2008</v>
      </c>
      <c r="B9771" s="7">
        <v>1</v>
      </c>
      <c r="C9771" s="8" t="s">
        <v>34</v>
      </c>
      <c r="D9771" s="9" t="s">
        <v>15</v>
      </c>
      <c r="E9771" s="9" t="s">
        <v>13</v>
      </c>
      <c r="F9771" s="10">
        <v>0</v>
      </c>
    </row>
    <row r="9772" spans="1:6" x14ac:dyDescent="0.25">
      <c r="A9772" s="7">
        <v>2008</v>
      </c>
      <c r="B9772" s="7">
        <v>1</v>
      </c>
      <c r="C9772" s="8" t="s">
        <v>34</v>
      </c>
      <c r="D9772" s="9" t="s">
        <v>15</v>
      </c>
      <c r="E9772" s="9" t="s">
        <v>11</v>
      </c>
      <c r="F9772" s="10">
        <v>2001792</v>
      </c>
    </row>
    <row r="9773" spans="1:6" x14ac:dyDescent="0.25">
      <c r="A9773" s="7">
        <v>2008</v>
      </c>
      <c r="B9773" s="7">
        <v>1</v>
      </c>
      <c r="C9773" s="8" t="s">
        <v>34</v>
      </c>
      <c r="D9773" s="9" t="s">
        <v>15</v>
      </c>
      <c r="E9773" s="9" t="s">
        <v>71</v>
      </c>
      <c r="F9773" s="10">
        <v>135.57</v>
      </c>
    </row>
    <row r="9774" spans="1:6" x14ac:dyDescent="0.25">
      <c r="A9774" s="7">
        <v>2008</v>
      </c>
      <c r="B9774" s="7">
        <v>1</v>
      </c>
      <c r="C9774" s="8" t="s">
        <v>34</v>
      </c>
      <c r="D9774" s="9" t="s">
        <v>69</v>
      </c>
      <c r="E9774" s="9" t="s">
        <v>11</v>
      </c>
      <c r="F9774" s="10">
        <v>22196</v>
      </c>
    </row>
    <row r="9775" spans="1:6" x14ac:dyDescent="0.25">
      <c r="A9775" s="7">
        <v>2008</v>
      </c>
      <c r="B9775" s="7">
        <v>1</v>
      </c>
      <c r="C9775" s="8" t="s">
        <v>34</v>
      </c>
      <c r="D9775" s="9" t="s">
        <v>70</v>
      </c>
      <c r="E9775" s="9" t="s">
        <v>10</v>
      </c>
      <c r="F9775" s="10">
        <v>901</v>
      </c>
    </row>
    <row r="9776" spans="1:6" x14ac:dyDescent="0.25">
      <c r="A9776" s="7">
        <v>2008</v>
      </c>
      <c r="B9776" s="7">
        <v>1</v>
      </c>
      <c r="C9776" s="8" t="s">
        <v>34</v>
      </c>
      <c r="D9776" s="9" t="s">
        <v>70</v>
      </c>
      <c r="E9776" s="9" t="s">
        <v>13</v>
      </c>
      <c r="F9776" s="10">
        <v>42774</v>
      </c>
    </row>
    <row r="9777" spans="1:6" x14ac:dyDescent="0.25">
      <c r="A9777" s="7">
        <v>2008</v>
      </c>
      <c r="B9777" s="7">
        <v>1</v>
      </c>
      <c r="C9777" s="8" t="s">
        <v>34</v>
      </c>
      <c r="D9777" s="9" t="s">
        <v>70</v>
      </c>
      <c r="E9777" s="9" t="s">
        <v>11</v>
      </c>
      <c r="F9777" s="10">
        <v>15264549</v>
      </c>
    </row>
    <row r="9778" spans="1:6" x14ac:dyDescent="0.25">
      <c r="A9778" s="7">
        <v>2008</v>
      </c>
      <c r="B9778" s="7">
        <v>1</v>
      </c>
      <c r="C9778" s="8" t="s">
        <v>34</v>
      </c>
      <c r="D9778" s="9" t="s">
        <v>70</v>
      </c>
      <c r="E9778" s="9" t="s">
        <v>71</v>
      </c>
      <c r="F9778" s="10">
        <v>506.15</v>
      </c>
    </row>
    <row r="9779" spans="1:6" x14ac:dyDescent="0.25">
      <c r="A9779" s="7">
        <v>2008</v>
      </c>
      <c r="B9779" s="7">
        <v>1</v>
      </c>
      <c r="C9779" s="8" t="s">
        <v>35</v>
      </c>
      <c r="D9779" s="9" t="s">
        <v>9</v>
      </c>
      <c r="E9779" s="9" t="s">
        <v>10</v>
      </c>
      <c r="F9779" s="10">
        <v>383964</v>
      </c>
    </row>
    <row r="9780" spans="1:6" x14ac:dyDescent="0.25">
      <c r="A9780" s="7">
        <v>2008</v>
      </c>
      <c r="B9780" s="7">
        <v>1</v>
      </c>
      <c r="C9780" s="8" t="s">
        <v>35</v>
      </c>
      <c r="D9780" s="9" t="s">
        <v>9</v>
      </c>
      <c r="E9780" s="9" t="s">
        <v>13</v>
      </c>
      <c r="F9780" s="10">
        <v>430648</v>
      </c>
    </row>
    <row r="9781" spans="1:6" x14ac:dyDescent="0.25">
      <c r="A9781" s="7">
        <v>2008</v>
      </c>
      <c r="B9781" s="7">
        <v>1</v>
      </c>
      <c r="C9781" s="8" t="s">
        <v>35</v>
      </c>
      <c r="D9781" s="9" t="s">
        <v>9</v>
      </c>
      <c r="E9781" s="9" t="s">
        <v>11</v>
      </c>
      <c r="F9781" s="10">
        <v>10022998</v>
      </c>
    </row>
    <row r="9782" spans="1:6" x14ac:dyDescent="0.25">
      <c r="A9782" s="7">
        <v>2008</v>
      </c>
      <c r="B9782" s="7">
        <v>1</v>
      </c>
      <c r="C9782" s="8" t="s">
        <v>35</v>
      </c>
      <c r="D9782" s="9" t="s">
        <v>14</v>
      </c>
      <c r="E9782" s="9" t="s">
        <v>13</v>
      </c>
      <c r="F9782" s="10">
        <v>15578</v>
      </c>
    </row>
    <row r="9783" spans="1:6" x14ac:dyDescent="0.25">
      <c r="A9783" s="7">
        <v>2008</v>
      </c>
      <c r="B9783" s="7">
        <v>1</v>
      </c>
      <c r="C9783" s="8" t="s">
        <v>35</v>
      </c>
      <c r="D9783" s="9" t="s">
        <v>14</v>
      </c>
      <c r="E9783" s="9" t="s">
        <v>11</v>
      </c>
      <c r="F9783" s="10">
        <v>54592</v>
      </c>
    </row>
    <row r="9784" spans="1:6" x14ac:dyDescent="0.25">
      <c r="A9784" s="7">
        <v>2008</v>
      </c>
      <c r="B9784" s="7">
        <v>1</v>
      </c>
      <c r="C9784" s="8" t="s">
        <v>35</v>
      </c>
      <c r="D9784" s="9" t="s">
        <v>72</v>
      </c>
      <c r="E9784" s="9" t="s">
        <v>10</v>
      </c>
      <c r="F9784" s="10">
        <v>383184</v>
      </c>
    </row>
    <row r="9785" spans="1:6" x14ac:dyDescent="0.25">
      <c r="A9785" s="7">
        <v>2008</v>
      </c>
      <c r="B9785" s="7">
        <v>1</v>
      </c>
      <c r="C9785" s="8" t="s">
        <v>35</v>
      </c>
      <c r="D9785" s="9" t="s">
        <v>72</v>
      </c>
      <c r="E9785" s="9" t="s">
        <v>13</v>
      </c>
      <c r="F9785" s="10">
        <v>404951</v>
      </c>
    </row>
    <row r="9786" spans="1:6" x14ac:dyDescent="0.25">
      <c r="A9786" s="7">
        <v>2008</v>
      </c>
      <c r="B9786" s="7">
        <v>1</v>
      </c>
      <c r="C9786" s="8" t="s">
        <v>35</v>
      </c>
      <c r="D9786" s="9" t="s">
        <v>72</v>
      </c>
      <c r="E9786" s="9" t="s">
        <v>11</v>
      </c>
      <c r="F9786" s="10">
        <v>8353694</v>
      </c>
    </row>
    <row r="9787" spans="1:6" x14ac:dyDescent="0.25">
      <c r="A9787" s="7">
        <v>2008</v>
      </c>
      <c r="B9787" s="7">
        <v>1</v>
      </c>
      <c r="C9787" s="8" t="s">
        <v>35</v>
      </c>
      <c r="D9787" s="9" t="s">
        <v>15</v>
      </c>
      <c r="E9787" s="9" t="s">
        <v>13</v>
      </c>
      <c r="F9787" s="10">
        <v>4752</v>
      </c>
    </row>
    <row r="9788" spans="1:6" x14ac:dyDescent="0.25">
      <c r="A9788" s="7">
        <v>2008</v>
      </c>
      <c r="B9788" s="7">
        <v>1</v>
      </c>
      <c r="C9788" s="8" t="s">
        <v>35</v>
      </c>
      <c r="D9788" s="9" t="s">
        <v>15</v>
      </c>
      <c r="E9788" s="9" t="s">
        <v>11</v>
      </c>
      <c r="F9788" s="10">
        <v>1142713</v>
      </c>
    </row>
    <row r="9789" spans="1:6" x14ac:dyDescent="0.25">
      <c r="A9789" s="7">
        <v>2008</v>
      </c>
      <c r="B9789" s="7">
        <v>1</v>
      </c>
      <c r="C9789" s="8" t="s">
        <v>35</v>
      </c>
      <c r="D9789" s="9" t="s">
        <v>69</v>
      </c>
      <c r="E9789" s="9" t="s">
        <v>10</v>
      </c>
      <c r="F9789" s="10">
        <v>0</v>
      </c>
    </row>
    <row r="9790" spans="1:6" x14ac:dyDescent="0.25">
      <c r="A9790" s="7">
        <v>2008</v>
      </c>
      <c r="B9790" s="7">
        <v>1</v>
      </c>
      <c r="C9790" s="8" t="s">
        <v>35</v>
      </c>
      <c r="D9790" s="9" t="s">
        <v>69</v>
      </c>
      <c r="E9790" s="9" t="s">
        <v>13</v>
      </c>
      <c r="F9790" s="10">
        <v>4456</v>
      </c>
    </row>
    <row r="9791" spans="1:6" x14ac:dyDescent="0.25">
      <c r="A9791" s="7">
        <v>2008</v>
      </c>
      <c r="B9791" s="7">
        <v>1</v>
      </c>
      <c r="C9791" s="8" t="s">
        <v>35</v>
      </c>
      <c r="D9791" s="9" t="s">
        <v>69</v>
      </c>
      <c r="E9791" s="9" t="s">
        <v>11</v>
      </c>
      <c r="F9791" s="10">
        <v>373849</v>
      </c>
    </row>
    <row r="9792" spans="1:6" x14ac:dyDescent="0.25">
      <c r="A9792" s="7">
        <v>2008</v>
      </c>
      <c r="B9792" s="7">
        <v>1</v>
      </c>
      <c r="C9792" s="8" t="s">
        <v>35</v>
      </c>
      <c r="D9792" s="9" t="s">
        <v>70</v>
      </c>
      <c r="E9792" s="9" t="s">
        <v>10</v>
      </c>
      <c r="F9792" s="10">
        <v>780</v>
      </c>
    </row>
    <row r="9793" spans="1:6" x14ac:dyDescent="0.25">
      <c r="A9793" s="7">
        <v>2008</v>
      </c>
      <c r="B9793" s="7">
        <v>1</v>
      </c>
      <c r="C9793" s="8" t="s">
        <v>35</v>
      </c>
      <c r="D9793" s="9" t="s">
        <v>70</v>
      </c>
      <c r="E9793" s="9" t="s">
        <v>13</v>
      </c>
      <c r="F9793" s="10">
        <v>911</v>
      </c>
    </row>
    <row r="9794" spans="1:6" x14ac:dyDescent="0.25">
      <c r="A9794" s="7">
        <v>2008</v>
      </c>
      <c r="B9794" s="7">
        <v>1</v>
      </c>
      <c r="C9794" s="8" t="s">
        <v>35</v>
      </c>
      <c r="D9794" s="9" t="s">
        <v>70</v>
      </c>
      <c r="E9794" s="9" t="s">
        <v>11</v>
      </c>
      <c r="F9794" s="10">
        <v>98150</v>
      </c>
    </row>
    <row r="9795" spans="1:6" x14ac:dyDescent="0.25">
      <c r="A9795" s="7">
        <v>2008</v>
      </c>
      <c r="B9795" s="7">
        <v>1</v>
      </c>
      <c r="C9795" s="8" t="s">
        <v>36</v>
      </c>
      <c r="D9795" s="9" t="s">
        <v>9</v>
      </c>
      <c r="E9795" s="9" t="s">
        <v>10</v>
      </c>
      <c r="F9795" s="10">
        <v>1091608</v>
      </c>
    </row>
    <row r="9796" spans="1:6" x14ac:dyDescent="0.25">
      <c r="A9796" s="7">
        <v>2008</v>
      </c>
      <c r="B9796" s="7">
        <v>1</v>
      </c>
      <c r="C9796" s="8" t="s">
        <v>36</v>
      </c>
      <c r="D9796" s="9" t="s">
        <v>9</v>
      </c>
      <c r="E9796" s="9" t="s">
        <v>13</v>
      </c>
      <c r="F9796" s="10">
        <v>128673</v>
      </c>
    </row>
    <row r="9797" spans="1:6" x14ac:dyDescent="0.25">
      <c r="A9797" s="7">
        <v>2008</v>
      </c>
      <c r="B9797" s="7">
        <v>1</v>
      </c>
      <c r="C9797" s="8" t="s">
        <v>36</v>
      </c>
      <c r="D9797" s="9" t="s">
        <v>9</v>
      </c>
      <c r="E9797" s="9" t="s">
        <v>11</v>
      </c>
      <c r="F9797" s="10">
        <v>801134</v>
      </c>
    </row>
    <row r="9798" spans="1:6" x14ac:dyDescent="0.25">
      <c r="A9798" s="7">
        <v>2008</v>
      </c>
      <c r="B9798" s="7">
        <v>1</v>
      </c>
      <c r="C9798" s="8" t="s">
        <v>36</v>
      </c>
      <c r="D9798" s="9" t="s">
        <v>9</v>
      </c>
      <c r="E9798" s="9" t="s">
        <v>71</v>
      </c>
      <c r="F9798" s="10">
        <v>450.81</v>
      </c>
    </row>
    <row r="9799" spans="1:6" x14ac:dyDescent="0.25">
      <c r="A9799" s="7">
        <v>2008</v>
      </c>
      <c r="B9799" s="7">
        <v>1</v>
      </c>
      <c r="C9799" s="8" t="s">
        <v>36</v>
      </c>
      <c r="D9799" s="9" t="s">
        <v>14</v>
      </c>
      <c r="E9799" s="9" t="s">
        <v>13</v>
      </c>
      <c r="F9799" s="10">
        <v>2153</v>
      </c>
    </row>
    <row r="9800" spans="1:6" x14ac:dyDescent="0.25">
      <c r="A9800" s="7">
        <v>2008</v>
      </c>
      <c r="B9800" s="7">
        <v>1</v>
      </c>
      <c r="C9800" s="8" t="s">
        <v>36</v>
      </c>
      <c r="D9800" s="9" t="s">
        <v>14</v>
      </c>
      <c r="E9800" s="9" t="s">
        <v>11</v>
      </c>
      <c r="F9800" s="10">
        <v>0</v>
      </c>
    </row>
    <row r="9801" spans="1:6" x14ac:dyDescent="0.25">
      <c r="A9801" s="7">
        <v>2008</v>
      </c>
      <c r="B9801" s="7">
        <v>1</v>
      </c>
      <c r="C9801" s="8" t="s">
        <v>36</v>
      </c>
      <c r="D9801" s="9" t="s">
        <v>72</v>
      </c>
      <c r="E9801" s="9" t="s">
        <v>10</v>
      </c>
      <c r="F9801" s="10">
        <v>1024237</v>
      </c>
    </row>
    <row r="9802" spans="1:6" x14ac:dyDescent="0.25">
      <c r="A9802" s="7">
        <v>2008</v>
      </c>
      <c r="B9802" s="7">
        <v>1</v>
      </c>
      <c r="C9802" s="8" t="s">
        <v>36</v>
      </c>
      <c r="D9802" s="9" t="s">
        <v>72</v>
      </c>
      <c r="E9802" s="9" t="s">
        <v>13</v>
      </c>
      <c r="F9802" s="10">
        <v>120642</v>
      </c>
    </row>
    <row r="9803" spans="1:6" x14ac:dyDescent="0.25">
      <c r="A9803" s="7">
        <v>2008</v>
      </c>
      <c r="B9803" s="7">
        <v>1</v>
      </c>
      <c r="C9803" s="8" t="s">
        <v>36</v>
      </c>
      <c r="D9803" s="9" t="s">
        <v>72</v>
      </c>
      <c r="E9803" s="9" t="s">
        <v>11</v>
      </c>
      <c r="F9803" s="10">
        <v>274729</v>
      </c>
    </row>
    <row r="9804" spans="1:6" x14ac:dyDescent="0.25">
      <c r="A9804" s="7">
        <v>2008</v>
      </c>
      <c r="B9804" s="7">
        <v>1</v>
      </c>
      <c r="C9804" s="8" t="s">
        <v>36</v>
      </c>
      <c r="D9804" s="9" t="s">
        <v>15</v>
      </c>
      <c r="E9804" s="9" t="s">
        <v>10</v>
      </c>
      <c r="F9804" s="10">
        <v>62429</v>
      </c>
    </row>
    <row r="9805" spans="1:6" x14ac:dyDescent="0.25">
      <c r="A9805" s="7">
        <v>2008</v>
      </c>
      <c r="B9805" s="7">
        <v>1</v>
      </c>
      <c r="C9805" s="8" t="s">
        <v>36</v>
      </c>
      <c r="D9805" s="9" t="s">
        <v>15</v>
      </c>
      <c r="E9805" s="9" t="s">
        <v>13</v>
      </c>
      <c r="F9805" s="10">
        <v>5624</v>
      </c>
    </row>
    <row r="9806" spans="1:6" x14ac:dyDescent="0.25">
      <c r="A9806" s="7">
        <v>2008</v>
      </c>
      <c r="B9806" s="7">
        <v>1</v>
      </c>
      <c r="C9806" s="8" t="s">
        <v>36</v>
      </c>
      <c r="D9806" s="9" t="s">
        <v>15</v>
      </c>
      <c r="E9806" s="9" t="s">
        <v>11</v>
      </c>
      <c r="F9806" s="10">
        <v>503616</v>
      </c>
    </row>
    <row r="9807" spans="1:6" x14ac:dyDescent="0.25">
      <c r="A9807" s="7">
        <v>2008</v>
      </c>
      <c r="B9807" s="7">
        <v>1</v>
      </c>
      <c r="C9807" s="8" t="s">
        <v>36</v>
      </c>
      <c r="D9807" s="9" t="s">
        <v>15</v>
      </c>
      <c r="E9807" s="9" t="s">
        <v>71</v>
      </c>
      <c r="F9807" s="10">
        <v>450.81</v>
      </c>
    </row>
    <row r="9808" spans="1:6" x14ac:dyDescent="0.25">
      <c r="A9808" s="7">
        <v>2008</v>
      </c>
      <c r="B9808" s="7">
        <v>1</v>
      </c>
      <c r="C9808" s="8" t="s">
        <v>36</v>
      </c>
      <c r="D9808" s="9" t="s">
        <v>69</v>
      </c>
      <c r="E9808" s="9" t="s">
        <v>10</v>
      </c>
      <c r="F9808" s="10">
        <v>0</v>
      </c>
    </row>
    <row r="9809" spans="1:6" x14ac:dyDescent="0.25">
      <c r="A9809" s="7">
        <v>2008</v>
      </c>
      <c r="B9809" s="7">
        <v>1</v>
      </c>
      <c r="C9809" s="8" t="s">
        <v>36</v>
      </c>
      <c r="D9809" s="9" t="s">
        <v>69</v>
      </c>
      <c r="E9809" s="9" t="s">
        <v>13</v>
      </c>
      <c r="F9809" s="10">
        <v>53</v>
      </c>
    </row>
    <row r="9810" spans="1:6" x14ac:dyDescent="0.25">
      <c r="A9810" s="7">
        <v>2008</v>
      </c>
      <c r="B9810" s="7">
        <v>1</v>
      </c>
      <c r="C9810" s="8" t="s">
        <v>36</v>
      </c>
      <c r="D9810" s="9" t="s">
        <v>69</v>
      </c>
      <c r="E9810" s="9" t="s">
        <v>11</v>
      </c>
      <c r="F9810" s="10">
        <v>0</v>
      </c>
    </row>
    <row r="9811" spans="1:6" x14ac:dyDescent="0.25">
      <c r="A9811" s="7">
        <v>2008</v>
      </c>
      <c r="B9811" s="7">
        <v>1</v>
      </c>
      <c r="C9811" s="8" t="s">
        <v>36</v>
      </c>
      <c r="D9811" s="9" t="s">
        <v>70</v>
      </c>
      <c r="E9811" s="9" t="s">
        <v>10</v>
      </c>
      <c r="F9811" s="10">
        <v>4942</v>
      </c>
    </row>
    <row r="9812" spans="1:6" x14ac:dyDescent="0.25">
      <c r="A9812" s="7">
        <v>2008</v>
      </c>
      <c r="B9812" s="7">
        <v>1</v>
      </c>
      <c r="C9812" s="8" t="s">
        <v>36</v>
      </c>
      <c r="D9812" s="9" t="s">
        <v>70</v>
      </c>
      <c r="E9812" s="9" t="s">
        <v>13</v>
      </c>
      <c r="F9812" s="10">
        <v>201</v>
      </c>
    </row>
    <row r="9813" spans="1:6" x14ac:dyDescent="0.25">
      <c r="A9813" s="7">
        <v>2008</v>
      </c>
      <c r="B9813" s="7">
        <v>1</v>
      </c>
      <c r="C9813" s="8" t="s">
        <v>36</v>
      </c>
      <c r="D9813" s="9" t="s">
        <v>70</v>
      </c>
      <c r="E9813" s="9" t="s">
        <v>11</v>
      </c>
      <c r="F9813" s="10">
        <v>22789</v>
      </c>
    </row>
    <row r="9814" spans="1:6" x14ac:dyDescent="0.25">
      <c r="A9814" s="7">
        <v>2008</v>
      </c>
      <c r="B9814" s="7">
        <v>1</v>
      </c>
      <c r="C9814" s="8" t="s">
        <v>37</v>
      </c>
      <c r="D9814" s="9" t="s">
        <v>9</v>
      </c>
      <c r="E9814" s="9" t="s">
        <v>10</v>
      </c>
      <c r="F9814" s="10">
        <v>5292</v>
      </c>
    </row>
    <row r="9815" spans="1:6" x14ac:dyDescent="0.25">
      <c r="A9815" s="7">
        <v>2008</v>
      </c>
      <c r="B9815" s="7">
        <v>1</v>
      </c>
      <c r="C9815" s="8" t="s">
        <v>37</v>
      </c>
      <c r="D9815" s="9" t="s">
        <v>9</v>
      </c>
      <c r="E9815" s="9" t="s">
        <v>13</v>
      </c>
      <c r="F9815" s="10">
        <v>127040</v>
      </c>
    </row>
    <row r="9816" spans="1:6" x14ac:dyDescent="0.25">
      <c r="A9816" s="7">
        <v>2008</v>
      </c>
      <c r="B9816" s="7">
        <v>1</v>
      </c>
      <c r="C9816" s="8" t="s">
        <v>37</v>
      </c>
      <c r="D9816" s="9" t="s">
        <v>9</v>
      </c>
      <c r="E9816" s="9" t="s">
        <v>11</v>
      </c>
      <c r="F9816" s="10">
        <v>4155515</v>
      </c>
    </row>
    <row r="9817" spans="1:6" x14ac:dyDescent="0.25">
      <c r="A9817" s="7">
        <v>2008</v>
      </c>
      <c r="B9817" s="7">
        <v>1</v>
      </c>
      <c r="C9817" s="8" t="s">
        <v>37</v>
      </c>
      <c r="D9817" s="9" t="s">
        <v>14</v>
      </c>
      <c r="E9817" s="9" t="s">
        <v>13</v>
      </c>
      <c r="F9817" s="10">
        <v>358</v>
      </c>
    </row>
    <row r="9818" spans="1:6" x14ac:dyDescent="0.25">
      <c r="A9818" s="7">
        <v>2008</v>
      </c>
      <c r="B9818" s="7">
        <v>1</v>
      </c>
      <c r="C9818" s="8" t="s">
        <v>37</v>
      </c>
      <c r="D9818" s="9" t="s">
        <v>72</v>
      </c>
      <c r="E9818" s="9" t="s">
        <v>13</v>
      </c>
      <c r="F9818" s="10">
        <v>81016</v>
      </c>
    </row>
    <row r="9819" spans="1:6" x14ac:dyDescent="0.25">
      <c r="A9819" s="7">
        <v>2008</v>
      </c>
      <c r="B9819" s="7">
        <v>1</v>
      </c>
      <c r="C9819" s="8" t="s">
        <v>37</v>
      </c>
      <c r="D9819" s="9" t="s">
        <v>72</v>
      </c>
      <c r="E9819" s="9" t="s">
        <v>11</v>
      </c>
      <c r="F9819" s="10">
        <v>2794771</v>
      </c>
    </row>
    <row r="9820" spans="1:6" x14ac:dyDescent="0.25">
      <c r="A9820" s="7">
        <v>2008</v>
      </c>
      <c r="B9820" s="7">
        <v>1</v>
      </c>
      <c r="C9820" s="8" t="s">
        <v>37</v>
      </c>
      <c r="D9820" s="9" t="s">
        <v>15</v>
      </c>
      <c r="E9820" s="9" t="s">
        <v>10</v>
      </c>
      <c r="F9820" s="10">
        <v>2909</v>
      </c>
    </row>
    <row r="9821" spans="1:6" x14ac:dyDescent="0.25">
      <c r="A9821" s="7">
        <v>2008</v>
      </c>
      <c r="B9821" s="7">
        <v>1</v>
      </c>
      <c r="C9821" s="8" t="s">
        <v>37</v>
      </c>
      <c r="D9821" s="9" t="s">
        <v>15</v>
      </c>
      <c r="E9821" s="9" t="s">
        <v>13</v>
      </c>
      <c r="F9821" s="10">
        <v>109</v>
      </c>
    </row>
    <row r="9822" spans="1:6" x14ac:dyDescent="0.25">
      <c r="A9822" s="7">
        <v>2008</v>
      </c>
      <c r="B9822" s="7">
        <v>1</v>
      </c>
      <c r="C9822" s="8" t="s">
        <v>37</v>
      </c>
      <c r="D9822" s="9" t="s">
        <v>69</v>
      </c>
      <c r="E9822" s="9" t="s">
        <v>13</v>
      </c>
      <c r="F9822" s="10">
        <v>867</v>
      </c>
    </row>
    <row r="9823" spans="1:6" x14ac:dyDescent="0.25">
      <c r="A9823" s="7">
        <v>2008</v>
      </c>
      <c r="B9823" s="7">
        <v>1</v>
      </c>
      <c r="C9823" s="8" t="s">
        <v>37</v>
      </c>
      <c r="D9823" s="9" t="s">
        <v>69</v>
      </c>
      <c r="E9823" s="9" t="s">
        <v>11</v>
      </c>
      <c r="F9823" s="10">
        <v>0</v>
      </c>
    </row>
    <row r="9824" spans="1:6" x14ac:dyDescent="0.25">
      <c r="A9824" s="7">
        <v>2008</v>
      </c>
      <c r="B9824" s="7">
        <v>1</v>
      </c>
      <c r="C9824" s="8" t="s">
        <v>37</v>
      </c>
      <c r="D9824" s="9" t="s">
        <v>70</v>
      </c>
      <c r="E9824" s="9" t="s">
        <v>10</v>
      </c>
      <c r="F9824" s="10">
        <v>2383</v>
      </c>
    </row>
    <row r="9825" spans="1:6" x14ac:dyDescent="0.25">
      <c r="A9825" s="7">
        <v>2008</v>
      </c>
      <c r="B9825" s="7">
        <v>1</v>
      </c>
      <c r="C9825" s="8" t="s">
        <v>37</v>
      </c>
      <c r="D9825" s="9" t="s">
        <v>70</v>
      </c>
      <c r="E9825" s="9" t="s">
        <v>13</v>
      </c>
      <c r="F9825" s="10">
        <v>44690</v>
      </c>
    </row>
    <row r="9826" spans="1:6" x14ac:dyDescent="0.25">
      <c r="A9826" s="7">
        <v>2008</v>
      </c>
      <c r="B9826" s="7">
        <v>1</v>
      </c>
      <c r="C9826" s="8" t="s">
        <v>37</v>
      </c>
      <c r="D9826" s="9" t="s">
        <v>70</v>
      </c>
      <c r="E9826" s="9" t="s">
        <v>11</v>
      </c>
      <c r="F9826" s="10">
        <v>1360744</v>
      </c>
    </row>
    <row r="9827" spans="1:6" x14ac:dyDescent="0.25">
      <c r="A9827" s="7">
        <v>2008</v>
      </c>
      <c r="B9827" s="7">
        <v>1</v>
      </c>
      <c r="C9827" s="8" t="s">
        <v>38</v>
      </c>
      <c r="D9827" s="9" t="s">
        <v>9</v>
      </c>
      <c r="E9827" s="9" t="s">
        <v>10</v>
      </c>
      <c r="F9827" s="10">
        <v>3345436</v>
      </c>
    </row>
    <row r="9828" spans="1:6" x14ac:dyDescent="0.25">
      <c r="A9828" s="7">
        <v>2008</v>
      </c>
      <c r="B9828" s="7">
        <v>1</v>
      </c>
      <c r="C9828" s="8" t="s">
        <v>38</v>
      </c>
      <c r="D9828" s="9" t="s">
        <v>9</v>
      </c>
      <c r="E9828" s="9" t="s">
        <v>13</v>
      </c>
      <c r="F9828" s="10">
        <v>59467</v>
      </c>
    </row>
    <row r="9829" spans="1:6" x14ac:dyDescent="0.25">
      <c r="A9829" s="7">
        <v>2008</v>
      </c>
      <c r="B9829" s="7">
        <v>1</v>
      </c>
      <c r="C9829" s="8" t="s">
        <v>38</v>
      </c>
      <c r="D9829" s="9" t="s">
        <v>9</v>
      </c>
      <c r="E9829" s="9" t="s">
        <v>11</v>
      </c>
      <c r="F9829" s="10">
        <v>8048169</v>
      </c>
    </row>
    <row r="9830" spans="1:6" x14ac:dyDescent="0.25">
      <c r="A9830" s="7">
        <v>2008</v>
      </c>
      <c r="B9830" s="7">
        <v>1</v>
      </c>
      <c r="C9830" s="8" t="s">
        <v>38</v>
      </c>
      <c r="D9830" s="9" t="s">
        <v>9</v>
      </c>
      <c r="E9830" s="9" t="s">
        <v>71</v>
      </c>
      <c r="F9830" s="10">
        <v>169.08</v>
      </c>
    </row>
    <row r="9831" spans="1:6" x14ac:dyDescent="0.25">
      <c r="A9831" s="7">
        <v>2008</v>
      </c>
      <c r="B9831" s="7">
        <v>1</v>
      </c>
      <c r="C9831" s="8" t="s">
        <v>38</v>
      </c>
      <c r="D9831" s="9" t="s">
        <v>14</v>
      </c>
      <c r="E9831" s="9" t="s">
        <v>10</v>
      </c>
      <c r="F9831" s="10">
        <v>3286513</v>
      </c>
    </row>
    <row r="9832" spans="1:6" x14ac:dyDescent="0.25">
      <c r="A9832" s="7">
        <v>2008</v>
      </c>
      <c r="B9832" s="7">
        <v>1</v>
      </c>
      <c r="C9832" s="8" t="s">
        <v>38</v>
      </c>
      <c r="D9832" s="9" t="s">
        <v>14</v>
      </c>
      <c r="E9832" s="9" t="s">
        <v>13</v>
      </c>
      <c r="F9832" s="10">
        <v>34361</v>
      </c>
    </row>
    <row r="9833" spans="1:6" x14ac:dyDescent="0.25">
      <c r="A9833" s="7">
        <v>2008</v>
      </c>
      <c r="B9833" s="7">
        <v>1</v>
      </c>
      <c r="C9833" s="8" t="s">
        <v>38</v>
      </c>
      <c r="D9833" s="9" t="s">
        <v>14</v>
      </c>
      <c r="E9833" s="9" t="s">
        <v>11</v>
      </c>
      <c r="F9833" s="10">
        <v>684203</v>
      </c>
    </row>
    <row r="9834" spans="1:6" x14ac:dyDescent="0.25">
      <c r="A9834" s="7">
        <v>2008</v>
      </c>
      <c r="B9834" s="7">
        <v>1</v>
      </c>
      <c r="C9834" s="8" t="s">
        <v>38</v>
      </c>
      <c r="D9834" s="9" t="s">
        <v>14</v>
      </c>
      <c r="E9834" s="9" t="s">
        <v>71</v>
      </c>
      <c r="F9834" s="10">
        <v>0</v>
      </c>
    </row>
    <row r="9835" spans="1:6" x14ac:dyDescent="0.25">
      <c r="A9835" s="7">
        <v>2008</v>
      </c>
      <c r="B9835" s="7">
        <v>1</v>
      </c>
      <c r="C9835" s="8" t="s">
        <v>38</v>
      </c>
      <c r="D9835" s="9" t="s">
        <v>72</v>
      </c>
      <c r="E9835" s="9" t="s">
        <v>10</v>
      </c>
      <c r="F9835" s="10">
        <v>9613</v>
      </c>
    </row>
    <row r="9836" spans="1:6" x14ac:dyDescent="0.25">
      <c r="A9836" s="7">
        <v>2008</v>
      </c>
      <c r="B9836" s="7">
        <v>1</v>
      </c>
      <c r="C9836" s="8" t="s">
        <v>38</v>
      </c>
      <c r="D9836" s="9" t="s">
        <v>72</v>
      </c>
      <c r="E9836" s="9" t="s">
        <v>13</v>
      </c>
      <c r="F9836" s="10">
        <v>0</v>
      </c>
    </row>
    <row r="9837" spans="1:6" x14ac:dyDescent="0.25">
      <c r="A9837" s="7">
        <v>2008</v>
      </c>
      <c r="B9837" s="7">
        <v>1</v>
      </c>
      <c r="C9837" s="8" t="s">
        <v>38</v>
      </c>
      <c r="D9837" s="9" t="s">
        <v>72</v>
      </c>
      <c r="E9837" s="9" t="s">
        <v>11</v>
      </c>
      <c r="F9837" s="10">
        <v>1684447</v>
      </c>
    </row>
    <row r="9838" spans="1:6" x14ac:dyDescent="0.25">
      <c r="A9838" s="7">
        <v>2008</v>
      </c>
      <c r="B9838" s="7">
        <v>1</v>
      </c>
      <c r="C9838" s="8" t="s">
        <v>38</v>
      </c>
      <c r="D9838" s="9" t="s">
        <v>72</v>
      </c>
      <c r="E9838" s="9" t="s">
        <v>71</v>
      </c>
      <c r="F9838" s="10">
        <v>0</v>
      </c>
    </row>
    <row r="9839" spans="1:6" x14ac:dyDescent="0.25">
      <c r="A9839" s="7">
        <v>2008</v>
      </c>
      <c r="B9839" s="7">
        <v>1</v>
      </c>
      <c r="C9839" s="8" t="s">
        <v>38</v>
      </c>
      <c r="D9839" s="9" t="s">
        <v>15</v>
      </c>
      <c r="E9839" s="9" t="s">
        <v>10</v>
      </c>
      <c r="F9839" s="10">
        <v>19683</v>
      </c>
    </row>
    <row r="9840" spans="1:6" x14ac:dyDescent="0.25">
      <c r="A9840" s="7">
        <v>2008</v>
      </c>
      <c r="B9840" s="7">
        <v>1</v>
      </c>
      <c r="C9840" s="8" t="s">
        <v>38</v>
      </c>
      <c r="D9840" s="9" t="s">
        <v>15</v>
      </c>
      <c r="E9840" s="9" t="s">
        <v>13</v>
      </c>
      <c r="F9840" s="10">
        <v>15095</v>
      </c>
    </row>
    <row r="9841" spans="1:6" x14ac:dyDescent="0.25">
      <c r="A9841" s="7">
        <v>2008</v>
      </c>
      <c r="B9841" s="7">
        <v>1</v>
      </c>
      <c r="C9841" s="8" t="s">
        <v>38</v>
      </c>
      <c r="D9841" s="9" t="s">
        <v>15</v>
      </c>
      <c r="E9841" s="9" t="s">
        <v>11</v>
      </c>
      <c r="F9841" s="10">
        <v>5587987</v>
      </c>
    </row>
    <row r="9842" spans="1:6" x14ac:dyDescent="0.25">
      <c r="A9842" s="7">
        <v>2008</v>
      </c>
      <c r="B9842" s="7">
        <v>1</v>
      </c>
      <c r="C9842" s="8" t="s">
        <v>38</v>
      </c>
      <c r="D9842" s="9" t="s">
        <v>15</v>
      </c>
      <c r="E9842" s="9" t="s">
        <v>71</v>
      </c>
      <c r="F9842" s="10">
        <v>169.08</v>
      </c>
    </row>
    <row r="9843" spans="1:6" x14ac:dyDescent="0.25">
      <c r="A9843" s="7">
        <v>2008</v>
      </c>
      <c r="B9843" s="7">
        <v>1</v>
      </c>
      <c r="C9843" s="8" t="s">
        <v>38</v>
      </c>
      <c r="D9843" s="9" t="s">
        <v>69</v>
      </c>
      <c r="E9843" s="9" t="s">
        <v>10</v>
      </c>
      <c r="F9843" s="10">
        <v>5642</v>
      </c>
    </row>
    <row r="9844" spans="1:6" x14ac:dyDescent="0.25">
      <c r="A9844" s="7">
        <v>2008</v>
      </c>
      <c r="B9844" s="7">
        <v>1</v>
      </c>
      <c r="C9844" s="8" t="s">
        <v>38</v>
      </c>
      <c r="D9844" s="9" t="s">
        <v>69</v>
      </c>
      <c r="E9844" s="9" t="s">
        <v>13</v>
      </c>
      <c r="F9844" s="10">
        <v>288</v>
      </c>
    </row>
    <row r="9845" spans="1:6" x14ac:dyDescent="0.25">
      <c r="A9845" s="7">
        <v>2008</v>
      </c>
      <c r="B9845" s="7">
        <v>1</v>
      </c>
      <c r="C9845" s="8" t="s">
        <v>38</v>
      </c>
      <c r="D9845" s="9" t="s">
        <v>69</v>
      </c>
      <c r="E9845" s="9" t="s">
        <v>11</v>
      </c>
      <c r="F9845" s="10">
        <v>10459</v>
      </c>
    </row>
    <row r="9846" spans="1:6" x14ac:dyDescent="0.25">
      <c r="A9846" s="7">
        <v>2008</v>
      </c>
      <c r="B9846" s="7">
        <v>1</v>
      </c>
      <c r="C9846" s="8" t="s">
        <v>38</v>
      </c>
      <c r="D9846" s="9" t="s">
        <v>70</v>
      </c>
      <c r="E9846" s="9" t="s">
        <v>10</v>
      </c>
      <c r="F9846" s="10">
        <v>23985</v>
      </c>
    </row>
    <row r="9847" spans="1:6" x14ac:dyDescent="0.25">
      <c r="A9847" s="7">
        <v>2008</v>
      </c>
      <c r="B9847" s="7">
        <v>1</v>
      </c>
      <c r="C9847" s="8" t="s">
        <v>38</v>
      </c>
      <c r="D9847" s="9" t="s">
        <v>70</v>
      </c>
      <c r="E9847" s="9" t="s">
        <v>13</v>
      </c>
      <c r="F9847" s="10">
        <v>9723</v>
      </c>
    </row>
    <row r="9848" spans="1:6" x14ac:dyDescent="0.25">
      <c r="A9848" s="7">
        <v>2008</v>
      </c>
      <c r="B9848" s="7">
        <v>1</v>
      </c>
      <c r="C9848" s="8" t="s">
        <v>38</v>
      </c>
      <c r="D9848" s="9" t="s">
        <v>70</v>
      </c>
      <c r="E9848" s="9" t="s">
        <v>11</v>
      </c>
      <c r="F9848" s="10">
        <v>81073</v>
      </c>
    </row>
    <row r="9849" spans="1:6" x14ac:dyDescent="0.25">
      <c r="A9849" s="7">
        <v>2008</v>
      </c>
      <c r="B9849" s="7">
        <v>1</v>
      </c>
      <c r="C9849" s="8" t="s">
        <v>39</v>
      </c>
      <c r="D9849" s="9" t="s">
        <v>9</v>
      </c>
      <c r="E9849" s="9" t="s">
        <v>10</v>
      </c>
      <c r="F9849" s="10">
        <v>1911479</v>
      </c>
    </row>
    <row r="9850" spans="1:6" x14ac:dyDescent="0.25">
      <c r="A9850" s="7">
        <v>2008</v>
      </c>
      <c r="B9850" s="7">
        <v>1</v>
      </c>
      <c r="C9850" s="8" t="s">
        <v>39</v>
      </c>
      <c r="D9850" s="9" t="s">
        <v>9</v>
      </c>
      <c r="E9850" s="9" t="s">
        <v>13</v>
      </c>
      <c r="F9850" s="10">
        <v>56164</v>
      </c>
    </row>
    <row r="9851" spans="1:6" x14ac:dyDescent="0.25">
      <c r="A9851" s="7">
        <v>2008</v>
      </c>
      <c r="B9851" s="7">
        <v>1</v>
      </c>
      <c r="C9851" s="8" t="s">
        <v>39</v>
      </c>
      <c r="D9851" s="9" t="s">
        <v>9</v>
      </c>
      <c r="E9851" s="9" t="s">
        <v>11</v>
      </c>
      <c r="F9851" s="10">
        <v>1791552</v>
      </c>
    </row>
    <row r="9852" spans="1:6" x14ac:dyDescent="0.25">
      <c r="A9852" s="7">
        <v>2008</v>
      </c>
      <c r="B9852" s="7">
        <v>1</v>
      </c>
      <c r="C9852" s="8" t="s">
        <v>39</v>
      </c>
      <c r="D9852" s="9" t="s">
        <v>9</v>
      </c>
      <c r="E9852" s="9" t="s">
        <v>71</v>
      </c>
      <c r="F9852" s="10">
        <v>146.88</v>
      </c>
    </row>
    <row r="9853" spans="1:6" x14ac:dyDescent="0.25">
      <c r="A9853" s="7">
        <v>2008</v>
      </c>
      <c r="B9853" s="7">
        <v>1</v>
      </c>
      <c r="C9853" s="8" t="s">
        <v>39</v>
      </c>
      <c r="D9853" s="9" t="s">
        <v>14</v>
      </c>
      <c r="E9853" s="9" t="s">
        <v>10</v>
      </c>
      <c r="F9853" s="10">
        <v>1859988</v>
      </c>
    </row>
    <row r="9854" spans="1:6" x14ac:dyDescent="0.25">
      <c r="A9854" s="7">
        <v>2008</v>
      </c>
      <c r="B9854" s="7">
        <v>1</v>
      </c>
      <c r="C9854" s="8" t="s">
        <v>39</v>
      </c>
      <c r="D9854" s="9" t="s">
        <v>14</v>
      </c>
      <c r="E9854" s="9" t="s">
        <v>13</v>
      </c>
      <c r="F9854" s="10">
        <v>53965</v>
      </c>
    </row>
    <row r="9855" spans="1:6" x14ac:dyDescent="0.25">
      <c r="A9855" s="7">
        <v>2008</v>
      </c>
      <c r="B9855" s="7">
        <v>1</v>
      </c>
      <c r="C9855" s="8" t="s">
        <v>39</v>
      </c>
      <c r="D9855" s="9" t="s">
        <v>14</v>
      </c>
      <c r="E9855" s="9" t="s">
        <v>11</v>
      </c>
      <c r="F9855" s="10">
        <v>968704</v>
      </c>
    </row>
    <row r="9856" spans="1:6" x14ac:dyDescent="0.25">
      <c r="A9856" s="7">
        <v>2008</v>
      </c>
      <c r="B9856" s="7">
        <v>1</v>
      </c>
      <c r="C9856" s="8" t="s">
        <v>39</v>
      </c>
      <c r="D9856" s="9" t="s">
        <v>14</v>
      </c>
      <c r="E9856" s="9" t="s">
        <v>71</v>
      </c>
      <c r="F9856" s="10">
        <v>146.88</v>
      </c>
    </row>
    <row r="9857" spans="1:6" x14ac:dyDescent="0.25">
      <c r="A9857" s="7">
        <v>2008</v>
      </c>
      <c r="B9857" s="7">
        <v>1</v>
      </c>
      <c r="C9857" s="8" t="s">
        <v>39</v>
      </c>
      <c r="D9857" s="9" t="s">
        <v>72</v>
      </c>
      <c r="E9857" s="9" t="s">
        <v>13</v>
      </c>
      <c r="F9857" s="10">
        <v>53</v>
      </c>
    </row>
    <row r="9858" spans="1:6" x14ac:dyDescent="0.25">
      <c r="A9858" s="7">
        <v>2008</v>
      </c>
      <c r="B9858" s="7">
        <v>1</v>
      </c>
      <c r="C9858" s="8" t="s">
        <v>39</v>
      </c>
      <c r="D9858" s="9" t="s">
        <v>72</v>
      </c>
      <c r="E9858" s="9" t="s">
        <v>11</v>
      </c>
      <c r="F9858" s="10">
        <v>227058</v>
      </c>
    </row>
    <row r="9859" spans="1:6" x14ac:dyDescent="0.25">
      <c r="A9859" s="7">
        <v>2008</v>
      </c>
      <c r="B9859" s="7">
        <v>1</v>
      </c>
      <c r="C9859" s="8" t="s">
        <v>39</v>
      </c>
      <c r="D9859" s="9" t="s">
        <v>15</v>
      </c>
      <c r="E9859" s="9" t="s">
        <v>10</v>
      </c>
      <c r="F9859" s="10">
        <v>1959</v>
      </c>
    </row>
    <row r="9860" spans="1:6" x14ac:dyDescent="0.25">
      <c r="A9860" s="7">
        <v>2008</v>
      </c>
      <c r="B9860" s="7">
        <v>1</v>
      </c>
      <c r="C9860" s="8" t="s">
        <v>39</v>
      </c>
      <c r="D9860" s="9" t="s">
        <v>15</v>
      </c>
      <c r="E9860" s="9" t="s">
        <v>13</v>
      </c>
      <c r="F9860" s="10">
        <v>0</v>
      </c>
    </row>
    <row r="9861" spans="1:6" x14ac:dyDescent="0.25">
      <c r="A9861" s="7">
        <v>2008</v>
      </c>
      <c r="B9861" s="7">
        <v>1</v>
      </c>
      <c r="C9861" s="8" t="s">
        <v>39</v>
      </c>
      <c r="D9861" s="9" t="s">
        <v>15</v>
      </c>
      <c r="E9861" s="9" t="s">
        <v>11</v>
      </c>
      <c r="F9861" s="10">
        <v>514512</v>
      </c>
    </row>
    <row r="9862" spans="1:6" x14ac:dyDescent="0.25">
      <c r="A9862" s="7">
        <v>2008</v>
      </c>
      <c r="B9862" s="7">
        <v>1</v>
      </c>
      <c r="C9862" s="8" t="s">
        <v>39</v>
      </c>
      <c r="D9862" s="9" t="s">
        <v>69</v>
      </c>
      <c r="E9862" s="9" t="s">
        <v>13</v>
      </c>
      <c r="F9862" s="10">
        <v>1529</v>
      </c>
    </row>
    <row r="9863" spans="1:6" x14ac:dyDescent="0.25">
      <c r="A9863" s="7">
        <v>2008</v>
      </c>
      <c r="B9863" s="7">
        <v>1</v>
      </c>
      <c r="C9863" s="8" t="s">
        <v>39</v>
      </c>
      <c r="D9863" s="9" t="s">
        <v>69</v>
      </c>
      <c r="E9863" s="9" t="s">
        <v>11</v>
      </c>
      <c r="F9863" s="10">
        <v>40133</v>
      </c>
    </row>
    <row r="9864" spans="1:6" x14ac:dyDescent="0.25">
      <c r="A9864" s="7">
        <v>2008</v>
      </c>
      <c r="B9864" s="7">
        <v>1</v>
      </c>
      <c r="C9864" s="8" t="s">
        <v>39</v>
      </c>
      <c r="D9864" s="9" t="s">
        <v>70</v>
      </c>
      <c r="E9864" s="9" t="s">
        <v>10</v>
      </c>
      <c r="F9864" s="10">
        <v>49532</v>
      </c>
    </row>
    <row r="9865" spans="1:6" x14ac:dyDescent="0.25">
      <c r="A9865" s="7">
        <v>2008</v>
      </c>
      <c r="B9865" s="7">
        <v>1</v>
      </c>
      <c r="C9865" s="8" t="s">
        <v>39</v>
      </c>
      <c r="D9865" s="9" t="s">
        <v>70</v>
      </c>
      <c r="E9865" s="9" t="s">
        <v>13</v>
      </c>
      <c r="F9865" s="10">
        <v>617</v>
      </c>
    </row>
    <row r="9866" spans="1:6" x14ac:dyDescent="0.25">
      <c r="A9866" s="7">
        <v>2008</v>
      </c>
      <c r="B9866" s="7">
        <v>1</v>
      </c>
      <c r="C9866" s="8" t="s">
        <v>39</v>
      </c>
      <c r="D9866" s="9" t="s">
        <v>70</v>
      </c>
      <c r="E9866" s="9" t="s">
        <v>11</v>
      </c>
      <c r="F9866" s="10">
        <v>41145</v>
      </c>
    </row>
    <row r="9867" spans="1:6" x14ac:dyDescent="0.25">
      <c r="A9867" s="7">
        <v>2008</v>
      </c>
      <c r="B9867" s="7">
        <v>1</v>
      </c>
      <c r="C9867" s="8" t="s">
        <v>40</v>
      </c>
      <c r="D9867" s="9" t="s">
        <v>9</v>
      </c>
      <c r="E9867" s="9" t="s">
        <v>10</v>
      </c>
      <c r="F9867" s="10">
        <v>3677392</v>
      </c>
    </row>
    <row r="9868" spans="1:6" x14ac:dyDescent="0.25">
      <c r="A9868" s="7">
        <v>2008</v>
      </c>
      <c r="B9868" s="7">
        <v>1</v>
      </c>
      <c r="C9868" s="8" t="s">
        <v>40</v>
      </c>
      <c r="D9868" s="9" t="s">
        <v>9</v>
      </c>
      <c r="E9868" s="9" t="s">
        <v>13</v>
      </c>
      <c r="F9868" s="10">
        <v>16107</v>
      </c>
    </row>
    <row r="9869" spans="1:6" x14ac:dyDescent="0.25">
      <c r="A9869" s="7">
        <v>2008</v>
      </c>
      <c r="B9869" s="7">
        <v>1</v>
      </c>
      <c r="C9869" s="8" t="s">
        <v>40</v>
      </c>
      <c r="D9869" s="9" t="s">
        <v>9</v>
      </c>
      <c r="E9869" s="9" t="s">
        <v>11</v>
      </c>
      <c r="F9869" s="10">
        <v>4192139</v>
      </c>
    </row>
    <row r="9870" spans="1:6" x14ac:dyDescent="0.25">
      <c r="A9870" s="7">
        <v>2008</v>
      </c>
      <c r="B9870" s="7">
        <v>1</v>
      </c>
      <c r="C9870" s="8" t="s">
        <v>40</v>
      </c>
      <c r="D9870" s="9" t="s">
        <v>9</v>
      </c>
      <c r="E9870" s="9" t="s">
        <v>71</v>
      </c>
      <c r="F9870" s="10">
        <v>3.28</v>
      </c>
    </row>
    <row r="9871" spans="1:6" x14ac:dyDescent="0.25">
      <c r="A9871" s="7">
        <v>2008</v>
      </c>
      <c r="B9871" s="7">
        <v>1</v>
      </c>
      <c r="C9871" s="8" t="s">
        <v>40</v>
      </c>
      <c r="D9871" s="9" t="s">
        <v>14</v>
      </c>
      <c r="E9871" s="9" t="s">
        <v>10</v>
      </c>
      <c r="F9871" s="10">
        <v>3665901</v>
      </c>
    </row>
    <row r="9872" spans="1:6" x14ac:dyDescent="0.25">
      <c r="A9872" s="7">
        <v>2008</v>
      </c>
      <c r="B9872" s="7">
        <v>1</v>
      </c>
      <c r="C9872" s="8" t="s">
        <v>40</v>
      </c>
      <c r="D9872" s="9" t="s">
        <v>14</v>
      </c>
      <c r="E9872" s="9" t="s">
        <v>13</v>
      </c>
      <c r="F9872" s="10">
        <v>15927</v>
      </c>
    </row>
    <row r="9873" spans="1:6" x14ac:dyDescent="0.25">
      <c r="A9873" s="7">
        <v>2008</v>
      </c>
      <c r="B9873" s="7">
        <v>1</v>
      </c>
      <c r="C9873" s="8" t="s">
        <v>40</v>
      </c>
      <c r="D9873" s="9" t="s">
        <v>14</v>
      </c>
      <c r="E9873" s="9" t="s">
        <v>11</v>
      </c>
      <c r="F9873" s="10">
        <v>3812108</v>
      </c>
    </row>
    <row r="9874" spans="1:6" x14ac:dyDescent="0.25">
      <c r="A9874" s="7">
        <v>2008</v>
      </c>
      <c r="B9874" s="7">
        <v>1</v>
      </c>
      <c r="C9874" s="8" t="s">
        <v>40</v>
      </c>
      <c r="D9874" s="9" t="s">
        <v>14</v>
      </c>
      <c r="E9874" s="9" t="s">
        <v>71</v>
      </c>
      <c r="F9874" s="10">
        <v>3.28</v>
      </c>
    </row>
    <row r="9875" spans="1:6" x14ac:dyDescent="0.25">
      <c r="A9875" s="7">
        <v>2008</v>
      </c>
      <c r="B9875" s="7">
        <v>1</v>
      </c>
      <c r="C9875" s="8" t="s">
        <v>40</v>
      </c>
      <c r="D9875" s="9" t="s">
        <v>72</v>
      </c>
      <c r="E9875" s="9" t="s">
        <v>11</v>
      </c>
      <c r="F9875" s="10">
        <v>260061</v>
      </c>
    </row>
    <row r="9876" spans="1:6" x14ac:dyDescent="0.25">
      <c r="A9876" s="7">
        <v>2008</v>
      </c>
      <c r="B9876" s="7">
        <v>1</v>
      </c>
      <c r="C9876" s="8" t="s">
        <v>40</v>
      </c>
      <c r="D9876" s="9" t="s">
        <v>15</v>
      </c>
      <c r="E9876" s="9" t="s">
        <v>11</v>
      </c>
      <c r="F9876" s="10">
        <v>117926</v>
      </c>
    </row>
    <row r="9877" spans="1:6" x14ac:dyDescent="0.25">
      <c r="A9877" s="7">
        <v>2008</v>
      </c>
      <c r="B9877" s="7">
        <v>1</v>
      </c>
      <c r="C9877" s="8" t="s">
        <v>40</v>
      </c>
      <c r="D9877" s="9" t="s">
        <v>69</v>
      </c>
      <c r="E9877" s="9" t="s">
        <v>10</v>
      </c>
      <c r="F9877" s="10">
        <v>4743</v>
      </c>
    </row>
    <row r="9878" spans="1:6" x14ac:dyDescent="0.25">
      <c r="A9878" s="7">
        <v>2008</v>
      </c>
      <c r="B9878" s="7">
        <v>1</v>
      </c>
      <c r="C9878" s="8" t="s">
        <v>40</v>
      </c>
      <c r="D9878" s="9" t="s">
        <v>69</v>
      </c>
      <c r="E9878" s="9" t="s">
        <v>13</v>
      </c>
      <c r="F9878" s="10">
        <v>169</v>
      </c>
    </row>
    <row r="9879" spans="1:6" x14ac:dyDescent="0.25">
      <c r="A9879" s="7">
        <v>2008</v>
      </c>
      <c r="B9879" s="7">
        <v>1</v>
      </c>
      <c r="C9879" s="8" t="s">
        <v>40</v>
      </c>
      <c r="D9879" s="9" t="s">
        <v>69</v>
      </c>
      <c r="E9879" s="9" t="s">
        <v>11</v>
      </c>
      <c r="F9879" s="10">
        <v>64</v>
      </c>
    </row>
    <row r="9880" spans="1:6" x14ac:dyDescent="0.25">
      <c r="A9880" s="7">
        <v>2008</v>
      </c>
      <c r="B9880" s="7">
        <v>1</v>
      </c>
      <c r="C9880" s="8" t="s">
        <v>40</v>
      </c>
      <c r="D9880" s="9" t="s">
        <v>70</v>
      </c>
      <c r="E9880" s="9" t="s">
        <v>10</v>
      </c>
      <c r="F9880" s="10">
        <v>6748</v>
      </c>
    </row>
    <row r="9881" spans="1:6" x14ac:dyDescent="0.25">
      <c r="A9881" s="7">
        <v>2008</v>
      </c>
      <c r="B9881" s="7">
        <v>1</v>
      </c>
      <c r="C9881" s="8" t="s">
        <v>40</v>
      </c>
      <c r="D9881" s="9" t="s">
        <v>70</v>
      </c>
      <c r="E9881" s="9" t="s">
        <v>13</v>
      </c>
      <c r="F9881" s="10">
        <v>11</v>
      </c>
    </row>
    <row r="9882" spans="1:6" x14ac:dyDescent="0.25">
      <c r="A9882" s="7">
        <v>2008</v>
      </c>
      <c r="B9882" s="7">
        <v>1</v>
      </c>
      <c r="C9882" s="8" t="s">
        <v>40</v>
      </c>
      <c r="D9882" s="9" t="s">
        <v>70</v>
      </c>
      <c r="E9882" s="9" t="s">
        <v>11</v>
      </c>
      <c r="F9882" s="10">
        <v>1980</v>
      </c>
    </row>
    <row r="9883" spans="1:6" x14ac:dyDescent="0.25">
      <c r="A9883" s="7">
        <v>2008</v>
      </c>
      <c r="B9883" s="7">
        <v>1</v>
      </c>
      <c r="C9883" s="8" t="s">
        <v>41</v>
      </c>
      <c r="D9883" s="9" t="s">
        <v>9</v>
      </c>
      <c r="E9883" s="9" t="s">
        <v>10</v>
      </c>
      <c r="F9883" s="10">
        <v>783842</v>
      </c>
    </row>
    <row r="9884" spans="1:6" x14ac:dyDescent="0.25">
      <c r="A9884" s="7">
        <v>2008</v>
      </c>
      <c r="B9884" s="7">
        <v>1</v>
      </c>
      <c r="C9884" s="8" t="s">
        <v>41</v>
      </c>
      <c r="D9884" s="9" t="s">
        <v>9</v>
      </c>
      <c r="E9884" s="9" t="s">
        <v>13</v>
      </c>
      <c r="F9884" s="10">
        <v>6730</v>
      </c>
    </row>
    <row r="9885" spans="1:6" x14ac:dyDescent="0.25">
      <c r="A9885" s="7">
        <v>2008</v>
      </c>
      <c r="B9885" s="7">
        <v>1</v>
      </c>
      <c r="C9885" s="8" t="s">
        <v>41</v>
      </c>
      <c r="D9885" s="9" t="s">
        <v>9</v>
      </c>
      <c r="E9885" s="9" t="s">
        <v>11</v>
      </c>
      <c r="F9885" s="10">
        <v>18419894</v>
      </c>
    </row>
    <row r="9886" spans="1:6" x14ac:dyDescent="0.25">
      <c r="A9886" s="7">
        <v>2008</v>
      </c>
      <c r="B9886" s="7">
        <v>1</v>
      </c>
      <c r="C9886" s="8" t="s">
        <v>41</v>
      </c>
      <c r="D9886" s="9" t="s">
        <v>9</v>
      </c>
      <c r="E9886" s="9" t="s">
        <v>71</v>
      </c>
      <c r="F9886" s="10">
        <v>18.14</v>
      </c>
    </row>
    <row r="9887" spans="1:6" x14ac:dyDescent="0.25">
      <c r="A9887" s="7">
        <v>2008</v>
      </c>
      <c r="B9887" s="7">
        <v>1</v>
      </c>
      <c r="C9887" s="8" t="s">
        <v>41</v>
      </c>
      <c r="D9887" s="9" t="s">
        <v>14</v>
      </c>
      <c r="E9887" s="9" t="s">
        <v>10</v>
      </c>
      <c r="F9887" s="10">
        <v>579158</v>
      </c>
    </row>
    <row r="9888" spans="1:6" x14ac:dyDescent="0.25">
      <c r="A9888" s="7">
        <v>2008</v>
      </c>
      <c r="B9888" s="7">
        <v>1</v>
      </c>
      <c r="C9888" s="8" t="s">
        <v>41</v>
      </c>
      <c r="D9888" s="9" t="s">
        <v>14</v>
      </c>
      <c r="E9888" s="9" t="s">
        <v>13</v>
      </c>
      <c r="F9888" s="10">
        <v>5003</v>
      </c>
    </row>
    <row r="9889" spans="1:6" x14ac:dyDescent="0.25">
      <c r="A9889" s="7">
        <v>2008</v>
      </c>
      <c r="B9889" s="7">
        <v>1</v>
      </c>
      <c r="C9889" s="8" t="s">
        <v>41</v>
      </c>
      <c r="D9889" s="9" t="s">
        <v>14</v>
      </c>
      <c r="E9889" s="9" t="s">
        <v>11</v>
      </c>
      <c r="F9889" s="10">
        <v>7924295</v>
      </c>
    </row>
    <row r="9890" spans="1:6" x14ac:dyDescent="0.25">
      <c r="A9890" s="7">
        <v>2008</v>
      </c>
      <c r="B9890" s="7">
        <v>1</v>
      </c>
      <c r="C9890" s="8" t="s">
        <v>41</v>
      </c>
      <c r="D9890" s="9" t="s">
        <v>72</v>
      </c>
      <c r="E9890" s="9" t="s">
        <v>10</v>
      </c>
      <c r="F9890" s="10">
        <v>204684</v>
      </c>
    </row>
    <row r="9891" spans="1:6" x14ac:dyDescent="0.25">
      <c r="A9891" s="7">
        <v>2008</v>
      </c>
      <c r="B9891" s="7">
        <v>1</v>
      </c>
      <c r="C9891" s="8" t="s">
        <v>41</v>
      </c>
      <c r="D9891" s="9" t="s">
        <v>72</v>
      </c>
      <c r="E9891" s="9" t="s">
        <v>11</v>
      </c>
      <c r="F9891" s="10">
        <v>10289411</v>
      </c>
    </row>
    <row r="9892" spans="1:6" x14ac:dyDescent="0.25">
      <c r="A9892" s="7">
        <v>2008</v>
      </c>
      <c r="B9892" s="7">
        <v>1</v>
      </c>
      <c r="C9892" s="8" t="s">
        <v>41</v>
      </c>
      <c r="D9892" s="9" t="s">
        <v>69</v>
      </c>
      <c r="E9892" s="9" t="s">
        <v>11</v>
      </c>
      <c r="F9892" s="10">
        <v>6675</v>
      </c>
    </row>
    <row r="9893" spans="1:6" x14ac:dyDescent="0.25">
      <c r="A9893" s="7">
        <v>2008</v>
      </c>
      <c r="B9893" s="7">
        <v>1</v>
      </c>
      <c r="C9893" s="8" t="s">
        <v>41</v>
      </c>
      <c r="D9893" s="9" t="s">
        <v>70</v>
      </c>
      <c r="E9893" s="9" t="s">
        <v>10</v>
      </c>
      <c r="F9893" s="10">
        <v>0</v>
      </c>
    </row>
    <row r="9894" spans="1:6" x14ac:dyDescent="0.25">
      <c r="A9894" s="7">
        <v>2008</v>
      </c>
      <c r="B9894" s="7">
        <v>1</v>
      </c>
      <c r="C9894" s="8" t="s">
        <v>41</v>
      </c>
      <c r="D9894" s="9" t="s">
        <v>70</v>
      </c>
      <c r="E9894" s="9" t="s">
        <v>13</v>
      </c>
      <c r="F9894" s="10">
        <v>1727</v>
      </c>
    </row>
    <row r="9895" spans="1:6" x14ac:dyDescent="0.25">
      <c r="A9895" s="7">
        <v>2008</v>
      </c>
      <c r="B9895" s="7">
        <v>1</v>
      </c>
      <c r="C9895" s="8" t="s">
        <v>41</v>
      </c>
      <c r="D9895" s="9" t="s">
        <v>70</v>
      </c>
      <c r="E9895" s="9" t="s">
        <v>11</v>
      </c>
      <c r="F9895" s="10">
        <v>199513</v>
      </c>
    </row>
    <row r="9896" spans="1:6" x14ac:dyDescent="0.25">
      <c r="A9896" s="7">
        <v>2008</v>
      </c>
      <c r="B9896" s="7">
        <v>1</v>
      </c>
      <c r="C9896" s="8" t="s">
        <v>41</v>
      </c>
      <c r="D9896" s="9" t="s">
        <v>70</v>
      </c>
      <c r="E9896" s="9" t="s">
        <v>71</v>
      </c>
      <c r="F9896" s="10">
        <v>18.14</v>
      </c>
    </row>
    <row r="9897" spans="1:6" x14ac:dyDescent="0.25">
      <c r="A9897" s="7">
        <v>2008</v>
      </c>
      <c r="B9897" s="7">
        <v>1</v>
      </c>
      <c r="C9897" s="8" t="s">
        <v>42</v>
      </c>
      <c r="D9897" s="9" t="s">
        <v>9</v>
      </c>
      <c r="E9897" s="9" t="s">
        <v>10</v>
      </c>
      <c r="F9897" s="10">
        <v>1067616</v>
      </c>
    </row>
    <row r="9898" spans="1:6" x14ac:dyDescent="0.25">
      <c r="A9898" s="7">
        <v>2008</v>
      </c>
      <c r="B9898" s="7">
        <v>1</v>
      </c>
      <c r="C9898" s="8" t="s">
        <v>42</v>
      </c>
      <c r="D9898" s="9" t="s">
        <v>9</v>
      </c>
      <c r="E9898" s="9" t="s">
        <v>13</v>
      </c>
      <c r="F9898" s="10">
        <v>79229</v>
      </c>
    </row>
    <row r="9899" spans="1:6" x14ac:dyDescent="0.25">
      <c r="A9899" s="7">
        <v>2008</v>
      </c>
      <c r="B9899" s="7">
        <v>1</v>
      </c>
      <c r="C9899" s="8" t="s">
        <v>42</v>
      </c>
      <c r="D9899" s="9" t="s">
        <v>9</v>
      </c>
      <c r="E9899" s="9" t="s">
        <v>11</v>
      </c>
      <c r="F9899" s="10">
        <v>74150</v>
      </c>
    </row>
    <row r="9900" spans="1:6" x14ac:dyDescent="0.25">
      <c r="A9900" s="7">
        <v>2008</v>
      </c>
      <c r="B9900" s="7">
        <v>1</v>
      </c>
      <c r="C9900" s="8" t="s">
        <v>42</v>
      </c>
      <c r="D9900" s="9" t="s">
        <v>9</v>
      </c>
      <c r="E9900" s="9" t="s">
        <v>71</v>
      </c>
      <c r="F9900" s="10">
        <v>9.4600000000000009</v>
      </c>
    </row>
    <row r="9901" spans="1:6" x14ac:dyDescent="0.25">
      <c r="A9901" s="7">
        <v>2008</v>
      </c>
      <c r="B9901" s="7">
        <v>1</v>
      </c>
      <c r="C9901" s="8" t="s">
        <v>42</v>
      </c>
      <c r="D9901" s="9" t="s">
        <v>14</v>
      </c>
      <c r="E9901" s="9" t="s">
        <v>10</v>
      </c>
      <c r="F9901" s="10">
        <v>28836</v>
      </c>
    </row>
    <row r="9902" spans="1:6" x14ac:dyDescent="0.25">
      <c r="A9902" s="7">
        <v>2008</v>
      </c>
      <c r="B9902" s="7">
        <v>1</v>
      </c>
      <c r="C9902" s="8" t="s">
        <v>42</v>
      </c>
      <c r="D9902" s="9" t="s">
        <v>14</v>
      </c>
      <c r="E9902" s="9" t="s">
        <v>13</v>
      </c>
      <c r="F9902" s="10">
        <v>197</v>
      </c>
    </row>
    <row r="9903" spans="1:6" x14ac:dyDescent="0.25">
      <c r="A9903" s="7">
        <v>2008</v>
      </c>
      <c r="B9903" s="7">
        <v>1</v>
      </c>
      <c r="C9903" s="8" t="s">
        <v>42</v>
      </c>
      <c r="D9903" s="9" t="s">
        <v>14</v>
      </c>
      <c r="E9903" s="9" t="s">
        <v>11</v>
      </c>
      <c r="F9903" s="10">
        <v>6976</v>
      </c>
    </row>
    <row r="9904" spans="1:6" x14ac:dyDescent="0.25">
      <c r="A9904" s="7">
        <v>2008</v>
      </c>
      <c r="B9904" s="7">
        <v>1</v>
      </c>
      <c r="C9904" s="8" t="s">
        <v>42</v>
      </c>
      <c r="D9904" s="9" t="s">
        <v>72</v>
      </c>
      <c r="E9904" s="9" t="s">
        <v>10</v>
      </c>
      <c r="F9904" s="10">
        <v>1038780</v>
      </c>
    </row>
    <row r="9905" spans="1:6" x14ac:dyDescent="0.25">
      <c r="A9905" s="7">
        <v>2008</v>
      </c>
      <c r="B9905" s="7">
        <v>1</v>
      </c>
      <c r="C9905" s="8" t="s">
        <v>42</v>
      </c>
      <c r="D9905" s="9" t="s">
        <v>72</v>
      </c>
      <c r="E9905" s="9" t="s">
        <v>13</v>
      </c>
      <c r="F9905" s="10">
        <v>1334</v>
      </c>
    </row>
    <row r="9906" spans="1:6" x14ac:dyDescent="0.25">
      <c r="A9906" s="7">
        <v>2008</v>
      </c>
      <c r="B9906" s="7">
        <v>1</v>
      </c>
      <c r="C9906" s="8" t="s">
        <v>42</v>
      </c>
      <c r="D9906" s="9" t="s">
        <v>72</v>
      </c>
      <c r="E9906" s="9" t="s">
        <v>11</v>
      </c>
      <c r="F9906" s="10">
        <v>58190</v>
      </c>
    </row>
    <row r="9907" spans="1:6" x14ac:dyDescent="0.25">
      <c r="A9907" s="7">
        <v>2008</v>
      </c>
      <c r="B9907" s="7">
        <v>1</v>
      </c>
      <c r="C9907" s="8" t="s">
        <v>42</v>
      </c>
      <c r="D9907" s="9" t="s">
        <v>15</v>
      </c>
      <c r="E9907" s="9" t="s">
        <v>13</v>
      </c>
      <c r="F9907" s="10">
        <v>77659</v>
      </c>
    </row>
    <row r="9908" spans="1:6" x14ac:dyDescent="0.25">
      <c r="A9908" s="7">
        <v>2008</v>
      </c>
      <c r="B9908" s="7">
        <v>1</v>
      </c>
      <c r="C9908" s="8" t="s">
        <v>42</v>
      </c>
      <c r="D9908" s="9" t="s">
        <v>15</v>
      </c>
      <c r="E9908" s="9" t="s">
        <v>71</v>
      </c>
      <c r="F9908" s="10">
        <v>0.24</v>
      </c>
    </row>
    <row r="9909" spans="1:6" x14ac:dyDescent="0.25">
      <c r="A9909" s="7">
        <v>2008</v>
      </c>
      <c r="B9909" s="7">
        <v>1</v>
      </c>
      <c r="C9909" s="8" t="s">
        <v>42</v>
      </c>
      <c r="D9909" s="9" t="s">
        <v>70</v>
      </c>
      <c r="E9909" s="9" t="s">
        <v>13</v>
      </c>
      <c r="F9909" s="10">
        <v>39</v>
      </c>
    </row>
    <row r="9910" spans="1:6" x14ac:dyDescent="0.25">
      <c r="A9910" s="7">
        <v>2008</v>
      </c>
      <c r="B9910" s="7">
        <v>1</v>
      </c>
      <c r="C9910" s="8" t="s">
        <v>42</v>
      </c>
      <c r="D9910" s="9" t="s">
        <v>70</v>
      </c>
      <c r="E9910" s="9" t="s">
        <v>11</v>
      </c>
      <c r="F9910" s="10">
        <v>8984</v>
      </c>
    </row>
    <row r="9911" spans="1:6" x14ac:dyDescent="0.25">
      <c r="A9911" s="7">
        <v>2008</v>
      </c>
      <c r="B9911" s="7">
        <v>1</v>
      </c>
      <c r="C9911" s="8" t="s">
        <v>42</v>
      </c>
      <c r="D9911" s="9" t="s">
        <v>70</v>
      </c>
      <c r="E9911" s="9" t="s">
        <v>71</v>
      </c>
      <c r="F9911" s="10">
        <v>9.2200000000000006</v>
      </c>
    </row>
    <row r="9912" spans="1:6" x14ac:dyDescent="0.25">
      <c r="A9912" s="7">
        <v>2008</v>
      </c>
      <c r="B9912" s="7">
        <v>1</v>
      </c>
      <c r="C9912" s="8" t="s">
        <v>43</v>
      </c>
      <c r="D9912" s="9" t="s">
        <v>9</v>
      </c>
      <c r="E9912" s="9" t="s">
        <v>10</v>
      </c>
      <c r="F9912" s="10">
        <v>2814337</v>
      </c>
    </row>
    <row r="9913" spans="1:6" x14ac:dyDescent="0.25">
      <c r="A9913" s="7">
        <v>2008</v>
      </c>
      <c r="B9913" s="7">
        <v>1</v>
      </c>
      <c r="C9913" s="8" t="s">
        <v>43</v>
      </c>
      <c r="D9913" s="9" t="s">
        <v>9</v>
      </c>
      <c r="E9913" s="9" t="s">
        <v>13</v>
      </c>
      <c r="F9913" s="10">
        <v>96710</v>
      </c>
    </row>
    <row r="9914" spans="1:6" x14ac:dyDescent="0.25">
      <c r="A9914" s="7">
        <v>2008</v>
      </c>
      <c r="B9914" s="7">
        <v>1</v>
      </c>
      <c r="C9914" s="8" t="s">
        <v>43</v>
      </c>
      <c r="D9914" s="9" t="s">
        <v>9</v>
      </c>
      <c r="E9914" s="9" t="s">
        <v>11</v>
      </c>
      <c r="F9914" s="10">
        <v>2183041</v>
      </c>
    </row>
    <row r="9915" spans="1:6" x14ac:dyDescent="0.25">
      <c r="A9915" s="7">
        <v>2008</v>
      </c>
      <c r="B9915" s="7">
        <v>1</v>
      </c>
      <c r="C9915" s="8" t="s">
        <v>43</v>
      </c>
      <c r="D9915" s="9" t="s">
        <v>9</v>
      </c>
      <c r="E9915" s="9" t="s">
        <v>71</v>
      </c>
      <c r="F9915" s="10">
        <v>0</v>
      </c>
    </row>
    <row r="9916" spans="1:6" x14ac:dyDescent="0.25">
      <c r="A9916" s="7">
        <v>2008</v>
      </c>
      <c r="B9916" s="7">
        <v>1</v>
      </c>
      <c r="C9916" s="8" t="s">
        <v>43</v>
      </c>
      <c r="D9916" s="9" t="s">
        <v>14</v>
      </c>
      <c r="E9916" s="9" t="s">
        <v>10</v>
      </c>
      <c r="F9916" s="10">
        <v>2691679</v>
      </c>
    </row>
    <row r="9917" spans="1:6" x14ac:dyDescent="0.25">
      <c r="A9917" s="7">
        <v>2008</v>
      </c>
      <c r="B9917" s="7">
        <v>1</v>
      </c>
      <c r="C9917" s="8" t="s">
        <v>43</v>
      </c>
      <c r="D9917" s="9" t="s">
        <v>14</v>
      </c>
      <c r="E9917" s="9" t="s">
        <v>13</v>
      </c>
      <c r="F9917" s="10">
        <v>87572</v>
      </c>
    </row>
    <row r="9918" spans="1:6" x14ac:dyDescent="0.25">
      <c r="A9918" s="7">
        <v>2008</v>
      </c>
      <c r="B9918" s="7">
        <v>1</v>
      </c>
      <c r="C9918" s="8" t="s">
        <v>43</v>
      </c>
      <c r="D9918" s="9" t="s">
        <v>14</v>
      </c>
      <c r="E9918" s="9" t="s">
        <v>11</v>
      </c>
      <c r="F9918" s="10">
        <v>2071951</v>
      </c>
    </row>
    <row r="9919" spans="1:6" x14ac:dyDescent="0.25">
      <c r="A9919" s="7">
        <v>2008</v>
      </c>
      <c r="B9919" s="7">
        <v>1</v>
      </c>
      <c r="C9919" s="8" t="s">
        <v>43</v>
      </c>
      <c r="D9919" s="9" t="s">
        <v>72</v>
      </c>
      <c r="E9919" s="9" t="s">
        <v>13</v>
      </c>
      <c r="F9919" s="10">
        <v>556</v>
      </c>
    </row>
    <row r="9920" spans="1:6" x14ac:dyDescent="0.25">
      <c r="A9920" s="7">
        <v>2008</v>
      </c>
      <c r="B9920" s="7">
        <v>1</v>
      </c>
      <c r="C9920" s="8" t="s">
        <v>43</v>
      </c>
      <c r="D9920" s="9" t="s">
        <v>72</v>
      </c>
      <c r="E9920" s="9" t="s">
        <v>11</v>
      </c>
      <c r="F9920" s="10">
        <v>99488</v>
      </c>
    </row>
    <row r="9921" spans="1:6" x14ac:dyDescent="0.25">
      <c r="A9921" s="7">
        <v>2008</v>
      </c>
      <c r="B9921" s="7">
        <v>1</v>
      </c>
      <c r="C9921" s="8" t="s">
        <v>43</v>
      </c>
      <c r="D9921" s="9" t="s">
        <v>72</v>
      </c>
      <c r="E9921" s="9" t="s">
        <v>71</v>
      </c>
      <c r="F9921" s="10">
        <v>0</v>
      </c>
    </row>
    <row r="9922" spans="1:6" x14ac:dyDescent="0.25">
      <c r="A9922" s="7">
        <v>2008</v>
      </c>
      <c r="B9922" s="7">
        <v>1</v>
      </c>
      <c r="C9922" s="8" t="s">
        <v>43</v>
      </c>
      <c r="D9922" s="9" t="s">
        <v>15</v>
      </c>
      <c r="E9922" s="9" t="s">
        <v>10</v>
      </c>
      <c r="F9922" s="10">
        <v>113518</v>
      </c>
    </row>
    <row r="9923" spans="1:6" x14ac:dyDescent="0.25">
      <c r="A9923" s="7">
        <v>2008</v>
      </c>
      <c r="B9923" s="7">
        <v>1</v>
      </c>
      <c r="C9923" s="8" t="s">
        <v>43</v>
      </c>
      <c r="D9923" s="9" t="s">
        <v>15</v>
      </c>
      <c r="E9923" s="9" t="s">
        <v>13</v>
      </c>
      <c r="F9923" s="10">
        <v>106</v>
      </c>
    </row>
    <row r="9924" spans="1:6" x14ac:dyDescent="0.25">
      <c r="A9924" s="7">
        <v>2008</v>
      </c>
      <c r="B9924" s="7">
        <v>1</v>
      </c>
      <c r="C9924" s="8" t="s">
        <v>43</v>
      </c>
      <c r="D9924" s="9" t="s">
        <v>69</v>
      </c>
      <c r="E9924" s="9" t="s">
        <v>10</v>
      </c>
      <c r="F9924" s="10">
        <v>2617</v>
      </c>
    </row>
    <row r="9925" spans="1:6" x14ac:dyDescent="0.25">
      <c r="A9925" s="7">
        <v>2008</v>
      </c>
      <c r="B9925" s="7">
        <v>1</v>
      </c>
      <c r="C9925" s="8" t="s">
        <v>43</v>
      </c>
      <c r="D9925" s="9" t="s">
        <v>69</v>
      </c>
      <c r="E9925" s="9" t="s">
        <v>13</v>
      </c>
      <c r="F9925" s="10">
        <v>32</v>
      </c>
    </row>
    <row r="9926" spans="1:6" x14ac:dyDescent="0.25">
      <c r="A9926" s="7">
        <v>2008</v>
      </c>
      <c r="B9926" s="7">
        <v>1</v>
      </c>
      <c r="C9926" s="8" t="s">
        <v>43</v>
      </c>
      <c r="D9926" s="9" t="s">
        <v>69</v>
      </c>
      <c r="E9926" s="9" t="s">
        <v>11</v>
      </c>
      <c r="F9926" s="10">
        <v>1601</v>
      </c>
    </row>
    <row r="9927" spans="1:6" x14ac:dyDescent="0.25">
      <c r="A9927" s="7">
        <v>2008</v>
      </c>
      <c r="B9927" s="7">
        <v>1</v>
      </c>
      <c r="C9927" s="8" t="s">
        <v>43</v>
      </c>
      <c r="D9927" s="9" t="s">
        <v>70</v>
      </c>
      <c r="E9927" s="9" t="s">
        <v>10</v>
      </c>
      <c r="F9927" s="10">
        <v>6523</v>
      </c>
    </row>
    <row r="9928" spans="1:6" x14ac:dyDescent="0.25">
      <c r="A9928" s="7">
        <v>2008</v>
      </c>
      <c r="B9928" s="7">
        <v>1</v>
      </c>
      <c r="C9928" s="8" t="s">
        <v>43</v>
      </c>
      <c r="D9928" s="9" t="s">
        <v>70</v>
      </c>
      <c r="E9928" s="9" t="s">
        <v>13</v>
      </c>
      <c r="F9928" s="10">
        <v>8444</v>
      </c>
    </row>
    <row r="9929" spans="1:6" x14ac:dyDescent="0.25">
      <c r="A9929" s="7">
        <v>2008</v>
      </c>
      <c r="B9929" s="7">
        <v>1</v>
      </c>
      <c r="C9929" s="8" t="s">
        <v>43</v>
      </c>
      <c r="D9929" s="9" t="s">
        <v>70</v>
      </c>
      <c r="E9929" s="9" t="s">
        <v>11</v>
      </c>
      <c r="F9929" s="10">
        <v>10001</v>
      </c>
    </row>
    <row r="9930" spans="1:6" x14ac:dyDescent="0.25">
      <c r="A9930" s="7">
        <v>2008</v>
      </c>
      <c r="B9930" s="7">
        <v>1</v>
      </c>
      <c r="C9930" s="8" t="s">
        <v>44</v>
      </c>
      <c r="D9930" s="9" t="s">
        <v>9</v>
      </c>
      <c r="E9930" s="9" t="s">
        <v>10</v>
      </c>
      <c r="F9930" s="10">
        <v>2271467</v>
      </c>
    </row>
    <row r="9931" spans="1:6" x14ac:dyDescent="0.25">
      <c r="A9931" s="7">
        <v>2008</v>
      </c>
      <c r="B9931" s="7">
        <v>1</v>
      </c>
      <c r="C9931" s="8" t="s">
        <v>44</v>
      </c>
      <c r="D9931" s="9" t="s">
        <v>9</v>
      </c>
      <c r="E9931" s="9" t="s">
        <v>13</v>
      </c>
      <c r="F9931" s="10">
        <v>8371</v>
      </c>
    </row>
    <row r="9932" spans="1:6" x14ac:dyDescent="0.25">
      <c r="A9932" s="7">
        <v>2008</v>
      </c>
      <c r="B9932" s="7">
        <v>1</v>
      </c>
      <c r="C9932" s="8" t="s">
        <v>44</v>
      </c>
      <c r="D9932" s="9" t="s">
        <v>9</v>
      </c>
      <c r="E9932" s="9" t="s">
        <v>11</v>
      </c>
      <c r="F9932" s="10">
        <v>32</v>
      </c>
    </row>
    <row r="9933" spans="1:6" x14ac:dyDescent="0.25">
      <c r="A9933" s="7">
        <v>2008</v>
      </c>
      <c r="B9933" s="7">
        <v>1</v>
      </c>
      <c r="C9933" s="8" t="s">
        <v>44</v>
      </c>
      <c r="D9933" s="9" t="s">
        <v>9</v>
      </c>
      <c r="E9933" s="9" t="s">
        <v>71</v>
      </c>
      <c r="F9933" s="10">
        <v>0</v>
      </c>
    </row>
    <row r="9934" spans="1:6" x14ac:dyDescent="0.25">
      <c r="A9934" s="7">
        <v>2008</v>
      </c>
      <c r="B9934" s="7">
        <v>1</v>
      </c>
      <c r="C9934" s="8" t="s">
        <v>44</v>
      </c>
      <c r="D9934" s="9" t="s">
        <v>14</v>
      </c>
      <c r="E9934" s="9" t="s">
        <v>10</v>
      </c>
      <c r="F9934" s="10">
        <v>2261444</v>
      </c>
    </row>
    <row r="9935" spans="1:6" x14ac:dyDescent="0.25">
      <c r="A9935" s="7">
        <v>2008</v>
      </c>
      <c r="B9935" s="7">
        <v>1</v>
      </c>
      <c r="C9935" s="8" t="s">
        <v>44</v>
      </c>
      <c r="D9935" s="9" t="s">
        <v>14</v>
      </c>
      <c r="E9935" s="9" t="s">
        <v>13</v>
      </c>
      <c r="F9935" s="10">
        <v>7546</v>
      </c>
    </row>
    <row r="9936" spans="1:6" x14ac:dyDescent="0.25">
      <c r="A9936" s="7">
        <v>2008</v>
      </c>
      <c r="B9936" s="7">
        <v>1</v>
      </c>
      <c r="C9936" s="8" t="s">
        <v>44</v>
      </c>
      <c r="D9936" s="9" t="s">
        <v>14</v>
      </c>
      <c r="E9936" s="9" t="s">
        <v>11</v>
      </c>
      <c r="F9936" s="10">
        <v>32</v>
      </c>
    </row>
    <row r="9937" spans="1:6" x14ac:dyDescent="0.25">
      <c r="A9937" s="7">
        <v>2008</v>
      </c>
      <c r="B9937" s="7">
        <v>1</v>
      </c>
      <c r="C9937" s="8" t="s">
        <v>44</v>
      </c>
      <c r="D9937" s="9" t="s">
        <v>69</v>
      </c>
      <c r="E9937" s="9" t="s">
        <v>13</v>
      </c>
      <c r="F9937" s="10">
        <v>56</v>
      </c>
    </row>
    <row r="9938" spans="1:6" x14ac:dyDescent="0.25">
      <c r="A9938" s="7">
        <v>2008</v>
      </c>
      <c r="B9938" s="7">
        <v>1</v>
      </c>
      <c r="C9938" s="8" t="s">
        <v>44</v>
      </c>
      <c r="D9938" s="9" t="s">
        <v>70</v>
      </c>
      <c r="E9938" s="9" t="s">
        <v>10</v>
      </c>
      <c r="F9938" s="10">
        <v>10023</v>
      </c>
    </row>
    <row r="9939" spans="1:6" x14ac:dyDescent="0.25">
      <c r="A9939" s="7">
        <v>2008</v>
      </c>
      <c r="B9939" s="7">
        <v>1</v>
      </c>
      <c r="C9939" s="8" t="s">
        <v>44</v>
      </c>
      <c r="D9939" s="9" t="s">
        <v>70</v>
      </c>
      <c r="E9939" s="9" t="s">
        <v>13</v>
      </c>
      <c r="F9939" s="10">
        <v>769</v>
      </c>
    </row>
    <row r="9940" spans="1:6" x14ac:dyDescent="0.25">
      <c r="A9940" s="7">
        <v>2008</v>
      </c>
      <c r="B9940" s="7">
        <v>1</v>
      </c>
      <c r="C9940" s="8" t="s">
        <v>44</v>
      </c>
      <c r="D9940" s="9" t="s">
        <v>70</v>
      </c>
      <c r="E9940" s="9" t="s">
        <v>11</v>
      </c>
      <c r="F9940" s="10">
        <v>0</v>
      </c>
    </row>
    <row r="9941" spans="1:6" x14ac:dyDescent="0.25">
      <c r="A9941" s="7">
        <v>2008</v>
      </c>
      <c r="B9941" s="7">
        <v>1</v>
      </c>
      <c r="C9941" s="8" t="s">
        <v>44</v>
      </c>
      <c r="D9941" s="9" t="s">
        <v>70</v>
      </c>
      <c r="E9941" s="9" t="s">
        <v>71</v>
      </c>
      <c r="F9941" s="10">
        <v>0</v>
      </c>
    </row>
    <row r="9942" spans="1:6" x14ac:dyDescent="0.25">
      <c r="A9942" s="7">
        <v>2008</v>
      </c>
      <c r="B9942" s="7">
        <v>1</v>
      </c>
      <c r="C9942" s="8" t="s">
        <v>45</v>
      </c>
      <c r="D9942" s="9" t="s">
        <v>9</v>
      </c>
      <c r="E9942" s="9" t="s">
        <v>10</v>
      </c>
      <c r="F9942" s="10">
        <v>1198496</v>
      </c>
    </row>
    <row r="9943" spans="1:6" x14ac:dyDescent="0.25">
      <c r="A9943" s="7">
        <v>2008</v>
      </c>
      <c r="B9943" s="7">
        <v>1</v>
      </c>
      <c r="C9943" s="8" t="s">
        <v>45</v>
      </c>
      <c r="D9943" s="9" t="s">
        <v>9</v>
      </c>
      <c r="E9943" s="9" t="s">
        <v>13</v>
      </c>
      <c r="F9943" s="10">
        <v>11834</v>
      </c>
    </row>
    <row r="9944" spans="1:6" x14ac:dyDescent="0.25">
      <c r="A9944" s="7">
        <v>2008</v>
      </c>
      <c r="B9944" s="7">
        <v>1</v>
      </c>
      <c r="C9944" s="8" t="s">
        <v>45</v>
      </c>
      <c r="D9944" s="9" t="s">
        <v>9</v>
      </c>
      <c r="E9944" s="9" t="s">
        <v>11</v>
      </c>
      <c r="F9944" s="10">
        <v>531044</v>
      </c>
    </row>
    <row r="9945" spans="1:6" x14ac:dyDescent="0.25">
      <c r="A9945" s="7">
        <v>2008</v>
      </c>
      <c r="B9945" s="7">
        <v>1</v>
      </c>
      <c r="C9945" s="8" t="s">
        <v>45</v>
      </c>
      <c r="D9945" s="9" t="s">
        <v>9</v>
      </c>
      <c r="E9945" s="9" t="s">
        <v>71</v>
      </c>
      <c r="F9945" s="10">
        <v>0</v>
      </c>
    </row>
    <row r="9946" spans="1:6" x14ac:dyDescent="0.25">
      <c r="A9946" s="7">
        <v>2008</v>
      </c>
      <c r="B9946" s="7">
        <v>1</v>
      </c>
      <c r="C9946" s="8" t="s">
        <v>45</v>
      </c>
      <c r="D9946" s="9" t="s">
        <v>14</v>
      </c>
      <c r="E9946" s="9" t="s">
        <v>10</v>
      </c>
      <c r="F9946" s="10">
        <v>1198496</v>
      </c>
    </row>
    <row r="9947" spans="1:6" x14ac:dyDescent="0.25">
      <c r="A9947" s="7">
        <v>2008</v>
      </c>
      <c r="B9947" s="7">
        <v>1</v>
      </c>
      <c r="C9947" s="8" t="s">
        <v>45</v>
      </c>
      <c r="D9947" s="9" t="s">
        <v>14</v>
      </c>
      <c r="E9947" s="9" t="s">
        <v>13</v>
      </c>
      <c r="F9947" s="10">
        <v>11834</v>
      </c>
    </row>
    <row r="9948" spans="1:6" x14ac:dyDescent="0.25">
      <c r="A9948" s="7">
        <v>2008</v>
      </c>
      <c r="B9948" s="7">
        <v>1</v>
      </c>
      <c r="C9948" s="8" t="s">
        <v>45</v>
      </c>
      <c r="D9948" s="9" t="s">
        <v>14</v>
      </c>
      <c r="E9948" s="9" t="s">
        <v>11</v>
      </c>
      <c r="F9948" s="10">
        <v>530548</v>
      </c>
    </row>
    <row r="9949" spans="1:6" x14ac:dyDescent="0.25">
      <c r="A9949" s="7">
        <v>2008</v>
      </c>
      <c r="B9949" s="7">
        <v>1</v>
      </c>
      <c r="C9949" s="8" t="s">
        <v>45</v>
      </c>
      <c r="D9949" s="9" t="s">
        <v>14</v>
      </c>
      <c r="E9949" s="9" t="s">
        <v>71</v>
      </c>
      <c r="F9949" s="10">
        <v>0</v>
      </c>
    </row>
    <row r="9950" spans="1:6" x14ac:dyDescent="0.25">
      <c r="A9950" s="7">
        <v>2008</v>
      </c>
      <c r="B9950" s="7">
        <v>1</v>
      </c>
      <c r="C9950" s="8" t="s">
        <v>45</v>
      </c>
      <c r="D9950" s="9" t="s">
        <v>15</v>
      </c>
      <c r="E9950" s="9" t="s">
        <v>11</v>
      </c>
      <c r="F9950" s="10">
        <v>470</v>
      </c>
    </row>
    <row r="9951" spans="1:6" x14ac:dyDescent="0.25">
      <c r="A9951" s="7">
        <v>2008</v>
      </c>
      <c r="B9951" s="7">
        <v>1</v>
      </c>
      <c r="C9951" s="8" t="s">
        <v>45</v>
      </c>
      <c r="D9951" s="9" t="s">
        <v>69</v>
      </c>
      <c r="E9951" s="9" t="s">
        <v>11</v>
      </c>
      <c r="F9951" s="10">
        <v>26</v>
      </c>
    </row>
    <row r="9952" spans="1:6" x14ac:dyDescent="0.25">
      <c r="A9952" s="7">
        <v>2008</v>
      </c>
      <c r="B9952" s="7">
        <v>1</v>
      </c>
      <c r="C9952" s="8" t="s">
        <v>45</v>
      </c>
      <c r="D9952" s="9" t="s">
        <v>70</v>
      </c>
      <c r="E9952" s="9" t="s">
        <v>10</v>
      </c>
      <c r="F9952" s="10">
        <v>0</v>
      </c>
    </row>
    <row r="9953" spans="1:6" x14ac:dyDescent="0.25">
      <c r="A9953" s="7">
        <v>2008</v>
      </c>
      <c r="B9953" s="7">
        <v>1</v>
      </c>
      <c r="C9953" s="8" t="s">
        <v>46</v>
      </c>
      <c r="D9953" s="9" t="s">
        <v>9</v>
      </c>
      <c r="E9953" s="9" t="s">
        <v>10</v>
      </c>
      <c r="F9953" s="10">
        <v>152418</v>
      </c>
    </row>
    <row r="9954" spans="1:6" x14ac:dyDescent="0.25">
      <c r="A9954" s="7">
        <v>2008</v>
      </c>
      <c r="B9954" s="7">
        <v>1</v>
      </c>
      <c r="C9954" s="8" t="s">
        <v>46</v>
      </c>
      <c r="D9954" s="9" t="s">
        <v>9</v>
      </c>
      <c r="E9954" s="9" t="s">
        <v>13</v>
      </c>
      <c r="F9954" s="10">
        <v>51503</v>
      </c>
    </row>
    <row r="9955" spans="1:6" x14ac:dyDescent="0.25">
      <c r="A9955" s="7">
        <v>2008</v>
      </c>
      <c r="B9955" s="7">
        <v>1</v>
      </c>
      <c r="C9955" s="8" t="s">
        <v>46</v>
      </c>
      <c r="D9955" s="9" t="s">
        <v>9</v>
      </c>
      <c r="E9955" s="9" t="s">
        <v>11</v>
      </c>
      <c r="F9955" s="10">
        <v>4398151</v>
      </c>
    </row>
    <row r="9956" spans="1:6" x14ac:dyDescent="0.25">
      <c r="A9956" s="7">
        <v>2008</v>
      </c>
      <c r="B9956" s="7">
        <v>1</v>
      </c>
      <c r="C9956" s="8" t="s">
        <v>46</v>
      </c>
      <c r="D9956" s="9" t="s">
        <v>14</v>
      </c>
      <c r="E9956" s="9" t="s">
        <v>10</v>
      </c>
      <c r="F9956" s="10">
        <v>152418</v>
      </c>
    </row>
    <row r="9957" spans="1:6" x14ac:dyDescent="0.25">
      <c r="A9957" s="7">
        <v>2008</v>
      </c>
      <c r="B9957" s="7">
        <v>1</v>
      </c>
      <c r="C9957" s="8" t="s">
        <v>46</v>
      </c>
      <c r="D9957" s="9" t="s">
        <v>14</v>
      </c>
      <c r="E9957" s="9" t="s">
        <v>13</v>
      </c>
      <c r="F9957" s="10">
        <v>40546</v>
      </c>
    </row>
    <row r="9958" spans="1:6" x14ac:dyDescent="0.25">
      <c r="A9958" s="7">
        <v>2008</v>
      </c>
      <c r="B9958" s="7">
        <v>1</v>
      </c>
      <c r="C9958" s="8" t="s">
        <v>46</v>
      </c>
      <c r="D9958" s="9" t="s">
        <v>14</v>
      </c>
      <c r="E9958" s="9" t="s">
        <v>11</v>
      </c>
      <c r="F9958" s="10">
        <v>1514</v>
      </c>
    </row>
    <row r="9959" spans="1:6" x14ac:dyDescent="0.25">
      <c r="A9959" s="7">
        <v>2008</v>
      </c>
      <c r="B9959" s="7">
        <v>1</v>
      </c>
      <c r="C9959" s="8" t="s">
        <v>46</v>
      </c>
      <c r="D9959" s="9" t="s">
        <v>72</v>
      </c>
      <c r="E9959" s="9" t="s">
        <v>13</v>
      </c>
      <c r="F9959" s="10">
        <v>7547</v>
      </c>
    </row>
    <row r="9960" spans="1:6" x14ac:dyDescent="0.25">
      <c r="A9960" s="7">
        <v>2008</v>
      </c>
      <c r="B9960" s="7">
        <v>1</v>
      </c>
      <c r="C9960" s="8" t="s">
        <v>46</v>
      </c>
      <c r="D9960" s="9" t="s">
        <v>72</v>
      </c>
      <c r="E9960" s="9" t="s">
        <v>11</v>
      </c>
      <c r="F9960" s="10">
        <v>4380500</v>
      </c>
    </row>
    <row r="9961" spans="1:6" x14ac:dyDescent="0.25">
      <c r="A9961" s="7">
        <v>2008</v>
      </c>
      <c r="B9961" s="7">
        <v>1</v>
      </c>
      <c r="C9961" s="8" t="s">
        <v>46</v>
      </c>
      <c r="D9961" s="9" t="s">
        <v>69</v>
      </c>
      <c r="E9961" s="9" t="s">
        <v>13</v>
      </c>
      <c r="F9961" s="10">
        <v>3276</v>
      </c>
    </row>
    <row r="9962" spans="1:6" x14ac:dyDescent="0.25">
      <c r="A9962" s="7">
        <v>2008</v>
      </c>
      <c r="B9962" s="7">
        <v>1</v>
      </c>
      <c r="C9962" s="8" t="s">
        <v>46</v>
      </c>
      <c r="D9962" s="9" t="s">
        <v>70</v>
      </c>
      <c r="E9962" s="9" t="s">
        <v>13</v>
      </c>
      <c r="F9962" s="10">
        <v>134</v>
      </c>
    </row>
    <row r="9963" spans="1:6" x14ac:dyDescent="0.25">
      <c r="A9963" s="7">
        <v>2008</v>
      </c>
      <c r="B9963" s="7">
        <v>1</v>
      </c>
      <c r="C9963" s="8" t="s">
        <v>46</v>
      </c>
      <c r="D9963" s="9" t="s">
        <v>70</v>
      </c>
      <c r="E9963" s="9" t="s">
        <v>11</v>
      </c>
      <c r="F9963" s="10">
        <v>16137</v>
      </c>
    </row>
    <row r="9964" spans="1:6" x14ac:dyDescent="0.25">
      <c r="A9964" s="7">
        <v>2008</v>
      </c>
      <c r="B9964" s="7">
        <v>1</v>
      </c>
      <c r="C9964" s="8" t="s">
        <v>47</v>
      </c>
      <c r="D9964" s="9" t="s">
        <v>9</v>
      </c>
      <c r="E9964" s="9" t="s">
        <v>10</v>
      </c>
      <c r="F9964" s="10">
        <v>433640</v>
      </c>
    </row>
    <row r="9965" spans="1:6" x14ac:dyDescent="0.25">
      <c r="A9965" s="7">
        <v>2008</v>
      </c>
      <c r="B9965" s="7">
        <v>1</v>
      </c>
      <c r="C9965" s="8" t="s">
        <v>47</v>
      </c>
      <c r="D9965" s="9" t="s">
        <v>9</v>
      </c>
      <c r="E9965" s="9" t="s">
        <v>13</v>
      </c>
      <c r="F9965" s="10">
        <v>143675</v>
      </c>
    </row>
    <row r="9966" spans="1:6" x14ac:dyDescent="0.25">
      <c r="A9966" s="7">
        <v>2008</v>
      </c>
      <c r="B9966" s="7">
        <v>1</v>
      </c>
      <c r="C9966" s="8" t="s">
        <v>47</v>
      </c>
      <c r="D9966" s="9" t="s">
        <v>9</v>
      </c>
      <c r="E9966" s="9" t="s">
        <v>11</v>
      </c>
      <c r="F9966" s="10">
        <v>11839787</v>
      </c>
    </row>
    <row r="9967" spans="1:6" x14ac:dyDescent="0.25">
      <c r="A9967" s="7">
        <v>2008</v>
      </c>
      <c r="B9967" s="7">
        <v>1</v>
      </c>
      <c r="C9967" s="8" t="s">
        <v>47</v>
      </c>
      <c r="D9967" s="9" t="s">
        <v>9</v>
      </c>
      <c r="E9967" s="9" t="s">
        <v>71</v>
      </c>
      <c r="F9967" s="10">
        <v>189.83</v>
      </c>
    </row>
    <row r="9968" spans="1:6" x14ac:dyDescent="0.25">
      <c r="A9968" s="7">
        <v>2008</v>
      </c>
      <c r="B9968" s="7">
        <v>1</v>
      </c>
      <c r="C9968" s="8" t="s">
        <v>47</v>
      </c>
      <c r="D9968" s="9" t="s">
        <v>14</v>
      </c>
      <c r="E9968" s="9" t="s">
        <v>10</v>
      </c>
      <c r="F9968" s="10">
        <v>3716</v>
      </c>
    </row>
    <row r="9969" spans="1:6" x14ac:dyDescent="0.25">
      <c r="A9969" s="7">
        <v>2008</v>
      </c>
      <c r="B9969" s="7">
        <v>1</v>
      </c>
      <c r="C9969" s="8" t="s">
        <v>47</v>
      </c>
      <c r="D9969" s="9" t="s">
        <v>14</v>
      </c>
      <c r="E9969" s="9" t="s">
        <v>13</v>
      </c>
      <c r="F9969" s="10">
        <v>5580</v>
      </c>
    </row>
    <row r="9970" spans="1:6" x14ac:dyDescent="0.25">
      <c r="A9970" s="7">
        <v>2008</v>
      </c>
      <c r="B9970" s="7">
        <v>1</v>
      </c>
      <c r="C9970" s="8" t="s">
        <v>47</v>
      </c>
      <c r="D9970" s="9" t="s">
        <v>14</v>
      </c>
      <c r="E9970" s="9" t="s">
        <v>11</v>
      </c>
      <c r="F9970" s="10">
        <v>11286</v>
      </c>
    </row>
    <row r="9971" spans="1:6" x14ac:dyDescent="0.25">
      <c r="A9971" s="7">
        <v>2008</v>
      </c>
      <c r="B9971" s="7">
        <v>1</v>
      </c>
      <c r="C9971" s="8" t="s">
        <v>47</v>
      </c>
      <c r="D9971" s="9" t="s">
        <v>72</v>
      </c>
      <c r="E9971" s="9" t="s">
        <v>10</v>
      </c>
      <c r="F9971" s="10">
        <v>305465</v>
      </c>
    </row>
    <row r="9972" spans="1:6" x14ac:dyDescent="0.25">
      <c r="A9972" s="7">
        <v>2008</v>
      </c>
      <c r="B9972" s="7">
        <v>1</v>
      </c>
      <c r="C9972" s="8" t="s">
        <v>47</v>
      </c>
      <c r="D9972" s="9" t="s">
        <v>72</v>
      </c>
      <c r="E9972" s="9" t="s">
        <v>13</v>
      </c>
      <c r="F9972" s="10">
        <v>106238</v>
      </c>
    </row>
    <row r="9973" spans="1:6" x14ac:dyDescent="0.25">
      <c r="A9973" s="7">
        <v>2008</v>
      </c>
      <c r="B9973" s="7">
        <v>1</v>
      </c>
      <c r="C9973" s="8" t="s">
        <v>47</v>
      </c>
      <c r="D9973" s="9" t="s">
        <v>72</v>
      </c>
      <c r="E9973" s="9" t="s">
        <v>11</v>
      </c>
      <c r="F9973" s="10">
        <v>6589834</v>
      </c>
    </row>
    <row r="9974" spans="1:6" x14ac:dyDescent="0.25">
      <c r="A9974" s="7">
        <v>2008</v>
      </c>
      <c r="B9974" s="7">
        <v>1</v>
      </c>
      <c r="C9974" s="8" t="s">
        <v>47</v>
      </c>
      <c r="D9974" s="9" t="s">
        <v>15</v>
      </c>
      <c r="E9974" s="9" t="s">
        <v>10</v>
      </c>
      <c r="F9974" s="10">
        <v>124459</v>
      </c>
    </row>
    <row r="9975" spans="1:6" x14ac:dyDescent="0.25">
      <c r="A9975" s="7">
        <v>2008</v>
      </c>
      <c r="B9975" s="7">
        <v>1</v>
      </c>
      <c r="C9975" s="8" t="s">
        <v>47</v>
      </c>
      <c r="D9975" s="9" t="s">
        <v>15</v>
      </c>
      <c r="E9975" s="9" t="s">
        <v>13</v>
      </c>
      <c r="F9975" s="10">
        <v>31506</v>
      </c>
    </row>
    <row r="9976" spans="1:6" x14ac:dyDescent="0.25">
      <c r="A9976" s="7">
        <v>2008</v>
      </c>
      <c r="B9976" s="7">
        <v>1</v>
      </c>
      <c r="C9976" s="8" t="s">
        <v>47</v>
      </c>
      <c r="D9976" s="9" t="s">
        <v>15</v>
      </c>
      <c r="E9976" s="9" t="s">
        <v>11</v>
      </c>
      <c r="F9976" s="10">
        <v>4819860</v>
      </c>
    </row>
    <row r="9977" spans="1:6" x14ac:dyDescent="0.25">
      <c r="A9977" s="7">
        <v>2008</v>
      </c>
      <c r="B9977" s="7">
        <v>1</v>
      </c>
      <c r="C9977" s="8" t="s">
        <v>47</v>
      </c>
      <c r="D9977" s="9" t="s">
        <v>15</v>
      </c>
      <c r="E9977" s="9" t="s">
        <v>71</v>
      </c>
      <c r="F9977" s="10">
        <v>0</v>
      </c>
    </row>
    <row r="9978" spans="1:6" x14ac:dyDescent="0.25">
      <c r="A9978" s="7">
        <v>2008</v>
      </c>
      <c r="B9978" s="7">
        <v>1</v>
      </c>
      <c r="C9978" s="8" t="s">
        <v>47</v>
      </c>
      <c r="D9978" s="9" t="s">
        <v>69</v>
      </c>
      <c r="E9978" s="9" t="s">
        <v>13</v>
      </c>
      <c r="F9978" s="10">
        <v>298</v>
      </c>
    </row>
    <row r="9979" spans="1:6" x14ac:dyDescent="0.25">
      <c r="A9979" s="7">
        <v>2008</v>
      </c>
      <c r="B9979" s="7">
        <v>1</v>
      </c>
      <c r="C9979" s="8" t="s">
        <v>47</v>
      </c>
      <c r="D9979" s="9" t="s">
        <v>69</v>
      </c>
      <c r="E9979" s="9" t="s">
        <v>11</v>
      </c>
      <c r="F9979" s="10">
        <v>38644</v>
      </c>
    </row>
    <row r="9980" spans="1:6" x14ac:dyDescent="0.25">
      <c r="A9980" s="7">
        <v>2008</v>
      </c>
      <c r="B9980" s="7">
        <v>1</v>
      </c>
      <c r="C9980" s="8" t="s">
        <v>47</v>
      </c>
      <c r="D9980" s="9" t="s">
        <v>70</v>
      </c>
      <c r="E9980" s="9" t="s">
        <v>13</v>
      </c>
      <c r="F9980" s="10">
        <v>53</v>
      </c>
    </row>
    <row r="9981" spans="1:6" x14ac:dyDescent="0.25">
      <c r="A9981" s="7">
        <v>2008</v>
      </c>
      <c r="B9981" s="7">
        <v>1</v>
      </c>
      <c r="C9981" s="8" t="s">
        <v>47</v>
      </c>
      <c r="D9981" s="9" t="s">
        <v>70</v>
      </c>
      <c r="E9981" s="9" t="s">
        <v>11</v>
      </c>
      <c r="F9981" s="10">
        <v>380163</v>
      </c>
    </row>
    <row r="9982" spans="1:6" x14ac:dyDescent="0.25">
      <c r="A9982" s="7">
        <v>2008</v>
      </c>
      <c r="B9982" s="7">
        <v>1</v>
      </c>
      <c r="C9982" s="8" t="s">
        <v>47</v>
      </c>
      <c r="D9982" s="9" t="s">
        <v>70</v>
      </c>
      <c r="E9982" s="9" t="s">
        <v>71</v>
      </c>
      <c r="F9982" s="10">
        <v>189.83</v>
      </c>
    </row>
    <row r="9983" spans="1:6" x14ac:dyDescent="0.25">
      <c r="A9983" s="7">
        <v>2008</v>
      </c>
      <c r="B9983" s="7">
        <v>1</v>
      </c>
      <c r="C9983" s="8" t="s">
        <v>48</v>
      </c>
      <c r="D9983" s="9" t="s">
        <v>9</v>
      </c>
      <c r="E9983" s="9" t="s">
        <v>10</v>
      </c>
      <c r="F9983" s="10">
        <v>1176735</v>
      </c>
    </row>
    <row r="9984" spans="1:6" x14ac:dyDescent="0.25">
      <c r="A9984" s="7">
        <v>2008</v>
      </c>
      <c r="B9984" s="7">
        <v>1</v>
      </c>
      <c r="C9984" s="8" t="s">
        <v>48</v>
      </c>
      <c r="D9984" s="9" t="s">
        <v>9</v>
      </c>
      <c r="E9984" s="9" t="s">
        <v>13</v>
      </c>
      <c r="F9984" s="10">
        <v>23576</v>
      </c>
    </row>
    <row r="9985" spans="1:6" x14ac:dyDescent="0.25">
      <c r="A9985" s="7">
        <v>2008</v>
      </c>
      <c r="B9985" s="7">
        <v>1</v>
      </c>
      <c r="C9985" s="8" t="s">
        <v>48</v>
      </c>
      <c r="D9985" s="9" t="s">
        <v>9</v>
      </c>
      <c r="E9985" s="9" t="s">
        <v>11</v>
      </c>
      <c r="F9985" s="10">
        <v>5072076</v>
      </c>
    </row>
    <row r="9986" spans="1:6" x14ac:dyDescent="0.25">
      <c r="A9986" s="7">
        <v>2008</v>
      </c>
      <c r="B9986" s="7">
        <v>1</v>
      </c>
      <c r="C9986" s="8" t="s">
        <v>48</v>
      </c>
      <c r="D9986" s="9" t="s">
        <v>14</v>
      </c>
      <c r="E9986" s="9" t="s">
        <v>10</v>
      </c>
      <c r="F9986" s="10">
        <v>1176735</v>
      </c>
    </row>
    <row r="9987" spans="1:6" x14ac:dyDescent="0.25">
      <c r="A9987" s="7">
        <v>2008</v>
      </c>
      <c r="B9987" s="7">
        <v>1</v>
      </c>
      <c r="C9987" s="8" t="s">
        <v>48</v>
      </c>
      <c r="D9987" s="9" t="s">
        <v>14</v>
      </c>
      <c r="E9987" s="9" t="s">
        <v>13</v>
      </c>
      <c r="F9987" s="10">
        <v>23294</v>
      </c>
    </row>
    <row r="9988" spans="1:6" x14ac:dyDescent="0.25">
      <c r="A9988" s="7">
        <v>2008</v>
      </c>
      <c r="B9988" s="7">
        <v>1</v>
      </c>
      <c r="C9988" s="8" t="s">
        <v>48</v>
      </c>
      <c r="D9988" s="9" t="s">
        <v>14</v>
      </c>
      <c r="E9988" s="9" t="s">
        <v>11</v>
      </c>
      <c r="F9988" s="10">
        <v>4855128</v>
      </c>
    </row>
    <row r="9989" spans="1:6" x14ac:dyDescent="0.25">
      <c r="A9989" s="7">
        <v>2008</v>
      </c>
      <c r="B9989" s="7">
        <v>1</v>
      </c>
      <c r="C9989" s="8" t="s">
        <v>48</v>
      </c>
      <c r="D9989" s="9" t="s">
        <v>72</v>
      </c>
      <c r="E9989" s="9" t="s">
        <v>13</v>
      </c>
      <c r="F9989" s="10">
        <v>242</v>
      </c>
    </row>
    <row r="9990" spans="1:6" x14ac:dyDescent="0.25">
      <c r="A9990" s="7">
        <v>2008</v>
      </c>
      <c r="B9990" s="7">
        <v>1</v>
      </c>
      <c r="C9990" s="8" t="s">
        <v>48</v>
      </c>
      <c r="D9990" s="9" t="s">
        <v>72</v>
      </c>
      <c r="E9990" s="9" t="s">
        <v>11</v>
      </c>
      <c r="F9990" s="10">
        <v>6069</v>
      </c>
    </row>
    <row r="9991" spans="1:6" x14ac:dyDescent="0.25">
      <c r="A9991" s="7">
        <v>2008</v>
      </c>
      <c r="B9991" s="7">
        <v>1</v>
      </c>
      <c r="C9991" s="8" t="s">
        <v>48</v>
      </c>
      <c r="D9991" s="9" t="s">
        <v>15</v>
      </c>
      <c r="E9991" s="9" t="s">
        <v>11</v>
      </c>
      <c r="F9991" s="10">
        <v>175373</v>
      </c>
    </row>
    <row r="9992" spans="1:6" x14ac:dyDescent="0.25">
      <c r="A9992" s="7">
        <v>2008</v>
      </c>
      <c r="B9992" s="7">
        <v>1</v>
      </c>
      <c r="C9992" s="8" t="s">
        <v>48</v>
      </c>
      <c r="D9992" s="9" t="s">
        <v>69</v>
      </c>
      <c r="E9992" s="9" t="s">
        <v>11</v>
      </c>
      <c r="F9992" s="10">
        <v>34598</v>
      </c>
    </row>
    <row r="9993" spans="1:6" x14ac:dyDescent="0.25">
      <c r="A9993" s="7">
        <v>2008</v>
      </c>
      <c r="B9993" s="7">
        <v>1</v>
      </c>
      <c r="C9993" s="8" t="s">
        <v>48</v>
      </c>
      <c r="D9993" s="9" t="s">
        <v>70</v>
      </c>
      <c r="E9993" s="9" t="s">
        <v>13</v>
      </c>
      <c r="F9993" s="10">
        <v>40</v>
      </c>
    </row>
    <row r="9994" spans="1:6" x14ac:dyDescent="0.25">
      <c r="A9994" s="7">
        <v>2008</v>
      </c>
      <c r="B9994" s="7">
        <v>1</v>
      </c>
      <c r="C9994" s="8" t="s">
        <v>48</v>
      </c>
      <c r="D9994" s="9" t="s">
        <v>70</v>
      </c>
      <c r="E9994" s="9" t="s">
        <v>11</v>
      </c>
      <c r="F9994" s="10">
        <v>908</v>
      </c>
    </row>
    <row r="9995" spans="1:6" x14ac:dyDescent="0.25">
      <c r="A9995" s="7">
        <v>2008</v>
      </c>
      <c r="B9995" s="7">
        <v>1</v>
      </c>
      <c r="C9995" s="8" t="s">
        <v>49</v>
      </c>
      <c r="D9995" s="9" t="s">
        <v>9</v>
      </c>
      <c r="E9995" s="9" t="s">
        <v>10</v>
      </c>
      <c r="F9995" s="10">
        <v>303099</v>
      </c>
    </row>
    <row r="9996" spans="1:6" x14ac:dyDescent="0.25">
      <c r="A9996" s="7">
        <v>2008</v>
      </c>
      <c r="B9996" s="7">
        <v>1</v>
      </c>
      <c r="C9996" s="8" t="s">
        <v>49</v>
      </c>
      <c r="D9996" s="9" t="s">
        <v>9</v>
      </c>
      <c r="E9996" s="9" t="s">
        <v>13</v>
      </c>
      <c r="F9996" s="10">
        <v>853</v>
      </c>
    </row>
    <row r="9997" spans="1:6" x14ac:dyDescent="0.25">
      <c r="A9997" s="7">
        <v>2008</v>
      </c>
      <c r="B9997" s="7">
        <v>1</v>
      </c>
      <c r="C9997" s="8" t="s">
        <v>49</v>
      </c>
      <c r="D9997" s="9" t="s">
        <v>9</v>
      </c>
      <c r="E9997" s="9" t="s">
        <v>11</v>
      </c>
      <c r="F9997" s="10">
        <v>13718249</v>
      </c>
    </row>
    <row r="9998" spans="1:6" x14ac:dyDescent="0.25">
      <c r="A9998" s="7">
        <v>2008</v>
      </c>
      <c r="B9998" s="7">
        <v>1</v>
      </c>
      <c r="C9998" s="8" t="s">
        <v>49</v>
      </c>
      <c r="D9998" s="9" t="s">
        <v>9</v>
      </c>
      <c r="E9998" s="9" t="s">
        <v>71</v>
      </c>
      <c r="F9998" s="10">
        <v>3.52</v>
      </c>
    </row>
    <row r="9999" spans="1:6" x14ac:dyDescent="0.25">
      <c r="A9999" s="7">
        <v>2008</v>
      </c>
      <c r="B9999" s="7">
        <v>1</v>
      </c>
      <c r="C9999" s="8" t="s">
        <v>49</v>
      </c>
      <c r="D9999" s="9" t="s">
        <v>9</v>
      </c>
      <c r="E9999" s="9" t="s">
        <v>73</v>
      </c>
      <c r="F9999" s="10">
        <v>403.62</v>
      </c>
    </row>
    <row r="10000" spans="1:6" x14ac:dyDescent="0.25">
      <c r="A10000" s="7">
        <v>2008</v>
      </c>
      <c r="B10000" s="7">
        <v>1</v>
      </c>
      <c r="C10000" s="8" t="s">
        <v>49</v>
      </c>
      <c r="D10000" s="9" t="s">
        <v>14</v>
      </c>
      <c r="E10000" s="9" t="s">
        <v>10</v>
      </c>
      <c r="F10000" s="10">
        <v>303099</v>
      </c>
    </row>
    <row r="10001" spans="1:6" x14ac:dyDescent="0.25">
      <c r="A10001" s="7">
        <v>2008</v>
      </c>
      <c r="B10001" s="7">
        <v>1</v>
      </c>
      <c r="C10001" s="8" t="s">
        <v>49</v>
      </c>
      <c r="D10001" s="9" t="s">
        <v>14</v>
      </c>
      <c r="E10001" s="9" t="s">
        <v>13</v>
      </c>
      <c r="F10001" s="10">
        <v>853</v>
      </c>
    </row>
    <row r="10002" spans="1:6" x14ac:dyDescent="0.25">
      <c r="A10002" s="7">
        <v>2008</v>
      </c>
      <c r="B10002" s="7">
        <v>1</v>
      </c>
      <c r="C10002" s="8" t="s">
        <v>49</v>
      </c>
      <c r="D10002" s="9" t="s">
        <v>14</v>
      </c>
      <c r="E10002" s="9" t="s">
        <v>11</v>
      </c>
      <c r="F10002" s="10">
        <v>8390421</v>
      </c>
    </row>
    <row r="10003" spans="1:6" x14ac:dyDescent="0.25">
      <c r="A10003" s="7">
        <v>2008</v>
      </c>
      <c r="B10003" s="7">
        <v>1</v>
      </c>
      <c r="C10003" s="8" t="s">
        <v>49</v>
      </c>
      <c r="D10003" s="9" t="s">
        <v>72</v>
      </c>
      <c r="E10003" s="9" t="s">
        <v>10</v>
      </c>
      <c r="F10003" s="10">
        <v>0</v>
      </c>
    </row>
    <row r="10004" spans="1:6" x14ac:dyDescent="0.25">
      <c r="A10004" s="7">
        <v>2008</v>
      </c>
      <c r="B10004" s="7">
        <v>1</v>
      </c>
      <c r="C10004" s="8" t="s">
        <v>49</v>
      </c>
      <c r="D10004" s="9" t="s">
        <v>72</v>
      </c>
      <c r="E10004" s="9" t="s">
        <v>13</v>
      </c>
      <c r="F10004" s="10">
        <v>0</v>
      </c>
    </row>
    <row r="10005" spans="1:6" x14ac:dyDescent="0.25">
      <c r="A10005" s="7">
        <v>2008</v>
      </c>
      <c r="B10005" s="7">
        <v>1</v>
      </c>
      <c r="C10005" s="8" t="s">
        <v>49</v>
      </c>
      <c r="D10005" s="9" t="s">
        <v>72</v>
      </c>
      <c r="E10005" s="9" t="s">
        <v>11</v>
      </c>
      <c r="F10005" s="10">
        <v>3700610</v>
      </c>
    </row>
    <row r="10006" spans="1:6" x14ac:dyDescent="0.25">
      <c r="A10006" s="7">
        <v>2008</v>
      </c>
      <c r="B10006" s="7">
        <v>1</v>
      </c>
      <c r="C10006" s="8" t="s">
        <v>49</v>
      </c>
      <c r="D10006" s="9" t="s">
        <v>72</v>
      </c>
      <c r="E10006" s="9" t="s">
        <v>73</v>
      </c>
      <c r="F10006" s="10">
        <v>403.62</v>
      </c>
    </row>
    <row r="10007" spans="1:6" x14ac:dyDescent="0.25">
      <c r="A10007" s="7">
        <v>2008</v>
      </c>
      <c r="B10007" s="7">
        <v>1</v>
      </c>
      <c r="C10007" s="8" t="s">
        <v>49</v>
      </c>
      <c r="D10007" s="9" t="s">
        <v>15</v>
      </c>
      <c r="E10007" s="9" t="s">
        <v>13</v>
      </c>
      <c r="F10007" s="10">
        <v>0</v>
      </c>
    </row>
    <row r="10008" spans="1:6" x14ac:dyDescent="0.25">
      <c r="A10008" s="7">
        <v>2008</v>
      </c>
      <c r="B10008" s="7">
        <v>1</v>
      </c>
      <c r="C10008" s="8" t="s">
        <v>49</v>
      </c>
      <c r="D10008" s="9" t="s">
        <v>15</v>
      </c>
      <c r="E10008" s="9" t="s">
        <v>11</v>
      </c>
      <c r="F10008" s="10">
        <v>1400925</v>
      </c>
    </row>
    <row r="10009" spans="1:6" x14ac:dyDescent="0.25">
      <c r="A10009" s="7">
        <v>2008</v>
      </c>
      <c r="B10009" s="7">
        <v>1</v>
      </c>
      <c r="C10009" s="8" t="s">
        <v>49</v>
      </c>
      <c r="D10009" s="9" t="s">
        <v>15</v>
      </c>
      <c r="E10009" s="9" t="s">
        <v>71</v>
      </c>
      <c r="F10009" s="10">
        <v>3.52</v>
      </c>
    </row>
    <row r="10010" spans="1:6" x14ac:dyDescent="0.25">
      <c r="A10010" s="7">
        <v>2008</v>
      </c>
      <c r="B10010" s="7">
        <v>1</v>
      </c>
      <c r="C10010" s="8" t="s">
        <v>49</v>
      </c>
      <c r="D10010" s="9" t="s">
        <v>70</v>
      </c>
      <c r="E10010" s="9" t="s">
        <v>11</v>
      </c>
      <c r="F10010" s="10">
        <v>226293</v>
      </c>
    </row>
    <row r="10011" spans="1:6" x14ac:dyDescent="0.25">
      <c r="A10011" s="7">
        <v>2008</v>
      </c>
      <c r="B10011" s="7">
        <v>1</v>
      </c>
      <c r="C10011" s="8" t="s">
        <v>50</v>
      </c>
      <c r="D10011" s="9" t="s">
        <v>9</v>
      </c>
      <c r="E10011" s="9" t="s">
        <v>10</v>
      </c>
      <c r="F10011" s="10">
        <v>856007</v>
      </c>
    </row>
    <row r="10012" spans="1:6" x14ac:dyDescent="0.25">
      <c r="A10012" s="7">
        <v>2008</v>
      </c>
      <c r="B10012" s="7">
        <v>1</v>
      </c>
      <c r="C10012" s="8" t="s">
        <v>50</v>
      </c>
      <c r="D10012" s="9" t="s">
        <v>9</v>
      </c>
      <c r="E10012" s="9" t="s">
        <v>13</v>
      </c>
      <c r="F10012" s="10">
        <v>855053</v>
      </c>
    </row>
    <row r="10013" spans="1:6" x14ac:dyDescent="0.25">
      <c r="A10013" s="7">
        <v>2008</v>
      </c>
      <c r="B10013" s="7">
        <v>1</v>
      </c>
      <c r="C10013" s="8" t="s">
        <v>50</v>
      </c>
      <c r="D10013" s="9" t="s">
        <v>9</v>
      </c>
      <c r="E10013" s="9" t="s">
        <v>11</v>
      </c>
      <c r="F10013" s="10">
        <v>26551780</v>
      </c>
    </row>
    <row r="10014" spans="1:6" x14ac:dyDescent="0.25">
      <c r="A10014" s="7">
        <v>2008</v>
      </c>
      <c r="B10014" s="7">
        <v>1</v>
      </c>
      <c r="C10014" s="8" t="s">
        <v>50</v>
      </c>
      <c r="D10014" s="9" t="s">
        <v>14</v>
      </c>
      <c r="E10014" s="9" t="s">
        <v>10</v>
      </c>
      <c r="F10014" s="10">
        <v>50390</v>
      </c>
    </row>
    <row r="10015" spans="1:6" x14ac:dyDescent="0.25">
      <c r="A10015" s="7">
        <v>2008</v>
      </c>
      <c r="B10015" s="7">
        <v>1</v>
      </c>
      <c r="C10015" s="8" t="s">
        <v>50</v>
      </c>
      <c r="D10015" s="9" t="s">
        <v>14</v>
      </c>
      <c r="E10015" s="9" t="s">
        <v>13</v>
      </c>
      <c r="F10015" s="10">
        <v>471329</v>
      </c>
    </row>
    <row r="10016" spans="1:6" x14ac:dyDescent="0.25">
      <c r="A10016" s="7">
        <v>2008</v>
      </c>
      <c r="B10016" s="7">
        <v>1</v>
      </c>
      <c r="C10016" s="8" t="s">
        <v>50</v>
      </c>
      <c r="D10016" s="9" t="s">
        <v>14</v>
      </c>
      <c r="E10016" s="9" t="s">
        <v>11</v>
      </c>
      <c r="F10016" s="10">
        <v>10578028</v>
      </c>
    </row>
    <row r="10017" spans="1:6" x14ac:dyDescent="0.25">
      <c r="A10017" s="7">
        <v>2008</v>
      </c>
      <c r="B10017" s="7">
        <v>1</v>
      </c>
      <c r="C10017" s="8" t="s">
        <v>50</v>
      </c>
      <c r="D10017" s="9" t="s">
        <v>72</v>
      </c>
      <c r="E10017" s="9" t="s">
        <v>10</v>
      </c>
      <c r="F10017" s="10">
        <v>767939</v>
      </c>
    </row>
    <row r="10018" spans="1:6" x14ac:dyDescent="0.25">
      <c r="A10018" s="7">
        <v>2008</v>
      </c>
      <c r="B10018" s="7">
        <v>1</v>
      </c>
      <c r="C10018" s="8" t="s">
        <v>50</v>
      </c>
      <c r="D10018" s="9" t="s">
        <v>72</v>
      </c>
      <c r="E10018" s="9" t="s">
        <v>13</v>
      </c>
      <c r="F10018" s="10">
        <v>354906</v>
      </c>
    </row>
    <row r="10019" spans="1:6" x14ac:dyDescent="0.25">
      <c r="A10019" s="7">
        <v>2008</v>
      </c>
      <c r="B10019" s="7">
        <v>1</v>
      </c>
      <c r="C10019" s="8" t="s">
        <v>50</v>
      </c>
      <c r="D10019" s="9" t="s">
        <v>72</v>
      </c>
      <c r="E10019" s="9" t="s">
        <v>11</v>
      </c>
      <c r="F10019" s="10">
        <v>8644093</v>
      </c>
    </row>
    <row r="10020" spans="1:6" x14ac:dyDescent="0.25">
      <c r="A10020" s="7">
        <v>2008</v>
      </c>
      <c r="B10020" s="7">
        <v>1</v>
      </c>
      <c r="C10020" s="8" t="s">
        <v>50</v>
      </c>
      <c r="D10020" s="9" t="s">
        <v>15</v>
      </c>
      <c r="E10020" s="9" t="s">
        <v>10</v>
      </c>
      <c r="F10020" s="10">
        <v>29381</v>
      </c>
    </row>
    <row r="10021" spans="1:6" x14ac:dyDescent="0.25">
      <c r="A10021" s="7">
        <v>2008</v>
      </c>
      <c r="B10021" s="7">
        <v>1</v>
      </c>
      <c r="C10021" s="8" t="s">
        <v>50</v>
      </c>
      <c r="D10021" s="9" t="s">
        <v>15</v>
      </c>
      <c r="E10021" s="9" t="s">
        <v>13</v>
      </c>
      <c r="F10021" s="10">
        <v>8690</v>
      </c>
    </row>
    <row r="10022" spans="1:6" x14ac:dyDescent="0.25">
      <c r="A10022" s="7">
        <v>2008</v>
      </c>
      <c r="B10022" s="7">
        <v>1</v>
      </c>
      <c r="C10022" s="8" t="s">
        <v>50</v>
      </c>
      <c r="D10022" s="9" t="s">
        <v>15</v>
      </c>
      <c r="E10022" s="9" t="s">
        <v>11</v>
      </c>
      <c r="F10022" s="10">
        <v>6934132</v>
      </c>
    </row>
    <row r="10023" spans="1:6" x14ac:dyDescent="0.25">
      <c r="A10023" s="7">
        <v>2008</v>
      </c>
      <c r="B10023" s="7">
        <v>1</v>
      </c>
      <c r="C10023" s="8" t="s">
        <v>50</v>
      </c>
      <c r="D10023" s="9" t="s">
        <v>69</v>
      </c>
      <c r="E10023" s="9" t="s">
        <v>10</v>
      </c>
      <c r="F10023" s="10">
        <v>678</v>
      </c>
    </row>
    <row r="10024" spans="1:6" x14ac:dyDescent="0.25">
      <c r="A10024" s="7">
        <v>2008</v>
      </c>
      <c r="B10024" s="7">
        <v>1</v>
      </c>
      <c r="C10024" s="8" t="s">
        <v>50</v>
      </c>
      <c r="D10024" s="9" t="s">
        <v>69</v>
      </c>
      <c r="E10024" s="9" t="s">
        <v>13</v>
      </c>
      <c r="F10024" s="10">
        <v>6595</v>
      </c>
    </row>
    <row r="10025" spans="1:6" x14ac:dyDescent="0.25">
      <c r="A10025" s="7">
        <v>2008</v>
      </c>
      <c r="B10025" s="7">
        <v>1</v>
      </c>
      <c r="C10025" s="8" t="s">
        <v>50</v>
      </c>
      <c r="D10025" s="9" t="s">
        <v>69</v>
      </c>
      <c r="E10025" s="9" t="s">
        <v>11</v>
      </c>
      <c r="F10025" s="10">
        <v>268532</v>
      </c>
    </row>
    <row r="10026" spans="1:6" x14ac:dyDescent="0.25">
      <c r="A10026" s="7">
        <v>2008</v>
      </c>
      <c r="B10026" s="7">
        <v>1</v>
      </c>
      <c r="C10026" s="8" t="s">
        <v>50</v>
      </c>
      <c r="D10026" s="9" t="s">
        <v>70</v>
      </c>
      <c r="E10026" s="9" t="s">
        <v>10</v>
      </c>
      <c r="F10026" s="10">
        <v>7619</v>
      </c>
    </row>
    <row r="10027" spans="1:6" x14ac:dyDescent="0.25">
      <c r="A10027" s="7">
        <v>2008</v>
      </c>
      <c r="B10027" s="7">
        <v>1</v>
      </c>
      <c r="C10027" s="8" t="s">
        <v>50</v>
      </c>
      <c r="D10027" s="9" t="s">
        <v>70</v>
      </c>
      <c r="E10027" s="9" t="s">
        <v>13</v>
      </c>
      <c r="F10027" s="10">
        <v>13533</v>
      </c>
    </row>
    <row r="10028" spans="1:6" x14ac:dyDescent="0.25">
      <c r="A10028" s="7">
        <v>2008</v>
      </c>
      <c r="B10028" s="7">
        <v>1</v>
      </c>
      <c r="C10028" s="8" t="s">
        <v>50</v>
      </c>
      <c r="D10028" s="9" t="s">
        <v>70</v>
      </c>
      <c r="E10028" s="9" t="s">
        <v>11</v>
      </c>
      <c r="F10028" s="10">
        <v>126995</v>
      </c>
    </row>
    <row r="10029" spans="1:6" x14ac:dyDescent="0.25">
      <c r="A10029" s="7">
        <v>2008</v>
      </c>
      <c r="B10029" s="7">
        <v>1</v>
      </c>
      <c r="C10029" s="8" t="s">
        <v>51</v>
      </c>
      <c r="D10029" s="9" t="s">
        <v>9</v>
      </c>
      <c r="E10029" s="9" t="s">
        <v>10</v>
      </c>
      <c r="F10029" s="10">
        <v>5484189</v>
      </c>
    </row>
    <row r="10030" spans="1:6" x14ac:dyDescent="0.25">
      <c r="A10030" s="7">
        <v>2008</v>
      </c>
      <c r="B10030" s="7">
        <v>1</v>
      </c>
      <c r="C10030" s="8" t="s">
        <v>51</v>
      </c>
      <c r="D10030" s="9" t="s">
        <v>9</v>
      </c>
      <c r="E10030" s="9" t="s">
        <v>13</v>
      </c>
      <c r="F10030" s="10">
        <v>212945</v>
      </c>
    </row>
    <row r="10031" spans="1:6" x14ac:dyDescent="0.25">
      <c r="A10031" s="7">
        <v>2008</v>
      </c>
      <c r="B10031" s="7">
        <v>1</v>
      </c>
      <c r="C10031" s="8" t="s">
        <v>51</v>
      </c>
      <c r="D10031" s="9" t="s">
        <v>9</v>
      </c>
      <c r="E10031" s="9" t="s">
        <v>11</v>
      </c>
      <c r="F10031" s="10">
        <v>1556902</v>
      </c>
    </row>
    <row r="10032" spans="1:6" x14ac:dyDescent="0.25">
      <c r="A10032" s="7">
        <v>2008</v>
      </c>
      <c r="B10032" s="7">
        <v>1</v>
      </c>
      <c r="C10032" s="8" t="s">
        <v>51</v>
      </c>
      <c r="D10032" s="9" t="s">
        <v>9</v>
      </c>
      <c r="E10032" s="9" t="s">
        <v>71</v>
      </c>
      <c r="F10032" s="10">
        <v>174.42</v>
      </c>
    </row>
    <row r="10033" spans="1:6" x14ac:dyDescent="0.25">
      <c r="A10033" s="7">
        <v>2008</v>
      </c>
      <c r="B10033" s="7">
        <v>1</v>
      </c>
      <c r="C10033" s="8" t="s">
        <v>51</v>
      </c>
      <c r="D10033" s="9" t="s">
        <v>14</v>
      </c>
      <c r="E10033" s="9" t="s">
        <v>10</v>
      </c>
      <c r="F10033" s="10">
        <v>3962014</v>
      </c>
    </row>
    <row r="10034" spans="1:6" x14ac:dyDescent="0.25">
      <c r="A10034" s="7">
        <v>2008</v>
      </c>
      <c r="B10034" s="7">
        <v>1</v>
      </c>
      <c r="C10034" s="8" t="s">
        <v>51</v>
      </c>
      <c r="D10034" s="9" t="s">
        <v>14</v>
      </c>
      <c r="E10034" s="9" t="s">
        <v>13</v>
      </c>
      <c r="F10034" s="10">
        <v>42965</v>
      </c>
    </row>
    <row r="10035" spans="1:6" x14ac:dyDescent="0.25">
      <c r="A10035" s="7">
        <v>2008</v>
      </c>
      <c r="B10035" s="7">
        <v>1</v>
      </c>
      <c r="C10035" s="8" t="s">
        <v>51</v>
      </c>
      <c r="D10035" s="9" t="s">
        <v>14</v>
      </c>
      <c r="E10035" s="9" t="s">
        <v>11</v>
      </c>
      <c r="F10035" s="10">
        <v>322038</v>
      </c>
    </row>
    <row r="10036" spans="1:6" x14ac:dyDescent="0.25">
      <c r="A10036" s="7">
        <v>2008</v>
      </c>
      <c r="B10036" s="7">
        <v>1</v>
      </c>
      <c r="C10036" s="8" t="s">
        <v>51</v>
      </c>
      <c r="D10036" s="9" t="s">
        <v>14</v>
      </c>
      <c r="E10036" s="9" t="s">
        <v>71</v>
      </c>
      <c r="F10036" s="10">
        <v>0.11</v>
      </c>
    </row>
    <row r="10037" spans="1:6" x14ac:dyDescent="0.25">
      <c r="A10037" s="7">
        <v>2008</v>
      </c>
      <c r="B10037" s="7">
        <v>1</v>
      </c>
      <c r="C10037" s="8" t="s">
        <v>51</v>
      </c>
      <c r="D10037" s="9" t="s">
        <v>72</v>
      </c>
      <c r="E10037" s="9" t="s">
        <v>10</v>
      </c>
      <c r="F10037" s="10">
        <v>1513113</v>
      </c>
    </row>
    <row r="10038" spans="1:6" x14ac:dyDescent="0.25">
      <c r="A10038" s="7">
        <v>2008</v>
      </c>
      <c r="B10038" s="7">
        <v>1</v>
      </c>
      <c r="C10038" s="8" t="s">
        <v>51</v>
      </c>
      <c r="D10038" s="9" t="s">
        <v>72</v>
      </c>
      <c r="E10038" s="9" t="s">
        <v>13</v>
      </c>
      <c r="F10038" s="10">
        <v>164173</v>
      </c>
    </row>
    <row r="10039" spans="1:6" x14ac:dyDescent="0.25">
      <c r="A10039" s="7">
        <v>2008</v>
      </c>
      <c r="B10039" s="7">
        <v>1</v>
      </c>
      <c r="C10039" s="8" t="s">
        <v>51</v>
      </c>
      <c r="D10039" s="9" t="s">
        <v>72</v>
      </c>
      <c r="E10039" s="9" t="s">
        <v>11</v>
      </c>
      <c r="F10039" s="10">
        <v>1131920</v>
      </c>
    </row>
    <row r="10040" spans="1:6" x14ac:dyDescent="0.25">
      <c r="A10040" s="7">
        <v>2008</v>
      </c>
      <c r="B10040" s="7">
        <v>1</v>
      </c>
      <c r="C10040" s="8" t="s">
        <v>51</v>
      </c>
      <c r="D10040" s="9" t="s">
        <v>15</v>
      </c>
      <c r="E10040" s="9" t="s">
        <v>11</v>
      </c>
      <c r="F10040" s="10">
        <v>77017</v>
      </c>
    </row>
    <row r="10041" spans="1:6" x14ac:dyDescent="0.25">
      <c r="A10041" s="7">
        <v>2008</v>
      </c>
      <c r="B10041" s="7">
        <v>1</v>
      </c>
      <c r="C10041" s="8" t="s">
        <v>51</v>
      </c>
      <c r="D10041" s="9" t="s">
        <v>15</v>
      </c>
      <c r="E10041" s="9" t="s">
        <v>71</v>
      </c>
      <c r="F10041" s="10">
        <v>107.65</v>
      </c>
    </row>
    <row r="10042" spans="1:6" x14ac:dyDescent="0.25">
      <c r="A10042" s="7">
        <v>2008</v>
      </c>
      <c r="B10042" s="7">
        <v>1</v>
      </c>
      <c r="C10042" s="8" t="s">
        <v>51</v>
      </c>
      <c r="D10042" s="9" t="s">
        <v>70</v>
      </c>
      <c r="E10042" s="9" t="s">
        <v>10</v>
      </c>
      <c r="F10042" s="10">
        <v>9062</v>
      </c>
    </row>
    <row r="10043" spans="1:6" x14ac:dyDescent="0.25">
      <c r="A10043" s="7">
        <v>2008</v>
      </c>
      <c r="B10043" s="7">
        <v>1</v>
      </c>
      <c r="C10043" s="8" t="s">
        <v>51</v>
      </c>
      <c r="D10043" s="9" t="s">
        <v>70</v>
      </c>
      <c r="E10043" s="9" t="s">
        <v>13</v>
      </c>
      <c r="F10043" s="10">
        <v>5807</v>
      </c>
    </row>
    <row r="10044" spans="1:6" x14ac:dyDescent="0.25">
      <c r="A10044" s="7">
        <v>2008</v>
      </c>
      <c r="B10044" s="7">
        <v>1</v>
      </c>
      <c r="C10044" s="8" t="s">
        <v>51</v>
      </c>
      <c r="D10044" s="9" t="s">
        <v>70</v>
      </c>
      <c r="E10044" s="9" t="s">
        <v>11</v>
      </c>
      <c r="F10044" s="10">
        <v>25927</v>
      </c>
    </row>
    <row r="10045" spans="1:6" x14ac:dyDescent="0.25">
      <c r="A10045" s="7">
        <v>2008</v>
      </c>
      <c r="B10045" s="7">
        <v>1</v>
      </c>
      <c r="C10045" s="8" t="s">
        <v>51</v>
      </c>
      <c r="D10045" s="9" t="s">
        <v>70</v>
      </c>
      <c r="E10045" s="9" t="s">
        <v>71</v>
      </c>
      <c r="F10045" s="10">
        <v>66.66</v>
      </c>
    </row>
    <row r="10046" spans="1:6" x14ac:dyDescent="0.25">
      <c r="A10046" s="7">
        <v>2008</v>
      </c>
      <c r="B10046" s="7">
        <v>1</v>
      </c>
      <c r="C10046" s="8" t="s">
        <v>52</v>
      </c>
      <c r="D10046" s="9" t="s">
        <v>9</v>
      </c>
      <c r="E10046" s="9" t="s">
        <v>10</v>
      </c>
      <c r="F10046" s="10">
        <v>1906365</v>
      </c>
    </row>
    <row r="10047" spans="1:6" x14ac:dyDescent="0.25">
      <c r="A10047" s="7">
        <v>2008</v>
      </c>
      <c r="B10047" s="7">
        <v>1</v>
      </c>
      <c r="C10047" s="8" t="s">
        <v>52</v>
      </c>
      <c r="D10047" s="9" t="s">
        <v>9</v>
      </c>
      <c r="E10047" s="9" t="s">
        <v>13</v>
      </c>
      <c r="F10047" s="10">
        <v>1244</v>
      </c>
    </row>
    <row r="10048" spans="1:6" x14ac:dyDescent="0.25">
      <c r="A10048" s="7">
        <v>2008</v>
      </c>
      <c r="B10048" s="7">
        <v>1</v>
      </c>
      <c r="C10048" s="8" t="s">
        <v>52</v>
      </c>
      <c r="D10048" s="9" t="s">
        <v>9</v>
      </c>
      <c r="E10048" s="9" t="s">
        <v>11</v>
      </c>
      <c r="F10048" s="10">
        <v>23209299</v>
      </c>
    </row>
    <row r="10049" spans="1:6" x14ac:dyDescent="0.25">
      <c r="A10049" s="7">
        <v>2008</v>
      </c>
      <c r="B10049" s="7">
        <v>1</v>
      </c>
      <c r="C10049" s="8" t="s">
        <v>52</v>
      </c>
      <c r="D10049" s="9" t="s">
        <v>9</v>
      </c>
      <c r="E10049" s="9" t="s">
        <v>71</v>
      </c>
      <c r="F10049" s="10">
        <v>5.18</v>
      </c>
    </row>
    <row r="10050" spans="1:6" x14ac:dyDescent="0.25">
      <c r="A10050" s="7">
        <v>2008</v>
      </c>
      <c r="B10050" s="7">
        <v>1</v>
      </c>
      <c r="C10050" s="8" t="s">
        <v>52</v>
      </c>
      <c r="D10050" s="9" t="s">
        <v>14</v>
      </c>
      <c r="E10050" s="9" t="s">
        <v>10</v>
      </c>
      <c r="F10050" s="10">
        <v>1752225</v>
      </c>
    </row>
    <row r="10051" spans="1:6" x14ac:dyDescent="0.25">
      <c r="A10051" s="7">
        <v>2008</v>
      </c>
      <c r="B10051" s="7">
        <v>1</v>
      </c>
      <c r="C10051" s="8" t="s">
        <v>52</v>
      </c>
      <c r="D10051" s="9" t="s">
        <v>14</v>
      </c>
      <c r="E10051" s="9" t="s">
        <v>13</v>
      </c>
      <c r="F10051" s="10">
        <v>1236</v>
      </c>
    </row>
    <row r="10052" spans="1:6" x14ac:dyDescent="0.25">
      <c r="A10052" s="7">
        <v>2008</v>
      </c>
      <c r="B10052" s="7">
        <v>1</v>
      </c>
      <c r="C10052" s="8" t="s">
        <v>52</v>
      </c>
      <c r="D10052" s="9" t="s">
        <v>14</v>
      </c>
      <c r="E10052" s="9" t="s">
        <v>11</v>
      </c>
      <c r="F10052" s="10">
        <v>17061565</v>
      </c>
    </row>
    <row r="10053" spans="1:6" x14ac:dyDescent="0.25">
      <c r="A10053" s="7">
        <v>2008</v>
      </c>
      <c r="B10053" s="7">
        <v>1</v>
      </c>
      <c r="C10053" s="8" t="s">
        <v>52</v>
      </c>
      <c r="D10053" s="9" t="s">
        <v>72</v>
      </c>
      <c r="E10053" s="9" t="s">
        <v>13</v>
      </c>
      <c r="F10053" s="10">
        <v>0</v>
      </c>
    </row>
    <row r="10054" spans="1:6" x14ac:dyDescent="0.25">
      <c r="A10054" s="7">
        <v>2008</v>
      </c>
      <c r="B10054" s="7">
        <v>1</v>
      </c>
      <c r="C10054" s="8" t="s">
        <v>52</v>
      </c>
      <c r="D10054" s="9" t="s">
        <v>72</v>
      </c>
      <c r="E10054" s="9" t="s">
        <v>11</v>
      </c>
      <c r="F10054" s="10">
        <v>5741852</v>
      </c>
    </row>
    <row r="10055" spans="1:6" x14ac:dyDescent="0.25">
      <c r="A10055" s="7">
        <v>2008</v>
      </c>
      <c r="B10055" s="7">
        <v>1</v>
      </c>
      <c r="C10055" s="8" t="s">
        <v>52</v>
      </c>
      <c r="D10055" s="9" t="s">
        <v>15</v>
      </c>
      <c r="E10055" s="9" t="s">
        <v>10</v>
      </c>
      <c r="F10055" s="10">
        <v>136645</v>
      </c>
    </row>
    <row r="10056" spans="1:6" x14ac:dyDescent="0.25">
      <c r="A10056" s="7">
        <v>2008</v>
      </c>
      <c r="B10056" s="7">
        <v>1</v>
      </c>
      <c r="C10056" s="8" t="s">
        <v>52</v>
      </c>
      <c r="D10056" s="9" t="s">
        <v>15</v>
      </c>
      <c r="E10056" s="9" t="s">
        <v>11</v>
      </c>
      <c r="F10056" s="10">
        <v>272466</v>
      </c>
    </row>
    <row r="10057" spans="1:6" x14ac:dyDescent="0.25">
      <c r="A10057" s="7">
        <v>2008</v>
      </c>
      <c r="B10057" s="7">
        <v>1</v>
      </c>
      <c r="C10057" s="8" t="s">
        <v>52</v>
      </c>
      <c r="D10057" s="9" t="s">
        <v>69</v>
      </c>
      <c r="E10057" s="9" t="s">
        <v>13</v>
      </c>
      <c r="F10057" s="10">
        <v>8</v>
      </c>
    </row>
    <row r="10058" spans="1:6" x14ac:dyDescent="0.25">
      <c r="A10058" s="7">
        <v>2008</v>
      </c>
      <c r="B10058" s="7">
        <v>1</v>
      </c>
      <c r="C10058" s="8" t="s">
        <v>52</v>
      </c>
      <c r="D10058" s="9" t="s">
        <v>69</v>
      </c>
      <c r="E10058" s="9" t="s">
        <v>11</v>
      </c>
      <c r="F10058" s="10">
        <v>16159</v>
      </c>
    </row>
    <row r="10059" spans="1:6" x14ac:dyDescent="0.25">
      <c r="A10059" s="7">
        <v>2008</v>
      </c>
      <c r="B10059" s="7">
        <v>1</v>
      </c>
      <c r="C10059" s="8" t="s">
        <v>52</v>
      </c>
      <c r="D10059" s="9" t="s">
        <v>70</v>
      </c>
      <c r="E10059" s="9" t="s">
        <v>10</v>
      </c>
      <c r="F10059" s="10">
        <v>17495</v>
      </c>
    </row>
    <row r="10060" spans="1:6" x14ac:dyDescent="0.25">
      <c r="A10060" s="7">
        <v>2008</v>
      </c>
      <c r="B10060" s="7">
        <v>1</v>
      </c>
      <c r="C10060" s="8" t="s">
        <v>52</v>
      </c>
      <c r="D10060" s="9" t="s">
        <v>70</v>
      </c>
      <c r="E10060" s="9" t="s">
        <v>13</v>
      </c>
      <c r="F10060" s="10">
        <v>0</v>
      </c>
    </row>
    <row r="10061" spans="1:6" x14ac:dyDescent="0.25">
      <c r="A10061" s="7">
        <v>2008</v>
      </c>
      <c r="B10061" s="7">
        <v>1</v>
      </c>
      <c r="C10061" s="8" t="s">
        <v>52</v>
      </c>
      <c r="D10061" s="9" t="s">
        <v>70</v>
      </c>
      <c r="E10061" s="9" t="s">
        <v>11</v>
      </c>
      <c r="F10061" s="10">
        <v>117257</v>
      </c>
    </row>
    <row r="10062" spans="1:6" x14ac:dyDescent="0.25">
      <c r="A10062" s="7">
        <v>2008</v>
      </c>
      <c r="B10062" s="7">
        <v>1</v>
      </c>
      <c r="C10062" s="8" t="s">
        <v>52</v>
      </c>
      <c r="D10062" s="9" t="s">
        <v>70</v>
      </c>
      <c r="E10062" s="9" t="s">
        <v>71</v>
      </c>
      <c r="F10062" s="10">
        <v>5.18</v>
      </c>
    </row>
    <row r="10063" spans="1:6" x14ac:dyDescent="0.25">
      <c r="A10063" s="7">
        <v>2008</v>
      </c>
      <c r="B10063" s="7">
        <v>1</v>
      </c>
      <c r="C10063" s="8" t="s">
        <v>53</v>
      </c>
      <c r="D10063" s="9" t="s">
        <v>9</v>
      </c>
      <c r="E10063" s="9" t="s">
        <v>10</v>
      </c>
      <c r="F10063" s="10">
        <v>214124</v>
      </c>
    </row>
    <row r="10064" spans="1:6" x14ac:dyDescent="0.25">
      <c r="A10064" s="7">
        <v>2008</v>
      </c>
      <c r="B10064" s="7">
        <v>1</v>
      </c>
      <c r="C10064" s="8" t="s">
        <v>53</v>
      </c>
      <c r="D10064" s="9" t="s">
        <v>9</v>
      </c>
      <c r="E10064" s="9" t="s">
        <v>13</v>
      </c>
      <c r="F10064" s="10">
        <v>16883</v>
      </c>
    </row>
    <row r="10065" spans="1:6" x14ac:dyDescent="0.25">
      <c r="A10065" s="7">
        <v>2008</v>
      </c>
      <c r="B10065" s="7">
        <v>1</v>
      </c>
      <c r="C10065" s="8" t="s">
        <v>53</v>
      </c>
      <c r="D10065" s="9" t="s">
        <v>9</v>
      </c>
      <c r="E10065" s="9" t="s">
        <v>11</v>
      </c>
      <c r="F10065" s="10">
        <v>12887106</v>
      </c>
    </row>
    <row r="10066" spans="1:6" x14ac:dyDescent="0.25">
      <c r="A10066" s="7">
        <v>2008</v>
      </c>
      <c r="B10066" s="7">
        <v>1</v>
      </c>
      <c r="C10066" s="8" t="s">
        <v>53</v>
      </c>
      <c r="D10066" s="9" t="s">
        <v>9</v>
      </c>
      <c r="E10066" s="9" t="s">
        <v>71</v>
      </c>
      <c r="F10066" s="10">
        <v>0</v>
      </c>
    </row>
    <row r="10067" spans="1:6" x14ac:dyDescent="0.25">
      <c r="A10067" s="7">
        <v>2008</v>
      </c>
      <c r="B10067" s="7">
        <v>1</v>
      </c>
      <c r="C10067" s="8" t="s">
        <v>53</v>
      </c>
      <c r="D10067" s="9" t="s">
        <v>14</v>
      </c>
      <c r="E10067" s="9" t="s">
        <v>10</v>
      </c>
      <c r="F10067" s="10">
        <v>214124</v>
      </c>
    </row>
    <row r="10068" spans="1:6" x14ac:dyDescent="0.25">
      <c r="A10068" s="7">
        <v>2008</v>
      </c>
      <c r="B10068" s="7">
        <v>1</v>
      </c>
      <c r="C10068" s="8" t="s">
        <v>53</v>
      </c>
      <c r="D10068" s="9" t="s">
        <v>14</v>
      </c>
      <c r="E10068" s="9" t="s">
        <v>13</v>
      </c>
      <c r="F10068" s="10">
        <v>15304</v>
      </c>
    </row>
    <row r="10069" spans="1:6" x14ac:dyDescent="0.25">
      <c r="A10069" s="7">
        <v>2008</v>
      </c>
      <c r="B10069" s="7">
        <v>1</v>
      </c>
      <c r="C10069" s="8" t="s">
        <v>53</v>
      </c>
      <c r="D10069" s="9" t="s">
        <v>14</v>
      </c>
      <c r="E10069" s="9" t="s">
        <v>11</v>
      </c>
      <c r="F10069" s="10">
        <v>4561427</v>
      </c>
    </row>
    <row r="10070" spans="1:6" x14ac:dyDescent="0.25">
      <c r="A10070" s="7">
        <v>2008</v>
      </c>
      <c r="B10070" s="7">
        <v>1</v>
      </c>
      <c r="C10070" s="8" t="s">
        <v>53</v>
      </c>
      <c r="D10070" s="9" t="s">
        <v>14</v>
      </c>
      <c r="E10070" s="9" t="s">
        <v>71</v>
      </c>
      <c r="F10070" s="10">
        <v>0</v>
      </c>
    </row>
    <row r="10071" spans="1:6" x14ac:dyDescent="0.25">
      <c r="A10071" s="7">
        <v>2008</v>
      </c>
      <c r="B10071" s="7">
        <v>1</v>
      </c>
      <c r="C10071" s="8" t="s">
        <v>53</v>
      </c>
      <c r="D10071" s="9" t="s">
        <v>72</v>
      </c>
      <c r="E10071" s="9" t="s">
        <v>11</v>
      </c>
      <c r="F10071" s="10">
        <v>2931872</v>
      </c>
    </row>
    <row r="10072" spans="1:6" x14ac:dyDescent="0.25">
      <c r="A10072" s="7">
        <v>2008</v>
      </c>
      <c r="B10072" s="7">
        <v>1</v>
      </c>
      <c r="C10072" s="8" t="s">
        <v>53</v>
      </c>
      <c r="D10072" s="9" t="s">
        <v>15</v>
      </c>
      <c r="E10072" s="9" t="s">
        <v>11</v>
      </c>
      <c r="F10072" s="10">
        <v>4848925</v>
      </c>
    </row>
    <row r="10073" spans="1:6" x14ac:dyDescent="0.25">
      <c r="A10073" s="7">
        <v>2008</v>
      </c>
      <c r="B10073" s="7">
        <v>1</v>
      </c>
      <c r="C10073" s="8" t="s">
        <v>53</v>
      </c>
      <c r="D10073" s="9" t="s">
        <v>69</v>
      </c>
      <c r="E10073" s="9" t="s">
        <v>13</v>
      </c>
      <c r="F10073" s="10">
        <v>0</v>
      </c>
    </row>
    <row r="10074" spans="1:6" x14ac:dyDescent="0.25">
      <c r="A10074" s="7">
        <v>2008</v>
      </c>
      <c r="B10074" s="7">
        <v>1</v>
      </c>
      <c r="C10074" s="8" t="s">
        <v>53</v>
      </c>
      <c r="D10074" s="9" t="s">
        <v>69</v>
      </c>
      <c r="E10074" s="9" t="s">
        <v>11</v>
      </c>
      <c r="F10074" s="10">
        <v>2853</v>
      </c>
    </row>
    <row r="10075" spans="1:6" x14ac:dyDescent="0.25">
      <c r="A10075" s="7">
        <v>2008</v>
      </c>
      <c r="B10075" s="7">
        <v>1</v>
      </c>
      <c r="C10075" s="8" t="s">
        <v>53</v>
      </c>
      <c r="D10075" s="9" t="s">
        <v>70</v>
      </c>
      <c r="E10075" s="9" t="s">
        <v>13</v>
      </c>
      <c r="F10075" s="10">
        <v>1579</v>
      </c>
    </row>
    <row r="10076" spans="1:6" x14ac:dyDescent="0.25">
      <c r="A10076" s="7">
        <v>2008</v>
      </c>
      <c r="B10076" s="7">
        <v>1</v>
      </c>
      <c r="C10076" s="8" t="s">
        <v>53</v>
      </c>
      <c r="D10076" s="9" t="s">
        <v>70</v>
      </c>
      <c r="E10076" s="9" t="s">
        <v>11</v>
      </c>
      <c r="F10076" s="10">
        <v>542029</v>
      </c>
    </row>
    <row r="10077" spans="1:6" x14ac:dyDescent="0.25">
      <c r="A10077" s="7">
        <v>2008</v>
      </c>
      <c r="B10077" s="7">
        <v>1</v>
      </c>
      <c r="C10077" s="8" t="s">
        <v>54</v>
      </c>
      <c r="D10077" s="9" t="s">
        <v>9</v>
      </c>
      <c r="E10077" s="9" t="s">
        <v>10</v>
      </c>
      <c r="F10077" s="10">
        <v>5002881</v>
      </c>
    </row>
    <row r="10078" spans="1:6" x14ac:dyDescent="0.25">
      <c r="A10078" s="7">
        <v>2008</v>
      </c>
      <c r="B10078" s="7">
        <v>1</v>
      </c>
      <c r="C10078" s="8" t="s">
        <v>54</v>
      </c>
      <c r="D10078" s="9" t="s">
        <v>9</v>
      </c>
      <c r="E10078" s="9" t="s">
        <v>13</v>
      </c>
      <c r="F10078" s="10">
        <v>291104</v>
      </c>
    </row>
    <row r="10079" spans="1:6" x14ac:dyDescent="0.25">
      <c r="A10079" s="7">
        <v>2008</v>
      </c>
      <c r="B10079" s="7">
        <v>1</v>
      </c>
      <c r="C10079" s="8" t="s">
        <v>54</v>
      </c>
      <c r="D10079" s="9" t="s">
        <v>9</v>
      </c>
      <c r="E10079" s="9" t="s">
        <v>11</v>
      </c>
      <c r="F10079" s="10">
        <v>6971888</v>
      </c>
    </row>
    <row r="10080" spans="1:6" x14ac:dyDescent="0.25">
      <c r="A10080" s="7">
        <v>2008</v>
      </c>
      <c r="B10080" s="7">
        <v>1</v>
      </c>
      <c r="C10080" s="8" t="s">
        <v>54</v>
      </c>
      <c r="D10080" s="9" t="s">
        <v>9</v>
      </c>
      <c r="E10080" s="9" t="s">
        <v>71</v>
      </c>
      <c r="F10080" s="10">
        <v>798.76</v>
      </c>
    </row>
    <row r="10081" spans="1:6" x14ac:dyDescent="0.25">
      <c r="A10081" s="7">
        <v>2008</v>
      </c>
      <c r="B10081" s="7">
        <v>1</v>
      </c>
      <c r="C10081" s="8" t="s">
        <v>54</v>
      </c>
      <c r="D10081" s="9" t="s">
        <v>14</v>
      </c>
      <c r="E10081" s="9" t="s">
        <v>13</v>
      </c>
      <c r="F10081" s="10">
        <v>287</v>
      </c>
    </row>
    <row r="10082" spans="1:6" x14ac:dyDescent="0.25">
      <c r="A10082" s="7">
        <v>2008</v>
      </c>
      <c r="B10082" s="7">
        <v>1</v>
      </c>
      <c r="C10082" s="8" t="s">
        <v>54</v>
      </c>
      <c r="D10082" s="9" t="s">
        <v>14</v>
      </c>
      <c r="E10082" s="9" t="s">
        <v>11</v>
      </c>
      <c r="F10082" s="10">
        <v>11064</v>
      </c>
    </row>
    <row r="10083" spans="1:6" x14ac:dyDescent="0.25">
      <c r="A10083" s="7">
        <v>2008</v>
      </c>
      <c r="B10083" s="7">
        <v>1</v>
      </c>
      <c r="C10083" s="8" t="s">
        <v>54</v>
      </c>
      <c r="D10083" s="9" t="s">
        <v>72</v>
      </c>
      <c r="E10083" s="9" t="s">
        <v>10</v>
      </c>
      <c r="F10083" s="10">
        <v>4507156</v>
      </c>
    </row>
    <row r="10084" spans="1:6" x14ac:dyDescent="0.25">
      <c r="A10084" s="7">
        <v>2008</v>
      </c>
      <c r="B10084" s="7">
        <v>1</v>
      </c>
      <c r="C10084" s="8" t="s">
        <v>54</v>
      </c>
      <c r="D10084" s="9" t="s">
        <v>72</v>
      </c>
      <c r="E10084" s="9" t="s">
        <v>13</v>
      </c>
      <c r="F10084" s="10">
        <v>263828</v>
      </c>
    </row>
    <row r="10085" spans="1:6" x14ac:dyDescent="0.25">
      <c r="A10085" s="7">
        <v>2008</v>
      </c>
      <c r="B10085" s="7">
        <v>1</v>
      </c>
      <c r="C10085" s="8" t="s">
        <v>54</v>
      </c>
      <c r="D10085" s="9" t="s">
        <v>72</v>
      </c>
      <c r="E10085" s="9" t="s">
        <v>11</v>
      </c>
      <c r="F10085" s="10">
        <v>5260591</v>
      </c>
    </row>
    <row r="10086" spans="1:6" x14ac:dyDescent="0.25">
      <c r="A10086" s="7">
        <v>2008</v>
      </c>
      <c r="B10086" s="7">
        <v>1</v>
      </c>
      <c r="C10086" s="8" t="s">
        <v>54</v>
      </c>
      <c r="D10086" s="9" t="s">
        <v>72</v>
      </c>
      <c r="E10086" s="9" t="s">
        <v>71</v>
      </c>
      <c r="F10086" s="10">
        <v>1.72</v>
      </c>
    </row>
    <row r="10087" spans="1:6" x14ac:dyDescent="0.25">
      <c r="A10087" s="7">
        <v>2008</v>
      </c>
      <c r="B10087" s="7">
        <v>1</v>
      </c>
      <c r="C10087" s="8" t="s">
        <v>54</v>
      </c>
      <c r="D10087" s="9" t="s">
        <v>15</v>
      </c>
      <c r="E10087" s="9" t="s">
        <v>10</v>
      </c>
      <c r="F10087" s="10">
        <v>452957</v>
      </c>
    </row>
    <row r="10088" spans="1:6" x14ac:dyDescent="0.25">
      <c r="A10088" s="7">
        <v>2008</v>
      </c>
      <c r="B10088" s="7">
        <v>1</v>
      </c>
      <c r="C10088" s="8" t="s">
        <v>54</v>
      </c>
      <c r="D10088" s="9" t="s">
        <v>15</v>
      </c>
      <c r="E10088" s="9" t="s">
        <v>13</v>
      </c>
      <c r="F10088" s="10">
        <v>2479</v>
      </c>
    </row>
    <row r="10089" spans="1:6" x14ac:dyDescent="0.25">
      <c r="A10089" s="7">
        <v>2008</v>
      </c>
      <c r="B10089" s="7">
        <v>1</v>
      </c>
      <c r="C10089" s="8" t="s">
        <v>54</v>
      </c>
      <c r="D10089" s="9" t="s">
        <v>15</v>
      </c>
      <c r="E10089" s="9" t="s">
        <v>11</v>
      </c>
      <c r="F10089" s="10">
        <v>1480485</v>
      </c>
    </row>
    <row r="10090" spans="1:6" x14ac:dyDescent="0.25">
      <c r="A10090" s="7">
        <v>2008</v>
      </c>
      <c r="B10090" s="7">
        <v>1</v>
      </c>
      <c r="C10090" s="8" t="s">
        <v>54</v>
      </c>
      <c r="D10090" s="9" t="s">
        <v>15</v>
      </c>
      <c r="E10090" s="9" t="s">
        <v>71</v>
      </c>
      <c r="F10090" s="10">
        <v>80.83</v>
      </c>
    </row>
    <row r="10091" spans="1:6" x14ac:dyDescent="0.25">
      <c r="A10091" s="7">
        <v>2008</v>
      </c>
      <c r="B10091" s="7">
        <v>1</v>
      </c>
      <c r="C10091" s="8" t="s">
        <v>54</v>
      </c>
      <c r="D10091" s="9" t="s">
        <v>69</v>
      </c>
      <c r="E10091" s="9" t="s">
        <v>10</v>
      </c>
      <c r="F10091" s="10">
        <v>49</v>
      </c>
    </row>
    <row r="10092" spans="1:6" x14ac:dyDescent="0.25">
      <c r="A10092" s="7">
        <v>2008</v>
      </c>
      <c r="B10092" s="7">
        <v>1</v>
      </c>
      <c r="C10092" s="8" t="s">
        <v>54</v>
      </c>
      <c r="D10092" s="9" t="s">
        <v>69</v>
      </c>
      <c r="E10092" s="9" t="s">
        <v>13</v>
      </c>
      <c r="F10092" s="10">
        <v>384</v>
      </c>
    </row>
    <row r="10093" spans="1:6" x14ac:dyDescent="0.25">
      <c r="A10093" s="7">
        <v>2008</v>
      </c>
      <c r="B10093" s="7">
        <v>1</v>
      </c>
      <c r="C10093" s="8" t="s">
        <v>54</v>
      </c>
      <c r="D10093" s="9" t="s">
        <v>69</v>
      </c>
      <c r="E10093" s="9" t="s">
        <v>11</v>
      </c>
      <c r="F10093" s="10">
        <v>21894</v>
      </c>
    </row>
    <row r="10094" spans="1:6" x14ac:dyDescent="0.25">
      <c r="A10094" s="7">
        <v>2008</v>
      </c>
      <c r="B10094" s="7">
        <v>1</v>
      </c>
      <c r="C10094" s="8" t="s">
        <v>54</v>
      </c>
      <c r="D10094" s="9" t="s">
        <v>70</v>
      </c>
      <c r="E10094" s="9" t="s">
        <v>10</v>
      </c>
      <c r="F10094" s="10">
        <v>42719</v>
      </c>
    </row>
    <row r="10095" spans="1:6" x14ac:dyDescent="0.25">
      <c r="A10095" s="7">
        <v>2008</v>
      </c>
      <c r="B10095" s="7">
        <v>1</v>
      </c>
      <c r="C10095" s="8" t="s">
        <v>54</v>
      </c>
      <c r="D10095" s="9" t="s">
        <v>70</v>
      </c>
      <c r="E10095" s="9" t="s">
        <v>13</v>
      </c>
      <c r="F10095" s="10">
        <v>24126</v>
      </c>
    </row>
    <row r="10096" spans="1:6" x14ac:dyDescent="0.25">
      <c r="A10096" s="7">
        <v>2008</v>
      </c>
      <c r="B10096" s="7">
        <v>1</v>
      </c>
      <c r="C10096" s="8" t="s">
        <v>54</v>
      </c>
      <c r="D10096" s="9" t="s">
        <v>70</v>
      </c>
      <c r="E10096" s="9" t="s">
        <v>11</v>
      </c>
      <c r="F10096" s="10">
        <v>197854</v>
      </c>
    </row>
    <row r="10097" spans="1:6" x14ac:dyDescent="0.25">
      <c r="A10097" s="7">
        <v>2008</v>
      </c>
      <c r="B10097" s="7">
        <v>1</v>
      </c>
      <c r="C10097" s="8" t="s">
        <v>54</v>
      </c>
      <c r="D10097" s="9" t="s">
        <v>70</v>
      </c>
      <c r="E10097" s="9" t="s">
        <v>71</v>
      </c>
      <c r="F10097" s="10">
        <v>716.21</v>
      </c>
    </row>
    <row r="10098" spans="1:6" x14ac:dyDescent="0.25">
      <c r="A10098" s="7">
        <v>2008</v>
      </c>
      <c r="B10098" s="7">
        <v>1</v>
      </c>
      <c r="C10098" s="8" t="s">
        <v>55</v>
      </c>
      <c r="D10098" s="9" t="s">
        <v>9</v>
      </c>
      <c r="E10098" s="9" t="s">
        <v>13</v>
      </c>
      <c r="F10098" s="10">
        <v>4683</v>
      </c>
    </row>
    <row r="10099" spans="1:6" x14ac:dyDescent="0.25">
      <c r="A10099" s="7">
        <v>2008</v>
      </c>
      <c r="B10099" s="7">
        <v>1</v>
      </c>
      <c r="C10099" s="8" t="s">
        <v>55</v>
      </c>
      <c r="D10099" s="9" t="s">
        <v>9</v>
      </c>
      <c r="E10099" s="9" t="s">
        <v>11</v>
      </c>
      <c r="F10099" s="10">
        <v>4939809</v>
      </c>
    </row>
    <row r="10100" spans="1:6" x14ac:dyDescent="0.25">
      <c r="A10100" s="7">
        <v>2008</v>
      </c>
      <c r="B10100" s="7">
        <v>1</v>
      </c>
      <c r="C10100" s="8" t="s">
        <v>55</v>
      </c>
      <c r="D10100" s="9" t="s">
        <v>14</v>
      </c>
      <c r="E10100" s="9" t="s">
        <v>13</v>
      </c>
      <c r="F10100" s="10">
        <v>2618</v>
      </c>
    </row>
    <row r="10101" spans="1:6" x14ac:dyDescent="0.25">
      <c r="A10101" s="7">
        <v>2008</v>
      </c>
      <c r="B10101" s="7">
        <v>1</v>
      </c>
      <c r="C10101" s="8" t="s">
        <v>55</v>
      </c>
      <c r="D10101" s="9" t="s">
        <v>72</v>
      </c>
      <c r="E10101" s="9" t="s">
        <v>13</v>
      </c>
      <c r="F10101" s="10">
        <v>1662</v>
      </c>
    </row>
    <row r="10102" spans="1:6" x14ac:dyDescent="0.25">
      <c r="A10102" s="7">
        <v>2008</v>
      </c>
      <c r="B10102" s="7">
        <v>1</v>
      </c>
      <c r="C10102" s="8" t="s">
        <v>55</v>
      </c>
      <c r="D10102" s="9" t="s">
        <v>72</v>
      </c>
      <c r="E10102" s="9" t="s">
        <v>11</v>
      </c>
      <c r="F10102" s="10">
        <v>4888017</v>
      </c>
    </row>
    <row r="10103" spans="1:6" x14ac:dyDescent="0.25">
      <c r="A10103" s="7">
        <v>2008</v>
      </c>
      <c r="B10103" s="7">
        <v>1</v>
      </c>
      <c r="C10103" s="8" t="s">
        <v>55</v>
      </c>
      <c r="D10103" s="9" t="s">
        <v>69</v>
      </c>
      <c r="E10103" s="9" t="s">
        <v>13</v>
      </c>
      <c r="F10103" s="10">
        <v>403</v>
      </c>
    </row>
    <row r="10104" spans="1:6" x14ac:dyDescent="0.25">
      <c r="A10104" s="7">
        <v>2008</v>
      </c>
      <c r="B10104" s="7">
        <v>1</v>
      </c>
      <c r="C10104" s="8" t="s">
        <v>55</v>
      </c>
      <c r="D10104" s="9" t="s">
        <v>69</v>
      </c>
      <c r="E10104" s="9" t="s">
        <v>11</v>
      </c>
      <c r="F10104" s="10">
        <v>51792</v>
      </c>
    </row>
    <row r="10105" spans="1:6" x14ac:dyDescent="0.25">
      <c r="A10105" s="7">
        <v>2008</v>
      </c>
      <c r="B10105" s="7">
        <v>1</v>
      </c>
      <c r="C10105" s="8" t="s">
        <v>56</v>
      </c>
      <c r="D10105" s="9" t="s">
        <v>9</v>
      </c>
      <c r="E10105" s="9" t="s">
        <v>10</v>
      </c>
      <c r="F10105" s="10">
        <v>1624349</v>
      </c>
    </row>
    <row r="10106" spans="1:6" x14ac:dyDescent="0.25">
      <c r="A10106" s="7">
        <v>2008</v>
      </c>
      <c r="B10106" s="7">
        <v>1</v>
      </c>
      <c r="C10106" s="8" t="s">
        <v>56</v>
      </c>
      <c r="D10106" s="9" t="s">
        <v>9</v>
      </c>
      <c r="E10106" s="9" t="s">
        <v>13</v>
      </c>
      <c r="F10106" s="10">
        <v>27059</v>
      </c>
    </row>
    <row r="10107" spans="1:6" x14ac:dyDescent="0.25">
      <c r="A10107" s="7">
        <v>2008</v>
      </c>
      <c r="B10107" s="7">
        <v>1</v>
      </c>
      <c r="C10107" s="8" t="s">
        <v>56</v>
      </c>
      <c r="D10107" s="9" t="s">
        <v>9</v>
      </c>
      <c r="E10107" s="9" t="s">
        <v>11</v>
      </c>
      <c r="F10107" s="10">
        <v>4435122</v>
      </c>
    </row>
    <row r="10108" spans="1:6" x14ac:dyDescent="0.25">
      <c r="A10108" s="7">
        <v>2008</v>
      </c>
      <c r="B10108" s="7">
        <v>1</v>
      </c>
      <c r="C10108" s="8" t="s">
        <v>56</v>
      </c>
      <c r="D10108" s="9" t="s">
        <v>9</v>
      </c>
      <c r="E10108" s="9" t="s">
        <v>71</v>
      </c>
      <c r="F10108" s="10">
        <v>0</v>
      </c>
    </row>
    <row r="10109" spans="1:6" x14ac:dyDescent="0.25">
      <c r="A10109" s="7">
        <v>2008</v>
      </c>
      <c r="B10109" s="7">
        <v>1</v>
      </c>
      <c r="C10109" s="8" t="s">
        <v>56</v>
      </c>
      <c r="D10109" s="9" t="s">
        <v>14</v>
      </c>
      <c r="E10109" s="9" t="s">
        <v>10</v>
      </c>
      <c r="F10109" s="10">
        <v>1604037</v>
      </c>
    </row>
    <row r="10110" spans="1:6" x14ac:dyDescent="0.25">
      <c r="A10110" s="7">
        <v>2008</v>
      </c>
      <c r="B10110" s="7">
        <v>1</v>
      </c>
      <c r="C10110" s="8" t="s">
        <v>56</v>
      </c>
      <c r="D10110" s="9" t="s">
        <v>14</v>
      </c>
      <c r="E10110" s="9" t="s">
        <v>13</v>
      </c>
      <c r="F10110" s="10">
        <v>22752</v>
      </c>
    </row>
    <row r="10111" spans="1:6" x14ac:dyDescent="0.25">
      <c r="A10111" s="7">
        <v>2008</v>
      </c>
      <c r="B10111" s="7">
        <v>1</v>
      </c>
      <c r="C10111" s="8" t="s">
        <v>56</v>
      </c>
      <c r="D10111" s="9" t="s">
        <v>14</v>
      </c>
      <c r="E10111" s="9" t="s">
        <v>11</v>
      </c>
      <c r="F10111" s="10">
        <v>3742026</v>
      </c>
    </row>
    <row r="10112" spans="1:6" x14ac:dyDescent="0.25">
      <c r="A10112" s="7">
        <v>2008</v>
      </c>
      <c r="B10112" s="7">
        <v>1</v>
      </c>
      <c r="C10112" s="8" t="s">
        <v>56</v>
      </c>
      <c r="D10112" s="9" t="s">
        <v>72</v>
      </c>
      <c r="E10112" s="9" t="s">
        <v>10</v>
      </c>
      <c r="F10112" s="10">
        <v>12254</v>
      </c>
    </row>
    <row r="10113" spans="1:6" x14ac:dyDescent="0.25">
      <c r="A10113" s="7">
        <v>2008</v>
      </c>
      <c r="B10113" s="7">
        <v>1</v>
      </c>
      <c r="C10113" s="8" t="s">
        <v>56</v>
      </c>
      <c r="D10113" s="9" t="s">
        <v>72</v>
      </c>
      <c r="E10113" s="9" t="s">
        <v>13</v>
      </c>
      <c r="F10113" s="10">
        <v>0</v>
      </c>
    </row>
    <row r="10114" spans="1:6" x14ac:dyDescent="0.25">
      <c r="A10114" s="7">
        <v>2008</v>
      </c>
      <c r="B10114" s="7">
        <v>1</v>
      </c>
      <c r="C10114" s="8" t="s">
        <v>56</v>
      </c>
      <c r="D10114" s="9" t="s">
        <v>72</v>
      </c>
      <c r="E10114" s="9" t="s">
        <v>11</v>
      </c>
      <c r="F10114" s="10">
        <v>360248</v>
      </c>
    </row>
    <row r="10115" spans="1:6" x14ac:dyDescent="0.25">
      <c r="A10115" s="7">
        <v>2008</v>
      </c>
      <c r="B10115" s="7">
        <v>1</v>
      </c>
      <c r="C10115" s="8" t="s">
        <v>56</v>
      </c>
      <c r="D10115" s="9" t="s">
        <v>15</v>
      </c>
      <c r="E10115" s="9" t="s">
        <v>13</v>
      </c>
      <c r="F10115" s="10">
        <v>0</v>
      </c>
    </row>
    <row r="10116" spans="1:6" x14ac:dyDescent="0.25">
      <c r="A10116" s="7">
        <v>2008</v>
      </c>
      <c r="B10116" s="7">
        <v>1</v>
      </c>
      <c r="C10116" s="8" t="s">
        <v>56</v>
      </c>
      <c r="D10116" s="9" t="s">
        <v>15</v>
      </c>
      <c r="E10116" s="9" t="s">
        <v>11</v>
      </c>
      <c r="F10116" s="10">
        <v>330103</v>
      </c>
    </row>
    <row r="10117" spans="1:6" x14ac:dyDescent="0.25">
      <c r="A10117" s="7">
        <v>2008</v>
      </c>
      <c r="B10117" s="7">
        <v>1</v>
      </c>
      <c r="C10117" s="8" t="s">
        <v>56</v>
      </c>
      <c r="D10117" s="9" t="s">
        <v>69</v>
      </c>
      <c r="E10117" s="9" t="s">
        <v>13</v>
      </c>
      <c r="F10117" s="10">
        <v>137</v>
      </c>
    </row>
    <row r="10118" spans="1:6" x14ac:dyDescent="0.25">
      <c r="A10118" s="7">
        <v>2008</v>
      </c>
      <c r="B10118" s="7">
        <v>1</v>
      </c>
      <c r="C10118" s="8" t="s">
        <v>56</v>
      </c>
      <c r="D10118" s="9" t="s">
        <v>69</v>
      </c>
      <c r="E10118" s="9" t="s">
        <v>11</v>
      </c>
      <c r="F10118" s="10">
        <v>0</v>
      </c>
    </row>
    <row r="10119" spans="1:6" x14ac:dyDescent="0.25">
      <c r="A10119" s="7">
        <v>2008</v>
      </c>
      <c r="B10119" s="7">
        <v>1</v>
      </c>
      <c r="C10119" s="8" t="s">
        <v>56</v>
      </c>
      <c r="D10119" s="9" t="s">
        <v>70</v>
      </c>
      <c r="E10119" s="9" t="s">
        <v>10</v>
      </c>
      <c r="F10119" s="10">
        <v>8058</v>
      </c>
    </row>
    <row r="10120" spans="1:6" x14ac:dyDescent="0.25">
      <c r="A10120" s="7">
        <v>2008</v>
      </c>
      <c r="B10120" s="7">
        <v>1</v>
      </c>
      <c r="C10120" s="8" t="s">
        <v>56</v>
      </c>
      <c r="D10120" s="9" t="s">
        <v>70</v>
      </c>
      <c r="E10120" s="9" t="s">
        <v>13</v>
      </c>
      <c r="F10120" s="10">
        <v>4170</v>
      </c>
    </row>
    <row r="10121" spans="1:6" x14ac:dyDescent="0.25">
      <c r="A10121" s="7">
        <v>2008</v>
      </c>
      <c r="B10121" s="7">
        <v>1</v>
      </c>
      <c r="C10121" s="8" t="s">
        <v>56</v>
      </c>
      <c r="D10121" s="9" t="s">
        <v>70</v>
      </c>
      <c r="E10121" s="9" t="s">
        <v>11</v>
      </c>
      <c r="F10121" s="10">
        <v>2745</v>
      </c>
    </row>
    <row r="10122" spans="1:6" x14ac:dyDescent="0.25">
      <c r="A10122" s="7">
        <v>2008</v>
      </c>
      <c r="B10122" s="7">
        <v>1</v>
      </c>
      <c r="C10122" s="8" t="s">
        <v>56</v>
      </c>
      <c r="D10122" s="9" t="s">
        <v>70</v>
      </c>
      <c r="E10122" s="9" t="s">
        <v>71</v>
      </c>
      <c r="F10122" s="10">
        <v>0</v>
      </c>
    </row>
    <row r="10123" spans="1:6" x14ac:dyDescent="0.25">
      <c r="A10123" s="7">
        <v>2008</v>
      </c>
      <c r="B10123" s="7">
        <v>1</v>
      </c>
      <c r="C10123" s="8" t="s">
        <v>57</v>
      </c>
      <c r="D10123" s="9" t="s">
        <v>9</v>
      </c>
      <c r="E10123" s="9" t="s">
        <v>10</v>
      </c>
      <c r="F10123" s="10">
        <v>211758</v>
      </c>
    </row>
    <row r="10124" spans="1:6" x14ac:dyDescent="0.25">
      <c r="A10124" s="7">
        <v>2008</v>
      </c>
      <c r="B10124" s="7">
        <v>1</v>
      </c>
      <c r="C10124" s="8" t="s">
        <v>57</v>
      </c>
      <c r="D10124" s="9" t="s">
        <v>9</v>
      </c>
      <c r="E10124" s="9" t="s">
        <v>13</v>
      </c>
      <c r="F10124" s="10">
        <v>17373</v>
      </c>
    </row>
    <row r="10125" spans="1:6" x14ac:dyDescent="0.25">
      <c r="A10125" s="7">
        <v>2008</v>
      </c>
      <c r="B10125" s="7">
        <v>1</v>
      </c>
      <c r="C10125" s="8" t="s">
        <v>57</v>
      </c>
      <c r="D10125" s="9" t="s">
        <v>9</v>
      </c>
      <c r="E10125" s="9" t="s">
        <v>11</v>
      </c>
      <c r="F10125" s="10">
        <v>115009</v>
      </c>
    </row>
    <row r="10126" spans="1:6" x14ac:dyDescent="0.25">
      <c r="A10126" s="7">
        <v>2008</v>
      </c>
      <c r="B10126" s="7">
        <v>1</v>
      </c>
      <c r="C10126" s="8" t="s">
        <v>57</v>
      </c>
      <c r="D10126" s="9" t="s">
        <v>14</v>
      </c>
      <c r="E10126" s="9" t="s">
        <v>10</v>
      </c>
      <c r="F10126" s="10">
        <v>211758</v>
      </c>
    </row>
    <row r="10127" spans="1:6" x14ac:dyDescent="0.25">
      <c r="A10127" s="7">
        <v>2008</v>
      </c>
      <c r="B10127" s="7">
        <v>1</v>
      </c>
      <c r="C10127" s="8" t="s">
        <v>57</v>
      </c>
      <c r="D10127" s="9" t="s">
        <v>14</v>
      </c>
      <c r="E10127" s="9" t="s">
        <v>13</v>
      </c>
      <c r="F10127" s="10">
        <v>17078</v>
      </c>
    </row>
    <row r="10128" spans="1:6" x14ac:dyDescent="0.25">
      <c r="A10128" s="7">
        <v>2008</v>
      </c>
      <c r="B10128" s="7">
        <v>1</v>
      </c>
      <c r="C10128" s="8" t="s">
        <v>57</v>
      </c>
      <c r="D10128" s="9" t="s">
        <v>14</v>
      </c>
      <c r="E10128" s="9" t="s">
        <v>11</v>
      </c>
      <c r="F10128" s="10">
        <v>115009</v>
      </c>
    </row>
    <row r="10129" spans="1:6" x14ac:dyDescent="0.25">
      <c r="A10129" s="7">
        <v>2008</v>
      </c>
      <c r="B10129" s="7">
        <v>1</v>
      </c>
      <c r="C10129" s="8" t="s">
        <v>57</v>
      </c>
      <c r="D10129" s="9" t="s">
        <v>72</v>
      </c>
      <c r="E10129" s="9" t="s">
        <v>13</v>
      </c>
      <c r="F10129" s="10">
        <v>275</v>
      </c>
    </row>
    <row r="10130" spans="1:6" x14ac:dyDescent="0.25">
      <c r="A10130" s="7">
        <v>2008</v>
      </c>
      <c r="B10130" s="7">
        <v>1</v>
      </c>
      <c r="C10130" s="8" t="s">
        <v>57</v>
      </c>
      <c r="D10130" s="9" t="s">
        <v>69</v>
      </c>
      <c r="E10130" s="9" t="s">
        <v>13</v>
      </c>
      <c r="F10130" s="10">
        <v>20</v>
      </c>
    </row>
    <row r="10131" spans="1:6" x14ac:dyDescent="0.25">
      <c r="A10131" s="7">
        <v>2008</v>
      </c>
      <c r="B10131" s="7">
        <v>1</v>
      </c>
      <c r="C10131" s="8" t="s">
        <v>58</v>
      </c>
      <c r="D10131" s="9" t="s">
        <v>9</v>
      </c>
      <c r="E10131" s="9" t="s">
        <v>10</v>
      </c>
      <c r="F10131" s="10">
        <v>2440695</v>
      </c>
    </row>
    <row r="10132" spans="1:6" x14ac:dyDescent="0.25">
      <c r="A10132" s="7">
        <v>2008</v>
      </c>
      <c r="B10132" s="7">
        <v>1</v>
      </c>
      <c r="C10132" s="8" t="s">
        <v>58</v>
      </c>
      <c r="D10132" s="9" t="s">
        <v>9</v>
      </c>
      <c r="E10132" s="9" t="s">
        <v>13</v>
      </c>
      <c r="F10132" s="10">
        <v>41023</v>
      </c>
    </row>
    <row r="10133" spans="1:6" x14ac:dyDescent="0.25">
      <c r="A10133" s="7">
        <v>2008</v>
      </c>
      <c r="B10133" s="7">
        <v>1</v>
      </c>
      <c r="C10133" s="8" t="s">
        <v>58</v>
      </c>
      <c r="D10133" s="9" t="s">
        <v>9</v>
      </c>
      <c r="E10133" s="9" t="s">
        <v>11</v>
      </c>
      <c r="F10133" s="10">
        <v>1096069</v>
      </c>
    </row>
    <row r="10134" spans="1:6" x14ac:dyDescent="0.25">
      <c r="A10134" s="7">
        <v>2008</v>
      </c>
      <c r="B10134" s="7">
        <v>1</v>
      </c>
      <c r="C10134" s="8" t="s">
        <v>58</v>
      </c>
      <c r="D10134" s="9" t="s">
        <v>9</v>
      </c>
      <c r="E10134" s="9" t="s">
        <v>71</v>
      </c>
      <c r="F10134" s="10">
        <v>5.63</v>
      </c>
    </row>
    <row r="10135" spans="1:6" x14ac:dyDescent="0.25">
      <c r="A10135" s="7">
        <v>2008</v>
      </c>
      <c r="B10135" s="7">
        <v>1</v>
      </c>
      <c r="C10135" s="8" t="s">
        <v>58</v>
      </c>
      <c r="D10135" s="9" t="s">
        <v>14</v>
      </c>
      <c r="E10135" s="9" t="s">
        <v>10</v>
      </c>
      <c r="F10135" s="10">
        <v>2418059</v>
      </c>
    </row>
    <row r="10136" spans="1:6" x14ac:dyDescent="0.25">
      <c r="A10136" s="7">
        <v>2008</v>
      </c>
      <c r="B10136" s="7">
        <v>1</v>
      </c>
      <c r="C10136" s="8" t="s">
        <v>58</v>
      </c>
      <c r="D10136" s="9" t="s">
        <v>14</v>
      </c>
      <c r="E10136" s="9" t="s">
        <v>13</v>
      </c>
      <c r="F10136" s="10">
        <v>39929</v>
      </c>
    </row>
    <row r="10137" spans="1:6" x14ac:dyDescent="0.25">
      <c r="A10137" s="7">
        <v>2008</v>
      </c>
      <c r="B10137" s="7">
        <v>1</v>
      </c>
      <c r="C10137" s="8" t="s">
        <v>58</v>
      </c>
      <c r="D10137" s="9" t="s">
        <v>14</v>
      </c>
      <c r="E10137" s="9" t="s">
        <v>11</v>
      </c>
      <c r="F10137" s="10">
        <v>935823</v>
      </c>
    </row>
    <row r="10138" spans="1:6" x14ac:dyDescent="0.25">
      <c r="A10138" s="7">
        <v>2008</v>
      </c>
      <c r="B10138" s="7">
        <v>1</v>
      </c>
      <c r="C10138" s="8" t="s">
        <v>58</v>
      </c>
      <c r="D10138" s="9" t="s">
        <v>72</v>
      </c>
      <c r="E10138" s="9" t="s">
        <v>11</v>
      </c>
      <c r="F10138" s="10">
        <v>0</v>
      </c>
    </row>
    <row r="10139" spans="1:6" x14ac:dyDescent="0.25">
      <c r="A10139" s="7">
        <v>2008</v>
      </c>
      <c r="B10139" s="7">
        <v>1</v>
      </c>
      <c r="C10139" s="8" t="s">
        <v>58</v>
      </c>
      <c r="D10139" s="9" t="s">
        <v>69</v>
      </c>
      <c r="E10139" s="9" t="s">
        <v>10</v>
      </c>
      <c r="F10139" s="10">
        <v>365</v>
      </c>
    </row>
    <row r="10140" spans="1:6" x14ac:dyDescent="0.25">
      <c r="A10140" s="7">
        <v>2008</v>
      </c>
      <c r="B10140" s="7">
        <v>1</v>
      </c>
      <c r="C10140" s="8" t="s">
        <v>58</v>
      </c>
      <c r="D10140" s="9" t="s">
        <v>69</v>
      </c>
      <c r="E10140" s="9" t="s">
        <v>11</v>
      </c>
      <c r="F10140" s="10">
        <v>147650</v>
      </c>
    </row>
    <row r="10141" spans="1:6" x14ac:dyDescent="0.25">
      <c r="A10141" s="7">
        <v>2008</v>
      </c>
      <c r="B10141" s="7">
        <v>1</v>
      </c>
      <c r="C10141" s="8" t="s">
        <v>58</v>
      </c>
      <c r="D10141" s="9" t="s">
        <v>70</v>
      </c>
      <c r="E10141" s="9" t="s">
        <v>10</v>
      </c>
      <c r="F10141" s="10">
        <v>22271</v>
      </c>
    </row>
    <row r="10142" spans="1:6" x14ac:dyDescent="0.25">
      <c r="A10142" s="7">
        <v>2008</v>
      </c>
      <c r="B10142" s="7">
        <v>1</v>
      </c>
      <c r="C10142" s="8" t="s">
        <v>58</v>
      </c>
      <c r="D10142" s="9" t="s">
        <v>70</v>
      </c>
      <c r="E10142" s="9" t="s">
        <v>13</v>
      </c>
      <c r="F10142" s="10">
        <v>1094</v>
      </c>
    </row>
    <row r="10143" spans="1:6" x14ac:dyDescent="0.25">
      <c r="A10143" s="7">
        <v>2008</v>
      </c>
      <c r="B10143" s="7">
        <v>1</v>
      </c>
      <c r="C10143" s="8" t="s">
        <v>58</v>
      </c>
      <c r="D10143" s="9" t="s">
        <v>70</v>
      </c>
      <c r="E10143" s="9" t="s">
        <v>11</v>
      </c>
      <c r="F10143" s="10">
        <v>12596</v>
      </c>
    </row>
    <row r="10144" spans="1:6" x14ac:dyDescent="0.25">
      <c r="A10144" s="7">
        <v>2008</v>
      </c>
      <c r="B10144" s="7">
        <v>1</v>
      </c>
      <c r="C10144" s="8" t="s">
        <v>58</v>
      </c>
      <c r="D10144" s="9" t="s">
        <v>70</v>
      </c>
      <c r="E10144" s="9" t="s">
        <v>71</v>
      </c>
      <c r="F10144" s="10">
        <v>5.63</v>
      </c>
    </row>
    <row r="10145" spans="1:6" x14ac:dyDescent="0.25">
      <c r="A10145" s="7">
        <v>2008</v>
      </c>
      <c r="B10145" s="7">
        <v>1</v>
      </c>
      <c r="C10145" s="8" t="s">
        <v>59</v>
      </c>
      <c r="D10145" s="9" t="s">
        <v>9</v>
      </c>
      <c r="E10145" s="9" t="s">
        <v>10</v>
      </c>
      <c r="F10145" s="10">
        <v>9122681</v>
      </c>
    </row>
    <row r="10146" spans="1:6" x14ac:dyDescent="0.25">
      <c r="A10146" s="7">
        <v>2008</v>
      </c>
      <c r="B10146" s="7">
        <v>1</v>
      </c>
      <c r="C10146" s="8" t="s">
        <v>59</v>
      </c>
      <c r="D10146" s="9" t="s">
        <v>9</v>
      </c>
      <c r="E10146" s="9" t="s">
        <v>13</v>
      </c>
      <c r="F10146" s="10">
        <v>275766</v>
      </c>
    </row>
    <row r="10147" spans="1:6" x14ac:dyDescent="0.25">
      <c r="A10147" s="7">
        <v>2008</v>
      </c>
      <c r="B10147" s="7">
        <v>1</v>
      </c>
      <c r="C10147" s="8" t="s">
        <v>59</v>
      </c>
      <c r="D10147" s="9" t="s">
        <v>9</v>
      </c>
      <c r="E10147" s="9" t="s">
        <v>11</v>
      </c>
      <c r="F10147" s="10">
        <v>115353429</v>
      </c>
    </row>
    <row r="10148" spans="1:6" x14ac:dyDescent="0.25">
      <c r="A10148" s="7">
        <v>2008</v>
      </c>
      <c r="B10148" s="7">
        <v>1</v>
      </c>
      <c r="C10148" s="8" t="s">
        <v>59</v>
      </c>
      <c r="D10148" s="9" t="s">
        <v>9</v>
      </c>
      <c r="E10148" s="9" t="s">
        <v>71</v>
      </c>
      <c r="F10148" s="10">
        <v>1945.97</v>
      </c>
    </row>
    <row r="10149" spans="1:6" x14ac:dyDescent="0.25">
      <c r="A10149" s="7">
        <v>2008</v>
      </c>
      <c r="B10149" s="7">
        <v>1</v>
      </c>
      <c r="C10149" s="8" t="s">
        <v>59</v>
      </c>
      <c r="D10149" s="9" t="s">
        <v>14</v>
      </c>
      <c r="E10149" s="9" t="s">
        <v>10</v>
      </c>
      <c r="F10149" s="10">
        <v>3792705</v>
      </c>
    </row>
    <row r="10150" spans="1:6" x14ac:dyDescent="0.25">
      <c r="A10150" s="7">
        <v>2008</v>
      </c>
      <c r="B10150" s="7">
        <v>1</v>
      </c>
      <c r="C10150" s="8" t="s">
        <v>59</v>
      </c>
      <c r="D10150" s="9" t="s">
        <v>14</v>
      </c>
      <c r="E10150" s="9" t="s">
        <v>13</v>
      </c>
      <c r="F10150" s="10">
        <v>3403</v>
      </c>
    </row>
    <row r="10151" spans="1:6" x14ac:dyDescent="0.25">
      <c r="A10151" s="7">
        <v>2008</v>
      </c>
      <c r="B10151" s="7">
        <v>1</v>
      </c>
      <c r="C10151" s="8" t="s">
        <v>59</v>
      </c>
      <c r="D10151" s="9" t="s">
        <v>14</v>
      </c>
      <c r="E10151" s="9" t="s">
        <v>11</v>
      </c>
      <c r="F10151" s="10">
        <v>21785931</v>
      </c>
    </row>
    <row r="10152" spans="1:6" x14ac:dyDescent="0.25">
      <c r="A10152" s="7">
        <v>2008</v>
      </c>
      <c r="B10152" s="7">
        <v>1</v>
      </c>
      <c r="C10152" s="8" t="s">
        <v>59</v>
      </c>
      <c r="D10152" s="9" t="s">
        <v>72</v>
      </c>
      <c r="E10152" s="9" t="s">
        <v>10</v>
      </c>
      <c r="F10152" s="10">
        <v>5329976</v>
      </c>
    </row>
    <row r="10153" spans="1:6" x14ac:dyDescent="0.25">
      <c r="A10153" s="7">
        <v>2008</v>
      </c>
      <c r="B10153" s="7">
        <v>1</v>
      </c>
      <c r="C10153" s="8" t="s">
        <v>59</v>
      </c>
      <c r="D10153" s="9" t="s">
        <v>72</v>
      </c>
      <c r="E10153" s="9" t="s">
        <v>13</v>
      </c>
      <c r="F10153" s="10">
        <v>34577</v>
      </c>
    </row>
    <row r="10154" spans="1:6" x14ac:dyDescent="0.25">
      <c r="A10154" s="7">
        <v>2008</v>
      </c>
      <c r="B10154" s="7">
        <v>1</v>
      </c>
      <c r="C10154" s="8" t="s">
        <v>59</v>
      </c>
      <c r="D10154" s="9" t="s">
        <v>72</v>
      </c>
      <c r="E10154" s="9" t="s">
        <v>11</v>
      </c>
      <c r="F10154" s="10">
        <v>44997852</v>
      </c>
    </row>
    <row r="10155" spans="1:6" x14ac:dyDescent="0.25">
      <c r="A10155" s="7">
        <v>2008</v>
      </c>
      <c r="B10155" s="7">
        <v>1</v>
      </c>
      <c r="C10155" s="8" t="s">
        <v>59</v>
      </c>
      <c r="D10155" s="9" t="s">
        <v>72</v>
      </c>
      <c r="E10155" s="9" t="s">
        <v>71</v>
      </c>
      <c r="F10155" s="10">
        <v>0</v>
      </c>
    </row>
    <row r="10156" spans="1:6" x14ac:dyDescent="0.25">
      <c r="A10156" s="7">
        <v>2008</v>
      </c>
      <c r="B10156" s="7">
        <v>1</v>
      </c>
      <c r="C10156" s="8" t="s">
        <v>59</v>
      </c>
      <c r="D10156" s="9" t="s">
        <v>15</v>
      </c>
      <c r="E10156" s="9" t="s">
        <v>13</v>
      </c>
      <c r="F10156" s="10">
        <v>214608</v>
      </c>
    </row>
    <row r="10157" spans="1:6" x14ac:dyDescent="0.25">
      <c r="A10157" s="7">
        <v>2008</v>
      </c>
      <c r="B10157" s="7">
        <v>1</v>
      </c>
      <c r="C10157" s="8" t="s">
        <v>59</v>
      </c>
      <c r="D10157" s="9" t="s">
        <v>15</v>
      </c>
      <c r="E10157" s="9" t="s">
        <v>11</v>
      </c>
      <c r="F10157" s="10">
        <v>27989835</v>
      </c>
    </row>
    <row r="10158" spans="1:6" x14ac:dyDescent="0.25">
      <c r="A10158" s="7">
        <v>2008</v>
      </c>
      <c r="B10158" s="7">
        <v>1</v>
      </c>
      <c r="C10158" s="8" t="s">
        <v>59</v>
      </c>
      <c r="D10158" s="9" t="s">
        <v>15</v>
      </c>
      <c r="E10158" s="9" t="s">
        <v>71</v>
      </c>
      <c r="F10158" s="10">
        <v>902.83</v>
      </c>
    </row>
    <row r="10159" spans="1:6" x14ac:dyDescent="0.25">
      <c r="A10159" s="7">
        <v>2008</v>
      </c>
      <c r="B10159" s="7">
        <v>1</v>
      </c>
      <c r="C10159" s="8" t="s">
        <v>59</v>
      </c>
      <c r="D10159" s="9" t="s">
        <v>69</v>
      </c>
      <c r="E10159" s="9" t="s">
        <v>13</v>
      </c>
      <c r="F10159" s="10">
        <v>487</v>
      </c>
    </row>
    <row r="10160" spans="1:6" x14ac:dyDescent="0.25">
      <c r="A10160" s="7">
        <v>2008</v>
      </c>
      <c r="B10160" s="7">
        <v>1</v>
      </c>
      <c r="C10160" s="8" t="s">
        <v>59</v>
      </c>
      <c r="D10160" s="9" t="s">
        <v>69</v>
      </c>
      <c r="E10160" s="9" t="s">
        <v>11</v>
      </c>
      <c r="F10160" s="10">
        <v>234958</v>
      </c>
    </row>
    <row r="10161" spans="1:6" x14ac:dyDescent="0.25">
      <c r="A10161" s="7">
        <v>2008</v>
      </c>
      <c r="B10161" s="7">
        <v>1</v>
      </c>
      <c r="C10161" s="8" t="s">
        <v>59</v>
      </c>
      <c r="D10161" s="9" t="s">
        <v>70</v>
      </c>
      <c r="E10161" s="9" t="s">
        <v>10</v>
      </c>
      <c r="F10161" s="10">
        <v>0</v>
      </c>
    </row>
    <row r="10162" spans="1:6" x14ac:dyDescent="0.25">
      <c r="A10162" s="7">
        <v>2008</v>
      </c>
      <c r="B10162" s="7">
        <v>1</v>
      </c>
      <c r="C10162" s="8" t="s">
        <v>59</v>
      </c>
      <c r="D10162" s="9" t="s">
        <v>70</v>
      </c>
      <c r="E10162" s="9" t="s">
        <v>13</v>
      </c>
      <c r="F10162" s="10">
        <v>22691</v>
      </c>
    </row>
    <row r="10163" spans="1:6" x14ac:dyDescent="0.25">
      <c r="A10163" s="7">
        <v>2008</v>
      </c>
      <c r="B10163" s="7">
        <v>1</v>
      </c>
      <c r="C10163" s="8" t="s">
        <v>59</v>
      </c>
      <c r="D10163" s="9" t="s">
        <v>70</v>
      </c>
      <c r="E10163" s="9" t="s">
        <v>11</v>
      </c>
      <c r="F10163" s="10">
        <v>20344853</v>
      </c>
    </row>
    <row r="10164" spans="1:6" x14ac:dyDescent="0.25">
      <c r="A10164" s="7">
        <v>2008</v>
      </c>
      <c r="B10164" s="7">
        <v>1</v>
      </c>
      <c r="C10164" s="8" t="s">
        <v>59</v>
      </c>
      <c r="D10164" s="9" t="s">
        <v>70</v>
      </c>
      <c r="E10164" s="9" t="s">
        <v>71</v>
      </c>
      <c r="F10164" s="10">
        <v>1043.1400000000001</v>
      </c>
    </row>
    <row r="10165" spans="1:6" x14ac:dyDescent="0.25">
      <c r="A10165" s="7">
        <v>2008</v>
      </c>
      <c r="B10165" s="7">
        <v>1</v>
      </c>
      <c r="C10165" s="8" t="s">
        <v>61</v>
      </c>
      <c r="D10165" s="9" t="s">
        <v>9</v>
      </c>
      <c r="E10165" s="9" t="s">
        <v>10</v>
      </c>
      <c r="F10165" s="10">
        <v>1524768</v>
      </c>
    </row>
    <row r="10166" spans="1:6" x14ac:dyDescent="0.25">
      <c r="A10166" s="7">
        <v>2008</v>
      </c>
      <c r="B10166" s="7">
        <v>1</v>
      </c>
      <c r="C10166" s="8" t="s">
        <v>61</v>
      </c>
      <c r="D10166" s="9" t="s">
        <v>9</v>
      </c>
      <c r="E10166" s="9" t="s">
        <v>13</v>
      </c>
      <c r="F10166" s="10">
        <v>6726</v>
      </c>
    </row>
    <row r="10167" spans="1:6" x14ac:dyDescent="0.25">
      <c r="A10167" s="7">
        <v>2008</v>
      </c>
      <c r="B10167" s="7">
        <v>1</v>
      </c>
      <c r="C10167" s="8" t="s">
        <v>61</v>
      </c>
      <c r="D10167" s="9" t="s">
        <v>9</v>
      </c>
      <c r="E10167" s="9" t="s">
        <v>11</v>
      </c>
      <c r="F10167" s="10">
        <v>4988245</v>
      </c>
    </row>
    <row r="10168" spans="1:6" x14ac:dyDescent="0.25">
      <c r="A10168" s="7">
        <v>2008</v>
      </c>
      <c r="B10168" s="7">
        <v>1</v>
      </c>
      <c r="C10168" s="8" t="s">
        <v>61</v>
      </c>
      <c r="D10168" s="9" t="s">
        <v>9</v>
      </c>
      <c r="E10168" s="9" t="s">
        <v>71</v>
      </c>
      <c r="F10168" s="10">
        <v>26.42</v>
      </c>
    </row>
    <row r="10169" spans="1:6" x14ac:dyDescent="0.25">
      <c r="A10169" s="7">
        <v>2008</v>
      </c>
      <c r="B10169" s="7">
        <v>1</v>
      </c>
      <c r="C10169" s="8" t="s">
        <v>61</v>
      </c>
      <c r="D10169" s="9" t="s">
        <v>9</v>
      </c>
      <c r="E10169" s="9" t="s">
        <v>73</v>
      </c>
      <c r="F10169" s="10">
        <v>166.09</v>
      </c>
    </row>
    <row r="10170" spans="1:6" x14ac:dyDescent="0.25">
      <c r="A10170" s="7">
        <v>2008</v>
      </c>
      <c r="B10170" s="7">
        <v>1</v>
      </c>
      <c r="C10170" s="8" t="s">
        <v>61</v>
      </c>
      <c r="D10170" s="9" t="s">
        <v>14</v>
      </c>
      <c r="E10170" s="9" t="s">
        <v>10</v>
      </c>
      <c r="F10170" s="10">
        <v>1485624</v>
      </c>
    </row>
    <row r="10171" spans="1:6" x14ac:dyDescent="0.25">
      <c r="A10171" s="7">
        <v>2008</v>
      </c>
      <c r="B10171" s="7">
        <v>1</v>
      </c>
      <c r="C10171" s="8" t="s">
        <v>61</v>
      </c>
      <c r="D10171" s="9" t="s">
        <v>14</v>
      </c>
      <c r="E10171" s="9" t="s">
        <v>13</v>
      </c>
      <c r="F10171" s="10">
        <v>6726</v>
      </c>
    </row>
    <row r="10172" spans="1:6" x14ac:dyDescent="0.25">
      <c r="A10172" s="7">
        <v>2008</v>
      </c>
      <c r="B10172" s="7">
        <v>1</v>
      </c>
      <c r="C10172" s="8" t="s">
        <v>61</v>
      </c>
      <c r="D10172" s="9" t="s">
        <v>14</v>
      </c>
      <c r="E10172" s="9" t="s">
        <v>11</v>
      </c>
      <c r="F10172" s="10">
        <v>4446939</v>
      </c>
    </row>
    <row r="10173" spans="1:6" x14ac:dyDescent="0.25">
      <c r="A10173" s="7">
        <v>2008</v>
      </c>
      <c r="B10173" s="7">
        <v>1</v>
      </c>
      <c r="C10173" s="8" t="s">
        <v>61</v>
      </c>
      <c r="D10173" s="9" t="s">
        <v>14</v>
      </c>
      <c r="E10173" s="9" t="s">
        <v>73</v>
      </c>
      <c r="F10173" s="10">
        <v>166.09</v>
      </c>
    </row>
    <row r="10174" spans="1:6" x14ac:dyDescent="0.25">
      <c r="A10174" s="7">
        <v>2008</v>
      </c>
      <c r="B10174" s="7">
        <v>1</v>
      </c>
      <c r="C10174" s="8" t="s">
        <v>61</v>
      </c>
      <c r="D10174" s="9" t="s">
        <v>72</v>
      </c>
      <c r="E10174" s="9" t="s">
        <v>10</v>
      </c>
      <c r="F10174" s="10">
        <v>39144</v>
      </c>
    </row>
    <row r="10175" spans="1:6" x14ac:dyDescent="0.25">
      <c r="A10175" s="7">
        <v>2008</v>
      </c>
      <c r="B10175" s="7">
        <v>1</v>
      </c>
      <c r="C10175" s="8" t="s">
        <v>61</v>
      </c>
      <c r="D10175" s="9" t="s">
        <v>72</v>
      </c>
      <c r="E10175" s="9" t="s">
        <v>13</v>
      </c>
      <c r="F10175" s="10">
        <v>0</v>
      </c>
    </row>
    <row r="10176" spans="1:6" x14ac:dyDescent="0.25">
      <c r="A10176" s="7">
        <v>2008</v>
      </c>
      <c r="B10176" s="7">
        <v>1</v>
      </c>
      <c r="C10176" s="8" t="s">
        <v>61</v>
      </c>
      <c r="D10176" s="9" t="s">
        <v>72</v>
      </c>
      <c r="E10176" s="9" t="s">
        <v>11</v>
      </c>
      <c r="F10176" s="10">
        <v>449151</v>
      </c>
    </row>
    <row r="10177" spans="1:6" x14ac:dyDescent="0.25">
      <c r="A10177" s="7">
        <v>2008</v>
      </c>
      <c r="B10177" s="7">
        <v>1</v>
      </c>
      <c r="C10177" s="8" t="s">
        <v>61</v>
      </c>
      <c r="D10177" s="9" t="s">
        <v>15</v>
      </c>
      <c r="E10177" s="9" t="s">
        <v>13</v>
      </c>
      <c r="F10177" s="10">
        <v>0</v>
      </c>
    </row>
    <row r="10178" spans="1:6" x14ac:dyDescent="0.25">
      <c r="A10178" s="7">
        <v>2008</v>
      </c>
      <c r="B10178" s="7">
        <v>1</v>
      </c>
      <c r="C10178" s="8" t="s">
        <v>61</v>
      </c>
      <c r="D10178" s="9" t="s">
        <v>69</v>
      </c>
      <c r="E10178" s="9" t="s">
        <v>13</v>
      </c>
      <c r="F10178" s="10">
        <v>0</v>
      </c>
    </row>
    <row r="10179" spans="1:6" x14ac:dyDescent="0.25">
      <c r="A10179" s="7">
        <v>2008</v>
      </c>
      <c r="B10179" s="7">
        <v>1</v>
      </c>
      <c r="C10179" s="8" t="s">
        <v>61</v>
      </c>
      <c r="D10179" s="9" t="s">
        <v>69</v>
      </c>
      <c r="E10179" s="9" t="s">
        <v>11</v>
      </c>
      <c r="F10179" s="10">
        <v>2773</v>
      </c>
    </row>
    <row r="10180" spans="1:6" x14ac:dyDescent="0.25">
      <c r="A10180" s="7">
        <v>2008</v>
      </c>
      <c r="B10180" s="7">
        <v>1</v>
      </c>
      <c r="C10180" s="8" t="s">
        <v>61</v>
      </c>
      <c r="D10180" s="9" t="s">
        <v>69</v>
      </c>
      <c r="E10180" s="9" t="s">
        <v>71</v>
      </c>
      <c r="F10180" s="10">
        <v>0</v>
      </c>
    </row>
    <row r="10181" spans="1:6" x14ac:dyDescent="0.25">
      <c r="A10181" s="7">
        <v>2008</v>
      </c>
      <c r="B10181" s="7">
        <v>1</v>
      </c>
      <c r="C10181" s="8" t="s">
        <v>61</v>
      </c>
      <c r="D10181" s="9" t="s">
        <v>70</v>
      </c>
      <c r="E10181" s="9" t="s">
        <v>10</v>
      </c>
      <c r="F10181" s="10">
        <v>0</v>
      </c>
    </row>
    <row r="10182" spans="1:6" x14ac:dyDescent="0.25">
      <c r="A10182" s="7">
        <v>2008</v>
      </c>
      <c r="B10182" s="7">
        <v>1</v>
      </c>
      <c r="C10182" s="8" t="s">
        <v>61</v>
      </c>
      <c r="D10182" s="9" t="s">
        <v>70</v>
      </c>
      <c r="E10182" s="9" t="s">
        <v>11</v>
      </c>
      <c r="F10182" s="10">
        <v>89382</v>
      </c>
    </row>
    <row r="10183" spans="1:6" x14ac:dyDescent="0.25">
      <c r="A10183" s="7">
        <v>2008</v>
      </c>
      <c r="B10183" s="7">
        <v>1</v>
      </c>
      <c r="C10183" s="8" t="s">
        <v>61</v>
      </c>
      <c r="D10183" s="9" t="s">
        <v>70</v>
      </c>
      <c r="E10183" s="9" t="s">
        <v>71</v>
      </c>
      <c r="F10183" s="10">
        <v>26.42</v>
      </c>
    </row>
    <row r="10184" spans="1:6" x14ac:dyDescent="0.25">
      <c r="A10184" s="7">
        <v>2008</v>
      </c>
      <c r="B10184" s="7">
        <v>1</v>
      </c>
      <c r="C10184" s="8" t="s">
        <v>62</v>
      </c>
      <c r="D10184" s="9" t="s">
        <v>9</v>
      </c>
      <c r="E10184" s="9" t="s">
        <v>10</v>
      </c>
      <c r="F10184" s="10">
        <v>1308137</v>
      </c>
    </row>
    <row r="10185" spans="1:6" x14ac:dyDescent="0.25">
      <c r="A10185" s="7">
        <v>2008</v>
      </c>
      <c r="B10185" s="7">
        <v>1</v>
      </c>
      <c r="C10185" s="8" t="s">
        <v>62</v>
      </c>
      <c r="D10185" s="9" t="s">
        <v>9</v>
      </c>
      <c r="E10185" s="9" t="s">
        <v>13</v>
      </c>
      <c r="F10185" s="10">
        <v>350018</v>
      </c>
    </row>
    <row r="10186" spans="1:6" x14ac:dyDescent="0.25">
      <c r="A10186" s="7">
        <v>2008</v>
      </c>
      <c r="B10186" s="7">
        <v>1</v>
      </c>
      <c r="C10186" s="8" t="s">
        <v>62</v>
      </c>
      <c r="D10186" s="9" t="s">
        <v>9</v>
      </c>
      <c r="E10186" s="9" t="s">
        <v>11</v>
      </c>
      <c r="F10186" s="10">
        <v>5023178</v>
      </c>
    </row>
    <row r="10187" spans="1:6" x14ac:dyDescent="0.25">
      <c r="A10187" s="7">
        <v>2008</v>
      </c>
      <c r="B10187" s="7">
        <v>1</v>
      </c>
      <c r="C10187" s="8" t="s">
        <v>62</v>
      </c>
      <c r="D10187" s="9" t="s">
        <v>14</v>
      </c>
      <c r="E10187" s="9" t="s">
        <v>10</v>
      </c>
      <c r="F10187" s="10">
        <v>1106126</v>
      </c>
    </row>
    <row r="10188" spans="1:6" x14ac:dyDescent="0.25">
      <c r="A10188" s="7">
        <v>2008</v>
      </c>
      <c r="B10188" s="7">
        <v>1</v>
      </c>
      <c r="C10188" s="8" t="s">
        <v>62</v>
      </c>
      <c r="D10188" s="9" t="s">
        <v>14</v>
      </c>
      <c r="E10188" s="9" t="s">
        <v>13</v>
      </c>
      <c r="F10188" s="10">
        <v>235401</v>
      </c>
    </row>
    <row r="10189" spans="1:6" x14ac:dyDescent="0.25">
      <c r="A10189" s="7">
        <v>2008</v>
      </c>
      <c r="B10189" s="7">
        <v>1</v>
      </c>
      <c r="C10189" s="8" t="s">
        <v>62</v>
      </c>
      <c r="D10189" s="9" t="s">
        <v>14</v>
      </c>
      <c r="E10189" s="9" t="s">
        <v>11</v>
      </c>
      <c r="F10189" s="10">
        <v>2663955</v>
      </c>
    </row>
    <row r="10190" spans="1:6" x14ac:dyDescent="0.25">
      <c r="A10190" s="7">
        <v>2008</v>
      </c>
      <c r="B10190" s="7">
        <v>1</v>
      </c>
      <c r="C10190" s="8" t="s">
        <v>62</v>
      </c>
      <c r="D10190" s="9" t="s">
        <v>72</v>
      </c>
      <c r="E10190" s="9" t="s">
        <v>10</v>
      </c>
      <c r="F10190" s="10">
        <v>40988</v>
      </c>
    </row>
    <row r="10191" spans="1:6" x14ac:dyDescent="0.25">
      <c r="A10191" s="7">
        <v>2008</v>
      </c>
      <c r="B10191" s="7">
        <v>1</v>
      </c>
      <c r="C10191" s="8" t="s">
        <v>62</v>
      </c>
      <c r="D10191" s="9" t="s">
        <v>72</v>
      </c>
      <c r="E10191" s="9" t="s">
        <v>13</v>
      </c>
      <c r="F10191" s="10">
        <v>23576</v>
      </c>
    </row>
    <row r="10192" spans="1:6" x14ac:dyDescent="0.25">
      <c r="A10192" s="7">
        <v>2008</v>
      </c>
      <c r="B10192" s="7">
        <v>1</v>
      </c>
      <c r="C10192" s="8" t="s">
        <v>62</v>
      </c>
      <c r="D10192" s="9" t="s">
        <v>72</v>
      </c>
      <c r="E10192" s="9" t="s">
        <v>11</v>
      </c>
      <c r="F10192" s="10">
        <v>1812732</v>
      </c>
    </row>
    <row r="10193" spans="1:6" x14ac:dyDescent="0.25">
      <c r="A10193" s="7">
        <v>2008</v>
      </c>
      <c r="B10193" s="7">
        <v>1</v>
      </c>
      <c r="C10193" s="8" t="s">
        <v>62</v>
      </c>
      <c r="D10193" s="9" t="s">
        <v>15</v>
      </c>
      <c r="E10193" s="9" t="s">
        <v>10</v>
      </c>
      <c r="F10193" s="10">
        <v>143999</v>
      </c>
    </row>
    <row r="10194" spans="1:6" x14ac:dyDescent="0.25">
      <c r="A10194" s="7">
        <v>2008</v>
      </c>
      <c r="B10194" s="7">
        <v>1</v>
      </c>
      <c r="C10194" s="8" t="s">
        <v>62</v>
      </c>
      <c r="D10194" s="9" t="s">
        <v>15</v>
      </c>
      <c r="E10194" s="9" t="s">
        <v>13</v>
      </c>
      <c r="F10194" s="10">
        <v>89634</v>
      </c>
    </row>
    <row r="10195" spans="1:6" x14ac:dyDescent="0.25">
      <c r="A10195" s="7">
        <v>2008</v>
      </c>
      <c r="B10195" s="7">
        <v>1</v>
      </c>
      <c r="C10195" s="8" t="s">
        <v>62</v>
      </c>
      <c r="D10195" s="9" t="s">
        <v>15</v>
      </c>
      <c r="E10195" s="9" t="s">
        <v>11</v>
      </c>
      <c r="F10195" s="10">
        <v>445841</v>
      </c>
    </row>
    <row r="10196" spans="1:6" x14ac:dyDescent="0.25">
      <c r="A10196" s="7">
        <v>2008</v>
      </c>
      <c r="B10196" s="7">
        <v>1</v>
      </c>
      <c r="C10196" s="8" t="s">
        <v>62</v>
      </c>
      <c r="D10196" s="9" t="s">
        <v>69</v>
      </c>
      <c r="E10196" s="9" t="s">
        <v>10</v>
      </c>
      <c r="F10196" s="10">
        <v>1281</v>
      </c>
    </row>
    <row r="10197" spans="1:6" x14ac:dyDescent="0.25">
      <c r="A10197" s="7">
        <v>2008</v>
      </c>
      <c r="B10197" s="7">
        <v>1</v>
      </c>
      <c r="C10197" s="8" t="s">
        <v>62</v>
      </c>
      <c r="D10197" s="9" t="s">
        <v>69</v>
      </c>
      <c r="E10197" s="9" t="s">
        <v>13</v>
      </c>
      <c r="F10197" s="10">
        <v>0</v>
      </c>
    </row>
    <row r="10198" spans="1:6" x14ac:dyDescent="0.25">
      <c r="A10198" s="7">
        <v>2008</v>
      </c>
      <c r="B10198" s="7">
        <v>1</v>
      </c>
      <c r="C10198" s="8" t="s">
        <v>62</v>
      </c>
      <c r="D10198" s="9" t="s">
        <v>70</v>
      </c>
      <c r="E10198" s="9" t="s">
        <v>10</v>
      </c>
      <c r="F10198" s="10">
        <v>15743</v>
      </c>
    </row>
    <row r="10199" spans="1:6" x14ac:dyDescent="0.25">
      <c r="A10199" s="7">
        <v>2008</v>
      </c>
      <c r="B10199" s="7">
        <v>1</v>
      </c>
      <c r="C10199" s="8" t="s">
        <v>62</v>
      </c>
      <c r="D10199" s="9" t="s">
        <v>70</v>
      </c>
      <c r="E10199" s="9" t="s">
        <v>13</v>
      </c>
      <c r="F10199" s="10">
        <v>1407</v>
      </c>
    </row>
    <row r="10200" spans="1:6" x14ac:dyDescent="0.25">
      <c r="A10200" s="7">
        <v>2008</v>
      </c>
      <c r="B10200" s="7">
        <v>1</v>
      </c>
      <c r="C10200" s="8" t="s">
        <v>62</v>
      </c>
      <c r="D10200" s="9" t="s">
        <v>70</v>
      </c>
      <c r="E10200" s="9" t="s">
        <v>11</v>
      </c>
      <c r="F10200" s="10">
        <v>100650</v>
      </c>
    </row>
    <row r="10201" spans="1:6" x14ac:dyDescent="0.25">
      <c r="A10201" s="7">
        <v>2008</v>
      </c>
      <c r="B10201" s="7">
        <v>1</v>
      </c>
      <c r="C10201" s="8" t="s">
        <v>63</v>
      </c>
      <c r="D10201" s="9" t="s">
        <v>9</v>
      </c>
      <c r="E10201" s="9" t="s">
        <v>13</v>
      </c>
      <c r="F10201" s="10">
        <v>1548</v>
      </c>
    </row>
    <row r="10202" spans="1:6" x14ac:dyDescent="0.25">
      <c r="A10202" s="7">
        <v>2008</v>
      </c>
      <c r="B10202" s="7">
        <v>1</v>
      </c>
      <c r="C10202" s="8" t="s">
        <v>63</v>
      </c>
      <c r="D10202" s="9" t="s">
        <v>9</v>
      </c>
      <c r="E10202" s="9" t="s">
        <v>11</v>
      </c>
      <c r="F10202" s="10">
        <v>3311</v>
      </c>
    </row>
    <row r="10203" spans="1:6" x14ac:dyDescent="0.25">
      <c r="A10203" s="7">
        <v>2008</v>
      </c>
      <c r="B10203" s="7">
        <v>1</v>
      </c>
      <c r="C10203" s="8" t="s">
        <v>63</v>
      </c>
      <c r="D10203" s="9" t="s">
        <v>14</v>
      </c>
      <c r="E10203" s="9" t="s">
        <v>13</v>
      </c>
      <c r="F10203" s="10">
        <v>1548</v>
      </c>
    </row>
    <row r="10204" spans="1:6" x14ac:dyDescent="0.25">
      <c r="A10204" s="7">
        <v>2008</v>
      </c>
      <c r="B10204" s="7">
        <v>1</v>
      </c>
      <c r="C10204" s="8" t="s">
        <v>63</v>
      </c>
      <c r="D10204" s="9" t="s">
        <v>14</v>
      </c>
      <c r="E10204" s="9" t="s">
        <v>11</v>
      </c>
      <c r="F10204" s="10">
        <v>3311</v>
      </c>
    </row>
    <row r="10205" spans="1:6" x14ac:dyDescent="0.25">
      <c r="A10205" s="7">
        <v>2008</v>
      </c>
      <c r="B10205" s="7">
        <v>1</v>
      </c>
      <c r="C10205" s="8" t="s">
        <v>64</v>
      </c>
      <c r="D10205" s="9" t="s">
        <v>9</v>
      </c>
      <c r="E10205" s="9" t="s">
        <v>10</v>
      </c>
      <c r="F10205" s="10">
        <v>525401</v>
      </c>
    </row>
    <row r="10206" spans="1:6" x14ac:dyDescent="0.25">
      <c r="A10206" s="7">
        <v>2008</v>
      </c>
      <c r="B10206" s="7">
        <v>1</v>
      </c>
      <c r="C10206" s="8" t="s">
        <v>64</v>
      </c>
      <c r="D10206" s="9" t="s">
        <v>9</v>
      </c>
      <c r="E10206" s="9" t="s">
        <v>13</v>
      </c>
      <c r="F10206" s="10">
        <v>5984</v>
      </c>
    </row>
    <row r="10207" spans="1:6" x14ac:dyDescent="0.25">
      <c r="A10207" s="7">
        <v>2008</v>
      </c>
      <c r="B10207" s="7">
        <v>1</v>
      </c>
      <c r="C10207" s="8" t="s">
        <v>64</v>
      </c>
      <c r="D10207" s="9" t="s">
        <v>9</v>
      </c>
      <c r="E10207" s="9" t="s">
        <v>11</v>
      </c>
      <c r="F10207" s="10">
        <v>7526099</v>
      </c>
    </row>
    <row r="10208" spans="1:6" x14ac:dyDescent="0.25">
      <c r="A10208" s="7">
        <v>2008</v>
      </c>
      <c r="B10208" s="7">
        <v>1</v>
      </c>
      <c r="C10208" s="8" t="s">
        <v>64</v>
      </c>
      <c r="D10208" s="9" t="s">
        <v>9</v>
      </c>
      <c r="E10208" s="9" t="s">
        <v>71</v>
      </c>
      <c r="F10208" s="10">
        <v>157.19999999999999</v>
      </c>
    </row>
    <row r="10209" spans="1:6" x14ac:dyDescent="0.25">
      <c r="A10209" s="7">
        <v>2008</v>
      </c>
      <c r="B10209" s="7">
        <v>1</v>
      </c>
      <c r="C10209" s="8" t="s">
        <v>64</v>
      </c>
      <c r="D10209" s="9" t="s">
        <v>14</v>
      </c>
      <c r="E10209" s="9" t="s">
        <v>13</v>
      </c>
      <c r="F10209" s="10">
        <v>2336</v>
      </c>
    </row>
    <row r="10210" spans="1:6" x14ac:dyDescent="0.25">
      <c r="A10210" s="7">
        <v>2008</v>
      </c>
      <c r="B10210" s="7">
        <v>1</v>
      </c>
      <c r="C10210" s="8" t="s">
        <v>64</v>
      </c>
      <c r="D10210" s="9" t="s">
        <v>14</v>
      </c>
      <c r="E10210" s="9" t="s">
        <v>11</v>
      </c>
      <c r="F10210" s="10">
        <v>2304635</v>
      </c>
    </row>
    <row r="10211" spans="1:6" x14ac:dyDescent="0.25">
      <c r="A10211" s="7">
        <v>2008</v>
      </c>
      <c r="B10211" s="7">
        <v>1</v>
      </c>
      <c r="C10211" s="8" t="s">
        <v>64</v>
      </c>
      <c r="D10211" s="9" t="s">
        <v>72</v>
      </c>
      <c r="E10211" s="9" t="s">
        <v>10</v>
      </c>
      <c r="F10211" s="10">
        <v>524789</v>
      </c>
    </row>
    <row r="10212" spans="1:6" x14ac:dyDescent="0.25">
      <c r="A10212" s="7">
        <v>2008</v>
      </c>
      <c r="B10212" s="7">
        <v>1</v>
      </c>
      <c r="C10212" s="8" t="s">
        <v>64</v>
      </c>
      <c r="D10212" s="9" t="s">
        <v>72</v>
      </c>
      <c r="E10212" s="9" t="s">
        <v>13</v>
      </c>
      <c r="F10212" s="10">
        <v>880</v>
      </c>
    </row>
    <row r="10213" spans="1:6" x14ac:dyDescent="0.25">
      <c r="A10213" s="7">
        <v>2008</v>
      </c>
      <c r="B10213" s="7">
        <v>1</v>
      </c>
      <c r="C10213" s="8" t="s">
        <v>64</v>
      </c>
      <c r="D10213" s="9" t="s">
        <v>72</v>
      </c>
      <c r="E10213" s="9" t="s">
        <v>11</v>
      </c>
      <c r="F10213" s="10">
        <v>3991579</v>
      </c>
    </row>
    <row r="10214" spans="1:6" x14ac:dyDescent="0.25">
      <c r="A10214" s="7">
        <v>2008</v>
      </c>
      <c r="B10214" s="7">
        <v>1</v>
      </c>
      <c r="C10214" s="8" t="s">
        <v>64</v>
      </c>
      <c r="D10214" s="9" t="s">
        <v>15</v>
      </c>
      <c r="E10214" s="9" t="s">
        <v>13</v>
      </c>
      <c r="F10214" s="10">
        <v>0</v>
      </c>
    </row>
    <row r="10215" spans="1:6" x14ac:dyDescent="0.25">
      <c r="A10215" s="7">
        <v>2008</v>
      </c>
      <c r="B10215" s="7">
        <v>1</v>
      </c>
      <c r="C10215" s="8" t="s">
        <v>64</v>
      </c>
      <c r="D10215" s="9" t="s">
        <v>15</v>
      </c>
      <c r="E10215" s="9" t="s">
        <v>11</v>
      </c>
      <c r="F10215" s="10">
        <v>1193871</v>
      </c>
    </row>
    <row r="10216" spans="1:6" x14ac:dyDescent="0.25">
      <c r="A10216" s="7">
        <v>2008</v>
      </c>
      <c r="B10216" s="7">
        <v>1</v>
      </c>
      <c r="C10216" s="8" t="s">
        <v>64</v>
      </c>
      <c r="D10216" s="9" t="s">
        <v>15</v>
      </c>
      <c r="E10216" s="9" t="s">
        <v>71</v>
      </c>
      <c r="F10216" s="10">
        <v>157.19999999999999</v>
      </c>
    </row>
    <row r="10217" spans="1:6" x14ac:dyDescent="0.25">
      <c r="A10217" s="7">
        <v>2008</v>
      </c>
      <c r="B10217" s="7">
        <v>1</v>
      </c>
      <c r="C10217" s="8" t="s">
        <v>64</v>
      </c>
      <c r="D10217" s="9" t="s">
        <v>69</v>
      </c>
      <c r="E10217" s="9" t="s">
        <v>13</v>
      </c>
      <c r="F10217" s="10">
        <v>78</v>
      </c>
    </row>
    <row r="10218" spans="1:6" x14ac:dyDescent="0.25">
      <c r="A10218" s="7">
        <v>2008</v>
      </c>
      <c r="B10218" s="7">
        <v>1</v>
      </c>
      <c r="C10218" s="8" t="s">
        <v>64</v>
      </c>
      <c r="D10218" s="9" t="s">
        <v>69</v>
      </c>
      <c r="E10218" s="9" t="s">
        <v>11</v>
      </c>
      <c r="F10218" s="10">
        <v>9396</v>
      </c>
    </row>
    <row r="10219" spans="1:6" x14ac:dyDescent="0.25">
      <c r="A10219" s="7">
        <v>2008</v>
      </c>
      <c r="B10219" s="7">
        <v>1</v>
      </c>
      <c r="C10219" s="8" t="s">
        <v>64</v>
      </c>
      <c r="D10219" s="9" t="s">
        <v>70</v>
      </c>
      <c r="E10219" s="9" t="s">
        <v>10</v>
      </c>
      <c r="F10219" s="10">
        <v>612</v>
      </c>
    </row>
    <row r="10220" spans="1:6" x14ac:dyDescent="0.25">
      <c r="A10220" s="7">
        <v>2008</v>
      </c>
      <c r="B10220" s="7">
        <v>1</v>
      </c>
      <c r="C10220" s="8" t="s">
        <v>64</v>
      </c>
      <c r="D10220" s="9" t="s">
        <v>70</v>
      </c>
      <c r="E10220" s="9" t="s">
        <v>13</v>
      </c>
      <c r="F10220" s="10">
        <v>2690</v>
      </c>
    </row>
    <row r="10221" spans="1:6" x14ac:dyDescent="0.25">
      <c r="A10221" s="7">
        <v>2008</v>
      </c>
      <c r="B10221" s="7">
        <v>1</v>
      </c>
      <c r="C10221" s="8" t="s">
        <v>64</v>
      </c>
      <c r="D10221" s="9" t="s">
        <v>70</v>
      </c>
      <c r="E10221" s="9" t="s">
        <v>11</v>
      </c>
      <c r="F10221" s="10">
        <v>26618</v>
      </c>
    </row>
    <row r="10222" spans="1:6" x14ac:dyDescent="0.25">
      <c r="A10222" s="7">
        <v>2008</v>
      </c>
      <c r="B10222" s="7">
        <v>1</v>
      </c>
      <c r="C10222" s="8" t="s">
        <v>65</v>
      </c>
      <c r="D10222" s="9" t="s">
        <v>9</v>
      </c>
      <c r="E10222" s="9" t="s">
        <v>10</v>
      </c>
      <c r="F10222" s="10">
        <v>2137169</v>
      </c>
    </row>
    <row r="10223" spans="1:6" x14ac:dyDescent="0.25">
      <c r="A10223" s="7">
        <v>2008</v>
      </c>
      <c r="B10223" s="7">
        <v>1</v>
      </c>
      <c r="C10223" s="8" t="s">
        <v>65</v>
      </c>
      <c r="D10223" s="9" t="s">
        <v>9</v>
      </c>
      <c r="E10223" s="9" t="s">
        <v>13</v>
      </c>
      <c r="F10223" s="10">
        <v>189203</v>
      </c>
    </row>
    <row r="10224" spans="1:6" x14ac:dyDescent="0.25">
      <c r="A10224" s="7">
        <v>2008</v>
      </c>
      <c r="B10224" s="7">
        <v>1</v>
      </c>
      <c r="C10224" s="8" t="s">
        <v>65</v>
      </c>
      <c r="D10224" s="9" t="s">
        <v>9</v>
      </c>
      <c r="E10224" s="9" t="s">
        <v>11</v>
      </c>
      <c r="F10224" s="10">
        <v>4604313</v>
      </c>
    </row>
    <row r="10225" spans="1:6" x14ac:dyDescent="0.25">
      <c r="A10225" s="7">
        <v>2008</v>
      </c>
      <c r="B10225" s="7">
        <v>1</v>
      </c>
      <c r="C10225" s="8" t="s">
        <v>65</v>
      </c>
      <c r="D10225" s="9" t="s">
        <v>14</v>
      </c>
      <c r="E10225" s="9" t="s">
        <v>10</v>
      </c>
      <c r="F10225" s="10">
        <v>2106119</v>
      </c>
    </row>
    <row r="10226" spans="1:6" x14ac:dyDescent="0.25">
      <c r="A10226" s="7">
        <v>2008</v>
      </c>
      <c r="B10226" s="7">
        <v>1</v>
      </c>
      <c r="C10226" s="8" t="s">
        <v>65</v>
      </c>
      <c r="D10226" s="9" t="s">
        <v>14</v>
      </c>
      <c r="E10226" s="9" t="s">
        <v>13</v>
      </c>
      <c r="F10226" s="10">
        <v>163592</v>
      </c>
    </row>
    <row r="10227" spans="1:6" x14ac:dyDescent="0.25">
      <c r="A10227" s="7">
        <v>2008</v>
      </c>
      <c r="B10227" s="7">
        <v>1</v>
      </c>
      <c r="C10227" s="8" t="s">
        <v>65</v>
      </c>
      <c r="D10227" s="9" t="s">
        <v>14</v>
      </c>
      <c r="E10227" s="9" t="s">
        <v>11</v>
      </c>
      <c r="F10227" s="10">
        <v>2011767</v>
      </c>
    </row>
    <row r="10228" spans="1:6" x14ac:dyDescent="0.25">
      <c r="A10228" s="7">
        <v>2008</v>
      </c>
      <c r="B10228" s="7">
        <v>1</v>
      </c>
      <c r="C10228" s="8" t="s">
        <v>65</v>
      </c>
      <c r="D10228" s="9" t="s">
        <v>72</v>
      </c>
      <c r="E10228" s="9" t="s">
        <v>10</v>
      </c>
      <c r="F10228" s="10">
        <v>1863</v>
      </c>
    </row>
    <row r="10229" spans="1:6" x14ac:dyDescent="0.25">
      <c r="A10229" s="7">
        <v>2008</v>
      </c>
      <c r="B10229" s="7">
        <v>1</v>
      </c>
      <c r="C10229" s="8" t="s">
        <v>65</v>
      </c>
      <c r="D10229" s="9" t="s">
        <v>72</v>
      </c>
      <c r="E10229" s="9" t="s">
        <v>13</v>
      </c>
      <c r="F10229" s="10">
        <v>637</v>
      </c>
    </row>
    <row r="10230" spans="1:6" x14ac:dyDescent="0.25">
      <c r="A10230" s="7">
        <v>2008</v>
      </c>
      <c r="B10230" s="7">
        <v>1</v>
      </c>
      <c r="C10230" s="8" t="s">
        <v>65</v>
      </c>
      <c r="D10230" s="9" t="s">
        <v>72</v>
      </c>
      <c r="E10230" s="9" t="s">
        <v>11</v>
      </c>
      <c r="F10230" s="10">
        <v>1816483</v>
      </c>
    </row>
    <row r="10231" spans="1:6" x14ac:dyDescent="0.25">
      <c r="A10231" s="7">
        <v>2008</v>
      </c>
      <c r="B10231" s="7">
        <v>1</v>
      </c>
      <c r="C10231" s="8" t="s">
        <v>65</v>
      </c>
      <c r="D10231" s="9" t="s">
        <v>15</v>
      </c>
      <c r="E10231" s="9" t="s">
        <v>10</v>
      </c>
      <c r="F10231" s="10">
        <v>3446</v>
      </c>
    </row>
    <row r="10232" spans="1:6" x14ac:dyDescent="0.25">
      <c r="A10232" s="7">
        <v>2008</v>
      </c>
      <c r="B10232" s="7">
        <v>1</v>
      </c>
      <c r="C10232" s="8" t="s">
        <v>65</v>
      </c>
      <c r="D10232" s="9" t="s">
        <v>15</v>
      </c>
      <c r="E10232" s="9" t="s">
        <v>13</v>
      </c>
      <c r="F10232" s="10">
        <v>1415</v>
      </c>
    </row>
    <row r="10233" spans="1:6" x14ac:dyDescent="0.25">
      <c r="A10233" s="7">
        <v>2008</v>
      </c>
      <c r="B10233" s="7">
        <v>1</v>
      </c>
      <c r="C10233" s="8" t="s">
        <v>65</v>
      </c>
      <c r="D10233" s="9" t="s">
        <v>15</v>
      </c>
      <c r="E10233" s="9" t="s">
        <v>11</v>
      </c>
      <c r="F10233" s="10">
        <v>625696</v>
      </c>
    </row>
    <row r="10234" spans="1:6" x14ac:dyDescent="0.25">
      <c r="A10234" s="7">
        <v>2008</v>
      </c>
      <c r="B10234" s="7">
        <v>1</v>
      </c>
      <c r="C10234" s="8" t="s">
        <v>65</v>
      </c>
      <c r="D10234" s="9" t="s">
        <v>69</v>
      </c>
      <c r="E10234" s="9" t="s">
        <v>10</v>
      </c>
      <c r="F10234" s="10">
        <v>796</v>
      </c>
    </row>
    <row r="10235" spans="1:6" x14ac:dyDescent="0.25">
      <c r="A10235" s="7">
        <v>2008</v>
      </c>
      <c r="B10235" s="7">
        <v>1</v>
      </c>
      <c r="C10235" s="8" t="s">
        <v>65</v>
      </c>
      <c r="D10235" s="9" t="s">
        <v>69</v>
      </c>
      <c r="E10235" s="9" t="s">
        <v>13</v>
      </c>
      <c r="F10235" s="10">
        <v>15</v>
      </c>
    </row>
    <row r="10236" spans="1:6" x14ac:dyDescent="0.25">
      <c r="A10236" s="7">
        <v>2008</v>
      </c>
      <c r="B10236" s="7">
        <v>1</v>
      </c>
      <c r="C10236" s="8" t="s">
        <v>65</v>
      </c>
      <c r="D10236" s="9" t="s">
        <v>69</v>
      </c>
      <c r="E10236" s="9" t="s">
        <v>11</v>
      </c>
      <c r="F10236" s="10">
        <v>47896</v>
      </c>
    </row>
    <row r="10237" spans="1:6" x14ac:dyDescent="0.25">
      <c r="A10237" s="7">
        <v>2008</v>
      </c>
      <c r="B10237" s="7">
        <v>1</v>
      </c>
      <c r="C10237" s="8" t="s">
        <v>65</v>
      </c>
      <c r="D10237" s="9" t="s">
        <v>70</v>
      </c>
      <c r="E10237" s="9" t="s">
        <v>10</v>
      </c>
      <c r="F10237" s="10">
        <v>24945</v>
      </c>
    </row>
    <row r="10238" spans="1:6" x14ac:dyDescent="0.25">
      <c r="A10238" s="7">
        <v>2008</v>
      </c>
      <c r="B10238" s="7">
        <v>1</v>
      </c>
      <c r="C10238" s="8" t="s">
        <v>65</v>
      </c>
      <c r="D10238" s="9" t="s">
        <v>70</v>
      </c>
      <c r="E10238" s="9" t="s">
        <v>13</v>
      </c>
      <c r="F10238" s="10">
        <v>23544</v>
      </c>
    </row>
    <row r="10239" spans="1:6" x14ac:dyDescent="0.25">
      <c r="A10239" s="7">
        <v>2008</v>
      </c>
      <c r="B10239" s="7">
        <v>1</v>
      </c>
      <c r="C10239" s="8" t="s">
        <v>65</v>
      </c>
      <c r="D10239" s="9" t="s">
        <v>70</v>
      </c>
      <c r="E10239" s="9" t="s">
        <v>11</v>
      </c>
      <c r="F10239" s="10">
        <v>102471</v>
      </c>
    </row>
    <row r="10240" spans="1:6" x14ac:dyDescent="0.25">
      <c r="A10240" s="7">
        <v>2008</v>
      </c>
      <c r="B10240" s="7">
        <v>1</v>
      </c>
      <c r="C10240" s="8" t="s">
        <v>66</v>
      </c>
      <c r="D10240" s="9" t="s">
        <v>9</v>
      </c>
      <c r="E10240" s="9" t="s">
        <v>10</v>
      </c>
      <c r="F10240" s="10">
        <v>3751805</v>
      </c>
    </row>
    <row r="10241" spans="1:6" x14ac:dyDescent="0.25">
      <c r="A10241" s="7">
        <v>2008</v>
      </c>
      <c r="B10241" s="7">
        <v>1</v>
      </c>
      <c r="C10241" s="8" t="s">
        <v>66</v>
      </c>
      <c r="D10241" s="9" t="s">
        <v>9</v>
      </c>
      <c r="E10241" s="9" t="s">
        <v>13</v>
      </c>
      <c r="F10241" s="10">
        <v>14036</v>
      </c>
    </row>
    <row r="10242" spans="1:6" x14ac:dyDescent="0.25">
      <c r="A10242" s="7">
        <v>2008</v>
      </c>
      <c r="B10242" s="7">
        <v>1</v>
      </c>
      <c r="C10242" s="8" t="s">
        <v>66</v>
      </c>
      <c r="D10242" s="9" t="s">
        <v>9</v>
      </c>
      <c r="E10242" s="9" t="s">
        <v>11</v>
      </c>
      <c r="F10242" s="10">
        <v>220579</v>
      </c>
    </row>
    <row r="10243" spans="1:6" x14ac:dyDescent="0.25">
      <c r="A10243" s="7">
        <v>2008</v>
      </c>
      <c r="B10243" s="7">
        <v>1</v>
      </c>
      <c r="C10243" s="8" t="s">
        <v>66</v>
      </c>
      <c r="D10243" s="9" t="s">
        <v>9</v>
      </c>
      <c r="E10243" s="9" t="s">
        <v>71</v>
      </c>
      <c r="F10243" s="10">
        <v>26.41</v>
      </c>
    </row>
    <row r="10244" spans="1:6" x14ac:dyDescent="0.25">
      <c r="A10244" s="7">
        <v>2008</v>
      </c>
      <c r="B10244" s="7">
        <v>1</v>
      </c>
      <c r="C10244" s="8" t="s">
        <v>66</v>
      </c>
      <c r="D10244" s="9" t="s">
        <v>14</v>
      </c>
      <c r="E10244" s="9" t="s">
        <v>10</v>
      </c>
      <c r="F10244" s="10">
        <v>2850557</v>
      </c>
    </row>
    <row r="10245" spans="1:6" x14ac:dyDescent="0.25">
      <c r="A10245" s="7">
        <v>2008</v>
      </c>
      <c r="B10245" s="7">
        <v>1</v>
      </c>
      <c r="C10245" s="8" t="s">
        <v>66</v>
      </c>
      <c r="D10245" s="9" t="s">
        <v>14</v>
      </c>
      <c r="E10245" s="9" t="s">
        <v>13</v>
      </c>
      <c r="F10245" s="10">
        <v>14036</v>
      </c>
    </row>
    <row r="10246" spans="1:6" x14ac:dyDescent="0.25">
      <c r="A10246" s="7">
        <v>2008</v>
      </c>
      <c r="B10246" s="7">
        <v>1</v>
      </c>
      <c r="C10246" s="8" t="s">
        <v>66</v>
      </c>
      <c r="D10246" s="9" t="s">
        <v>14</v>
      </c>
      <c r="E10246" s="9" t="s">
        <v>11</v>
      </c>
      <c r="F10246" s="10">
        <v>89186</v>
      </c>
    </row>
    <row r="10247" spans="1:6" x14ac:dyDescent="0.25">
      <c r="A10247" s="7">
        <v>2008</v>
      </c>
      <c r="B10247" s="7">
        <v>1</v>
      </c>
      <c r="C10247" s="8" t="s">
        <v>66</v>
      </c>
      <c r="D10247" s="9" t="s">
        <v>72</v>
      </c>
      <c r="E10247" s="9" t="s">
        <v>10</v>
      </c>
      <c r="F10247" s="10">
        <v>871649</v>
      </c>
    </row>
    <row r="10248" spans="1:6" x14ac:dyDescent="0.25">
      <c r="A10248" s="7">
        <v>2008</v>
      </c>
      <c r="B10248" s="7">
        <v>1</v>
      </c>
      <c r="C10248" s="8" t="s">
        <v>66</v>
      </c>
      <c r="D10248" s="9" t="s">
        <v>72</v>
      </c>
      <c r="E10248" s="9" t="s">
        <v>13</v>
      </c>
      <c r="F10248" s="10">
        <v>0</v>
      </c>
    </row>
    <row r="10249" spans="1:6" x14ac:dyDescent="0.25">
      <c r="A10249" s="7">
        <v>2008</v>
      </c>
      <c r="B10249" s="7">
        <v>1</v>
      </c>
      <c r="C10249" s="8" t="s">
        <v>66</v>
      </c>
      <c r="D10249" s="9" t="s">
        <v>72</v>
      </c>
      <c r="E10249" s="9" t="s">
        <v>11</v>
      </c>
      <c r="F10249" s="10">
        <v>125868</v>
      </c>
    </row>
    <row r="10250" spans="1:6" x14ac:dyDescent="0.25">
      <c r="A10250" s="7">
        <v>2008</v>
      </c>
      <c r="B10250" s="7">
        <v>1</v>
      </c>
      <c r="C10250" s="8" t="s">
        <v>66</v>
      </c>
      <c r="D10250" s="9" t="s">
        <v>15</v>
      </c>
      <c r="E10250" s="9" t="s">
        <v>10</v>
      </c>
      <c r="F10250" s="10">
        <v>20546</v>
      </c>
    </row>
    <row r="10251" spans="1:6" x14ac:dyDescent="0.25">
      <c r="A10251" s="7">
        <v>2008</v>
      </c>
      <c r="B10251" s="7">
        <v>1</v>
      </c>
      <c r="C10251" s="8" t="s">
        <v>66</v>
      </c>
      <c r="D10251" s="9" t="s">
        <v>15</v>
      </c>
      <c r="E10251" s="9" t="s">
        <v>11</v>
      </c>
      <c r="F10251" s="10">
        <v>0</v>
      </c>
    </row>
    <row r="10252" spans="1:6" x14ac:dyDescent="0.25">
      <c r="A10252" s="7">
        <v>2008</v>
      </c>
      <c r="B10252" s="7">
        <v>1</v>
      </c>
      <c r="C10252" s="8" t="s">
        <v>66</v>
      </c>
      <c r="D10252" s="9" t="s">
        <v>70</v>
      </c>
      <c r="E10252" s="9" t="s">
        <v>10</v>
      </c>
      <c r="F10252" s="10">
        <v>9053</v>
      </c>
    </row>
    <row r="10253" spans="1:6" x14ac:dyDescent="0.25">
      <c r="A10253" s="7">
        <v>2008</v>
      </c>
      <c r="B10253" s="7">
        <v>1</v>
      </c>
      <c r="C10253" s="8" t="s">
        <v>66</v>
      </c>
      <c r="D10253" s="9" t="s">
        <v>70</v>
      </c>
      <c r="E10253" s="9" t="s">
        <v>11</v>
      </c>
      <c r="F10253" s="10">
        <v>5525</v>
      </c>
    </row>
    <row r="10254" spans="1:6" x14ac:dyDescent="0.25">
      <c r="A10254" s="7">
        <v>2008</v>
      </c>
      <c r="B10254" s="7">
        <v>1</v>
      </c>
      <c r="C10254" s="8" t="s">
        <v>66</v>
      </c>
      <c r="D10254" s="9" t="s">
        <v>70</v>
      </c>
      <c r="E10254" s="9" t="s">
        <v>71</v>
      </c>
      <c r="F10254" s="10">
        <v>26.41</v>
      </c>
    </row>
    <row r="10255" spans="1:6" x14ac:dyDescent="0.25">
      <c r="A10255" s="7">
        <v>2008</v>
      </c>
      <c r="B10255" s="7">
        <v>1</v>
      </c>
      <c r="C10255" s="8" t="s">
        <v>67</v>
      </c>
      <c r="D10255" s="9" t="s">
        <v>9</v>
      </c>
      <c r="E10255" s="9" t="s">
        <v>10</v>
      </c>
      <c r="F10255" s="10">
        <v>2468591</v>
      </c>
    </row>
    <row r="10256" spans="1:6" x14ac:dyDescent="0.25">
      <c r="A10256" s="7">
        <v>2008</v>
      </c>
      <c r="B10256" s="7">
        <v>1</v>
      </c>
      <c r="C10256" s="8" t="s">
        <v>67</v>
      </c>
      <c r="D10256" s="9" t="s">
        <v>9</v>
      </c>
      <c r="E10256" s="9" t="s">
        <v>13</v>
      </c>
      <c r="F10256" s="10">
        <v>9297</v>
      </c>
    </row>
    <row r="10257" spans="1:6" x14ac:dyDescent="0.25">
      <c r="A10257" s="7">
        <v>2008</v>
      </c>
      <c r="B10257" s="7">
        <v>1</v>
      </c>
      <c r="C10257" s="8" t="s">
        <v>67</v>
      </c>
      <c r="D10257" s="9" t="s">
        <v>9</v>
      </c>
      <c r="E10257" s="9" t="s">
        <v>11</v>
      </c>
      <c r="F10257" s="10">
        <v>347037</v>
      </c>
    </row>
    <row r="10258" spans="1:6" x14ac:dyDescent="0.25">
      <c r="A10258" s="7">
        <v>2008</v>
      </c>
      <c r="B10258" s="7">
        <v>1</v>
      </c>
      <c r="C10258" s="8" t="s">
        <v>67</v>
      </c>
      <c r="D10258" s="9" t="s">
        <v>9</v>
      </c>
      <c r="E10258" s="9" t="s">
        <v>71</v>
      </c>
      <c r="F10258" s="10">
        <v>185.48</v>
      </c>
    </row>
    <row r="10259" spans="1:6" x14ac:dyDescent="0.25">
      <c r="A10259" s="7">
        <v>2008</v>
      </c>
      <c r="B10259" s="7">
        <v>1</v>
      </c>
      <c r="C10259" s="8" t="s">
        <v>67</v>
      </c>
      <c r="D10259" s="9" t="s">
        <v>14</v>
      </c>
      <c r="E10259" s="9" t="s">
        <v>10</v>
      </c>
      <c r="F10259" s="10">
        <v>2421502</v>
      </c>
    </row>
    <row r="10260" spans="1:6" x14ac:dyDescent="0.25">
      <c r="A10260" s="7">
        <v>2008</v>
      </c>
      <c r="B10260" s="7">
        <v>1</v>
      </c>
      <c r="C10260" s="8" t="s">
        <v>67</v>
      </c>
      <c r="D10260" s="9" t="s">
        <v>14</v>
      </c>
      <c r="E10260" s="9" t="s">
        <v>13</v>
      </c>
      <c r="F10260" s="10">
        <v>9267</v>
      </c>
    </row>
    <row r="10261" spans="1:6" x14ac:dyDescent="0.25">
      <c r="A10261" s="7">
        <v>2008</v>
      </c>
      <c r="B10261" s="7">
        <v>1</v>
      </c>
      <c r="C10261" s="8" t="s">
        <v>67</v>
      </c>
      <c r="D10261" s="9" t="s">
        <v>14</v>
      </c>
      <c r="E10261" s="9" t="s">
        <v>11</v>
      </c>
      <c r="F10261" s="10">
        <v>97390</v>
      </c>
    </row>
    <row r="10262" spans="1:6" x14ac:dyDescent="0.25">
      <c r="A10262" s="7">
        <v>2008</v>
      </c>
      <c r="B10262" s="7">
        <v>1</v>
      </c>
      <c r="C10262" s="8" t="s">
        <v>67</v>
      </c>
      <c r="D10262" s="9" t="s">
        <v>72</v>
      </c>
      <c r="E10262" s="9" t="s">
        <v>10</v>
      </c>
      <c r="F10262" s="10">
        <v>43427</v>
      </c>
    </row>
    <row r="10263" spans="1:6" x14ac:dyDescent="0.25">
      <c r="A10263" s="7">
        <v>2008</v>
      </c>
      <c r="B10263" s="7">
        <v>1</v>
      </c>
      <c r="C10263" s="8" t="s">
        <v>67</v>
      </c>
      <c r="D10263" s="9" t="s">
        <v>72</v>
      </c>
      <c r="E10263" s="9" t="s">
        <v>11</v>
      </c>
      <c r="F10263" s="10">
        <v>10799</v>
      </c>
    </row>
    <row r="10264" spans="1:6" x14ac:dyDescent="0.25">
      <c r="A10264" s="7">
        <v>2008</v>
      </c>
      <c r="B10264" s="7">
        <v>1</v>
      </c>
      <c r="C10264" s="8" t="s">
        <v>67</v>
      </c>
      <c r="D10264" s="9" t="s">
        <v>70</v>
      </c>
      <c r="E10264" s="9" t="s">
        <v>10</v>
      </c>
      <c r="F10264" s="10">
        <v>3662</v>
      </c>
    </row>
    <row r="10265" spans="1:6" x14ac:dyDescent="0.25">
      <c r="A10265" s="7">
        <v>2008</v>
      </c>
      <c r="B10265" s="7">
        <v>1</v>
      </c>
      <c r="C10265" s="8" t="s">
        <v>67</v>
      </c>
      <c r="D10265" s="9" t="s">
        <v>70</v>
      </c>
      <c r="E10265" s="9" t="s">
        <v>13</v>
      </c>
      <c r="F10265" s="10">
        <v>30</v>
      </c>
    </row>
    <row r="10266" spans="1:6" x14ac:dyDescent="0.25">
      <c r="A10266" s="7">
        <v>2008</v>
      </c>
      <c r="B10266" s="7">
        <v>1</v>
      </c>
      <c r="C10266" s="8" t="s">
        <v>67</v>
      </c>
      <c r="D10266" s="9" t="s">
        <v>70</v>
      </c>
      <c r="E10266" s="9" t="s">
        <v>11</v>
      </c>
      <c r="F10266" s="10">
        <v>238848</v>
      </c>
    </row>
    <row r="10267" spans="1:6" x14ac:dyDescent="0.25">
      <c r="A10267" s="7">
        <v>2008</v>
      </c>
      <c r="B10267" s="7">
        <v>1</v>
      </c>
      <c r="C10267" s="8" t="s">
        <v>67</v>
      </c>
      <c r="D10267" s="9" t="s">
        <v>70</v>
      </c>
      <c r="E10267" s="9" t="s">
        <v>71</v>
      </c>
      <c r="F10267" s="10">
        <v>185.48</v>
      </c>
    </row>
    <row r="10268" spans="1:6" x14ac:dyDescent="0.25">
      <c r="A10268" s="7">
        <v>2008</v>
      </c>
      <c r="B10268" s="7">
        <v>1</v>
      </c>
      <c r="C10268" s="8" t="s">
        <v>74</v>
      </c>
      <c r="D10268" s="9" t="s">
        <v>9</v>
      </c>
      <c r="E10268" s="9" t="s">
        <v>10</v>
      </c>
      <c r="F10268" s="10">
        <v>94532157</v>
      </c>
    </row>
    <row r="10269" spans="1:6" x14ac:dyDescent="0.25">
      <c r="A10269" s="7">
        <v>2008</v>
      </c>
      <c r="B10269" s="7">
        <v>1</v>
      </c>
      <c r="C10269" s="8" t="s">
        <v>74</v>
      </c>
      <c r="D10269" s="9" t="s">
        <v>9</v>
      </c>
      <c r="E10269" s="9" t="s">
        <v>13</v>
      </c>
      <c r="F10269" s="10">
        <v>7863924</v>
      </c>
    </row>
    <row r="10270" spans="1:6" x14ac:dyDescent="0.25">
      <c r="A10270" s="7">
        <v>2008</v>
      </c>
      <c r="B10270" s="7">
        <v>1</v>
      </c>
      <c r="C10270" s="8" t="s">
        <v>74</v>
      </c>
      <c r="D10270" s="9" t="s">
        <v>9</v>
      </c>
      <c r="E10270" s="9" t="s">
        <v>11</v>
      </c>
      <c r="F10270" s="10">
        <v>554199613</v>
      </c>
    </row>
    <row r="10271" spans="1:6" x14ac:dyDescent="0.25">
      <c r="A10271" s="7">
        <v>2008</v>
      </c>
      <c r="B10271" s="7">
        <v>1</v>
      </c>
      <c r="C10271" s="8" t="s">
        <v>74</v>
      </c>
      <c r="D10271" s="9" t="s">
        <v>9</v>
      </c>
      <c r="E10271" s="9" t="s">
        <v>71</v>
      </c>
      <c r="F10271" s="10">
        <v>8699.86</v>
      </c>
    </row>
    <row r="10272" spans="1:6" x14ac:dyDescent="0.25">
      <c r="A10272" s="7">
        <v>2008</v>
      </c>
      <c r="B10272" s="7">
        <v>1</v>
      </c>
      <c r="C10272" s="8" t="s">
        <v>74</v>
      </c>
      <c r="D10272" s="9" t="s">
        <v>9</v>
      </c>
      <c r="E10272" s="9" t="s">
        <v>73</v>
      </c>
      <c r="F10272" s="10">
        <v>11911.89</v>
      </c>
    </row>
    <row r="10273" spans="1:6" x14ac:dyDescent="0.25">
      <c r="A10273" s="7">
        <v>2008</v>
      </c>
      <c r="B10273" s="7">
        <v>1</v>
      </c>
      <c r="C10273" s="8" t="s">
        <v>74</v>
      </c>
      <c r="D10273" s="9" t="s">
        <v>14</v>
      </c>
      <c r="E10273" s="9" t="s">
        <v>10</v>
      </c>
      <c r="F10273" s="10">
        <v>69123631</v>
      </c>
    </row>
    <row r="10274" spans="1:6" x14ac:dyDescent="0.25">
      <c r="A10274" s="7">
        <v>2008</v>
      </c>
      <c r="B10274" s="7">
        <v>1</v>
      </c>
      <c r="C10274" s="8" t="s">
        <v>74</v>
      </c>
      <c r="D10274" s="9" t="s">
        <v>14</v>
      </c>
      <c r="E10274" s="9" t="s">
        <v>13</v>
      </c>
      <c r="F10274" s="10">
        <v>4259150</v>
      </c>
    </row>
    <row r="10275" spans="1:6" x14ac:dyDescent="0.25">
      <c r="A10275" s="7">
        <v>2008</v>
      </c>
      <c r="B10275" s="7">
        <v>1</v>
      </c>
      <c r="C10275" s="8" t="s">
        <v>74</v>
      </c>
      <c r="D10275" s="9" t="s">
        <v>14</v>
      </c>
      <c r="E10275" s="9" t="s">
        <v>11</v>
      </c>
      <c r="F10275" s="10">
        <v>213193626</v>
      </c>
    </row>
    <row r="10276" spans="1:6" x14ac:dyDescent="0.25">
      <c r="A10276" s="7">
        <v>2008</v>
      </c>
      <c r="B10276" s="7">
        <v>1</v>
      </c>
      <c r="C10276" s="8" t="s">
        <v>74</v>
      </c>
      <c r="D10276" s="9" t="s">
        <v>14</v>
      </c>
      <c r="E10276" s="9" t="s">
        <v>71</v>
      </c>
      <c r="F10276" s="10">
        <v>198.21</v>
      </c>
    </row>
    <row r="10277" spans="1:6" x14ac:dyDescent="0.25">
      <c r="A10277" s="7">
        <v>2008</v>
      </c>
      <c r="B10277" s="7">
        <v>1</v>
      </c>
      <c r="C10277" s="8" t="s">
        <v>74</v>
      </c>
      <c r="D10277" s="9" t="s">
        <v>14</v>
      </c>
      <c r="E10277" s="9" t="s">
        <v>73</v>
      </c>
      <c r="F10277" s="10">
        <v>964.7</v>
      </c>
    </row>
    <row r="10278" spans="1:6" x14ac:dyDescent="0.25">
      <c r="A10278" s="7">
        <v>2008</v>
      </c>
      <c r="B10278" s="7">
        <v>1</v>
      </c>
      <c r="C10278" s="8" t="s">
        <v>74</v>
      </c>
      <c r="D10278" s="9" t="s">
        <v>72</v>
      </c>
      <c r="E10278" s="9" t="s">
        <v>10</v>
      </c>
      <c r="F10278" s="10">
        <v>23194579</v>
      </c>
    </row>
    <row r="10279" spans="1:6" x14ac:dyDescent="0.25">
      <c r="A10279" s="7">
        <v>2008</v>
      </c>
      <c r="B10279" s="7">
        <v>1</v>
      </c>
      <c r="C10279" s="8" t="s">
        <v>74</v>
      </c>
      <c r="D10279" s="9" t="s">
        <v>72</v>
      </c>
      <c r="E10279" s="9" t="s">
        <v>13</v>
      </c>
      <c r="F10279" s="10">
        <v>2574237</v>
      </c>
    </row>
    <row r="10280" spans="1:6" x14ac:dyDescent="0.25">
      <c r="A10280" s="7">
        <v>2008</v>
      </c>
      <c r="B10280" s="7">
        <v>1</v>
      </c>
      <c r="C10280" s="8" t="s">
        <v>74</v>
      </c>
      <c r="D10280" s="9" t="s">
        <v>72</v>
      </c>
      <c r="E10280" s="9" t="s">
        <v>11</v>
      </c>
      <c r="F10280" s="10">
        <v>211765875</v>
      </c>
    </row>
    <row r="10281" spans="1:6" x14ac:dyDescent="0.25">
      <c r="A10281" s="7">
        <v>2008</v>
      </c>
      <c r="B10281" s="7">
        <v>1</v>
      </c>
      <c r="C10281" s="8" t="s">
        <v>74</v>
      </c>
      <c r="D10281" s="9" t="s">
        <v>72</v>
      </c>
      <c r="E10281" s="9" t="s">
        <v>71</v>
      </c>
      <c r="F10281" s="10">
        <v>1.75</v>
      </c>
    </row>
    <row r="10282" spans="1:6" x14ac:dyDescent="0.25">
      <c r="A10282" s="7">
        <v>2008</v>
      </c>
      <c r="B10282" s="7">
        <v>1</v>
      </c>
      <c r="C10282" s="8" t="s">
        <v>74</v>
      </c>
      <c r="D10282" s="9" t="s">
        <v>72</v>
      </c>
      <c r="E10282" s="9" t="s">
        <v>73</v>
      </c>
      <c r="F10282" s="10">
        <v>10947.19</v>
      </c>
    </row>
    <row r="10283" spans="1:6" x14ac:dyDescent="0.25">
      <c r="A10283" s="7">
        <v>2008</v>
      </c>
      <c r="B10283" s="7">
        <v>1</v>
      </c>
      <c r="C10283" s="8" t="s">
        <v>74</v>
      </c>
      <c r="D10283" s="9" t="s">
        <v>15</v>
      </c>
      <c r="E10283" s="9" t="s">
        <v>10</v>
      </c>
      <c r="F10283" s="10">
        <v>1766580</v>
      </c>
    </row>
    <row r="10284" spans="1:6" x14ac:dyDescent="0.25">
      <c r="A10284" s="7">
        <v>2008</v>
      </c>
      <c r="B10284" s="7">
        <v>1</v>
      </c>
      <c r="C10284" s="8" t="s">
        <v>74</v>
      </c>
      <c r="D10284" s="9" t="s">
        <v>15</v>
      </c>
      <c r="E10284" s="9" t="s">
        <v>13</v>
      </c>
      <c r="F10284" s="10">
        <v>633229</v>
      </c>
    </row>
    <row r="10285" spans="1:6" x14ac:dyDescent="0.25">
      <c r="A10285" s="7">
        <v>2008</v>
      </c>
      <c r="B10285" s="7">
        <v>1</v>
      </c>
      <c r="C10285" s="8" t="s">
        <v>74</v>
      </c>
      <c r="D10285" s="9" t="s">
        <v>15</v>
      </c>
      <c r="E10285" s="9" t="s">
        <v>11</v>
      </c>
      <c r="F10285" s="10">
        <v>78507484</v>
      </c>
    </row>
    <row r="10286" spans="1:6" x14ac:dyDescent="0.25">
      <c r="A10286" s="7">
        <v>2008</v>
      </c>
      <c r="B10286" s="7">
        <v>1</v>
      </c>
      <c r="C10286" s="8" t="s">
        <v>74</v>
      </c>
      <c r="D10286" s="9" t="s">
        <v>15</v>
      </c>
      <c r="E10286" s="9" t="s">
        <v>71</v>
      </c>
      <c r="F10286" s="10">
        <v>2011.13</v>
      </c>
    </row>
    <row r="10287" spans="1:6" x14ac:dyDescent="0.25">
      <c r="A10287" s="7">
        <v>2008</v>
      </c>
      <c r="B10287" s="7">
        <v>1</v>
      </c>
      <c r="C10287" s="8" t="s">
        <v>74</v>
      </c>
      <c r="D10287" s="9" t="s">
        <v>69</v>
      </c>
      <c r="E10287" s="9" t="s">
        <v>10</v>
      </c>
      <c r="F10287" s="10">
        <v>33096</v>
      </c>
    </row>
    <row r="10288" spans="1:6" x14ac:dyDescent="0.25">
      <c r="A10288" s="7">
        <v>2008</v>
      </c>
      <c r="B10288" s="7">
        <v>1</v>
      </c>
      <c r="C10288" s="8" t="s">
        <v>74</v>
      </c>
      <c r="D10288" s="9" t="s">
        <v>69</v>
      </c>
      <c r="E10288" s="9" t="s">
        <v>13</v>
      </c>
      <c r="F10288" s="10">
        <v>22478</v>
      </c>
    </row>
    <row r="10289" spans="1:6" x14ac:dyDescent="0.25">
      <c r="A10289" s="7">
        <v>2008</v>
      </c>
      <c r="B10289" s="7">
        <v>1</v>
      </c>
      <c r="C10289" s="8" t="s">
        <v>74</v>
      </c>
      <c r="D10289" s="9" t="s">
        <v>69</v>
      </c>
      <c r="E10289" s="9" t="s">
        <v>11</v>
      </c>
      <c r="F10289" s="10">
        <v>3153989</v>
      </c>
    </row>
    <row r="10290" spans="1:6" x14ac:dyDescent="0.25">
      <c r="A10290" s="7">
        <v>2008</v>
      </c>
      <c r="B10290" s="7">
        <v>1</v>
      </c>
      <c r="C10290" s="8" t="s">
        <v>74</v>
      </c>
      <c r="D10290" s="9" t="s">
        <v>69</v>
      </c>
      <c r="E10290" s="9" t="s">
        <v>71</v>
      </c>
      <c r="F10290" s="10">
        <v>0</v>
      </c>
    </row>
    <row r="10291" spans="1:6" x14ac:dyDescent="0.25">
      <c r="A10291" s="7">
        <v>2008</v>
      </c>
      <c r="B10291" s="7">
        <v>1</v>
      </c>
      <c r="C10291" s="8" t="s">
        <v>74</v>
      </c>
      <c r="D10291" s="9" t="s">
        <v>70</v>
      </c>
      <c r="E10291" s="9" t="s">
        <v>10</v>
      </c>
      <c r="F10291" s="10">
        <v>414271</v>
      </c>
    </row>
    <row r="10292" spans="1:6" x14ac:dyDescent="0.25">
      <c r="A10292" s="7">
        <v>2008</v>
      </c>
      <c r="B10292" s="7">
        <v>1</v>
      </c>
      <c r="C10292" s="8" t="s">
        <v>74</v>
      </c>
      <c r="D10292" s="9" t="s">
        <v>70</v>
      </c>
      <c r="E10292" s="9" t="s">
        <v>13</v>
      </c>
      <c r="F10292" s="10">
        <v>374830</v>
      </c>
    </row>
    <row r="10293" spans="1:6" x14ac:dyDescent="0.25">
      <c r="A10293" s="7">
        <v>2008</v>
      </c>
      <c r="B10293" s="7">
        <v>1</v>
      </c>
      <c r="C10293" s="8" t="s">
        <v>74</v>
      </c>
      <c r="D10293" s="9" t="s">
        <v>70</v>
      </c>
      <c r="E10293" s="9" t="s">
        <v>11</v>
      </c>
      <c r="F10293" s="10">
        <v>47578639</v>
      </c>
    </row>
    <row r="10294" spans="1:6" x14ac:dyDescent="0.25">
      <c r="A10294" s="7">
        <v>2008</v>
      </c>
      <c r="B10294" s="7">
        <v>1</v>
      </c>
      <c r="C10294" s="8" t="s">
        <v>74</v>
      </c>
      <c r="D10294" s="9" t="s">
        <v>70</v>
      </c>
      <c r="E10294" s="9" t="s">
        <v>71</v>
      </c>
      <c r="F10294" s="10">
        <v>6488.77</v>
      </c>
    </row>
    <row r="10295" spans="1:6" x14ac:dyDescent="0.25">
      <c r="A10295" s="7">
        <v>2008</v>
      </c>
      <c r="B10295" s="7">
        <v>2</v>
      </c>
      <c r="C10295" s="8" t="s">
        <v>8</v>
      </c>
      <c r="D10295" s="9" t="s">
        <v>9</v>
      </c>
      <c r="E10295" s="9" t="s">
        <v>10</v>
      </c>
      <c r="F10295" s="10">
        <v>41027</v>
      </c>
    </row>
    <row r="10296" spans="1:6" x14ac:dyDescent="0.25">
      <c r="A10296" s="7">
        <v>2008</v>
      </c>
      <c r="B10296" s="7">
        <v>2</v>
      </c>
      <c r="C10296" s="8" t="s">
        <v>8</v>
      </c>
      <c r="D10296" s="9" t="s">
        <v>9</v>
      </c>
      <c r="E10296" s="9" t="s">
        <v>13</v>
      </c>
      <c r="F10296" s="10">
        <v>196689</v>
      </c>
    </row>
    <row r="10297" spans="1:6" x14ac:dyDescent="0.25">
      <c r="A10297" s="7">
        <v>2008</v>
      </c>
      <c r="B10297" s="7">
        <v>2</v>
      </c>
      <c r="C10297" s="8" t="s">
        <v>8</v>
      </c>
      <c r="D10297" s="9" t="s">
        <v>9</v>
      </c>
      <c r="E10297" s="9" t="s">
        <v>11</v>
      </c>
      <c r="F10297" s="10">
        <v>3605967</v>
      </c>
    </row>
    <row r="10298" spans="1:6" x14ac:dyDescent="0.25">
      <c r="A10298" s="7">
        <v>2008</v>
      </c>
      <c r="B10298" s="7">
        <v>2</v>
      </c>
      <c r="C10298" s="8" t="s">
        <v>8</v>
      </c>
      <c r="D10298" s="9" t="s">
        <v>14</v>
      </c>
      <c r="E10298" s="9" t="s">
        <v>10</v>
      </c>
      <c r="F10298" s="10">
        <v>16683</v>
      </c>
    </row>
    <row r="10299" spans="1:6" x14ac:dyDescent="0.25">
      <c r="A10299" s="7">
        <v>2008</v>
      </c>
      <c r="B10299" s="7">
        <v>2</v>
      </c>
      <c r="C10299" s="8" t="s">
        <v>8</v>
      </c>
      <c r="D10299" s="9" t="s">
        <v>14</v>
      </c>
      <c r="E10299" s="9" t="s">
        <v>13</v>
      </c>
      <c r="F10299" s="10">
        <v>187029</v>
      </c>
    </row>
    <row r="10300" spans="1:6" x14ac:dyDescent="0.25">
      <c r="A10300" s="7">
        <v>2008</v>
      </c>
      <c r="B10300" s="7">
        <v>2</v>
      </c>
      <c r="C10300" s="8" t="s">
        <v>8</v>
      </c>
      <c r="D10300" s="9" t="s">
        <v>14</v>
      </c>
      <c r="E10300" s="9" t="s">
        <v>11</v>
      </c>
      <c r="F10300" s="10">
        <v>3523219</v>
      </c>
    </row>
    <row r="10301" spans="1:6" x14ac:dyDescent="0.25">
      <c r="A10301" s="7">
        <v>2008</v>
      </c>
      <c r="B10301" s="7">
        <v>2</v>
      </c>
      <c r="C10301" s="8" t="s">
        <v>8</v>
      </c>
      <c r="D10301" s="9" t="s">
        <v>15</v>
      </c>
      <c r="E10301" s="9" t="s">
        <v>10</v>
      </c>
      <c r="F10301" s="10">
        <v>16453</v>
      </c>
    </row>
    <row r="10302" spans="1:6" x14ac:dyDescent="0.25">
      <c r="A10302" s="7">
        <v>2008</v>
      </c>
      <c r="B10302" s="7">
        <v>2</v>
      </c>
      <c r="C10302" s="8" t="s">
        <v>8</v>
      </c>
      <c r="D10302" s="9" t="s">
        <v>69</v>
      </c>
      <c r="E10302" s="9" t="s">
        <v>10</v>
      </c>
      <c r="F10302" s="10">
        <v>7891</v>
      </c>
    </row>
    <row r="10303" spans="1:6" x14ac:dyDescent="0.25">
      <c r="A10303" s="7">
        <v>2008</v>
      </c>
      <c r="B10303" s="7">
        <v>2</v>
      </c>
      <c r="C10303" s="8" t="s">
        <v>8</v>
      </c>
      <c r="D10303" s="9" t="s">
        <v>69</v>
      </c>
      <c r="E10303" s="9" t="s">
        <v>13</v>
      </c>
      <c r="F10303" s="10">
        <v>1136</v>
      </c>
    </row>
    <row r="10304" spans="1:6" x14ac:dyDescent="0.25">
      <c r="A10304" s="7">
        <v>2008</v>
      </c>
      <c r="B10304" s="7">
        <v>2</v>
      </c>
      <c r="C10304" s="8" t="s">
        <v>8</v>
      </c>
      <c r="D10304" s="9" t="s">
        <v>69</v>
      </c>
      <c r="E10304" s="9" t="s">
        <v>11</v>
      </c>
      <c r="F10304" s="10">
        <v>0</v>
      </c>
    </row>
    <row r="10305" spans="1:6" x14ac:dyDescent="0.25">
      <c r="A10305" s="7">
        <v>2008</v>
      </c>
      <c r="B10305" s="7">
        <v>2</v>
      </c>
      <c r="C10305" s="8" t="s">
        <v>8</v>
      </c>
      <c r="D10305" s="9" t="s">
        <v>70</v>
      </c>
      <c r="E10305" s="9" t="s">
        <v>13</v>
      </c>
      <c r="F10305" s="10">
        <v>8524</v>
      </c>
    </row>
    <row r="10306" spans="1:6" x14ac:dyDescent="0.25">
      <c r="A10306" s="7">
        <v>2008</v>
      </c>
      <c r="B10306" s="7">
        <v>2</v>
      </c>
      <c r="C10306" s="8" t="s">
        <v>8</v>
      </c>
      <c r="D10306" s="9" t="s">
        <v>70</v>
      </c>
      <c r="E10306" s="9" t="s">
        <v>11</v>
      </c>
      <c r="F10306" s="10">
        <v>82748</v>
      </c>
    </row>
    <row r="10307" spans="1:6" x14ac:dyDescent="0.25">
      <c r="A10307" s="7">
        <v>2008</v>
      </c>
      <c r="B10307" s="7">
        <v>2</v>
      </c>
      <c r="C10307" s="8" t="s">
        <v>16</v>
      </c>
      <c r="D10307" s="9" t="s">
        <v>9</v>
      </c>
      <c r="E10307" s="9" t="s">
        <v>10</v>
      </c>
      <c r="F10307" s="10">
        <v>2643834</v>
      </c>
    </row>
    <row r="10308" spans="1:6" x14ac:dyDescent="0.25">
      <c r="A10308" s="7">
        <v>2008</v>
      </c>
      <c r="B10308" s="7">
        <v>2</v>
      </c>
      <c r="C10308" s="8" t="s">
        <v>16</v>
      </c>
      <c r="D10308" s="9" t="s">
        <v>9</v>
      </c>
      <c r="E10308" s="9" t="s">
        <v>13</v>
      </c>
      <c r="F10308" s="10">
        <v>18323</v>
      </c>
    </row>
    <row r="10309" spans="1:6" x14ac:dyDescent="0.25">
      <c r="A10309" s="7">
        <v>2008</v>
      </c>
      <c r="B10309" s="7">
        <v>2</v>
      </c>
      <c r="C10309" s="8" t="s">
        <v>16</v>
      </c>
      <c r="D10309" s="9" t="s">
        <v>9</v>
      </c>
      <c r="E10309" s="9" t="s">
        <v>11</v>
      </c>
      <c r="F10309" s="10">
        <v>10449199</v>
      </c>
    </row>
    <row r="10310" spans="1:6" x14ac:dyDescent="0.25">
      <c r="A10310" s="7">
        <v>2008</v>
      </c>
      <c r="B10310" s="7">
        <v>2</v>
      </c>
      <c r="C10310" s="8" t="s">
        <v>16</v>
      </c>
      <c r="D10310" s="9" t="s">
        <v>9</v>
      </c>
      <c r="E10310" s="9" t="s">
        <v>71</v>
      </c>
      <c r="F10310" s="10">
        <v>436.22</v>
      </c>
    </row>
    <row r="10311" spans="1:6" x14ac:dyDescent="0.25">
      <c r="A10311" s="7">
        <v>2008</v>
      </c>
      <c r="B10311" s="7">
        <v>2</v>
      </c>
      <c r="C10311" s="8" t="s">
        <v>16</v>
      </c>
      <c r="D10311" s="9" t="s">
        <v>14</v>
      </c>
      <c r="E10311" s="9" t="s">
        <v>10</v>
      </c>
      <c r="F10311" s="10">
        <v>2632584</v>
      </c>
    </row>
    <row r="10312" spans="1:6" x14ac:dyDescent="0.25">
      <c r="A10312" s="7">
        <v>2008</v>
      </c>
      <c r="B10312" s="7">
        <v>2</v>
      </c>
      <c r="C10312" s="8" t="s">
        <v>16</v>
      </c>
      <c r="D10312" s="9" t="s">
        <v>14</v>
      </c>
      <c r="E10312" s="9" t="s">
        <v>13</v>
      </c>
      <c r="F10312" s="10">
        <v>13832</v>
      </c>
    </row>
    <row r="10313" spans="1:6" x14ac:dyDescent="0.25">
      <c r="A10313" s="7">
        <v>2008</v>
      </c>
      <c r="B10313" s="7">
        <v>2</v>
      </c>
      <c r="C10313" s="8" t="s">
        <v>16</v>
      </c>
      <c r="D10313" s="9" t="s">
        <v>14</v>
      </c>
      <c r="E10313" s="9" t="s">
        <v>11</v>
      </c>
      <c r="F10313" s="10">
        <v>5137217</v>
      </c>
    </row>
    <row r="10314" spans="1:6" x14ac:dyDescent="0.25">
      <c r="A10314" s="7">
        <v>2008</v>
      </c>
      <c r="B10314" s="7">
        <v>2</v>
      </c>
      <c r="C10314" s="8" t="s">
        <v>16</v>
      </c>
      <c r="D10314" s="9" t="s">
        <v>72</v>
      </c>
      <c r="E10314" s="9" t="s">
        <v>13</v>
      </c>
      <c r="F10314" s="10">
        <v>1265</v>
      </c>
    </row>
    <row r="10315" spans="1:6" x14ac:dyDescent="0.25">
      <c r="A10315" s="7">
        <v>2008</v>
      </c>
      <c r="B10315" s="7">
        <v>2</v>
      </c>
      <c r="C10315" s="8" t="s">
        <v>16</v>
      </c>
      <c r="D10315" s="9" t="s">
        <v>72</v>
      </c>
      <c r="E10315" s="9" t="s">
        <v>11</v>
      </c>
      <c r="F10315" s="10">
        <v>3475273</v>
      </c>
    </row>
    <row r="10316" spans="1:6" x14ac:dyDescent="0.25">
      <c r="A10316" s="7">
        <v>2008</v>
      </c>
      <c r="B10316" s="7">
        <v>2</v>
      </c>
      <c r="C10316" s="8" t="s">
        <v>16</v>
      </c>
      <c r="D10316" s="9" t="s">
        <v>15</v>
      </c>
      <c r="E10316" s="9" t="s">
        <v>10</v>
      </c>
      <c r="F10316" s="10">
        <v>7624</v>
      </c>
    </row>
    <row r="10317" spans="1:6" x14ac:dyDescent="0.25">
      <c r="A10317" s="7">
        <v>2008</v>
      </c>
      <c r="B10317" s="7">
        <v>2</v>
      </c>
      <c r="C10317" s="8" t="s">
        <v>16</v>
      </c>
      <c r="D10317" s="9" t="s">
        <v>15</v>
      </c>
      <c r="E10317" s="9" t="s">
        <v>11</v>
      </c>
      <c r="F10317" s="10">
        <v>1397431</v>
      </c>
    </row>
    <row r="10318" spans="1:6" x14ac:dyDescent="0.25">
      <c r="A10318" s="7">
        <v>2008</v>
      </c>
      <c r="B10318" s="7">
        <v>2</v>
      </c>
      <c r="C10318" s="8" t="s">
        <v>16</v>
      </c>
      <c r="D10318" s="9" t="s">
        <v>70</v>
      </c>
      <c r="E10318" s="9" t="s">
        <v>10</v>
      </c>
      <c r="F10318" s="10">
        <v>3626</v>
      </c>
    </row>
    <row r="10319" spans="1:6" x14ac:dyDescent="0.25">
      <c r="A10319" s="7">
        <v>2008</v>
      </c>
      <c r="B10319" s="7">
        <v>2</v>
      </c>
      <c r="C10319" s="8" t="s">
        <v>16</v>
      </c>
      <c r="D10319" s="9" t="s">
        <v>70</v>
      </c>
      <c r="E10319" s="9" t="s">
        <v>13</v>
      </c>
      <c r="F10319" s="10">
        <v>3226</v>
      </c>
    </row>
    <row r="10320" spans="1:6" x14ac:dyDescent="0.25">
      <c r="A10320" s="7">
        <v>2008</v>
      </c>
      <c r="B10320" s="7">
        <v>2</v>
      </c>
      <c r="C10320" s="8" t="s">
        <v>16</v>
      </c>
      <c r="D10320" s="9" t="s">
        <v>70</v>
      </c>
      <c r="E10320" s="9" t="s">
        <v>11</v>
      </c>
      <c r="F10320" s="10">
        <v>439278</v>
      </c>
    </row>
    <row r="10321" spans="1:6" x14ac:dyDescent="0.25">
      <c r="A10321" s="7">
        <v>2008</v>
      </c>
      <c r="B10321" s="7">
        <v>2</v>
      </c>
      <c r="C10321" s="8" t="s">
        <v>16</v>
      </c>
      <c r="D10321" s="9" t="s">
        <v>70</v>
      </c>
      <c r="E10321" s="9" t="s">
        <v>71</v>
      </c>
      <c r="F10321" s="10">
        <v>436.22</v>
      </c>
    </row>
    <row r="10322" spans="1:6" x14ac:dyDescent="0.25">
      <c r="A10322" s="7">
        <v>2008</v>
      </c>
      <c r="B10322" s="7">
        <v>2</v>
      </c>
      <c r="C10322" s="8" t="s">
        <v>17</v>
      </c>
      <c r="D10322" s="9" t="s">
        <v>9</v>
      </c>
      <c r="E10322" s="9" t="s">
        <v>10</v>
      </c>
      <c r="F10322" s="10">
        <v>1159621</v>
      </c>
    </row>
    <row r="10323" spans="1:6" x14ac:dyDescent="0.25">
      <c r="A10323" s="7">
        <v>2008</v>
      </c>
      <c r="B10323" s="7">
        <v>2</v>
      </c>
      <c r="C10323" s="8" t="s">
        <v>17</v>
      </c>
      <c r="D10323" s="9" t="s">
        <v>9</v>
      </c>
      <c r="E10323" s="9" t="s">
        <v>13</v>
      </c>
      <c r="F10323" s="10">
        <v>3432</v>
      </c>
    </row>
    <row r="10324" spans="1:6" x14ac:dyDescent="0.25">
      <c r="A10324" s="7">
        <v>2008</v>
      </c>
      <c r="B10324" s="7">
        <v>2</v>
      </c>
      <c r="C10324" s="8" t="s">
        <v>17</v>
      </c>
      <c r="D10324" s="9" t="s">
        <v>9</v>
      </c>
      <c r="E10324" s="9" t="s">
        <v>11</v>
      </c>
      <c r="F10324" s="10">
        <v>4559304</v>
      </c>
    </row>
    <row r="10325" spans="1:6" x14ac:dyDescent="0.25">
      <c r="A10325" s="7">
        <v>2008</v>
      </c>
      <c r="B10325" s="7">
        <v>2</v>
      </c>
      <c r="C10325" s="8" t="s">
        <v>17</v>
      </c>
      <c r="D10325" s="9" t="s">
        <v>14</v>
      </c>
      <c r="E10325" s="9" t="s">
        <v>10</v>
      </c>
      <c r="F10325" s="10">
        <v>1156614</v>
      </c>
    </row>
    <row r="10326" spans="1:6" x14ac:dyDescent="0.25">
      <c r="A10326" s="7">
        <v>2008</v>
      </c>
      <c r="B10326" s="7">
        <v>2</v>
      </c>
      <c r="C10326" s="8" t="s">
        <v>17</v>
      </c>
      <c r="D10326" s="9" t="s">
        <v>14</v>
      </c>
      <c r="E10326" s="9" t="s">
        <v>13</v>
      </c>
      <c r="F10326" s="10">
        <v>2915</v>
      </c>
    </row>
    <row r="10327" spans="1:6" x14ac:dyDescent="0.25">
      <c r="A10327" s="7">
        <v>2008</v>
      </c>
      <c r="B10327" s="7">
        <v>2</v>
      </c>
      <c r="C10327" s="8" t="s">
        <v>17</v>
      </c>
      <c r="D10327" s="9" t="s">
        <v>14</v>
      </c>
      <c r="E10327" s="9" t="s">
        <v>11</v>
      </c>
      <c r="F10327" s="10">
        <v>473369</v>
      </c>
    </row>
    <row r="10328" spans="1:6" x14ac:dyDescent="0.25">
      <c r="A10328" s="7">
        <v>2008</v>
      </c>
      <c r="B10328" s="7">
        <v>2</v>
      </c>
      <c r="C10328" s="8" t="s">
        <v>17</v>
      </c>
      <c r="D10328" s="9" t="s">
        <v>72</v>
      </c>
      <c r="E10328" s="9" t="s">
        <v>11</v>
      </c>
      <c r="F10328" s="10">
        <v>3503911</v>
      </c>
    </row>
    <row r="10329" spans="1:6" x14ac:dyDescent="0.25">
      <c r="A10329" s="7">
        <v>2008</v>
      </c>
      <c r="B10329" s="7">
        <v>2</v>
      </c>
      <c r="C10329" s="8" t="s">
        <v>17</v>
      </c>
      <c r="D10329" s="9" t="s">
        <v>15</v>
      </c>
      <c r="E10329" s="9" t="s">
        <v>13</v>
      </c>
      <c r="F10329" s="10">
        <v>0</v>
      </c>
    </row>
    <row r="10330" spans="1:6" x14ac:dyDescent="0.25">
      <c r="A10330" s="7">
        <v>2008</v>
      </c>
      <c r="B10330" s="7">
        <v>2</v>
      </c>
      <c r="C10330" s="8" t="s">
        <v>17</v>
      </c>
      <c r="D10330" s="9" t="s">
        <v>15</v>
      </c>
      <c r="E10330" s="9" t="s">
        <v>11</v>
      </c>
      <c r="F10330" s="10">
        <v>429930</v>
      </c>
    </row>
    <row r="10331" spans="1:6" x14ac:dyDescent="0.25">
      <c r="A10331" s="7">
        <v>2008</v>
      </c>
      <c r="B10331" s="7">
        <v>2</v>
      </c>
      <c r="C10331" s="8" t="s">
        <v>17</v>
      </c>
      <c r="D10331" s="9" t="s">
        <v>69</v>
      </c>
      <c r="E10331" s="9" t="s">
        <v>11</v>
      </c>
      <c r="F10331" s="10">
        <v>241</v>
      </c>
    </row>
    <row r="10332" spans="1:6" x14ac:dyDescent="0.25">
      <c r="A10332" s="7">
        <v>2008</v>
      </c>
      <c r="B10332" s="7">
        <v>2</v>
      </c>
      <c r="C10332" s="8" t="s">
        <v>17</v>
      </c>
      <c r="D10332" s="9" t="s">
        <v>70</v>
      </c>
      <c r="E10332" s="9" t="s">
        <v>10</v>
      </c>
      <c r="F10332" s="10">
        <v>3007</v>
      </c>
    </row>
    <row r="10333" spans="1:6" x14ac:dyDescent="0.25">
      <c r="A10333" s="7">
        <v>2008</v>
      </c>
      <c r="B10333" s="7">
        <v>2</v>
      </c>
      <c r="C10333" s="8" t="s">
        <v>17</v>
      </c>
      <c r="D10333" s="9" t="s">
        <v>70</v>
      </c>
      <c r="E10333" s="9" t="s">
        <v>13</v>
      </c>
      <c r="F10333" s="10">
        <v>517</v>
      </c>
    </row>
    <row r="10334" spans="1:6" x14ac:dyDescent="0.25">
      <c r="A10334" s="7">
        <v>2008</v>
      </c>
      <c r="B10334" s="7">
        <v>2</v>
      </c>
      <c r="C10334" s="8" t="s">
        <v>17</v>
      </c>
      <c r="D10334" s="9" t="s">
        <v>70</v>
      </c>
      <c r="E10334" s="9" t="s">
        <v>11</v>
      </c>
      <c r="F10334" s="10">
        <v>151853</v>
      </c>
    </row>
    <row r="10335" spans="1:6" x14ac:dyDescent="0.25">
      <c r="A10335" s="7">
        <v>2008</v>
      </c>
      <c r="B10335" s="7">
        <v>2</v>
      </c>
      <c r="C10335" s="8" t="s">
        <v>18</v>
      </c>
      <c r="D10335" s="9" t="s">
        <v>9</v>
      </c>
      <c r="E10335" s="9" t="s">
        <v>10</v>
      </c>
      <c r="F10335" s="10">
        <v>1612689</v>
      </c>
    </row>
    <row r="10336" spans="1:6" x14ac:dyDescent="0.25">
      <c r="A10336" s="7">
        <v>2008</v>
      </c>
      <c r="B10336" s="7">
        <v>2</v>
      </c>
      <c r="C10336" s="8" t="s">
        <v>18</v>
      </c>
      <c r="D10336" s="9" t="s">
        <v>9</v>
      </c>
      <c r="E10336" s="9" t="s">
        <v>13</v>
      </c>
      <c r="F10336" s="10">
        <v>9362</v>
      </c>
    </row>
    <row r="10337" spans="1:6" x14ac:dyDescent="0.25">
      <c r="A10337" s="7">
        <v>2008</v>
      </c>
      <c r="B10337" s="7">
        <v>2</v>
      </c>
      <c r="C10337" s="8" t="s">
        <v>18</v>
      </c>
      <c r="D10337" s="9" t="s">
        <v>9</v>
      </c>
      <c r="E10337" s="9" t="s">
        <v>11</v>
      </c>
      <c r="F10337" s="10">
        <v>18587166</v>
      </c>
    </row>
    <row r="10338" spans="1:6" x14ac:dyDescent="0.25">
      <c r="A10338" s="7">
        <v>2008</v>
      </c>
      <c r="B10338" s="7">
        <v>2</v>
      </c>
      <c r="C10338" s="8" t="s">
        <v>18</v>
      </c>
      <c r="D10338" s="9" t="s">
        <v>14</v>
      </c>
      <c r="E10338" s="9" t="s">
        <v>10</v>
      </c>
      <c r="F10338" s="10">
        <v>1603576</v>
      </c>
    </row>
    <row r="10339" spans="1:6" x14ac:dyDescent="0.25">
      <c r="A10339" s="7">
        <v>2008</v>
      </c>
      <c r="B10339" s="7">
        <v>2</v>
      </c>
      <c r="C10339" s="8" t="s">
        <v>18</v>
      </c>
      <c r="D10339" s="9" t="s">
        <v>14</v>
      </c>
      <c r="E10339" s="9" t="s">
        <v>13</v>
      </c>
      <c r="F10339" s="10">
        <v>9191</v>
      </c>
    </row>
    <row r="10340" spans="1:6" x14ac:dyDescent="0.25">
      <c r="A10340" s="7">
        <v>2008</v>
      </c>
      <c r="B10340" s="7">
        <v>2</v>
      </c>
      <c r="C10340" s="8" t="s">
        <v>18</v>
      </c>
      <c r="D10340" s="9" t="s">
        <v>14</v>
      </c>
      <c r="E10340" s="9" t="s">
        <v>11</v>
      </c>
      <c r="F10340" s="10">
        <v>7163585</v>
      </c>
    </row>
    <row r="10341" spans="1:6" x14ac:dyDescent="0.25">
      <c r="A10341" s="7">
        <v>2008</v>
      </c>
      <c r="B10341" s="7">
        <v>2</v>
      </c>
      <c r="C10341" s="8" t="s">
        <v>18</v>
      </c>
      <c r="D10341" s="9" t="s">
        <v>72</v>
      </c>
      <c r="E10341" s="9" t="s">
        <v>11</v>
      </c>
      <c r="F10341" s="10">
        <v>11146219</v>
      </c>
    </row>
    <row r="10342" spans="1:6" x14ac:dyDescent="0.25">
      <c r="A10342" s="7">
        <v>2008</v>
      </c>
      <c r="B10342" s="7">
        <v>2</v>
      </c>
      <c r="C10342" s="8" t="s">
        <v>18</v>
      </c>
      <c r="D10342" s="9" t="s">
        <v>15</v>
      </c>
      <c r="E10342" s="9" t="s">
        <v>11</v>
      </c>
      <c r="F10342" s="10">
        <v>238990</v>
      </c>
    </row>
    <row r="10343" spans="1:6" x14ac:dyDescent="0.25">
      <c r="A10343" s="7">
        <v>2008</v>
      </c>
      <c r="B10343" s="7">
        <v>2</v>
      </c>
      <c r="C10343" s="8" t="s">
        <v>18</v>
      </c>
      <c r="D10343" s="9" t="s">
        <v>69</v>
      </c>
      <c r="E10343" s="9" t="s">
        <v>13</v>
      </c>
      <c r="F10343" s="10">
        <v>5</v>
      </c>
    </row>
    <row r="10344" spans="1:6" x14ac:dyDescent="0.25">
      <c r="A10344" s="7">
        <v>2008</v>
      </c>
      <c r="B10344" s="7">
        <v>2</v>
      </c>
      <c r="C10344" s="8" t="s">
        <v>18</v>
      </c>
      <c r="D10344" s="9" t="s">
        <v>69</v>
      </c>
      <c r="E10344" s="9" t="s">
        <v>11</v>
      </c>
      <c r="F10344" s="10">
        <v>38372</v>
      </c>
    </row>
    <row r="10345" spans="1:6" x14ac:dyDescent="0.25">
      <c r="A10345" s="7">
        <v>2008</v>
      </c>
      <c r="B10345" s="7">
        <v>2</v>
      </c>
      <c r="C10345" s="8" t="s">
        <v>18</v>
      </c>
      <c r="D10345" s="9" t="s">
        <v>70</v>
      </c>
      <c r="E10345" s="9" t="s">
        <v>10</v>
      </c>
      <c r="F10345" s="10">
        <v>9113</v>
      </c>
    </row>
    <row r="10346" spans="1:6" x14ac:dyDescent="0.25">
      <c r="A10346" s="7">
        <v>2008</v>
      </c>
      <c r="B10346" s="7">
        <v>2</v>
      </c>
      <c r="C10346" s="8" t="s">
        <v>18</v>
      </c>
      <c r="D10346" s="9" t="s">
        <v>70</v>
      </c>
      <c r="E10346" s="9" t="s">
        <v>13</v>
      </c>
      <c r="F10346" s="10">
        <v>166</v>
      </c>
    </row>
    <row r="10347" spans="1:6" x14ac:dyDescent="0.25">
      <c r="A10347" s="7">
        <v>2008</v>
      </c>
      <c r="B10347" s="7">
        <v>2</v>
      </c>
      <c r="C10347" s="8" t="s">
        <v>18</v>
      </c>
      <c r="D10347" s="9" t="s">
        <v>70</v>
      </c>
      <c r="E10347" s="9" t="s">
        <v>11</v>
      </c>
      <c r="F10347" s="10">
        <v>0</v>
      </c>
    </row>
    <row r="10348" spans="1:6" x14ac:dyDescent="0.25">
      <c r="A10348" s="7">
        <v>2008</v>
      </c>
      <c r="B10348" s="7">
        <v>2</v>
      </c>
      <c r="C10348" s="8" t="s">
        <v>19</v>
      </c>
      <c r="D10348" s="9" t="s">
        <v>9</v>
      </c>
      <c r="E10348" s="9" t="s">
        <v>10</v>
      </c>
      <c r="F10348" s="10">
        <v>59320</v>
      </c>
    </row>
    <row r="10349" spans="1:6" x14ac:dyDescent="0.25">
      <c r="A10349" s="7">
        <v>2008</v>
      </c>
      <c r="B10349" s="7">
        <v>2</v>
      </c>
      <c r="C10349" s="8" t="s">
        <v>19</v>
      </c>
      <c r="D10349" s="9" t="s">
        <v>9</v>
      </c>
      <c r="E10349" s="9" t="s">
        <v>13</v>
      </c>
      <c r="F10349" s="10">
        <v>302004</v>
      </c>
    </row>
    <row r="10350" spans="1:6" x14ac:dyDescent="0.25">
      <c r="A10350" s="7">
        <v>2008</v>
      </c>
      <c r="B10350" s="7">
        <v>2</v>
      </c>
      <c r="C10350" s="8" t="s">
        <v>19</v>
      </c>
      <c r="D10350" s="9" t="s">
        <v>9</v>
      </c>
      <c r="E10350" s="9" t="s">
        <v>11</v>
      </c>
      <c r="F10350" s="10">
        <v>64174156</v>
      </c>
    </row>
    <row r="10351" spans="1:6" x14ac:dyDescent="0.25">
      <c r="A10351" s="7">
        <v>2008</v>
      </c>
      <c r="B10351" s="7">
        <v>2</v>
      </c>
      <c r="C10351" s="8" t="s">
        <v>19</v>
      </c>
      <c r="D10351" s="9" t="s">
        <v>9</v>
      </c>
      <c r="E10351" s="9" t="s">
        <v>71</v>
      </c>
      <c r="F10351" s="10">
        <v>723.21</v>
      </c>
    </row>
    <row r="10352" spans="1:6" x14ac:dyDescent="0.25">
      <c r="A10352" s="7">
        <v>2008</v>
      </c>
      <c r="B10352" s="7">
        <v>2</v>
      </c>
      <c r="C10352" s="8" t="s">
        <v>19</v>
      </c>
      <c r="D10352" s="9" t="s">
        <v>9</v>
      </c>
      <c r="E10352" s="9" t="s">
        <v>73</v>
      </c>
      <c r="F10352" s="10">
        <v>10041.56</v>
      </c>
    </row>
    <row r="10353" spans="1:6" x14ac:dyDescent="0.25">
      <c r="A10353" s="7">
        <v>2008</v>
      </c>
      <c r="B10353" s="7">
        <v>2</v>
      </c>
      <c r="C10353" s="8" t="s">
        <v>19</v>
      </c>
      <c r="D10353" s="9" t="s">
        <v>14</v>
      </c>
      <c r="E10353" s="9" t="s">
        <v>13</v>
      </c>
      <c r="F10353" s="10">
        <v>18152</v>
      </c>
    </row>
    <row r="10354" spans="1:6" x14ac:dyDescent="0.25">
      <c r="A10354" s="7">
        <v>2008</v>
      </c>
      <c r="B10354" s="7">
        <v>2</v>
      </c>
      <c r="C10354" s="8" t="s">
        <v>19</v>
      </c>
      <c r="D10354" s="9" t="s">
        <v>14</v>
      </c>
      <c r="E10354" s="9" t="s">
        <v>11</v>
      </c>
      <c r="F10354" s="10">
        <v>16035160</v>
      </c>
    </row>
    <row r="10355" spans="1:6" x14ac:dyDescent="0.25">
      <c r="A10355" s="7">
        <v>2008</v>
      </c>
      <c r="B10355" s="7">
        <v>2</v>
      </c>
      <c r="C10355" s="8" t="s">
        <v>19</v>
      </c>
      <c r="D10355" s="9" t="s">
        <v>14</v>
      </c>
      <c r="E10355" s="9" t="s">
        <v>71</v>
      </c>
      <c r="F10355" s="10">
        <v>44.5</v>
      </c>
    </row>
    <row r="10356" spans="1:6" x14ac:dyDescent="0.25">
      <c r="A10356" s="7">
        <v>2008</v>
      </c>
      <c r="B10356" s="7">
        <v>2</v>
      </c>
      <c r="C10356" s="8" t="s">
        <v>19</v>
      </c>
      <c r="D10356" s="9" t="s">
        <v>14</v>
      </c>
      <c r="E10356" s="9" t="s">
        <v>73</v>
      </c>
      <c r="F10356" s="10">
        <v>744.47</v>
      </c>
    </row>
    <row r="10357" spans="1:6" x14ac:dyDescent="0.25">
      <c r="A10357" s="7">
        <v>2008</v>
      </c>
      <c r="B10357" s="7">
        <v>2</v>
      </c>
      <c r="C10357" s="8" t="s">
        <v>19</v>
      </c>
      <c r="D10357" s="9" t="s">
        <v>72</v>
      </c>
      <c r="E10357" s="9" t="s">
        <v>10</v>
      </c>
      <c r="F10357" s="10">
        <v>0</v>
      </c>
    </row>
    <row r="10358" spans="1:6" x14ac:dyDescent="0.25">
      <c r="A10358" s="7">
        <v>2008</v>
      </c>
      <c r="B10358" s="7">
        <v>2</v>
      </c>
      <c r="C10358" s="8" t="s">
        <v>19</v>
      </c>
      <c r="D10358" s="9" t="s">
        <v>72</v>
      </c>
      <c r="E10358" s="9" t="s">
        <v>13</v>
      </c>
      <c r="F10358" s="10">
        <v>164492</v>
      </c>
    </row>
    <row r="10359" spans="1:6" x14ac:dyDescent="0.25">
      <c r="A10359" s="7">
        <v>2008</v>
      </c>
      <c r="B10359" s="7">
        <v>2</v>
      </c>
      <c r="C10359" s="8" t="s">
        <v>19</v>
      </c>
      <c r="D10359" s="9" t="s">
        <v>72</v>
      </c>
      <c r="E10359" s="9" t="s">
        <v>11</v>
      </c>
      <c r="F10359" s="10">
        <v>33805263</v>
      </c>
    </row>
    <row r="10360" spans="1:6" x14ac:dyDescent="0.25">
      <c r="A10360" s="7">
        <v>2008</v>
      </c>
      <c r="B10360" s="7">
        <v>2</v>
      </c>
      <c r="C10360" s="8" t="s">
        <v>19</v>
      </c>
      <c r="D10360" s="9" t="s">
        <v>72</v>
      </c>
      <c r="E10360" s="9" t="s">
        <v>71</v>
      </c>
      <c r="F10360" s="10">
        <v>0</v>
      </c>
    </row>
    <row r="10361" spans="1:6" x14ac:dyDescent="0.25">
      <c r="A10361" s="7">
        <v>2008</v>
      </c>
      <c r="B10361" s="7">
        <v>2</v>
      </c>
      <c r="C10361" s="8" t="s">
        <v>19</v>
      </c>
      <c r="D10361" s="9" t="s">
        <v>72</v>
      </c>
      <c r="E10361" s="9" t="s">
        <v>73</v>
      </c>
      <c r="F10361" s="10">
        <v>9297.09</v>
      </c>
    </row>
    <row r="10362" spans="1:6" x14ac:dyDescent="0.25">
      <c r="A10362" s="7">
        <v>2008</v>
      </c>
      <c r="B10362" s="7">
        <v>2</v>
      </c>
      <c r="C10362" s="8" t="s">
        <v>19</v>
      </c>
      <c r="D10362" s="9" t="s">
        <v>15</v>
      </c>
      <c r="E10362" s="9" t="s">
        <v>10</v>
      </c>
      <c r="F10362" s="10">
        <v>51922</v>
      </c>
    </row>
    <row r="10363" spans="1:6" x14ac:dyDescent="0.25">
      <c r="A10363" s="7">
        <v>2008</v>
      </c>
      <c r="B10363" s="7">
        <v>2</v>
      </c>
      <c r="C10363" s="8" t="s">
        <v>19</v>
      </c>
      <c r="D10363" s="9" t="s">
        <v>15</v>
      </c>
      <c r="E10363" s="9" t="s">
        <v>13</v>
      </c>
      <c r="F10363" s="10">
        <v>87745</v>
      </c>
    </row>
    <row r="10364" spans="1:6" x14ac:dyDescent="0.25">
      <c r="A10364" s="7">
        <v>2008</v>
      </c>
      <c r="B10364" s="7">
        <v>2</v>
      </c>
      <c r="C10364" s="8" t="s">
        <v>19</v>
      </c>
      <c r="D10364" s="9" t="s">
        <v>15</v>
      </c>
      <c r="E10364" s="9" t="s">
        <v>11</v>
      </c>
      <c r="F10364" s="10">
        <v>7673254</v>
      </c>
    </row>
    <row r="10365" spans="1:6" x14ac:dyDescent="0.25">
      <c r="A10365" s="7">
        <v>2008</v>
      </c>
      <c r="B10365" s="7">
        <v>2</v>
      </c>
      <c r="C10365" s="8" t="s">
        <v>19</v>
      </c>
      <c r="D10365" s="9" t="s">
        <v>15</v>
      </c>
      <c r="E10365" s="9" t="s">
        <v>71</v>
      </c>
      <c r="F10365" s="10">
        <v>0.89</v>
      </c>
    </row>
    <row r="10366" spans="1:6" x14ac:dyDescent="0.25">
      <c r="A10366" s="7">
        <v>2008</v>
      </c>
      <c r="B10366" s="7">
        <v>2</v>
      </c>
      <c r="C10366" s="8" t="s">
        <v>19</v>
      </c>
      <c r="D10366" s="9" t="s">
        <v>69</v>
      </c>
      <c r="E10366" s="9" t="s">
        <v>13</v>
      </c>
      <c r="F10366" s="10">
        <v>46</v>
      </c>
    </row>
    <row r="10367" spans="1:6" x14ac:dyDescent="0.25">
      <c r="A10367" s="7">
        <v>2008</v>
      </c>
      <c r="B10367" s="7">
        <v>2</v>
      </c>
      <c r="C10367" s="8" t="s">
        <v>19</v>
      </c>
      <c r="D10367" s="9" t="s">
        <v>69</v>
      </c>
      <c r="E10367" s="9" t="s">
        <v>11</v>
      </c>
      <c r="F10367" s="10">
        <v>1171383</v>
      </c>
    </row>
    <row r="10368" spans="1:6" x14ac:dyDescent="0.25">
      <c r="A10368" s="7">
        <v>2008</v>
      </c>
      <c r="B10368" s="7">
        <v>2</v>
      </c>
      <c r="C10368" s="8" t="s">
        <v>19</v>
      </c>
      <c r="D10368" s="9" t="s">
        <v>69</v>
      </c>
      <c r="E10368" s="9" t="s">
        <v>71</v>
      </c>
      <c r="F10368" s="10">
        <v>0</v>
      </c>
    </row>
    <row r="10369" spans="1:6" x14ac:dyDescent="0.25">
      <c r="A10369" s="7">
        <v>2008</v>
      </c>
      <c r="B10369" s="7">
        <v>2</v>
      </c>
      <c r="C10369" s="8" t="s">
        <v>19</v>
      </c>
      <c r="D10369" s="9" t="s">
        <v>70</v>
      </c>
      <c r="E10369" s="9" t="s">
        <v>10</v>
      </c>
      <c r="F10369" s="10">
        <v>7398</v>
      </c>
    </row>
    <row r="10370" spans="1:6" x14ac:dyDescent="0.25">
      <c r="A10370" s="7">
        <v>2008</v>
      </c>
      <c r="B10370" s="7">
        <v>2</v>
      </c>
      <c r="C10370" s="8" t="s">
        <v>19</v>
      </c>
      <c r="D10370" s="9" t="s">
        <v>70</v>
      </c>
      <c r="E10370" s="9" t="s">
        <v>13</v>
      </c>
      <c r="F10370" s="10">
        <v>31569</v>
      </c>
    </row>
    <row r="10371" spans="1:6" x14ac:dyDescent="0.25">
      <c r="A10371" s="7">
        <v>2008</v>
      </c>
      <c r="B10371" s="7">
        <v>2</v>
      </c>
      <c r="C10371" s="8" t="s">
        <v>19</v>
      </c>
      <c r="D10371" s="9" t="s">
        <v>70</v>
      </c>
      <c r="E10371" s="9" t="s">
        <v>11</v>
      </c>
      <c r="F10371" s="10">
        <v>5489096</v>
      </c>
    </row>
    <row r="10372" spans="1:6" x14ac:dyDescent="0.25">
      <c r="A10372" s="7">
        <v>2008</v>
      </c>
      <c r="B10372" s="7">
        <v>2</v>
      </c>
      <c r="C10372" s="8" t="s">
        <v>19</v>
      </c>
      <c r="D10372" s="9" t="s">
        <v>70</v>
      </c>
      <c r="E10372" s="9" t="s">
        <v>71</v>
      </c>
      <c r="F10372" s="10">
        <v>677.81</v>
      </c>
    </row>
    <row r="10373" spans="1:6" x14ac:dyDescent="0.25">
      <c r="A10373" s="7">
        <v>2008</v>
      </c>
      <c r="B10373" s="7">
        <v>2</v>
      </c>
      <c r="C10373" s="8" t="s">
        <v>21</v>
      </c>
      <c r="D10373" s="9" t="s">
        <v>9</v>
      </c>
      <c r="E10373" s="9" t="s">
        <v>10</v>
      </c>
      <c r="F10373" s="10">
        <v>1643952</v>
      </c>
    </row>
    <row r="10374" spans="1:6" x14ac:dyDescent="0.25">
      <c r="A10374" s="7">
        <v>2008</v>
      </c>
      <c r="B10374" s="7">
        <v>2</v>
      </c>
      <c r="C10374" s="8" t="s">
        <v>21</v>
      </c>
      <c r="D10374" s="9" t="s">
        <v>9</v>
      </c>
      <c r="E10374" s="9" t="s">
        <v>13</v>
      </c>
      <c r="F10374" s="10">
        <v>3528</v>
      </c>
    </row>
    <row r="10375" spans="1:6" x14ac:dyDescent="0.25">
      <c r="A10375" s="7">
        <v>2008</v>
      </c>
      <c r="B10375" s="7">
        <v>2</v>
      </c>
      <c r="C10375" s="8" t="s">
        <v>21</v>
      </c>
      <c r="D10375" s="9" t="s">
        <v>9</v>
      </c>
      <c r="E10375" s="9" t="s">
        <v>11</v>
      </c>
      <c r="F10375" s="10">
        <v>7216527</v>
      </c>
    </row>
    <row r="10376" spans="1:6" x14ac:dyDescent="0.25">
      <c r="A10376" s="7">
        <v>2008</v>
      </c>
      <c r="B10376" s="7">
        <v>2</v>
      </c>
      <c r="C10376" s="8" t="s">
        <v>21</v>
      </c>
      <c r="D10376" s="9" t="s">
        <v>9</v>
      </c>
      <c r="E10376" s="9" t="s">
        <v>71</v>
      </c>
      <c r="F10376" s="10">
        <v>0</v>
      </c>
    </row>
    <row r="10377" spans="1:6" x14ac:dyDescent="0.25">
      <c r="A10377" s="7">
        <v>2008</v>
      </c>
      <c r="B10377" s="7">
        <v>2</v>
      </c>
      <c r="C10377" s="8" t="s">
        <v>21</v>
      </c>
      <c r="D10377" s="9" t="s">
        <v>14</v>
      </c>
      <c r="E10377" s="9" t="s">
        <v>10</v>
      </c>
      <c r="F10377" s="10">
        <v>1640420</v>
      </c>
    </row>
    <row r="10378" spans="1:6" x14ac:dyDescent="0.25">
      <c r="A10378" s="7">
        <v>2008</v>
      </c>
      <c r="B10378" s="7">
        <v>2</v>
      </c>
      <c r="C10378" s="8" t="s">
        <v>21</v>
      </c>
      <c r="D10378" s="9" t="s">
        <v>14</v>
      </c>
      <c r="E10378" s="9" t="s">
        <v>13</v>
      </c>
      <c r="F10378" s="10">
        <v>3527</v>
      </c>
    </row>
    <row r="10379" spans="1:6" x14ac:dyDescent="0.25">
      <c r="A10379" s="7">
        <v>2008</v>
      </c>
      <c r="B10379" s="7">
        <v>2</v>
      </c>
      <c r="C10379" s="8" t="s">
        <v>21</v>
      </c>
      <c r="D10379" s="9" t="s">
        <v>14</v>
      </c>
      <c r="E10379" s="9" t="s">
        <v>11</v>
      </c>
      <c r="F10379" s="10">
        <v>2775233</v>
      </c>
    </row>
    <row r="10380" spans="1:6" x14ac:dyDescent="0.25">
      <c r="A10380" s="7">
        <v>2008</v>
      </c>
      <c r="B10380" s="7">
        <v>2</v>
      </c>
      <c r="C10380" s="8" t="s">
        <v>21</v>
      </c>
      <c r="D10380" s="9" t="s">
        <v>14</v>
      </c>
      <c r="E10380" s="9" t="s">
        <v>71</v>
      </c>
      <c r="F10380" s="10">
        <v>0</v>
      </c>
    </row>
    <row r="10381" spans="1:6" x14ac:dyDescent="0.25">
      <c r="A10381" s="7">
        <v>2008</v>
      </c>
      <c r="B10381" s="7">
        <v>2</v>
      </c>
      <c r="C10381" s="8" t="s">
        <v>21</v>
      </c>
      <c r="D10381" s="9" t="s">
        <v>72</v>
      </c>
      <c r="E10381" s="9" t="s">
        <v>13</v>
      </c>
      <c r="F10381" s="10">
        <v>0</v>
      </c>
    </row>
    <row r="10382" spans="1:6" x14ac:dyDescent="0.25">
      <c r="A10382" s="7">
        <v>2008</v>
      </c>
      <c r="B10382" s="7">
        <v>2</v>
      </c>
      <c r="C10382" s="8" t="s">
        <v>21</v>
      </c>
      <c r="D10382" s="9" t="s">
        <v>72</v>
      </c>
      <c r="E10382" s="9" t="s">
        <v>11</v>
      </c>
      <c r="F10382" s="10">
        <v>3672389</v>
      </c>
    </row>
    <row r="10383" spans="1:6" x14ac:dyDescent="0.25">
      <c r="A10383" s="7">
        <v>2008</v>
      </c>
      <c r="B10383" s="7">
        <v>2</v>
      </c>
      <c r="C10383" s="8" t="s">
        <v>21</v>
      </c>
      <c r="D10383" s="9" t="s">
        <v>15</v>
      </c>
      <c r="E10383" s="9" t="s">
        <v>10</v>
      </c>
      <c r="F10383" s="10">
        <v>3532</v>
      </c>
    </row>
    <row r="10384" spans="1:6" x14ac:dyDescent="0.25">
      <c r="A10384" s="7">
        <v>2008</v>
      </c>
      <c r="B10384" s="7">
        <v>2</v>
      </c>
      <c r="C10384" s="8" t="s">
        <v>21</v>
      </c>
      <c r="D10384" s="9" t="s">
        <v>15</v>
      </c>
      <c r="E10384" s="9" t="s">
        <v>13</v>
      </c>
      <c r="F10384" s="10">
        <v>1</v>
      </c>
    </row>
    <row r="10385" spans="1:6" x14ac:dyDescent="0.25">
      <c r="A10385" s="7">
        <v>2008</v>
      </c>
      <c r="B10385" s="7">
        <v>2</v>
      </c>
      <c r="C10385" s="8" t="s">
        <v>21</v>
      </c>
      <c r="D10385" s="9" t="s">
        <v>15</v>
      </c>
      <c r="E10385" s="9" t="s">
        <v>11</v>
      </c>
      <c r="F10385" s="10">
        <v>684472</v>
      </c>
    </row>
    <row r="10386" spans="1:6" x14ac:dyDescent="0.25">
      <c r="A10386" s="7">
        <v>2008</v>
      </c>
      <c r="B10386" s="7">
        <v>2</v>
      </c>
      <c r="C10386" s="8" t="s">
        <v>21</v>
      </c>
      <c r="D10386" s="9" t="s">
        <v>15</v>
      </c>
      <c r="E10386" s="9" t="s">
        <v>71</v>
      </c>
      <c r="F10386" s="10">
        <v>0</v>
      </c>
    </row>
    <row r="10387" spans="1:6" x14ac:dyDescent="0.25">
      <c r="A10387" s="7">
        <v>2008</v>
      </c>
      <c r="B10387" s="7">
        <v>2</v>
      </c>
      <c r="C10387" s="8" t="s">
        <v>21</v>
      </c>
      <c r="D10387" s="9" t="s">
        <v>69</v>
      </c>
      <c r="E10387" s="9" t="s">
        <v>13</v>
      </c>
      <c r="F10387" s="10">
        <v>0</v>
      </c>
    </row>
    <row r="10388" spans="1:6" x14ac:dyDescent="0.25">
      <c r="A10388" s="7">
        <v>2008</v>
      </c>
      <c r="B10388" s="7">
        <v>2</v>
      </c>
      <c r="C10388" s="8" t="s">
        <v>21</v>
      </c>
      <c r="D10388" s="9" t="s">
        <v>69</v>
      </c>
      <c r="E10388" s="9" t="s">
        <v>11</v>
      </c>
      <c r="F10388" s="10">
        <v>64172</v>
      </c>
    </row>
    <row r="10389" spans="1:6" x14ac:dyDescent="0.25">
      <c r="A10389" s="7">
        <v>2008</v>
      </c>
      <c r="B10389" s="7">
        <v>2</v>
      </c>
      <c r="C10389" s="8" t="s">
        <v>21</v>
      </c>
      <c r="D10389" s="9" t="s">
        <v>70</v>
      </c>
      <c r="E10389" s="9" t="s">
        <v>13</v>
      </c>
      <c r="F10389" s="10">
        <v>0</v>
      </c>
    </row>
    <row r="10390" spans="1:6" x14ac:dyDescent="0.25">
      <c r="A10390" s="7">
        <v>2008</v>
      </c>
      <c r="B10390" s="7">
        <v>2</v>
      </c>
      <c r="C10390" s="8" t="s">
        <v>21</v>
      </c>
      <c r="D10390" s="9" t="s">
        <v>70</v>
      </c>
      <c r="E10390" s="9" t="s">
        <v>11</v>
      </c>
      <c r="F10390" s="10">
        <v>20261</v>
      </c>
    </row>
    <row r="10391" spans="1:6" x14ac:dyDescent="0.25">
      <c r="A10391" s="7">
        <v>2008</v>
      </c>
      <c r="B10391" s="7">
        <v>2</v>
      </c>
      <c r="C10391" s="8" t="s">
        <v>22</v>
      </c>
      <c r="D10391" s="9" t="s">
        <v>9</v>
      </c>
      <c r="E10391" s="9" t="s">
        <v>10</v>
      </c>
      <c r="F10391" s="10">
        <v>180286</v>
      </c>
    </row>
    <row r="10392" spans="1:6" x14ac:dyDescent="0.25">
      <c r="A10392" s="7">
        <v>2008</v>
      </c>
      <c r="B10392" s="7">
        <v>2</v>
      </c>
      <c r="C10392" s="8" t="s">
        <v>22</v>
      </c>
      <c r="D10392" s="9" t="s">
        <v>9</v>
      </c>
      <c r="E10392" s="9" t="s">
        <v>13</v>
      </c>
      <c r="F10392" s="10">
        <v>81350</v>
      </c>
    </row>
    <row r="10393" spans="1:6" x14ac:dyDescent="0.25">
      <c r="A10393" s="7">
        <v>2008</v>
      </c>
      <c r="B10393" s="7">
        <v>2</v>
      </c>
      <c r="C10393" s="8" t="s">
        <v>22</v>
      </c>
      <c r="D10393" s="9" t="s">
        <v>9</v>
      </c>
      <c r="E10393" s="9" t="s">
        <v>11</v>
      </c>
      <c r="F10393" s="10">
        <v>4147702</v>
      </c>
    </row>
    <row r="10394" spans="1:6" x14ac:dyDescent="0.25">
      <c r="A10394" s="7">
        <v>2008</v>
      </c>
      <c r="B10394" s="7">
        <v>2</v>
      </c>
      <c r="C10394" s="8" t="s">
        <v>22</v>
      </c>
      <c r="D10394" s="9" t="s">
        <v>9</v>
      </c>
      <c r="E10394" s="9" t="s">
        <v>71</v>
      </c>
      <c r="F10394" s="10">
        <v>0</v>
      </c>
    </row>
    <row r="10395" spans="1:6" x14ac:dyDescent="0.25">
      <c r="A10395" s="7">
        <v>2008</v>
      </c>
      <c r="B10395" s="7">
        <v>2</v>
      </c>
      <c r="C10395" s="8" t="s">
        <v>22</v>
      </c>
      <c r="D10395" s="9" t="s">
        <v>14</v>
      </c>
      <c r="E10395" s="9" t="s">
        <v>13</v>
      </c>
      <c r="F10395" s="10">
        <v>1485</v>
      </c>
    </row>
    <row r="10396" spans="1:6" x14ac:dyDescent="0.25">
      <c r="A10396" s="7">
        <v>2008</v>
      </c>
      <c r="B10396" s="7">
        <v>2</v>
      </c>
      <c r="C10396" s="8" t="s">
        <v>22</v>
      </c>
      <c r="D10396" s="9" t="s">
        <v>14</v>
      </c>
      <c r="E10396" s="9" t="s">
        <v>11</v>
      </c>
      <c r="F10396" s="10">
        <v>179</v>
      </c>
    </row>
    <row r="10397" spans="1:6" x14ac:dyDescent="0.25">
      <c r="A10397" s="7">
        <v>2008</v>
      </c>
      <c r="B10397" s="7">
        <v>2</v>
      </c>
      <c r="C10397" s="8" t="s">
        <v>22</v>
      </c>
      <c r="D10397" s="9" t="s">
        <v>72</v>
      </c>
      <c r="E10397" s="9" t="s">
        <v>10</v>
      </c>
      <c r="F10397" s="10">
        <v>133260</v>
      </c>
    </row>
    <row r="10398" spans="1:6" x14ac:dyDescent="0.25">
      <c r="A10398" s="7">
        <v>2008</v>
      </c>
      <c r="B10398" s="7">
        <v>2</v>
      </c>
      <c r="C10398" s="8" t="s">
        <v>22</v>
      </c>
      <c r="D10398" s="9" t="s">
        <v>72</v>
      </c>
      <c r="E10398" s="9" t="s">
        <v>13</v>
      </c>
      <c r="F10398" s="10">
        <v>79709</v>
      </c>
    </row>
    <row r="10399" spans="1:6" x14ac:dyDescent="0.25">
      <c r="A10399" s="7">
        <v>2008</v>
      </c>
      <c r="B10399" s="7">
        <v>2</v>
      </c>
      <c r="C10399" s="8" t="s">
        <v>22</v>
      </c>
      <c r="D10399" s="9" t="s">
        <v>72</v>
      </c>
      <c r="E10399" s="9" t="s">
        <v>11</v>
      </c>
      <c r="F10399" s="10">
        <v>3806879</v>
      </c>
    </row>
    <row r="10400" spans="1:6" x14ac:dyDescent="0.25">
      <c r="A10400" s="7">
        <v>2008</v>
      </c>
      <c r="B10400" s="7">
        <v>2</v>
      </c>
      <c r="C10400" s="8" t="s">
        <v>22</v>
      </c>
      <c r="D10400" s="9" t="s">
        <v>72</v>
      </c>
      <c r="E10400" s="9" t="s">
        <v>71</v>
      </c>
      <c r="F10400" s="10">
        <v>0</v>
      </c>
    </row>
    <row r="10401" spans="1:6" x14ac:dyDescent="0.25">
      <c r="A10401" s="7">
        <v>2008</v>
      </c>
      <c r="B10401" s="7">
        <v>2</v>
      </c>
      <c r="C10401" s="8" t="s">
        <v>22</v>
      </c>
      <c r="D10401" s="9" t="s">
        <v>15</v>
      </c>
      <c r="E10401" s="9" t="s">
        <v>10</v>
      </c>
      <c r="F10401" s="10">
        <v>47026</v>
      </c>
    </row>
    <row r="10402" spans="1:6" x14ac:dyDescent="0.25">
      <c r="A10402" s="7">
        <v>2008</v>
      </c>
      <c r="B10402" s="7">
        <v>2</v>
      </c>
      <c r="C10402" s="8" t="s">
        <v>22</v>
      </c>
      <c r="D10402" s="9" t="s">
        <v>15</v>
      </c>
      <c r="E10402" s="9" t="s">
        <v>13</v>
      </c>
      <c r="F10402" s="10">
        <v>20</v>
      </c>
    </row>
    <row r="10403" spans="1:6" x14ac:dyDescent="0.25">
      <c r="A10403" s="7">
        <v>2008</v>
      </c>
      <c r="B10403" s="7">
        <v>2</v>
      </c>
      <c r="C10403" s="8" t="s">
        <v>22</v>
      </c>
      <c r="D10403" s="9" t="s">
        <v>15</v>
      </c>
      <c r="E10403" s="9" t="s">
        <v>11</v>
      </c>
      <c r="F10403" s="10">
        <v>212449</v>
      </c>
    </row>
    <row r="10404" spans="1:6" x14ac:dyDescent="0.25">
      <c r="A10404" s="7">
        <v>2008</v>
      </c>
      <c r="B10404" s="7">
        <v>2</v>
      </c>
      <c r="C10404" s="8" t="s">
        <v>22</v>
      </c>
      <c r="D10404" s="9" t="s">
        <v>69</v>
      </c>
      <c r="E10404" s="9" t="s">
        <v>13</v>
      </c>
      <c r="F10404" s="10">
        <v>10</v>
      </c>
    </row>
    <row r="10405" spans="1:6" x14ac:dyDescent="0.25">
      <c r="A10405" s="7">
        <v>2008</v>
      </c>
      <c r="B10405" s="7">
        <v>2</v>
      </c>
      <c r="C10405" s="8" t="s">
        <v>22</v>
      </c>
      <c r="D10405" s="9" t="s">
        <v>69</v>
      </c>
      <c r="E10405" s="9" t="s">
        <v>11</v>
      </c>
      <c r="F10405" s="10">
        <v>18762</v>
      </c>
    </row>
    <row r="10406" spans="1:6" x14ac:dyDescent="0.25">
      <c r="A10406" s="7">
        <v>2008</v>
      </c>
      <c r="B10406" s="7">
        <v>2</v>
      </c>
      <c r="C10406" s="8" t="s">
        <v>22</v>
      </c>
      <c r="D10406" s="9" t="s">
        <v>70</v>
      </c>
      <c r="E10406" s="9" t="s">
        <v>13</v>
      </c>
      <c r="F10406" s="10">
        <v>126</v>
      </c>
    </row>
    <row r="10407" spans="1:6" x14ac:dyDescent="0.25">
      <c r="A10407" s="7">
        <v>2008</v>
      </c>
      <c r="B10407" s="7">
        <v>2</v>
      </c>
      <c r="C10407" s="8" t="s">
        <v>22</v>
      </c>
      <c r="D10407" s="9" t="s">
        <v>70</v>
      </c>
      <c r="E10407" s="9" t="s">
        <v>11</v>
      </c>
      <c r="F10407" s="10">
        <v>109433</v>
      </c>
    </row>
    <row r="10408" spans="1:6" x14ac:dyDescent="0.25">
      <c r="A10408" s="7">
        <v>2008</v>
      </c>
      <c r="B10408" s="7">
        <v>2</v>
      </c>
      <c r="C10408" s="8" t="s">
        <v>23</v>
      </c>
      <c r="D10408" s="9" t="s">
        <v>9</v>
      </c>
      <c r="E10408" s="9" t="s">
        <v>13</v>
      </c>
      <c r="F10408" s="10">
        <v>4647</v>
      </c>
    </row>
    <row r="10409" spans="1:6" x14ac:dyDescent="0.25">
      <c r="A10409" s="7">
        <v>2008</v>
      </c>
      <c r="B10409" s="7">
        <v>2</v>
      </c>
      <c r="C10409" s="8" t="s">
        <v>23</v>
      </c>
      <c r="D10409" s="9" t="s">
        <v>72</v>
      </c>
      <c r="E10409" s="9" t="s">
        <v>13</v>
      </c>
      <c r="F10409" s="10">
        <v>4647</v>
      </c>
    </row>
    <row r="10410" spans="1:6" x14ac:dyDescent="0.25">
      <c r="A10410" s="7">
        <v>2008</v>
      </c>
      <c r="B10410" s="7">
        <v>2</v>
      </c>
      <c r="C10410" s="8" t="s">
        <v>24</v>
      </c>
      <c r="D10410" s="9" t="s">
        <v>9</v>
      </c>
      <c r="E10410" s="9" t="s">
        <v>10</v>
      </c>
      <c r="F10410" s="10">
        <v>238855</v>
      </c>
    </row>
    <row r="10411" spans="1:6" x14ac:dyDescent="0.25">
      <c r="A10411" s="7">
        <v>2008</v>
      </c>
      <c r="B10411" s="7">
        <v>2</v>
      </c>
      <c r="C10411" s="8" t="s">
        <v>24</v>
      </c>
      <c r="D10411" s="9" t="s">
        <v>9</v>
      </c>
      <c r="E10411" s="9" t="s">
        <v>13</v>
      </c>
      <c r="F10411" s="10">
        <v>17610</v>
      </c>
    </row>
    <row r="10412" spans="1:6" x14ac:dyDescent="0.25">
      <c r="A10412" s="7">
        <v>2008</v>
      </c>
      <c r="B10412" s="7">
        <v>2</v>
      </c>
      <c r="C10412" s="8" t="s">
        <v>24</v>
      </c>
      <c r="D10412" s="9" t="s">
        <v>9</v>
      </c>
      <c r="E10412" s="9" t="s">
        <v>11</v>
      </c>
      <c r="F10412" s="10">
        <v>509412</v>
      </c>
    </row>
    <row r="10413" spans="1:6" x14ac:dyDescent="0.25">
      <c r="A10413" s="7">
        <v>2008</v>
      </c>
      <c r="B10413" s="7">
        <v>2</v>
      </c>
      <c r="C10413" s="8" t="s">
        <v>24</v>
      </c>
      <c r="D10413" s="9" t="s">
        <v>9</v>
      </c>
      <c r="E10413" s="9" t="s">
        <v>71</v>
      </c>
      <c r="F10413" s="10">
        <v>649.41</v>
      </c>
    </row>
    <row r="10414" spans="1:6" x14ac:dyDescent="0.25">
      <c r="A10414" s="7">
        <v>2008</v>
      </c>
      <c r="B10414" s="7">
        <v>2</v>
      </c>
      <c r="C10414" s="8" t="s">
        <v>24</v>
      </c>
      <c r="D10414" s="9" t="s">
        <v>14</v>
      </c>
      <c r="E10414" s="9" t="s">
        <v>13</v>
      </c>
      <c r="F10414" s="10">
        <v>62</v>
      </c>
    </row>
    <row r="10415" spans="1:6" x14ac:dyDescent="0.25">
      <c r="A10415" s="7">
        <v>2008</v>
      </c>
      <c r="B10415" s="7">
        <v>2</v>
      </c>
      <c r="C10415" s="8" t="s">
        <v>24</v>
      </c>
      <c r="D10415" s="9" t="s">
        <v>14</v>
      </c>
      <c r="E10415" s="9" t="s">
        <v>11</v>
      </c>
      <c r="F10415" s="10">
        <v>8524</v>
      </c>
    </row>
    <row r="10416" spans="1:6" x14ac:dyDescent="0.25">
      <c r="A10416" s="7">
        <v>2008</v>
      </c>
      <c r="B10416" s="7">
        <v>2</v>
      </c>
      <c r="C10416" s="8" t="s">
        <v>24</v>
      </c>
      <c r="D10416" s="9" t="s">
        <v>72</v>
      </c>
      <c r="E10416" s="9" t="s">
        <v>10</v>
      </c>
      <c r="F10416" s="10">
        <v>169263</v>
      </c>
    </row>
    <row r="10417" spans="1:6" x14ac:dyDescent="0.25">
      <c r="A10417" s="7">
        <v>2008</v>
      </c>
      <c r="B10417" s="7">
        <v>2</v>
      </c>
      <c r="C10417" s="8" t="s">
        <v>24</v>
      </c>
      <c r="D10417" s="9" t="s">
        <v>72</v>
      </c>
      <c r="E10417" s="9" t="s">
        <v>13</v>
      </c>
      <c r="F10417" s="10">
        <v>5269</v>
      </c>
    </row>
    <row r="10418" spans="1:6" x14ac:dyDescent="0.25">
      <c r="A10418" s="7">
        <v>2008</v>
      </c>
      <c r="B10418" s="7">
        <v>2</v>
      </c>
      <c r="C10418" s="8" t="s">
        <v>24</v>
      </c>
      <c r="D10418" s="9" t="s">
        <v>72</v>
      </c>
      <c r="E10418" s="9" t="s">
        <v>11</v>
      </c>
      <c r="F10418" s="10">
        <v>470715</v>
      </c>
    </row>
    <row r="10419" spans="1:6" x14ac:dyDescent="0.25">
      <c r="A10419" s="7">
        <v>2008</v>
      </c>
      <c r="B10419" s="7">
        <v>2</v>
      </c>
      <c r="C10419" s="8" t="s">
        <v>24</v>
      </c>
      <c r="D10419" s="9" t="s">
        <v>15</v>
      </c>
      <c r="E10419" s="9" t="s">
        <v>10</v>
      </c>
      <c r="F10419" s="10">
        <v>68194</v>
      </c>
    </row>
    <row r="10420" spans="1:6" x14ac:dyDescent="0.25">
      <c r="A10420" s="7">
        <v>2008</v>
      </c>
      <c r="B10420" s="7">
        <v>2</v>
      </c>
      <c r="C10420" s="8" t="s">
        <v>24</v>
      </c>
      <c r="D10420" s="9" t="s">
        <v>15</v>
      </c>
      <c r="E10420" s="9" t="s">
        <v>13</v>
      </c>
      <c r="F10420" s="10">
        <v>1146</v>
      </c>
    </row>
    <row r="10421" spans="1:6" x14ac:dyDescent="0.25">
      <c r="A10421" s="7">
        <v>2008</v>
      </c>
      <c r="B10421" s="7">
        <v>2</v>
      </c>
      <c r="C10421" s="8" t="s">
        <v>24</v>
      </c>
      <c r="D10421" s="9" t="s">
        <v>15</v>
      </c>
      <c r="E10421" s="9" t="s">
        <v>11</v>
      </c>
      <c r="F10421" s="10">
        <v>4890</v>
      </c>
    </row>
    <row r="10422" spans="1:6" x14ac:dyDescent="0.25">
      <c r="A10422" s="7">
        <v>2008</v>
      </c>
      <c r="B10422" s="7">
        <v>2</v>
      </c>
      <c r="C10422" s="8" t="s">
        <v>24</v>
      </c>
      <c r="D10422" s="9" t="s">
        <v>70</v>
      </c>
      <c r="E10422" s="9" t="s">
        <v>10</v>
      </c>
      <c r="F10422" s="10">
        <v>1398</v>
      </c>
    </row>
    <row r="10423" spans="1:6" x14ac:dyDescent="0.25">
      <c r="A10423" s="7">
        <v>2008</v>
      </c>
      <c r="B10423" s="7">
        <v>2</v>
      </c>
      <c r="C10423" s="8" t="s">
        <v>24</v>
      </c>
      <c r="D10423" s="9" t="s">
        <v>70</v>
      </c>
      <c r="E10423" s="9" t="s">
        <v>13</v>
      </c>
      <c r="F10423" s="10">
        <v>11133</v>
      </c>
    </row>
    <row r="10424" spans="1:6" x14ac:dyDescent="0.25">
      <c r="A10424" s="7">
        <v>2008</v>
      </c>
      <c r="B10424" s="7">
        <v>2</v>
      </c>
      <c r="C10424" s="8" t="s">
        <v>24</v>
      </c>
      <c r="D10424" s="9" t="s">
        <v>70</v>
      </c>
      <c r="E10424" s="9" t="s">
        <v>11</v>
      </c>
      <c r="F10424" s="10">
        <v>25283</v>
      </c>
    </row>
    <row r="10425" spans="1:6" x14ac:dyDescent="0.25">
      <c r="A10425" s="7">
        <v>2008</v>
      </c>
      <c r="B10425" s="7">
        <v>2</v>
      </c>
      <c r="C10425" s="8" t="s">
        <v>24</v>
      </c>
      <c r="D10425" s="9" t="s">
        <v>70</v>
      </c>
      <c r="E10425" s="9" t="s">
        <v>71</v>
      </c>
      <c r="F10425" s="10">
        <v>649.41</v>
      </c>
    </row>
    <row r="10426" spans="1:6" x14ac:dyDescent="0.25">
      <c r="A10426" s="7">
        <v>2008</v>
      </c>
      <c r="B10426" s="7">
        <v>2</v>
      </c>
      <c r="C10426" s="8" t="s">
        <v>25</v>
      </c>
      <c r="D10426" s="9" t="s">
        <v>9</v>
      </c>
      <c r="E10426" s="9" t="s">
        <v>10</v>
      </c>
      <c r="F10426" s="10">
        <v>2269964</v>
      </c>
    </row>
    <row r="10427" spans="1:6" x14ac:dyDescent="0.25">
      <c r="A10427" s="7">
        <v>2008</v>
      </c>
      <c r="B10427" s="7">
        <v>2</v>
      </c>
      <c r="C10427" s="8" t="s">
        <v>25</v>
      </c>
      <c r="D10427" s="9" t="s">
        <v>9</v>
      </c>
      <c r="E10427" s="9" t="s">
        <v>13</v>
      </c>
      <c r="F10427" s="10">
        <v>1213063</v>
      </c>
    </row>
    <row r="10428" spans="1:6" x14ac:dyDescent="0.25">
      <c r="A10428" s="7">
        <v>2008</v>
      </c>
      <c r="B10428" s="7">
        <v>2</v>
      </c>
      <c r="C10428" s="8" t="s">
        <v>25</v>
      </c>
      <c r="D10428" s="9" t="s">
        <v>9</v>
      </c>
      <c r="E10428" s="9" t="s">
        <v>11</v>
      </c>
      <c r="F10428" s="10">
        <v>49559151</v>
      </c>
    </row>
    <row r="10429" spans="1:6" x14ac:dyDescent="0.25">
      <c r="A10429" s="7">
        <v>2008</v>
      </c>
      <c r="B10429" s="7">
        <v>2</v>
      </c>
      <c r="C10429" s="8" t="s">
        <v>25</v>
      </c>
      <c r="D10429" s="9" t="s">
        <v>9</v>
      </c>
      <c r="E10429" s="9" t="s">
        <v>71</v>
      </c>
      <c r="F10429" s="10">
        <v>5.56</v>
      </c>
    </row>
    <row r="10430" spans="1:6" x14ac:dyDescent="0.25">
      <c r="A10430" s="7">
        <v>2008</v>
      </c>
      <c r="B10430" s="7">
        <v>2</v>
      </c>
      <c r="C10430" s="8" t="s">
        <v>25</v>
      </c>
      <c r="D10430" s="9" t="s">
        <v>14</v>
      </c>
      <c r="E10430" s="9" t="s">
        <v>10</v>
      </c>
      <c r="F10430" s="10">
        <v>2095464</v>
      </c>
    </row>
    <row r="10431" spans="1:6" x14ac:dyDescent="0.25">
      <c r="A10431" s="7">
        <v>2008</v>
      </c>
      <c r="B10431" s="7">
        <v>2</v>
      </c>
      <c r="C10431" s="8" t="s">
        <v>25</v>
      </c>
      <c r="D10431" s="9" t="s">
        <v>14</v>
      </c>
      <c r="E10431" s="9" t="s">
        <v>13</v>
      </c>
      <c r="F10431" s="10">
        <v>1198778</v>
      </c>
    </row>
    <row r="10432" spans="1:6" x14ac:dyDescent="0.25">
      <c r="A10432" s="7">
        <v>2008</v>
      </c>
      <c r="B10432" s="7">
        <v>2</v>
      </c>
      <c r="C10432" s="8" t="s">
        <v>25</v>
      </c>
      <c r="D10432" s="9" t="s">
        <v>14</v>
      </c>
      <c r="E10432" s="9" t="s">
        <v>11</v>
      </c>
      <c r="F10432" s="10">
        <v>43755199</v>
      </c>
    </row>
    <row r="10433" spans="1:6" x14ac:dyDescent="0.25">
      <c r="A10433" s="7">
        <v>2008</v>
      </c>
      <c r="B10433" s="7">
        <v>2</v>
      </c>
      <c r="C10433" s="8" t="s">
        <v>25</v>
      </c>
      <c r="D10433" s="9" t="s">
        <v>72</v>
      </c>
      <c r="E10433" s="9" t="s">
        <v>13</v>
      </c>
      <c r="F10433" s="10">
        <v>2300</v>
      </c>
    </row>
    <row r="10434" spans="1:6" x14ac:dyDescent="0.25">
      <c r="A10434" s="7">
        <v>2008</v>
      </c>
      <c r="B10434" s="7">
        <v>2</v>
      </c>
      <c r="C10434" s="8" t="s">
        <v>25</v>
      </c>
      <c r="D10434" s="9" t="s">
        <v>72</v>
      </c>
      <c r="E10434" s="9" t="s">
        <v>11</v>
      </c>
      <c r="F10434" s="10">
        <v>3833198</v>
      </c>
    </row>
    <row r="10435" spans="1:6" x14ac:dyDescent="0.25">
      <c r="A10435" s="7">
        <v>2008</v>
      </c>
      <c r="B10435" s="7">
        <v>2</v>
      </c>
      <c r="C10435" s="8" t="s">
        <v>25</v>
      </c>
      <c r="D10435" s="9" t="s">
        <v>72</v>
      </c>
      <c r="E10435" s="9" t="s">
        <v>71</v>
      </c>
      <c r="F10435" s="10">
        <v>0.04</v>
      </c>
    </row>
    <row r="10436" spans="1:6" x14ac:dyDescent="0.25">
      <c r="A10436" s="7">
        <v>2008</v>
      </c>
      <c r="B10436" s="7">
        <v>2</v>
      </c>
      <c r="C10436" s="8" t="s">
        <v>25</v>
      </c>
      <c r="D10436" s="9" t="s">
        <v>15</v>
      </c>
      <c r="E10436" s="9" t="s">
        <v>10</v>
      </c>
      <c r="F10436" s="10">
        <v>170686</v>
      </c>
    </row>
    <row r="10437" spans="1:6" x14ac:dyDescent="0.25">
      <c r="A10437" s="7">
        <v>2008</v>
      </c>
      <c r="B10437" s="7">
        <v>2</v>
      </c>
      <c r="C10437" s="8" t="s">
        <v>25</v>
      </c>
      <c r="D10437" s="9" t="s">
        <v>15</v>
      </c>
      <c r="E10437" s="9" t="s">
        <v>13</v>
      </c>
      <c r="F10437" s="10">
        <v>1000</v>
      </c>
    </row>
    <row r="10438" spans="1:6" x14ac:dyDescent="0.25">
      <c r="A10438" s="7">
        <v>2008</v>
      </c>
      <c r="B10438" s="7">
        <v>2</v>
      </c>
      <c r="C10438" s="8" t="s">
        <v>25</v>
      </c>
      <c r="D10438" s="9" t="s">
        <v>15</v>
      </c>
      <c r="E10438" s="9" t="s">
        <v>11</v>
      </c>
      <c r="F10438" s="10">
        <v>1607112</v>
      </c>
    </row>
    <row r="10439" spans="1:6" x14ac:dyDescent="0.25">
      <c r="A10439" s="7">
        <v>2008</v>
      </c>
      <c r="B10439" s="7">
        <v>2</v>
      </c>
      <c r="C10439" s="8" t="s">
        <v>25</v>
      </c>
      <c r="D10439" s="9" t="s">
        <v>15</v>
      </c>
      <c r="E10439" s="9" t="s">
        <v>71</v>
      </c>
      <c r="F10439" s="10">
        <v>0.38</v>
      </c>
    </row>
    <row r="10440" spans="1:6" x14ac:dyDescent="0.25">
      <c r="A10440" s="7">
        <v>2008</v>
      </c>
      <c r="B10440" s="7">
        <v>2</v>
      </c>
      <c r="C10440" s="8" t="s">
        <v>25</v>
      </c>
      <c r="D10440" s="9" t="s">
        <v>69</v>
      </c>
      <c r="E10440" s="9" t="s">
        <v>13</v>
      </c>
      <c r="F10440" s="10">
        <v>0</v>
      </c>
    </row>
    <row r="10441" spans="1:6" x14ac:dyDescent="0.25">
      <c r="A10441" s="7">
        <v>2008</v>
      </c>
      <c r="B10441" s="7">
        <v>2</v>
      </c>
      <c r="C10441" s="8" t="s">
        <v>25</v>
      </c>
      <c r="D10441" s="9" t="s">
        <v>69</v>
      </c>
      <c r="E10441" s="9" t="s">
        <v>11</v>
      </c>
      <c r="F10441" s="10">
        <v>8079</v>
      </c>
    </row>
    <row r="10442" spans="1:6" x14ac:dyDescent="0.25">
      <c r="A10442" s="7">
        <v>2008</v>
      </c>
      <c r="B10442" s="7">
        <v>2</v>
      </c>
      <c r="C10442" s="8" t="s">
        <v>25</v>
      </c>
      <c r="D10442" s="9" t="s">
        <v>70</v>
      </c>
      <c r="E10442" s="9" t="s">
        <v>10</v>
      </c>
      <c r="F10442" s="10">
        <v>3814</v>
      </c>
    </row>
    <row r="10443" spans="1:6" x14ac:dyDescent="0.25">
      <c r="A10443" s="7">
        <v>2008</v>
      </c>
      <c r="B10443" s="7">
        <v>2</v>
      </c>
      <c r="C10443" s="8" t="s">
        <v>25</v>
      </c>
      <c r="D10443" s="9" t="s">
        <v>70</v>
      </c>
      <c r="E10443" s="9" t="s">
        <v>13</v>
      </c>
      <c r="F10443" s="10">
        <v>10985</v>
      </c>
    </row>
    <row r="10444" spans="1:6" x14ac:dyDescent="0.25">
      <c r="A10444" s="7">
        <v>2008</v>
      </c>
      <c r="B10444" s="7">
        <v>2</v>
      </c>
      <c r="C10444" s="8" t="s">
        <v>25</v>
      </c>
      <c r="D10444" s="9" t="s">
        <v>70</v>
      </c>
      <c r="E10444" s="9" t="s">
        <v>11</v>
      </c>
      <c r="F10444" s="10">
        <v>355563</v>
      </c>
    </row>
    <row r="10445" spans="1:6" x14ac:dyDescent="0.25">
      <c r="A10445" s="7">
        <v>2008</v>
      </c>
      <c r="B10445" s="7">
        <v>2</v>
      </c>
      <c r="C10445" s="8" t="s">
        <v>25</v>
      </c>
      <c r="D10445" s="9" t="s">
        <v>70</v>
      </c>
      <c r="E10445" s="9" t="s">
        <v>71</v>
      </c>
      <c r="F10445" s="10">
        <v>5.14</v>
      </c>
    </row>
    <row r="10446" spans="1:6" x14ac:dyDescent="0.25">
      <c r="A10446" s="7">
        <v>2008</v>
      </c>
      <c r="B10446" s="7">
        <v>2</v>
      </c>
      <c r="C10446" s="8" t="s">
        <v>26</v>
      </c>
      <c r="D10446" s="9" t="s">
        <v>9</v>
      </c>
      <c r="E10446" s="9" t="s">
        <v>10</v>
      </c>
      <c r="F10446" s="10">
        <v>3285806</v>
      </c>
    </row>
    <row r="10447" spans="1:6" x14ac:dyDescent="0.25">
      <c r="A10447" s="7">
        <v>2008</v>
      </c>
      <c r="B10447" s="7">
        <v>2</v>
      </c>
      <c r="C10447" s="8" t="s">
        <v>26</v>
      </c>
      <c r="D10447" s="9" t="s">
        <v>9</v>
      </c>
      <c r="E10447" s="9" t="s">
        <v>13</v>
      </c>
      <c r="F10447" s="10">
        <v>60276</v>
      </c>
    </row>
    <row r="10448" spans="1:6" x14ac:dyDescent="0.25">
      <c r="A10448" s="7">
        <v>2008</v>
      </c>
      <c r="B10448" s="7">
        <v>2</v>
      </c>
      <c r="C10448" s="8" t="s">
        <v>26</v>
      </c>
      <c r="D10448" s="9" t="s">
        <v>9</v>
      </c>
      <c r="E10448" s="9" t="s">
        <v>11</v>
      </c>
      <c r="F10448" s="10">
        <v>4721866</v>
      </c>
    </row>
    <row r="10449" spans="1:6" x14ac:dyDescent="0.25">
      <c r="A10449" s="7">
        <v>2008</v>
      </c>
      <c r="B10449" s="7">
        <v>2</v>
      </c>
      <c r="C10449" s="8" t="s">
        <v>26</v>
      </c>
      <c r="D10449" s="9" t="s">
        <v>14</v>
      </c>
      <c r="E10449" s="9" t="s">
        <v>10</v>
      </c>
      <c r="F10449" s="10">
        <v>3270869</v>
      </c>
    </row>
    <row r="10450" spans="1:6" x14ac:dyDescent="0.25">
      <c r="A10450" s="7">
        <v>2008</v>
      </c>
      <c r="B10450" s="7">
        <v>2</v>
      </c>
      <c r="C10450" s="8" t="s">
        <v>26</v>
      </c>
      <c r="D10450" s="9" t="s">
        <v>14</v>
      </c>
      <c r="E10450" s="9" t="s">
        <v>13</v>
      </c>
      <c r="F10450" s="10">
        <v>12730</v>
      </c>
    </row>
    <row r="10451" spans="1:6" x14ac:dyDescent="0.25">
      <c r="A10451" s="7">
        <v>2008</v>
      </c>
      <c r="B10451" s="7">
        <v>2</v>
      </c>
      <c r="C10451" s="8" t="s">
        <v>26</v>
      </c>
      <c r="D10451" s="9" t="s">
        <v>14</v>
      </c>
      <c r="E10451" s="9" t="s">
        <v>11</v>
      </c>
      <c r="F10451" s="10">
        <v>2697574</v>
      </c>
    </row>
    <row r="10452" spans="1:6" x14ac:dyDescent="0.25">
      <c r="A10452" s="7">
        <v>2008</v>
      </c>
      <c r="B10452" s="7">
        <v>2</v>
      </c>
      <c r="C10452" s="8" t="s">
        <v>26</v>
      </c>
      <c r="D10452" s="9" t="s">
        <v>72</v>
      </c>
      <c r="E10452" s="9" t="s">
        <v>13</v>
      </c>
      <c r="F10452" s="10">
        <v>150</v>
      </c>
    </row>
    <row r="10453" spans="1:6" x14ac:dyDescent="0.25">
      <c r="A10453" s="7">
        <v>2008</v>
      </c>
      <c r="B10453" s="7">
        <v>2</v>
      </c>
      <c r="C10453" s="8" t="s">
        <v>26</v>
      </c>
      <c r="D10453" s="9" t="s">
        <v>72</v>
      </c>
      <c r="E10453" s="9" t="s">
        <v>11</v>
      </c>
      <c r="F10453" s="10">
        <v>1852704</v>
      </c>
    </row>
    <row r="10454" spans="1:6" x14ac:dyDescent="0.25">
      <c r="A10454" s="7">
        <v>2008</v>
      </c>
      <c r="B10454" s="7">
        <v>2</v>
      </c>
      <c r="C10454" s="8" t="s">
        <v>26</v>
      </c>
      <c r="D10454" s="9" t="s">
        <v>15</v>
      </c>
      <c r="E10454" s="9" t="s">
        <v>13</v>
      </c>
      <c r="F10454" s="10">
        <v>0</v>
      </c>
    </row>
    <row r="10455" spans="1:6" x14ac:dyDescent="0.25">
      <c r="A10455" s="7">
        <v>2008</v>
      </c>
      <c r="B10455" s="7">
        <v>2</v>
      </c>
      <c r="C10455" s="8" t="s">
        <v>26</v>
      </c>
      <c r="D10455" s="9" t="s">
        <v>15</v>
      </c>
      <c r="E10455" s="9" t="s">
        <v>11</v>
      </c>
      <c r="F10455" s="10">
        <v>29349</v>
      </c>
    </row>
    <row r="10456" spans="1:6" x14ac:dyDescent="0.25">
      <c r="A10456" s="7">
        <v>2008</v>
      </c>
      <c r="B10456" s="7">
        <v>2</v>
      </c>
      <c r="C10456" s="8" t="s">
        <v>26</v>
      </c>
      <c r="D10456" s="9" t="s">
        <v>69</v>
      </c>
      <c r="E10456" s="9" t="s">
        <v>13</v>
      </c>
      <c r="F10456" s="10">
        <v>372</v>
      </c>
    </row>
    <row r="10457" spans="1:6" x14ac:dyDescent="0.25">
      <c r="A10457" s="7">
        <v>2008</v>
      </c>
      <c r="B10457" s="7">
        <v>2</v>
      </c>
      <c r="C10457" s="8" t="s">
        <v>26</v>
      </c>
      <c r="D10457" s="9" t="s">
        <v>69</v>
      </c>
      <c r="E10457" s="9" t="s">
        <v>11</v>
      </c>
      <c r="F10457" s="10">
        <v>0</v>
      </c>
    </row>
    <row r="10458" spans="1:6" x14ac:dyDescent="0.25">
      <c r="A10458" s="7">
        <v>2008</v>
      </c>
      <c r="B10458" s="7">
        <v>2</v>
      </c>
      <c r="C10458" s="8" t="s">
        <v>26</v>
      </c>
      <c r="D10458" s="9" t="s">
        <v>70</v>
      </c>
      <c r="E10458" s="9" t="s">
        <v>10</v>
      </c>
      <c r="F10458" s="10">
        <v>14937</v>
      </c>
    </row>
    <row r="10459" spans="1:6" x14ac:dyDescent="0.25">
      <c r="A10459" s="7">
        <v>2008</v>
      </c>
      <c r="B10459" s="7">
        <v>2</v>
      </c>
      <c r="C10459" s="8" t="s">
        <v>26</v>
      </c>
      <c r="D10459" s="9" t="s">
        <v>70</v>
      </c>
      <c r="E10459" s="9" t="s">
        <v>13</v>
      </c>
      <c r="F10459" s="10">
        <v>47024</v>
      </c>
    </row>
    <row r="10460" spans="1:6" x14ac:dyDescent="0.25">
      <c r="A10460" s="7">
        <v>2008</v>
      </c>
      <c r="B10460" s="7">
        <v>2</v>
      </c>
      <c r="C10460" s="8" t="s">
        <v>26</v>
      </c>
      <c r="D10460" s="9" t="s">
        <v>70</v>
      </c>
      <c r="E10460" s="9" t="s">
        <v>11</v>
      </c>
      <c r="F10460" s="10">
        <v>142239</v>
      </c>
    </row>
    <row r="10461" spans="1:6" x14ac:dyDescent="0.25">
      <c r="A10461" s="7">
        <v>2008</v>
      </c>
      <c r="B10461" s="7">
        <v>2</v>
      </c>
      <c r="C10461" s="8" t="s">
        <v>27</v>
      </c>
      <c r="D10461" s="9" t="s">
        <v>9</v>
      </c>
      <c r="E10461" s="9" t="s">
        <v>10</v>
      </c>
      <c r="F10461" s="10">
        <v>60942</v>
      </c>
    </row>
    <row r="10462" spans="1:6" x14ac:dyDescent="0.25">
      <c r="A10462" s="7">
        <v>2008</v>
      </c>
      <c r="B10462" s="7">
        <v>2</v>
      </c>
      <c r="C10462" s="8" t="s">
        <v>27</v>
      </c>
      <c r="D10462" s="9" t="s">
        <v>9</v>
      </c>
      <c r="E10462" s="9" t="s">
        <v>13</v>
      </c>
      <c r="F10462" s="10">
        <v>1066546</v>
      </c>
    </row>
    <row r="10463" spans="1:6" x14ac:dyDescent="0.25">
      <c r="A10463" s="7">
        <v>2008</v>
      </c>
      <c r="B10463" s="7">
        <v>2</v>
      </c>
      <c r="C10463" s="8" t="s">
        <v>27</v>
      </c>
      <c r="D10463" s="9" t="s">
        <v>9</v>
      </c>
      <c r="E10463" s="9" t="s">
        <v>71</v>
      </c>
      <c r="F10463" s="10">
        <v>17.600000000000001</v>
      </c>
    </row>
    <row r="10464" spans="1:6" x14ac:dyDescent="0.25">
      <c r="A10464" s="7">
        <v>2008</v>
      </c>
      <c r="B10464" s="7">
        <v>2</v>
      </c>
      <c r="C10464" s="8" t="s">
        <v>27</v>
      </c>
      <c r="D10464" s="9" t="s">
        <v>9</v>
      </c>
      <c r="E10464" s="9" t="s">
        <v>73</v>
      </c>
      <c r="F10464" s="10">
        <v>190.29</v>
      </c>
    </row>
    <row r="10465" spans="1:6" x14ac:dyDescent="0.25">
      <c r="A10465" s="7">
        <v>2008</v>
      </c>
      <c r="B10465" s="7">
        <v>2</v>
      </c>
      <c r="C10465" s="8" t="s">
        <v>27</v>
      </c>
      <c r="D10465" s="9" t="s">
        <v>14</v>
      </c>
      <c r="E10465" s="9" t="s">
        <v>13</v>
      </c>
      <c r="F10465" s="10">
        <v>958362</v>
      </c>
    </row>
    <row r="10466" spans="1:6" x14ac:dyDescent="0.25">
      <c r="A10466" s="7">
        <v>2008</v>
      </c>
      <c r="B10466" s="7">
        <v>2</v>
      </c>
      <c r="C10466" s="8" t="s">
        <v>27</v>
      </c>
      <c r="D10466" s="9" t="s">
        <v>72</v>
      </c>
      <c r="E10466" s="9" t="s">
        <v>13</v>
      </c>
      <c r="F10466" s="10">
        <v>50621</v>
      </c>
    </row>
    <row r="10467" spans="1:6" x14ac:dyDescent="0.25">
      <c r="A10467" s="7">
        <v>2008</v>
      </c>
      <c r="B10467" s="7">
        <v>2</v>
      </c>
      <c r="C10467" s="8" t="s">
        <v>27</v>
      </c>
      <c r="D10467" s="9" t="s">
        <v>72</v>
      </c>
      <c r="E10467" s="9" t="s">
        <v>73</v>
      </c>
      <c r="F10467" s="10">
        <v>190.29</v>
      </c>
    </row>
    <row r="10468" spans="1:6" x14ac:dyDescent="0.25">
      <c r="A10468" s="7">
        <v>2008</v>
      </c>
      <c r="B10468" s="7">
        <v>2</v>
      </c>
      <c r="C10468" s="8" t="s">
        <v>27</v>
      </c>
      <c r="D10468" s="9" t="s">
        <v>15</v>
      </c>
      <c r="E10468" s="9" t="s">
        <v>10</v>
      </c>
      <c r="F10468" s="10">
        <v>60942</v>
      </c>
    </row>
    <row r="10469" spans="1:6" x14ac:dyDescent="0.25">
      <c r="A10469" s="7">
        <v>2008</v>
      </c>
      <c r="B10469" s="7">
        <v>2</v>
      </c>
      <c r="C10469" s="8" t="s">
        <v>27</v>
      </c>
      <c r="D10469" s="9" t="s">
        <v>15</v>
      </c>
      <c r="E10469" s="9" t="s">
        <v>13</v>
      </c>
      <c r="F10469" s="10">
        <v>46447</v>
      </c>
    </row>
    <row r="10470" spans="1:6" x14ac:dyDescent="0.25">
      <c r="A10470" s="7">
        <v>2008</v>
      </c>
      <c r="B10470" s="7">
        <v>2</v>
      </c>
      <c r="C10470" s="8" t="s">
        <v>27</v>
      </c>
      <c r="D10470" s="9" t="s">
        <v>69</v>
      </c>
      <c r="E10470" s="9" t="s">
        <v>13</v>
      </c>
      <c r="F10470" s="10">
        <v>283</v>
      </c>
    </row>
    <row r="10471" spans="1:6" x14ac:dyDescent="0.25">
      <c r="A10471" s="7">
        <v>2008</v>
      </c>
      <c r="B10471" s="7">
        <v>2</v>
      </c>
      <c r="C10471" s="8" t="s">
        <v>27</v>
      </c>
      <c r="D10471" s="9" t="s">
        <v>70</v>
      </c>
      <c r="E10471" s="9" t="s">
        <v>13</v>
      </c>
      <c r="F10471" s="10">
        <v>10833</v>
      </c>
    </row>
    <row r="10472" spans="1:6" x14ac:dyDescent="0.25">
      <c r="A10472" s="7">
        <v>2008</v>
      </c>
      <c r="B10472" s="7">
        <v>2</v>
      </c>
      <c r="C10472" s="8" t="s">
        <v>27</v>
      </c>
      <c r="D10472" s="9" t="s">
        <v>70</v>
      </c>
      <c r="E10472" s="9" t="s">
        <v>71</v>
      </c>
      <c r="F10472" s="10">
        <v>17.600000000000001</v>
      </c>
    </row>
    <row r="10473" spans="1:6" x14ac:dyDescent="0.25">
      <c r="A10473" s="7">
        <v>2008</v>
      </c>
      <c r="B10473" s="7">
        <v>2</v>
      </c>
      <c r="C10473" s="8" t="s">
        <v>28</v>
      </c>
      <c r="D10473" s="9" t="s">
        <v>9</v>
      </c>
      <c r="E10473" s="9" t="s">
        <v>10</v>
      </c>
      <c r="F10473" s="10">
        <v>2128302</v>
      </c>
    </row>
    <row r="10474" spans="1:6" x14ac:dyDescent="0.25">
      <c r="A10474" s="7">
        <v>2008</v>
      </c>
      <c r="B10474" s="7">
        <v>2</v>
      </c>
      <c r="C10474" s="8" t="s">
        <v>28</v>
      </c>
      <c r="D10474" s="9" t="s">
        <v>9</v>
      </c>
      <c r="E10474" s="9" t="s">
        <v>13</v>
      </c>
      <c r="F10474" s="10">
        <v>37204</v>
      </c>
    </row>
    <row r="10475" spans="1:6" x14ac:dyDescent="0.25">
      <c r="A10475" s="7">
        <v>2008</v>
      </c>
      <c r="B10475" s="7">
        <v>2</v>
      </c>
      <c r="C10475" s="8" t="s">
        <v>28</v>
      </c>
      <c r="D10475" s="9" t="s">
        <v>9</v>
      </c>
      <c r="E10475" s="9" t="s">
        <v>11</v>
      </c>
      <c r="F10475" s="10">
        <v>1899071</v>
      </c>
    </row>
    <row r="10476" spans="1:6" x14ac:dyDescent="0.25">
      <c r="A10476" s="7">
        <v>2008</v>
      </c>
      <c r="B10476" s="7">
        <v>2</v>
      </c>
      <c r="C10476" s="8" t="s">
        <v>28</v>
      </c>
      <c r="D10476" s="9" t="s">
        <v>14</v>
      </c>
      <c r="E10476" s="9" t="s">
        <v>10</v>
      </c>
      <c r="F10476" s="10">
        <v>2099083</v>
      </c>
    </row>
    <row r="10477" spans="1:6" x14ac:dyDescent="0.25">
      <c r="A10477" s="7">
        <v>2008</v>
      </c>
      <c r="B10477" s="7">
        <v>2</v>
      </c>
      <c r="C10477" s="8" t="s">
        <v>28</v>
      </c>
      <c r="D10477" s="9" t="s">
        <v>14</v>
      </c>
      <c r="E10477" s="9" t="s">
        <v>13</v>
      </c>
      <c r="F10477" s="10">
        <v>36088</v>
      </c>
    </row>
    <row r="10478" spans="1:6" x14ac:dyDescent="0.25">
      <c r="A10478" s="7">
        <v>2008</v>
      </c>
      <c r="B10478" s="7">
        <v>2</v>
      </c>
      <c r="C10478" s="8" t="s">
        <v>28</v>
      </c>
      <c r="D10478" s="9" t="s">
        <v>14</v>
      </c>
      <c r="E10478" s="9" t="s">
        <v>11</v>
      </c>
      <c r="F10478" s="10">
        <v>1895835</v>
      </c>
    </row>
    <row r="10479" spans="1:6" x14ac:dyDescent="0.25">
      <c r="A10479" s="7">
        <v>2008</v>
      </c>
      <c r="B10479" s="7">
        <v>2</v>
      </c>
      <c r="C10479" s="8" t="s">
        <v>28</v>
      </c>
      <c r="D10479" s="9" t="s">
        <v>72</v>
      </c>
      <c r="E10479" s="9" t="s">
        <v>13</v>
      </c>
      <c r="F10479" s="10">
        <v>443</v>
      </c>
    </row>
    <row r="10480" spans="1:6" x14ac:dyDescent="0.25">
      <c r="A10480" s="7">
        <v>2008</v>
      </c>
      <c r="B10480" s="7">
        <v>2</v>
      </c>
      <c r="C10480" s="8" t="s">
        <v>28</v>
      </c>
      <c r="D10480" s="9" t="s">
        <v>72</v>
      </c>
      <c r="E10480" s="9" t="s">
        <v>11</v>
      </c>
      <c r="F10480" s="10">
        <v>10</v>
      </c>
    </row>
    <row r="10481" spans="1:6" x14ac:dyDescent="0.25">
      <c r="A10481" s="7">
        <v>2008</v>
      </c>
      <c r="B10481" s="7">
        <v>2</v>
      </c>
      <c r="C10481" s="8" t="s">
        <v>28</v>
      </c>
      <c r="D10481" s="9" t="s">
        <v>69</v>
      </c>
      <c r="E10481" s="9" t="s">
        <v>10</v>
      </c>
      <c r="F10481" s="10">
        <v>4562</v>
      </c>
    </row>
    <row r="10482" spans="1:6" x14ac:dyDescent="0.25">
      <c r="A10482" s="7">
        <v>2008</v>
      </c>
      <c r="B10482" s="7">
        <v>2</v>
      </c>
      <c r="C10482" s="8" t="s">
        <v>28</v>
      </c>
      <c r="D10482" s="9" t="s">
        <v>69</v>
      </c>
      <c r="E10482" s="9" t="s">
        <v>13</v>
      </c>
      <c r="F10482" s="10">
        <v>668</v>
      </c>
    </row>
    <row r="10483" spans="1:6" x14ac:dyDescent="0.25">
      <c r="A10483" s="7">
        <v>2008</v>
      </c>
      <c r="B10483" s="7">
        <v>2</v>
      </c>
      <c r="C10483" s="8" t="s">
        <v>28</v>
      </c>
      <c r="D10483" s="9" t="s">
        <v>69</v>
      </c>
      <c r="E10483" s="9" t="s">
        <v>11</v>
      </c>
      <c r="F10483" s="10">
        <v>2627</v>
      </c>
    </row>
    <row r="10484" spans="1:6" x14ac:dyDescent="0.25">
      <c r="A10484" s="7">
        <v>2008</v>
      </c>
      <c r="B10484" s="7">
        <v>2</v>
      </c>
      <c r="C10484" s="8" t="s">
        <v>28</v>
      </c>
      <c r="D10484" s="9" t="s">
        <v>70</v>
      </c>
      <c r="E10484" s="9" t="s">
        <v>10</v>
      </c>
      <c r="F10484" s="10">
        <v>24657</v>
      </c>
    </row>
    <row r="10485" spans="1:6" x14ac:dyDescent="0.25">
      <c r="A10485" s="7">
        <v>2008</v>
      </c>
      <c r="B10485" s="7">
        <v>2</v>
      </c>
      <c r="C10485" s="8" t="s">
        <v>28</v>
      </c>
      <c r="D10485" s="9" t="s">
        <v>70</v>
      </c>
      <c r="E10485" s="9" t="s">
        <v>13</v>
      </c>
      <c r="F10485" s="10">
        <v>5</v>
      </c>
    </row>
    <row r="10486" spans="1:6" x14ac:dyDescent="0.25">
      <c r="A10486" s="7">
        <v>2008</v>
      </c>
      <c r="B10486" s="7">
        <v>2</v>
      </c>
      <c r="C10486" s="8" t="s">
        <v>28</v>
      </c>
      <c r="D10486" s="9" t="s">
        <v>70</v>
      </c>
      <c r="E10486" s="9" t="s">
        <v>11</v>
      </c>
      <c r="F10486" s="10">
        <v>599</v>
      </c>
    </row>
    <row r="10487" spans="1:6" x14ac:dyDescent="0.25">
      <c r="A10487" s="7">
        <v>2008</v>
      </c>
      <c r="B10487" s="7">
        <v>2</v>
      </c>
      <c r="C10487" s="8" t="s">
        <v>29</v>
      </c>
      <c r="D10487" s="9" t="s">
        <v>9</v>
      </c>
      <c r="E10487" s="9" t="s">
        <v>10</v>
      </c>
      <c r="F10487" s="10">
        <v>2624</v>
      </c>
    </row>
    <row r="10488" spans="1:6" x14ac:dyDescent="0.25">
      <c r="A10488" s="7">
        <v>2008</v>
      </c>
      <c r="B10488" s="7">
        <v>2</v>
      </c>
      <c r="C10488" s="8" t="s">
        <v>29</v>
      </c>
      <c r="D10488" s="9" t="s">
        <v>9</v>
      </c>
      <c r="E10488" s="9" t="s">
        <v>13</v>
      </c>
      <c r="F10488" s="10">
        <v>23</v>
      </c>
    </row>
    <row r="10489" spans="1:6" x14ac:dyDescent="0.25">
      <c r="A10489" s="7">
        <v>2008</v>
      </c>
      <c r="B10489" s="7">
        <v>2</v>
      </c>
      <c r="C10489" s="8" t="s">
        <v>29</v>
      </c>
      <c r="D10489" s="9" t="s">
        <v>9</v>
      </c>
      <c r="E10489" s="9" t="s">
        <v>11</v>
      </c>
      <c r="F10489" s="10">
        <v>1386242</v>
      </c>
    </row>
    <row r="10490" spans="1:6" x14ac:dyDescent="0.25">
      <c r="A10490" s="7">
        <v>2008</v>
      </c>
      <c r="B10490" s="7">
        <v>2</v>
      </c>
      <c r="C10490" s="8" t="s">
        <v>29</v>
      </c>
      <c r="D10490" s="9" t="s">
        <v>9</v>
      </c>
      <c r="E10490" s="9" t="s">
        <v>73</v>
      </c>
      <c r="F10490" s="10">
        <v>26.93</v>
      </c>
    </row>
    <row r="10491" spans="1:6" x14ac:dyDescent="0.25">
      <c r="A10491" s="7">
        <v>2008</v>
      </c>
      <c r="B10491" s="7">
        <v>2</v>
      </c>
      <c r="C10491" s="8" t="s">
        <v>29</v>
      </c>
      <c r="D10491" s="9" t="s">
        <v>14</v>
      </c>
      <c r="E10491" s="9" t="s">
        <v>13</v>
      </c>
      <c r="F10491" s="10">
        <v>23</v>
      </c>
    </row>
    <row r="10492" spans="1:6" x14ac:dyDescent="0.25">
      <c r="A10492" s="7">
        <v>2008</v>
      </c>
      <c r="B10492" s="7">
        <v>2</v>
      </c>
      <c r="C10492" s="8" t="s">
        <v>29</v>
      </c>
      <c r="D10492" s="9" t="s">
        <v>14</v>
      </c>
      <c r="E10492" s="9" t="s">
        <v>11</v>
      </c>
      <c r="F10492" s="10">
        <v>277012</v>
      </c>
    </row>
    <row r="10493" spans="1:6" x14ac:dyDescent="0.25">
      <c r="A10493" s="7">
        <v>2008</v>
      </c>
      <c r="B10493" s="7">
        <v>2</v>
      </c>
      <c r="C10493" s="8" t="s">
        <v>29</v>
      </c>
      <c r="D10493" s="9" t="s">
        <v>72</v>
      </c>
      <c r="E10493" s="9" t="s">
        <v>11</v>
      </c>
      <c r="F10493" s="10">
        <v>1013122</v>
      </c>
    </row>
    <row r="10494" spans="1:6" x14ac:dyDescent="0.25">
      <c r="A10494" s="7">
        <v>2008</v>
      </c>
      <c r="B10494" s="7">
        <v>2</v>
      </c>
      <c r="C10494" s="8" t="s">
        <v>29</v>
      </c>
      <c r="D10494" s="9" t="s">
        <v>72</v>
      </c>
      <c r="E10494" s="9" t="s">
        <v>73</v>
      </c>
      <c r="F10494" s="10">
        <v>26.93</v>
      </c>
    </row>
    <row r="10495" spans="1:6" x14ac:dyDescent="0.25">
      <c r="A10495" s="7">
        <v>2008</v>
      </c>
      <c r="B10495" s="7">
        <v>2</v>
      </c>
      <c r="C10495" s="8" t="s">
        <v>29</v>
      </c>
      <c r="D10495" s="9" t="s">
        <v>15</v>
      </c>
      <c r="E10495" s="9" t="s">
        <v>11</v>
      </c>
      <c r="F10495" s="10">
        <v>44493</v>
      </c>
    </row>
    <row r="10496" spans="1:6" x14ac:dyDescent="0.25">
      <c r="A10496" s="7">
        <v>2008</v>
      </c>
      <c r="B10496" s="7">
        <v>2</v>
      </c>
      <c r="C10496" s="8" t="s">
        <v>29</v>
      </c>
      <c r="D10496" s="9" t="s">
        <v>70</v>
      </c>
      <c r="E10496" s="9" t="s">
        <v>10</v>
      </c>
      <c r="F10496" s="10">
        <v>2624</v>
      </c>
    </row>
    <row r="10497" spans="1:6" x14ac:dyDescent="0.25">
      <c r="A10497" s="7">
        <v>2008</v>
      </c>
      <c r="B10497" s="7">
        <v>2</v>
      </c>
      <c r="C10497" s="8" t="s">
        <v>29</v>
      </c>
      <c r="D10497" s="9" t="s">
        <v>70</v>
      </c>
      <c r="E10497" s="9" t="s">
        <v>13</v>
      </c>
      <c r="F10497" s="10">
        <v>0</v>
      </c>
    </row>
    <row r="10498" spans="1:6" x14ac:dyDescent="0.25">
      <c r="A10498" s="7">
        <v>2008</v>
      </c>
      <c r="B10498" s="7">
        <v>2</v>
      </c>
      <c r="C10498" s="8" t="s">
        <v>29</v>
      </c>
      <c r="D10498" s="9" t="s">
        <v>70</v>
      </c>
      <c r="E10498" s="9" t="s">
        <v>11</v>
      </c>
      <c r="F10498" s="10">
        <v>51615</v>
      </c>
    </row>
    <row r="10499" spans="1:6" x14ac:dyDescent="0.25">
      <c r="A10499" s="7">
        <v>2008</v>
      </c>
      <c r="B10499" s="7">
        <v>2</v>
      </c>
      <c r="C10499" s="8" t="s">
        <v>30</v>
      </c>
      <c r="D10499" s="9" t="s">
        <v>9</v>
      </c>
      <c r="E10499" s="9" t="s">
        <v>10</v>
      </c>
      <c r="F10499" s="10">
        <v>4940393</v>
      </c>
    </row>
    <row r="10500" spans="1:6" x14ac:dyDescent="0.25">
      <c r="A10500" s="7">
        <v>2008</v>
      </c>
      <c r="B10500" s="7">
        <v>2</v>
      </c>
      <c r="C10500" s="8" t="s">
        <v>30</v>
      </c>
      <c r="D10500" s="9" t="s">
        <v>9</v>
      </c>
      <c r="E10500" s="9" t="s">
        <v>13</v>
      </c>
      <c r="F10500" s="10">
        <v>26616</v>
      </c>
    </row>
    <row r="10501" spans="1:6" x14ac:dyDescent="0.25">
      <c r="A10501" s="7">
        <v>2008</v>
      </c>
      <c r="B10501" s="7">
        <v>2</v>
      </c>
      <c r="C10501" s="8" t="s">
        <v>30</v>
      </c>
      <c r="D10501" s="9" t="s">
        <v>9</v>
      </c>
      <c r="E10501" s="9" t="s">
        <v>11</v>
      </c>
      <c r="F10501" s="10">
        <v>2540671</v>
      </c>
    </row>
    <row r="10502" spans="1:6" x14ac:dyDescent="0.25">
      <c r="A10502" s="7">
        <v>2008</v>
      </c>
      <c r="B10502" s="7">
        <v>2</v>
      </c>
      <c r="C10502" s="8" t="s">
        <v>30</v>
      </c>
      <c r="D10502" s="9" t="s">
        <v>9</v>
      </c>
      <c r="E10502" s="9" t="s">
        <v>71</v>
      </c>
      <c r="F10502" s="10">
        <v>22.27</v>
      </c>
    </row>
    <row r="10503" spans="1:6" x14ac:dyDescent="0.25">
      <c r="A10503" s="7">
        <v>2008</v>
      </c>
      <c r="B10503" s="7">
        <v>2</v>
      </c>
      <c r="C10503" s="8" t="s">
        <v>30</v>
      </c>
      <c r="D10503" s="9" t="s">
        <v>14</v>
      </c>
      <c r="E10503" s="9" t="s">
        <v>10</v>
      </c>
      <c r="F10503" s="10">
        <v>211141</v>
      </c>
    </row>
    <row r="10504" spans="1:6" x14ac:dyDescent="0.25">
      <c r="A10504" s="7">
        <v>2008</v>
      </c>
      <c r="B10504" s="7">
        <v>2</v>
      </c>
      <c r="C10504" s="8" t="s">
        <v>30</v>
      </c>
      <c r="D10504" s="9" t="s">
        <v>14</v>
      </c>
      <c r="E10504" s="9" t="s">
        <v>13</v>
      </c>
      <c r="F10504" s="10">
        <v>1133</v>
      </c>
    </row>
    <row r="10505" spans="1:6" x14ac:dyDescent="0.25">
      <c r="A10505" s="7">
        <v>2008</v>
      </c>
      <c r="B10505" s="7">
        <v>2</v>
      </c>
      <c r="C10505" s="8" t="s">
        <v>30</v>
      </c>
      <c r="D10505" s="9" t="s">
        <v>14</v>
      </c>
      <c r="E10505" s="9" t="s">
        <v>11</v>
      </c>
      <c r="F10505" s="10">
        <v>257590</v>
      </c>
    </row>
    <row r="10506" spans="1:6" x14ac:dyDescent="0.25">
      <c r="A10506" s="7">
        <v>2008</v>
      </c>
      <c r="B10506" s="7">
        <v>2</v>
      </c>
      <c r="C10506" s="8" t="s">
        <v>30</v>
      </c>
      <c r="D10506" s="9" t="s">
        <v>72</v>
      </c>
      <c r="E10506" s="9" t="s">
        <v>10</v>
      </c>
      <c r="F10506" s="10">
        <v>4665518</v>
      </c>
    </row>
    <row r="10507" spans="1:6" x14ac:dyDescent="0.25">
      <c r="A10507" s="7">
        <v>2008</v>
      </c>
      <c r="B10507" s="7">
        <v>2</v>
      </c>
      <c r="C10507" s="8" t="s">
        <v>30</v>
      </c>
      <c r="D10507" s="9" t="s">
        <v>72</v>
      </c>
      <c r="E10507" s="9" t="s">
        <v>13</v>
      </c>
      <c r="F10507" s="10">
        <v>25429</v>
      </c>
    </row>
    <row r="10508" spans="1:6" x14ac:dyDescent="0.25">
      <c r="A10508" s="7">
        <v>2008</v>
      </c>
      <c r="B10508" s="7">
        <v>2</v>
      </c>
      <c r="C10508" s="8" t="s">
        <v>30</v>
      </c>
      <c r="D10508" s="9" t="s">
        <v>72</v>
      </c>
      <c r="E10508" s="9" t="s">
        <v>11</v>
      </c>
      <c r="F10508" s="10">
        <v>1547194</v>
      </c>
    </row>
    <row r="10509" spans="1:6" x14ac:dyDescent="0.25">
      <c r="A10509" s="7">
        <v>2008</v>
      </c>
      <c r="B10509" s="7">
        <v>2</v>
      </c>
      <c r="C10509" s="8" t="s">
        <v>30</v>
      </c>
      <c r="D10509" s="9" t="s">
        <v>15</v>
      </c>
      <c r="E10509" s="9" t="s">
        <v>10</v>
      </c>
      <c r="F10509" s="10">
        <v>2015</v>
      </c>
    </row>
    <row r="10510" spans="1:6" x14ac:dyDescent="0.25">
      <c r="A10510" s="7">
        <v>2008</v>
      </c>
      <c r="B10510" s="7">
        <v>2</v>
      </c>
      <c r="C10510" s="8" t="s">
        <v>30</v>
      </c>
      <c r="D10510" s="9" t="s">
        <v>15</v>
      </c>
      <c r="E10510" s="9" t="s">
        <v>11</v>
      </c>
      <c r="F10510" s="10">
        <v>245809</v>
      </c>
    </row>
    <row r="10511" spans="1:6" x14ac:dyDescent="0.25">
      <c r="A10511" s="7">
        <v>2008</v>
      </c>
      <c r="B10511" s="7">
        <v>2</v>
      </c>
      <c r="C10511" s="8" t="s">
        <v>30</v>
      </c>
      <c r="D10511" s="9" t="s">
        <v>15</v>
      </c>
      <c r="E10511" s="9" t="s">
        <v>71</v>
      </c>
      <c r="F10511" s="10">
        <v>0</v>
      </c>
    </row>
    <row r="10512" spans="1:6" x14ac:dyDescent="0.25">
      <c r="A10512" s="7">
        <v>2008</v>
      </c>
      <c r="B10512" s="7">
        <v>2</v>
      </c>
      <c r="C10512" s="8" t="s">
        <v>30</v>
      </c>
      <c r="D10512" s="9" t="s">
        <v>69</v>
      </c>
      <c r="E10512" s="9" t="s">
        <v>10</v>
      </c>
      <c r="F10512" s="10">
        <v>1183</v>
      </c>
    </row>
    <row r="10513" spans="1:6" x14ac:dyDescent="0.25">
      <c r="A10513" s="7">
        <v>2008</v>
      </c>
      <c r="B10513" s="7">
        <v>2</v>
      </c>
      <c r="C10513" s="8" t="s">
        <v>30</v>
      </c>
      <c r="D10513" s="9" t="s">
        <v>69</v>
      </c>
      <c r="E10513" s="9" t="s">
        <v>13</v>
      </c>
      <c r="F10513" s="10">
        <v>52</v>
      </c>
    </row>
    <row r="10514" spans="1:6" x14ac:dyDescent="0.25">
      <c r="A10514" s="7">
        <v>2008</v>
      </c>
      <c r="B10514" s="7">
        <v>2</v>
      </c>
      <c r="C10514" s="8" t="s">
        <v>30</v>
      </c>
      <c r="D10514" s="9" t="s">
        <v>69</v>
      </c>
      <c r="E10514" s="9" t="s">
        <v>11</v>
      </c>
      <c r="F10514" s="10">
        <v>369052</v>
      </c>
    </row>
    <row r="10515" spans="1:6" x14ac:dyDescent="0.25">
      <c r="A10515" s="7">
        <v>2008</v>
      </c>
      <c r="B10515" s="7">
        <v>2</v>
      </c>
      <c r="C10515" s="8" t="s">
        <v>30</v>
      </c>
      <c r="D10515" s="9" t="s">
        <v>70</v>
      </c>
      <c r="E10515" s="9" t="s">
        <v>10</v>
      </c>
      <c r="F10515" s="10">
        <v>60536</v>
      </c>
    </row>
    <row r="10516" spans="1:6" x14ac:dyDescent="0.25">
      <c r="A10516" s="7">
        <v>2008</v>
      </c>
      <c r="B10516" s="7">
        <v>2</v>
      </c>
      <c r="C10516" s="8" t="s">
        <v>30</v>
      </c>
      <c r="D10516" s="9" t="s">
        <v>70</v>
      </c>
      <c r="E10516" s="9" t="s">
        <v>13</v>
      </c>
      <c r="F10516" s="10">
        <v>2</v>
      </c>
    </row>
    <row r="10517" spans="1:6" x14ac:dyDescent="0.25">
      <c r="A10517" s="7">
        <v>2008</v>
      </c>
      <c r="B10517" s="7">
        <v>2</v>
      </c>
      <c r="C10517" s="8" t="s">
        <v>30</v>
      </c>
      <c r="D10517" s="9" t="s">
        <v>70</v>
      </c>
      <c r="E10517" s="9" t="s">
        <v>11</v>
      </c>
      <c r="F10517" s="10">
        <v>121026</v>
      </c>
    </row>
    <row r="10518" spans="1:6" x14ac:dyDescent="0.25">
      <c r="A10518" s="7">
        <v>2008</v>
      </c>
      <c r="B10518" s="7">
        <v>2</v>
      </c>
      <c r="C10518" s="8" t="s">
        <v>30</v>
      </c>
      <c r="D10518" s="9" t="s">
        <v>70</v>
      </c>
      <c r="E10518" s="9" t="s">
        <v>71</v>
      </c>
      <c r="F10518" s="10">
        <v>22.27</v>
      </c>
    </row>
    <row r="10519" spans="1:6" x14ac:dyDescent="0.25">
      <c r="A10519" s="7">
        <v>2008</v>
      </c>
      <c r="B10519" s="7">
        <v>2</v>
      </c>
      <c r="C10519" s="8" t="s">
        <v>31</v>
      </c>
      <c r="D10519" s="9" t="s">
        <v>9</v>
      </c>
      <c r="E10519" s="9" t="s">
        <v>10</v>
      </c>
      <c r="F10519" s="10">
        <v>5098327</v>
      </c>
    </row>
    <row r="10520" spans="1:6" x14ac:dyDescent="0.25">
      <c r="A10520" s="7">
        <v>2008</v>
      </c>
      <c r="B10520" s="7">
        <v>2</v>
      </c>
      <c r="C10520" s="8" t="s">
        <v>31</v>
      </c>
      <c r="D10520" s="9" t="s">
        <v>9</v>
      </c>
      <c r="E10520" s="9" t="s">
        <v>13</v>
      </c>
      <c r="F10520" s="10">
        <v>26042</v>
      </c>
    </row>
    <row r="10521" spans="1:6" x14ac:dyDescent="0.25">
      <c r="A10521" s="7">
        <v>2008</v>
      </c>
      <c r="B10521" s="7">
        <v>2</v>
      </c>
      <c r="C10521" s="8" t="s">
        <v>31</v>
      </c>
      <c r="D10521" s="9" t="s">
        <v>9</v>
      </c>
      <c r="E10521" s="9" t="s">
        <v>11</v>
      </c>
      <c r="F10521" s="10">
        <v>2966379</v>
      </c>
    </row>
    <row r="10522" spans="1:6" x14ac:dyDescent="0.25">
      <c r="A10522" s="7">
        <v>2008</v>
      </c>
      <c r="B10522" s="7">
        <v>2</v>
      </c>
      <c r="C10522" s="8" t="s">
        <v>31</v>
      </c>
      <c r="D10522" s="9" t="s">
        <v>9</v>
      </c>
      <c r="E10522" s="9" t="s">
        <v>71</v>
      </c>
      <c r="F10522" s="10">
        <v>1669.34</v>
      </c>
    </row>
    <row r="10523" spans="1:6" x14ac:dyDescent="0.25">
      <c r="A10523" s="7">
        <v>2008</v>
      </c>
      <c r="B10523" s="7">
        <v>2</v>
      </c>
      <c r="C10523" s="8" t="s">
        <v>31</v>
      </c>
      <c r="D10523" s="9" t="s">
        <v>14</v>
      </c>
      <c r="E10523" s="9" t="s">
        <v>10</v>
      </c>
      <c r="F10523" s="10">
        <v>4744857</v>
      </c>
    </row>
    <row r="10524" spans="1:6" x14ac:dyDescent="0.25">
      <c r="A10524" s="7">
        <v>2008</v>
      </c>
      <c r="B10524" s="7">
        <v>2</v>
      </c>
      <c r="C10524" s="8" t="s">
        <v>31</v>
      </c>
      <c r="D10524" s="9" t="s">
        <v>14</v>
      </c>
      <c r="E10524" s="9" t="s">
        <v>13</v>
      </c>
      <c r="F10524" s="10">
        <v>25377</v>
      </c>
    </row>
    <row r="10525" spans="1:6" x14ac:dyDescent="0.25">
      <c r="A10525" s="7">
        <v>2008</v>
      </c>
      <c r="B10525" s="7">
        <v>2</v>
      </c>
      <c r="C10525" s="8" t="s">
        <v>31</v>
      </c>
      <c r="D10525" s="9" t="s">
        <v>14</v>
      </c>
      <c r="E10525" s="9" t="s">
        <v>11</v>
      </c>
      <c r="F10525" s="10">
        <v>754408</v>
      </c>
    </row>
    <row r="10526" spans="1:6" x14ac:dyDescent="0.25">
      <c r="A10526" s="7">
        <v>2008</v>
      </c>
      <c r="B10526" s="7">
        <v>2</v>
      </c>
      <c r="C10526" s="8" t="s">
        <v>31</v>
      </c>
      <c r="D10526" s="9" t="s">
        <v>72</v>
      </c>
      <c r="E10526" s="9" t="s">
        <v>10</v>
      </c>
      <c r="F10526" s="10">
        <v>169576</v>
      </c>
    </row>
    <row r="10527" spans="1:6" x14ac:dyDescent="0.25">
      <c r="A10527" s="7">
        <v>2008</v>
      </c>
      <c r="B10527" s="7">
        <v>2</v>
      </c>
      <c r="C10527" s="8" t="s">
        <v>31</v>
      </c>
      <c r="D10527" s="9" t="s">
        <v>72</v>
      </c>
      <c r="E10527" s="9" t="s">
        <v>13</v>
      </c>
      <c r="F10527" s="10">
        <v>0</v>
      </c>
    </row>
    <row r="10528" spans="1:6" x14ac:dyDescent="0.25">
      <c r="A10528" s="7">
        <v>2008</v>
      </c>
      <c r="B10528" s="7">
        <v>2</v>
      </c>
      <c r="C10528" s="8" t="s">
        <v>31</v>
      </c>
      <c r="D10528" s="9" t="s">
        <v>72</v>
      </c>
      <c r="E10528" s="9" t="s">
        <v>11</v>
      </c>
      <c r="F10528" s="10">
        <v>541331</v>
      </c>
    </row>
    <row r="10529" spans="1:6" x14ac:dyDescent="0.25">
      <c r="A10529" s="7">
        <v>2008</v>
      </c>
      <c r="B10529" s="7">
        <v>2</v>
      </c>
      <c r="C10529" s="8" t="s">
        <v>31</v>
      </c>
      <c r="D10529" s="9" t="s">
        <v>15</v>
      </c>
      <c r="E10529" s="9" t="s">
        <v>10</v>
      </c>
      <c r="F10529" s="10">
        <v>179946</v>
      </c>
    </row>
    <row r="10530" spans="1:6" x14ac:dyDescent="0.25">
      <c r="A10530" s="7">
        <v>2008</v>
      </c>
      <c r="B10530" s="7">
        <v>2</v>
      </c>
      <c r="C10530" s="8" t="s">
        <v>31</v>
      </c>
      <c r="D10530" s="9" t="s">
        <v>15</v>
      </c>
      <c r="E10530" s="9" t="s">
        <v>13</v>
      </c>
      <c r="F10530" s="10">
        <v>0</v>
      </c>
    </row>
    <row r="10531" spans="1:6" x14ac:dyDescent="0.25">
      <c r="A10531" s="7">
        <v>2008</v>
      </c>
      <c r="B10531" s="7">
        <v>2</v>
      </c>
      <c r="C10531" s="8" t="s">
        <v>31</v>
      </c>
      <c r="D10531" s="9" t="s">
        <v>15</v>
      </c>
      <c r="E10531" s="9" t="s">
        <v>11</v>
      </c>
      <c r="F10531" s="10">
        <v>1402176</v>
      </c>
    </row>
    <row r="10532" spans="1:6" x14ac:dyDescent="0.25">
      <c r="A10532" s="7">
        <v>2008</v>
      </c>
      <c r="B10532" s="7">
        <v>2</v>
      </c>
      <c r="C10532" s="8" t="s">
        <v>31</v>
      </c>
      <c r="D10532" s="9" t="s">
        <v>15</v>
      </c>
      <c r="E10532" s="9" t="s">
        <v>71</v>
      </c>
      <c r="F10532" s="10">
        <v>0</v>
      </c>
    </row>
    <row r="10533" spans="1:6" x14ac:dyDescent="0.25">
      <c r="A10533" s="7">
        <v>2008</v>
      </c>
      <c r="B10533" s="7">
        <v>2</v>
      </c>
      <c r="C10533" s="8" t="s">
        <v>31</v>
      </c>
      <c r="D10533" s="9" t="s">
        <v>69</v>
      </c>
      <c r="E10533" s="9" t="s">
        <v>10</v>
      </c>
      <c r="F10533" s="10">
        <v>2867</v>
      </c>
    </row>
    <row r="10534" spans="1:6" x14ac:dyDescent="0.25">
      <c r="A10534" s="7">
        <v>2008</v>
      </c>
      <c r="B10534" s="7">
        <v>2</v>
      </c>
      <c r="C10534" s="8" t="s">
        <v>31</v>
      </c>
      <c r="D10534" s="9" t="s">
        <v>69</v>
      </c>
      <c r="E10534" s="9" t="s">
        <v>13</v>
      </c>
      <c r="F10534" s="10">
        <v>175</v>
      </c>
    </row>
    <row r="10535" spans="1:6" x14ac:dyDescent="0.25">
      <c r="A10535" s="7">
        <v>2008</v>
      </c>
      <c r="B10535" s="7">
        <v>2</v>
      </c>
      <c r="C10535" s="8" t="s">
        <v>31</v>
      </c>
      <c r="D10535" s="9" t="s">
        <v>69</v>
      </c>
      <c r="E10535" s="9" t="s">
        <v>11</v>
      </c>
      <c r="F10535" s="10">
        <v>15657</v>
      </c>
    </row>
    <row r="10536" spans="1:6" x14ac:dyDescent="0.25">
      <c r="A10536" s="7">
        <v>2008</v>
      </c>
      <c r="B10536" s="7">
        <v>2</v>
      </c>
      <c r="C10536" s="8" t="s">
        <v>31</v>
      </c>
      <c r="D10536" s="9" t="s">
        <v>70</v>
      </c>
      <c r="E10536" s="9" t="s">
        <v>10</v>
      </c>
      <c r="F10536" s="10">
        <v>1081</v>
      </c>
    </row>
    <row r="10537" spans="1:6" x14ac:dyDescent="0.25">
      <c r="A10537" s="7">
        <v>2008</v>
      </c>
      <c r="B10537" s="7">
        <v>2</v>
      </c>
      <c r="C10537" s="8" t="s">
        <v>31</v>
      </c>
      <c r="D10537" s="9" t="s">
        <v>70</v>
      </c>
      <c r="E10537" s="9" t="s">
        <v>13</v>
      </c>
      <c r="F10537" s="10">
        <v>490</v>
      </c>
    </row>
    <row r="10538" spans="1:6" x14ac:dyDescent="0.25">
      <c r="A10538" s="7">
        <v>2008</v>
      </c>
      <c r="B10538" s="7">
        <v>2</v>
      </c>
      <c r="C10538" s="8" t="s">
        <v>31</v>
      </c>
      <c r="D10538" s="9" t="s">
        <v>70</v>
      </c>
      <c r="E10538" s="9" t="s">
        <v>11</v>
      </c>
      <c r="F10538" s="10">
        <v>252807</v>
      </c>
    </row>
    <row r="10539" spans="1:6" x14ac:dyDescent="0.25">
      <c r="A10539" s="7">
        <v>2008</v>
      </c>
      <c r="B10539" s="7">
        <v>2</v>
      </c>
      <c r="C10539" s="8" t="s">
        <v>31</v>
      </c>
      <c r="D10539" s="9" t="s">
        <v>70</v>
      </c>
      <c r="E10539" s="9" t="s">
        <v>71</v>
      </c>
      <c r="F10539" s="10">
        <v>1669.34</v>
      </c>
    </row>
    <row r="10540" spans="1:6" x14ac:dyDescent="0.25">
      <c r="A10540" s="7">
        <v>2008</v>
      </c>
      <c r="B10540" s="7">
        <v>2</v>
      </c>
      <c r="C10540" s="8" t="s">
        <v>32</v>
      </c>
      <c r="D10540" s="9" t="s">
        <v>9</v>
      </c>
      <c r="E10540" s="9" t="s">
        <v>10</v>
      </c>
      <c r="F10540" s="10">
        <v>1933004</v>
      </c>
    </row>
    <row r="10541" spans="1:6" x14ac:dyDescent="0.25">
      <c r="A10541" s="7">
        <v>2008</v>
      </c>
      <c r="B10541" s="7">
        <v>2</v>
      </c>
      <c r="C10541" s="8" t="s">
        <v>32</v>
      </c>
      <c r="D10541" s="9" t="s">
        <v>9</v>
      </c>
      <c r="E10541" s="9" t="s">
        <v>13</v>
      </c>
      <c r="F10541" s="10">
        <v>27655</v>
      </c>
    </row>
    <row r="10542" spans="1:6" x14ac:dyDescent="0.25">
      <c r="A10542" s="7">
        <v>2008</v>
      </c>
      <c r="B10542" s="7">
        <v>2</v>
      </c>
      <c r="C10542" s="8" t="s">
        <v>32</v>
      </c>
      <c r="D10542" s="9" t="s">
        <v>9</v>
      </c>
      <c r="E10542" s="9" t="s">
        <v>11</v>
      </c>
      <c r="F10542" s="10">
        <v>585784</v>
      </c>
    </row>
    <row r="10543" spans="1:6" x14ac:dyDescent="0.25">
      <c r="A10543" s="7">
        <v>2008</v>
      </c>
      <c r="B10543" s="7">
        <v>2</v>
      </c>
      <c r="C10543" s="8" t="s">
        <v>32</v>
      </c>
      <c r="D10543" s="9" t="s">
        <v>14</v>
      </c>
      <c r="E10543" s="9" t="s">
        <v>10</v>
      </c>
      <c r="F10543" s="10">
        <v>1933004</v>
      </c>
    </row>
    <row r="10544" spans="1:6" x14ac:dyDescent="0.25">
      <c r="A10544" s="7">
        <v>2008</v>
      </c>
      <c r="B10544" s="7">
        <v>2</v>
      </c>
      <c r="C10544" s="8" t="s">
        <v>32</v>
      </c>
      <c r="D10544" s="9" t="s">
        <v>14</v>
      </c>
      <c r="E10544" s="9" t="s">
        <v>13</v>
      </c>
      <c r="F10544" s="10">
        <v>27655</v>
      </c>
    </row>
    <row r="10545" spans="1:6" x14ac:dyDescent="0.25">
      <c r="A10545" s="7">
        <v>2008</v>
      </c>
      <c r="B10545" s="7">
        <v>2</v>
      </c>
      <c r="C10545" s="8" t="s">
        <v>32</v>
      </c>
      <c r="D10545" s="9" t="s">
        <v>14</v>
      </c>
      <c r="E10545" s="9" t="s">
        <v>11</v>
      </c>
      <c r="F10545" s="10">
        <v>585778</v>
      </c>
    </row>
    <row r="10546" spans="1:6" x14ac:dyDescent="0.25">
      <c r="A10546" s="7">
        <v>2008</v>
      </c>
      <c r="B10546" s="7">
        <v>2</v>
      </c>
      <c r="C10546" s="8" t="s">
        <v>32</v>
      </c>
      <c r="D10546" s="9" t="s">
        <v>69</v>
      </c>
      <c r="E10546" s="9" t="s">
        <v>13</v>
      </c>
      <c r="F10546" s="10">
        <v>0</v>
      </c>
    </row>
    <row r="10547" spans="1:6" x14ac:dyDescent="0.25">
      <c r="A10547" s="7">
        <v>2008</v>
      </c>
      <c r="B10547" s="7">
        <v>2</v>
      </c>
      <c r="C10547" s="8" t="s">
        <v>32</v>
      </c>
      <c r="D10547" s="9" t="s">
        <v>69</v>
      </c>
      <c r="E10547" s="9" t="s">
        <v>11</v>
      </c>
      <c r="F10547" s="10">
        <v>0</v>
      </c>
    </row>
    <row r="10548" spans="1:6" x14ac:dyDescent="0.25">
      <c r="A10548" s="7">
        <v>2008</v>
      </c>
      <c r="B10548" s="7">
        <v>2</v>
      </c>
      <c r="C10548" s="8" t="s">
        <v>32</v>
      </c>
      <c r="D10548" s="9" t="s">
        <v>70</v>
      </c>
      <c r="E10548" s="9" t="s">
        <v>11</v>
      </c>
      <c r="F10548" s="10">
        <v>6</v>
      </c>
    </row>
    <row r="10549" spans="1:6" x14ac:dyDescent="0.25">
      <c r="A10549" s="7">
        <v>2008</v>
      </c>
      <c r="B10549" s="7">
        <v>2</v>
      </c>
      <c r="C10549" s="8" t="s">
        <v>33</v>
      </c>
      <c r="D10549" s="9" t="s">
        <v>9</v>
      </c>
      <c r="E10549" s="9" t="s">
        <v>10</v>
      </c>
      <c r="F10549" s="10">
        <v>3518814</v>
      </c>
    </row>
    <row r="10550" spans="1:6" x14ac:dyDescent="0.25">
      <c r="A10550" s="7">
        <v>2008</v>
      </c>
      <c r="B10550" s="7">
        <v>2</v>
      </c>
      <c r="C10550" s="8" t="s">
        <v>33</v>
      </c>
      <c r="D10550" s="9" t="s">
        <v>9</v>
      </c>
      <c r="E10550" s="9" t="s">
        <v>13</v>
      </c>
      <c r="F10550" s="10">
        <v>516286</v>
      </c>
    </row>
    <row r="10551" spans="1:6" x14ac:dyDescent="0.25">
      <c r="A10551" s="7">
        <v>2008</v>
      </c>
      <c r="B10551" s="7">
        <v>2</v>
      </c>
      <c r="C10551" s="8" t="s">
        <v>33</v>
      </c>
      <c r="D10551" s="9" t="s">
        <v>9</v>
      </c>
      <c r="E10551" s="9" t="s">
        <v>11</v>
      </c>
      <c r="F10551" s="10">
        <v>1082988</v>
      </c>
    </row>
    <row r="10552" spans="1:6" x14ac:dyDescent="0.25">
      <c r="A10552" s="7">
        <v>2008</v>
      </c>
      <c r="B10552" s="7">
        <v>2</v>
      </c>
      <c r="C10552" s="8" t="s">
        <v>33</v>
      </c>
      <c r="D10552" s="9" t="s">
        <v>9</v>
      </c>
      <c r="E10552" s="9" t="s">
        <v>71</v>
      </c>
      <c r="F10552" s="10">
        <v>0.01</v>
      </c>
    </row>
    <row r="10553" spans="1:6" x14ac:dyDescent="0.25">
      <c r="A10553" s="7">
        <v>2008</v>
      </c>
      <c r="B10553" s="7">
        <v>2</v>
      </c>
      <c r="C10553" s="8" t="s">
        <v>33</v>
      </c>
      <c r="D10553" s="9" t="s">
        <v>14</v>
      </c>
      <c r="E10553" s="9" t="s">
        <v>10</v>
      </c>
      <c r="F10553" s="10">
        <v>3161649</v>
      </c>
    </row>
    <row r="10554" spans="1:6" x14ac:dyDescent="0.25">
      <c r="A10554" s="7">
        <v>2008</v>
      </c>
      <c r="B10554" s="7">
        <v>2</v>
      </c>
      <c r="C10554" s="8" t="s">
        <v>33</v>
      </c>
      <c r="D10554" s="9" t="s">
        <v>14</v>
      </c>
      <c r="E10554" s="9" t="s">
        <v>13</v>
      </c>
      <c r="F10554" s="10">
        <v>13407</v>
      </c>
    </row>
    <row r="10555" spans="1:6" x14ac:dyDescent="0.25">
      <c r="A10555" s="7">
        <v>2008</v>
      </c>
      <c r="B10555" s="7">
        <v>2</v>
      </c>
      <c r="C10555" s="8" t="s">
        <v>33</v>
      </c>
      <c r="D10555" s="9" t="s">
        <v>14</v>
      </c>
      <c r="E10555" s="9" t="s">
        <v>11</v>
      </c>
      <c r="F10555" s="10">
        <v>926322</v>
      </c>
    </row>
    <row r="10556" spans="1:6" x14ac:dyDescent="0.25">
      <c r="A10556" s="7">
        <v>2008</v>
      </c>
      <c r="B10556" s="7">
        <v>2</v>
      </c>
      <c r="C10556" s="8" t="s">
        <v>33</v>
      </c>
      <c r="D10556" s="9" t="s">
        <v>14</v>
      </c>
      <c r="E10556" s="9" t="s">
        <v>71</v>
      </c>
      <c r="F10556" s="10">
        <v>0.01</v>
      </c>
    </row>
    <row r="10557" spans="1:6" x14ac:dyDescent="0.25">
      <c r="A10557" s="7">
        <v>2008</v>
      </c>
      <c r="B10557" s="7">
        <v>2</v>
      </c>
      <c r="C10557" s="8" t="s">
        <v>33</v>
      </c>
      <c r="D10557" s="9" t="s">
        <v>72</v>
      </c>
      <c r="E10557" s="9" t="s">
        <v>10</v>
      </c>
      <c r="F10557" s="10">
        <v>357165</v>
      </c>
    </row>
    <row r="10558" spans="1:6" x14ac:dyDescent="0.25">
      <c r="A10558" s="7">
        <v>2008</v>
      </c>
      <c r="B10558" s="7">
        <v>2</v>
      </c>
      <c r="C10558" s="8" t="s">
        <v>33</v>
      </c>
      <c r="D10558" s="9" t="s">
        <v>72</v>
      </c>
      <c r="E10558" s="9" t="s">
        <v>13</v>
      </c>
      <c r="F10558" s="10">
        <v>502879</v>
      </c>
    </row>
    <row r="10559" spans="1:6" x14ac:dyDescent="0.25">
      <c r="A10559" s="7">
        <v>2008</v>
      </c>
      <c r="B10559" s="7">
        <v>2</v>
      </c>
      <c r="C10559" s="8" t="s">
        <v>33</v>
      </c>
      <c r="D10559" s="9" t="s">
        <v>72</v>
      </c>
      <c r="E10559" s="9" t="s">
        <v>11</v>
      </c>
      <c r="F10559" s="10">
        <v>15944</v>
      </c>
    </row>
    <row r="10560" spans="1:6" x14ac:dyDescent="0.25">
      <c r="A10560" s="7">
        <v>2008</v>
      </c>
      <c r="B10560" s="7">
        <v>2</v>
      </c>
      <c r="C10560" s="8" t="s">
        <v>33</v>
      </c>
      <c r="D10560" s="9" t="s">
        <v>70</v>
      </c>
      <c r="E10560" s="9" t="s">
        <v>11</v>
      </c>
      <c r="F10560" s="10">
        <v>140722</v>
      </c>
    </row>
    <row r="10561" spans="1:6" x14ac:dyDescent="0.25">
      <c r="A10561" s="7">
        <v>2008</v>
      </c>
      <c r="B10561" s="7">
        <v>2</v>
      </c>
      <c r="C10561" s="8" t="s">
        <v>34</v>
      </c>
      <c r="D10561" s="9" t="s">
        <v>9</v>
      </c>
      <c r="E10561" s="9" t="s">
        <v>10</v>
      </c>
      <c r="F10561" s="10">
        <v>1279029</v>
      </c>
    </row>
    <row r="10562" spans="1:6" x14ac:dyDescent="0.25">
      <c r="A10562" s="7">
        <v>2008</v>
      </c>
      <c r="B10562" s="7">
        <v>2</v>
      </c>
      <c r="C10562" s="8" t="s">
        <v>34</v>
      </c>
      <c r="D10562" s="9" t="s">
        <v>9</v>
      </c>
      <c r="E10562" s="9" t="s">
        <v>13</v>
      </c>
      <c r="F10562" s="10">
        <v>364149</v>
      </c>
    </row>
    <row r="10563" spans="1:6" x14ac:dyDescent="0.25">
      <c r="A10563" s="7">
        <v>2008</v>
      </c>
      <c r="B10563" s="7">
        <v>2</v>
      </c>
      <c r="C10563" s="8" t="s">
        <v>34</v>
      </c>
      <c r="D10563" s="9" t="s">
        <v>9</v>
      </c>
      <c r="E10563" s="9" t="s">
        <v>11</v>
      </c>
      <c r="F10563" s="10">
        <v>25091802</v>
      </c>
    </row>
    <row r="10564" spans="1:6" x14ac:dyDescent="0.25">
      <c r="A10564" s="7">
        <v>2008</v>
      </c>
      <c r="B10564" s="7">
        <v>2</v>
      </c>
      <c r="C10564" s="8" t="s">
        <v>34</v>
      </c>
      <c r="D10564" s="9" t="s">
        <v>9</v>
      </c>
      <c r="E10564" s="9" t="s">
        <v>71</v>
      </c>
      <c r="F10564" s="10">
        <v>592.74</v>
      </c>
    </row>
    <row r="10565" spans="1:6" x14ac:dyDescent="0.25">
      <c r="A10565" s="7">
        <v>2008</v>
      </c>
      <c r="B10565" s="7">
        <v>2</v>
      </c>
      <c r="C10565" s="8" t="s">
        <v>34</v>
      </c>
      <c r="D10565" s="9" t="s">
        <v>14</v>
      </c>
      <c r="E10565" s="9" t="s">
        <v>10</v>
      </c>
      <c r="F10565" s="10">
        <v>557403</v>
      </c>
    </row>
    <row r="10566" spans="1:6" x14ac:dyDescent="0.25">
      <c r="A10566" s="7">
        <v>2008</v>
      </c>
      <c r="B10566" s="7">
        <v>2</v>
      </c>
      <c r="C10566" s="8" t="s">
        <v>34</v>
      </c>
      <c r="D10566" s="9" t="s">
        <v>14</v>
      </c>
      <c r="E10566" s="9" t="s">
        <v>13</v>
      </c>
      <c r="F10566" s="10">
        <v>321777</v>
      </c>
    </row>
    <row r="10567" spans="1:6" x14ac:dyDescent="0.25">
      <c r="A10567" s="7">
        <v>2008</v>
      </c>
      <c r="B10567" s="7">
        <v>2</v>
      </c>
      <c r="C10567" s="8" t="s">
        <v>34</v>
      </c>
      <c r="D10567" s="9" t="s">
        <v>14</v>
      </c>
      <c r="E10567" s="9" t="s">
        <v>11</v>
      </c>
      <c r="F10567" s="10">
        <v>8079950</v>
      </c>
    </row>
    <row r="10568" spans="1:6" x14ac:dyDescent="0.25">
      <c r="A10568" s="7">
        <v>2008</v>
      </c>
      <c r="B10568" s="7">
        <v>2</v>
      </c>
      <c r="C10568" s="8" t="s">
        <v>34</v>
      </c>
      <c r="D10568" s="9" t="s">
        <v>72</v>
      </c>
      <c r="E10568" s="9" t="s">
        <v>10</v>
      </c>
      <c r="F10568" s="10">
        <v>721010</v>
      </c>
    </row>
    <row r="10569" spans="1:6" x14ac:dyDescent="0.25">
      <c r="A10569" s="7">
        <v>2008</v>
      </c>
      <c r="B10569" s="7">
        <v>2</v>
      </c>
      <c r="C10569" s="8" t="s">
        <v>34</v>
      </c>
      <c r="D10569" s="9" t="s">
        <v>72</v>
      </c>
      <c r="E10569" s="9" t="s">
        <v>13</v>
      </c>
      <c r="F10569" s="10">
        <v>590</v>
      </c>
    </row>
    <row r="10570" spans="1:6" x14ac:dyDescent="0.25">
      <c r="A10570" s="7">
        <v>2008</v>
      </c>
      <c r="B10570" s="7">
        <v>2</v>
      </c>
      <c r="C10570" s="8" t="s">
        <v>34</v>
      </c>
      <c r="D10570" s="9" t="s">
        <v>72</v>
      </c>
      <c r="E10570" s="9" t="s">
        <v>11</v>
      </c>
      <c r="F10570" s="10">
        <v>1701350</v>
      </c>
    </row>
    <row r="10571" spans="1:6" x14ac:dyDescent="0.25">
      <c r="A10571" s="7">
        <v>2008</v>
      </c>
      <c r="B10571" s="7">
        <v>2</v>
      </c>
      <c r="C10571" s="8" t="s">
        <v>34</v>
      </c>
      <c r="D10571" s="9" t="s">
        <v>15</v>
      </c>
      <c r="E10571" s="9" t="s">
        <v>13</v>
      </c>
      <c r="F10571" s="10">
        <v>0</v>
      </c>
    </row>
    <row r="10572" spans="1:6" x14ac:dyDescent="0.25">
      <c r="A10572" s="7">
        <v>2008</v>
      </c>
      <c r="B10572" s="7">
        <v>2</v>
      </c>
      <c r="C10572" s="8" t="s">
        <v>34</v>
      </c>
      <c r="D10572" s="9" t="s">
        <v>15</v>
      </c>
      <c r="E10572" s="9" t="s">
        <v>11</v>
      </c>
      <c r="F10572" s="10">
        <v>1528512</v>
      </c>
    </row>
    <row r="10573" spans="1:6" x14ac:dyDescent="0.25">
      <c r="A10573" s="7">
        <v>2008</v>
      </c>
      <c r="B10573" s="7">
        <v>2</v>
      </c>
      <c r="C10573" s="8" t="s">
        <v>34</v>
      </c>
      <c r="D10573" s="9" t="s">
        <v>15</v>
      </c>
      <c r="E10573" s="9" t="s">
        <v>71</v>
      </c>
      <c r="F10573" s="10">
        <v>135.80000000000001</v>
      </c>
    </row>
    <row r="10574" spans="1:6" x14ac:dyDescent="0.25">
      <c r="A10574" s="7">
        <v>2008</v>
      </c>
      <c r="B10574" s="7">
        <v>2</v>
      </c>
      <c r="C10574" s="8" t="s">
        <v>34</v>
      </c>
      <c r="D10574" s="9" t="s">
        <v>69</v>
      </c>
      <c r="E10574" s="9" t="s">
        <v>11</v>
      </c>
      <c r="F10574" s="10">
        <v>17271</v>
      </c>
    </row>
    <row r="10575" spans="1:6" x14ac:dyDescent="0.25">
      <c r="A10575" s="7">
        <v>2008</v>
      </c>
      <c r="B10575" s="7">
        <v>2</v>
      </c>
      <c r="C10575" s="8" t="s">
        <v>34</v>
      </c>
      <c r="D10575" s="9" t="s">
        <v>70</v>
      </c>
      <c r="E10575" s="9" t="s">
        <v>10</v>
      </c>
      <c r="F10575" s="10">
        <v>616</v>
      </c>
    </row>
    <row r="10576" spans="1:6" x14ac:dyDescent="0.25">
      <c r="A10576" s="7">
        <v>2008</v>
      </c>
      <c r="B10576" s="7">
        <v>2</v>
      </c>
      <c r="C10576" s="8" t="s">
        <v>34</v>
      </c>
      <c r="D10576" s="9" t="s">
        <v>70</v>
      </c>
      <c r="E10576" s="9" t="s">
        <v>13</v>
      </c>
      <c r="F10576" s="10">
        <v>41782</v>
      </c>
    </row>
    <row r="10577" spans="1:6" x14ac:dyDescent="0.25">
      <c r="A10577" s="7">
        <v>2008</v>
      </c>
      <c r="B10577" s="7">
        <v>2</v>
      </c>
      <c r="C10577" s="8" t="s">
        <v>34</v>
      </c>
      <c r="D10577" s="9" t="s">
        <v>70</v>
      </c>
      <c r="E10577" s="9" t="s">
        <v>11</v>
      </c>
      <c r="F10577" s="10">
        <v>13764719</v>
      </c>
    </row>
    <row r="10578" spans="1:6" x14ac:dyDescent="0.25">
      <c r="A10578" s="7">
        <v>2008</v>
      </c>
      <c r="B10578" s="7">
        <v>2</v>
      </c>
      <c r="C10578" s="8" t="s">
        <v>34</v>
      </c>
      <c r="D10578" s="9" t="s">
        <v>70</v>
      </c>
      <c r="E10578" s="9" t="s">
        <v>71</v>
      </c>
      <c r="F10578" s="10">
        <v>456.94</v>
      </c>
    </row>
    <row r="10579" spans="1:6" x14ac:dyDescent="0.25">
      <c r="A10579" s="7">
        <v>2008</v>
      </c>
      <c r="B10579" s="7">
        <v>2</v>
      </c>
      <c r="C10579" s="8" t="s">
        <v>35</v>
      </c>
      <c r="D10579" s="9" t="s">
        <v>9</v>
      </c>
      <c r="E10579" s="9" t="s">
        <v>10</v>
      </c>
      <c r="F10579" s="10">
        <v>365935</v>
      </c>
    </row>
    <row r="10580" spans="1:6" x14ac:dyDescent="0.25">
      <c r="A10580" s="7">
        <v>2008</v>
      </c>
      <c r="B10580" s="7">
        <v>2</v>
      </c>
      <c r="C10580" s="8" t="s">
        <v>35</v>
      </c>
      <c r="D10580" s="9" t="s">
        <v>9</v>
      </c>
      <c r="E10580" s="9" t="s">
        <v>13</v>
      </c>
      <c r="F10580" s="10">
        <v>362365</v>
      </c>
    </row>
    <row r="10581" spans="1:6" x14ac:dyDescent="0.25">
      <c r="A10581" s="7">
        <v>2008</v>
      </c>
      <c r="B10581" s="7">
        <v>2</v>
      </c>
      <c r="C10581" s="8" t="s">
        <v>35</v>
      </c>
      <c r="D10581" s="9" t="s">
        <v>9</v>
      </c>
      <c r="E10581" s="9" t="s">
        <v>11</v>
      </c>
      <c r="F10581" s="10">
        <v>9907745</v>
      </c>
    </row>
    <row r="10582" spans="1:6" x14ac:dyDescent="0.25">
      <c r="A10582" s="7">
        <v>2008</v>
      </c>
      <c r="B10582" s="7">
        <v>2</v>
      </c>
      <c r="C10582" s="8" t="s">
        <v>35</v>
      </c>
      <c r="D10582" s="9" t="s">
        <v>14</v>
      </c>
      <c r="E10582" s="9" t="s">
        <v>13</v>
      </c>
      <c r="F10582" s="10">
        <v>18540</v>
      </c>
    </row>
    <row r="10583" spans="1:6" x14ac:dyDescent="0.25">
      <c r="A10583" s="7">
        <v>2008</v>
      </c>
      <c r="B10583" s="7">
        <v>2</v>
      </c>
      <c r="C10583" s="8" t="s">
        <v>35</v>
      </c>
      <c r="D10583" s="9" t="s">
        <v>14</v>
      </c>
      <c r="E10583" s="9" t="s">
        <v>11</v>
      </c>
      <c r="F10583" s="10">
        <v>9113</v>
      </c>
    </row>
    <row r="10584" spans="1:6" x14ac:dyDescent="0.25">
      <c r="A10584" s="7">
        <v>2008</v>
      </c>
      <c r="B10584" s="7">
        <v>2</v>
      </c>
      <c r="C10584" s="8" t="s">
        <v>35</v>
      </c>
      <c r="D10584" s="9" t="s">
        <v>72</v>
      </c>
      <c r="E10584" s="9" t="s">
        <v>10</v>
      </c>
      <c r="F10584" s="10">
        <v>365215</v>
      </c>
    </row>
    <row r="10585" spans="1:6" x14ac:dyDescent="0.25">
      <c r="A10585" s="7">
        <v>2008</v>
      </c>
      <c r="B10585" s="7">
        <v>2</v>
      </c>
      <c r="C10585" s="8" t="s">
        <v>35</v>
      </c>
      <c r="D10585" s="9" t="s">
        <v>72</v>
      </c>
      <c r="E10585" s="9" t="s">
        <v>13</v>
      </c>
      <c r="F10585" s="10">
        <v>336521</v>
      </c>
    </row>
    <row r="10586" spans="1:6" x14ac:dyDescent="0.25">
      <c r="A10586" s="7">
        <v>2008</v>
      </c>
      <c r="B10586" s="7">
        <v>2</v>
      </c>
      <c r="C10586" s="8" t="s">
        <v>35</v>
      </c>
      <c r="D10586" s="9" t="s">
        <v>72</v>
      </c>
      <c r="E10586" s="9" t="s">
        <v>11</v>
      </c>
      <c r="F10586" s="10">
        <v>9259102</v>
      </c>
    </row>
    <row r="10587" spans="1:6" x14ac:dyDescent="0.25">
      <c r="A10587" s="7">
        <v>2008</v>
      </c>
      <c r="B10587" s="7">
        <v>2</v>
      </c>
      <c r="C10587" s="8" t="s">
        <v>35</v>
      </c>
      <c r="D10587" s="9" t="s">
        <v>15</v>
      </c>
      <c r="E10587" s="9" t="s">
        <v>13</v>
      </c>
      <c r="F10587" s="10">
        <v>1409</v>
      </c>
    </row>
    <row r="10588" spans="1:6" x14ac:dyDescent="0.25">
      <c r="A10588" s="7">
        <v>2008</v>
      </c>
      <c r="B10588" s="7">
        <v>2</v>
      </c>
      <c r="C10588" s="8" t="s">
        <v>35</v>
      </c>
      <c r="D10588" s="9" t="s">
        <v>15</v>
      </c>
      <c r="E10588" s="9" t="s">
        <v>11</v>
      </c>
      <c r="F10588" s="10">
        <v>249226</v>
      </c>
    </row>
    <row r="10589" spans="1:6" x14ac:dyDescent="0.25">
      <c r="A10589" s="7">
        <v>2008</v>
      </c>
      <c r="B10589" s="7">
        <v>2</v>
      </c>
      <c r="C10589" s="8" t="s">
        <v>35</v>
      </c>
      <c r="D10589" s="9" t="s">
        <v>69</v>
      </c>
      <c r="E10589" s="9" t="s">
        <v>10</v>
      </c>
      <c r="F10589" s="10">
        <v>0</v>
      </c>
    </row>
    <row r="10590" spans="1:6" x14ac:dyDescent="0.25">
      <c r="A10590" s="7">
        <v>2008</v>
      </c>
      <c r="B10590" s="7">
        <v>2</v>
      </c>
      <c r="C10590" s="8" t="s">
        <v>35</v>
      </c>
      <c r="D10590" s="9" t="s">
        <v>69</v>
      </c>
      <c r="E10590" s="9" t="s">
        <v>13</v>
      </c>
      <c r="F10590" s="10">
        <v>4316</v>
      </c>
    </row>
    <row r="10591" spans="1:6" x14ac:dyDescent="0.25">
      <c r="A10591" s="7">
        <v>2008</v>
      </c>
      <c r="B10591" s="7">
        <v>2</v>
      </c>
      <c r="C10591" s="8" t="s">
        <v>35</v>
      </c>
      <c r="D10591" s="9" t="s">
        <v>69</v>
      </c>
      <c r="E10591" s="9" t="s">
        <v>11</v>
      </c>
      <c r="F10591" s="10">
        <v>308140</v>
      </c>
    </row>
    <row r="10592" spans="1:6" x14ac:dyDescent="0.25">
      <c r="A10592" s="7">
        <v>2008</v>
      </c>
      <c r="B10592" s="7">
        <v>2</v>
      </c>
      <c r="C10592" s="8" t="s">
        <v>35</v>
      </c>
      <c r="D10592" s="9" t="s">
        <v>70</v>
      </c>
      <c r="E10592" s="9" t="s">
        <v>10</v>
      </c>
      <c r="F10592" s="10">
        <v>720</v>
      </c>
    </row>
    <row r="10593" spans="1:6" x14ac:dyDescent="0.25">
      <c r="A10593" s="7">
        <v>2008</v>
      </c>
      <c r="B10593" s="7">
        <v>2</v>
      </c>
      <c r="C10593" s="8" t="s">
        <v>35</v>
      </c>
      <c r="D10593" s="9" t="s">
        <v>70</v>
      </c>
      <c r="E10593" s="9" t="s">
        <v>13</v>
      </c>
      <c r="F10593" s="10">
        <v>1579</v>
      </c>
    </row>
    <row r="10594" spans="1:6" x14ac:dyDescent="0.25">
      <c r="A10594" s="7">
        <v>2008</v>
      </c>
      <c r="B10594" s="7">
        <v>2</v>
      </c>
      <c r="C10594" s="8" t="s">
        <v>35</v>
      </c>
      <c r="D10594" s="9" t="s">
        <v>70</v>
      </c>
      <c r="E10594" s="9" t="s">
        <v>11</v>
      </c>
      <c r="F10594" s="10">
        <v>82164</v>
      </c>
    </row>
    <row r="10595" spans="1:6" x14ac:dyDescent="0.25">
      <c r="A10595" s="7">
        <v>2008</v>
      </c>
      <c r="B10595" s="7">
        <v>2</v>
      </c>
      <c r="C10595" s="8" t="s">
        <v>36</v>
      </c>
      <c r="D10595" s="9" t="s">
        <v>9</v>
      </c>
      <c r="E10595" s="9" t="s">
        <v>10</v>
      </c>
      <c r="F10595" s="10">
        <v>1037845</v>
      </c>
    </row>
    <row r="10596" spans="1:6" x14ac:dyDescent="0.25">
      <c r="A10596" s="7">
        <v>2008</v>
      </c>
      <c r="B10596" s="7">
        <v>2</v>
      </c>
      <c r="C10596" s="8" t="s">
        <v>36</v>
      </c>
      <c r="D10596" s="9" t="s">
        <v>9</v>
      </c>
      <c r="E10596" s="9" t="s">
        <v>13</v>
      </c>
      <c r="F10596" s="10">
        <v>105923</v>
      </c>
    </row>
    <row r="10597" spans="1:6" x14ac:dyDescent="0.25">
      <c r="A10597" s="7">
        <v>2008</v>
      </c>
      <c r="B10597" s="7">
        <v>2</v>
      </c>
      <c r="C10597" s="8" t="s">
        <v>36</v>
      </c>
      <c r="D10597" s="9" t="s">
        <v>9</v>
      </c>
      <c r="E10597" s="9" t="s">
        <v>11</v>
      </c>
      <c r="F10597" s="10">
        <v>647915</v>
      </c>
    </row>
    <row r="10598" spans="1:6" x14ac:dyDescent="0.25">
      <c r="A10598" s="7">
        <v>2008</v>
      </c>
      <c r="B10598" s="7">
        <v>2</v>
      </c>
      <c r="C10598" s="8" t="s">
        <v>36</v>
      </c>
      <c r="D10598" s="9" t="s">
        <v>9</v>
      </c>
      <c r="E10598" s="9" t="s">
        <v>71</v>
      </c>
      <c r="F10598" s="10">
        <v>436.69</v>
      </c>
    </row>
    <row r="10599" spans="1:6" x14ac:dyDescent="0.25">
      <c r="A10599" s="7">
        <v>2008</v>
      </c>
      <c r="B10599" s="7">
        <v>2</v>
      </c>
      <c r="C10599" s="8" t="s">
        <v>36</v>
      </c>
      <c r="D10599" s="9" t="s">
        <v>14</v>
      </c>
      <c r="E10599" s="9" t="s">
        <v>13</v>
      </c>
      <c r="F10599" s="10">
        <v>1975</v>
      </c>
    </row>
    <row r="10600" spans="1:6" x14ac:dyDescent="0.25">
      <c r="A10600" s="7">
        <v>2008</v>
      </c>
      <c r="B10600" s="7">
        <v>2</v>
      </c>
      <c r="C10600" s="8" t="s">
        <v>36</v>
      </c>
      <c r="D10600" s="9" t="s">
        <v>14</v>
      </c>
      <c r="E10600" s="9" t="s">
        <v>11</v>
      </c>
      <c r="F10600" s="10">
        <v>0</v>
      </c>
    </row>
    <row r="10601" spans="1:6" x14ac:dyDescent="0.25">
      <c r="A10601" s="7">
        <v>2008</v>
      </c>
      <c r="B10601" s="7">
        <v>2</v>
      </c>
      <c r="C10601" s="8" t="s">
        <v>36</v>
      </c>
      <c r="D10601" s="9" t="s">
        <v>72</v>
      </c>
      <c r="E10601" s="9" t="s">
        <v>10</v>
      </c>
      <c r="F10601" s="10">
        <v>973624</v>
      </c>
    </row>
    <row r="10602" spans="1:6" x14ac:dyDescent="0.25">
      <c r="A10602" s="7">
        <v>2008</v>
      </c>
      <c r="B10602" s="7">
        <v>2</v>
      </c>
      <c r="C10602" s="8" t="s">
        <v>36</v>
      </c>
      <c r="D10602" s="9" t="s">
        <v>72</v>
      </c>
      <c r="E10602" s="9" t="s">
        <v>13</v>
      </c>
      <c r="F10602" s="10">
        <v>100481</v>
      </c>
    </row>
    <row r="10603" spans="1:6" x14ac:dyDescent="0.25">
      <c r="A10603" s="7">
        <v>2008</v>
      </c>
      <c r="B10603" s="7">
        <v>2</v>
      </c>
      <c r="C10603" s="8" t="s">
        <v>36</v>
      </c>
      <c r="D10603" s="9" t="s">
        <v>72</v>
      </c>
      <c r="E10603" s="9" t="s">
        <v>11</v>
      </c>
      <c r="F10603" s="10">
        <v>165833</v>
      </c>
    </row>
    <row r="10604" spans="1:6" x14ac:dyDescent="0.25">
      <c r="A10604" s="7">
        <v>2008</v>
      </c>
      <c r="B10604" s="7">
        <v>2</v>
      </c>
      <c r="C10604" s="8" t="s">
        <v>36</v>
      </c>
      <c r="D10604" s="9" t="s">
        <v>15</v>
      </c>
      <c r="E10604" s="9" t="s">
        <v>10</v>
      </c>
      <c r="F10604" s="10">
        <v>59634</v>
      </c>
    </row>
    <row r="10605" spans="1:6" x14ac:dyDescent="0.25">
      <c r="A10605" s="7">
        <v>2008</v>
      </c>
      <c r="B10605" s="7">
        <v>2</v>
      </c>
      <c r="C10605" s="8" t="s">
        <v>36</v>
      </c>
      <c r="D10605" s="9" t="s">
        <v>15</v>
      </c>
      <c r="E10605" s="9" t="s">
        <v>13</v>
      </c>
      <c r="F10605" s="10">
        <v>3234</v>
      </c>
    </row>
    <row r="10606" spans="1:6" x14ac:dyDescent="0.25">
      <c r="A10606" s="7">
        <v>2008</v>
      </c>
      <c r="B10606" s="7">
        <v>2</v>
      </c>
      <c r="C10606" s="8" t="s">
        <v>36</v>
      </c>
      <c r="D10606" s="9" t="s">
        <v>15</v>
      </c>
      <c r="E10606" s="9" t="s">
        <v>11</v>
      </c>
      <c r="F10606" s="10">
        <v>456886</v>
      </c>
    </row>
    <row r="10607" spans="1:6" x14ac:dyDescent="0.25">
      <c r="A10607" s="7">
        <v>2008</v>
      </c>
      <c r="B10607" s="7">
        <v>2</v>
      </c>
      <c r="C10607" s="8" t="s">
        <v>36</v>
      </c>
      <c r="D10607" s="9" t="s">
        <v>15</v>
      </c>
      <c r="E10607" s="9" t="s">
        <v>71</v>
      </c>
      <c r="F10607" s="10">
        <v>436.69</v>
      </c>
    </row>
    <row r="10608" spans="1:6" x14ac:dyDescent="0.25">
      <c r="A10608" s="7">
        <v>2008</v>
      </c>
      <c r="B10608" s="7">
        <v>2</v>
      </c>
      <c r="C10608" s="8" t="s">
        <v>36</v>
      </c>
      <c r="D10608" s="9" t="s">
        <v>69</v>
      </c>
      <c r="E10608" s="9" t="s">
        <v>10</v>
      </c>
      <c r="F10608" s="10">
        <v>0</v>
      </c>
    </row>
    <row r="10609" spans="1:6" x14ac:dyDescent="0.25">
      <c r="A10609" s="7">
        <v>2008</v>
      </c>
      <c r="B10609" s="7">
        <v>2</v>
      </c>
      <c r="C10609" s="8" t="s">
        <v>36</v>
      </c>
      <c r="D10609" s="9" t="s">
        <v>69</v>
      </c>
      <c r="E10609" s="9" t="s">
        <v>13</v>
      </c>
      <c r="F10609" s="10">
        <v>50</v>
      </c>
    </row>
    <row r="10610" spans="1:6" x14ac:dyDescent="0.25">
      <c r="A10610" s="7">
        <v>2008</v>
      </c>
      <c r="B10610" s="7">
        <v>2</v>
      </c>
      <c r="C10610" s="8" t="s">
        <v>36</v>
      </c>
      <c r="D10610" s="9" t="s">
        <v>69</v>
      </c>
      <c r="E10610" s="9" t="s">
        <v>11</v>
      </c>
      <c r="F10610" s="10">
        <v>0</v>
      </c>
    </row>
    <row r="10611" spans="1:6" x14ac:dyDescent="0.25">
      <c r="A10611" s="7">
        <v>2008</v>
      </c>
      <c r="B10611" s="7">
        <v>2</v>
      </c>
      <c r="C10611" s="8" t="s">
        <v>36</v>
      </c>
      <c r="D10611" s="9" t="s">
        <v>70</v>
      </c>
      <c r="E10611" s="9" t="s">
        <v>10</v>
      </c>
      <c r="F10611" s="10">
        <v>4587</v>
      </c>
    </row>
    <row r="10612" spans="1:6" x14ac:dyDescent="0.25">
      <c r="A10612" s="7">
        <v>2008</v>
      </c>
      <c r="B10612" s="7">
        <v>2</v>
      </c>
      <c r="C10612" s="8" t="s">
        <v>36</v>
      </c>
      <c r="D10612" s="9" t="s">
        <v>70</v>
      </c>
      <c r="E10612" s="9" t="s">
        <v>13</v>
      </c>
      <c r="F10612" s="10">
        <v>183</v>
      </c>
    </row>
    <row r="10613" spans="1:6" x14ac:dyDescent="0.25">
      <c r="A10613" s="7">
        <v>2008</v>
      </c>
      <c r="B10613" s="7">
        <v>2</v>
      </c>
      <c r="C10613" s="8" t="s">
        <v>36</v>
      </c>
      <c r="D10613" s="9" t="s">
        <v>70</v>
      </c>
      <c r="E10613" s="9" t="s">
        <v>11</v>
      </c>
      <c r="F10613" s="10">
        <v>25196</v>
      </c>
    </row>
    <row r="10614" spans="1:6" x14ac:dyDescent="0.25">
      <c r="A10614" s="7">
        <v>2008</v>
      </c>
      <c r="B10614" s="7">
        <v>2</v>
      </c>
      <c r="C10614" s="8" t="s">
        <v>37</v>
      </c>
      <c r="D10614" s="9" t="s">
        <v>9</v>
      </c>
      <c r="E10614" s="9" t="s">
        <v>10</v>
      </c>
      <c r="F10614" s="10">
        <v>5351</v>
      </c>
    </row>
    <row r="10615" spans="1:6" x14ac:dyDescent="0.25">
      <c r="A10615" s="7">
        <v>2008</v>
      </c>
      <c r="B10615" s="7">
        <v>2</v>
      </c>
      <c r="C10615" s="8" t="s">
        <v>37</v>
      </c>
      <c r="D10615" s="9" t="s">
        <v>9</v>
      </c>
      <c r="E10615" s="9" t="s">
        <v>13</v>
      </c>
      <c r="F10615" s="10">
        <v>64139</v>
      </c>
    </row>
    <row r="10616" spans="1:6" x14ac:dyDescent="0.25">
      <c r="A10616" s="7">
        <v>2008</v>
      </c>
      <c r="B10616" s="7">
        <v>2</v>
      </c>
      <c r="C10616" s="8" t="s">
        <v>37</v>
      </c>
      <c r="D10616" s="9" t="s">
        <v>9</v>
      </c>
      <c r="E10616" s="9" t="s">
        <v>11</v>
      </c>
      <c r="F10616" s="10">
        <v>3072426</v>
      </c>
    </row>
    <row r="10617" spans="1:6" x14ac:dyDescent="0.25">
      <c r="A10617" s="7">
        <v>2008</v>
      </c>
      <c r="B10617" s="7">
        <v>2</v>
      </c>
      <c r="C10617" s="8" t="s">
        <v>37</v>
      </c>
      <c r="D10617" s="9" t="s">
        <v>14</v>
      </c>
      <c r="E10617" s="9" t="s">
        <v>13</v>
      </c>
      <c r="F10617" s="10">
        <v>208</v>
      </c>
    </row>
    <row r="10618" spans="1:6" x14ac:dyDescent="0.25">
      <c r="A10618" s="7">
        <v>2008</v>
      </c>
      <c r="B10618" s="7">
        <v>2</v>
      </c>
      <c r="C10618" s="8" t="s">
        <v>37</v>
      </c>
      <c r="D10618" s="9" t="s">
        <v>72</v>
      </c>
      <c r="E10618" s="9" t="s">
        <v>13</v>
      </c>
      <c r="F10618" s="10">
        <v>24674</v>
      </c>
    </row>
    <row r="10619" spans="1:6" x14ac:dyDescent="0.25">
      <c r="A10619" s="7">
        <v>2008</v>
      </c>
      <c r="B10619" s="7">
        <v>2</v>
      </c>
      <c r="C10619" s="8" t="s">
        <v>37</v>
      </c>
      <c r="D10619" s="9" t="s">
        <v>72</v>
      </c>
      <c r="E10619" s="9" t="s">
        <v>11</v>
      </c>
      <c r="F10619" s="10">
        <v>1817910</v>
      </c>
    </row>
    <row r="10620" spans="1:6" x14ac:dyDescent="0.25">
      <c r="A10620" s="7">
        <v>2008</v>
      </c>
      <c r="B10620" s="7">
        <v>2</v>
      </c>
      <c r="C10620" s="8" t="s">
        <v>37</v>
      </c>
      <c r="D10620" s="9" t="s">
        <v>15</v>
      </c>
      <c r="E10620" s="9" t="s">
        <v>10</v>
      </c>
      <c r="F10620" s="10">
        <v>2331</v>
      </c>
    </row>
    <row r="10621" spans="1:6" x14ac:dyDescent="0.25">
      <c r="A10621" s="7">
        <v>2008</v>
      </c>
      <c r="B10621" s="7">
        <v>2</v>
      </c>
      <c r="C10621" s="8" t="s">
        <v>37</v>
      </c>
      <c r="D10621" s="9" t="s">
        <v>15</v>
      </c>
      <c r="E10621" s="9" t="s">
        <v>13</v>
      </c>
      <c r="F10621" s="10">
        <v>30</v>
      </c>
    </row>
    <row r="10622" spans="1:6" x14ac:dyDescent="0.25">
      <c r="A10622" s="7">
        <v>2008</v>
      </c>
      <c r="B10622" s="7">
        <v>2</v>
      </c>
      <c r="C10622" s="8" t="s">
        <v>37</v>
      </c>
      <c r="D10622" s="9" t="s">
        <v>69</v>
      </c>
      <c r="E10622" s="9" t="s">
        <v>13</v>
      </c>
      <c r="F10622" s="10">
        <v>825</v>
      </c>
    </row>
    <row r="10623" spans="1:6" x14ac:dyDescent="0.25">
      <c r="A10623" s="7">
        <v>2008</v>
      </c>
      <c r="B10623" s="7">
        <v>2</v>
      </c>
      <c r="C10623" s="8" t="s">
        <v>37</v>
      </c>
      <c r="D10623" s="9" t="s">
        <v>69</v>
      </c>
      <c r="E10623" s="9" t="s">
        <v>11</v>
      </c>
      <c r="F10623" s="10">
        <v>0</v>
      </c>
    </row>
    <row r="10624" spans="1:6" x14ac:dyDescent="0.25">
      <c r="A10624" s="7">
        <v>2008</v>
      </c>
      <c r="B10624" s="7">
        <v>2</v>
      </c>
      <c r="C10624" s="8" t="s">
        <v>37</v>
      </c>
      <c r="D10624" s="9" t="s">
        <v>70</v>
      </c>
      <c r="E10624" s="9" t="s">
        <v>10</v>
      </c>
      <c r="F10624" s="10">
        <v>3020</v>
      </c>
    </row>
    <row r="10625" spans="1:6" x14ac:dyDescent="0.25">
      <c r="A10625" s="7">
        <v>2008</v>
      </c>
      <c r="B10625" s="7">
        <v>2</v>
      </c>
      <c r="C10625" s="8" t="s">
        <v>37</v>
      </c>
      <c r="D10625" s="9" t="s">
        <v>70</v>
      </c>
      <c r="E10625" s="9" t="s">
        <v>13</v>
      </c>
      <c r="F10625" s="10">
        <v>38402</v>
      </c>
    </row>
    <row r="10626" spans="1:6" x14ac:dyDescent="0.25">
      <c r="A10626" s="7">
        <v>2008</v>
      </c>
      <c r="B10626" s="7">
        <v>2</v>
      </c>
      <c r="C10626" s="8" t="s">
        <v>37</v>
      </c>
      <c r="D10626" s="9" t="s">
        <v>70</v>
      </c>
      <c r="E10626" s="9" t="s">
        <v>11</v>
      </c>
      <c r="F10626" s="10">
        <v>1254516</v>
      </c>
    </row>
    <row r="10627" spans="1:6" x14ac:dyDescent="0.25">
      <c r="A10627" s="7">
        <v>2008</v>
      </c>
      <c r="B10627" s="7">
        <v>2</v>
      </c>
      <c r="C10627" s="8" t="s">
        <v>38</v>
      </c>
      <c r="D10627" s="9" t="s">
        <v>9</v>
      </c>
      <c r="E10627" s="9" t="s">
        <v>10</v>
      </c>
      <c r="F10627" s="10">
        <v>2887507</v>
      </c>
    </row>
    <row r="10628" spans="1:6" x14ac:dyDescent="0.25">
      <c r="A10628" s="7">
        <v>2008</v>
      </c>
      <c r="B10628" s="7">
        <v>2</v>
      </c>
      <c r="C10628" s="8" t="s">
        <v>38</v>
      </c>
      <c r="D10628" s="9" t="s">
        <v>9</v>
      </c>
      <c r="E10628" s="9" t="s">
        <v>13</v>
      </c>
      <c r="F10628" s="10">
        <v>66086</v>
      </c>
    </row>
    <row r="10629" spans="1:6" x14ac:dyDescent="0.25">
      <c r="A10629" s="7">
        <v>2008</v>
      </c>
      <c r="B10629" s="7">
        <v>2</v>
      </c>
      <c r="C10629" s="8" t="s">
        <v>38</v>
      </c>
      <c r="D10629" s="9" t="s">
        <v>9</v>
      </c>
      <c r="E10629" s="9" t="s">
        <v>11</v>
      </c>
      <c r="F10629" s="10">
        <v>6254874</v>
      </c>
    </row>
    <row r="10630" spans="1:6" x14ac:dyDescent="0.25">
      <c r="A10630" s="7">
        <v>2008</v>
      </c>
      <c r="B10630" s="7">
        <v>2</v>
      </c>
      <c r="C10630" s="8" t="s">
        <v>38</v>
      </c>
      <c r="D10630" s="9" t="s">
        <v>9</v>
      </c>
      <c r="E10630" s="9" t="s">
        <v>71</v>
      </c>
      <c r="F10630" s="10">
        <v>61.01</v>
      </c>
    </row>
    <row r="10631" spans="1:6" x14ac:dyDescent="0.25">
      <c r="A10631" s="7">
        <v>2008</v>
      </c>
      <c r="B10631" s="7">
        <v>2</v>
      </c>
      <c r="C10631" s="8" t="s">
        <v>38</v>
      </c>
      <c r="D10631" s="9" t="s">
        <v>14</v>
      </c>
      <c r="E10631" s="9" t="s">
        <v>10</v>
      </c>
      <c r="F10631" s="10">
        <v>2838383</v>
      </c>
    </row>
    <row r="10632" spans="1:6" x14ac:dyDescent="0.25">
      <c r="A10632" s="7">
        <v>2008</v>
      </c>
      <c r="B10632" s="7">
        <v>2</v>
      </c>
      <c r="C10632" s="8" t="s">
        <v>38</v>
      </c>
      <c r="D10632" s="9" t="s">
        <v>14</v>
      </c>
      <c r="E10632" s="9" t="s">
        <v>13</v>
      </c>
      <c r="F10632" s="10">
        <v>44549</v>
      </c>
    </row>
    <row r="10633" spans="1:6" x14ac:dyDescent="0.25">
      <c r="A10633" s="7">
        <v>2008</v>
      </c>
      <c r="B10633" s="7">
        <v>2</v>
      </c>
      <c r="C10633" s="8" t="s">
        <v>38</v>
      </c>
      <c r="D10633" s="9" t="s">
        <v>14</v>
      </c>
      <c r="E10633" s="9" t="s">
        <v>11</v>
      </c>
      <c r="F10633" s="10">
        <v>832062</v>
      </c>
    </row>
    <row r="10634" spans="1:6" x14ac:dyDescent="0.25">
      <c r="A10634" s="7">
        <v>2008</v>
      </c>
      <c r="B10634" s="7">
        <v>2</v>
      </c>
      <c r="C10634" s="8" t="s">
        <v>38</v>
      </c>
      <c r="D10634" s="9" t="s">
        <v>14</v>
      </c>
      <c r="E10634" s="9" t="s">
        <v>71</v>
      </c>
      <c r="F10634" s="10">
        <v>0</v>
      </c>
    </row>
    <row r="10635" spans="1:6" x14ac:dyDescent="0.25">
      <c r="A10635" s="7">
        <v>2008</v>
      </c>
      <c r="B10635" s="7">
        <v>2</v>
      </c>
      <c r="C10635" s="8" t="s">
        <v>38</v>
      </c>
      <c r="D10635" s="9" t="s">
        <v>72</v>
      </c>
      <c r="E10635" s="9" t="s">
        <v>10</v>
      </c>
      <c r="F10635" s="10">
        <v>9045</v>
      </c>
    </row>
    <row r="10636" spans="1:6" x14ac:dyDescent="0.25">
      <c r="A10636" s="7">
        <v>2008</v>
      </c>
      <c r="B10636" s="7">
        <v>2</v>
      </c>
      <c r="C10636" s="8" t="s">
        <v>38</v>
      </c>
      <c r="D10636" s="9" t="s">
        <v>72</v>
      </c>
      <c r="E10636" s="9" t="s">
        <v>13</v>
      </c>
      <c r="F10636" s="10">
        <v>0</v>
      </c>
    </row>
    <row r="10637" spans="1:6" x14ac:dyDescent="0.25">
      <c r="A10637" s="7">
        <v>2008</v>
      </c>
      <c r="B10637" s="7">
        <v>2</v>
      </c>
      <c r="C10637" s="8" t="s">
        <v>38</v>
      </c>
      <c r="D10637" s="9" t="s">
        <v>72</v>
      </c>
      <c r="E10637" s="9" t="s">
        <v>11</v>
      </c>
      <c r="F10637" s="10">
        <v>834620</v>
      </c>
    </row>
    <row r="10638" spans="1:6" x14ac:dyDescent="0.25">
      <c r="A10638" s="7">
        <v>2008</v>
      </c>
      <c r="B10638" s="7">
        <v>2</v>
      </c>
      <c r="C10638" s="8" t="s">
        <v>38</v>
      </c>
      <c r="D10638" s="9" t="s">
        <v>72</v>
      </c>
      <c r="E10638" s="9" t="s">
        <v>71</v>
      </c>
      <c r="F10638" s="10">
        <v>0</v>
      </c>
    </row>
    <row r="10639" spans="1:6" x14ac:dyDescent="0.25">
      <c r="A10639" s="7">
        <v>2008</v>
      </c>
      <c r="B10639" s="7">
        <v>2</v>
      </c>
      <c r="C10639" s="8" t="s">
        <v>38</v>
      </c>
      <c r="D10639" s="9" t="s">
        <v>15</v>
      </c>
      <c r="E10639" s="9" t="s">
        <v>10</v>
      </c>
      <c r="F10639" s="10">
        <v>19630</v>
      </c>
    </row>
    <row r="10640" spans="1:6" x14ac:dyDescent="0.25">
      <c r="A10640" s="7">
        <v>2008</v>
      </c>
      <c r="B10640" s="7">
        <v>2</v>
      </c>
      <c r="C10640" s="8" t="s">
        <v>38</v>
      </c>
      <c r="D10640" s="9" t="s">
        <v>15</v>
      </c>
      <c r="E10640" s="9" t="s">
        <v>13</v>
      </c>
      <c r="F10640" s="10">
        <v>15050</v>
      </c>
    </row>
    <row r="10641" spans="1:6" x14ac:dyDescent="0.25">
      <c r="A10641" s="7">
        <v>2008</v>
      </c>
      <c r="B10641" s="7">
        <v>2</v>
      </c>
      <c r="C10641" s="8" t="s">
        <v>38</v>
      </c>
      <c r="D10641" s="9" t="s">
        <v>15</v>
      </c>
      <c r="E10641" s="9" t="s">
        <v>11</v>
      </c>
      <c r="F10641" s="10">
        <v>4504892</v>
      </c>
    </row>
    <row r="10642" spans="1:6" x14ac:dyDescent="0.25">
      <c r="A10642" s="7">
        <v>2008</v>
      </c>
      <c r="B10642" s="7">
        <v>2</v>
      </c>
      <c r="C10642" s="8" t="s">
        <v>38</v>
      </c>
      <c r="D10642" s="9" t="s">
        <v>15</v>
      </c>
      <c r="E10642" s="9" t="s">
        <v>71</v>
      </c>
      <c r="F10642" s="10">
        <v>61.01</v>
      </c>
    </row>
    <row r="10643" spans="1:6" x14ac:dyDescent="0.25">
      <c r="A10643" s="7">
        <v>2008</v>
      </c>
      <c r="B10643" s="7">
        <v>2</v>
      </c>
      <c r="C10643" s="8" t="s">
        <v>38</v>
      </c>
      <c r="D10643" s="9" t="s">
        <v>69</v>
      </c>
      <c r="E10643" s="9" t="s">
        <v>10</v>
      </c>
      <c r="F10643" s="10">
        <v>5138</v>
      </c>
    </row>
    <row r="10644" spans="1:6" x14ac:dyDescent="0.25">
      <c r="A10644" s="7">
        <v>2008</v>
      </c>
      <c r="B10644" s="7">
        <v>2</v>
      </c>
      <c r="C10644" s="8" t="s">
        <v>38</v>
      </c>
      <c r="D10644" s="9" t="s">
        <v>69</v>
      </c>
      <c r="E10644" s="9" t="s">
        <v>13</v>
      </c>
      <c r="F10644" s="10">
        <v>349</v>
      </c>
    </row>
    <row r="10645" spans="1:6" x14ac:dyDescent="0.25">
      <c r="A10645" s="7">
        <v>2008</v>
      </c>
      <c r="B10645" s="7">
        <v>2</v>
      </c>
      <c r="C10645" s="8" t="s">
        <v>38</v>
      </c>
      <c r="D10645" s="9" t="s">
        <v>69</v>
      </c>
      <c r="E10645" s="9" t="s">
        <v>11</v>
      </c>
      <c r="F10645" s="10">
        <v>18322</v>
      </c>
    </row>
    <row r="10646" spans="1:6" x14ac:dyDescent="0.25">
      <c r="A10646" s="7">
        <v>2008</v>
      </c>
      <c r="B10646" s="7">
        <v>2</v>
      </c>
      <c r="C10646" s="8" t="s">
        <v>38</v>
      </c>
      <c r="D10646" s="9" t="s">
        <v>70</v>
      </c>
      <c r="E10646" s="9" t="s">
        <v>10</v>
      </c>
      <c r="F10646" s="10">
        <v>15311</v>
      </c>
    </row>
    <row r="10647" spans="1:6" x14ac:dyDescent="0.25">
      <c r="A10647" s="7">
        <v>2008</v>
      </c>
      <c r="B10647" s="7">
        <v>2</v>
      </c>
      <c r="C10647" s="8" t="s">
        <v>38</v>
      </c>
      <c r="D10647" s="9" t="s">
        <v>70</v>
      </c>
      <c r="E10647" s="9" t="s">
        <v>13</v>
      </c>
      <c r="F10647" s="10">
        <v>6138</v>
      </c>
    </row>
    <row r="10648" spans="1:6" x14ac:dyDescent="0.25">
      <c r="A10648" s="7">
        <v>2008</v>
      </c>
      <c r="B10648" s="7">
        <v>2</v>
      </c>
      <c r="C10648" s="8" t="s">
        <v>38</v>
      </c>
      <c r="D10648" s="9" t="s">
        <v>70</v>
      </c>
      <c r="E10648" s="9" t="s">
        <v>11</v>
      </c>
      <c r="F10648" s="10">
        <v>64978</v>
      </c>
    </row>
    <row r="10649" spans="1:6" x14ac:dyDescent="0.25">
      <c r="A10649" s="7">
        <v>2008</v>
      </c>
      <c r="B10649" s="7">
        <v>2</v>
      </c>
      <c r="C10649" s="8" t="s">
        <v>39</v>
      </c>
      <c r="D10649" s="9" t="s">
        <v>9</v>
      </c>
      <c r="E10649" s="9" t="s">
        <v>10</v>
      </c>
      <c r="F10649" s="10">
        <v>1906800</v>
      </c>
    </row>
    <row r="10650" spans="1:6" x14ac:dyDescent="0.25">
      <c r="A10650" s="7">
        <v>2008</v>
      </c>
      <c r="B10650" s="7">
        <v>2</v>
      </c>
      <c r="C10650" s="8" t="s">
        <v>39</v>
      </c>
      <c r="D10650" s="9" t="s">
        <v>9</v>
      </c>
      <c r="E10650" s="9" t="s">
        <v>13</v>
      </c>
      <c r="F10650" s="10">
        <v>65405</v>
      </c>
    </row>
    <row r="10651" spans="1:6" x14ac:dyDescent="0.25">
      <c r="A10651" s="7">
        <v>2008</v>
      </c>
      <c r="B10651" s="7">
        <v>2</v>
      </c>
      <c r="C10651" s="8" t="s">
        <v>39</v>
      </c>
      <c r="D10651" s="9" t="s">
        <v>9</v>
      </c>
      <c r="E10651" s="9" t="s">
        <v>11</v>
      </c>
      <c r="F10651" s="10">
        <v>1828406</v>
      </c>
    </row>
    <row r="10652" spans="1:6" x14ac:dyDescent="0.25">
      <c r="A10652" s="7">
        <v>2008</v>
      </c>
      <c r="B10652" s="7">
        <v>2</v>
      </c>
      <c r="C10652" s="8" t="s">
        <v>39</v>
      </c>
      <c r="D10652" s="9" t="s">
        <v>9</v>
      </c>
      <c r="E10652" s="9" t="s">
        <v>71</v>
      </c>
      <c r="F10652" s="10">
        <v>98.05</v>
      </c>
    </row>
    <row r="10653" spans="1:6" x14ac:dyDescent="0.25">
      <c r="A10653" s="7">
        <v>2008</v>
      </c>
      <c r="B10653" s="7">
        <v>2</v>
      </c>
      <c r="C10653" s="8" t="s">
        <v>39</v>
      </c>
      <c r="D10653" s="9" t="s">
        <v>14</v>
      </c>
      <c r="E10653" s="9" t="s">
        <v>10</v>
      </c>
      <c r="F10653" s="10">
        <v>1860942</v>
      </c>
    </row>
    <row r="10654" spans="1:6" x14ac:dyDescent="0.25">
      <c r="A10654" s="7">
        <v>2008</v>
      </c>
      <c r="B10654" s="7">
        <v>2</v>
      </c>
      <c r="C10654" s="8" t="s">
        <v>39</v>
      </c>
      <c r="D10654" s="9" t="s">
        <v>14</v>
      </c>
      <c r="E10654" s="9" t="s">
        <v>13</v>
      </c>
      <c r="F10654" s="10">
        <v>62970</v>
      </c>
    </row>
    <row r="10655" spans="1:6" x14ac:dyDescent="0.25">
      <c r="A10655" s="7">
        <v>2008</v>
      </c>
      <c r="B10655" s="7">
        <v>2</v>
      </c>
      <c r="C10655" s="8" t="s">
        <v>39</v>
      </c>
      <c r="D10655" s="9" t="s">
        <v>14</v>
      </c>
      <c r="E10655" s="9" t="s">
        <v>11</v>
      </c>
      <c r="F10655" s="10">
        <v>1063699</v>
      </c>
    </row>
    <row r="10656" spans="1:6" x14ac:dyDescent="0.25">
      <c r="A10656" s="7">
        <v>2008</v>
      </c>
      <c r="B10656" s="7">
        <v>2</v>
      </c>
      <c r="C10656" s="8" t="s">
        <v>39</v>
      </c>
      <c r="D10656" s="9" t="s">
        <v>14</v>
      </c>
      <c r="E10656" s="9" t="s">
        <v>71</v>
      </c>
      <c r="F10656" s="10">
        <v>98.05</v>
      </c>
    </row>
    <row r="10657" spans="1:6" x14ac:dyDescent="0.25">
      <c r="A10657" s="7">
        <v>2008</v>
      </c>
      <c r="B10657" s="7">
        <v>2</v>
      </c>
      <c r="C10657" s="8" t="s">
        <v>39</v>
      </c>
      <c r="D10657" s="9" t="s">
        <v>72</v>
      </c>
      <c r="E10657" s="9" t="s">
        <v>13</v>
      </c>
      <c r="F10657" s="10">
        <v>16</v>
      </c>
    </row>
    <row r="10658" spans="1:6" x14ac:dyDescent="0.25">
      <c r="A10658" s="7">
        <v>2008</v>
      </c>
      <c r="B10658" s="7">
        <v>2</v>
      </c>
      <c r="C10658" s="8" t="s">
        <v>39</v>
      </c>
      <c r="D10658" s="9" t="s">
        <v>72</v>
      </c>
      <c r="E10658" s="9" t="s">
        <v>11</v>
      </c>
      <c r="F10658" s="10">
        <v>205220</v>
      </c>
    </row>
    <row r="10659" spans="1:6" x14ac:dyDescent="0.25">
      <c r="A10659" s="7">
        <v>2008</v>
      </c>
      <c r="B10659" s="7">
        <v>2</v>
      </c>
      <c r="C10659" s="8" t="s">
        <v>39</v>
      </c>
      <c r="D10659" s="9" t="s">
        <v>15</v>
      </c>
      <c r="E10659" s="9" t="s">
        <v>10</v>
      </c>
      <c r="F10659" s="10">
        <v>563</v>
      </c>
    </row>
    <row r="10660" spans="1:6" x14ac:dyDescent="0.25">
      <c r="A10660" s="7">
        <v>2008</v>
      </c>
      <c r="B10660" s="7">
        <v>2</v>
      </c>
      <c r="C10660" s="8" t="s">
        <v>39</v>
      </c>
      <c r="D10660" s="9" t="s">
        <v>15</v>
      </c>
      <c r="E10660" s="9" t="s">
        <v>13</v>
      </c>
      <c r="F10660" s="10">
        <v>0</v>
      </c>
    </row>
    <row r="10661" spans="1:6" x14ac:dyDescent="0.25">
      <c r="A10661" s="7">
        <v>2008</v>
      </c>
      <c r="B10661" s="7">
        <v>2</v>
      </c>
      <c r="C10661" s="8" t="s">
        <v>39</v>
      </c>
      <c r="D10661" s="9" t="s">
        <v>15</v>
      </c>
      <c r="E10661" s="9" t="s">
        <v>11</v>
      </c>
      <c r="F10661" s="10">
        <v>483830</v>
      </c>
    </row>
    <row r="10662" spans="1:6" x14ac:dyDescent="0.25">
      <c r="A10662" s="7">
        <v>2008</v>
      </c>
      <c r="B10662" s="7">
        <v>2</v>
      </c>
      <c r="C10662" s="8" t="s">
        <v>39</v>
      </c>
      <c r="D10662" s="9" t="s">
        <v>69</v>
      </c>
      <c r="E10662" s="9" t="s">
        <v>13</v>
      </c>
      <c r="F10662" s="10">
        <v>1696</v>
      </c>
    </row>
    <row r="10663" spans="1:6" x14ac:dyDescent="0.25">
      <c r="A10663" s="7">
        <v>2008</v>
      </c>
      <c r="B10663" s="7">
        <v>2</v>
      </c>
      <c r="C10663" s="8" t="s">
        <v>39</v>
      </c>
      <c r="D10663" s="9" t="s">
        <v>69</v>
      </c>
      <c r="E10663" s="9" t="s">
        <v>11</v>
      </c>
      <c r="F10663" s="10">
        <v>40207</v>
      </c>
    </row>
    <row r="10664" spans="1:6" x14ac:dyDescent="0.25">
      <c r="A10664" s="7">
        <v>2008</v>
      </c>
      <c r="B10664" s="7">
        <v>2</v>
      </c>
      <c r="C10664" s="8" t="s">
        <v>39</v>
      </c>
      <c r="D10664" s="9" t="s">
        <v>70</v>
      </c>
      <c r="E10664" s="9" t="s">
        <v>10</v>
      </c>
      <c r="F10664" s="10">
        <v>45295</v>
      </c>
    </row>
    <row r="10665" spans="1:6" x14ac:dyDescent="0.25">
      <c r="A10665" s="7">
        <v>2008</v>
      </c>
      <c r="B10665" s="7">
        <v>2</v>
      </c>
      <c r="C10665" s="8" t="s">
        <v>39</v>
      </c>
      <c r="D10665" s="9" t="s">
        <v>70</v>
      </c>
      <c r="E10665" s="9" t="s">
        <v>13</v>
      </c>
      <c r="F10665" s="10">
        <v>723</v>
      </c>
    </row>
    <row r="10666" spans="1:6" x14ac:dyDescent="0.25">
      <c r="A10666" s="7">
        <v>2008</v>
      </c>
      <c r="B10666" s="7">
        <v>2</v>
      </c>
      <c r="C10666" s="8" t="s">
        <v>39</v>
      </c>
      <c r="D10666" s="9" t="s">
        <v>70</v>
      </c>
      <c r="E10666" s="9" t="s">
        <v>11</v>
      </c>
      <c r="F10666" s="10">
        <v>35450</v>
      </c>
    </row>
    <row r="10667" spans="1:6" x14ac:dyDescent="0.25">
      <c r="A10667" s="7">
        <v>2008</v>
      </c>
      <c r="B10667" s="7">
        <v>2</v>
      </c>
      <c r="C10667" s="8" t="s">
        <v>40</v>
      </c>
      <c r="D10667" s="9" t="s">
        <v>9</v>
      </c>
      <c r="E10667" s="9" t="s">
        <v>10</v>
      </c>
      <c r="F10667" s="10">
        <v>3824127</v>
      </c>
    </row>
    <row r="10668" spans="1:6" x14ac:dyDescent="0.25">
      <c r="A10668" s="7">
        <v>2008</v>
      </c>
      <c r="B10668" s="7">
        <v>2</v>
      </c>
      <c r="C10668" s="8" t="s">
        <v>40</v>
      </c>
      <c r="D10668" s="9" t="s">
        <v>9</v>
      </c>
      <c r="E10668" s="9" t="s">
        <v>13</v>
      </c>
      <c r="F10668" s="10">
        <v>13703</v>
      </c>
    </row>
    <row r="10669" spans="1:6" x14ac:dyDescent="0.25">
      <c r="A10669" s="7">
        <v>2008</v>
      </c>
      <c r="B10669" s="7">
        <v>2</v>
      </c>
      <c r="C10669" s="8" t="s">
        <v>40</v>
      </c>
      <c r="D10669" s="9" t="s">
        <v>9</v>
      </c>
      <c r="E10669" s="9" t="s">
        <v>11</v>
      </c>
      <c r="F10669" s="10">
        <v>2193363</v>
      </c>
    </row>
    <row r="10670" spans="1:6" x14ac:dyDescent="0.25">
      <c r="A10670" s="7">
        <v>2008</v>
      </c>
      <c r="B10670" s="7">
        <v>2</v>
      </c>
      <c r="C10670" s="8" t="s">
        <v>40</v>
      </c>
      <c r="D10670" s="9" t="s">
        <v>9</v>
      </c>
      <c r="E10670" s="9" t="s">
        <v>71</v>
      </c>
      <c r="F10670" s="10">
        <v>2.19</v>
      </c>
    </row>
    <row r="10671" spans="1:6" x14ac:dyDescent="0.25">
      <c r="A10671" s="7">
        <v>2008</v>
      </c>
      <c r="B10671" s="7">
        <v>2</v>
      </c>
      <c r="C10671" s="8" t="s">
        <v>40</v>
      </c>
      <c r="D10671" s="9" t="s">
        <v>14</v>
      </c>
      <c r="E10671" s="9" t="s">
        <v>10</v>
      </c>
      <c r="F10671" s="10">
        <v>3813399</v>
      </c>
    </row>
    <row r="10672" spans="1:6" x14ac:dyDescent="0.25">
      <c r="A10672" s="7">
        <v>2008</v>
      </c>
      <c r="B10672" s="7">
        <v>2</v>
      </c>
      <c r="C10672" s="8" t="s">
        <v>40</v>
      </c>
      <c r="D10672" s="9" t="s">
        <v>14</v>
      </c>
      <c r="E10672" s="9" t="s">
        <v>13</v>
      </c>
      <c r="F10672" s="10">
        <v>13522</v>
      </c>
    </row>
    <row r="10673" spans="1:6" x14ac:dyDescent="0.25">
      <c r="A10673" s="7">
        <v>2008</v>
      </c>
      <c r="B10673" s="7">
        <v>2</v>
      </c>
      <c r="C10673" s="8" t="s">
        <v>40</v>
      </c>
      <c r="D10673" s="9" t="s">
        <v>14</v>
      </c>
      <c r="E10673" s="9" t="s">
        <v>11</v>
      </c>
      <c r="F10673" s="10">
        <v>2128304</v>
      </c>
    </row>
    <row r="10674" spans="1:6" x14ac:dyDescent="0.25">
      <c r="A10674" s="7">
        <v>2008</v>
      </c>
      <c r="B10674" s="7">
        <v>2</v>
      </c>
      <c r="C10674" s="8" t="s">
        <v>40</v>
      </c>
      <c r="D10674" s="9" t="s">
        <v>14</v>
      </c>
      <c r="E10674" s="9" t="s">
        <v>71</v>
      </c>
      <c r="F10674" s="10">
        <v>2.19</v>
      </c>
    </row>
    <row r="10675" spans="1:6" x14ac:dyDescent="0.25">
      <c r="A10675" s="7">
        <v>2008</v>
      </c>
      <c r="B10675" s="7">
        <v>2</v>
      </c>
      <c r="C10675" s="8" t="s">
        <v>40</v>
      </c>
      <c r="D10675" s="9" t="s">
        <v>72</v>
      </c>
      <c r="E10675" s="9" t="s">
        <v>11</v>
      </c>
      <c r="F10675" s="10">
        <v>1536</v>
      </c>
    </row>
    <row r="10676" spans="1:6" x14ac:dyDescent="0.25">
      <c r="A10676" s="7">
        <v>2008</v>
      </c>
      <c r="B10676" s="7">
        <v>2</v>
      </c>
      <c r="C10676" s="8" t="s">
        <v>40</v>
      </c>
      <c r="D10676" s="9" t="s">
        <v>15</v>
      </c>
      <c r="E10676" s="9" t="s">
        <v>11</v>
      </c>
      <c r="F10676" s="10">
        <v>63288</v>
      </c>
    </row>
    <row r="10677" spans="1:6" x14ac:dyDescent="0.25">
      <c r="A10677" s="7">
        <v>2008</v>
      </c>
      <c r="B10677" s="7">
        <v>2</v>
      </c>
      <c r="C10677" s="8" t="s">
        <v>40</v>
      </c>
      <c r="D10677" s="9" t="s">
        <v>69</v>
      </c>
      <c r="E10677" s="9" t="s">
        <v>10</v>
      </c>
      <c r="F10677" s="10">
        <v>4082</v>
      </c>
    </row>
    <row r="10678" spans="1:6" x14ac:dyDescent="0.25">
      <c r="A10678" s="7">
        <v>2008</v>
      </c>
      <c r="B10678" s="7">
        <v>2</v>
      </c>
      <c r="C10678" s="8" t="s">
        <v>40</v>
      </c>
      <c r="D10678" s="9" t="s">
        <v>69</v>
      </c>
      <c r="E10678" s="9" t="s">
        <v>13</v>
      </c>
      <c r="F10678" s="10">
        <v>159</v>
      </c>
    </row>
    <row r="10679" spans="1:6" x14ac:dyDescent="0.25">
      <c r="A10679" s="7">
        <v>2008</v>
      </c>
      <c r="B10679" s="7">
        <v>2</v>
      </c>
      <c r="C10679" s="8" t="s">
        <v>40</v>
      </c>
      <c r="D10679" s="9" t="s">
        <v>69</v>
      </c>
      <c r="E10679" s="9" t="s">
        <v>11</v>
      </c>
      <c r="F10679" s="10">
        <v>1</v>
      </c>
    </row>
    <row r="10680" spans="1:6" x14ac:dyDescent="0.25">
      <c r="A10680" s="7">
        <v>2008</v>
      </c>
      <c r="B10680" s="7">
        <v>2</v>
      </c>
      <c r="C10680" s="8" t="s">
        <v>40</v>
      </c>
      <c r="D10680" s="9" t="s">
        <v>70</v>
      </c>
      <c r="E10680" s="9" t="s">
        <v>10</v>
      </c>
      <c r="F10680" s="10">
        <v>6646</v>
      </c>
    </row>
    <row r="10681" spans="1:6" x14ac:dyDescent="0.25">
      <c r="A10681" s="7">
        <v>2008</v>
      </c>
      <c r="B10681" s="7">
        <v>2</v>
      </c>
      <c r="C10681" s="8" t="s">
        <v>40</v>
      </c>
      <c r="D10681" s="9" t="s">
        <v>70</v>
      </c>
      <c r="E10681" s="9" t="s">
        <v>13</v>
      </c>
      <c r="F10681" s="10">
        <v>22</v>
      </c>
    </row>
    <row r="10682" spans="1:6" x14ac:dyDescent="0.25">
      <c r="A10682" s="7">
        <v>2008</v>
      </c>
      <c r="B10682" s="7">
        <v>2</v>
      </c>
      <c r="C10682" s="8" t="s">
        <v>40</v>
      </c>
      <c r="D10682" s="9" t="s">
        <v>70</v>
      </c>
      <c r="E10682" s="9" t="s">
        <v>11</v>
      </c>
      <c r="F10682" s="10">
        <v>234</v>
      </c>
    </row>
    <row r="10683" spans="1:6" x14ac:dyDescent="0.25">
      <c r="A10683" s="7">
        <v>2008</v>
      </c>
      <c r="B10683" s="7">
        <v>2</v>
      </c>
      <c r="C10683" s="8" t="s">
        <v>41</v>
      </c>
      <c r="D10683" s="9" t="s">
        <v>9</v>
      </c>
      <c r="E10683" s="9" t="s">
        <v>10</v>
      </c>
      <c r="F10683" s="10">
        <v>824495</v>
      </c>
    </row>
    <row r="10684" spans="1:6" x14ac:dyDescent="0.25">
      <c r="A10684" s="7">
        <v>2008</v>
      </c>
      <c r="B10684" s="7">
        <v>2</v>
      </c>
      <c r="C10684" s="8" t="s">
        <v>41</v>
      </c>
      <c r="D10684" s="9" t="s">
        <v>9</v>
      </c>
      <c r="E10684" s="9" t="s">
        <v>13</v>
      </c>
      <c r="F10684" s="10">
        <v>666</v>
      </c>
    </row>
    <row r="10685" spans="1:6" x14ac:dyDescent="0.25">
      <c r="A10685" s="7">
        <v>2008</v>
      </c>
      <c r="B10685" s="7">
        <v>2</v>
      </c>
      <c r="C10685" s="8" t="s">
        <v>41</v>
      </c>
      <c r="D10685" s="9" t="s">
        <v>9</v>
      </c>
      <c r="E10685" s="9" t="s">
        <v>11</v>
      </c>
      <c r="F10685" s="10">
        <v>11273616</v>
      </c>
    </row>
    <row r="10686" spans="1:6" x14ac:dyDescent="0.25">
      <c r="A10686" s="7">
        <v>2008</v>
      </c>
      <c r="B10686" s="7">
        <v>2</v>
      </c>
      <c r="C10686" s="8" t="s">
        <v>41</v>
      </c>
      <c r="D10686" s="9" t="s">
        <v>9</v>
      </c>
      <c r="E10686" s="9" t="s">
        <v>71</v>
      </c>
      <c r="F10686" s="10">
        <v>12.53</v>
      </c>
    </row>
    <row r="10687" spans="1:6" x14ac:dyDescent="0.25">
      <c r="A10687" s="7">
        <v>2008</v>
      </c>
      <c r="B10687" s="7">
        <v>2</v>
      </c>
      <c r="C10687" s="8" t="s">
        <v>41</v>
      </c>
      <c r="D10687" s="9" t="s">
        <v>14</v>
      </c>
      <c r="E10687" s="9" t="s">
        <v>10</v>
      </c>
      <c r="F10687" s="10">
        <v>516234</v>
      </c>
    </row>
    <row r="10688" spans="1:6" x14ac:dyDescent="0.25">
      <c r="A10688" s="7">
        <v>2008</v>
      </c>
      <c r="B10688" s="7">
        <v>2</v>
      </c>
      <c r="C10688" s="8" t="s">
        <v>41</v>
      </c>
      <c r="D10688" s="9" t="s">
        <v>14</v>
      </c>
      <c r="E10688" s="9" t="s">
        <v>13</v>
      </c>
      <c r="F10688" s="10">
        <v>666</v>
      </c>
    </row>
    <row r="10689" spans="1:6" x14ac:dyDescent="0.25">
      <c r="A10689" s="7">
        <v>2008</v>
      </c>
      <c r="B10689" s="7">
        <v>2</v>
      </c>
      <c r="C10689" s="8" t="s">
        <v>41</v>
      </c>
      <c r="D10689" s="9" t="s">
        <v>14</v>
      </c>
      <c r="E10689" s="9" t="s">
        <v>11</v>
      </c>
      <c r="F10689" s="10">
        <v>6697424</v>
      </c>
    </row>
    <row r="10690" spans="1:6" x14ac:dyDescent="0.25">
      <c r="A10690" s="7">
        <v>2008</v>
      </c>
      <c r="B10690" s="7">
        <v>2</v>
      </c>
      <c r="C10690" s="8" t="s">
        <v>41</v>
      </c>
      <c r="D10690" s="9" t="s">
        <v>72</v>
      </c>
      <c r="E10690" s="9" t="s">
        <v>10</v>
      </c>
      <c r="F10690" s="10">
        <v>308261</v>
      </c>
    </row>
    <row r="10691" spans="1:6" x14ac:dyDescent="0.25">
      <c r="A10691" s="7">
        <v>2008</v>
      </c>
      <c r="B10691" s="7">
        <v>2</v>
      </c>
      <c r="C10691" s="8" t="s">
        <v>41</v>
      </c>
      <c r="D10691" s="9" t="s">
        <v>72</v>
      </c>
      <c r="E10691" s="9" t="s">
        <v>11</v>
      </c>
      <c r="F10691" s="10">
        <v>4448886</v>
      </c>
    </row>
    <row r="10692" spans="1:6" x14ac:dyDescent="0.25">
      <c r="A10692" s="7">
        <v>2008</v>
      </c>
      <c r="B10692" s="7">
        <v>2</v>
      </c>
      <c r="C10692" s="8" t="s">
        <v>41</v>
      </c>
      <c r="D10692" s="9" t="s">
        <v>69</v>
      </c>
      <c r="E10692" s="9" t="s">
        <v>11</v>
      </c>
      <c r="F10692" s="10">
        <v>3850</v>
      </c>
    </row>
    <row r="10693" spans="1:6" x14ac:dyDescent="0.25">
      <c r="A10693" s="7">
        <v>2008</v>
      </c>
      <c r="B10693" s="7">
        <v>2</v>
      </c>
      <c r="C10693" s="8" t="s">
        <v>41</v>
      </c>
      <c r="D10693" s="9" t="s">
        <v>70</v>
      </c>
      <c r="E10693" s="9" t="s">
        <v>10</v>
      </c>
      <c r="F10693" s="10">
        <v>0</v>
      </c>
    </row>
    <row r="10694" spans="1:6" x14ac:dyDescent="0.25">
      <c r="A10694" s="7">
        <v>2008</v>
      </c>
      <c r="B10694" s="7">
        <v>2</v>
      </c>
      <c r="C10694" s="8" t="s">
        <v>41</v>
      </c>
      <c r="D10694" s="9" t="s">
        <v>70</v>
      </c>
      <c r="E10694" s="9" t="s">
        <v>13</v>
      </c>
      <c r="F10694" s="10">
        <v>0</v>
      </c>
    </row>
    <row r="10695" spans="1:6" x14ac:dyDescent="0.25">
      <c r="A10695" s="7">
        <v>2008</v>
      </c>
      <c r="B10695" s="7">
        <v>2</v>
      </c>
      <c r="C10695" s="8" t="s">
        <v>41</v>
      </c>
      <c r="D10695" s="9" t="s">
        <v>70</v>
      </c>
      <c r="E10695" s="9" t="s">
        <v>11</v>
      </c>
      <c r="F10695" s="10">
        <v>123456</v>
      </c>
    </row>
    <row r="10696" spans="1:6" x14ac:dyDescent="0.25">
      <c r="A10696" s="7">
        <v>2008</v>
      </c>
      <c r="B10696" s="7">
        <v>2</v>
      </c>
      <c r="C10696" s="8" t="s">
        <v>41</v>
      </c>
      <c r="D10696" s="9" t="s">
        <v>70</v>
      </c>
      <c r="E10696" s="9" t="s">
        <v>71</v>
      </c>
      <c r="F10696" s="10">
        <v>12.53</v>
      </c>
    </row>
    <row r="10697" spans="1:6" x14ac:dyDescent="0.25">
      <c r="A10697" s="7">
        <v>2008</v>
      </c>
      <c r="B10697" s="7">
        <v>2</v>
      </c>
      <c r="C10697" s="8" t="s">
        <v>42</v>
      </c>
      <c r="D10697" s="9" t="s">
        <v>9</v>
      </c>
      <c r="E10697" s="9" t="s">
        <v>10</v>
      </c>
      <c r="F10697" s="10">
        <v>1062311</v>
      </c>
    </row>
    <row r="10698" spans="1:6" x14ac:dyDescent="0.25">
      <c r="A10698" s="7">
        <v>2008</v>
      </c>
      <c r="B10698" s="7">
        <v>2</v>
      </c>
      <c r="C10698" s="8" t="s">
        <v>42</v>
      </c>
      <c r="D10698" s="9" t="s">
        <v>9</v>
      </c>
      <c r="E10698" s="9" t="s">
        <v>13</v>
      </c>
      <c r="F10698" s="10">
        <v>76098</v>
      </c>
    </row>
    <row r="10699" spans="1:6" x14ac:dyDescent="0.25">
      <c r="A10699" s="7">
        <v>2008</v>
      </c>
      <c r="B10699" s="7">
        <v>2</v>
      </c>
      <c r="C10699" s="8" t="s">
        <v>42</v>
      </c>
      <c r="D10699" s="9" t="s">
        <v>9</v>
      </c>
      <c r="E10699" s="9" t="s">
        <v>11</v>
      </c>
      <c r="F10699" s="10">
        <v>41617</v>
      </c>
    </row>
    <row r="10700" spans="1:6" x14ac:dyDescent="0.25">
      <c r="A10700" s="7">
        <v>2008</v>
      </c>
      <c r="B10700" s="7">
        <v>2</v>
      </c>
      <c r="C10700" s="8" t="s">
        <v>42</v>
      </c>
      <c r="D10700" s="9" t="s">
        <v>9</v>
      </c>
      <c r="E10700" s="9" t="s">
        <v>71</v>
      </c>
      <c r="F10700" s="10">
        <v>9.1999999999999993</v>
      </c>
    </row>
    <row r="10701" spans="1:6" x14ac:dyDescent="0.25">
      <c r="A10701" s="7">
        <v>2008</v>
      </c>
      <c r="B10701" s="7">
        <v>2</v>
      </c>
      <c r="C10701" s="8" t="s">
        <v>42</v>
      </c>
      <c r="D10701" s="9" t="s">
        <v>14</v>
      </c>
      <c r="E10701" s="9" t="s">
        <v>10</v>
      </c>
      <c r="F10701" s="10">
        <v>27882</v>
      </c>
    </row>
    <row r="10702" spans="1:6" x14ac:dyDescent="0.25">
      <c r="A10702" s="7">
        <v>2008</v>
      </c>
      <c r="B10702" s="7">
        <v>2</v>
      </c>
      <c r="C10702" s="8" t="s">
        <v>42</v>
      </c>
      <c r="D10702" s="9" t="s">
        <v>14</v>
      </c>
      <c r="E10702" s="9" t="s">
        <v>13</v>
      </c>
      <c r="F10702" s="10">
        <v>47</v>
      </c>
    </row>
    <row r="10703" spans="1:6" x14ac:dyDescent="0.25">
      <c r="A10703" s="7">
        <v>2008</v>
      </c>
      <c r="B10703" s="7">
        <v>2</v>
      </c>
      <c r="C10703" s="8" t="s">
        <v>42</v>
      </c>
      <c r="D10703" s="9" t="s">
        <v>14</v>
      </c>
      <c r="E10703" s="9" t="s">
        <v>11</v>
      </c>
      <c r="F10703" s="10">
        <v>4062</v>
      </c>
    </row>
    <row r="10704" spans="1:6" x14ac:dyDescent="0.25">
      <c r="A10704" s="7">
        <v>2008</v>
      </c>
      <c r="B10704" s="7">
        <v>2</v>
      </c>
      <c r="C10704" s="8" t="s">
        <v>42</v>
      </c>
      <c r="D10704" s="9" t="s">
        <v>72</v>
      </c>
      <c r="E10704" s="9" t="s">
        <v>10</v>
      </c>
      <c r="F10704" s="10">
        <v>1034429</v>
      </c>
    </row>
    <row r="10705" spans="1:6" x14ac:dyDescent="0.25">
      <c r="A10705" s="7">
        <v>2008</v>
      </c>
      <c r="B10705" s="7">
        <v>2</v>
      </c>
      <c r="C10705" s="8" t="s">
        <v>42</v>
      </c>
      <c r="D10705" s="9" t="s">
        <v>72</v>
      </c>
      <c r="E10705" s="9" t="s">
        <v>13</v>
      </c>
      <c r="F10705" s="10">
        <v>558</v>
      </c>
    </row>
    <row r="10706" spans="1:6" x14ac:dyDescent="0.25">
      <c r="A10706" s="7">
        <v>2008</v>
      </c>
      <c r="B10706" s="7">
        <v>2</v>
      </c>
      <c r="C10706" s="8" t="s">
        <v>42</v>
      </c>
      <c r="D10706" s="9" t="s">
        <v>72</v>
      </c>
      <c r="E10706" s="9" t="s">
        <v>11</v>
      </c>
      <c r="F10706" s="10">
        <v>33601</v>
      </c>
    </row>
    <row r="10707" spans="1:6" x14ac:dyDescent="0.25">
      <c r="A10707" s="7">
        <v>2008</v>
      </c>
      <c r="B10707" s="7">
        <v>2</v>
      </c>
      <c r="C10707" s="8" t="s">
        <v>42</v>
      </c>
      <c r="D10707" s="9" t="s">
        <v>15</v>
      </c>
      <c r="E10707" s="9" t="s">
        <v>13</v>
      </c>
      <c r="F10707" s="10">
        <v>75484</v>
      </c>
    </row>
    <row r="10708" spans="1:6" x14ac:dyDescent="0.25">
      <c r="A10708" s="7">
        <v>2008</v>
      </c>
      <c r="B10708" s="7">
        <v>2</v>
      </c>
      <c r="C10708" s="8" t="s">
        <v>42</v>
      </c>
      <c r="D10708" s="9" t="s">
        <v>15</v>
      </c>
      <c r="E10708" s="9" t="s">
        <v>71</v>
      </c>
      <c r="F10708" s="10">
        <v>0.18</v>
      </c>
    </row>
    <row r="10709" spans="1:6" x14ac:dyDescent="0.25">
      <c r="A10709" s="7">
        <v>2008</v>
      </c>
      <c r="B10709" s="7">
        <v>2</v>
      </c>
      <c r="C10709" s="8" t="s">
        <v>42</v>
      </c>
      <c r="D10709" s="9" t="s">
        <v>70</v>
      </c>
      <c r="E10709" s="9" t="s">
        <v>13</v>
      </c>
      <c r="F10709" s="10">
        <v>9</v>
      </c>
    </row>
    <row r="10710" spans="1:6" x14ac:dyDescent="0.25">
      <c r="A10710" s="7">
        <v>2008</v>
      </c>
      <c r="B10710" s="7">
        <v>2</v>
      </c>
      <c r="C10710" s="8" t="s">
        <v>42</v>
      </c>
      <c r="D10710" s="9" t="s">
        <v>70</v>
      </c>
      <c r="E10710" s="9" t="s">
        <v>11</v>
      </c>
      <c r="F10710" s="10">
        <v>3954</v>
      </c>
    </row>
    <row r="10711" spans="1:6" x14ac:dyDescent="0.25">
      <c r="A10711" s="7">
        <v>2008</v>
      </c>
      <c r="B10711" s="7">
        <v>2</v>
      </c>
      <c r="C10711" s="8" t="s">
        <v>42</v>
      </c>
      <c r="D10711" s="9" t="s">
        <v>70</v>
      </c>
      <c r="E10711" s="9" t="s">
        <v>71</v>
      </c>
      <c r="F10711" s="10">
        <v>9.02</v>
      </c>
    </row>
    <row r="10712" spans="1:6" x14ac:dyDescent="0.25">
      <c r="A10712" s="7">
        <v>2008</v>
      </c>
      <c r="B10712" s="7">
        <v>2</v>
      </c>
      <c r="C10712" s="8" t="s">
        <v>43</v>
      </c>
      <c r="D10712" s="9" t="s">
        <v>9</v>
      </c>
      <c r="E10712" s="9" t="s">
        <v>10</v>
      </c>
      <c r="F10712" s="10">
        <v>2552240</v>
      </c>
    </row>
    <row r="10713" spans="1:6" x14ac:dyDescent="0.25">
      <c r="A10713" s="7">
        <v>2008</v>
      </c>
      <c r="B10713" s="7">
        <v>2</v>
      </c>
      <c r="C10713" s="8" t="s">
        <v>43</v>
      </c>
      <c r="D10713" s="9" t="s">
        <v>9</v>
      </c>
      <c r="E10713" s="9" t="s">
        <v>13</v>
      </c>
      <c r="F10713" s="10">
        <v>47547</v>
      </c>
    </row>
    <row r="10714" spans="1:6" x14ac:dyDescent="0.25">
      <c r="A10714" s="7">
        <v>2008</v>
      </c>
      <c r="B10714" s="7">
        <v>2</v>
      </c>
      <c r="C10714" s="8" t="s">
        <v>43</v>
      </c>
      <c r="D10714" s="9" t="s">
        <v>9</v>
      </c>
      <c r="E10714" s="9" t="s">
        <v>11</v>
      </c>
      <c r="F10714" s="10">
        <v>765212</v>
      </c>
    </row>
    <row r="10715" spans="1:6" x14ac:dyDescent="0.25">
      <c r="A10715" s="7">
        <v>2008</v>
      </c>
      <c r="B10715" s="7">
        <v>2</v>
      </c>
      <c r="C10715" s="8" t="s">
        <v>43</v>
      </c>
      <c r="D10715" s="9" t="s">
        <v>9</v>
      </c>
      <c r="E10715" s="9" t="s">
        <v>71</v>
      </c>
      <c r="F10715" s="10">
        <v>0</v>
      </c>
    </row>
    <row r="10716" spans="1:6" x14ac:dyDescent="0.25">
      <c r="A10716" s="7">
        <v>2008</v>
      </c>
      <c r="B10716" s="7">
        <v>2</v>
      </c>
      <c r="C10716" s="8" t="s">
        <v>43</v>
      </c>
      <c r="D10716" s="9" t="s">
        <v>14</v>
      </c>
      <c r="E10716" s="9" t="s">
        <v>10</v>
      </c>
      <c r="F10716" s="10">
        <v>2442573</v>
      </c>
    </row>
    <row r="10717" spans="1:6" x14ac:dyDescent="0.25">
      <c r="A10717" s="7">
        <v>2008</v>
      </c>
      <c r="B10717" s="7">
        <v>2</v>
      </c>
      <c r="C10717" s="8" t="s">
        <v>43</v>
      </c>
      <c r="D10717" s="9" t="s">
        <v>14</v>
      </c>
      <c r="E10717" s="9" t="s">
        <v>13</v>
      </c>
      <c r="F10717" s="10">
        <v>39023</v>
      </c>
    </row>
    <row r="10718" spans="1:6" x14ac:dyDescent="0.25">
      <c r="A10718" s="7">
        <v>2008</v>
      </c>
      <c r="B10718" s="7">
        <v>2</v>
      </c>
      <c r="C10718" s="8" t="s">
        <v>43</v>
      </c>
      <c r="D10718" s="9" t="s">
        <v>14</v>
      </c>
      <c r="E10718" s="9" t="s">
        <v>11</v>
      </c>
      <c r="F10718" s="10">
        <v>696850</v>
      </c>
    </row>
    <row r="10719" spans="1:6" x14ac:dyDescent="0.25">
      <c r="A10719" s="7">
        <v>2008</v>
      </c>
      <c r="B10719" s="7">
        <v>2</v>
      </c>
      <c r="C10719" s="8" t="s">
        <v>43</v>
      </c>
      <c r="D10719" s="9" t="s">
        <v>72</v>
      </c>
      <c r="E10719" s="9" t="s">
        <v>13</v>
      </c>
      <c r="F10719" s="10">
        <v>296</v>
      </c>
    </row>
    <row r="10720" spans="1:6" x14ac:dyDescent="0.25">
      <c r="A10720" s="7">
        <v>2008</v>
      </c>
      <c r="B10720" s="7">
        <v>2</v>
      </c>
      <c r="C10720" s="8" t="s">
        <v>43</v>
      </c>
      <c r="D10720" s="9" t="s">
        <v>72</v>
      </c>
      <c r="E10720" s="9" t="s">
        <v>11</v>
      </c>
      <c r="F10720" s="10">
        <v>57808</v>
      </c>
    </row>
    <row r="10721" spans="1:6" x14ac:dyDescent="0.25">
      <c r="A10721" s="7">
        <v>2008</v>
      </c>
      <c r="B10721" s="7">
        <v>2</v>
      </c>
      <c r="C10721" s="8" t="s">
        <v>43</v>
      </c>
      <c r="D10721" s="9" t="s">
        <v>72</v>
      </c>
      <c r="E10721" s="9" t="s">
        <v>71</v>
      </c>
      <c r="F10721" s="10">
        <v>0</v>
      </c>
    </row>
    <row r="10722" spans="1:6" x14ac:dyDescent="0.25">
      <c r="A10722" s="7">
        <v>2008</v>
      </c>
      <c r="B10722" s="7">
        <v>2</v>
      </c>
      <c r="C10722" s="8" t="s">
        <v>43</v>
      </c>
      <c r="D10722" s="9" t="s">
        <v>15</v>
      </c>
      <c r="E10722" s="9" t="s">
        <v>10</v>
      </c>
      <c r="F10722" s="10">
        <v>101748</v>
      </c>
    </row>
    <row r="10723" spans="1:6" x14ac:dyDescent="0.25">
      <c r="A10723" s="7">
        <v>2008</v>
      </c>
      <c r="B10723" s="7">
        <v>2</v>
      </c>
      <c r="C10723" s="8" t="s">
        <v>43</v>
      </c>
      <c r="D10723" s="9" t="s">
        <v>15</v>
      </c>
      <c r="E10723" s="9" t="s">
        <v>13</v>
      </c>
      <c r="F10723" s="10">
        <v>186</v>
      </c>
    </row>
    <row r="10724" spans="1:6" x14ac:dyDescent="0.25">
      <c r="A10724" s="7">
        <v>2008</v>
      </c>
      <c r="B10724" s="7">
        <v>2</v>
      </c>
      <c r="C10724" s="8" t="s">
        <v>43</v>
      </c>
      <c r="D10724" s="9" t="s">
        <v>69</v>
      </c>
      <c r="E10724" s="9" t="s">
        <v>10</v>
      </c>
      <c r="F10724" s="10">
        <v>1919</v>
      </c>
    </row>
    <row r="10725" spans="1:6" x14ac:dyDescent="0.25">
      <c r="A10725" s="7">
        <v>2008</v>
      </c>
      <c r="B10725" s="7">
        <v>2</v>
      </c>
      <c r="C10725" s="8" t="s">
        <v>43</v>
      </c>
      <c r="D10725" s="9" t="s">
        <v>69</v>
      </c>
      <c r="E10725" s="9" t="s">
        <v>13</v>
      </c>
      <c r="F10725" s="10">
        <v>16</v>
      </c>
    </row>
    <row r="10726" spans="1:6" x14ac:dyDescent="0.25">
      <c r="A10726" s="7">
        <v>2008</v>
      </c>
      <c r="B10726" s="7">
        <v>2</v>
      </c>
      <c r="C10726" s="8" t="s">
        <v>43</v>
      </c>
      <c r="D10726" s="9" t="s">
        <v>69</v>
      </c>
      <c r="E10726" s="9" t="s">
        <v>11</v>
      </c>
      <c r="F10726" s="10">
        <v>187</v>
      </c>
    </row>
    <row r="10727" spans="1:6" x14ac:dyDescent="0.25">
      <c r="A10727" s="7">
        <v>2008</v>
      </c>
      <c r="B10727" s="7">
        <v>2</v>
      </c>
      <c r="C10727" s="8" t="s">
        <v>43</v>
      </c>
      <c r="D10727" s="9" t="s">
        <v>70</v>
      </c>
      <c r="E10727" s="9" t="s">
        <v>10</v>
      </c>
      <c r="F10727" s="10">
        <v>6000</v>
      </c>
    </row>
    <row r="10728" spans="1:6" x14ac:dyDescent="0.25">
      <c r="A10728" s="7">
        <v>2008</v>
      </c>
      <c r="B10728" s="7">
        <v>2</v>
      </c>
      <c r="C10728" s="8" t="s">
        <v>43</v>
      </c>
      <c r="D10728" s="9" t="s">
        <v>70</v>
      </c>
      <c r="E10728" s="9" t="s">
        <v>13</v>
      </c>
      <c r="F10728" s="10">
        <v>8026</v>
      </c>
    </row>
    <row r="10729" spans="1:6" x14ac:dyDescent="0.25">
      <c r="A10729" s="7">
        <v>2008</v>
      </c>
      <c r="B10729" s="7">
        <v>2</v>
      </c>
      <c r="C10729" s="8" t="s">
        <v>43</v>
      </c>
      <c r="D10729" s="9" t="s">
        <v>70</v>
      </c>
      <c r="E10729" s="9" t="s">
        <v>11</v>
      </c>
      <c r="F10729" s="10">
        <v>10367</v>
      </c>
    </row>
    <row r="10730" spans="1:6" x14ac:dyDescent="0.25">
      <c r="A10730" s="7">
        <v>2008</v>
      </c>
      <c r="B10730" s="7">
        <v>2</v>
      </c>
      <c r="C10730" s="8" t="s">
        <v>44</v>
      </c>
      <c r="D10730" s="9" t="s">
        <v>9</v>
      </c>
      <c r="E10730" s="9" t="s">
        <v>10</v>
      </c>
      <c r="F10730" s="10">
        <v>2079949</v>
      </c>
    </row>
    <row r="10731" spans="1:6" x14ac:dyDescent="0.25">
      <c r="A10731" s="7">
        <v>2008</v>
      </c>
      <c r="B10731" s="7">
        <v>2</v>
      </c>
      <c r="C10731" s="8" t="s">
        <v>44</v>
      </c>
      <c r="D10731" s="9" t="s">
        <v>9</v>
      </c>
      <c r="E10731" s="9" t="s">
        <v>13</v>
      </c>
      <c r="F10731" s="10">
        <v>4735</v>
      </c>
    </row>
    <row r="10732" spans="1:6" x14ac:dyDescent="0.25">
      <c r="A10732" s="7">
        <v>2008</v>
      </c>
      <c r="B10732" s="7">
        <v>2</v>
      </c>
      <c r="C10732" s="8" t="s">
        <v>44</v>
      </c>
      <c r="D10732" s="9" t="s">
        <v>9</v>
      </c>
      <c r="E10732" s="9" t="s">
        <v>11</v>
      </c>
      <c r="F10732" s="10">
        <v>13</v>
      </c>
    </row>
    <row r="10733" spans="1:6" x14ac:dyDescent="0.25">
      <c r="A10733" s="7">
        <v>2008</v>
      </c>
      <c r="B10733" s="7">
        <v>2</v>
      </c>
      <c r="C10733" s="8" t="s">
        <v>44</v>
      </c>
      <c r="D10733" s="9" t="s">
        <v>9</v>
      </c>
      <c r="E10733" s="9" t="s">
        <v>71</v>
      </c>
      <c r="F10733" s="10">
        <v>0</v>
      </c>
    </row>
    <row r="10734" spans="1:6" x14ac:dyDescent="0.25">
      <c r="A10734" s="7">
        <v>2008</v>
      </c>
      <c r="B10734" s="7">
        <v>2</v>
      </c>
      <c r="C10734" s="8" t="s">
        <v>44</v>
      </c>
      <c r="D10734" s="9" t="s">
        <v>14</v>
      </c>
      <c r="E10734" s="9" t="s">
        <v>10</v>
      </c>
      <c r="F10734" s="10">
        <v>2070841</v>
      </c>
    </row>
    <row r="10735" spans="1:6" x14ac:dyDescent="0.25">
      <c r="A10735" s="7">
        <v>2008</v>
      </c>
      <c r="B10735" s="7">
        <v>2</v>
      </c>
      <c r="C10735" s="8" t="s">
        <v>44</v>
      </c>
      <c r="D10735" s="9" t="s">
        <v>14</v>
      </c>
      <c r="E10735" s="9" t="s">
        <v>13</v>
      </c>
      <c r="F10735" s="10">
        <v>4282</v>
      </c>
    </row>
    <row r="10736" spans="1:6" x14ac:dyDescent="0.25">
      <c r="A10736" s="7">
        <v>2008</v>
      </c>
      <c r="B10736" s="7">
        <v>2</v>
      </c>
      <c r="C10736" s="8" t="s">
        <v>44</v>
      </c>
      <c r="D10736" s="9" t="s">
        <v>14</v>
      </c>
      <c r="E10736" s="9" t="s">
        <v>11</v>
      </c>
      <c r="F10736" s="10">
        <v>13</v>
      </c>
    </row>
    <row r="10737" spans="1:6" x14ac:dyDescent="0.25">
      <c r="A10737" s="7">
        <v>2008</v>
      </c>
      <c r="B10737" s="7">
        <v>2</v>
      </c>
      <c r="C10737" s="8" t="s">
        <v>44</v>
      </c>
      <c r="D10737" s="9" t="s">
        <v>69</v>
      </c>
      <c r="E10737" s="9" t="s">
        <v>13</v>
      </c>
      <c r="F10737" s="10">
        <v>31</v>
      </c>
    </row>
    <row r="10738" spans="1:6" x14ac:dyDescent="0.25">
      <c r="A10738" s="7">
        <v>2008</v>
      </c>
      <c r="B10738" s="7">
        <v>2</v>
      </c>
      <c r="C10738" s="8" t="s">
        <v>44</v>
      </c>
      <c r="D10738" s="9" t="s">
        <v>70</v>
      </c>
      <c r="E10738" s="9" t="s">
        <v>10</v>
      </c>
      <c r="F10738" s="10">
        <v>9108</v>
      </c>
    </row>
    <row r="10739" spans="1:6" x14ac:dyDescent="0.25">
      <c r="A10739" s="7">
        <v>2008</v>
      </c>
      <c r="B10739" s="7">
        <v>2</v>
      </c>
      <c r="C10739" s="8" t="s">
        <v>44</v>
      </c>
      <c r="D10739" s="9" t="s">
        <v>70</v>
      </c>
      <c r="E10739" s="9" t="s">
        <v>13</v>
      </c>
      <c r="F10739" s="10">
        <v>422</v>
      </c>
    </row>
    <row r="10740" spans="1:6" x14ac:dyDescent="0.25">
      <c r="A10740" s="7">
        <v>2008</v>
      </c>
      <c r="B10740" s="7">
        <v>2</v>
      </c>
      <c r="C10740" s="8" t="s">
        <v>44</v>
      </c>
      <c r="D10740" s="9" t="s">
        <v>70</v>
      </c>
      <c r="E10740" s="9" t="s">
        <v>11</v>
      </c>
      <c r="F10740" s="10">
        <v>0</v>
      </c>
    </row>
    <row r="10741" spans="1:6" x14ac:dyDescent="0.25">
      <c r="A10741" s="7">
        <v>2008</v>
      </c>
      <c r="B10741" s="7">
        <v>2</v>
      </c>
      <c r="C10741" s="8" t="s">
        <v>44</v>
      </c>
      <c r="D10741" s="9" t="s">
        <v>70</v>
      </c>
      <c r="E10741" s="9" t="s">
        <v>71</v>
      </c>
      <c r="F10741" s="10">
        <v>0</v>
      </c>
    </row>
    <row r="10742" spans="1:6" x14ac:dyDescent="0.25">
      <c r="A10742" s="7">
        <v>2008</v>
      </c>
      <c r="B10742" s="7">
        <v>2</v>
      </c>
      <c r="C10742" s="8" t="s">
        <v>45</v>
      </c>
      <c r="D10742" s="9" t="s">
        <v>9</v>
      </c>
      <c r="E10742" s="9" t="s">
        <v>10</v>
      </c>
      <c r="F10742" s="10">
        <v>1119495</v>
      </c>
    </row>
    <row r="10743" spans="1:6" x14ac:dyDescent="0.25">
      <c r="A10743" s="7">
        <v>2008</v>
      </c>
      <c r="B10743" s="7">
        <v>2</v>
      </c>
      <c r="C10743" s="8" t="s">
        <v>45</v>
      </c>
      <c r="D10743" s="9" t="s">
        <v>9</v>
      </c>
      <c r="E10743" s="9" t="s">
        <v>13</v>
      </c>
      <c r="F10743" s="10">
        <v>1501</v>
      </c>
    </row>
    <row r="10744" spans="1:6" x14ac:dyDescent="0.25">
      <c r="A10744" s="7">
        <v>2008</v>
      </c>
      <c r="B10744" s="7">
        <v>2</v>
      </c>
      <c r="C10744" s="8" t="s">
        <v>45</v>
      </c>
      <c r="D10744" s="9" t="s">
        <v>9</v>
      </c>
      <c r="E10744" s="9" t="s">
        <v>11</v>
      </c>
      <c r="F10744" s="10">
        <v>170868</v>
      </c>
    </row>
    <row r="10745" spans="1:6" x14ac:dyDescent="0.25">
      <c r="A10745" s="7">
        <v>2008</v>
      </c>
      <c r="B10745" s="7">
        <v>2</v>
      </c>
      <c r="C10745" s="8" t="s">
        <v>45</v>
      </c>
      <c r="D10745" s="9" t="s">
        <v>9</v>
      </c>
      <c r="E10745" s="9" t="s">
        <v>71</v>
      </c>
      <c r="F10745" s="10">
        <v>0</v>
      </c>
    </row>
    <row r="10746" spans="1:6" x14ac:dyDescent="0.25">
      <c r="A10746" s="7">
        <v>2008</v>
      </c>
      <c r="B10746" s="7">
        <v>2</v>
      </c>
      <c r="C10746" s="8" t="s">
        <v>45</v>
      </c>
      <c r="D10746" s="9" t="s">
        <v>14</v>
      </c>
      <c r="E10746" s="9" t="s">
        <v>10</v>
      </c>
      <c r="F10746" s="10">
        <v>1119495</v>
      </c>
    </row>
    <row r="10747" spans="1:6" x14ac:dyDescent="0.25">
      <c r="A10747" s="7">
        <v>2008</v>
      </c>
      <c r="B10747" s="7">
        <v>2</v>
      </c>
      <c r="C10747" s="8" t="s">
        <v>45</v>
      </c>
      <c r="D10747" s="9" t="s">
        <v>14</v>
      </c>
      <c r="E10747" s="9" t="s">
        <v>13</v>
      </c>
      <c r="F10747" s="10">
        <v>1501</v>
      </c>
    </row>
    <row r="10748" spans="1:6" x14ac:dyDescent="0.25">
      <c r="A10748" s="7">
        <v>2008</v>
      </c>
      <c r="B10748" s="7">
        <v>2</v>
      </c>
      <c r="C10748" s="8" t="s">
        <v>45</v>
      </c>
      <c r="D10748" s="9" t="s">
        <v>14</v>
      </c>
      <c r="E10748" s="9" t="s">
        <v>11</v>
      </c>
      <c r="F10748" s="10">
        <v>170716</v>
      </c>
    </row>
    <row r="10749" spans="1:6" x14ac:dyDescent="0.25">
      <c r="A10749" s="7">
        <v>2008</v>
      </c>
      <c r="B10749" s="7">
        <v>2</v>
      </c>
      <c r="C10749" s="8" t="s">
        <v>45</v>
      </c>
      <c r="D10749" s="9" t="s">
        <v>14</v>
      </c>
      <c r="E10749" s="9" t="s">
        <v>71</v>
      </c>
      <c r="F10749" s="10">
        <v>0</v>
      </c>
    </row>
    <row r="10750" spans="1:6" x14ac:dyDescent="0.25">
      <c r="A10750" s="7">
        <v>2008</v>
      </c>
      <c r="B10750" s="7">
        <v>2</v>
      </c>
      <c r="C10750" s="8" t="s">
        <v>45</v>
      </c>
      <c r="D10750" s="9" t="s">
        <v>15</v>
      </c>
      <c r="E10750" s="9" t="s">
        <v>11</v>
      </c>
      <c r="F10750" s="10">
        <v>144</v>
      </c>
    </row>
    <row r="10751" spans="1:6" x14ac:dyDescent="0.25">
      <c r="A10751" s="7">
        <v>2008</v>
      </c>
      <c r="B10751" s="7">
        <v>2</v>
      </c>
      <c r="C10751" s="8" t="s">
        <v>45</v>
      </c>
      <c r="D10751" s="9" t="s">
        <v>69</v>
      </c>
      <c r="E10751" s="9" t="s">
        <v>11</v>
      </c>
      <c r="F10751" s="10">
        <v>8</v>
      </c>
    </row>
    <row r="10752" spans="1:6" x14ac:dyDescent="0.25">
      <c r="A10752" s="7">
        <v>2008</v>
      </c>
      <c r="B10752" s="7">
        <v>2</v>
      </c>
      <c r="C10752" s="8" t="s">
        <v>45</v>
      </c>
      <c r="D10752" s="9" t="s">
        <v>70</v>
      </c>
      <c r="E10752" s="9" t="s">
        <v>10</v>
      </c>
      <c r="F10752" s="10">
        <v>0</v>
      </c>
    </row>
    <row r="10753" spans="1:6" x14ac:dyDescent="0.25">
      <c r="A10753" s="7">
        <v>2008</v>
      </c>
      <c r="B10753" s="7">
        <v>2</v>
      </c>
      <c r="C10753" s="8" t="s">
        <v>46</v>
      </c>
      <c r="D10753" s="9" t="s">
        <v>9</v>
      </c>
      <c r="E10753" s="9" t="s">
        <v>10</v>
      </c>
      <c r="F10753" s="10">
        <v>137911</v>
      </c>
    </row>
    <row r="10754" spans="1:6" x14ac:dyDescent="0.25">
      <c r="A10754" s="7">
        <v>2008</v>
      </c>
      <c r="B10754" s="7">
        <v>2</v>
      </c>
      <c r="C10754" s="8" t="s">
        <v>46</v>
      </c>
      <c r="D10754" s="9" t="s">
        <v>9</v>
      </c>
      <c r="E10754" s="9" t="s">
        <v>13</v>
      </c>
      <c r="F10754" s="10">
        <v>2858</v>
      </c>
    </row>
    <row r="10755" spans="1:6" x14ac:dyDescent="0.25">
      <c r="A10755" s="7">
        <v>2008</v>
      </c>
      <c r="B10755" s="7">
        <v>2</v>
      </c>
      <c r="C10755" s="8" t="s">
        <v>46</v>
      </c>
      <c r="D10755" s="9" t="s">
        <v>9</v>
      </c>
      <c r="E10755" s="9" t="s">
        <v>11</v>
      </c>
      <c r="F10755" s="10">
        <v>4472926</v>
      </c>
    </row>
    <row r="10756" spans="1:6" x14ac:dyDescent="0.25">
      <c r="A10756" s="7">
        <v>2008</v>
      </c>
      <c r="B10756" s="7">
        <v>2</v>
      </c>
      <c r="C10756" s="8" t="s">
        <v>46</v>
      </c>
      <c r="D10756" s="9" t="s">
        <v>14</v>
      </c>
      <c r="E10756" s="9" t="s">
        <v>10</v>
      </c>
      <c r="F10756" s="10">
        <v>137911</v>
      </c>
    </row>
    <row r="10757" spans="1:6" x14ac:dyDescent="0.25">
      <c r="A10757" s="7">
        <v>2008</v>
      </c>
      <c r="B10757" s="7">
        <v>2</v>
      </c>
      <c r="C10757" s="8" t="s">
        <v>46</v>
      </c>
      <c r="D10757" s="9" t="s">
        <v>14</v>
      </c>
      <c r="E10757" s="9" t="s">
        <v>13</v>
      </c>
      <c r="F10757" s="10">
        <v>2442</v>
      </c>
    </row>
    <row r="10758" spans="1:6" x14ac:dyDescent="0.25">
      <c r="A10758" s="7">
        <v>2008</v>
      </c>
      <c r="B10758" s="7">
        <v>2</v>
      </c>
      <c r="C10758" s="8" t="s">
        <v>46</v>
      </c>
      <c r="D10758" s="9" t="s">
        <v>14</v>
      </c>
      <c r="E10758" s="9" t="s">
        <v>11</v>
      </c>
      <c r="F10758" s="10">
        <v>416</v>
      </c>
    </row>
    <row r="10759" spans="1:6" x14ac:dyDescent="0.25">
      <c r="A10759" s="7">
        <v>2008</v>
      </c>
      <c r="B10759" s="7">
        <v>2</v>
      </c>
      <c r="C10759" s="8" t="s">
        <v>46</v>
      </c>
      <c r="D10759" s="9" t="s">
        <v>72</v>
      </c>
      <c r="E10759" s="9" t="s">
        <v>13</v>
      </c>
      <c r="F10759" s="10">
        <v>364</v>
      </c>
    </row>
    <row r="10760" spans="1:6" x14ac:dyDescent="0.25">
      <c r="A10760" s="7">
        <v>2008</v>
      </c>
      <c r="B10760" s="7">
        <v>2</v>
      </c>
      <c r="C10760" s="8" t="s">
        <v>46</v>
      </c>
      <c r="D10760" s="9" t="s">
        <v>72</v>
      </c>
      <c r="E10760" s="9" t="s">
        <v>11</v>
      </c>
      <c r="F10760" s="10">
        <v>4456179</v>
      </c>
    </row>
    <row r="10761" spans="1:6" x14ac:dyDescent="0.25">
      <c r="A10761" s="7">
        <v>2008</v>
      </c>
      <c r="B10761" s="7">
        <v>2</v>
      </c>
      <c r="C10761" s="8" t="s">
        <v>46</v>
      </c>
      <c r="D10761" s="9" t="s">
        <v>69</v>
      </c>
      <c r="E10761" s="9" t="s">
        <v>13</v>
      </c>
      <c r="F10761" s="10">
        <v>50</v>
      </c>
    </row>
    <row r="10762" spans="1:6" x14ac:dyDescent="0.25">
      <c r="A10762" s="7">
        <v>2008</v>
      </c>
      <c r="B10762" s="7">
        <v>2</v>
      </c>
      <c r="C10762" s="8" t="s">
        <v>46</v>
      </c>
      <c r="D10762" s="9" t="s">
        <v>70</v>
      </c>
      <c r="E10762" s="9" t="s">
        <v>13</v>
      </c>
      <c r="F10762" s="10">
        <v>2</v>
      </c>
    </row>
    <row r="10763" spans="1:6" x14ac:dyDescent="0.25">
      <c r="A10763" s="7">
        <v>2008</v>
      </c>
      <c r="B10763" s="7">
        <v>2</v>
      </c>
      <c r="C10763" s="8" t="s">
        <v>46</v>
      </c>
      <c r="D10763" s="9" t="s">
        <v>70</v>
      </c>
      <c r="E10763" s="9" t="s">
        <v>11</v>
      </c>
      <c r="F10763" s="10">
        <v>16331</v>
      </c>
    </row>
    <row r="10764" spans="1:6" x14ac:dyDescent="0.25">
      <c r="A10764" s="7">
        <v>2008</v>
      </c>
      <c r="B10764" s="7">
        <v>2</v>
      </c>
      <c r="C10764" s="8" t="s">
        <v>47</v>
      </c>
      <c r="D10764" s="9" t="s">
        <v>9</v>
      </c>
      <c r="E10764" s="9" t="s">
        <v>10</v>
      </c>
      <c r="F10764" s="10">
        <v>368579</v>
      </c>
    </row>
    <row r="10765" spans="1:6" x14ac:dyDescent="0.25">
      <c r="A10765" s="7">
        <v>2008</v>
      </c>
      <c r="B10765" s="7">
        <v>2</v>
      </c>
      <c r="C10765" s="8" t="s">
        <v>47</v>
      </c>
      <c r="D10765" s="9" t="s">
        <v>9</v>
      </c>
      <c r="E10765" s="9" t="s">
        <v>13</v>
      </c>
      <c r="F10765" s="10">
        <v>96114</v>
      </c>
    </row>
    <row r="10766" spans="1:6" x14ac:dyDescent="0.25">
      <c r="A10766" s="7">
        <v>2008</v>
      </c>
      <c r="B10766" s="7">
        <v>2</v>
      </c>
      <c r="C10766" s="8" t="s">
        <v>47</v>
      </c>
      <c r="D10766" s="9" t="s">
        <v>9</v>
      </c>
      <c r="E10766" s="9" t="s">
        <v>11</v>
      </c>
      <c r="F10766" s="10">
        <v>11631638</v>
      </c>
    </row>
    <row r="10767" spans="1:6" x14ac:dyDescent="0.25">
      <c r="A10767" s="7">
        <v>2008</v>
      </c>
      <c r="B10767" s="7">
        <v>2</v>
      </c>
      <c r="C10767" s="8" t="s">
        <v>47</v>
      </c>
      <c r="D10767" s="9" t="s">
        <v>9</v>
      </c>
      <c r="E10767" s="9" t="s">
        <v>71</v>
      </c>
      <c r="F10767" s="10">
        <v>182.29</v>
      </c>
    </row>
    <row r="10768" spans="1:6" x14ac:dyDescent="0.25">
      <c r="A10768" s="7">
        <v>2008</v>
      </c>
      <c r="B10768" s="7">
        <v>2</v>
      </c>
      <c r="C10768" s="8" t="s">
        <v>47</v>
      </c>
      <c r="D10768" s="9" t="s">
        <v>14</v>
      </c>
      <c r="E10768" s="9" t="s">
        <v>10</v>
      </c>
      <c r="F10768" s="10">
        <v>3993</v>
      </c>
    </row>
    <row r="10769" spans="1:6" x14ac:dyDescent="0.25">
      <c r="A10769" s="7">
        <v>2008</v>
      </c>
      <c r="B10769" s="7">
        <v>2</v>
      </c>
      <c r="C10769" s="8" t="s">
        <v>47</v>
      </c>
      <c r="D10769" s="9" t="s">
        <v>14</v>
      </c>
      <c r="E10769" s="9" t="s">
        <v>13</v>
      </c>
      <c r="F10769" s="10">
        <v>3536</v>
      </c>
    </row>
    <row r="10770" spans="1:6" x14ac:dyDescent="0.25">
      <c r="A10770" s="7">
        <v>2008</v>
      </c>
      <c r="B10770" s="7">
        <v>2</v>
      </c>
      <c r="C10770" s="8" t="s">
        <v>47</v>
      </c>
      <c r="D10770" s="9" t="s">
        <v>14</v>
      </c>
      <c r="E10770" s="9" t="s">
        <v>11</v>
      </c>
      <c r="F10770" s="10">
        <v>11008</v>
      </c>
    </row>
    <row r="10771" spans="1:6" x14ac:dyDescent="0.25">
      <c r="A10771" s="7">
        <v>2008</v>
      </c>
      <c r="B10771" s="7">
        <v>2</v>
      </c>
      <c r="C10771" s="8" t="s">
        <v>47</v>
      </c>
      <c r="D10771" s="9" t="s">
        <v>72</v>
      </c>
      <c r="E10771" s="9" t="s">
        <v>10</v>
      </c>
      <c r="F10771" s="10">
        <v>247588</v>
      </c>
    </row>
    <row r="10772" spans="1:6" x14ac:dyDescent="0.25">
      <c r="A10772" s="7">
        <v>2008</v>
      </c>
      <c r="B10772" s="7">
        <v>2</v>
      </c>
      <c r="C10772" s="8" t="s">
        <v>47</v>
      </c>
      <c r="D10772" s="9" t="s">
        <v>72</v>
      </c>
      <c r="E10772" s="9" t="s">
        <v>13</v>
      </c>
      <c r="F10772" s="10">
        <v>74437</v>
      </c>
    </row>
    <row r="10773" spans="1:6" x14ac:dyDescent="0.25">
      <c r="A10773" s="7">
        <v>2008</v>
      </c>
      <c r="B10773" s="7">
        <v>2</v>
      </c>
      <c r="C10773" s="8" t="s">
        <v>47</v>
      </c>
      <c r="D10773" s="9" t="s">
        <v>72</v>
      </c>
      <c r="E10773" s="9" t="s">
        <v>11</v>
      </c>
      <c r="F10773" s="10">
        <v>6938222</v>
      </c>
    </row>
    <row r="10774" spans="1:6" x14ac:dyDescent="0.25">
      <c r="A10774" s="7">
        <v>2008</v>
      </c>
      <c r="B10774" s="7">
        <v>2</v>
      </c>
      <c r="C10774" s="8" t="s">
        <v>47</v>
      </c>
      <c r="D10774" s="9" t="s">
        <v>15</v>
      </c>
      <c r="E10774" s="9" t="s">
        <v>10</v>
      </c>
      <c r="F10774" s="10">
        <v>116998</v>
      </c>
    </row>
    <row r="10775" spans="1:6" x14ac:dyDescent="0.25">
      <c r="A10775" s="7">
        <v>2008</v>
      </c>
      <c r="B10775" s="7">
        <v>2</v>
      </c>
      <c r="C10775" s="8" t="s">
        <v>47</v>
      </c>
      <c r="D10775" s="9" t="s">
        <v>15</v>
      </c>
      <c r="E10775" s="9" t="s">
        <v>13</v>
      </c>
      <c r="F10775" s="10">
        <v>17873</v>
      </c>
    </row>
    <row r="10776" spans="1:6" x14ac:dyDescent="0.25">
      <c r="A10776" s="7">
        <v>2008</v>
      </c>
      <c r="B10776" s="7">
        <v>2</v>
      </c>
      <c r="C10776" s="8" t="s">
        <v>47</v>
      </c>
      <c r="D10776" s="9" t="s">
        <v>15</v>
      </c>
      <c r="E10776" s="9" t="s">
        <v>11</v>
      </c>
      <c r="F10776" s="10">
        <v>4277792</v>
      </c>
    </row>
    <row r="10777" spans="1:6" x14ac:dyDescent="0.25">
      <c r="A10777" s="7">
        <v>2008</v>
      </c>
      <c r="B10777" s="7">
        <v>2</v>
      </c>
      <c r="C10777" s="8" t="s">
        <v>47</v>
      </c>
      <c r="D10777" s="9" t="s">
        <v>15</v>
      </c>
      <c r="E10777" s="9" t="s">
        <v>71</v>
      </c>
      <c r="F10777" s="10">
        <v>0</v>
      </c>
    </row>
    <row r="10778" spans="1:6" x14ac:dyDescent="0.25">
      <c r="A10778" s="7">
        <v>2008</v>
      </c>
      <c r="B10778" s="7">
        <v>2</v>
      </c>
      <c r="C10778" s="8" t="s">
        <v>47</v>
      </c>
      <c r="D10778" s="9" t="s">
        <v>69</v>
      </c>
      <c r="E10778" s="9" t="s">
        <v>13</v>
      </c>
      <c r="F10778" s="10">
        <v>188</v>
      </c>
    </row>
    <row r="10779" spans="1:6" x14ac:dyDescent="0.25">
      <c r="A10779" s="7">
        <v>2008</v>
      </c>
      <c r="B10779" s="7">
        <v>2</v>
      </c>
      <c r="C10779" s="8" t="s">
        <v>47</v>
      </c>
      <c r="D10779" s="9" t="s">
        <v>69</v>
      </c>
      <c r="E10779" s="9" t="s">
        <v>11</v>
      </c>
      <c r="F10779" s="10">
        <v>37694</v>
      </c>
    </row>
    <row r="10780" spans="1:6" x14ac:dyDescent="0.25">
      <c r="A10780" s="7">
        <v>2008</v>
      </c>
      <c r="B10780" s="7">
        <v>2</v>
      </c>
      <c r="C10780" s="8" t="s">
        <v>47</v>
      </c>
      <c r="D10780" s="9" t="s">
        <v>70</v>
      </c>
      <c r="E10780" s="9" t="s">
        <v>13</v>
      </c>
      <c r="F10780" s="10">
        <v>80</v>
      </c>
    </row>
    <row r="10781" spans="1:6" x14ac:dyDescent="0.25">
      <c r="A10781" s="7">
        <v>2008</v>
      </c>
      <c r="B10781" s="7">
        <v>2</v>
      </c>
      <c r="C10781" s="8" t="s">
        <v>47</v>
      </c>
      <c r="D10781" s="9" t="s">
        <v>70</v>
      </c>
      <c r="E10781" s="9" t="s">
        <v>11</v>
      </c>
      <c r="F10781" s="10">
        <v>366922</v>
      </c>
    </row>
    <row r="10782" spans="1:6" x14ac:dyDescent="0.25">
      <c r="A10782" s="7">
        <v>2008</v>
      </c>
      <c r="B10782" s="7">
        <v>2</v>
      </c>
      <c r="C10782" s="8" t="s">
        <v>47</v>
      </c>
      <c r="D10782" s="9" t="s">
        <v>70</v>
      </c>
      <c r="E10782" s="9" t="s">
        <v>71</v>
      </c>
      <c r="F10782" s="10">
        <v>182.29</v>
      </c>
    </row>
    <row r="10783" spans="1:6" x14ac:dyDescent="0.25">
      <c r="A10783" s="7">
        <v>2008</v>
      </c>
      <c r="B10783" s="7">
        <v>2</v>
      </c>
      <c r="C10783" s="8" t="s">
        <v>48</v>
      </c>
      <c r="D10783" s="9" t="s">
        <v>9</v>
      </c>
      <c r="E10783" s="9" t="s">
        <v>10</v>
      </c>
      <c r="F10783" s="10">
        <v>1002412</v>
      </c>
    </row>
    <row r="10784" spans="1:6" x14ac:dyDescent="0.25">
      <c r="A10784" s="7">
        <v>2008</v>
      </c>
      <c r="B10784" s="7">
        <v>2</v>
      </c>
      <c r="C10784" s="8" t="s">
        <v>48</v>
      </c>
      <c r="D10784" s="9" t="s">
        <v>9</v>
      </c>
      <c r="E10784" s="9" t="s">
        <v>13</v>
      </c>
      <c r="F10784" s="10">
        <v>10628</v>
      </c>
    </row>
    <row r="10785" spans="1:6" x14ac:dyDescent="0.25">
      <c r="A10785" s="7">
        <v>2008</v>
      </c>
      <c r="B10785" s="7">
        <v>2</v>
      </c>
      <c r="C10785" s="8" t="s">
        <v>48</v>
      </c>
      <c r="D10785" s="9" t="s">
        <v>9</v>
      </c>
      <c r="E10785" s="9" t="s">
        <v>11</v>
      </c>
      <c r="F10785" s="10">
        <v>4224629</v>
      </c>
    </row>
    <row r="10786" spans="1:6" x14ac:dyDescent="0.25">
      <c r="A10786" s="7">
        <v>2008</v>
      </c>
      <c r="B10786" s="7">
        <v>2</v>
      </c>
      <c r="C10786" s="8" t="s">
        <v>48</v>
      </c>
      <c r="D10786" s="9" t="s">
        <v>14</v>
      </c>
      <c r="E10786" s="9" t="s">
        <v>10</v>
      </c>
      <c r="F10786" s="10">
        <v>1002412</v>
      </c>
    </row>
    <row r="10787" spans="1:6" x14ac:dyDescent="0.25">
      <c r="A10787" s="7">
        <v>2008</v>
      </c>
      <c r="B10787" s="7">
        <v>2</v>
      </c>
      <c r="C10787" s="8" t="s">
        <v>48</v>
      </c>
      <c r="D10787" s="9" t="s">
        <v>14</v>
      </c>
      <c r="E10787" s="9" t="s">
        <v>13</v>
      </c>
      <c r="F10787" s="10">
        <v>10502</v>
      </c>
    </row>
    <row r="10788" spans="1:6" x14ac:dyDescent="0.25">
      <c r="A10788" s="7">
        <v>2008</v>
      </c>
      <c r="B10788" s="7">
        <v>2</v>
      </c>
      <c r="C10788" s="8" t="s">
        <v>48</v>
      </c>
      <c r="D10788" s="9" t="s">
        <v>14</v>
      </c>
      <c r="E10788" s="9" t="s">
        <v>11</v>
      </c>
      <c r="F10788" s="10">
        <v>4041181</v>
      </c>
    </row>
    <row r="10789" spans="1:6" x14ac:dyDescent="0.25">
      <c r="A10789" s="7">
        <v>2008</v>
      </c>
      <c r="B10789" s="7">
        <v>2</v>
      </c>
      <c r="C10789" s="8" t="s">
        <v>48</v>
      </c>
      <c r="D10789" s="9" t="s">
        <v>72</v>
      </c>
      <c r="E10789" s="9" t="s">
        <v>13</v>
      </c>
      <c r="F10789" s="10">
        <v>109</v>
      </c>
    </row>
    <row r="10790" spans="1:6" x14ac:dyDescent="0.25">
      <c r="A10790" s="7">
        <v>2008</v>
      </c>
      <c r="B10790" s="7">
        <v>2</v>
      </c>
      <c r="C10790" s="8" t="s">
        <v>48</v>
      </c>
      <c r="D10790" s="9" t="s">
        <v>72</v>
      </c>
      <c r="E10790" s="9" t="s">
        <v>11</v>
      </c>
      <c r="F10790" s="10">
        <v>5129</v>
      </c>
    </row>
    <row r="10791" spans="1:6" x14ac:dyDescent="0.25">
      <c r="A10791" s="7">
        <v>2008</v>
      </c>
      <c r="B10791" s="7">
        <v>2</v>
      </c>
      <c r="C10791" s="8" t="s">
        <v>48</v>
      </c>
      <c r="D10791" s="9" t="s">
        <v>15</v>
      </c>
      <c r="E10791" s="9" t="s">
        <v>11</v>
      </c>
      <c r="F10791" s="10">
        <v>148294</v>
      </c>
    </row>
    <row r="10792" spans="1:6" x14ac:dyDescent="0.25">
      <c r="A10792" s="7">
        <v>2008</v>
      </c>
      <c r="B10792" s="7">
        <v>2</v>
      </c>
      <c r="C10792" s="8" t="s">
        <v>48</v>
      </c>
      <c r="D10792" s="9" t="s">
        <v>69</v>
      </c>
      <c r="E10792" s="9" t="s">
        <v>11</v>
      </c>
      <c r="F10792" s="10">
        <v>29256</v>
      </c>
    </row>
    <row r="10793" spans="1:6" x14ac:dyDescent="0.25">
      <c r="A10793" s="7">
        <v>2008</v>
      </c>
      <c r="B10793" s="7">
        <v>2</v>
      </c>
      <c r="C10793" s="8" t="s">
        <v>48</v>
      </c>
      <c r="D10793" s="9" t="s">
        <v>70</v>
      </c>
      <c r="E10793" s="9" t="s">
        <v>13</v>
      </c>
      <c r="F10793" s="10">
        <v>17</v>
      </c>
    </row>
    <row r="10794" spans="1:6" x14ac:dyDescent="0.25">
      <c r="A10794" s="7">
        <v>2008</v>
      </c>
      <c r="B10794" s="7">
        <v>2</v>
      </c>
      <c r="C10794" s="8" t="s">
        <v>48</v>
      </c>
      <c r="D10794" s="9" t="s">
        <v>70</v>
      </c>
      <c r="E10794" s="9" t="s">
        <v>11</v>
      </c>
      <c r="F10794" s="10">
        <v>769</v>
      </c>
    </row>
    <row r="10795" spans="1:6" x14ac:dyDescent="0.25">
      <c r="A10795" s="7">
        <v>2008</v>
      </c>
      <c r="B10795" s="7">
        <v>2</v>
      </c>
      <c r="C10795" s="8" t="s">
        <v>49</v>
      </c>
      <c r="D10795" s="9" t="s">
        <v>9</v>
      </c>
      <c r="E10795" s="9" t="s">
        <v>10</v>
      </c>
      <c r="F10795" s="10">
        <v>310010</v>
      </c>
    </row>
    <row r="10796" spans="1:6" x14ac:dyDescent="0.25">
      <c r="A10796" s="7">
        <v>2008</v>
      </c>
      <c r="B10796" s="7">
        <v>2</v>
      </c>
      <c r="C10796" s="8" t="s">
        <v>49</v>
      </c>
      <c r="D10796" s="9" t="s">
        <v>9</v>
      </c>
      <c r="E10796" s="9" t="s">
        <v>13</v>
      </c>
      <c r="F10796" s="10">
        <v>1511</v>
      </c>
    </row>
    <row r="10797" spans="1:6" x14ac:dyDescent="0.25">
      <c r="A10797" s="7">
        <v>2008</v>
      </c>
      <c r="B10797" s="7">
        <v>2</v>
      </c>
      <c r="C10797" s="8" t="s">
        <v>49</v>
      </c>
      <c r="D10797" s="9" t="s">
        <v>9</v>
      </c>
      <c r="E10797" s="9" t="s">
        <v>11</v>
      </c>
      <c r="F10797" s="10">
        <v>12699823</v>
      </c>
    </row>
    <row r="10798" spans="1:6" x14ac:dyDescent="0.25">
      <c r="A10798" s="7">
        <v>2008</v>
      </c>
      <c r="B10798" s="7">
        <v>2</v>
      </c>
      <c r="C10798" s="8" t="s">
        <v>49</v>
      </c>
      <c r="D10798" s="9" t="s">
        <v>9</v>
      </c>
      <c r="E10798" s="9" t="s">
        <v>71</v>
      </c>
      <c r="F10798" s="10">
        <v>2.31</v>
      </c>
    </row>
    <row r="10799" spans="1:6" x14ac:dyDescent="0.25">
      <c r="A10799" s="7">
        <v>2008</v>
      </c>
      <c r="B10799" s="7">
        <v>2</v>
      </c>
      <c r="C10799" s="8" t="s">
        <v>49</v>
      </c>
      <c r="D10799" s="9" t="s">
        <v>9</v>
      </c>
      <c r="E10799" s="9" t="s">
        <v>73</v>
      </c>
      <c r="F10799" s="10">
        <v>320.5</v>
      </c>
    </row>
    <row r="10800" spans="1:6" x14ac:dyDescent="0.25">
      <c r="A10800" s="7">
        <v>2008</v>
      </c>
      <c r="B10800" s="7">
        <v>2</v>
      </c>
      <c r="C10800" s="8" t="s">
        <v>49</v>
      </c>
      <c r="D10800" s="9" t="s">
        <v>14</v>
      </c>
      <c r="E10800" s="9" t="s">
        <v>10</v>
      </c>
      <c r="F10800" s="10">
        <v>310010</v>
      </c>
    </row>
    <row r="10801" spans="1:6" x14ac:dyDescent="0.25">
      <c r="A10801" s="7">
        <v>2008</v>
      </c>
      <c r="B10801" s="7">
        <v>2</v>
      </c>
      <c r="C10801" s="8" t="s">
        <v>49</v>
      </c>
      <c r="D10801" s="9" t="s">
        <v>14</v>
      </c>
      <c r="E10801" s="9" t="s">
        <v>13</v>
      </c>
      <c r="F10801" s="10">
        <v>1511</v>
      </c>
    </row>
    <row r="10802" spans="1:6" x14ac:dyDescent="0.25">
      <c r="A10802" s="7">
        <v>2008</v>
      </c>
      <c r="B10802" s="7">
        <v>2</v>
      </c>
      <c r="C10802" s="8" t="s">
        <v>49</v>
      </c>
      <c r="D10802" s="9" t="s">
        <v>14</v>
      </c>
      <c r="E10802" s="9" t="s">
        <v>11</v>
      </c>
      <c r="F10802" s="10">
        <v>7305006</v>
      </c>
    </row>
    <row r="10803" spans="1:6" x14ac:dyDescent="0.25">
      <c r="A10803" s="7">
        <v>2008</v>
      </c>
      <c r="B10803" s="7">
        <v>2</v>
      </c>
      <c r="C10803" s="8" t="s">
        <v>49</v>
      </c>
      <c r="D10803" s="9" t="s">
        <v>72</v>
      </c>
      <c r="E10803" s="9" t="s">
        <v>10</v>
      </c>
      <c r="F10803" s="10">
        <v>0</v>
      </c>
    </row>
    <row r="10804" spans="1:6" x14ac:dyDescent="0.25">
      <c r="A10804" s="7">
        <v>2008</v>
      </c>
      <c r="B10804" s="7">
        <v>2</v>
      </c>
      <c r="C10804" s="8" t="s">
        <v>49</v>
      </c>
      <c r="D10804" s="9" t="s">
        <v>72</v>
      </c>
      <c r="E10804" s="9" t="s">
        <v>13</v>
      </c>
      <c r="F10804" s="10">
        <v>0</v>
      </c>
    </row>
    <row r="10805" spans="1:6" x14ac:dyDescent="0.25">
      <c r="A10805" s="7">
        <v>2008</v>
      </c>
      <c r="B10805" s="7">
        <v>2</v>
      </c>
      <c r="C10805" s="8" t="s">
        <v>49</v>
      </c>
      <c r="D10805" s="9" t="s">
        <v>72</v>
      </c>
      <c r="E10805" s="9" t="s">
        <v>11</v>
      </c>
      <c r="F10805" s="10">
        <v>4036873</v>
      </c>
    </row>
    <row r="10806" spans="1:6" x14ac:dyDescent="0.25">
      <c r="A10806" s="7">
        <v>2008</v>
      </c>
      <c r="B10806" s="7">
        <v>2</v>
      </c>
      <c r="C10806" s="8" t="s">
        <v>49</v>
      </c>
      <c r="D10806" s="9" t="s">
        <v>72</v>
      </c>
      <c r="E10806" s="9" t="s">
        <v>73</v>
      </c>
      <c r="F10806" s="10">
        <v>320.5</v>
      </c>
    </row>
    <row r="10807" spans="1:6" x14ac:dyDescent="0.25">
      <c r="A10807" s="7">
        <v>2008</v>
      </c>
      <c r="B10807" s="7">
        <v>2</v>
      </c>
      <c r="C10807" s="8" t="s">
        <v>49</v>
      </c>
      <c r="D10807" s="9" t="s">
        <v>15</v>
      </c>
      <c r="E10807" s="9" t="s">
        <v>13</v>
      </c>
      <c r="F10807" s="10">
        <v>0</v>
      </c>
    </row>
    <row r="10808" spans="1:6" x14ac:dyDescent="0.25">
      <c r="A10808" s="7">
        <v>2008</v>
      </c>
      <c r="B10808" s="7">
        <v>2</v>
      </c>
      <c r="C10808" s="8" t="s">
        <v>49</v>
      </c>
      <c r="D10808" s="9" t="s">
        <v>15</v>
      </c>
      <c r="E10808" s="9" t="s">
        <v>11</v>
      </c>
      <c r="F10808" s="10">
        <v>1152511</v>
      </c>
    </row>
    <row r="10809" spans="1:6" x14ac:dyDescent="0.25">
      <c r="A10809" s="7">
        <v>2008</v>
      </c>
      <c r="B10809" s="7">
        <v>2</v>
      </c>
      <c r="C10809" s="8" t="s">
        <v>49</v>
      </c>
      <c r="D10809" s="9" t="s">
        <v>15</v>
      </c>
      <c r="E10809" s="9" t="s">
        <v>71</v>
      </c>
      <c r="F10809" s="10">
        <v>2.31</v>
      </c>
    </row>
    <row r="10810" spans="1:6" x14ac:dyDescent="0.25">
      <c r="A10810" s="7">
        <v>2008</v>
      </c>
      <c r="B10810" s="7">
        <v>2</v>
      </c>
      <c r="C10810" s="8" t="s">
        <v>49</v>
      </c>
      <c r="D10810" s="9" t="s">
        <v>70</v>
      </c>
      <c r="E10810" s="9" t="s">
        <v>11</v>
      </c>
      <c r="F10810" s="10">
        <v>205433</v>
      </c>
    </row>
    <row r="10811" spans="1:6" x14ac:dyDescent="0.25">
      <c r="A10811" s="7">
        <v>2008</v>
      </c>
      <c r="B10811" s="7">
        <v>2</v>
      </c>
      <c r="C10811" s="8" t="s">
        <v>50</v>
      </c>
      <c r="D10811" s="9" t="s">
        <v>9</v>
      </c>
      <c r="E10811" s="9" t="s">
        <v>10</v>
      </c>
      <c r="F10811" s="10">
        <v>794216</v>
      </c>
    </row>
    <row r="10812" spans="1:6" x14ac:dyDescent="0.25">
      <c r="A10812" s="7">
        <v>2008</v>
      </c>
      <c r="B10812" s="7">
        <v>2</v>
      </c>
      <c r="C10812" s="8" t="s">
        <v>50</v>
      </c>
      <c r="D10812" s="9" t="s">
        <v>9</v>
      </c>
      <c r="E10812" s="9" t="s">
        <v>13</v>
      </c>
      <c r="F10812" s="10">
        <v>567907</v>
      </c>
    </row>
    <row r="10813" spans="1:6" x14ac:dyDescent="0.25">
      <c r="A10813" s="7">
        <v>2008</v>
      </c>
      <c r="B10813" s="7">
        <v>2</v>
      </c>
      <c r="C10813" s="8" t="s">
        <v>50</v>
      </c>
      <c r="D10813" s="9" t="s">
        <v>9</v>
      </c>
      <c r="E10813" s="9" t="s">
        <v>11</v>
      </c>
      <c r="F10813" s="10">
        <v>24448700</v>
      </c>
    </row>
    <row r="10814" spans="1:6" x14ac:dyDescent="0.25">
      <c r="A10814" s="7">
        <v>2008</v>
      </c>
      <c r="B10814" s="7">
        <v>2</v>
      </c>
      <c r="C10814" s="8" t="s">
        <v>50</v>
      </c>
      <c r="D10814" s="9" t="s">
        <v>14</v>
      </c>
      <c r="E10814" s="9" t="s">
        <v>10</v>
      </c>
      <c r="F10814" s="10">
        <v>40020</v>
      </c>
    </row>
    <row r="10815" spans="1:6" x14ac:dyDescent="0.25">
      <c r="A10815" s="7">
        <v>2008</v>
      </c>
      <c r="B10815" s="7">
        <v>2</v>
      </c>
      <c r="C10815" s="8" t="s">
        <v>50</v>
      </c>
      <c r="D10815" s="9" t="s">
        <v>14</v>
      </c>
      <c r="E10815" s="9" t="s">
        <v>13</v>
      </c>
      <c r="F10815" s="10">
        <v>317618</v>
      </c>
    </row>
    <row r="10816" spans="1:6" x14ac:dyDescent="0.25">
      <c r="A10816" s="7">
        <v>2008</v>
      </c>
      <c r="B10816" s="7">
        <v>2</v>
      </c>
      <c r="C10816" s="8" t="s">
        <v>50</v>
      </c>
      <c r="D10816" s="9" t="s">
        <v>14</v>
      </c>
      <c r="E10816" s="9" t="s">
        <v>11</v>
      </c>
      <c r="F10816" s="10">
        <v>9686443</v>
      </c>
    </row>
    <row r="10817" spans="1:6" x14ac:dyDescent="0.25">
      <c r="A10817" s="7">
        <v>2008</v>
      </c>
      <c r="B10817" s="7">
        <v>2</v>
      </c>
      <c r="C10817" s="8" t="s">
        <v>50</v>
      </c>
      <c r="D10817" s="9" t="s">
        <v>72</v>
      </c>
      <c r="E10817" s="9" t="s">
        <v>10</v>
      </c>
      <c r="F10817" s="10">
        <v>718272</v>
      </c>
    </row>
    <row r="10818" spans="1:6" x14ac:dyDescent="0.25">
      <c r="A10818" s="7">
        <v>2008</v>
      </c>
      <c r="B10818" s="7">
        <v>2</v>
      </c>
      <c r="C10818" s="8" t="s">
        <v>50</v>
      </c>
      <c r="D10818" s="9" t="s">
        <v>72</v>
      </c>
      <c r="E10818" s="9" t="s">
        <v>13</v>
      </c>
      <c r="F10818" s="10">
        <v>217412</v>
      </c>
    </row>
    <row r="10819" spans="1:6" x14ac:dyDescent="0.25">
      <c r="A10819" s="7">
        <v>2008</v>
      </c>
      <c r="B10819" s="7">
        <v>2</v>
      </c>
      <c r="C10819" s="8" t="s">
        <v>50</v>
      </c>
      <c r="D10819" s="9" t="s">
        <v>72</v>
      </c>
      <c r="E10819" s="9" t="s">
        <v>11</v>
      </c>
      <c r="F10819" s="10">
        <v>8247736</v>
      </c>
    </row>
    <row r="10820" spans="1:6" x14ac:dyDescent="0.25">
      <c r="A10820" s="7">
        <v>2008</v>
      </c>
      <c r="B10820" s="7">
        <v>2</v>
      </c>
      <c r="C10820" s="8" t="s">
        <v>50</v>
      </c>
      <c r="D10820" s="9" t="s">
        <v>15</v>
      </c>
      <c r="E10820" s="9" t="s">
        <v>10</v>
      </c>
      <c r="F10820" s="10">
        <v>27075</v>
      </c>
    </row>
    <row r="10821" spans="1:6" x14ac:dyDescent="0.25">
      <c r="A10821" s="7">
        <v>2008</v>
      </c>
      <c r="B10821" s="7">
        <v>2</v>
      </c>
      <c r="C10821" s="8" t="s">
        <v>50</v>
      </c>
      <c r="D10821" s="9" t="s">
        <v>15</v>
      </c>
      <c r="E10821" s="9" t="s">
        <v>13</v>
      </c>
      <c r="F10821" s="10">
        <v>16553</v>
      </c>
    </row>
    <row r="10822" spans="1:6" x14ac:dyDescent="0.25">
      <c r="A10822" s="7">
        <v>2008</v>
      </c>
      <c r="B10822" s="7">
        <v>2</v>
      </c>
      <c r="C10822" s="8" t="s">
        <v>50</v>
      </c>
      <c r="D10822" s="9" t="s">
        <v>15</v>
      </c>
      <c r="E10822" s="9" t="s">
        <v>11</v>
      </c>
      <c r="F10822" s="10">
        <v>6139947</v>
      </c>
    </row>
    <row r="10823" spans="1:6" x14ac:dyDescent="0.25">
      <c r="A10823" s="7">
        <v>2008</v>
      </c>
      <c r="B10823" s="7">
        <v>2</v>
      </c>
      <c r="C10823" s="8" t="s">
        <v>50</v>
      </c>
      <c r="D10823" s="9" t="s">
        <v>69</v>
      </c>
      <c r="E10823" s="9" t="s">
        <v>10</v>
      </c>
      <c r="F10823" s="10">
        <v>655</v>
      </c>
    </row>
    <row r="10824" spans="1:6" x14ac:dyDescent="0.25">
      <c r="A10824" s="7">
        <v>2008</v>
      </c>
      <c r="B10824" s="7">
        <v>2</v>
      </c>
      <c r="C10824" s="8" t="s">
        <v>50</v>
      </c>
      <c r="D10824" s="9" t="s">
        <v>69</v>
      </c>
      <c r="E10824" s="9" t="s">
        <v>13</v>
      </c>
      <c r="F10824" s="10">
        <v>5343</v>
      </c>
    </row>
    <row r="10825" spans="1:6" x14ac:dyDescent="0.25">
      <c r="A10825" s="7">
        <v>2008</v>
      </c>
      <c r="B10825" s="7">
        <v>2</v>
      </c>
      <c r="C10825" s="8" t="s">
        <v>50</v>
      </c>
      <c r="D10825" s="9" t="s">
        <v>69</v>
      </c>
      <c r="E10825" s="9" t="s">
        <v>11</v>
      </c>
      <c r="F10825" s="10">
        <v>234888</v>
      </c>
    </row>
    <row r="10826" spans="1:6" x14ac:dyDescent="0.25">
      <c r="A10826" s="7">
        <v>2008</v>
      </c>
      <c r="B10826" s="7">
        <v>2</v>
      </c>
      <c r="C10826" s="8" t="s">
        <v>50</v>
      </c>
      <c r="D10826" s="9" t="s">
        <v>70</v>
      </c>
      <c r="E10826" s="9" t="s">
        <v>10</v>
      </c>
      <c r="F10826" s="10">
        <v>8194</v>
      </c>
    </row>
    <row r="10827" spans="1:6" x14ac:dyDescent="0.25">
      <c r="A10827" s="7">
        <v>2008</v>
      </c>
      <c r="B10827" s="7">
        <v>2</v>
      </c>
      <c r="C10827" s="8" t="s">
        <v>50</v>
      </c>
      <c r="D10827" s="9" t="s">
        <v>70</v>
      </c>
      <c r="E10827" s="9" t="s">
        <v>13</v>
      </c>
      <c r="F10827" s="10">
        <v>10981</v>
      </c>
    </row>
    <row r="10828" spans="1:6" x14ac:dyDescent="0.25">
      <c r="A10828" s="7">
        <v>2008</v>
      </c>
      <c r="B10828" s="7">
        <v>2</v>
      </c>
      <c r="C10828" s="8" t="s">
        <v>50</v>
      </c>
      <c r="D10828" s="9" t="s">
        <v>70</v>
      </c>
      <c r="E10828" s="9" t="s">
        <v>11</v>
      </c>
      <c r="F10828" s="10">
        <v>139686</v>
      </c>
    </row>
    <row r="10829" spans="1:6" x14ac:dyDescent="0.25">
      <c r="A10829" s="7">
        <v>2008</v>
      </c>
      <c r="B10829" s="7">
        <v>2</v>
      </c>
      <c r="C10829" s="8" t="s">
        <v>51</v>
      </c>
      <c r="D10829" s="9" t="s">
        <v>9</v>
      </c>
      <c r="E10829" s="9" t="s">
        <v>10</v>
      </c>
      <c r="F10829" s="10">
        <v>5200752</v>
      </c>
    </row>
    <row r="10830" spans="1:6" x14ac:dyDescent="0.25">
      <c r="A10830" s="7">
        <v>2008</v>
      </c>
      <c r="B10830" s="7">
        <v>2</v>
      </c>
      <c r="C10830" s="8" t="s">
        <v>51</v>
      </c>
      <c r="D10830" s="9" t="s">
        <v>9</v>
      </c>
      <c r="E10830" s="9" t="s">
        <v>13</v>
      </c>
      <c r="F10830" s="10">
        <v>183054</v>
      </c>
    </row>
    <row r="10831" spans="1:6" x14ac:dyDescent="0.25">
      <c r="A10831" s="7">
        <v>2008</v>
      </c>
      <c r="B10831" s="7">
        <v>2</v>
      </c>
      <c r="C10831" s="8" t="s">
        <v>51</v>
      </c>
      <c r="D10831" s="9" t="s">
        <v>9</v>
      </c>
      <c r="E10831" s="9" t="s">
        <v>11</v>
      </c>
      <c r="F10831" s="10">
        <v>1513781</v>
      </c>
    </row>
    <row r="10832" spans="1:6" x14ac:dyDescent="0.25">
      <c r="A10832" s="7">
        <v>2008</v>
      </c>
      <c r="B10832" s="7">
        <v>2</v>
      </c>
      <c r="C10832" s="8" t="s">
        <v>51</v>
      </c>
      <c r="D10832" s="9" t="s">
        <v>9</v>
      </c>
      <c r="E10832" s="9" t="s">
        <v>71</v>
      </c>
      <c r="F10832" s="10">
        <v>171.66</v>
      </c>
    </row>
    <row r="10833" spans="1:6" x14ac:dyDescent="0.25">
      <c r="A10833" s="7">
        <v>2008</v>
      </c>
      <c r="B10833" s="7">
        <v>2</v>
      </c>
      <c r="C10833" s="8" t="s">
        <v>51</v>
      </c>
      <c r="D10833" s="9" t="s">
        <v>14</v>
      </c>
      <c r="E10833" s="9" t="s">
        <v>10</v>
      </c>
      <c r="F10833" s="10">
        <v>3708807</v>
      </c>
    </row>
    <row r="10834" spans="1:6" x14ac:dyDescent="0.25">
      <c r="A10834" s="7">
        <v>2008</v>
      </c>
      <c r="B10834" s="7">
        <v>2</v>
      </c>
      <c r="C10834" s="8" t="s">
        <v>51</v>
      </c>
      <c r="D10834" s="9" t="s">
        <v>14</v>
      </c>
      <c r="E10834" s="9" t="s">
        <v>13</v>
      </c>
      <c r="F10834" s="10">
        <v>23457</v>
      </c>
    </row>
    <row r="10835" spans="1:6" x14ac:dyDescent="0.25">
      <c r="A10835" s="7">
        <v>2008</v>
      </c>
      <c r="B10835" s="7">
        <v>2</v>
      </c>
      <c r="C10835" s="8" t="s">
        <v>51</v>
      </c>
      <c r="D10835" s="9" t="s">
        <v>14</v>
      </c>
      <c r="E10835" s="9" t="s">
        <v>11</v>
      </c>
      <c r="F10835" s="10">
        <v>294790</v>
      </c>
    </row>
    <row r="10836" spans="1:6" x14ac:dyDescent="0.25">
      <c r="A10836" s="7">
        <v>2008</v>
      </c>
      <c r="B10836" s="7">
        <v>2</v>
      </c>
      <c r="C10836" s="8" t="s">
        <v>51</v>
      </c>
      <c r="D10836" s="9" t="s">
        <v>14</v>
      </c>
      <c r="E10836" s="9" t="s">
        <v>71</v>
      </c>
      <c r="F10836" s="10">
        <v>0.05</v>
      </c>
    </row>
    <row r="10837" spans="1:6" x14ac:dyDescent="0.25">
      <c r="A10837" s="7">
        <v>2008</v>
      </c>
      <c r="B10837" s="7">
        <v>2</v>
      </c>
      <c r="C10837" s="8" t="s">
        <v>51</v>
      </c>
      <c r="D10837" s="9" t="s">
        <v>72</v>
      </c>
      <c r="E10837" s="9" t="s">
        <v>10</v>
      </c>
      <c r="F10837" s="10">
        <v>1483409</v>
      </c>
    </row>
    <row r="10838" spans="1:6" x14ac:dyDescent="0.25">
      <c r="A10838" s="7">
        <v>2008</v>
      </c>
      <c r="B10838" s="7">
        <v>2</v>
      </c>
      <c r="C10838" s="8" t="s">
        <v>51</v>
      </c>
      <c r="D10838" s="9" t="s">
        <v>72</v>
      </c>
      <c r="E10838" s="9" t="s">
        <v>13</v>
      </c>
      <c r="F10838" s="10">
        <v>154204</v>
      </c>
    </row>
    <row r="10839" spans="1:6" x14ac:dyDescent="0.25">
      <c r="A10839" s="7">
        <v>2008</v>
      </c>
      <c r="B10839" s="7">
        <v>2</v>
      </c>
      <c r="C10839" s="8" t="s">
        <v>51</v>
      </c>
      <c r="D10839" s="9" t="s">
        <v>72</v>
      </c>
      <c r="E10839" s="9" t="s">
        <v>11</v>
      </c>
      <c r="F10839" s="10">
        <v>1110411</v>
      </c>
    </row>
    <row r="10840" spans="1:6" x14ac:dyDescent="0.25">
      <c r="A10840" s="7">
        <v>2008</v>
      </c>
      <c r="B10840" s="7">
        <v>2</v>
      </c>
      <c r="C10840" s="8" t="s">
        <v>51</v>
      </c>
      <c r="D10840" s="9" t="s">
        <v>15</v>
      </c>
      <c r="E10840" s="9" t="s">
        <v>11</v>
      </c>
      <c r="F10840" s="10">
        <v>87711</v>
      </c>
    </row>
    <row r="10841" spans="1:6" x14ac:dyDescent="0.25">
      <c r="A10841" s="7">
        <v>2008</v>
      </c>
      <c r="B10841" s="7">
        <v>2</v>
      </c>
      <c r="C10841" s="8" t="s">
        <v>51</v>
      </c>
      <c r="D10841" s="9" t="s">
        <v>15</v>
      </c>
      <c r="E10841" s="9" t="s">
        <v>71</v>
      </c>
      <c r="F10841" s="10">
        <v>106.78</v>
      </c>
    </row>
    <row r="10842" spans="1:6" x14ac:dyDescent="0.25">
      <c r="A10842" s="7">
        <v>2008</v>
      </c>
      <c r="B10842" s="7">
        <v>2</v>
      </c>
      <c r="C10842" s="8" t="s">
        <v>51</v>
      </c>
      <c r="D10842" s="9" t="s">
        <v>70</v>
      </c>
      <c r="E10842" s="9" t="s">
        <v>10</v>
      </c>
      <c r="F10842" s="10">
        <v>8536</v>
      </c>
    </row>
    <row r="10843" spans="1:6" x14ac:dyDescent="0.25">
      <c r="A10843" s="7">
        <v>2008</v>
      </c>
      <c r="B10843" s="7">
        <v>2</v>
      </c>
      <c r="C10843" s="8" t="s">
        <v>51</v>
      </c>
      <c r="D10843" s="9" t="s">
        <v>70</v>
      </c>
      <c r="E10843" s="9" t="s">
        <v>13</v>
      </c>
      <c r="F10843" s="10">
        <v>5393</v>
      </c>
    </row>
    <row r="10844" spans="1:6" x14ac:dyDescent="0.25">
      <c r="A10844" s="7">
        <v>2008</v>
      </c>
      <c r="B10844" s="7">
        <v>2</v>
      </c>
      <c r="C10844" s="8" t="s">
        <v>51</v>
      </c>
      <c r="D10844" s="9" t="s">
        <v>70</v>
      </c>
      <c r="E10844" s="9" t="s">
        <v>11</v>
      </c>
      <c r="F10844" s="10">
        <v>20869</v>
      </c>
    </row>
    <row r="10845" spans="1:6" x14ac:dyDescent="0.25">
      <c r="A10845" s="7">
        <v>2008</v>
      </c>
      <c r="B10845" s="7">
        <v>2</v>
      </c>
      <c r="C10845" s="8" t="s">
        <v>51</v>
      </c>
      <c r="D10845" s="9" t="s">
        <v>70</v>
      </c>
      <c r="E10845" s="9" t="s">
        <v>71</v>
      </c>
      <c r="F10845" s="10">
        <v>64.83</v>
      </c>
    </row>
    <row r="10846" spans="1:6" x14ac:dyDescent="0.25">
      <c r="A10846" s="7">
        <v>2008</v>
      </c>
      <c r="B10846" s="7">
        <v>2</v>
      </c>
      <c r="C10846" s="8" t="s">
        <v>52</v>
      </c>
      <c r="D10846" s="9" t="s">
        <v>9</v>
      </c>
      <c r="E10846" s="9" t="s">
        <v>10</v>
      </c>
      <c r="F10846" s="10">
        <v>1785947</v>
      </c>
    </row>
    <row r="10847" spans="1:6" x14ac:dyDescent="0.25">
      <c r="A10847" s="7">
        <v>2008</v>
      </c>
      <c r="B10847" s="7">
        <v>2</v>
      </c>
      <c r="C10847" s="8" t="s">
        <v>52</v>
      </c>
      <c r="D10847" s="9" t="s">
        <v>9</v>
      </c>
      <c r="E10847" s="9" t="s">
        <v>13</v>
      </c>
      <c r="F10847" s="10">
        <v>5013</v>
      </c>
    </row>
    <row r="10848" spans="1:6" x14ac:dyDescent="0.25">
      <c r="A10848" s="7">
        <v>2008</v>
      </c>
      <c r="B10848" s="7">
        <v>2</v>
      </c>
      <c r="C10848" s="8" t="s">
        <v>52</v>
      </c>
      <c r="D10848" s="9" t="s">
        <v>9</v>
      </c>
      <c r="E10848" s="9" t="s">
        <v>11</v>
      </c>
      <c r="F10848" s="10">
        <v>17817647</v>
      </c>
    </row>
    <row r="10849" spans="1:6" x14ac:dyDescent="0.25">
      <c r="A10849" s="7">
        <v>2008</v>
      </c>
      <c r="B10849" s="7">
        <v>2</v>
      </c>
      <c r="C10849" s="8" t="s">
        <v>52</v>
      </c>
      <c r="D10849" s="9" t="s">
        <v>9</v>
      </c>
      <c r="E10849" s="9" t="s">
        <v>71</v>
      </c>
      <c r="F10849" s="10">
        <v>4.75</v>
      </c>
    </row>
    <row r="10850" spans="1:6" x14ac:dyDescent="0.25">
      <c r="A10850" s="7">
        <v>2008</v>
      </c>
      <c r="B10850" s="7">
        <v>2</v>
      </c>
      <c r="C10850" s="8" t="s">
        <v>52</v>
      </c>
      <c r="D10850" s="9" t="s">
        <v>14</v>
      </c>
      <c r="E10850" s="9" t="s">
        <v>10</v>
      </c>
      <c r="F10850" s="10">
        <v>1673140</v>
      </c>
    </row>
    <row r="10851" spans="1:6" x14ac:dyDescent="0.25">
      <c r="A10851" s="7">
        <v>2008</v>
      </c>
      <c r="B10851" s="7">
        <v>2</v>
      </c>
      <c r="C10851" s="8" t="s">
        <v>52</v>
      </c>
      <c r="D10851" s="9" t="s">
        <v>14</v>
      </c>
      <c r="E10851" s="9" t="s">
        <v>13</v>
      </c>
      <c r="F10851" s="10">
        <v>2808</v>
      </c>
    </row>
    <row r="10852" spans="1:6" x14ac:dyDescent="0.25">
      <c r="A10852" s="7">
        <v>2008</v>
      </c>
      <c r="B10852" s="7">
        <v>2</v>
      </c>
      <c r="C10852" s="8" t="s">
        <v>52</v>
      </c>
      <c r="D10852" s="9" t="s">
        <v>14</v>
      </c>
      <c r="E10852" s="9" t="s">
        <v>11</v>
      </c>
      <c r="F10852" s="10">
        <v>13537975</v>
      </c>
    </row>
    <row r="10853" spans="1:6" x14ac:dyDescent="0.25">
      <c r="A10853" s="7">
        <v>2008</v>
      </c>
      <c r="B10853" s="7">
        <v>2</v>
      </c>
      <c r="C10853" s="8" t="s">
        <v>52</v>
      </c>
      <c r="D10853" s="9" t="s">
        <v>72</v>
      </c>
      <c r="E10853" s="9" t="s">
        <v>11</v>
      </c>
      <c r="F10853" s="10">
        <v>3903933</v>
      </c>
    </row>
    <row r="10854" spans="1:6" x14ac:dyDescent="0.25">
      <c r="A10854" s="7">
        <v>2008</v>
      </c>
      <c r="B10854" s="7">
        <v>2</v>
      </c>
      <c r="C10854" s="8" t="s">
        <v>52</v>
      </c>
      <c r="D10854" s="9" t="s">
        <v>15</v>
      </c>
      <c r="E10854" s="9" t="s">
        <v>10</v>
      </c>
      <c r="F10854" s="10">
        <v>96787</v>
      </c>
    </row>
    <row r="10855" spans="1:6" x14ac:dyDescent="0.25">
      <c r="A10855" s="7">
        <v>2008</v>
      </c>
      <c r="B10855" s="7">
        <v>2</v>
      </c>
      <c r="C10855" s="8" t="s">
        <v>52</v>
      </c>
      <c r="D10855" s="9" t="s">
        <v>15</v>
      </c>
      <c r="E10855" s="9" t="s">
        <v>11</v>
      </c>
      <c r="F10855" s="10">
        <v>272509</v>
      </c>
    </row>
    <row r="10856" spans="1:6" x14ac:dyDescent="0.25">
      <c r="A10856" s="7">
        <v>2008</v>
      </c>
      <c r="B10856" s="7">
        <v>2</v>
      </c>
      <c r="C10856" s="8" t="s">
        <v>52</v>
      </c>
      <c r="D10856" s="9" t="s">
        <v>69</v>
      </c>
      <c r="E10856" s="9" t="s">
        <v>13</v>
      </c>
      <c r="F10856" s="10">
        <v>51</v>
      </c>
    </row>
    <row r="10857" spans="1:6" x14ac:dyDescent="0.25">
      <c r="A10857" s="7">
        <v>2008</v>
      </c>
      <c r="B10857" s="7">
        <v>2</v>
      </c>
      <c r="C10857" s="8" t="s">
        <v>52</v>
      </c>
      <c r="D10857" s="9" t="s">
        <v>69</v>
      </c>
      <c r="E10857" s="9" t="s">
        <v>11</v>
      </c>
      <c r="F10857" s="10">
        <v>17307</v>
      </c>
    </row>
    <row r="10858" spans="1:6" x14ac:dyDescent="0.25">
      <c r="A10858" s="7">
        <v>2008</v>
      </c>
      <c r="B10858" s="7">
        <v>2</v>
      </c>
      <c r="C10858" s="8" t="s">
        <v>52</v>
      </c>
      <c r="D10858" s="9" t="s">
        <v>70</v>
      </c>
      <c r="E10858" s="9" t="s">
        <v>10</v>
      </c>
      <c r="F10858" s="10">
        <v>16020</v>
      </c>
    </row>
    <row r="10859" spans="1:6" x14ac:dyDescent="0.25">
      <c r="A10859" s="7">
        <v>2008</v>
      </c>
      <c r="B10859" s="7">
        <v>2</v>
      </c>
      <c r="C10859" s="8" t="s">
        <v>52</v>
      </c>
      <c r="D10859" s="9" t="s">
        <v>70</v>
      </c>
      <c r="E10859" s="9" t="s">
        <v>13</v>
      </c>
      <c r="F10859" s="10">
        <v>2154</v>
      </c>
    </row>
    <row r="10860" spans="1:6" x14ac:dyDescent="0.25">
      <c r="A10860" s="7">
        <v>2008</v>
      </c>
      <c r="B10860" s="7">
        <v>2</v>
      </c>
      <c r="C10860" s="8" t="s">
        <v>52</v>
      </c>
      <c r="D10860" s="9" t="s">
        <v>70</v>
      </c>
      <c r="E10860" s="9" t="s">
        <v>11</v>
      </c>
      <c r="F10860" s="10">
        <v>85923</v>
      </c>
    </row>
    <row r="10861" spans="1:6" x14ac:dyDescent="0.25">
      <c r="A10861" s="7">
        <v>2008</v>
      </c>
      <c r="B10861" s="7">
        <v>2</v>
      </c>
      <c r="C10861" s="8" t="s">
        <v>52</v>
      </c>
      <c r="D10861" s="9" t="s">
        <v>70</v>
      </c>
      <c r="E10861" s="9" t="s">
        <v>71</v>
      </c>
      <c r="F10861" s="10">
        <v>4.75</v>
      </c>
    </row>
    <row r="10862" spans="1:6" x14ac:dyDescent="0.25">
      <c r="A10862" s="7">
        <v>2008</v>
      </c>
      <c r="B10862" s="7">
        <v>2</v>
      </c>
      <c r="C10862" s="8" t="s">
        <v>53</v>
      </c>
      <c r="D10862" s="9" t="s">
        <v>9</v>
      </c>
      <c r="E10862" s="9" t="s">
        <v>10</v>
      </c>
      <c r="F10862" s="10">
        <v>240120</v>
      </c>
    </row>
    <row r="10863" spans="1:6" x14ac:dyDescent="0.25">
      <c r="A10863" s="7">
        <v>2008</v>
      </c>
      <c r="B10863" s="7">
        <v>2</v>
      </c>
      <c r="C10863" s="8" t="s">
        <v>53</v>
      </c>
      <c r="D10863" s="9" t="s">
        <v>9</v>
      </c>
      <c r="E10863" s="9" t="s">
        <v>13</v>
      </c>
      <c r="F10863" s="10">
        <v>1697</v>
      </c>
    </row>
    <row r="10864" spans="1:6" x14ac:dyDescent="0.25">
      <c r="A10864" s="7">
        <v>2008</v>
      </c>
      <c r="B10864" s="7">
        <v>2</v>
      </c>
      <c r="C10864" s="8" t="s">
        <v>53</v>
      </c>
      <c r="D10864" s="9" t="s">
        <v>9</v>
      </c>
      <c r="E10864" s="9" t="s">
        <v>11</v>
      </c>
      <c r="F10864" s="10">
        <v>12021575</v>
      </c>
    </row>
    <row r="10865" spans="1:6" x14ac:dyDescent="0.25">
      <c r="A10865" s="7">
        <v>2008</v>
      </c>
      <c r="B10865" s="7">
        <v>2</v>
      </c>
      <c r="C10865" s="8" t="s">
        <v>53</v>
      </c>
      <c r="D10865" s="9" t="s">
        <v>9</v>
      </c>
      <c r="E10865" s="9" t="s">
        <v>71</v>
      </c>
      <c r="F10865" s="10">
        <v>0</v>
      </c>
    </row>
    <row r="10866" spans="1:6" x14ac:dyDescent="0.25">
      <c r="A10866" s="7">
        <v>2008</v>
      </c>
      <c r="B10866" s="7">
        <v>2</v>
      </c>
      <c r="C10866" s="8" t="s">
        <v>53</v>
      </c>
      <c r="D10866" s="9" t="s">
        <v>14</v>
      </c>
      <c r="E10866" s="9" t="s">
        <v>10</v>
      </c>
      <c r="F10866" s="10">
        <v>240120</v>
      </c>
    </row>
    <row r="10867" spans="1:6" x14ac:dyDescent="0.25">
      <c r="A10867" s="7">
        <v>2008</v>
      </c>
      <c r="B10867" s="7">
        <v>2</v>
      </c>
      <c r="C10867" s="8" t="s">
        <v>53</v>
      </c>
      <c r="D10867" s="9" t="s">
        <v>14</v>
      </c>
      <c r="E10867" s="9" t="s">
        <v>13</v>
      </c>
      <c r="F10867" s="10">
        <v>697</v>
      </c>
    </row>
    <row r="10868" spans="1:6" x14ac:dyDescent="0.25">
      <c r="A10868" s="7">
        <v>2008</v>
      </c>
      <c r="B10868" s="7">
        <v>2</v>
      </c>
      <c r="C10868" s="8" t="s">
        <v>53</v>
      </c>
      <c r="D10868" s="9" t="s">
        <v>14</v>
      </c>
      <c r="E10868" s="9" t="s">
        <v>11</v>
      </c>
      <c r="F10868" s="10">
        <v>4301428</v>
      </c>
    </row>
    <row r="10869" spans="1:6" x14ac:dyDescent="0.25">
      <c r="A10869" s="7">
        <v>2008</v>
      </c>
      <c r="B10869" s="7">
        <v>2</v>
      </c>
      <c r="C10869" s="8" t="s">
        <v>53</v>
      </c>
      <c r="D10869" s="9" t="s">
        <v>14</v>
      </c>
      <c r="E10869" s="9" t="s">
        <v>71</v>
      </c>
      <c r="F10869" s="10">
        <v>0</v>
      </c>
    </row>
    <row r="10870" spans="1:6" x14ac:dyDescent="0.25">
      <c r="A10870" s="7">
        <v>2008</v>
      </c>
      <c r="B10870" s="7">
        <v>2</v>
      </c>
      <c r="C10870" s="8" t="s">
        <v>53</v>
      </c>
      <c r="D10870" s="9" t="s">
        <v>72</v>
      </c>
      <c r="E10870" s="9" t="s">
        <v>11</v>
      </c>
      <c r="F10870" s="10">
        <v>2682697</v>
      </c>
    </row>
    <row r="10871" spans="1:6" x14ac:dyDescent="0.25">
      <c r="A10871" s="7">
        <v>2008</v>
      </c>
      <c r="B10871" s="7">
        <v>2</v>
      </c>
      <c r="C10871" s="8" t="s">
        <v>53</v>
      </c>
      <c r="D10871" s="9" t="s">
        <v>15</v>
      </c>
      <c r="E10871" s="9" t="s">
        <v>11</v>
      </c>
      <c r="F10871" s="10">
        <v>4540037</v>
      </c>
    </row>
    <row r="10872" spans="1:6" x14ac:dyDescent="0.25">
      <c r="A10872" s="7">
        <v>2008</v>
      </c>
      <c r="B10872" s="7">
        <v>2</v>
      </c>
      <c r="C10872" s="8" t="s">
        <v>53</v>
      </c>
      <c r="D10872" s="9" t="s">
        <v>69</v>
      </c>
      <c r="E10872" s="9" t="s">
        <v>13</v>
      </c>
      <c r="F10872" s="10">
        <v>0</v>
      </c>
    </row>
    <row r="10873" spans="1:6" x14ac:dyDescent="0.25">
      <c r="A10873" s="7">
        <v>2008</v>
      </c>
      <c r="B10873" s="7">
        <v>2</v>
      </c>
      <c r="C10873" s="8" t="s">
        <v>53</v>
      </c>
      <c r="D10873" s="9" t="s">
        <v>69</v>
      </c>
      <c r="E10873" s="9" t="s">
        <v>11</v>
      </c>
      <c r="F10873" s="10">
        <v>2648</v>
      </c>
    </row>
    <row r="10874" spans="1:6" x14ac:dyDescent="0.25">
      <c r="A10874" s="7">
        <v>2008</v>
      </c>
      <c r="B10874" s="7">
        <v>2</v>
      </c>
      <c r="C10874" s="8" t="s">
        <v>53</v>
      </c>
      <c r="D10874" s="9" t="s">
        <v>70</v>
      </c>
      <c r="E10874" s="9" t="s">
        <v>13</v>
      </c>
      <c r="F10874" s="10">
        <v>1000</v>
      </c>
    </row>
    <row r="10875" spans="1:6" x14ac:dyDescent="0.25">
      <c r="A10875" s="7">
        <v>2008</v>
      </c>
      <c r="B10875" s="7">
        <v>2</v>
      </c>
      <c r="C10875" s="8" t="s">
        <v>53</v>
      </c>
      <c r="D10875" s="9" t="s">
        <v>70</v>
      </c>
      <c r="E10875" s="9" t="s">
        <v>11</v>
      </c>
      <c r="F10875" s="10">
        <v>494765</v>
      </c>
    </row>
    <row r="10876" spans="1:6" x14ac:dyDescent="0.25">
      <c r="A10876" s="7">
        <v>2008</v>
      </c>
      <c r="B10876" s="7">
        <v>2</v>
      </c>
      <c r="C10876" s="8" t="s">
        <v>54</v>
      </c>
      <c r="D10876" s="9" t="s">
        <v>9</v>
      </c>
      <c r="E10876" s="9" t="s">
        <v>10</v>
      </c>
      <c r="F10876" s="10">
        <v>4677731</v>
      </c>
    </row>
    <row r="10877" spans="1:6" x14ac:dyDescent="0.25">
      <c r="A10877" s="7">
        <v>2008</v>
      </c>
      <c r="B10877" s="7">
        <v>2</v>
      </c>
      <c r="C10877" s="8" t="s">
        <v>54</v>
      </c>
      <c r="D10877" s="9" t="s">
        <v>9</v>
      </c>
      <c r="E10877" s="9" t="s">
        <v>13</v>
      </c>
      <c r="F10877" s="10">
        <v>238830</v>
      </c>
    </row>
    <row r="10878" spans="1:6" x14ac:dyDescent="0.25">
      <c r="A10878" s="7">
        <v>2008</v>
      </c>
      <c r="B10878" s="7">
        <v>2</v>
      </c>
      <c r="C10878" s="8" t="s">
        <v>54</v>
      </c>
      <c r="D10878" s="9" t="s">
        <v>9</v>
      </c>
      <c r="E10878" s="9" t="s">
        <v>11</v>
      </c>
      <c r="F10878" s="10">
        <v>6886395</v>
      </c>
    </row>
    <row r="10879" spans="1:6" x14ac:dyDescent="0.25">
      <c r="A10879" s="7">
        <v>2008</v>
      </c>
      <c r="B10879" s="7">
        <v>2</v>
      </c>
      <c r="C10879" s="8" t="s">
        <v>54</v>
      </c>
      <c r="D10879" s="9" t="s">
        <v>9</v>
      </c>
      <c r="E10879" s="9" t="s">
        <v>71</v>
      </c>
      <c r="F10879" s="10">
        <v>767.86</v>
      </c>
    </row>
    <row r="10880" spans="1:6" x14ac:dyDescent="0.25">
      <c r="A10880" s="7">
        <v>2008</v>
      </c>
      <c r="B10880" s="7">
        <v>2</v>
      </c>
      <c r="C10880" s="8" t="s">
        <v>54</v>
      </c>
      <c r="D10880" s="9" t="s">
        <v>14</v>
      </c>
      <c r="E10880" s="9" t="s">
        <v>13</v>
      </c>
      <c r="F10880" s="10">
        <v>231</v>
      </c>
    </row>
    <row r="10881" spans="1:6" x14ac:dyDescent="0.25">
      <c r="A10881" s="7">
        <v>2008</v>
      </c>
      <c r="B10881" s="7">
        <v>2</v>
      </c>
      <c r="C10881" s="8" t="s">
        <v>54</v>
      </c>
      <c r="D10881" s="9" t="s">
        <v>14</v>
      </c>
      <c r="E10881" s="9" t="s">
        <v>11</v>
      </c>
      <c r="F10881" s="10">
        <v>10938</v>
      </c>
    </row>
    <row r="10882" spans="1:6" x14ac:dyDescent="0.25">
      <c r="A10882" s="7">
        <v>2008</v>
      </c>
      <c r="B10882" s="7">
        <v>2</v>
      </c>
      <c r="C10882" s="8" t="s">
        <v>54</v>
      </c>
      <c r="D10882" s="9" t="s">
        <v>72</v>
      </c>
      <c r="E10882" s="9" t="s">
        <v>10</v>
      </c>
      <c r="F10882" s="10">
        <v>4231892</v>
      </c>
    </row>
    <row r="10883" spans="1:6" x14ac:dyDescent="0.25">
      <c r="A10883" s="7">
        <v>2008</v>
      </c>
      <c r="B10883" s="7">
        <v>2</v>
      </c>
      <c r="C10883" s="8" t="s">
        <v>54</v>
      </c>
      <c r="D10883" s="9" t="s">
        <v>72</v>
      </c>
      <c r="E10883" s="9" t="s">
        <v>13</v>
      </c>
      <c r="F10883" s="10">
        <v>210993</v>
      </c>
    </row>
    <row r="10884" spans="1:6" x14ac:dyDescent="0.25">
      <c r="A10884" s="7">
        <v>2008</v>
      </c>
      <c r="B10884" s="7">
        <v>2</v>
      </c>
      <c r="C10884" s="8" t="s">
        <v>54</v>
      </c>
      <c r="D10884" s="9" t="s">
        <v>72</v>
      </c>
      <c r="E10884" s="9" t="s">
        <v>11</v>
      </c>
      <c r="F10884" s="10">
        <v>4850194</v>
      </c>
    </row>
    <row r="10885" spans="1:6" x14ac:dyDescent="0.25">
      <c r="A10885" s="7">
        <v>2008</v>
      </c>
      <c r="B10885" s="7">
        <v>2</v>
      </c>
      <c r="C10885" s="8" t="s">
        <v>54</v>
      </c>
      <c r="D10885" s="9" t="s">
        <v>72</v>
      </c>
      <c r="E10885" s="9" t="s">
        <v>71</v>
      </c>
      <c r="F10885" s="10">
        <v>1.44</v>
      </c>
    </row>
    <row r="10886" spans="1:6" x14ac:dyDescent="0.25">
      <c r="A10886" s="7">
        <v>2008</v>
      </c>
      <c r="B10886" s="7">
        <v>2</v>
      </c>
      <c r="C10886" s="8" t="s">
        <v>54</v>
      </c>
      <c r="D10886" s="9" t="s">
        <v>15</v>
      </c>
      <c r="E10886" s="9" t="s">
        <v>10</v>
      </c>
      <c r="F10886" s="10">
        <v>412778</v>
      </c>
    </row>
    <row r="10887" spans="1:6" x14ac:dyDescent="0.25">
      <c r="A10887" s="7">
        <v>2008</v>
      </c>
      <c r="B10887" s="7">
        <v>2</v>
      </c>
      <c r="C10887" s="8" t="s">
        <v>54</v>
      </c>
      <c r="D10887" s="9" t="s">
        <v>15</v>
      </c>
      <c r="E10887" s="9" t="s">
        <v>13</v>
      </c>
      <c r="F10887" s="10">
        <v>1738</v>
      </c>
    </row>
    <row r="10888" spans="1:6" x14ac:dyDescent="0.25">
      <c r="A10888" s="7">
        <v>2008</v>
      </c>
      <c r="B10888" s="7">
        <v>2</v>
      </c>
      <c r="C10888" s="8" t="s">
        <v>54</v>
      </c>
      <c r="D10888" s="9" t="s">
        <v>15</v>
      </c>
      <c r="E10888" s="9" t="s">
        <v>11</v>
      </c>
      <c r="F10888" s="10">
        <v>1818438</v>
      </c>
    </row>
    <row r="10889" spans="1:6" x14ac:dyDescent="0.25">
      <c r="A10889" s="7">
        <v>2008</v>
      </c>
      <c r="B10889" s="7">
        <v>2</v>
      </c>
      <c r="C10889" s="8" t="s">
        <v>54</v>
      </c>
      <c r="D10889" s="9" t="s">
        <v>15</v>
      </c>
      <c r="E10889" s="9" t="s">
        <v>71</v>
      </c>
      <c r="F10889" s="10">
        <v>80.83</v>
      </c>
    </row>
    <row r="10890" spans="1:6" x14ac:dyDescent="0.25">
      <c r="A10890" s="7">
        <v>2008</v>
      </c>
      <c r="B10890" s="7">
        <v>2</v>
      </c>
      <c r="C10890" s="8" t="s">
        <v>54</v>
      </c>
      <c r="D10890" s="9" t="s">
        <v>69</v>
      </c>
      <c r="E10890" s="9" t="s">
        <v>10</v>
      </c>
      <c r="F10890" s="10">
        <v>46</v>
      </c>
    </row>
    <row r="10891" spans="1:6" x14ac:dyDescent="0.25">
      <c r="A10891" s="7">
        <v>2008</v>
      </c>
      <c r="B10891" s="7">
        <v>2</v>
      </c>
      <c r="C10891" s="8" t="s">
        <v>54</v>
      </c>
      <c r="D10891" s="9" t="s">
        <v>69</v>
      </c>
      <c r="E10891" s="9" t="s">
        <v>13</v>
      </c>
      <c r="F10891" s="10">
        <v>1484</v>
      </c>
    </row>
    <row r="10892" spans="1:6" x14ac:dyDescent="0.25">
      <c r="A10892" s="7">
        <v>2008</v>
      </c>
      <c r="B10892" s="7">
        <v>2</v>
      </c>
      <c r="C10892" s="8" t="s">
        <v>54</v>
      </c>
      <c r="D10892" s="9" t="s">
        <v>69</v>
      </c>
      <c r="E10892" s="9" t="s">
        <v>11</v>
      </c>
      <c r="F10892" s="10">
        <v>21642</v>
      </c>
    </row>
    <row r="10893" spans="1:6" x14ac:dyDescent="0.25">
      <c r="A10893" s="7">
        <v>2008</v>
      </c>
      <c r="B10893" s="7">
        <v>2</v>
      </c>
      <c r="C10893" s="8" t="s">
        <v>54</v>
      </c>
      <c r="D10893" s="9" t="s">
        <v>70</v>
      </c>
      <c r="E10893" s="9" t="s">
        <v>10</v>
      </c>
      <c r="F10893" s="10">
        <v>33015</v>
      </c>
    </row>
    <row r="10894" spans="1:6" x14ac:dyDescent="0.25">
      <c r="A10894" s="7">
        <v>2008</v>
      </c>
      <c r="B10894" s="7">
        <v>2</v>
      </c>
      <c r="C10894" s="8" t="s">
        <v>54</v>
      </c>
      <c r="D10894" s="9" t="s">
        <v>70</v>
      </c>
      <c r="E10894" s="9" t="s">
        <v>13</v>
      </c>
      <c r="F10894" s="10">
        <v>24384</v>
      </c>
    </row>
    <row r="10895" spans="1:6" x14ac:dyDescent="0.25">
      <c r="A10895" s="7">
        <v>2008</v>
      </c>
      <c r="B10895" s="7">
        <v>2</v>
      </c>
      <c r="C10895" s="8" t="s">
        <v>54</v>
      </c>
      <c r="D10895" s="9" t="s">
        <v>70</v>
      </c>
      <c r="E10895" s="9" t="s">
        <v>11</v>
      </c>
      <c r="F10895" s="10">
        <v>185183</v>
      </c>
    </row>
    <row r="10896" spans="1:6" x14ac:dyDescent="0.25">
      <c r="A10896" s="7">
        <v>2008</v>
      </c>
      <c r="B10896" s="7">
        <v>2</v>
      </c>
      <c r="C10896" s="8" t="s">
        <v>54</v>
      </c>
      <c r="D10896" s="9" t="s">
        <v>70</v>
      </c>
      <c r="E10896" s="9" t="s">
        <v>71</v>
      </c>
      <c r="F10896" s="10">
        <v>685.6</v>
      </c>
    </row>
    <row r="10897" spans="1:6" x14ac:dyDescent="0.25">
      <c r="A10897" s="7">
        <v>2008</v>
      </c>
      <c r="B10897" s="7">
        <v>2</v>
      </c>
      <c r="C10897" s="8" t="s">
        <v>55</v>
      </c>
      <c r="D10897" s="9" t="s">
        <v>9</v>
      </c>
      <c r="E10897" s="9" t="s">
        <v>13</v>
      </c>
      <c r="F10897" s="10">
        <v>8129</v>
      </c>
    </row>
    <row r="10898" spans="1:6" x14ac:dyDescent="0.25">
      <c r="A10898" s="7">
        <v>2008</v>
      </c>
      <c r="B10898" s="7">
        <v>2</v>
      </c>
      <c r="C10898" s="8" t="s">
        <v>55</v>
      </c>
      <c r="D10898" s="9" t="s">
        <v>9</v>
      </c>
      <c r="E10898" s="9" t="s">
        <v>11</v>
      </c>
      <c r="F10898" s="10">
        <v>3699499</v>
      </c>
    </row>
    <row r="10899" spans="1:6" x14ac:dyDescent="0.25">
      <c r="A10899" s="7">
        <v>2008</v>
      </c>
      <c r="B10899" s="7">
        <v>2</v>
      </c>
      <c r="C10899" s="8" t="s">
        <v>55</v>
      </c>
      <c r="D10899" s="9" t="s">
        <v>14</v>
      </c>
      <c r="E10899" s="9" t="s">
        <v>13</v>
      </c>
      <c r="F10899" s="10">
        <v>1989</v>
      </c>
    </row>
    <row r="10900" spans="1:6" x14ac:dyDescent="0.25">
      <c r="A10900" s="7">
        <v>2008</v>
      </c>
      <c r="B10900" s="7">
        <v>2</v>
      </c>
      <c r="C10900" s="8" t="s">
        <v>55</v>
      </c>
      <c r="D10900" s="9" t="s">
        <v>72</v>
      </c>
      <c r="E10900" s="9" t="s">
        <v>13</v>
      </c>
      <c r="F10900" s="10">
        <v>6079</v>
      </c>
    </row>
    <row r="10901" spans="1:6" x14ac:dyDescent="0.25">
      <c r="A10901" s="7">
        <v>2008</v>
      </c>
      <c r="B10901" s="7">
        <v>2</v>
      </c>
      <c r="C10901" s="8" t="s">
        <v>55</v>
      </c>
      <c r="D10901" s="9" t="s">
        <v>72</v>
      </c>
      <c r="E10901" s="9" t="s">
        <v>11</v>
      </c>
      <c r="F10901" s="10">
        <v>3652400</v>
      </c>
    </row>
    <row r="10902" spans="1:6" x14ac:dyDescent="0.25">
      <c r="A10902" s="7">
        <v>2008</v>
      </c>
      <c r="B10902" s="7">
        <v>2</v>
      </c>
      <c r="C10902" s="8" t="s">
        <v>55</v>
      </c>
      <c r="D10902" s="9" t="s">
        <v>69</v>
      </c>
      <c r="E10902" s="9" t="s">
        <v>13</v>
      </c>
      <c r="F10902" s="10">
        <v>61</v>
      </c>
    </row>
    <row r="10903" spans="1:6" x14ac:dyDescent="0.25">
      <c r="A10903" s="7">
        <v>2008</v>
      </c>
      <c r="B10903" s="7">
        <v>2</v>
      </c>
      <c r="C10903" s="8" t="s">
        <v>55</v>
      </c>
      <c r="D10903" s="9" t="s">
        <v>69</v>
      </c>
      <c r="E10903" s="9" t="s">
        <v>11</v>
      </c>
      <c r="F10903" s="10">
        <v>47099</v>
      </c>
    </row>
    <row r="10904" spans="1:6" x14ac:dyDescent="0.25">
      <c r="A10904" s="7">
        <v>2008</v>
      </c>
      <c r="B10904" s="7">
        <v>2</v>
      </c>
      <c r="C10904" s="8" t="s">
        <v>56</v>
      </c>
      <c r="D10904" s="9" t="s">
        <v>9</v>
      </c>
      <c r="E10904" s="9" t="s">
        <v>10</v>
      </c>
      <c r="F10904" s="10">
        <v>1462543</v>
      </c>
    </row>
    <row r="10905" spans="1:6" x14ac:dyDescent="0.25">
      <c r="A10905" s="7">
        <v>2008</v>
      </c>
      <c r="B10905" s="7">
        <v>2</v>
      </c>
      <c r="C10905" s="8" t="s">
        <v>56</v>
      </c>
      <c r="D10905" s="9" t="s">
        <v>9</v>
      </c>
      <c r="E10905" s="9" t="s">
        <v>13</v>
      </c>
      <c r="F10905" s="10">
        <v>14044</v>
      </c>
    </row>
    <row r="10906" spans="1:6" x14ac:dyDescent="0.25">
      <c r="A10906" s="7">
        <v>2008</v>
      </c>
      <c r="B10906" s="7">
        <v>2</v>
      </c>
      <c r="C10906" s="8" t="s">
        <v>56</v>
      </c>
      <c r="D10906" s="9" t="s">
        <v>9</v>
      </c>
      <c r="E10906" s="9" t="s">
        <v>11</v>
      </c>
      <c r="F10906" s="10">
        <v>1162284</v>
      </c>
    </row>
    <row r="10907" spans="1:6" x14ac:dyDescent="0.25">
      <c r="A10907" s="7">
        <v>2008</v>
      </c>
      <c r="B10907" s="7">
        <v>2</v>
      </c>
      <c r="C10907" s="8" t="s">
        <v>56</v>
      </c>
      <c r="D10907" s="9" t="s">
        <v>9</v>
      </c>
      <c r="E10907" s="9" t="s">
        <v>71</v>
      </c>
      <c r="F10907" s="10">
        <v>0</v>
      </c>
    </row>
    <row r="10908" spans="1:6" x14ac:dyDescent="0.25">
      <c r="A10908" s="7">
        <v>2008</v>
      </c>
      <c r="B10908" s="7">
        <v>2</v>
      </c>
      <c r="C10908" s="8" t="s">
        <v>56</v>
      </c>
      <c r="D10908" s="9" t="s">
        <v>14</v>
      </c>
      <c r="E10908" s="9" t="s">
        <v>10</v>
      </c>
      <c r="F10908" s="10">
        <v>1441958</v>
      </c>
    </row>
    <row r="10909" spans="1:6" x14ac:dyDescent="0.25">
      <c r="A10909" s="7">
        <v>2008</v>
      </c>
      <c r="B10909" s="7">
        <v>2</v>
      </c>
      <c r="C10909" s="8" t="s">
        <v>56</v>
      </c>
      <c r="D10909" s="9" t="s">
        <v>14</v>
      </c>
      <c r="E10909" s="9" t="s">
        <v>13</v>
      </c>
      <c r="F10909" s="10">
        <v>10159</v>
      </c>
    </row>
    <row r="10910" spans="1:6" x14ac:dyDescent="0.25">
      <c r="A10910" s="7">
        <v>2008</v>
      </c>
      <c r="B10910" s="7">
        <v>2</v>
      </c>
      <c r="C10910" s="8" t="s">
        <v>56</v>
      </c>
      <c r="D10910" s="9" t="s">
        <v>14</v>
      </c>
      <c r="E10910" s="9" t="s">
        <v>11</v>
      </c>
      <c r="F10910" s="10">
        <v>1050372</v>
      </c>
    </row>
    <row r="10911" spans="1:6" x14ac:dyDescent="0.25">
      <c r="A10911" s="7">
        <v>2008</v>
      </c>
      <c r="B10911" s="7">
        <v>2</v>
      </c>
      <c r="C10911" s="8" t="s">
        <v>56</v>
      </c>
      <c r="D10911" s="9" t="s">
        <v>72</v>
      </c>
      <c r="E10911" s="9" t="s">
        <v>10</v>
      </c>
      <c r="F10911" s="10">
        <v>12739</v>
      </c>
    </row>
    <row r="10912" spans="1:6" x14ac:dyDescent="0.25">
      <c r="A10912" s="7">
        <v>2008</v>
      </c>
      <c r="B10912" s="7">
        <v>2</v>
      </c>
      <c r="C10912" s="8" t="s">
        <v>56</v>
      </c>
      <c r="D10912" s="9" t="s">
        <v>72</v>
      </c>
      <c r="E10912" s="9" t="s">
        <v>13</v>
      </c>
      <c r="F10912" s="10">
        <v>0</v>
      </c>
    </row>
    <row r="10913" spans="1:6" x14ac:dyDescent="0.25">
      <c r="A10913" s="7">
        <v>2008</v>
      </c>
      <c r="B10913" s="7">
        <v>2</v>
      </c>
      <c r="C10913" s="8" t="s">
        <v>56</v>
      </c>
      <c r="D10913" s="9" t="s">
        <v>72</v>
      </c>
      <c r="E10913" s="9" t="s">
        <v>11</v>
      </c>
      <c r="F10913" s="10">
        <v>77201</v>
      </c>
    </row>
    <row r="10914" spans="1:6" x14ac:dyDescent="0.25">
      <c r="A10914" s="7">
        <v>2008</v>
      </c>
      <c r="B10914" s="7">
        <v>2</v>
      </c>
      <c r="C10914" s="8" t="s">
        <v>56</v>
      </c>
      <c r="D10914" s="9" t="s">
        <v>15</v>
      </c>
      <c r="E10914" s="9" t="s">
        <v>13</v>
      </c>
      <c r="F10914" s="10">
        <v>0</v>
      </c>
    </row>
    <row r="10915" spans="1:6" x14ac:dyDescent="0.25">
      <c r="A10915" s="7">
        <v>2008</v>
      </c>
      <c r="B10915" s="7">
        <v>2</v>
      </c>
      <c r="C10915" s="8" t="s">
        <v>56</v>
      </c>
      <c r="D10915" s="9" t="s">
        <v>15</v>
      </c>
      <c r="E10915" s="9" t="s">
        <v>11</v>
      </c>
      <c r="F10915" s="10">
        <v>32905</v>
      </c>
    </row>
    <row r="10916" spans="1:6" x14ac:dyDescent="0.25">
      <c r="A10916" s="7">
        <v>2008</v>
      </c>
      <c r="B10916" s="7">
        <v>2</v>
      </c>
      <c r="C10916" s="8" t="s">
        <v>56</v>
      </c>
      <c r="D10916" s="9" t="s">
        <v>69</v>
      </c>
      <c r="E10916" s="9" t="s">
        <v>13</v>
      </c>
      <c r="F10916" s="10">
        <v>122</v>
      </c>
    </row>
    <row r="10917" spans="1:6" x14ac:dyDescent="0.25">
      <c r="A10917" s="7">
        <v>2008</v>
      </c>
      <c r="B10917" s="7">
        <v>2</v>
      </c>
      <c r="C10917" s="8" t="s">
        <v>56</v>
      </c>
      <c r="D10917" s="9" t="s">
        <v>69</v>
      </c>
      <c r="E10917" s="9" t="s">
        <v>11</v>
      </c>
      <c r="F10917" s="10">
        <v>0</v>
      </c>
    </row>
    <row r="10918" spans="1:6" x14ac:dyDescent="0.25">
      <c r="A10918" s="7">
        <v>2008</v>
      </c>
      <c r="B10918" s="7">
        <v>2</v>
      </c>
      <c r="C10918" s="8" t="s">
        <v>56</v>
      </c>
      <c r="D10918" s="9" t="s">
        <v>70</v>
      </c>
      <c r="E10918" s="9" t="s">
        <v>10</v>
      </c>
      <c r="F10918" s="10">
        <v>7846</v>
      </c>
    </row>
    <row r="10919" spans="1:6" x14ac:dyDescent="0.25">
      <c r="A10919" s="7">
        <v>2008</v>
      </c>
      <c r="B10919" s="7">
        <v>2</v>
      </c>
      <c r="C10919" s="8" t="s">
        <v>56</v>
      </c>
      <c r="D10919" s="9" t="s">
        <v>70</v>
      </c>
      <c r="E10919" s="9" t="s">
        <v>13</v>
      </c>
      <c r="F10919" s="10">
        <v>3763</v>
      </c>
    </row>
    <row r="10920" spans="1:6" x14ac:dyDescent="0.25">
      <c r="A10920" s="7">
        <v>2008</v>
      </c>
      <c r="B10920" s="7">
        <v>2</v>
      </c>
      <c r="C10920" s="8" t="s">
        <v>56</v>
      </c>
      <c r="D10920" s="9" t="s">
        <v>70</v>
      </c>
      <c r="E10920" s="9" t="s">
        <v>11</v>
      </c>
      <c r="F10920" s="10">
        <v>1806</v>
      </c>
    </row>
    <row r="10921" spans="1:6" x14ac:dyDescent="0.25">
      <c r="A10921" s="7">
        <v>2008</v>
      </c>
      <c r="B10921" s="7">
        <v>2</v>
      </c>
      <c r="C10921" s="8" t="s">
        <v>56</v>
      </c>
      <c r="D10921" s="9" t="s">
        <v>70</v>
      </c>
      <c r="E10921" s="9" t="s">
        <v>71</v>
      </c>
      <c r="F10921" s="10">
        <v>0</v>
      </c>
    </row>
    <row r="10922" spans="1:6" x14ac:dyDescent="0.25">
      <c r="A10922" s="7">
        <v>2008</v>
      </c>
      <c r="B10922" s="7">
        <v>2</v>
      </c>
      <c r="C10922" s="8" t="s">
        <v>57</v>
      </c>
      <c r="D10922" s="9" t="s">
        <v>9</v>
      </c>
      <c r="E10922" s="9" t="s">
        <v>10</v>
      </c>
      <c r="F10922" s="10">
        <v>199760</v>
      </c>
    </row>
    <row r="10923" spans="1:6" x14ac:dyDescent="0.25">
      <c r="A10923" s="7">
        <v>2008</v>
      </c>
      <c r="B10923" s="7">
        <v>2</v>
      </c>
      <c r="C10923" s="8" t="s">
        <v>57</v>
      </c>
      <c r="D10923" s="9" t="s">
        <v>9</v>
      </c>
      <c r="E10923" s="9" t="s">
        <v>13</v>
      </c>
      <c r="F10923" s="10">
        <v>6610</v>
      </c>
    </row>
    <row r="10924" spans="1:6" x14ac:dyDescent="0.25">
      <c r="A10924" s="7">
        <v>2008</v>
      </c>
      <c r="B10924" s="7">
        <v>2</v>
      </c>
      <c r="C10924" s="8" t="s">
        <v>57</v>
      </c>
      <c r="D10924" s="9" t="s">
        <v>9</v>
      </c>
      <c r="E10924" s="9" t="s">
        <v>11</v>
      </c>
      <c r="F10924" s="10">
        <v>16973</v>
      </c>
    </row>
    <row r="10925" spans="1:6" x14ac:dyDescent="0.25">
      <c r="A10925" s="7">
        <v>2008</v>
      </c>
      <c r="B10925" s="7">
        <v>2</v>
      </c>
      <c r="C10925" s="8" t="s">
        <v>57</v>
      </c>
      <c r="D10925" s="9" t="s">
        <v>14</v>
      </c>
      <c r="E10925" s="9" t="s">
        <v>10</v>
      </c>
      <c r="F10925" s="10">
        <v>199760</v>
      </c>
    </row>
    <row r="10926" spans="1:6" x14ac:dyDescent="0.25">
      <c r="A10926" s="7">
        <v>2008</v>
      </c>
      <c r="B10926" s="7">
        <v>2</v>
      </c>
      <c r="C10926" s="8" t="s">
        <v>57</v>
      </c>
      <c r="D10926" s="9" t="s">
        <v>14</v>
      </c>
      <c r="E10926" s="9" t="s">
        <v>13</v>
      </c>
      <c r="F10926" s="10">
        <v>6481</v>
      </c>
    </row>
    <row r="10927" spans="1:6" x14ac:dyDescent="0.25">
      <c r="A10927" s="7">
        <v>2008</v>
      </c>
      <c r="B10927" s="7">
        <v>2</v>
      </c>
      <c r="C10927" s="8" t="s">
        <v>57</v>
      </c>
      <c r="D10927" s="9" t="s">
        <v>14</v>
      </c>
      <c r="E10927" s="9" t="s">
        <v>11</v>
      </c>
      <c r="F10927" s="10">
        <v>16973</v>
      </c>
    </row>
    <row r="10928" spans="1:6" x14ac:dyDescent="0.25">
      <c r="A10928" s="7">
        <v>2008</v>
      </c>
      <c r="B10928" s="7">
        <v>2</v>
      </c>
      <c r="C10928" s="8" t="s">
        <v>57</v>
      </c>
      <c r="D10928" s="9" t="s">
        <v>72</v>
      </c>
      <c r="E10928" s="9" t="s">
        <v>13</v>
      </c>
      <c r="F10928" s="10">
        <v>120</v>
      </c>
    </row>
    <row r="10929" spans="1:6" x14ac:dyDescent="0.25">
      <c r="A10929" s="7">
        <v>2008</v>
      </c>
      <c r="B10929" s="7">
        <v>2</v>
      </c>
      <c r="C10929" s="8" t="s">
        <v>57</v>
      </c>
      <c r="D10929" s="9" t="s">
        <v>69</v>
      </c>
      <c r="E10929" s="9" t="s">
        <v>13</v>
      </c>
      <c r="F10929" s="10">
        <v>9</v>
      </c>
    </row>
    <row r="10930" spans="1:6" x14ac:dyDescent="0.25">
      <c r="A10930" s="7">
        <v>2008</v>
      </c>
      <c r="B10930" s="7">
        <v>2</v>
      </c>
      <c r="C10930" s="8" t="s">
        <v>58</v>
      </c>
      <c r="D10930" s="9" t="s">
        <v>9</v>
      </c>
      <c r="E10930" s="9" t="s">
        <v>10</v>
      </c>
      <c r="F10930" s="10">
        <v>2191535</v>
      </c>
    </row>
    <row r="10931" spans="1:6" x14ac:dyDescent="0.25">
      <c r="A10931" s="7">
        <v>2008</v>
      </c>
      <c r="B10931" s="7">
        <v>2</v>
      </c>
      <c r="C10931" s="8" t="s">
        <v>58</v>
      </c>
      <c r="D10931" s="9" t="s">
        <v>9</v>
      </c>
      <c r="E10931" s="9" t="s">
        <v>13</v>
      </c>
      <c r="F10931" s="10">
        <v>32301</v>
      </c>
    </row>
    <row r="10932" spans="1:6" x14ac:dyDescent="0.25">
      <c r="A10932" s="7">
        <v>2008</v>
      </c>
      <c r="B10932" s="7">
        <v>2</v>
      </c>
      <c r="C10932" s="8" t="s">
        <v>58</v>
      </c>
      <c r="D10932" s="9" t="s">
        <v>9</v>
      </c>
      <c r="E10932" s="9" t="s">
        <v>11</v>
      </c>
      <c r="F10932" s="10">
        <v>153547</v>
      </c>
    </row>
    <row r="10933" spans="1:6" x14ac:dyDescent="0.25">
      <c r="A10933" s="7">
        <v>2008</v>
      </c>
      <c r="B10933" s="7">
        <v>2</v>
      </c>
      <c r="C10933" s="8" t="s">
        <v>58</v>
      </c>
      <c r="D10933" s="9" t="s">
        <v>9</v>
      </c>
      <c r="E10933" s="9" t="s">
        <v>71</v>
      </c>
      <c r="F10933" s="10">
        <v>4.62</v>
      </c>
    </row>
    <row r="10934" spans="1:6" x14ac:dyDescent="0.25">
      <c r="A10934" s="7">
        <v>2008</v>
      </c>
      <c r="B10934" s="7">
        <v>2</v>
      </c>
      <c r="C10934" s="8" t="s">
        <v>58</v>
      </c>
      <c r="D10934" s="9" t="s">
        <v>14</v>
      </c>
      <c r="E10934" s="9" t="s">
        <v>10</v>
      </c>
      <c r="F10934" s="10">
        <v>2170829</v>
      </c>
    </row>
    <row r="10935" spans="1:6" x14ac:dyDescent="0.25">
      <c r="A10935" s="7">
        <v>2008</v>
      </c>
      <c r="B10935" s="7">
        <v>2</v>
      </c>
      <c r="C10935" s="8" t="s">
        <v>58</v>
      </c>
      <c r="D10935" s="9" t="s">
        <v>14</v>
      </c>
      <c r="E10935" s="9" t="s">
        <v>13</v>
      </c>
      <c r="F10935" s="10">
        <v>30750</v>
      </c>
    </row>
    <row r="10936" spans="1:6" x14ac:dyDescent="0.25">
      <c r="A10936" s="7">
        <v>2008</v>
      </c>
      <c r="B10936" s="7">
        <v>2</v>
      </c>
      <c r="C10936" s="8" t="s">
        <v>58</v>
      </c>
      <c r="D10936" s="9" t="s">
        <v>14</v>
      </c>
      <c r="E10936" s="9" t="s">
        <v>11</v>
      </c>
      <c r="F10936" s="10">
        <v>123323</v>
      </c>
    </row>
    <row r="10937" spans="1:6" x14ac:dyDescent="0.25">
      <c r="A10937" s="7">
        <v>2008</v>
      </c>
      <c r="B10937" s="7">
        <v>2</v>
      </c>
      <c r="C10937" s="8" t="s">
        <v>58</v>
      </c>
      <c r="D10937" s="9" t="s">
        <v>72</v>
      </c>
      <c r="E10937" s="9" t="s">
        <v>11</v>
      </c>
      <c r="F10937" s="10">
        <v>0</v>
      </c>
    </row>
    <row r="10938" spans="1:6" x14ac:dyDescent="0.25">
      <c r="A10938" s="7">
        <v>2008</v>
      </c>
      <c r="B10938" s="7">
        <v>2</v>
      </c>
      <c r="C10938" s="8" t="s">
        <v>58</v>
      </c>
      <c r="D10938" s="9" t="s">
        <v>69</v>
      </c>
      <c r="E10938" s="9" t="s">
        <v>10</v>
      </c>
      <c r="F10938" s="10">
        <v>338</v>
      </c>
    </row>
    <row r="10939" spans="1:6" x14ac:dyDescent="0.25">
      <c r="A10939" s="7">
        <v>2008</v>
      </c>
      <c r="B10939" s="7">
        <v>2</v>
      </c>
      <c r="C10939" s="8" t="s">
        <v>58</v>
      </c>
      <c r="D10939" s="9" t="s">
        <v>69</v>
      </c>
      <c r="E10939" s="9" t="s">
        <v>11</v>
      </c>
      <c r="F10939" s="10">
        <v>22266</v>
      </c>
    </row>
    <row r="10940" spans="1:6" x14ac:dyDescent="0.25">
      <c r="A10940" s="7">
        <v>2008</v>
      </c>
      <c r="B10940" s="7">
        <v>2</v>
      </c>
      <c r="C10940" s="8" t="s">
        <v>58</v>
      </c>
      <c r="D10940" s="9" t="s">
        <v>70</v>
      </c>
      <c r="E10940" s="9" t="s">
        <v>10</v>
      </c>
      <c r="F10940" s="10">
        <v>20368</v>
      </c>
    </row>
    <row r="10941" spans="1:6" x14ac:dyDescent="0.25">
      <c r="A10941" s="7">
        <v>2008</v>
      </c>
      <c r="B10941" s="7">
        <v>2</v>
      </c>
      <c r="C10941" s="8" t="s">
        <v>58</v>
      </c>
      <c r="D10941" s="9" t="s">
        <v>70</v>
      </c>
      <c r="E10941" s="9" t="s">
        <v>13</v>
      </c>
      <c r="F10941" s="10">
        <v>1551</v>
      </c>
    </row>
    <row r="10942" spans="1:6" x14ac:dyDescent="0.25">
      <c r="A10942" s="7">
        <v>2008</v>
      </c>
      <c r="B10942" s="7">
        <v>2</v>
      </c>
      <c r="C10942" s="8" t="s">
        <v>58</v>
      </c>
      <c r="D10942" s="9" t="s">
        <v>70</v>
      </c>
      <c r="E10942" s="9" t="s">
        <v>11</v>
      </c>
      <c r="F10942" s="10">
        <v>7958</v>
      </c>
    </row>
    <row r="10943" spans="1:6" x14ac:dyDescent="0.25">
      <c r="A10943" s="7">
        <v>2008</v>
      </c>
      <c r="B10943" s="7">
        <v>2</v>
      </c>
      <c r="C10943" s="8" t="s">
        <v>58</v>
      </c>
      <c r="D10943" s="9" t="s">
        <v>70</v>
      </c>
      <c r="E10943" s="9" t="s">
        <v>71</v>
      </c>
      <c r="F10943" s="10">
        <v>4.62</v>
      </c>
    </row>
    <row r="10944" spans="1:6" x14ac:dyDescent="0.25">
      <c r="A10944" s="7">
        <v>2008</v>
      </c>
      <c r="B10944" s="7">
        <v>2</v>
      </c>
      <c r="C10944" s="8" t="s">
        <v>59</v>
      </c>
      <c r="D10944" s="9" t="s">
        <v>9</v>
      </c>
      <c r="E10944" s="9" t="s">
        <v>10</v>
      </c>
      <c r="F10944" s="10">
        <v>7942660</v>
      </c>
    </row>
    <row r="10945" spans="1:6" x14ac:dyDescent="0.25">
      <c r="A10945" s="7">
        <v>2008</v>
      </c>
      <c r="B10945" s="7">
        <v>2</v>
      </c>
      <c r="C10945" s="8" t="s">
        <v>59</v>
      </c>
      <c r="D10945" s="9" t="s">
        <v>9</v>
      </c>
      <c r="E10945" s="9" t="s">
        <v>13</v>
      </c>
      <c r="F10945" s="10">
        <v>206396</v>
      </c>
    </row>
    <row r="10946" spans="1:6" x14ac:dyDescent="0.25">
      <c r="A10946" s="7">
        <v>2008</v>
      </c>
      <c r="B10946" s="7">
        <v>2</v>
      </c>
      <c r="C10946" s="8" t="s">
        <v>59</v>
      </c>
      <c r="D10946" s="9" t="s">
        <v>9</v>
      </c>
      <c r="E10946" s="9" t="s">
        <v>11</v>
      </c>
      <c r="F10946" s="10">
        <v>97743235</v>
      </c>
    </row>
    <row r="10947" spans="1:6" x14ac:dyDescent="0.25">
      <c r="A10947" s="7">
        <v>2008</v>
      </c>
      <c r="B10947" s="7">
        <v>2</v>
      </c>
      <c r="C10947" s="8" t="s">
        <v>59</v>
      </c>
      <c r="D10947" s="9" t="s">
        <v>9</v>
      </c>
      <c r="E10947" s="9" t="s">
        <v>71</v>
      </c>
      <c r="F10947" s="10">
        <v>1896.54</v>
      </c>
    </row>
    <row r="10948" spans="1:6" x14ac:dyDescent="0.25">
      <c r="A10948" s="7">
        <v>2008</v>
      </c>
      <c r="B10948" s="7">
        <v>2</v>
      </c>
      <c r="C10948" s="8" t="s">
        <v>59</v>
      </c>
      <c r="D10948" s="9" t="s">
        <v>14</v>
      </c>
      <c r="E10948" s="9" t="s">
        <v>10</v>
      </c>
      <c r="F10948" s="10">
        <v>3138941</v>
      </c>
    </row>
    <row r="10949" spans="1:6" x14ac:dyDescent="0.25">
      <c r="A10949" s="7">
        <v>2008</v>
      </c>
      <c r="B10949" s="7">
        <v>2</v>
      </c>
      <c r="C10949" s="8" t="s">
        <v>59</v>
      </c>
      <c r="D10949" s="9" t="s">
        <v>14</v>
      </c>
      <c r="E10949" s="9" t="s">
        <v>13</v>
      </c>
      <c r="F10949" s="10">
        <v>3555</v>
      </c>
    </row>
    <row r="10950" spans="1:6" x14ac:dyDescent="0.25">
      <c r="A10950" s="7">
        <v>2008</v>
      </c>
      <c r="B10950" s="7">
        <v>2</v>
      </c>
      <c r="C10950" s="8" t="s">
        <v>59</v>
      </c>
      <c r="D10950" s="9" t="s">
        <v>14</v>
      </c>
      <c r="E10950" s="9" t="s">
        <v>11</v>
      </c>
      <c r="F10950" s="10">
        <v>19615076</v>
      </c>
    </row>
    <row r="10951" spans="1:6" x14ac:dyDescent="0.25">
      <c r="A10951" s="7">
        <v>2008</v>
      </c>
      <c r="B10951" s="7">
        <v>2</v>
      </c>
      <c r="C10951" s="8" t="s">
        <v>59</v>
      </c>
      <c r="D10951" s="9" t="s">
        <v>72</v>
      </c>
      <c r="E10951" s="9" t="s">
        <v>10</v>
      </c>
      <c r="F10951" s="10">
        <v>4803719</v>
      </c>
    </row>
    <row r="10952" spans="1:6" x14ac:dyDescent="0.25">
      <c r="A10952" s="7">
        <v>2008</v>
      </c>
      <c r="B10952" s="7">
        <v>2</v>
      </c>
      <c r="C10952" s="8" t="s">
        <v>59</v>
      </c>
      <c r="D10952" s="9" t="s">
        <v>72</v>
      </c>
      <c r="E10952" s="9" t="s">
        <v>13</v>
      </c>
      <c r="F10952" s="10">
        <v>29905</v>
      </c>
    </row>
    <row r="10953" spans="1:6" x14ac:dyDescent="0.25">
      <c r="A10953" s="7">
        <v>2008</v>
      </c>
      <c r="B10953" s="7">
        <v>2</v>
      </c>
      <c r="C10953" s="8" t="s">
        <v>59</v>
      </c>
      <c r="D10953" s="9" t="s">
        <v>72</v>
      </c>
      <c r="E10953" s="9" t="s">
        <v>11</v>
      </c>
      <c r="F10953" s="10">
        <v>38080848</v>
      </c>
    </row>
    <row r="10954" spans="1:6" x14ac:dyDescent="0.25">
      <c r="A10954" s="7">
        <v>2008</v>
      </c>
      <c r="B10954" s="7">
        <v>2</v>
      </c>
      <c r="C10954" s="8" t="s">
        <v>59</v>
      </c>
      <c r="D10954" s="9" t="s">
        <v>72</v>
      </c>
      <c r="E10954" s="9" t="s">
        <v>71</v>
      </c>
      <c r="F10954" s="10">
        <v>0</v>
      </c>
    </row>
    <row r="10955" spans="1:6" x14ac:dyDescent="0.25">
      <c r="A10955" s="7">
        <v>2008</v>
      </c>
      <c r="B10955" s="7">
        <v>2</v>
      </c>
      <c r="C10955" s="8" t="s">
        <v>59</v>
      </c>
      <c r="D10955" s="9" t="s">
        <v>15</v>
      </c>
      <c r="E10955" s="9" t="s">
        <v>13</v>
      </c>
      <c r="F10955" s="10">
        <v>151658</v>
      </c>
    </row>
    <row r="10956" spans="1:6" x14ac:dyDescent="0.25">
      <c r="A10956" s="7">
        <v>2008</v>
      </c>
      <c r="B10956" s="7">
        <v>2</v>
      </c>
      <c r="C10956" s="8" t="s">
        <v>59</v>
      </c>
      <c r="D10956" s="9" t="s">
        <v>15</v>
      </c>
      <c r="E10956" s="9" t="s">
        <v>11</v>
      </c>
      <c r="F10956" s="10">
        <v>22167679</v>
      </c>
    </row>
    <row r="10957" spans="1:6" x14ac:dyDescent="0.25">
      <c r="A10957" s="7">
        <v>2008</v>
      </c>
      <c r="B10957" s="7">
        <v>2</v>
      </c>
      <c r="C10957" s="8" t="s">
        <v>59</v>
      </c>
      <c r="D10957" s="9" t="s">
        <v>15</v>
      </c>
      <c r="E10957" s="9" t="s">
        <v>71</v>
      </c>
      <c r="F10957" s="10">
        <v>800.65</v>
      </c>
    </row>
    <row r="10958" spans="1:6" x14ac:dyDescent="0.25">
      <c r="A10958" s="7">
        <v>2008</v>
      </c>
      <c r="B10958" s="7">
        <v>2</v>
      </c>
      <c r="C10958" s="8" t="s">
        <v>59</v>
      </c>
      <c r="D10958" s="9" t="s">
        <v>69</v>
      </c>
      <c r="E10958" s="9" t="s">
        <v>13</v>
      </c>
      <c r="F10958" s="10">
        <v>434</v>
      </c>
    </row>
    <row r="10959" spans="1:6" x14ac:dyDescent="0.25">
      <c r="A10959" s="7">
        <v>2008</v>
      </c>
      <c r="B10959" s="7">
        <v>2</v>
      </c>
      <c r="C10959" s="8" t="s">
        <v>59</v>
      </c>
      <c r="D10959" s="9" t="s">
        <v>69</v>
      </c>
      <c r="E10959" s="9" t="s">
        <v>11</v>
      </c>
      <c r="F10959" s="10">
        <v>213446</v>
      </c>
    </row>
    <row r="10960" spans="1:6" x14ac:dyDescent="0.25">
      <c r="A10960" s="7">
        <v>2008</v>
      </c>
      <c r="B10960" s="7">
        <v>2</v>
      </c>
      <c r="C10960" s="8" t="s">
        <v>59</v>
      </c>
      <c r="D10960" s="9" t="s">
        <v>70</v>
      </c>
      <c r="E10960" s="9" t="s">
        <v>10</v>
      </c>
      <c r="F10960" s="10">
        <v>0</v>
      </c>
    </row>
    <row r="10961" spans="1:6" x14ac:dyDescent="0.25">
      <c r="A10961" s="7">
        <v>2008</v>
      </c>
      <c r="B10961" s="7">
        <v>2</v>
      </c>
      <c r="C10961" s="8" t="s">
        <v>59</v>
      </c>
      <c r="D10961" s="9" t="s">
        <v>70</v>
      </c>
      <c r="E10961" s="9" t="s">
        <v>13</v>
      </c>
      <c r="F10961" s="10">
        <v>20844</v>
      </c>
    </row>
    <row r="10962" spans="1:6" x14ac:dyDescent="0.25">
      <c r="A10962" s="7">
        <v>2008</v>
      </c>
      <c r="B10962" s="7">
        <v>2</v>
      </c>
      <c r="C10962" s="8" t="s">
        <v>59</v>
      </c>
      <c r="D10962" s="9" t="s">
        <v>70</v>
      </c>
      <c r="E10962" s="9" t="s">
        <v>11</v>
      </c>
      <c r="F10962" s="10">
        <v>17666186</v>
      </c>
    </row>
    <row r="10963" spans="1:6" x14ac:dyDescent="0.25">
      <c r="A10963" s="7">
        <v>2008</v>
      </c>
      <c r="B10963" s="7">
        <v>2</v>
      </c>
      <c r="C10963" s="8" t="s">
        <v>59</v>
      </c>
      <c r="D10963" s="9" t="s">
        <v>70</v>
      </c>
      <c r="E10963" s="9" t="s">
        <v>71</v>
      </c>
      <c r="F10963" s="10">
        <v>1095.8900000000001</v>
      </c>
    </row>
    <row r="10964" spans="1:6" x14ac:dyDescent="0.25">
      <c r="A10964" s="7">
        <v>2008</v>
      </c>
      <c r="B10964" s="7">
        <v>2</v>
      </c>
      <c r="C10964" s="8" t="s">
        <v>61</v>
      </c>
      <c r="D10964" s="9" t="s">
        <v>9</v>
      </c>
      <c r="E10964" s="9" t="s">
        <v>10</v>
      </c>
      <c r="F10964" s="10">
        <v>1318247</v>
      </c>
    </row>
    <row r="10965" spans="1:6" x14ac:dyDescent="0.25">
      <c r="A10965" s="7">
        <v>2008</v>
      </c>
      <c r="B10965" s="7">
        <v>2</v>
      </c>
      <c r="C10965" s="8" t="s">
        <v>61</v>
      </c>
      <c r="D10965" s="9" t="s">
        <v>9</v>
      </c>
      <c r="E10965" s="9" t="s">
        <v>13</v>
      </c>
      <c r="F10965" s="10">
        <v>9821</v>
      </c>
    </row>
    <row r="10966" spans="1:6" x14ac:dyDescent="0.25">
      <c r="A10966" s="7">
        <v>2008</v>
      </c>
      <c r="B10966" s="7">
        <v>2</v>
      </c>
      <c r="C10966" s="8" t="s">
        <v>61</v>
      </c>
      <c r="D10966" s="9" t="s">
        <v>9</v>
      </c>
      <c r="E10966" s="9" t="s">
        <v>11</v>
      </c>
      <c r="F10966" s="10">
        <v>4765968</v>
      </c>
    </row>
    <row r="10967" spans="1:6" x14ac:dyDescent="0.25">
      <c r="A10967" s="7">
        <v>2008</v>
      </c>
      <c r="B10967" s="7">
        <v>2</v>
      </c>
      <c r="C10967" s="8" t="s">
        <v>61</v>
      </c>
      <c r="D10967" s="9" t="s">
        <v>9</v>
      </c>
      <c r="E10967" s="9" t="s">
        <v>71</v>
      </c>
      <c r="F10967" s="10">
        <v>25.86</v>
      </c>
    </row>
    <row r="10968" spans="1:6" x14ac:dyDescent="0.25">
      <c r="A10968" s="7">
        <v>2008</v>
      </c>
      <c r="B10968" s="7">
        <v>2</v>
      </c>
      <c r="C10968" s="8" t="s">
        <v>61</v>
      </c>
      <c r="D10968" s="9" t="s">
        <v>9</v>
      </c>
      <c r="E10968" s="9" t="s">
        <v>73</v>
      </c>
      <c r="F10968" s="10">
        <v>128.88999999999999</v>
      </c>
    </row>
    <row r="10969" spans="1:6" x14ac:dyDescent="0.25">
      <c r="A10969" s="7">
        <v>2008</v>
      </c>
      <c r="B10969" s="7">
        <v>2</v>
      </c>
      <c r="C10969" s="8" t="s">
        <v>61</v>
      </c>
      <c r="D10969" s="9" t="s">
        <v>14</v>
      </c>
      <c r="E10969" s="9" t="s">
        <v>10</v>
      </c>
      <c r="F10969" s="10">
        <v>1283677</v>
      </c>
    </row>
    <row r="10970" spans="1:6" x14ac:dyDescent="0.25">
      <c r="A10970" s="7">
        <v>2008</v>
      </c>
      <c r="B10970" s="7">
        <v>2</v>
      </c>
      <c r="C10970" s="8" t="s">
        <v>61</v>
      </c>
      <c r="D10970" s="9" t="s">
        <v>14</v>
      </c>
      <c r="E10970" s="9" t="s">
        <v>13</v>
      </c>
      <c r="F10970" s="10">
        <v>9821</v>
      </c>
    </row>
    <row r="10971" spans="1:6" x14ac:dyDescent="0.25">
      <c r="A10971" s="7">
        <v>2008</v>
      </c>
      <c r="B10971" s="7">
        <v>2</v>
      </c>
      <c r="C10971" s="8" t="s">
        <v>61</v>
      </c>
      <c r="D10971" s="9" t="s">
        <v>14</v>
      </c>
      <c r="E10971" s="9" t="s">
        <v>11</v>
      </c>
      <c r="F10971" s="10">
        <v>4212101</v>
      </c>
    </row>
    <row r="10972" spans="1:6" x14ac:dyDescent="0.25">
      <c r="A10972" s="7">
        <v>2008</v>
      </c>
      <c r="B10972" s="7">
        <v>2</v>
      </c>
      <c r="C10972" s="8" t="s">
        <v>61</v>
      </c>
      <c r="D10972" s="9" t="s">
        <v>14</v>
      </c>
      <c r="E10972" s="9" t="s">
        <v>73</v>
      </c>
      <c r="F10972" s="10">
        <v>128.88999999999999</v>
      </c>
    </row>
    <row r="10973" spans="1:6" x14ac:dyDescent="0.25">
      <c r="A10973" s="7">
        <v>2008</v>
      </c>
      <c r="B10973" s="7">
        <v>2</v>
      </c>
      <c r="C10973" s="8" t="s">
        <v>61</v>
      </c>
      <c r="D10973" s="9" t="s">
        <v>72</v>
      </c>
      <c r="E10973" s="9" t="s">
        <v>10</v>
      </c>
      <c r="F10973" s="10">
        <v>34570</v>
      </c>
    </row>
    <row r="10974" spans="1:6" x14ac:dyDescent="0.25">
      <c r="A10974" s="7">
        <v>2008</v>
      </c>
      <c r="B10974" s="7">
        <v>2</v>
      </c>
      <c r="C10974" s="8" t="s">
        <v>61</v>
      </c>
      <c r="D10974" s="9" t="s">
        <v>72</v>
      </c>
      <c r="E10974" s="9" t="s">
        <v>13</v>
      </c>
      <c r="F10974" s="10">
        <v>0</v>
      </c>
    </row>
    <row r="10975" spans="1:6" x14ac:dyDescent="0.25">
      <c r="A10975" s="7">
        <v>2008</v>
      </c>
      <c r="B10975" s="7">
        <v>2</v>
      </c>
      <c r="C10975" s="8" t="s">
        <v>61</v>
      </c>
      <c r="D10975" s="9" t="s">
        <v>72</v>
      </c>
      <c r="E10975" s="9" t="s">
        <v>11</v>
      </c>
      <c r="F10975" s="10">
        <v>466346</v>
      </c>
    </row>
    <row r="10976" spans="1:6" x14ac:dyDescent="0.25">
      <c r="A10976" s="7">
        <v>2008</v>
      </c>
      <c r="B10976" s="7">
        <v>2</v>
      </c>
      <c r="C10976" s="8" t="s">
        <v>61</v>
      </c>
      <c r="D10976" s="9" t="s">
        <v>15</v>
      </c>
      <c r="E10976" s="9" t="s">
        <v>13</v>
      </c>
      <c r="F10976" s="10">
        <v>0</v>
      </c>
    </row>
    <row r="10977" spans="1:6" x14ac:dyDescent="0.25">
      <c r="A10977" s="7">
        <v>2008</v>
      </c>
      <c r="B10977" s="7">
        <v>2</v>
      </c>
      <c r="C10977" s="8" t="s">
        <v>61</v>
      </c>
      <c r="D10977" s="9" t="s">
        <v>69</v>
      </c>
      <c r="E10977" s="9" t="s">
        <v>13</v>
      </c>
      <c r="F10977" s="10">
        <v>0</v>
      </c>
    </row>
    <row r="10978" spans="1:6" x14ac:dyDescent="0.25">
      <c r="A10978" s="7">
        <v>2008</v>
      </c>
      <c r="B10978" s="7">
        <v>2</v>
      </c>
      <c r="C10978" s="8" t="s">
        <v>61</v>
      </c>
      <c r="D10978" s="9" t="s">
        <v>69</v>
      </c>
      <c r="E10978" s="9" t="s">
        <v>11</v>
      </c>
      <c r="F10978" s="10">
        <v>2634</v>
      </c>
    </row>
    <row r="10979" spans="1:6" x14ac:dyDescent="0.25">
      <c r="A10979" s="7">
        <v>2008</v>
      </c>
      <c r="B10979" s="7">
        <v>2</v>
      </c>
      <c r="C10979" s="8" t="s">
        <v>61</v>
      </c>
      <c r="D10979" s="9" t="s">
        <v>69</v>
      </c>
      <c r="E10979" s="9" t="s">
        <v>71</v>
      </c>
      <c r="F10979" s="10">
        <v>0</v>
      </c>
    </row>
    <row r="10980" spans="1:6" x14ac:dyDescent="0.25">
      <c r="A10980" s="7">
        <v>2008</v>
      </c>
      <c r="B10980" s="7">
        <v>2</v>
      </c>
      <c r="C10980" s="8" t="s">
        <v>61</v>
      </c>
      <c r="D10980" s="9" t="s">
        <v>70</v>
      </c>
      <c r="E10980" s="9" t="s">
        <v>10</v>
      </c>
      <c r="F10980" s="10">
        <v>0</v>
      </c>
    </row>
    <row r="10981" spans="1:6" x14ac:dyDescent="0.25">
      <c r="A10981" s="7">
        <v>2008</v>
      </c>
      <c r="B10981" s="7">
        <v>2</v>
      </c>
      <c r="C10981" s="8" t="s">
        <v>61</v>
      </c>
      <c r="D10981" s="9" t="s">
        <v>70</v>
      </c>
      <c r="E10981" s="9" t="s">
        <v>11</v>
      </c>
      <c r="F10981" s="10">
        <v>84887</v>
      </c>
    </row>
    <row r="10982" spans="1:6" x14ac:dyDescent="0.25">
      <c r="A10982" s="7">
        <v>2008</v>
      </c>
      <c r="B10982" s="7">
        <v>2</v>
      </c>
      <c r="C10982" s="8" t="s">
        <v>61</v>
      </c>
      <c r="D10982" s="9" t="s">
        <v>70</v>
      </c>
      <c r="E10982" s="9" t="s">
        <v>71</v>
      </c>
      <c r="F10982" s="10">
        <v>25.86</v>
      </c>
    </row>
    <row r="10983" spans="1:6" x14ac:dyDescent="0.25">
      <c r="A10983" s="7">
        <v>2008</v>
      </c>
      <c r="B10983" s="7">
        <v>2</v>
      </c>
      <c r="C10983" s="8" t="s">
        <v>62</v>
      </c>
      <c r="D10983" s="9" t="s">
        <v>9</v>
      </c>
      <c r="E10983" s="9" t="s">
        <v>10</v>
      </c>
      <c r="F10983" s="10">
        <v>1202908</v>
      </c>
    </row>
    <row r="10984" spans="1:6" x14ac:dyDescent="0.25">
      <c r="A10984" s="7">
        <v>2008</v>
      </c>
      <c r="B10984" s="7">
        <v>2</v>
      </c>
      <c r="C10984" s="8" t="s">
        <v>62</v>
      </c>
      <c r="D10984" s="9" t="s">
        <v>9</v>
      </c>
      <c r="E10984" s="9" t="s">
        <v>13</v>
      </c>
      <c r="F10984" s="10">
        <v>137323</v>
      </c>
    </row>
    <row r="10985" spans="1:6" x14ac:dyDescent="0.25">
      <c r="A10985" s="7">
        <v>2008</v>
      </c>
      <c r="B10985" s="7">
        <v>2</v>
      </c>
      <c r="C10985" s="8" t="s">
        <v>62</v>
      </c>
      <c r="D10985" s="9" t="s">
        <v>9</v>
      </c>
      <c r="E10985" s="9" t="s">
        <v>11</v>
      </c>
      <c r="F10985" s="10">
        <v>4326274</v>
      </c>
    </row>
    <row r="10986" spans="1:6" x14ac:dyDescent="0.25">
      <c r="A10986" s="7">
        <v>2008</v>
      </c>
      <c r="B10986" s="7">
        <v>2</v>
      </c>
      <c r="C10986" s="8" t="s">
        <v>62</v>
      </c>
      <c r="D10986" s="9" t="s">
        <v>14</v>
      </c>
      <c r="E10986" s="9" t="s">
        <v>10</v>
      </c>
      <c r="F10986" s="10">
        <v>1010919</v>
      </c>
    </row>
    <row r="10987" spans="1:6" x14ac:dyDescent="0.25">
      <c r="A10987" s="7">
        <v>2008</v>
      </c>
      <c r="B10987" s="7">
        <v>2</v>
      </c>
      <c r="C10987" s="8" t="s">
        <v>62</v>
      </c>
      <c r="D10987" s="9" t="s">
        <v>14</v>
      </c>
      <c r="E10987" s="9" t="s">
        <v>13</v>
      </c>
      <c r="F10987" s="10">
        <v>82639</v>
      </c>
    </row>
    <row r="10988" spans="1:6" x14ac:dyDescent="0.25">
      <c r="A10988" s="7">
        <v>2008</v>
      </c>
      <c r="B10988" s="7">
        <v>2</v>
      </c>
      <c r="C10988" s="8" t="s">
        <v>62</v>
      </c>
      <c r="D10988" s="9" t="s">
        <v>14</v>
      </c>
      <c r="E10988" s="9" t="s">
        <v>11</v>
      </c>
      <c r="F10988" s="10">
        <v>2208177</v>
      </c>
    </row>
    <row r="10989" spans="1:6" x14ac:dyDescent="0.25">
      <c r="A10989" s="7">
        <v>2008</v>
      </c>
      <c r="B10989" s="7">
        <v>2</v>
      </c>
      <c r="C10989" s="8" t="s">
        <v>62</v>
      </c>
      <c r="D10989" s="9" t="s">
        <v>72</v>
      </c>
      <c r="E10989" s="9" t="s">
        <v>10</v>
      </c>
      <c r="F10989" s="10">
        <v>30648</v>
      </c>
    </row>
    <row r="10990" spans="1:6" x14ac:dyDescent="0.25">
      <c r="A10990" s="7">
        <v>2008</v>
      </c>
      <c r="B10990" s="7">
        <v>2</v>
      </c>
      <c r="C10990" s="8" t="s">
        <v>62</v>
      </c>
      <c r="D10990" s="9" t="s">
        <v>72</v>
      </c>
      <c r="E10990" s="9" t="s">
        <v>13</v>
      </c>
      <c r="F10990" s="10">
        <v>21193</v>
      </c>
    </row>
    <row r="10991" spans="1:6" x14ac:dyDescent="0.25">
      <c r="A10991" s="7">
        <v>2008</v>
      </c>
      <c r="B10991" s="7">
        <v>2</v>
      </c>
      <c r="C10991" s="8" t="s">
        <v>62</v>
      </c>
      <c r="D10991" s="9" t="s">
        <v>72</v>
      </c>
      <c r="E10991" s="9" t="s">
        <v>11</v>
      </c>
      <c r="F10991" s="10">
        <v>1751911</v>
      </c>
    </row>
    <row r="10992" spans="1:6" x14ac:dyDescent="0.25">
      <c r="A10992" s="7">
        <v>2008</v>
      </c>
      <c r="B10992" s="7">
        <v>2</v>
      </c>
      <c r="C10992" s="8" t="s">
        <v>62</v>
      </c>
      <c r="D10992" s="9" t="s">
        <v>15</v>
      </c>
      <c r="E10992" s="9" t="s">
        <v>10</v>
      </c>
      <c r="F10992" s="10">
        <v>145671</v>
      </c>
    </row>
    <row r="10993" spans="1:6" x14ac:dyDescent="0.25">
      <c r="A10993" s="7">
        <v>2008</v>
      </c>
      <c r="B10993" s="7">
        <v>2</v>
      </c>
      <c r="C10993" s="8" t="s">
        <v>62</v>
      </c>
      <c r="D10993" s="9" t="s">
        <v>15</v>
      </c>
      <c r="E10993" s="9" t="s">
        <v>13</v>
      </c>
      <c r="F10993" s="10">
        <v>31694</v>
      </c>
    </row>
    <row r="10994" spans="1:6" x14ac:dyDescent="0.25">
      <c r="A10994" s="7">
        <v>2008</v>
      </c>
      <c r="B10994" s="7">
        <v>2</v>
      </c>
      <c r="C10994" s="8" t="s">
        <v>62</v>
      </c>
      <c r="D10994" s="9" t="s">
        <v>15</v>
      </c>
      <c r="E10994" s="9" t="s">
        <v>11</v>
      </c>
      <c r="F10994" s="10">
        <v>297745</v>
      </c>
    </row>
    <row r="10995" spans="1:6" x14ac:dyDescent="0.25">
      <c r="A10995" s="7">
        <v>2008</v>
      </c>
      <c r="B10995" s="7">
        <v>2</v>
      </c>
      <c r="C10995" s="8" t="s">
        <v>62</v>
      </c>
      <c r="D10995" s="9" t="s">
        <v>69</v>
      </c>
      <c r="E10995" s="9" t="s">
        <v>10</v>
      </c>
      <c r="F10995" s="10">
        <v>1185</v>
      </c>
    </row>
    <row r="10996" spans="1:6" x14ac:dyDescent="0.25">
      <c r="A10996" s="7">
        <v>2008</v>
      </c>
      <c r="B10996" s="7">
        <v>2</v>
      </c>
      <c r="C10996" s="8" t="s">
        <v>62</v>
      </c>
      <c r="D10996" s="9" t="s">
        <v>69</v>
      </c>
      <c r="E10996" s="9" t="s">
        <v>13</v>
      </c>
      <c r="F10996" s="10">
        <v>0</v>
      </c>
    </row>
    <row r="10997" spans="1:6" x14ac:dyDescent="0.25">
      <c r="A10997" s="7">
        <v>2008</v>
      </c>
      <c r="B10997" s="7">
        <v>2</v>
      </c>
      <c r="C10997" s="8" t="s">
        <v>62</v>
      </c>
      <c r="D10997" s="9" t="s">
        <v>70</v>
      </c>
      <c r="E10997" s="9" t="s">
        <v>10</v>
      </c>
      <c r="F10997" s="10">
        <v>14485</v>
      </c>
    </row>
    <row r="10998" spans="1:6" x14ac:dyDescent="0.25">
      <c r="A10998" s="7">
        <v>2008</v>
      </c>
      <c r="B10998" s="7">
        <v>2</v>
      </c>
      <c r="C10998" s="8" t="s">
        <v>62</v>
      </c>
      <c r="D10998" s="9" t="s">
        <v>70</v>
      </c>
      <c r="E10998" s="9" t="s">
        <v>13</v>
      </c>
      <c r="F10998" s="10">
        <v>1797</v>
      </c>
    </row>
    <row r="10999" spans="1:6" x14ac:dyDescent="0.25">
      <c r="A10999" s="7">
        <v>2008</v>
      </c>
      <c r="B10999" s="7">
        <v>2</v>
      </c>
      <c r="C10999" s="8" t="s">
        <v>62</v>
      </c>
      <c r="D10999" s="9" t="s">
        <v>70</v>
      </c>
      <c r="E10999" s="9" t="s">
        <v>11</v>
      </c>
      <c r="F10999" s="10">
        <v>68441</v>
      </c>
    </row>
    <row r="11000" spans="1:6" x14ac:dyDescent="0.25">
      <c r="A11000" s="7">
        <v>2008</v>
      </c>
      <c r="B11000" s="7">
        <v>2</v>
      </c>
      <c r="C11000" s="8" t="s">
        <v>63</v>
      </c>
      <c r="D11000" s="9" t="s">
        <v>9</v>
      </c>
      <c r="E11000" s="9" t="s">
        <v>13</v>
      </c>
      <c r="F11000" s="10">
        <v>1082</v>
      </c>
    </row>
    <row r="11001" spans="1:6" x14ac:dyDescent="0.25">
      <c r="A11001" s="7">
        <v>2008</v>
      </c>
      <c r="B11001" s="7">
        <v>2</v>
      </c>
      <c r="C11001" s="8" t="s">
        <v>63</v>
      </c>
      <c r="D11001" s="9" t="s">
        <v>9</v>
      </c>
      <c r="E11001" s="9" t="s">
        <v>11</v>
      </c>
      <c r="F11001" s="10">
        <v>1420</v>
      </c>
    </row>
    <row r="11002" spans="1:6" x14ac:dyDescent="0.25">
      <c r="A11002" s="7">
        <v>2008</v>
      </c>
      <c r="B11002" s="7">
        <v>2</v>
      </c>
      <c r="C11002" s="8" t="s">
        <v>63</v>
      </c>
      <c r="D11002" s="9" t="s">
        <v>14</v>
      </c>
      <c r="E11002" s="9" t="s">
        <v>13</v>
      </c>
      <c r="F11002" s="10">
        <v>1082</v>
      </c>
    </row>
    <row r="11003" spans="1:6" x14ac:dyDescent="0.25">
      <c r="A11003" s="7">
        <v>2008</v>
      </c>
      <c r="B11003" s="7">
        <v>2</v>
      </c>
      <c r="C11003" s="8" t="s">
        <v>63</v>
      </c>
      <c r="D11003" s="9" t="s">
        <v>14</v>
      </c>
      <c r="E11003" s="9" t="s">
        <v>11</v>
      </c>
      <c r="F11003" s="10">
        <v>1420</v>
      </c>
    </row>
    <row r="11004" spans="1:6" x14ac:dyDescent="0.25">
      <c r="A11004" s="7">
        <v>2008</v>
      </c>
      <c r="B11004" s="7">
        <v>2</v>
      </c>
      <c r="C11004" s="8" t="s">
        <v>64</v>
      </c>
      <c r="D11004" s="9" t="s">
        <v>9</v>
      </c>
      <c r="E11004" s="9" t="s">
        <v>10</v>
      </c>
      <c r="F11004" s="10">
        <v>553000</v>
      </c>
    </row>
    <row r="11005" spans="1:6" x14ac:dyDescent="0.25">
      <c r="A11005" s="7">
        <v>2008</v>
      </c>
      <c r="B11005" s="7">
        <v>2</v>
      </c>
      <c r="C11005" s="8" t="s">
        <v>64</v>
      </c>
      <c r="D11005" s="9" t="s">
        <v>9</v>
      </c>
      <c r="E11005" s="9" t="s">
        <v>13</v>
      </c>
      <c r="F11005" s="10">
        <v>6317</v>
      </c>
    </row>
    <row r="11006" spans="1:6" x14ac:dyDescent="0.25">
      <c r="A11006" s="7">
        <v>2008</v>
      </c>
      <c r="B11006" s="7">
        <v>2</v>
      </c>
      <c r="C11006" s="8" t="s">
        <v>64</v>
      </c>
      <c r="D11006" s="9" t="s">
        <v>9</v>
      </c>
      <c r="E11006" s="9" t="s">
        <v>11</v>
      </c>
      <c r="F11006" s="10">
        <v>5864831</v>
      </c>
    </row>
    <row r="11007" spans="1:6" x14ac:dyDescent="0.25">
      <c r="A11007" s="7">
        <v>2008</v>
      </c>
      <c r="B11007" s="7">
        <v>2</v>
      </c>
      <c r="C11007" s="8" t="s">
        <v>64</v>
      </c>
      <c r="D11007" s="9" t="s">
        <v>9</v>
      </c>
      <c r="E11007" s="9" t="s">
        <v>71</v>
      </c>
      <c r="F11007" s="10">
        <v>127.29</v>
      </c>
    </row>
    <row r="11008" spans="1:6" x14ac:dyDescent="0.25">
      <c r="A11008" s="7">
        <v>2008</v>
      </c>
      <c r="B11008" s="7">
        <v>2</v>
      </c>
      <c r="C11008" s="8" t="s">
        <v>64</v>
      </c>
      <c r="D11008" s="9" t="s">
        <v>14</v>
      </c>
      <c r="E11008" s="9" t="s">
        <v>13</v>
      </c>
      <c r="F11008" s="10">
        <v>2350</v>
      </c>
    </row>
    <row r="11009" spans="1:6" x14ac:dyDescent="0.25">
      <c r="A11009" s="7">
        <v>2008</v>
      </c>
      <c r="B11009" s="7">
        <v>2</v>
      </c>
      <c r="C11009" s="8" t="s">
        <v>64</v>
      </c>
      <c r="D11009" s="9" t="s">
        <v>14</v>
      </c>
      <c r="E11009" s="9" t="s">
        <v>11</v>
      </c>
      <c r="F11009" s="10">
        <v>2420888</v>
      </c>
    </row>
    <row r="11010" spans="1:6" x14ac:dyDescent="0.25">
      <c r="A11010" s="7">
        <v>2008</v>
      </c>
      <c r="B11010" s="7">
        <v>2</v>
      </c>
      <c r="C11010" s="8" t="s">
        <v>64</v>
      </c>
      <c r="D11010" s="9" t="s">
        <v>72</v>
      </c>
      <c r="E11010" s="9" t="s">
        <v>10</v>
      </c>
      <c r="F11010" s="10">
        <v>552203</v>
      </c>
    </row>
    <row r="11011" spans="1:6" x14ac:dyDescent="0.25">
      <c r="A11011" s="7">
        <v>2008</v>
      </c>
      <c r="B11011" s="7">
        <v>2</v>
      </c>
      <c r="C11011" s="8" t="s">
        <v>64</v>
      </c>
      <c r="D11011" s="9" t="s">
        <v>72</v>
      </c>
      <c r="E11011" s="9" t="s">
        <v>13</v>
      </c>
      <c r="F11011" s="10">
        <v>1236</v>
      </c>
    </row>
    <row r="11012" spans="1:6" x14ac:dyDescent="0.25">
      <c r="A11012" s="7">
        <v>2008</v>
      </c>
      <c r="B11012" s="7">
        <v>2</v>
      </c>
      <c r="C11012" s="8" t="s">
        <v>64</v>
      </c>
      <c r="D11012" s="9" t="s">
        <v>72</v>
      </c>
      <c r="E11012" s="9" t="s">
        <v>11</v>
      </c>
      <c r="F11012" s="10">
        <v>2732473</v>
      </c>
    </row>
    <row r="11013" spans="1:6" x14ac:dyDescent="0.25">
      <c r="A11013" s="7">
        <v>2008</v>
      </c>
      <c r="B11013" s="7">
        <v>2</v>
      </c>
      <c r="C11013" s="8" t="s">
        <v>64</v>
      </c>
      <c r="D11013" s="9" t="s">
        <v>15</v>
      </c>
      <c r="E11013" s="9" t="s">
        <v>13</v>
      </c>
      <c r="F11013" s="10">
        <v>0</v>
      </c>
    </row>
    <row r="11014" spans="1:6" x14ac:dyDescent="0.25">
      <c r="A11014" s="7">
        <v>2008</v>
      </c>
      <c r="B11014" s="7">
        <v>2</v>
      </c>
      <c r="C11014" s="8" t="s">
        <v>64</v>
      </c>
      <c r="D11014" s="9" t="s">
        <v>15</v>
      </c>
      <c r="E11014" s="9" t="s">
        <v>11</v>
      </c>
      <c r="F11014" s="10">
        <v>687038</v>
      </c>
    </row>
    <row r="11015" spans="1:6" x14ac:dyDescent="0.25">
      <c r="A11015" s="7">
        <v>2008</v>
      </c>
      <c r="B11015" s="7">
        <v>2</v>
      </c>
      <c r="C11015" s="8" t="s">
        <v>64</v>
      </c>
      <c r="D11015" s="9" t="s">
        <v>15</v>
      </c>
      <c r="E11015" s="9" t="s">
        <v>71</v>
      </c>
      <c r="F11015" s="10">
        <v>127.29</v>
      </c>
    </row>
    <row r="11016" spans="1:6" x14ac:dyDescent="0.25">
      <c r="A11016" s="7">
        <v>2008</v>
      </c>
      <c r="B11016" s="7">
        <v>2</v>
      </c>
      <c r="C11016" s="8" t="s">
        <v>64</v>
      </c>
      <c r="D11016" s="9" t="s">
        <v>69</v>
      </c>
      <c r="E11016" s="9" t="s">
        <v>13</v>
      </c>
      <c r="F11016" s="10">
        <v>80</v>
      </c>
    </row>
    <row r="11017" spans="1:6" x14ac:dyDescent="0.25">
      <c r="A11017" s="7">
        <v>2008</v>
      </c>
      <c r="B11017" s="7">
        <v>2</v>
      </c>
      <c r="C11017" s="8" t="s">
        <v>64</v>
      </c>
      <c r="D11017" s="9" t="s">
        <v>69</v>
      </c>
      <c r="E11017" s="9" t="s">
        <v>11</v>
      </c>
      <c r="F11017" s="10">
        <v>7401</v>
      </c>
    </row>
    <row r="11018" spans="1:6" x14ac:dyDescent="0.25">
      <c r="A11018" s="7">
        <v>2008</v>
      </c>
      <c r="B11018" s="7">
        <v>2</v>
      </c>
      <c r="C11018" s="8" t="s">
        <v>64</v>
      </c>
      <c r="D11018" s="9" t="s">
        <v>70</v>
      </c>
      <c r="E11018" s="9" t="s">
        <v>10</v>
      </c>
      <c r="F11018" s="10">
        <v>797</v>
      </c>
    </row>
    <row r="11019" spans="1:6" x14ac:dyDescent="0.25">
      <c r="A11019" s="7">
        <v>2008</v>
      </c>
      <c r="B11019" s="7">
        <v>2</v>
      </c>
      <c r="C11019" s="8" t="s">
        <v>64</v>
      </c>
      <c r="D11019" s="9" t="s">
        <v>70</v>
      </c>
      <c r="E11019" s="9" t="s">
        <v>13</v>
      </c>
      <c r="F11019" s="10">
        <v>2651</v>
      </c>
    </row>
    <row r="11020" spans="1:6" x14ac:dyDescent="0.25">
      <c r="A11020" s="7">
        <v>2008</v>
      </c>
      <c r="B11020" s="7">
        <v>2</v>
      </c>
      <c r="C11020" s="8" t="s">
        <v>64</v>
      </c>
      <c r="D11020" s="9" t="s">
        <v>70</v>
      </c>
      <c r="E11020" s="9" t="s">
        <v>11</v>
      </c>
      <c r="F11020" s="10">
        <v>17031</v>
      </c>
    </row>
    <row r="11021" spans="1:6" x14ac:dyDescent="0.25">
      <c r="A11021" s="7">
        <v>2008</v>
      </c>
      <c r="B11021" s="7">
        <v>2</v>
      </c>
      <c r="C11021" s="8" t="s">
        <v>65</v>
      </c>
      <c r="D11021" s="9" t="s">
        <v>9</v>
      </c>
      <c r="E11021" s="9" t="s">
        <v>10</v>
      </c>
      <c r="F11021" s="10">
        <v>1935378</v>
      </c>
    </row>
    <row r="11022" spans="1:6" x14ac:dyDescent="0.25">
      <c r="A11022" s="7">
        <v>2008</v>
      </c>
      <c r="B11022" s="7">
        <v>2</v>
      </c>
      <c r="C11022" s="8" t="s">
        <v>65</v>
      </c>
      <c r="D11022" s="9" t="s">
        <v>9</v>
      </c>
      <c r="E11022" s="9" t="s">
        <v>13</v>
      </c>
      <c r="F11022" s="10">
        <v>161071</v>
      </c>
    </row>
    <row r="11023" spans="1:6" x14ac:dyDescent="0.25">
      <c r="A11023" s="7">
        <v>2008</v>
      </c>
      <c r="B11023" s="7">
        <v>2</v>
      </c>
      <c r="C11023" s="8" t="s">
        <v>65</v>
      </c>
      <c r="D11023" s="9" t="s">
        <v>9</v>
      </c>
      <c r="E11023" s="9" t="s">
        <v>11</v>
      </c>
      <c r="F11023" s="10">
        <v>4962773</v>
      </c>
    </row>
    <row r="11024" spans="1:6" x14ac:dyDescent="0.25">
      <c r="A11024" s="7">
        <v>2008</v>
      </c>
      <c r="B11024" s="7">
        <v>2</v>
      </c>
      <c r="C11024" s="8" t="s">
        <v>65</v>
      </c>
      <c r="D11024" s="9" t="s">
        <v>14</v>
      </c>
      <c r="E11024" s="9" t="s">
        <v>10</v>
      </c>
      <c r="F11024" s="10">
        <v>1899918</v>
      </c>
    </row>
    <row r="11025" spans="1:6" x14ac:dyDescent="0.25">
      <c r="A11025" s="7">
        <v>2008</v>
      </c>
      <c r="B11025" s="7">
        <v>2</v>
      </c>
      <c r="C11025" s="8" t="s">
        <v>65</v>
      </c>
      <c r="D11025" s="9" t="s">
        <v>14</v>
      </c>
      <c r="E11025" s="9" t="s">
        <v>13</v>
      </c>
      <c r="F11025" s="10">
        <v>143392</v>
      </c>
    </row>
    <row r="11026" spans="1:6" x14ac:dyDescent="0.25">
      <c r="A11026" s="7">
        <v>2008</v>
      </c>
      <c r="B11026" s="7">
        <v>2</v>
      </c>
      <c r="C11026" s="8" t="s">
        <v>65</v>
      </c>
      <c r="D11026" s="9" t="s">
        <v>14</v>
      </c>
      <c r="E11026" s="9" t="s">
        <v>11</v>
      </c>
      <c r="F11026" s="10">
        <v>2454116</v>
      </c>
    </row>
    <row r="11027" spans="1:6" x14ac:dyDescent="0.25">
      <c r="A11027" s="7">
        <v>2008</v>
      </c>
      <c r="B11027" s="7">
        <v>2</v>
      </c>
      <c r="C11027" s="8" t="s">
        <v>65</v>
      </c>
      <c r="D11027" s="9" t="s">
        <v>72</v>
      </c>
      <c r="E11027" s="9" t="s">
        <v>10</v>
      </c>
      <c r="F11027" s="10">
        <v>5728</v>
      </c>
    </row>
    <row r="11028" spans="1:6" x14ac:dyDescent="0.25">
      <c r="A11028" s="7">
        <v>2008</v>
      </c>
      <c r="B11028" s="7">
        <v>2</v>
      </c>
      <c r="C11028" s="8" t="s">
        <v>65</v>
      </c>
      <c r="D11028" s="9" t="s">
        <v>72</v>
      </c>
      <c r="E11028" s="9" t="s">
        <v>13</v>
      </c>
      <c r="F11028" s="10">
        <v>338</v>
      </c>
    </row>
    <row r="11029" spans="1:6" x14ac:dyDescent="0.25">
      <c r="A11029" s="7">
        <v>2008</v>
      </c>
      <c r="B11029" s="7">
        <v>2</v>
      </c>
      <c r="C11029" s="8" t="s">
        <v>65</v>
      </c>
      <c r="D11029" s="9" t="s">
        <v>72</v>
      </c>
      <c r="E11029" s="9" t="s">
        <v>11</v>
      </c>
      <c r="F11029" s="10">
        <v>1768256</v>
      </c>
    </row>
    <row r="11030" spans="1:6" x14ac:dyDescent="0.25">
      <c r="A11030" s="7">
        <v>2008</v>
      </c>
      <c r="B11030" s="7">
        <v>2</v>
      </c>
      <c r="C11030" s="8" t="s">
        <v>65</v>
      </c>
      <c r="D11030" s="9" t="s">
        <v>15</v>
      </c>
      <c r="E11030" s="9" t="s">
        <v>10</v>
      </c>
      <c r="F11030" s="10">
        <v>4369</v>
      </c>
    </row>
    <row r="11031" spans="1:6" x14ac:dyDescent="0.25">
      <c r="A11031" s="7">
        <v>2008</v>
      </c>
      <c r="B11031" s="7">
        <v>2</v>
      </c>
      <c r="C11031" s="8" t="s">
        <v>65</v>
      </c>
      <c r="D11031" s="9" t="s">
        <v>15</v>
      </c>
      <c r="E11031" s="9" t="s">
        <v>13</v>
      </c>
      <c r="F11031" s="10">
        <v>867</v>
      </c>
    </row>
    <row r="11032" spans="1:6" x14ac:dyDescent="0.25">
      <c r="A11032" s="7">
        <v>2008</v>
      </c>
      <c r="B11032" s="7">
        <v>2</v>
      </c>
      <c r="C11032" s="8" t="s">
        <v>65</v>
      </c>
      <c r="D11032" s="9" t="s">
        <v>15</v>
      </c>
      <c r="E11032" s="9" t="s">
        <v>11</v>
      </c>
      <c r="F11032" s="10">
        <v>589967</v>
      </c>
    </row>
    <row r="11033" spans="1:6" x14ac:dyDescent="0.25">
      <c r="A11033" s="7">
        <v>2008</v>
      </c>
      <c r="B11033" s="7">
        <v>2</v>
      </c>
      <c r="C11033" s="8" t="s">
        <v>65</v>
      </c>
      <c r="D11033" s="9" t="s">
        <v>69</v>
      </c>
      <c r="E11033" s="9" t="s">
        <v>10</v>
      </c>
      <c r="F11033" s="10">
        <v>703</v>
      </c>
    </row>
    <row r="11034" spans="1:6" x14ac:dyDescent="0.25">
      <c r="A11034" s="7">
        <v>2008</v>
      </c>
      <c r="B11034" s="7">
        <v>2</v>
      </c>
      <c r="C11034" s="8" t="s">
        <v>65</v>
      </c>
      <c r="D11034" s="9" t="s">
        <v>69</v>
      </c>
      <c r="E11034" s="9" t="s">
        <v>13</v>
      </c>
      <c r="F11034" s="10">
        <v>14</v>
      </c>
    </row>
    <row r="11035" spans="1:6" x14ac:dyDescent="0.25">
      <c r="A11035" s="7">
        <v>2008</v>
      </c>
      <c r="B11035" s="7">
        <v>2</v>
      </c>
      <c r="C11035" s="8" t="s">
        <v>65</v>
      </c>
      <c r="D11035" s="9" t="s">
        <v>69</v>
      </c>
      <c r="E11035" s="9" t="s">
        <v>11</v>
      </c>
      <c r="F11035" s="10">
        <v>52943</v>
      </c>
    </row>
    <row r="11036" spans="1:6" x14ac:dyDescent="0.25">
      <c r="A11036" s="7">
        <v>2008</v>
      </c>
      <c r="B11036" s="7">
        <v>2</v>
      </c>
      <c r="C11036" s="8" t="s">
        <v>65</v>
      </c>
      <c r="D11036" s="9" t="s">
        <v>70</v>
      </c>
      <c r="E11036" s="9" t="s">
        <v>10</v>
      </c>
      <c r="F11036" s="10">
        <v>24660</v>
      </c>
    </row>
    <row r="11037" spans="1:6" x14ac:dyDescent="0.25">
      <c r="A11037" s="7">
        <v>2008</v>
      </c>
      <c r="B11037" s="7">
        <v>2</v>
      </c>
      <c r="C11037" s="8" t="s">
        <v>65</v>
      </c>
      <c r="D11037" s="9" t="s">
        <v>70</v>
      </c>
      <c r="E11037" s="9" t="s">
        <v>13</v>
      </c>
      <c r="F11037" s="10">
        <v>16460</v>
      </c>
    </row>
    <row r="11038" spans="1:6" x14ac:dyDescent="0.25">
      <c r="A11038" s="7">
        <v>2008</v>
      </c>
      <c r="B11038" s="7">
        <v>2</v>
      </c>
      <c r="C11038" s="8" t="s">
        <v>65</v>
      </c>
      <c r="D11038" s="9" t="s">
        <v>70</v>
      </c>
      <c r="E11038" s="9" t="s">
        <v>11</v>
      </c>
      <c r="F11038" s="10">
        <v>97491</v>
      </c>
    </row>
    <row r="11039" spans="1:6" x14ac:dyDescent="0.25">
      <c r="A11039" s="7">
        <v>2008</v>
      </c>
      <c r="B11039" s="7">
        <v>2</v>
      </c>
      <c r="C11039" s="8" t="s">
        <v>66</v>
      </c>
      <c r="D11039" s="9" t="s">
        <v>9</v>
      </c>
      <c r="E11039" s="9" t="s">
        <v>10</v>
      </c>
      <c r="F11039" s="10">
        <v>3337746</v>
      </c>
    </row>
    <row r="11040" spans="1:6" x14ac:dyDescent="0.25">
      <c r="A11040" s="7">
        <v>2008</v>
      </c>
      <c r="B11040" s="7">
        <v>2</v>
      </c>
      <c r="C11040" s="8" t="s">
        <v>66</v>
      </c>
      <c r="D11040" s="9" t="s">
        <v>9</v>
      </c>
      <c r="E11040" s="9" t="s">
        <v>13</v>
      </c>
      <c r="F11040" s="10">
        <v>26597</v>
      </c>
    </row>
    <row r="11041" spans="1:6" x14ac:dyDescent="0.25">
      <c r="A11041" s="7">
        <v>2008</v>
      </c>
      <c r="B11041" s="7">
        <v>2</v>
      </c>
      <c r="C11041" s="8" t="s">
        <v>66</v>
      </c>
      <c r="D11041" s="9" t="s">
        <v>9</v>
      </c>
      <c r="E11041" s="9" t="s">
        <v>11</v>
      </c>
      <c r="F11041" s="10">
        <v>220447</v>
      </c>
    </row>
    <row r="11042" spans="1:6" x14ac:dyDescent="0.25">
      <c r="A11042" s="7">
        <v>2008</v>
      </c>
      <c r="B11042" s="7">
        <v>2</v>
      </c>
      <c r="C11042" s="8" t="s">
        <v>66</v>
      </c>
      <c r="D11042" s="9" t="s">
        <v>9</v>
      </c>
      <c r="E11042" s="9" t="s">
        <v>71</v>
      </c>
      <c r="F11042" s="10">
        <v>27.87</v>
      </c>
    </row>
    <row r="11043" spans="1:6" x14ac:dyDescent="0.25">
      <c r="A11043" s="7">
        <v>2008</v>
      </c>
      <c r="B11043" s="7">
        <v>2</v>
      </c>
      <c r="C11043" s="8" t="s">
        <v>66</v>
      </c>
      <c r="D11043" s="9" t="s">
        <v>14</v>
      </c>
      <c r="E11043" s="9" t="s">
        <v>10</v>
      </c>
      <c r="F11043" s="10">
        <v>2616372</v>
      </c>
    </row>
    <row r="11044" spans="1:6" x14ac:dyDescent="0.25">
      <c r="A11044" s="7">
        <v>2008</v>
      </c>
      <c r="B11044" s="7">
        <v>2</v>
      </c>
      <c r="C11044" s="8" t="s">
        <v>66</v>
      </c>
      <c r="D11044" s="9" t="s">
        <v>14</v>
      </c>
      <c r="E11044" s="9" t="s">
        <v>13</v>
      </c>
      <c r="F11044" s="10">
        <v>26590</v>
      </c>
    </row>
    <row r="11045" spans="1:6" x14ac:dyDescent="0.25">
      <c r="A11045" s="7">
        <v>2008</v>
      </c>
      <c r="B11045" s="7">
        <v>2</v>
      </c>
      <c r="C11045" s="8" t="s">
        <v>66</v>
      </c>
      <c r="D11045" s="9" t="s">
        <v>14</v>
      </c>
      <c r="E11045" s="9" t="s">
        <v>11</v>
      </c>
      <c r="F11045" s="10">
        <v>45564</v>
      </c>
    </row>
    <row r="11046" spans="1:6" x14ac:dyDescent="0.25">
      <c r="A11046" s="7">
        <v>2008</v>
      </c>
      <c r="B11046" s="7">
        <v>2</v>
      </c>
      <c r="C11046" s="8" t="s">
        <v>66</v>
      </c>
      <c r="D11046" s="9" t="s">
        <v>72</v>
      </c>
      <c r="E11046" s="9" t="s">
        <v>10</v>
      </c>
      <c r="F11046" s="10">
        <v>694563</v>
      </c>
    </row>
    <row r="11047" spans="1:6" x14ac:dyDescent="0.25">
      <c r="A11047" s="7">
        <v>2008</v>
      </c>
      <c r="B11047" s="7">
        <v>2</v>
      </c>
      <c r="C11047" s="8" t="s">
        <v>66</v>
      </c>
      <c r="D11047" s="9" t="s">
        <v>72</v>
      </c>
      <c r="E11047" s="9" t="s">
        <v>13</v>
      </c>
      <c r="F11047" s="10">
        <v>7</v>
      </c>
    </row>
    <row r="11048" spans="1:6" x14ac:dyDescent="0.25">
      <c r="A11048" s="7">
        <v>2008</v>
      </c>
      <c r="B11048" s="7">
        <v>2</v>
      </c>
      <c r="C11048" s="8" t="s">
        <v>66</v>
      </c>
      <c r="D11048" s="9" t="s">
        <v>72</v>
      </c>
      <c r="E11048" s="9" t="s">
        <v>11</v>
      </c>
      <c r="F11048" s="10">
        <v>169248</v>
      </c>
    </row>
    <row r="11049" spans="1:6" x14ac:dyDescent="0.25">
      <c r="A11049" s="7">
        <v>2008</v>
      </c>
      <c r="B11049" s="7">
        <v>2</v>
      </c>
      <c r="C11049" s="8" t="s">
        <v>66</v>
      </c>
      <c r="D11049" s="9" t="s">
        <v>15</v>
      </c>
      <c r="E11049" s="9" t="s">
        <v>10</v>
      </c>
      <c r="F11049" s="10">
        <v>16920</v>
      </c>
    </row>
    <row r="11050" spans="1:6" x14ac:dyDescent="0.25">
      <c r="A11050" s="7">
        <v>2008</v>
      </c>
      <c r="B11050" s="7">
        <v>2</v>
      </c>
      <c r="C11050" s="8" t="s">
        <v>66</v>
      </c>
      <c r="D11050" s="9" t="s">
        <v>15</v>
      </c>
      <c r="E11050" s="9" t="s">
        <v>11</v>
      </c>
      <c r="F11050" s="10">
        <v>0</v>
      </c>
    </row>
    <row r="11051" spans="1:6" x14ac:dyDescent="0.25">
      <c r="A11051" s="7">
        <v>2008</v>
      </c>
      <c r="B11051" s="7">
        <v>2</v>
      </c>
      <c r="C11051" s="8" t="s">
        <v>66</v>
      </c>
      <c r="D11051" s="9" t="s">
        <v>70</v>
      </c>
      <c r="E11051" s="9" t="s">
        <v>10</v>
      </c>
      <c r="F11051" s="10">
        <v>9891</v>
      </c>
    </row>
    <row r="11052" spans="1:6" x14ac:dyDescent="0.25">
      <c r="A11052" s="7">
        <v>2008</v>
      </c>
      <c r="B11052" s="7">
        <v>2</v>
      </c>
      <c r="C11052" s="8" t="s">
        <v>66</v>
      </c>
      <c r="D11052" s="9" t="s">
        <v>70</v>
      </c>
      <c r="E11052" s="9" t="s">
        <v>11</v>
      </c>
      <c r="F11052" s="10">
        <v>5635</v>
      </c>
    </row>
    <row r="11053" spans="1:6" x14ac:dyDescent="0.25">
      <c r="A11053" s="7">
        <v>2008</v>
      </c>
      <c r="B11053" s="7">
        <v>2</v>
      </c>
      <c r="C11053" s="8" t="s">
        <v>66</v>
      </c>
      <c r="D11053" s="9" t="s">
        <v>70</v>
      </c>
      <c r="E11053" s="9" t="s">
        <v>71</v>
      </c>
      <c r="F11053" s="10">
        <v>27.87</v>
      </c>
    </row>
    <row r="11054" spans="1:6" x14ac:dyDescent="0.25">
      <c r="A11054" s="7">
        <v>2008</v>
      </c>
      <c r="B11054" s="7">
        <v>2</v>
      </c>
      <c r="C11054" s="8" t="s">
        <v>67</v>
      </c>
      <c r="D11054" s="9" t="s">
        <v>9</v>
      </c>
      <c r="E11054" s="9" t="s">
        <v>10</v>
      </c>
      <c r="F11054" s="10">
        <v>2277736</v>
      </c>
    </row>
    <row r="11055" spans="1:6" x14ac:dyDescent="0.25">
      <c r="A11055" s="7">
        <v>2008</v>
      </c>
      <c r="B11055" s="7">
        <v>2</v>
      </c>
      <c r="C11055" s="8" t="s">
        <v>67</v>
      </c>
      <c r="D11055" s="9" t="s">
        <v>9</v>
      </c>
      <c r="E11055" s="9" t="s">
        <v>13</v>
      </c>
      <c r="F11055" s="10">
        <v>7298</v>
      </c>
    </row>
    <row r="11056" spans="1:6" x14ac:dyDescent="0.25">
      <c r="A11056" s="7">
        <v>2008</v>
      </c>
      <c r="B11056" s="7">
        <v>2</v>
      </c>
      <c r="C11056" s="8" t="s">
        <v>67</v>
      </c>
      <c r="D11056" s="9" t="s">
        <v>9</v>
      </c>
      <c r="E11056" s="9" t="s">
        <v>11</v>
      </c>
      <c r="F11056" s="10">
        <v>335466</v>
      </c>
    </row>
    <row r="11057" spans="1:6" x14ac:dyDescent="0.25">
      <c r="A11057" s="7">
        <v>2008</v>
      </c>
      <c r="B11057" s="7">
        <v>2</v>
      </c>
      <c r="C11057" s="8" t="s">
        <v>67</v>
      </c>
      <c r="D11057" s="9" t="s">
        <v>9</v>
      </c>
      <c r="E11057" s="9" t="s">
        <v>71</v>
      </c>
      <c r="F11057" s="10">
        <v>182.28</v>
      </c>
    </row>
    <row r="11058" spans="1:6" x14ac:dyDescent="0.25">
      <c r="A11058" s="7">
        <v>2008</v>
      </c>
      <c r="B11058" s="7">
        <v>2</v>
      </c>
      <c r="C11058" s="8" t="s">
        <v>67</v>
      </c>
      <c r="D11058" s="9" t="s">
        <v>14</v>
      </c>
      <c r="E11058" s="9" t="s">
        <v>10</v>
      </c>
      <c r="F11058" s="10">
        <v>2231195</v>
      </c>
    </row>
    <row r="11059" spans="1:6" x14ac:dyDescent="0.25">
      <c r="A11059" s="7">
        <v>2008</v>
      </c>
      <c r="B11059" s="7">
        <v>2</v>
      </c>
      <c r="C11059" s="8" t="s">
        <v>67</v>
      </c>
      <c r="D11059" s="9" t="s">
        <v>14</v>
      </c>
      <c r="E11059" s="9" t="s">
        <v>13</v>
      </c>
      <c r="F11059" s="10">
        <v>7269</v>
      </c>
    </row>
    <row r="11060" spans="1:6" x14ac:dyDescent="0.25">
      <c r="A11060" s="7">
        <v>2008</v>
      </c>
      <c r="B11060" s="7">
        <v>2</v>
      </c>
      <c r="C11060" s="8" t="s">
        <v>67</v>
      </c>
      <c r="D11060" s="9" t="s">
        <v>14</v>
      </c>
      <c r="E11060" s="9" t="s">
        <v>11</v>
      </c>
      <c r="F11060" s="10">
        <v>97974</v>
      </c>
    </row>
    <row r="11061" spans="1:6" x14ac:dyDescent="0.25">
      <c r="A11061" s="7">
        <v>2008</v>
      </c>
      <c r="B11061" s="7">
        <v>2</v>
      </c>
      <c r="C11061" s="8" t="s">
        <v>67</v>
      </c>
      <c r="D11061" s="9" t="s">
        <v>72</v>
      </c>
      <c r="E11061" s="9" t="s">
        <v>10</v>
      </c>
      <c r="F11061" s="10">
        <v>43090</v>
      </c>
    </row>
    <row r="11062" spans="1:6" x14ac:dyDescent="0.25">
      <c r="A11062" s="7">
        <v>2008</v>
      </c>
      <c r="B11062" s="7">
        <v>2</v>
      </c>
      <c r="C11062" s="8" t="s">
        <v>67</v>
      </c>
      <c r="D11062" s="9" t="s">
        <v>72</v>
      </c>
      <c r="E11062" s="9" t="s">
        <v>11</v>
      </c>
      <c r="F11062" s="10">
        <v>8967</v>
      </c>
    </row>
    <row r="11063" spans="1:6" x14ac:dyDescent="0.25">
      <c r="A11063" s="7">
        <v>2008</v>
      </c>
      <c r="B11063" s="7">
        <v>2</v>
      </c>
      <c r="C11063" s="8" t="s">
        <v>67</v>
      </c>
      <c r="D11063" s="9" t="s">
        <v>70</v>
      </c>
      <c r="E11063" s="9" t="s">
        <v>10</v>
      </c>
      <c r="F11063" s="10">
        <v>3451</v>
      </c>
    </row>
    <row r="11064" spans="1:6" x14ac:dyDescent="0.25">
      <c r="A11064" s="7">
        <v>2008</v>
      </c>
      <c r="B11064" s="7">
        <v>2</v>
      </c>
      <c r="C11064" s="8" t="s">
        <v>67</v>
      </c>
      <c r="D11064" s="9" t="s">
        <v>70</v>
      </c>
      <c r="E11064" s="9" t="s">
        <v>13</v>
      </c>
      <c r="F11064" s="10">
        <v>29</v>
      </c>
    </row>
    <row r="11065" spans="1:6" x14ac:dyDescent="0.25">
      <c r="A11065" s="7">
        <v>2008</v>
      </c>
      <c r="B11065" s="7">
        <v>2</v>
      </c>
      <c r="C11065" s="8" t="s">
        <v>67</v>
      </c>
      <c r="D11065" s="9" t="s">
        <v>70</v>
      </c>
      <c r="E11065" s="9" t="s">
        <v>11</v>
      </c>
      <c r="F11065" s="10">
        <v>228525</v>
      </c>
    </row>
    <row r="11066" spans="1:6" x14ac:dyDescent="0.25">
      <c r="A11066" s="7">
        <v>2008</v>
      </c>
      <c r="B11066" s="7">
        <v>2</v>
      </c>
      <c r="C11066" s="8" t="s">
        <v>67</v>
      </c>
      <c r="D11066" s="9" t="s">
        <v>70</v>
      </c>
      <c r="E11066" s="9" t="s">
        <v>71</v>
      </c>
      <c r="F11066" s="10">
        <v>182.28</v>
      </c>
    </row>
    <row r="11067" spans="1:6" x14ac:dyDescent="0.25">
      <c r="A11067" s="7">
        <v>2008</v>
      </c>
      <c r="B11067" s="7">
        <v>2</v>
      </c>
      <c r="C11067" s="8" t="s">
        <v>74</v>
      </c>
      <c r="D11067" s="9" t="s">
        <v>9</v>
      </c>
      <c r="E11067" s="9" t="s">
        <v>10</v>
      </c>
      <c r="F11067" s="10">
        <v>86702035</v>
      </c>
    </row>
    <row r="11068" spans="1:6" x14ac:dyDescent="0.25">
      <c r="A11068" s="7">
        <v>2008</v>
      </c>
      <c r="B11068" s="7">
        <v>2</v>
      </c>
      <c r="C11068" s="8" t="s">
        <v>74</v>
      </c>
      <c r="D11068" s="9" t="s">
        <v>9</v>
      </c>
      <c r="E11068" s="9" t="s">
        <v>13</v>
      </c>
      <c r="F11068" s="10">
        <v>6507574</v>
      </c>
    </row>
    <row r="11069" spans="1:6" x14ac:dyDescent="0.25">
      <c r="A11069" s="7">
        <v>2008</v>
      </c>
      <c r="B11069" s="7">
        <v>2</v>
      </c>
      <c r="C11069" s="8" t="s">
        <v>74</v>
      </c>
      <c r="D11069" s="9" t="s">
        <v>9</v>
      </c>
      <c r="E11069" s="9" t="s">
        <v>11</v>
      </c>
      <c r="F11069" s="10">
        <v>458209273</v>
      </c>
    </row>
    <row r="11070" spans="1:6" x14ac:dyDescent="0.25">
      <c r="A11070" s="7">
        <v>2008</v>
      </c>
      <c r="B11070" s="7">
        <v>2</v>
      </c>
      <c r="C11070" s="8" t="s">
        <v>74</v>
      </c>
      <c r="D11070" s="9" t="s">
        <v>9</v>
      </c>
      <c r="E11070" s="9" t="s">
        <v>71</v>
      </c>
      <c r="F11070" s="10">
        <v>8129.36</v>
      </c>
    </row>
    <row r="11071" spans="1:6" x14ac:dyDescent="0.25">
      <c r="A11071" s="7">
        <v>2008</v>
      </c>
      <c r="B11071" s="7">
        <v>2</v>
      </c>
      <c r="C11071" s="8" t="s">
        <v>74</v>
      </c>
      <c r="D11071" s="9" t="s">
        <v>9</v>
      </c>
      <c r="E11071" s="9" t="s">
        <v>73</v>
      </c>
      <c r="F11071" s="10">
        <v>10708.17</v>
      </c>
    </row>
    <row r="11072" spans="1:6" x14ac:dyDescent="0.25">
      <c r="A11072" s="7">
        <v>2008</v>
      </c>
      <c r="B11072" s="7">
        <v>2</v>
      </c>
      <c r="C11072" s="8" t="s">
        <v>74</v>
      </c>
      <c r="D11072" s="9" t="s">
        <v>14</v>
      </c>
      <c r="E11072" s="9" t="s">
        <v>10</v>
      </c>
      <c r="F11072" s="10">
        <v>62923078</v>
      </c>
    </row>
    <row r="11073" spans="1:6" x14ac:dyDescent="0.25">
      <c r="A11073" s="7">
        <v>2008</v>
      </c>
      <c r="B11073" s="7">
        <v>2</v>
      </c>
      <c r="C11073" s="8" t="s">
        <v>74</v>
      </c>
      <c r="D11073" s="9" t="s">
        <v>14</v>
      </c>
      <c r="E11073" s="9" t="s">
        <v>13</v>
      </c>
      <c r="F11073" s="10">
        <v>3707685</v>
      </c>
    </row>
    <row r="11074" spans="1:6" x14ac:dyDescent="0.25">
      <c r="A11074" s="7">
        <v>2008</v>
      </c>
      <c r="B11074" s="7">
        <v>2</v>
      </c>
      <c r="C11074" s="8" t="s">
        <v>74</v>
      </c>
      <c r="D11074" s="9" t="s">
        <v>14</v>
      </c>
      <c r="E11074" s="9" t="s">
        <v>11</v>
      </c>
      <c r="F11074" s="10">
        <v>177383566</v>
      </c>
    </row>
    <row r="11075" spans="1:6" x14ac:dyDescent="0.25">
      <c r="A11075" s="7">
        <v>2008</v>
      </c>
      <c r="B11075" s="7">
        <v>2</v>
      </c>
      <c r="C11075" s="8" t="s">
        <v>74</v>
      </c>
      <c r="D11075" s="9" t="s">
        <v>14</v>
      </c>
      <c r="E11075" s="9" t="s">
        <v>71</v>
      </c>
      <c r="F11075" s="10">
        <v>144.80000000000001</v>
      </c>
    </row>
    <row r="11076" spans="1:6" x14ac:dyDescent="0.25">
      <c r="A11076" s="7">
        <v>2008</v>
      </c>
      <c r="B11076" s="7">
        <v>2</v>
      </c>
      <c r="C11076" s="8" t="s">
        <v>74</v>
      </c>
      <c r="D11076" s="9" t="s">
        <v>14</v>
      </c>
      <c r="E11076" s="9" t="s">
        <v>73</v>
      </c>
      <c r="F11076" s="10">
        <v>873.36</v>
      </c>
    </row>
    <row r="11077" spans="1:6" x14ac:dyDescent="0.25">
      <c r="A11077" s="7">
        <v>2008</v>
      </c>
      <c r="B11077" s="7">
        <v>2</v>
      </c>
      <c r="C11077" s="8" t="s">
        <v>74</v>
      </c>
      <c r="D11077" s="9" t="s">
        <v>72</v>
      </c>
      <c r="E11077" s="9" t="s">
        <v>10</v>
      </c>
      <c r="F11077" s="10">
        <v>21764787</v>
      </c>
    </row>
    <row r="11078" spans="1:6" x14ac:dyDescent="0.25">
      <c r="A11078" s="7">
        <v>2008</v>
      </c>
      <c r="B11078" s="7">
        <v>2</v>
      </c>
      <c r="C11078" s="8" t="s">
        <v>74</v>
      </c>
      <c r="D11078" s="9" t="s">
        <v>72</v>
      </c>
      <c r="E11078" s="9" t="s">
        <v>13</v>
      </c>
      <c r="F11078" s="10">
        <v>2016737</v>
      </c>
    </row>
    <row r="11079" spans="1:6" x14ac:dyDescent="0.25">
      <c r="A11079" s="7">
        <v>2008</v>
      </c>
      <c r="B11079" s="7">
        <v>2</v>
      </c>
      <c r="C11079" s="8" t="s">
        <v>74</v>
      </c>
      <c r="D11079" s="9" t="s">
        <v>72</v>
      </c>
      <c r="E11079" s="9" t="s">
        <v>11</v>
      </c>
      <c r="F11079" s="10">
        <v>172149042</v>
      </c>
    </row>
    <row r="11080" spans="1:6" x14ac:dyDescent="0.25">
      <c r="A11080" s="7">
        <v>2008</v>
      </c>
      <c r="B11080" s="7">
        <v>2</v>
      </c>
      <c r="C11080" s="8" t="s">
        <v>74</v>
      </c>
      <c r="D11080" s="9" t="s">
        <v>72</v>
      </c>
      <c r="E11080" s="9" t="s">
        <v>71</v>
      </c>
      <c r="F11080" s="10">
        <v>1.47</v>
      </c>
    </row>
    <row r="11081" spans="1:6" x14ac:dyDescent="0.25">
      <c r="A11081" s="7">
        <v>2008</v>
      </c>
      <c r="B11081" s="7">
        <v>2</v>
      </c>
      <c r="C11081" s="8" t="s">
        <v>74</v>
      </c>
      <c r="D11081" s="9" t="s">
        <v>72</v>
      </c>
      <c r="E11081" s="9" t="s">
        <v>73</v>
      </c>
      <c r="F11081" s="10">
        <v>9834.81</v>
      </c>
    </row>
    <row r="11082" spans="1:6" x14ac:dyDescent="0.25">
      <c r="A11082" s="7">
        <v>2008</v>
      </c>
      <c r="B11082" s="7">
        <v>2</v>
      </c>
      <c r="C11082" s="8" t="s">
        <v>74</v>
      </c>
      <c r="D11082" s="9" t="s">
        <v>15</v>
      </c>
      <c r="E11082" s="9" t="s">
        <v>10</v>
      </c>
      <c r="F11082" s="10">
        <v>1612844</v>
      </c>
    </row>
    <row r="11083" spans="1:6" x14ac:dyDescent="0.25">
      <c r="A11083" s="7">
        <v>2008</v>
      </c>
      <c r="B11083" s="7">
        <v>2</v>
      </c>
      <c r="C11083" s="8" t="s">
        <v>74</v>
      </c>
      <c r="D11083" s="9" t="s">
        <v>15</v>
      </c>
      <c r="E11083" s="9" t="s">
        <v>13</v>
      </c>
      <c r="F11083" s="10">
        <v>452135</v>
      </c>
    </row>
    <row r="11084" spans="1:6" x14ac:dyDescent="0.25">
      <c r="A11084" s="7">
        <v>2008</v>
      </c>
      <c r="B11084" s="7">
        <v>2</v>
      </c>
      <c r="C11084" s="8" t="s">
        <v>74</v>
      </c>
      <c r="D11084" s="9" t="s">
        <v>15</v>
      </c>
      <c r="E11084" s="9" t="s">
        <v>11</v>
      </c>
      <c r="F11084" s="10">
        <v>63469706</v>
      </c>
    </row>
    <row r="11085" spans="1:6" x14ac:dyDescent="0.25">
      <c r="A11085" s="7">
        <v>2008</v>
      </c>
      <c r="B11085" s="7">
        <v>2</v>
      </c>
      <c r="C11085" s="8" t="s">
        <v>74</v>
      </c>
      <c r="D11085" s="9" t="s">
        <v>15</v>
      </c>
      <c r="E11085" s="9" t="s">
        <v>71</v>
      </c>
      <c r="F11085" s="10">
        <v>1752.82</v>
      </c>
    </row>
    <row r="11086" spans="1:6" x14ac:dyDescent="0.25">
      <c r="A11086" s="7">
        <v>2008</v>
      </c>
      <c r="B11086" s="7">
        <v>2</v>
      </c>
      <c r="C11086" s="8" t="s">
        <v>74</v>
      </c>
      <c r="D11086" s="9" t="s">
        <v>69</v>
      </c>
      <c r="E11086" s="9" t="s">
        <v>10</v>
      </c>
      <c r="F11086" s="10">
        <v>30569</v>
      </c>
    </row>
    <row r="11087" spans="1:6" x14ac:dyDescent="0.25">
      <c r="A11087" s="7">
        <v>2008</v>
      </c>
      <c r="B11087" s="7">
        <v>2</v>
      </c>
      <c r="C11087" s="8" t="s">
        <v>74</v>
      </c>
      <c r="D11087" s="9" t="s">
        <v>69</v>
      </c>
      <c r="E11087" s="9" t="s">
        <v>13</v>
      </c>
      <c r="F11087" s="10">
        <v>18025</v>
      </c>
    </row>
    <row r="11088" spans="1:6" x14ac:dyDescent="0.25">
      <c r="A11088" s="7">
        <v>2008</v>
      </c>
      <c r="B11088" s="7">
        <v>2</v>
      </c>
      <c r="C11088" s="8" t="s">
        <v>74</v>
      </c>
      <c r="D11088" s="9" t="s">
        <v>69</v>
      </c>
      <c r="E11088" s="9" t="s">
        <v>11</v>
      </c>
      <c r="F11088" s="10">
        <v>2765555</v>
      </c>
    </row>
    <row r="11089" spans="1:6" x14ac:dyDescent="0.25">
      <c r="A11089" s="7">
        <v>2008</v>
      </c>
      <c r="B11089" s="7">
        <v>2</v>
      </c>
      <c r="C11089" s="8" t="s">
        <v>74</v>
      </c>
      <c r="D11089" s="9" t="s">
        <v>69</v>
      </c>
      <c r="E11089" s="9" t="s">
        <v>71</v>
      </c>
      <c r="F11089" s="10">
        <v>0</v>
      </c>
    </row>
    <row r="11090" spans="1:6" x14ac:dyDescent="0.25">
      <c r="A11090" s="7">
        <v>2008</v>
      </c>
      <c r="B11090" s="7">
        <v>2</v>
      </c>
      <c r="C11090" s="8" t="s">
        <v>74</v>
      </c>
      <c r="D11090" s="9" t="s">
        <v>70</v>
      </c>
      <c r="E11090" s="9" t="s">
        <v>10</v>
      </c>
      <c r="F11090" s="10">
        <v>370757</v>
      </c>
    </row>
    <row r="11091" spans="1:6" x14ac:dyDescent="0.25">
      <c r="A11091" s="7">
        <v>2008</v>
      </c>
      <c r="B11091" s="7">
        <v>2</v>
      </c>
      <c r="C11091" s="8" t="s">
        <v>74</v>
      </c>
      <c r="D11091" s="9" t="s">
        <v>70</v>
      </c>
      <c r="E11091" s="9" t="s">
        <v>13</v>
      </c>
      <c r="F11091" s="10">
        <v>312992</v>
      </c>
    </row>
    <row r="11092" spans="1:6" x14ac:dyDescent="0.25">
      <c r="A11092" s="7">
        <v>2008</v>
      </c>
      <c r="B11092" s="7">
        <v>2</v>
      </c>
      <c r="C11092" s="8" t="s">
        <v>74</v>
      </c>
      <c r="D11092" s="9" t="s">
        <v>70</v>
      </c>
      <c r="E11092" s="9" t="s">
        <v>11</v>
      </c>
      <c r="F11092" s="10">
        <v>42441404</v>
      </c>
    </row>
    <row r="11093" spans="1:6" x14ac:dyDescent="0.25">
      <c r="A11093" s="7">
        <v>2008</v>
      </c>
      <c r="B11093" s="7">
        <v>2</v>
      </c>
      <c r="C11093" s="8" t="s">
        <v>74</v>
      </c>
      <c r="D11093" s="9" t="s">
        <v>70</v>
      </c>
      <c r="E11093" s="9" t="s">
        <v>71</v>
      </c>
      <c r="F11093" s="10">
        <v>6230.27</v>
      </c>
    </row>
    <row r="11094" spans="1:6" x14ac:dyDescent="0.25">
      <c r="A11094" s="7">
        <v>2008</v>
      </c>
      <c r="B11094" s="7">
        <v>3</v>
      </c>
      <c r="C11094" s="8" t="s">
        <v>8</v>
      </c>
      <c r="D11094" s="9" t="s">
        <v>9</v>
      </c>
      <c r="E11094" s="9" t="s">
        <v>10</v>
      </c>
      <c r="F11094" s="10">
        <v>42304</v>
      </c>
    </row>
    <row r="11095" spans="1:6" x14ac:dyDescent="0.25">
      <c r="A11095" s="7">
        <v>2008</v>
      </c>
      <c r="B11095" s="7">
        <v>3</v>
      </c>
      <c r="C11095" s="8" t="s">
        <v>8</v>
      </c>
      <c r="D11095" s="9" t="s">
        <v>9</v>
      </c>
      <c r="E11095" s="9" t="s">
        <v>13</v>
      </c>
      <c r="F11095" s="10">
        <v>125569</v>
      </c>
    </row>
    <row r="11096" spans="1:6" x14ac:dyDescent="0.25">
      <c r="A11096" s="7">
        <v>2008</v>
      </c>
      <c r="B11096" s="7">
        <v>3</v>
      </c>
      <c r="C11096" s="8" t="s">
        <v>8</v>
      </c>
      <c r="D11096" s="9" t="s">
        <v>9</v>
      </c>
      <c r="E11096" s="9" t="s">
        <v>11</v>
      </c>
      <c r="F11096" s="10">
        <v>3790678</v>
      </c>
    </row>
    <row r="11097" spans="1:6" x14ac:dyDescent="0.25">
      <c r="A11097" s="7">
        <v>2008</v>
      </c>
      <c r="B11097" s="7">
        <v>3</v>
      </c>
      <c r="C11097" s="8" t="s">
        <v>8</v>
      </c>
      <c r="D11097" s="9" t="s">
        <v>14</v>
      </c>
      <c r="E11097" s="9" t="s">
        <v>10</v>
      </c>
      <c r="F11097" s="10">
        <v>17910</v>
      </c>
    </row>
    <row r="11098" spans="1:6" x14ac:dyDescent="0.25">
      <c r="A11098" s="7">
        <v>2008</v>
      </c>
      <c r="B11098" s="7">
        <v>3</v>
      </c>
      <c r="C11098" s="8" t="s">
        <v>8</v>
      </c>
      <c r="D11098" s="9" t="s">
        <v>14</v>
      </c>
      <c r="E11098" s="9" t="s">
        <v>13</v>
      </c>
      <c r="F11098" s="10">
        <v>119622</v>
      </c>
    </row>
    <row r="11099" spans="1:6" x14ac:dyDescent="0.25">
      <c r="A11099" s="7">
        <v>2008</v>
      </c>
      <c r="B11099" s="7">
        <v>3</v>
      </c>
      <c r="C11099" s="8" t="s">
        <v>8</v>
      </c>
      <c r="D11099" s="9" t="s">
        <v>14</v>
      </c>
      <c r="E11099" s="9" t="s">
        <v>11</v>
      </c>
      <c r="F11099" s="10">
        <v>3706502</v>
      </c>
    </row>
    <row r="11100" spans="1:6" x14ac:dyDescent="0.25">
      <c r="A11100" s="7">
        <v>2008</v>
      </c>
      <c r="B11100" s="7">
        <v>3</v>
      </c>
      <c r="C11100" s="8" t="s">
        <v>8</v>
      </c>
      <c r="D11100" s="9" t="s">
        <v>15</v>
      </c>
      <c r="E11100" s="9" t="s">
        <v>10</v>
      </c>
      <c r="F11100" s="10">
        <v>16453</v>
      </c>
    </row>
    <row r="11101" spans="1:6" x14ac:dyDescent="0.25">
      <c r="A11101" s="7">
        <v>2008</v>
      </c>
      <c r="B11101" s="7">
        <v>3</v>
      </c>
      <c r="C11101" s="8" t="s">
        <v>8</v>
      </c>
      <c r="D11101" s="9" t="s">
        <v>69</v>
      </c>
      <c r="E11101" s="9" t="s">
        <v>10</v>
      </c>
      <c r="F11101" s="10">
        <v>7941</v>
      </c>
    </row>
    <row r="11102" spans="1:6" x14ac:dyDescent="0.25">
      <c r="A11102" s="7">
        <v>2008</v>
      </c>
      <c r="B11102" s="7">
        <v>3</v>
      </c>
      <c r="C11102" s="8" t="s">
        <v>8</v>
      </c>
      <c r="D11102" s="9" t="s">
        <v>69</v>
      </c>
      <c r="E11102" s="9" t="s">
        <v>13</v>
      </c>
      <c r="F11102" s="10">
        <v>242</v>
      </c>
    </row>
    <row r="11103" spans="1:6" x14ac:dyDescent="0.25">
      <c r="A11103" s="7">
        <v>2008</v>
      </c>
      <c r="B11103" s="7">
        <v>3</v>
      </c>
      <c r="C11103" s="8" t="s">
        <v>8</v>
      </c>
      <c r="D11103" s="9" t="s">
        <v>69</v>
      </c>
      <c r="E11103" s="9" t="s">
        <v>11</v>
      </c>
      <c r="F11103" s="10">
        <v>0</v>
      </c>
    </row>
    <row r="11104" spans="1:6" x14ac:dyDescent="0.25">
      <c r="A11104" s="7">
        <v>2008</v>
      </c>
      <c r="B11104" s="7">
        <v>3</v>
      </c>
      <c r="C11104" s="8" t="s">
        <v>8</v>
      </c>
      <c r="D11104" s="9" t="s">
        <v>70</v>
      </c>
      <c r="E11104" s="9" t="s">
        <v>13</v>
      </c>
      <c r="F11104" s="10">
        <v>5705</v>
      </c>
    </row>
    <row r="11105" spans="1:6" x14ac:dyDescent="0.25">
      <c r="A11105" s="7">
        <v>2008</v>
      </c>
      <c r="B11105" s="7">
        <v>3</v>
      </c>
      <c r="C11105" s="8" t="s">
        <v>8</v>
      </c>
      <c r="D11105" s="9" t="s">
        <v>70</v>
      </c>
      <c r="E11105" s="9" t="s">
        <v>11</v>
      </c>
      <c r="F11105" s="10">
        <v>84176</v>
      </c>
    </row>
    <row r="11106" spans="1:6" x14ac:dyDescent="0.25">
      <c r="A11106" s="7">
        <v>2008</v>
      </c>
      <c r="B11106" s="7">
        <v>3</v>
      </c>
      <c r="C11106" s="8" t="s">
        <v>16</v>
      </c>
      <c r="D11106" s="9" t="s">
        <v>9</v>
      </c>
      <c r="E11106" s="9" t="s">
        <v>10</v>
      </c>
      <c r="F11106" s="10">
        <v>2941101</v>
      </c>
    </row>
    <row r="11107" spans="1:6" x14ac:dyDescent="0.25">
      <c r="A11107" s="7">
        <v>2008</v>
      </c>
      <c r="B11107" s="7">
        <v>3</v>
      </c>
      <c r="C11107" s="8" t="s">
        <v>16</v>
      </c>
      <c r="D11107" s="9" t="s">
        <v>9</v>
      </c>
      <c r="E11107" s="9" t="s">
        <v>13</v>
      </c>
      <c r="F11107" s="10">
        <v>15529</v>
      </c>
    </row>
    <row r="11108" spans="1:6" x14ac:dyDescent="0.25">
      <c r="A11108" s="7">
        <v>2008</v>
      </c>
      <c r="B11108" s="7">
        <v>3</v>
      </c>
      <c r="C11108" s="8" t="s">
        <v>16</v>
      </c>
      <c r="D11108" s="9" t="s">
        <v>9</v>
      </c>
      <c r="E11108" s="9" t="s">
        <v>11</v>
      </c>
      <c r="F11108" s="10">
        <v>9292595</v>
      </c>
    </row>
    <row r="11109" spans="1:6" x14ac:dyDescent="0.25">
      <c r="A11109" s="7">
        <v>2008</v>
      </c>
      <c r="B11109" s="7">
        <v>3</v>
      </c>
      <c r="C11109" s="8" t="s">
        <v>16</v>
      </c>
      <c r="D11109" s="9" t="s">
        <v>9</v>
      </c>
      <c r="E11109" s="9" t="s">
        <v>71</v>
      </c>
      <c r="F11109" s="10">
        <v>455.9</v>
      </c>
    </row>
    <row r="11110" spans="1:6" x14ac:dyDescent="0.25">
      <c r="A11110" s="7">
        <v>2008</v>
      </c>
      <c r="B11110" s="7">
        <v>3</v>
      </c>
      <c r="C11110" s="8" t="s">
        <v>16</v>
      </c>
      <c r="D11110" s="9" t="s">
        <v>14</v>
      </c>
      <c r="E11110" s="9" t="s">
        <v>10</v>
      </c>
      <c r="F11110" s="10">
        <v>2932503</v>
      </c>
    </row>
    <row r="11111" spans="1:6" x14ac:dyDescent="0.25">
      <c r="A11111" s="7">
        <v>2008</v>
      </c>
      <c r="B11111" s="7">
        <v>3</v>
      </c>
      <c r="C11111" s="8" t="s">
        <v>16</v>
      </c>
      <c r="D11111" s="9" t="s">
        <v>14</v>
      </c>
      <c r="E11111" s="9" t="s">
        <v>13</v>
      </c>
      <c r="F11111" s="10">
        <v>11943</v>
      </c>
    </row>
    <row r="11112" spans="1:6" x14ac:dyDescent="0.25">
      <c r="A11112" s="7">
        <v>2008</v>
      </c>
      <c r="B11112" s="7">
        <v>3</v>
      </c>
      <c r="C11112" s="8" t="s">
        <v>16</v>
      </c>
      <c r="D11112" s="9" t="s">
        <v>14</v>
      </c>
      <c r="E11112" s="9" t="s">
        <v>11</v>
      </c>
      <c r="F11112" s="10">
        <v>5841367</v>
      </c>
    </row>
    <row r="11113" spans="1:6" x14ac:dyDescent="0.25">
      <c r="A11113" s="7">
        <v>2008</v>
      </c>
      <c r="B11113" s="7">
        <v>3</v>
      </c>
      <c r="C11113" s="8" t="s">
        <v>16</v>
      </c>
      <c r="D11113" s="9" t="s">
        <v>72</v>
      </c>
      <c r="E11113" s="9" t="s">
        <v>13</v>
      </c>
      <c r="F11113" s="10">
        <v>79</v>
      </c>
    </row>
    <row r="11114" spans="1:6" x14ac:dyDescent="0.25">
      <c r="A11114" s="7">
        <v>2008</v>
      </c>
      <c r="B11114" s="7">
        <v>3</v>
      </c>
      <c r="C11114" s="8" t="s">
        <v>16</v>
      </c>
      <c r="D11114" s="9" t="s">
        <v>72</v>
      </c>
      <c r="E11114" s="9" t="s">
        <v>11</v>
      </c>
      <c r="F11114" s="10">
        <v>1700220</v>
      </c>
    </row>
    <row r="11115" spans="1:6" x14ac:dyDescent="0.25">
      <c r="A11115" s="7">
        <v>2008</v>
      </c>
      <c r="B11115" s="7">
        <v>3</v>
      </c>
      <c r="C11115" s="8" t="s">
        <v>16</v>
      </c>
      <c r="D11115" s="9" t="s">
        <v>15</v>
      </c>
      <c r="E11115" s="9" t="s">
        <v>10</v>
      </c>
      <c r="F11115" s="10">
        <v>6359</v>
      </c>
    </row>
    <row r="11116" spans="1:6" x14ac:dyDescent="0.25">
      <c r="A11116" s="7">
        <v>2008</v>
      </c>
      <c r="B11116" s="7">
        <v>3</v>
      </c>
      <c r="C11116" s="8" t="s">
        <v>16</v>
      </c>
      <c r="D11116" s="9" t="s">
        <v>15</v>
      </c>
      <c r="E11116" s="9" t="s">
        <v>11</v>
      </c>
      <c r="F11116" s="10">
        <v>1353969</v>
      </c>
    </row>
    <row r="11117" spans="1:6" x14ac:dyDescent="0.25">
      <c r="A11117" s="7">
        <v>2008</v>
      </c>
      <c r="B11117" s="7">
        <v>3</v>
      </c>
      <c r="C11117" s="8" t="s">
        <v>16</v>
      </c>
      <c r="D11117" s="9" t="s">
        <v>70</v>
      </c>
      <c r="E11117" s="9" t="s">
        <v>10</v>
      </c>
      <c r="F11117" s="10">
        <v>2239</v>
      </c>
    </row>
    <row r="11118" spans="1:6" x14ac:dyDescent="0.25">
      <c r="A11118" s="7">
        <v>2008</v>
      </c>
      <c r="B11118" s="7">
        <v>3</v>
      </c>
      <c r="C11118" s="8" t="s">
        <v>16</v>
      </c>
      <c r="D11118" s="9" t="s">
        <v>70</v>
      </c>
      <c r="E11118" s="9" t="s">
        <v>13</v>
      </c>
      <c r="F11118" s="10">
        <v>3507</v>
      </c>
    </row>
    <row r="11119" spans="1:6" x14ac:dyDescent="0.25">
      <c r="A11119" s="7">
        <v>2008</v>
      </c>
      <c r="B11119" s="7">
        <v>3</v>
      </c>
      <c r="C11119" s="8" t="s">
        <v>16</v>
      </c>
      <c r="D11119" s="9" t="s">
        <v>70</v>
      </c>
      <c r="E11119" s="9" t="s">
        <v>11</v>
      </c>
      <c r="F11119" s="10">
        <v>397039</v>
      </c>
    </row>
    <row r="11120" spans="1:6" x14ac:dyDescent="0.25">
      <c r="A11120" s="7">
        <v>2008</v>
      </c>
      <c r="B11120" s="7">
        <v>3</v>
      </c>
      <c r="C11120" s="8" t="s">
        <v>16</v>
      </c>
      <c r="D11120" s="9" t="s">
        <v>70</v>
      </c>
      <c r="E11120" s="9" t="s">
        <v>71</v>
      </c>
      <c r="F11120" s="10">
        <v>455.9</v>
      </c>
    </row>
    <row r="11121" spans="1:6" x14ac:dyDescent="0.25">
      <c r="A11121" s="7">
        <v>2008</v>
      </c>
      <c r="B11121" s="7">
        <v>3</v>
      </c>
      <c r="C11121" s="8" t="s">
        <v>17</v>
      </c>
      <c r="D11121" s="9" t="s">
        <v>9</v>
      </c>
      <c r="E11121" s="9" t="s">
        <v>10</v>
      </c>
      <c r="F11121" s="10">
        <v>1126261</v>
      </c>
    </row>
    <row r="11122" spans="1:6" x14ac:dyDescent="0.25">
      <c r="A11122" s="7">
        <v>2008</v>
      </c>
      <c r="B11122" s="7">
        <v>3</v>
      </c>
      <c r="C11122" s="8" t="s">
        <v>17</v>
      </c>
      <c r="D11122" s="9" t="s">
        <v>9</v>
      </c>
      <c r="E11122" s="9" t="s">
        <v>13</v>
      </c>
      <c r="F11122" s="10">
        <v>14763</v>
      </c>
    </row>
    <row r="11123" spans="1:6" x14ac:dyDescent="0.25">
      <c r="A11123" s="7">
        <v>2008</v>
      </c>
      <c r="B11123" s="7">
        <v>3</v>
      </c>
      <c r="C11123" s="8" t="s">
        <v>17</v>
      </c>
      <c r="D11123" s="9" t="s">
        <v>9</v>
      </c>
      <c r="E11123" s="9" t="s">
        <v>11</v>
      </c>
      <c r="F11123" s="10">
        <v>2585114</v>
      </c>
    </row>
    <row r="11124" spans="1:6" x14ac:dyDescent="0.25">
      <c r="A11124" s="7">
        <v>2008</v>
      </c>
      <c r="B11124" s="7">
        <v>3</v>
      </c>
      <c r="C11124" s="8" t="s">
        <v>17</v>
      </c>
      <c r="D11124" s="9" t="s">
        <v>14</v>
      </c>
      <c r="E11124" s="9" t="s">
        <v>10</v>
      </c>
      <c r="F11124" s="10">
        <v>1123284</v>
      </c>
    </row>
    <row r="11125" spans="1:6" x14ac:dyDescent="0.25">
      <c r="A11125" s="7">
        <v>2008</v>
      </c>
      <c r="B11125" s="7">
        <v>3</v>
      </c>
      <c r="C11125" s="8" t="s">
        <v>17</v>
      </c>
      <c r="D11125" s="9" t="s">
        <v>14</v>
      </c>
      <c r="E11125" s="9" t="s">
        <v>13</v>
      </c>
      <c r="F11125" s="10">
        <v>13587</v>
      </c>
    </row>
    <row r="11126" spans="1:6" x14ac:dyDescent="0.25">
      <c r="A11126" s="7">
        <v>2008</v>
      </c>
      <c r="B11126" s="7">
        <v>3</v>
      </c>
      <c r="C11126" s="8" t="s">
        <v>17</v>
      </c>
      <c r="D11126" s="9" t="s">
        <v>14</v>
      </c>
      <c r="E11126" s="9" t="s">
        <v>11</v>
      </c>
      <c r="F11126" s="10">
        <v>376026</v>
      </c>
    </row>
    <row r="11127" spans="1:6" x14ac:dyDescent="0.25">
      <c r="A11127" s="7">
        <v>2008</v>
      </c>
      <c r="B11127" s="7">
        <v>3</v>
      </c>
      <c r="C11127" s="8" t="s">
        <v>17</v>
      </c>
      <c r="D11127" s="9" t="s">
        <v>72</v>
      </c>
      <c r="E11127" s="9" t="s">
        <v>11</v>
      </c>
      <c r="F11127" s="10">
        <v>1481060</v>
      </c>
    </row>
    <row r="11128" spans="1:6" x14ac:dyDescent="0.25">
      <c r="A11128" s="7">
        <v>2008</v>
      </c>
      <c r="B11128" s="7">
        <v>3</v>
      </c>
      <c r="C11128" s="8" t="s">
        <v>17</v>
      </c>
      <c r="D11128" s="9" t="s">
        <v>15</v>
      </c>
      <c r="E11128" s="9" t="s">
        <v>13</v>
      </c>
      <c r="F11128" s="10">
        <v>0</v>
      </c>
    </row>
    <row r="11129" spans="1:6" x14ac:dyDescent="0.25">
      <c r="A11129" s="7">
        <v>2008</v>
      </c>
      <c r="B11129" s="7">
        <v>3</v>
      </c>
      <c r="C11129" s="8" t="s">
        <v>17</v>
      </c>
      <c r="D11129" s="9" t="s">
        <v>15</v>
      </c>
      <c r="E11129" s="9" t="s">
        <v>11</v>
      </c>
      <c r="F11129" s="10">
        <v>542779</v>
      </c>
    </row>
    <row r="11130" spans="1:6" x14ac:dyDescent="0.25">
      <c r="A11130" s="7">
        <v>2008</v>
      </c>
      <c r="B11130" s="7">
        <v>3</v>
      </c>
      <c r="C11130" s="8" t="s">
        <v>17</v>
      </c>
      <c r="D11130" s="9" t="s">
        <v>69</v>
      </c>
      <c r="E11130" s="9" t="s">
        <v>11</v>
      </c>
      <c r="F11130" s="10">
        <v>149</v>
      </c>
    </row>
    <row r="11131" spans="1:6" x14ac:dyDescent="0.25">
      <c r="A11131" s="7">
        <v>2008</v>
      </c>
      <c r="B11131" s="7">
        <v>3</v>
      </c>
      <c r="C11131" s="8" t="s">
        <v>17</v>
      </c>
      <c r="D11131" s="9" t="s">
        <v>70</v>
      </c>
      <c r="E11131" s="9" t="s">
        <v>10</v>
      </c>
      <c r="F11131" s="10">
        <v>2977</v>
      </c>
    </row>
    <row r="11132" spans="1:6" x14ac:dyDescent="0.25">
      <c r="A11132" s="7">
        <v>2008</v>
      </c>
      <c r="B11132" s="7">
        <v>3</v>
      </c>
      <c r="C11132" s="8" t="s">
        <v>17</v>
      </c>
      <c r="D11132" s="9" t="s">
        <v>70</v>
      </c>
      <c r="E11132" s="9" t="s">
        <v>13</v>
      </c>
      <c r="F11132" s="10">
        <v>1176</v>
      </c>
    </row>
    <row r="11133" spans="1:6" x14ac:dyDescent="0.25">
      <c r="A11133" s="7">
        <v>2008</v>
      </c>
      <c r="B11133" s="7">
        <v>3</v>
      </c>
      <c r="C11133" s="8" t="s">
        <v>17</v>
      </c>
      <c r="D11133" s="9" t="s">
        <v>70</v>
      </c>
      <c r="E11133" s="9" t="s">
        <v>11</v>
      </c>
      <c r="F11133" s="10">
        <v>185100</v>
      </c>
    </row>
    <row r="11134" spans="1:6" x14ac:dyDescent="0.25">
      <c r="A11134" s="7">
        <v>2008</v>
      </c>
      <c r="B11134" s="7">
        <v>3</v>
      </c>
      <c r="C11134" s="8" t="s">
        <v>18</v>
      </c>
      <c r="D11134" s="9" t="s">
        <v>9</v>
      </c>
      <c r="E11134" s="9" t="s">
        <v>10</v>
      </c>
      <c r="F11134" s="10">
        <v>1917917</v>
      </c>
    </row>
    <row r="11135" spans="1:6" x14ac:dyDescent="0.25">
      <c r="A11135" s="7">
        <v>2008</v>
      </c>
      <c r="B11135" s="7">
        <v>3</v>
      </c>
      <c r="C11135" s="8" t="s">
        <v>18</v>
      </c>
      <c r="D11135" s="9" t="s">
        <v>9</v>
      </c>
      <c r="E11135" s="9" t="s">
        <v>13</v>
      </c>
      <c r="F11135" s="10">
        <v>4355</v>
      </c>
    </row>
    <row r="11136" spans="1:6" x14ac:dyDescent="0.25">
      <c r="A11136" s="7">
        <v>2008</v>
      </c>
      <c r="B11136" s="7">
        <v>3</v>
      </c>
      <c r="C11136" s="8" t="s">
        <v>18</v>
      </c>
      <c r="D11136" s="9" t="s">
        <v>9</v>
      </c>
      <c r="E11136" s="9" t="s">
        <v>11</v>
      </c>
      <c r="F11136" s="10">
        <v>12433863</v>
      </c>
    </row>
    <row r="11137" spans="1:6" x14ac:dyDescent="0.25">
      <c r="A11137" s="7">
        <v>2008</v>
      </c>
      <c r="B11137" s="7">
        <v>3</v>
      </c>
      <c r="C11137" s="8" t="s">
        <v>18</v>
      </c>
      <c r="D11137" s="9" t="s">
        <v>14</v>
      </c>
      <c r="E11137" s="9" t="s">
        <v>10</v>
      </c>
      <c r="F11137" s="10">
        <v>1908495</v>
      </c>
    </row>
    <row r="11138" spans="1:6" x14ac:dyDescent="0.25">
      <c r="A11138" s="7">
        <v>2008</v>
      </c>
      <c r="B11138" s="7">
        <v>3</v>
      </c>
      <c r="C11138" s="8" t="s">
        <v>18</v>
      </c>
      <c r="D11138" s="9" t="s">
        <v>14</v>
      </c>
      <c r="E11138" s="9" t="s">
        <v>13</v>
      </c>
      <c r="F11138" s="10">
        <v>4248</v>
      </c>
    </row>
    <row r="11139" spans="1:6" x14ac:dyDescent="0.25">
      <c r="A11139" s="7">
        <v>2008</v>
      </c>
      <c r="B11139" s="7">
        <v>3</v>
      </c>
      <c r="C11139" s="8" t="s">
        <v>18</v>
      </c>
      <c r="D11139" s="9" t="s">
        <v>14</v>
      </c>
      <c r="E11139" s="9" t="s">
        <v>11</v>
      </c>
      <c r="F11139" s="10">
        <v>5281608</v>
      </c>
    </row>
    <row r="11140" spans="1:6" x14ac:dyDescent="0.25">
      <c r="A11140" s="7">
        <v>2008</v>
      </c>
      <c r="B11140" s="7">
        <v>3</v>
      </c>
      <c r="C11140" s="8" t="s">
        <v>18</v>
      </c>
      <c r="D11140" s="9" t="s">
        <v>72</v>
      </c>
      <c r="E11140" s="9" t="s">
        <v>11</v>
      </c>
      <c r="F11140" s="10">
        <v>6886504</v>
      </c>
    </row>
    <row r="11141" spans="1:6" x14ac:dyDescent="0.25">
      <c r="A11141" s="7">
        <v>2008</v>
      </c>
      <c r="B11141" s="7">
        <v>3</v>
      </c>
      <c r="C11141" s="8" t="s">
        <v>18</v>
      </c>
      <c r="D11141" s="9" t="s">
        <v>15</v>
      </c>
      <c r="E11141" s="9" t="s">
        <v>11</v>
      </c>
      <c r="F11141" s="10">
        <v>240364</v>
      </c>
    </row>
    <row r="11142" spans="1:6" x14ac:dyDescent="0.25">
      <c r="A11142" s="7">
        <v>2008</v>
      </c>
      <c r="B11142" s="7">
        <v>3</v>
      </c>
      <c r="C11142" s="8" t="s">
        <v>18</v>
      </c>
      <c r="D11142" s="9" t="s">
        <v>69</v>
      </c>
      <c r="E11142" s="9" t="s">
        <v>13</v>
      </c>
      <c r="F11142" s="10">
        <v>2</v>
      </c>
    </row>
    <row r="11143" spans="1:6" x14ac:dyDescent="0.25">
      <c r="A11143" s="7">
        <v>2008</v>
      </c>
      <c r="B11143" s="7">
        <v>3</v>
      </c>
      <c r="C11143" s="8" t="s">
        <v>18</v>
      </c>
      <c r="D11143" s="9" t="s">
        <v>69</v>
      </c>
      <c r="E11143" s="9" t="s">
        <v>11</v>
      </c>
      <c r="F11143" s="10">
        <v>25333</v>
      </c>
    </row>
    <row r="11144" spans="1:6" x14ac:dyDescent="0.25">
      <c r="A11144" s="7">
        <v>2008</v>
      </c>
      <c r="B11144" s="7">
        <v>3</v>
      </c>
      <c r="C11144" s="8" t="s">
        <v>18</v>
      </c>
      <c r="D11144" s="9" t="s">
        <v>70</v>
      </c>
      <c r="E11144" s="9" t="s">
        <v>10</v>
      </c>
      <c r="F11144" s="10">
        <v>9422</v>
      </c>
    </row>
    <row r="11145" spans="1:6" x14ac:dyDescent="0.25">
      <c r="A11145" s="7">
        <v>2008</v>
      </c>
      <c r="B11145" s="7">
        <v>3</v>
      </c>
      <c r="C11145" s="8" t="s">
        <v>18</v>
      </c>
      <c r="D11145" s="9" t="s">
        <v>70</v>
      </c>
      <c r="E11145" s="9" t="s">
        <v>13</v>
      </c>
      <c r="F11145" s="10">
        <v>105</v>
      </c>
    </row>
    <row r="11146" spans="1:6" x14ac:dyDescent="0.25">
      <c r="A11146" s="7">
        <v>2008</v>
      </c>
      <c r="B11146" s="7">
        <v>3</v>
      </c>
      <c r="C11146" s="8" t="s">
        <v>18</v>
      </c>
      <c r="D11146" s="9" t="s">
        <v>70</v>
      </c>
      <c r="E11146" s="9" t="s">
        <v>11</v>
      </c>
      <c r="F11146" s="10">
        <v>54</v>
      </c>
    </row>
    <row r="11147" spans="1:6" x14ac:dyDescent="0.25">
      <c r="A11147" s="7">
        <v>2008</v>
      </c>
      <c r="B11147" s="7">
        <v>3</v>
      </c>
      <c r="C11147" s="8" t="s">
        <v>19</v>
      </c>
      <c r="D11147" s="9" t="s">
        <v>9</v>
      </c>
      <c r="E11147" s="9" t="s">
        <v>10</v>
      </c>
      <c r="F11147" s="10">
        <v>60862</v>
      </c>
    </row>
    <row r="11148" spans="1:6" x14ac:dyDescent="0.25">
      <c r="A11148" s="7">
        <v>2008</v>
      </c>
      <c r="B11148" s="7">
        <v>3</v>
      </c>
      <c r="C11148" s="8" t="s">
        <v>19</v>
      </c>
      <c r="D11148" s="9" t="s">
        <v>9</v>
      </c>
      <c r="E11148" s="9" t="s">
        <v>13</v>
      </c>
      <c r="F11148" s="10">
        <v>320942</v>
      </c>
    </row>
    <row r="11149" spans="1:6" x14ac:dyDescent="0.25">
      <c r="A11149" s="7">
        <v>2008</v>
      </c>
      <c r="B11149" s="7">
        <v>3</v>
      </c>
      <c r="C11149" s="8" t="s">
        <v>19</v>
      </c>
      <c r="D11149" s="9" t="s">
        <v>9</v>
      </c>
      <c r="E11149" s="9" t="s">
        <v>11</v>
      </c>
      <c r="F11149" s="10">
        <v>60476511</v>
      </c>
    </row>
    <row r="11150" spans="1:6" x14ac:dyDescent="0.25">
      <c r="A11150" s="7">
        <v>2008</v>
      </c>
      <c r="B11150" s="7">
        <v>3</v>
      </c>
      <c r="C11150" s="8" t="s">
        <v>19</v>
      </c>
      <c r="D11150" s="9" t="s">
        <v>9</v>
      </c>
      <c r="E11150" s="9" t="s">
        <v>71</v>
      </c>
      <c r="F11150" s="10">
        <v>889.29</v>
      </c>
    </row>
    <row r="11151" spans="1:6" x14ac:dyDescent="0.25">
      <c r="A11151" s="7">
        <v>2008</v>
      </c>
      <c r="B11151" s="7">
        <v>3</v>
      </c>
      <c r="C11151" s="8" t="s">
        <v>19</v>
      </c>
      <c r="D11151" s="9" t="s">
        <v>9</v>
      </c>
      <c r="E11151" s="9" t="s">
        <v>73</v>
      </c>
      <c r="F11151" s="10">
        <v>10585.25</v>
      </c>
    </row>
    <row r="11152" spans="1:6" x14ac:dyDescent="0.25">
      <c r="A11152" s="7">
        <v>2008</v>
      </c>
      <c r="B11152" s="7">
        <v>3</v>
      </c>
      <c r="C11152" s="8" t="s">
        <v>19</v>
      </c>
      <c r="D11152" s="9" t="s">
        <v>14</v>
      </c>
      <c r="E11152" s="9" t="s">
        <v>13</v>
      </c>
      <c r="F11152" s="10">
        <v>12308</v>
      </c>
    </row>
    <row r="11153" spans="1:6" x14ac:dyDescent="0.25">
      <c r="A11153" s="7">
        <v>2008</v>
      </c>
      <c r="B11153" s="7">
        <v>3</v>
      </c>
      <c r="C11153" s="8" t="s">
        <v>19</v>
      </c>
      <c r="D11153" s="9" t="s">
        <v>14</v>
      </c>
      <c r="E11153" s="9" t="s">
        <v>11</v>
      </c>
      <c r="F11153" s="10">
        <v>15349313</v>
      </c>
    </row>
    <row r="11154" spans="1:6" x14ac:dyDescent="0.25">
      <c r="A11154" s="7">
        <v>2008</v>
      </c>
      <c r="B11154" s="7">
        <v>3</v>
      </c>
      <c r="C11154" s="8" t="s">
        <v>19</v>
      </c>
      <c r="D11154" s="9" t="s">
        <v>14</v>
      </c>
      <c r="E11154" s="9" t="s">
        <v>71</v>
      </c>
      <c r="F11154" s="10">
        <v>39.380000000000003</v>
      </c>
    </row>
    <row r="11155" spans="1:6" x14ac:dyDescent="0.25">
      <c r="A11155" s="7">
        <v>2008</v>
      </c>
      <c r="B11155" s="7">
        <v>3</v>
      </c>
      <c r="C11155" s="8" t="s">
        <v>19</v>
      </c>
      <c r="D11155" s="9" t="s">
        <v>14</v>
      </c>
      <c r="E11155" s="9" t="s">
        <v>73</v>
      </c>
      <c r="F11155" s="10">
        <v>688.97</v>
      </c>
    </row>
    <row r="11156" spans="1:6" x14ac:dyDescent="0.25">
      <c r="A11156" s="7">
        <v>2008</v>
      </c>
      <c r="B11156" s="7">
        <v>3</v>
      </c>
      <c r="C11156" s="8" t="s">
        <v>19</v>
      </c>
      <c r="D11156" s="9" t="s">
        <v>72</v>
      </c>
      <c r="E11156" s="9" t="s">
        <v>10</v>
      </c>
      <c r="F11156" s="10">
        <v>0</v>
      </c>
    </row>
    <row r="11157" spans="1:6" x14ac:dyDescent="0.25">
      <c r="A11157" s="7">
        <v>2008</v>
      </c>
      <c r="B11157" s="7">
        <v>3</v>
      </c>
      <c r="C11157" s="8" t="s">
        <v>19</v>
      </c>
      <c r="D11157" s="9" t="s">
        <v>72</v>
      </c>
      <c r="E11157" s="9" t="s">
        <v>13</v>
      </c>
      <c r="F11157" s="10">
        <v>182480</v>
      </c>
    </row>
    <row r="11158" spans="1:6" x14ac:dyDescent="0.25">
      <c r="A11158" s="7">
        <v>2008</v>
      </c>
      <c r="B11158" s="7">
        <v>3</v>
      </c>
      <c r="C11158" s="8" t="s">
        <v>19</v>
      </c>
      <c r="D11158" s="9" t="s">
        <v>72</v>
      </c>
      <c r="E11158" s="9" t="s">
        <v>11</v>
      </c>
      <c r="F11158" s="10">
        <v>30510622</v>
      </c>
    </row>
    <row r="11159" spans="1:6" x14ac:dyDescent="0.25">
      <c r="A11159" s="7">
        <v>2008</v>
      </c>
      <c r="B11159" s="7">
        <v>3</v>
      </c>
      <c r="C11159" s="8" t="s">
        <v>19</v>
      </c>
      <c r="D11159" s="9" t="s">
        <v>72</v>
      </c>
      <c r="E11159" s="9" t="s">
        <v>71</v>
      </c>
      <c r="F11159" s="10">
        <v>0</v>
      </c>
    </row>
    <row r="11160" spans="1:6" x14ac:dyDescent="0.25">
      <c r="A11160" s="7">
        <v>2008</v>
      </c>
      <c r="B11160" s="7">
        <v>3</v>
      </c>
      <c r="C11160" s="8" t="s">
        <v>19</v>
      </c>
      <c r="D11160" s="9" t="s">
        <v>72</v>
      </c>
      <c r="E11160" s="9" t="s">
        <v>73</v>
      </c>
      <c r="F11160" s="10">
        <v>9896.2800000000007</v>
      </c>
    </row>
    <row r="11161" spans="1:6" x14ac:dyDescent="0.25">
      <c r="A11161" s="7">
        <v>2008</v>
      </c>
      <c r="B11161" s="7">
        <v>3</v>
      </c>
      <c r="C11161" s="8" t="s">
        <v>19</v>
      </c>
      <c r="D11161" s="9" t="s">
        <v>15</v>
      </c>
      <c r="E11161" s="9" t="s">
        <v>10</v>
      </c>
      <c r="F11161" s="10">
        <v>55060</v>
      </c>
    </row>
    <row r="11162" spans="1:6" x14ac:dyDescent="0.25">
      <c r="A11162" s="7">
        <v>2008</v>
      </c>
      <c r="B11162" s="7">
        <v>3</v>
      </c>
      <c r="C11162" s="8" t="s">
        <v>19</v>
      </c>
      <c r="D11162" s="9" t="s">
        <v>15</v>
      </c>
      <c r="E11162" s="9" t="s">
        <v>13</v>
      </c>
      <c r="F11162" s="10">
        <v>73100</v>
      </c>
    </row>
    <row r="11163" spans="1:6" x14ac:dyDescent="0.25">
      <c r="A11163" s="7">
        <v>2008</v>
      </c>
      <c r="B11163" s="7">
        <v>3</v>
      </c>
      <c r="C11163" s="8" t="s">
        <v>19</v>
      </c>
      <c r="D11163" s="9" t="s">
        <v>15</v>
      </c>
      <c r="E11163" s="9" t="s">
        <v>11</v>
      </c>
      <c r="F11163" s="10">
        <v>8463538</v>
      </c>
    </row>
    <row r="11164" spans="1:6" x14ac:dyDescent="0.25">
      <c r="A11164" s="7">
        <v>2008</v>
      </c>
      <c r="B11164" s="7">
        <v>3</v>
      </c>
      <c r="C11164" s="8" t="s">
        <v>19</v>
      </c>
      <c r="D11164" s="9" t="s">
        <v>15</v>
      </c>
      <c r="E11164" s="9" t="s">
        <v>71</v>
      </c>
      <c r="F11164" s="10">
        <v>0.77</v>
      </c>
    </row>
    <row r="11165" spans="1:6" x14ac:dyDescent="0.25">
      <c r="A11165" s="7">
        <v>2008</v>
      </c>
      <c r="B11165" s="7">
        <v>3</v>
      </c>
      <c r="C11165" s="8" t="s">
        <v>19</v>
      </c>
      <c r="D11165" s="9" t="s">
        <v>69</v>
      </c>
      <c r="E11165" s="9" t="s">
        <v>13</v>
      </c>
      <c r="F11165" s="10">
        <v>114</v>
      </c>
    </row>
    <row r="11166" spans="1:6" x14ac:dyDescent="0.25">
      <c r="A11166" s="7">
        <v>2008</v>
      </c>
      <c r="B11166" s="7">
        <v>3</v>
      </c>
      <c r="C11166" s="8" t="s">
        <v>19</v>
      </c>
      <c r="D11166" s="9" t="s">
        <v>69</v>
      </c>
      <c r="E11166" s="9" t="s">
        <v>11</v>
      </c>
      <c r="F11166" s="10">
        <v>1151490</v>
      </c>
    </row>
    <row r="11167" spans="1:6" x14ac:dyDescent="0.25">
      <c r="A11167" s="7">
        <v>2008</v>
      </c>
      <c r="B11167" s="7">
        <v>3</v>
      </c>
      <c r="C11167" s="8" t="s">
        <v>19</v>
      </c>
      <c r="D11167" s="9" t="s">
        <v>69</v>
      </c>
      <c r="E11167" s="9" t="s">
        <v>71</v>
      </c>
      <c r="F11167" s="10">
        <v>0</v>
      </c>
    </row>
    <row r="11168" spans="1:6" x14ac:dyDescent="0.25">
      <c r="A11168" s="7">
        <v>2008</v>
      </c>
      <c r="B11168" s="7">
        <v>3</v>
      </c>
      <c r="C11168" s="8" t="s">
        <v>19</v>
      </c>
      <c r="D11168" s="9" t="s">
        <v>70</v>
      </c>
      <c r="E11168" s="9" t="s">
        <v>10</v>
      </c>
      <c r="F11168" s="10">
        <v>5802</v>
      </c>
    </row>
    <row r="11169" spans="1:6" x14ac:dyDescent="0.25">
      <c r="A11169" s="7">
        <v>2008</v>
      </c>
      <c r="B11169" s="7">
        <v>3</v>
      </c>
      <c r="C11169" s="8" t="s">
        <v>19</v>
      </c>
      <c r="D11169" s="9" t="s">
        <v>70</v>
      </c>
      <c r="E11169" s="9" t="s">
        <v>13</v>
      </c>
      <c r="F11169" s="10">
        <v>52940</v>
      </c>
    </row>
    <row r="11170" spans="1:6" x14ac:dyDescent="0.25">
      <c r="A11170" s="7">
        <v>2008</v>
      </c>
      <c r="B11170" s="7">
        <v>3</v>
      </c>
      <c r="C11170" s="8" t="s">
        <v>19</v>
      </c>
      <c r="D11170" s="9" t="s">
        <v>70</v>
      </c>
      <c r="E11170" s="9" t="s">
        <v>11</v>
      </c>
      <c r="F11170" s="10">
        <v>5001548</v>
      </c>
    </row>
    <row r="11171" spans="1:6" x14ac:dyDescent="0.25">
      <c r="A11171" s="7">
        <v>2008</v>
      </c>
      <c r="B11171" s="7">
        <v>3</v>
      </c>
      <c r="C11171" s="8" t="s">
        <v>19</v>
      </c>
      <c r="D11171" s="9" t="s">
        <v>70</v>
      </c>
      <c r="E11171" s="9" t="s">
        <v>71</v>
      </c>
      <c r="F11171" s="10">
        <v>849.14</v>
      </c>
    </row>
    <row r="11172" spans="1:6" x14ac:dyDescent="0.25">
      <c r="A11172" s="7">
        <v>2008</v>
      </c>
      <c r="B11172" s="7">
        <v>3</v>
      </c>
      <c r="C11172" s="8" t="s">
        <v>21</v>
      </c>
      <c r="D11172" s="9" t="s">
        <v>9</v>
      </c>
      <c r="E11172" s="9" t="s">
        <v>10</v>
      </c>
      <c r="F11172" s="10">
        <v>1493111</v>
      </c>
    </row>
    <row r="11173" spans="1:6" x14ac:dyDescent="0.25">
      <c r="A11173" s="7">
        <v>2008</v>
      </c>
      <c r="B11173" s="7">
        <v>3</v>
      </c>
      <c r="C11173" s="8" t="s">
        <v>21</v>
      </c>
      <c r="D11173" s="9" t="s">
        <v>9</v>
      </c>
      <c r="E11173" s="9" t="s">
        <v>13</v>
      </c>
      <c r="F11173" s="10">
        <v>2572</v>
      </c>
    </row>
    <row r="11174" spans="1:6" x14ac:dyDescent="0.25">
      <c r="A11174" s="7">
        <v>2008</v>
      </c>
      <c r="B11174" s="7">
        <v>3</v>
      </c>
      <c r="C11174" s="8" t="s">
        <v>21</v>
      </c>
      <c r="D11174" s="9" t="s">
        <v>9</v>
      </c>
      <c r="E11174" s="9" t="s">
        <v>11</v>
      </c>
      <c r="F11174" s="10">
        <v>8529727</v>
      </c>
    </row>
    <row r="11175" spans="1:6" x14ac:dyDescent="0.25">
      <c r="A11175" s="7">
        <v>2008</v>
      </c>
      <c r="B11175" s="7">
        <v>3</v>
      </c>
      <c r="C11175" s="8" t="s">
        <v>21</v>
      </c>
      <c r="D11175" s="9" t="s">
        <v>9</v>
      </c>
      <c r="E11175" s="9" t="s">
        <v>71</v>
      </c>
      <c r="F11175" s="10">
        <v>0</v>
      </c>
    </row>
    <row r="11176" spans="1:6" x14ac:dyDescent="0.25">
      <c r="A11176" s="7">
        <v>2008</v>
      </c>
      <c r="B11176" s="7">
        <v>3</v>
      </c>
      <c r="C11176" s="8" t="s">
        <v>21</v>
      </c>
      <c r="D11176" s="9" t="s">
        <v>14</v>
      </c>
      <c r="E11176" s="9" t="s">
        <v>10</v>
      </c>
      <c r="F11176" s="10">
        <v>1489151</v>
      </c>
    </row>
    <row r="11177" spans="1:6" x14ac:dyDescent="0.25">
      <c r="A11177" s="7">
        <v>2008</v>
      </c>
      <c r="B11177" s="7">
        <v>3</v>
      </c>
      <c r="C11177" s="8" t="s">
        <v>21</v>
      </c>
      <c r="D11177" s="9" t="s">
        <v>14</v>
      </c>
      <c r="E11177" s="9" t="s">
        <v>13</v>
      </c>
      <c r="F11177" s="10">
        <v>2529</v>
      </c>
    </row>
    <row r="11178" spans="1:6" x14ac:dyDescent="0.25">
      <c r="A11178" s="7">
        <v>2008</v>
      </c>
      <c r="B11178" s="7">
        <v>3</v>
      </c>
      <c r="C11178" s="8" t="s">
        <v>21</v>
      </c>
      <c r="D11178" s="9" t="s">
        <v>14</v>
      </c>
      <c r="E11178" s="9" t="s">
        <v>11</v>
      </c>
      <c r="F11178" s="10">
        <v>3182100</v>
      </c>
    </row>
    <row r="11179" spans="1:6" x14ac:dyDescent="0.25">
      <c r="A11179" s="7">
        <v>2008</v>
      </c>
      <c r="B11179" s="7">
        <v>3</v>
      </c>
      <c r="C11179" s="8" t="s">
        <v>21</v>
      </c>
      <c r="D11179" s="9" t="s">
        <v>14</v>
      </c>
      <c r="E11179" s="9" t="s">
        <v>71</v>
      </c>
      <c r="F11179" s="10">
        <v>0</v>
      </c>
    </row>
    <row r="11180" spans="1:6" x14ac:dyDescent="0.25">
      <c r="A11180" s="7">
        <v>2008</v>
      </c>
      <c r="B11180" s="7">
        <v>3</v>
      </c>
      <c r="C11180" s="8" t="s">
        <v>21</v>
      </c>
      <c r="D11180" s="9" t="s">
        <v>72</v>
      </c>
      <c r="E11180" s="9" t="s">
        <v>13</v>
      </c>
      <c r="F11180" s="10">
        <v>0</v>
      </c>
    </row>
    <row r="11181" spans="1:6" x14ac:dyDescent="0.25">
      <c r="A11181" s="7">
        <v>2008</v>
      </c>
      <c r="B11181" s="7">
        <v>3</v>
      </c>
      <c r="C11181" s="8" t="s">
        <v>21</v>
      </c>
      <c r="D11181" s="9" t="s">
        <v>72</v>
      </c>
      <c r="E11181" s="9" t="s">
        <v>11</v>
      </c>
      <c r="F11181" s="10">
        <v>4445512</v>
      </c>
    </row>
    <row r="11182" spans="1:6" x14ac:dyDescent="0.25">
      <c r="A11182" s="7">
        <v>2008</v>
      </c>
      <c r="B11182" s="7">
        <v>3</v>
      </c>
      <c r="C11182" s="8" t="s">
        <v>21</v>
      </c>
      <c r="D11182" s="9" t="s">
        <v>15</v>
      </c>
      <c r="E11182" s="9" t="s">
        <v>10</v>
      </c>
      <c r="F11182" s="10">
        <v>3960</v>
      </c>
    </row>
    <row r="11183" spans="1:6" x14ac:dyDescent="0.25">
      <c r="A11183" s="7">
        <v>2008</v>
      </c>
      <c r="B11183" s="7">
        <v>3</v>
      </c>
      <c r="C11183" s="8" t="s">
        <v>21</v>
      </c>
      <c r="D11183" s="9" t="s">
        <v>15</v>
      </c>
      <c r="E11183" s="9" t="s">
        <v>13</v>
      </c>
      <c r="F11183" s="10">
        <v>43</v>
      </c>
    </row>
    <row r="11184" spans="1:6" x14ac:dyDescent="0.25">
      <c r="A11184" s="7">
        <v>2008</v>
      </c>
      <c r="B11184" s="7">
        <v>3</v>
      </c>
      <c r="C11184" s="8" t="s">
        <v>21</v>
      </c>
      <c r="D11184" s="9" t="s">
        <v>15</v>
      </c>
      <c r="E11184" s="9" t="s">
        <v>11</v>
      </c>
      <c r="F11184" s="10">
        <v>815433</v>
      </c>
    </row>
    <row r="11185" spans="1:6" x14ac:dyDescent="0.25">
      <c r="A11185" s="7">
        <v>2008</v>
      </c>
      <c r="B11185" s="7">
        <v>3</v>
      </c>
      <c r="C11185" s="8" t="s">
        <v>21</v>
      </c>
      <c r="D11185" s="9" t="s">
        <v>15</v>
      </c>
      <c r="E11185" s="9" t="s">
        <v>71</v>
      </c>
      <c r="F11185" s="10">
        <v>0</v>
      </c>
    </row>
    <row r="11186" spans="1:6" x14ac:dyDescent="0.25">
      <c r="A11186" s="7">
        <v>2008</v>
      </c>
      <c r="B11186" s="7">
        <v>3</v>
      </c>
      <c r="C11186" s="8" t="s">
        <v>21</v>
      </c>
      <c r="D11186" s="9" t="s">
        <v>69</v>
      </c>
      <c r="E11186" s="9" t="s">
        <v>13</v>
      </c>
      <c r="F11186" s="10">
        <v>0</v>
      </c>
    </row>
    <row r="11187" spans="1:6" x14ac:dyDescent="0.25">
      <c r="A11187" s="7">
        <v>2008</v>
      </c>
      <c r="B11187" s="7">
        <v>3</v>
      </c>
      <c r="C11187" s="8" t="s">
        <v>21</v>
      </c>
      <c r="D11187" s="9" t="s">
        <v>69</v>
      </c>
      <c r="E11187" s="9" t="s">
        <v>11</v>
      </c>
      <c r="F11187" s="10">
        <v>64755</v>
      </c>
    </row>
    <row r="11188" spans="1:6" x14ac:dyDescent="0.25">
      <c r="A11188" s="7">
        <v>2008</v>
      </c>
      <c r="B11188" s="7">
        <v>3</v>
      </c>
      <c r="C11188" s="8" t="s">
        <v>21</v>
      </c>
      <c r="D11188" s="9" t="s">
        <v>70</v>
      </c>
      <c r="E11188" s="9" t="s">
        <v>13</v>
      </c>
      <c r="F11188" s="10">
        <v>0</v>
      </c>
    </row>
    <row r="11189" spans="1:6" x14ac:dyDescent="0.25">
      <c r="A11189" s="7">
        <v>2008</v>
      </c>
      <c r="B11189" s="7">
        <v>3</v>
      </c>
      <c r="C11189" s="8" t="s">
        <v>21</v>
      </c>
      <c r="D11189" s="9" t="s">
        <v>70</v>
      </c>
      <c r="E11189" s="9" t="s">
        <v>11</v>
      </c>
      <c r="F11189" s="10">
        <v>21927</v>
      </c>
    </row>
    <row r="11190" spans="1:6" x14ac:dyDescent="0.25">
      <c r="A11190" s="7">
        <v>2008</v>
      </c>
      <c r="B11190" s="7">
        <v>3</v>
      </c>
      <c r="C11190" s="8" t="s">
        <v>22</v>
      </c>
      <c r="D11190" s="9" t="s">
        <v>9</v>
      </c>
      <c r="E11190" s="9" t="s">
        <v>10</v>
      </c>
      <c r="F11190" s="10">
        <v>184868</v>
      </c>
    </row>
    <row r="11191" spans="1:6" x14ac:dyDescent="0.25">
      <c r="A11191" s="7">
        <v>2008</v>
      </c>
      <c r="B11191" s="7">
        <v>3</v>
      </c>
      <c r="C11191" s="8" t="s">
        <v>22</v>
      </c>
      <c r="D11191" s="9" t="s">
        <v>9</v>
      </c>
      <c r="E11191" s="9" t="s">
        <v>13</v>
      </c>
      <c r="F11191" s="10">
        <v>165871</v>
      </c>
    </row>
    <row r="11192" spans="1:6" x14ac:dyDescent="0.25">
      <c r="A11192" s="7">
        <v>2008</v>
      </c>
      <c r="B11192" s="7">
        <v>3</v>
      </c>
      <c r="C11192" s="8" t="s">
        <v>22</v>
      </c>
      <c r="D11192" s="9" t="s">
        <v>9</v>
      </c>
      <c r="E11192" s="9" t="s">
        <v>11</v>
      </c>
      <c r="F11192" s="10">
        <v>2906015</v>
      </c>
    </row>
    <row r="11193" spans="1:6" x14ac:dyDescent="0.25">
      <c r="A11193" s="7">
        <v>2008</v>
      </c>
      <c r="B11193" s="7">
        <v>3</v>
      </c>
      <c r="C11193" s="8" t="s">
        <v>22</v>
      </c>
      <c r="D11193" s="9" t="s">
        <v>9</v>
      </c>
      <c r="E11193" s="9" t="s">
        <v>71</v>
      </c>
      <c r="F11193" s="10">
        <v>0</v>
      </c>
    </row>
    <row r="11194" spans="1:6" x14ac:dyDescent="0.25">
      <c r="A11194" s="7">
        <v>2008</v>
      </c>
      <c r="B11194" s="7">
        <v>3</v>
      </c>
      <c r="C11194" s="8" t="s">
        <v>22</v>
      </c>
      <c r="D11194" s="9" t="s">
        <v>14</v>
      </c>
      <c r="E11194" s="9" t="s">
        <v>13</v>
      </c>
      <c r="F11194" s="10">
        <v>960</v>
      </c>
    </row>
    <row r="11195" spans="1:6" x14ac:dyDescent="0.25">
      <c r="A11195" s="7">
        <v>2008</v>
      </c>
      <c r="B11195" s="7">
        <v>3</v>
      </c>
      <c r="C11195" s="8" t="s">
        <v>22</v>
      </c>
      <c r="D11195" s="9" t="s">
        <v>14</v>
      </c>
      <c r="E11195" s="9" t="s">
        <v>11</v>
      </c>
      <c r="F11195" s="10">
        <v>1085</v>
      </c>
    </row>
    <row r="11196" spans="1:6" x14ac:dyDescent="0.25">
      <c r="A11196" s="7">
        <v>2008</v>
      </c>
      <c r="B11196" s="7">
        <v>3</v>
      </c>
      <c r="C11196" s="8" t="s">
        <v>22</v>
      </c>
      <c r="D11196" s="9" t="s">
        <v>72</v>
      </c>
      <c r="E11196" s="9" t="s">
        <v>10</v>
      </c>
      <c r="F11196" s="10">
        <v>149340</v>
      </c>
    </row>
    <row r="11197" spans="1:6" x14ac:dyDescent="0.25">
      <c r="A11197" s="7">
        <v>2008</v>
      </c>
      <c r="B11197" s="7">
        <v>3</v>
      </c>
      <c r="C11197" s="8" t="s">
        <v>22</v>
      </c>
      <c r="D11197" s="9" t="s">
        <v>72</v>
      </c>
      <c r="E11197" s="9" t="s">
        <v>13</v>
      </c>
      <c r="F11197" s="10">
        <v>164078</v>
      </c>
    </row>
    <row r="11198" spans="1:6" x14ac:dyDescent="0.25">
      <c r="A11198" s="7">
        <v>2008</v>
      </c>
      <c r="B11198" s="7">
        <v>3</v>
      </c>
      <c r="C11198" s="8" t="s">
        <v>22</v>
      </c>
      <c r="D11198" s="9" t="s">
        <v>72</v>
      </c>
      <c r="E11198" s="9" t="s">
        <v>11</v>
      </c>
      <c r="F11198" s="10">
        <v>2660553</v>
      </c>
    </row>
    <row r="11199" spans="1:6" x14ac:dyDescent="0.25">
      <c r="A11199" s="7">
        <v>2008</v>
      </c>
      <c r="B11199" s="7">
        <v>3</v>
      </c>
      <c r="C11199" s="8" t="s">
        <v>22</v>
      </c>
      <c r="D11199" s="9" t="s">
        <v>72</v>
      </c>
      <c r="E11199" s="9" t="s">
        <v>71</v>
      </c>
      <c r="F11199" s="10">
        <v>0</v>
      </c>
    </row>
    <row r="11200" spans="1:6" x14ac:dyDescent="0.25">
      <c r="A11200" s="7">
        <v>2008</v>
      </c>
      <c r="B11200" s="7">
        <v>3</v>
      </c>
      <c r="C11200" s="8" t="s">
        <v>22</v>
      </c>
      <c r="D11200" s="9" t="s">
        <v>15</v>
      </c>
      <c r="E11200" s="9" t="s">
        <v>10</v>
      </c>
      <c r="F11200" s="10">
        <v>35528</v>
      </c>
    </row>
    <row r="11201" spans="1:6" x14ac:dyDescent="0.25">
      <c r="A11201" s="7">
        <v>2008</v>
      </c>
      <c r="B11201" s="7">
        <v>3</v>
      </c>
      <c r="C11201" s="8" t="s">
        <v>22</v>
      </c>
      <c r="D11201" s="9" t="s">
        <v>15</v>
      </c>
      <c r="E11201" s="9" t="s">
        <v>13</v>
      </c>
      <c r="F11201" s="10">
        <v>732</v>
      </c>
    </row>
    <row r="11202" spans="1:6" x14ac:dyDescent="0.25">
      <c r="A11202" s="7">
        <v>2008</v>
      </c>
      <c r="B11202" s="7">
        <v>3</v>
      </c>
      <c r="C11202" s="8" t="s">
        <v>22</v>
      </c>
      <c r="D11202" s="9" t="s">
        <v>15</v>
      </c>
      <c r="E11202" s="9" t="s">
        <v>11</v>
      </c>
      <c r="F11202" s="10">
        <v>146137</v>
      </c>
    </row>
    <row r="11203" spans="1:6" x14ac:dyDescent="0.25">
      <c r="A11203" s="7">
        <v>2008</v>
      </c>
      <c r="B11203" s="7">
        <v>3</v>
      </c>
      <c r="C11203" s="8" t="s">
        <v>22</v>
      </c>
      <c r="D11203" s="9" t="s">
        <v>69</v>
      </c>
      <c r="E11203" s="9" t="s">
        <v>13</v>
      </c>
      <c r="F11203" s="10">
        <v>22</v>
      </c>
    </row>
    <row r="11204" spans="1:6" x14ac:dyDescent="0.25">
      <c r="A11204" s="7">
        <v>2008</v>
      </c>
      <c r="B11204" s="7">
        <v>3</v>
      </c>
      <c r="C11204" s="8" t="s">
        <v>22</v>
      </c>
      <c r="D11204" s="9" t="s">
        <v>69</v>
      </c>
      <c r="E11204" s="9" t="s">
        <v>11</v>
      </c>
      <c r="F11204" s="10">
        <v>12755</v>
      </c>
    </row>
    <row r="11205" spans="1:6" x14ac:dyDescent="0.25">
      <c r="A11205" s="7">
        <v>2008</v>
      </c>
      <c r="B11205" s="7">
        <v>3</v>
      </c>
      <c r="C11205" s="8" t="s">
        <v>22</v>
      </c>
      <c r="D11205" s="9" t="s">
        <v>70</v>
      </c>
      <c r="E11205" s="9" t="s">
        <v>13</v>
      </c>
      <c r="F11205" s="10">
        <v>79</v>
      </c>
    </row>
    <row r="11206" spans="1:6" x14ac:dyDescent="0.25">
      <c r="A11206" s="7">
        <v>2008</v>
      </c>
      <c r="B11206" s="7">
        <v>3</v>
      </c>
      <c r="C11206" s="8" t="s">
        <v>22</v>
      </c>
      <c r="D11206" s="9" t="s">
        <v>70</v>
      </c>
      <c r="E11206" s="9" t="s">
        <v>11</v>
      </c>
      <c r="F11206" s="10">
        <v>85485</v>
      </c>
    </row>
    <row r="11207" spans="1:6" x14ac:dyDescent="0.25">
      <c r="A11207" s="7">
        <v>2008</v>
      </c>
      <c r="B11207" s="7">
        <v>3</v>
      </c>
      <c r="C11207" s="8" t="s">
        <v>23</v>
      </c>
      <c r="D11207" s="9" t="s">
        <v>9</v>
      </c>
      <c r="E11207" s="9" t="s">
        <v>13</v>
      </c>
      <c r="F11207" s="10">
        <v>1371</v>
      </c>
    </row>
    <row r="11208" spans="1:6" x14ac:dyDescent="0.25">
      <c r="A11208" s="7">
        <v>2008</v>
      </c>
      <c r="B11208" s="7">
        <v>3</v>
      </c>
      <c r="C11208" s="8" t="s">
        <v>23</v>
      </c>
      <c r="D11208" s="9" t="s">
        <v>72</v>
      </c>
      <c r="E11208" s="9" t="s">
        <v>13</v>
      </c>
      <c r="F11208" s="10">
        <v>1371</v>
      </c>
    </row>
    <row r="11209" spans="1:6" x14ac:dyDescent="0.25">
      <c r="A11209" s="7">
        <v>2008</v>
      </c>
      <c r="B11209" s="7">
        <v>3</v>
      </c>
      <c r="C11209" s="8" t="s">
        <v>24</v>
      </c>
      <c r="D11209" s="9" t="s">
        <v>9</v>
      </c>
      <c r="E11209" s="9" t="s">
        <v>10</v>
      </c>
      <c r="F11209" s="10">
        <v>228298</v>
      </c>
    </row>
    <row r="11210" spans="1:6" x14ac:dyDescent="0.25">
      <c r="A11210" s="7">
        <v>2008</v>
      </c>
      <c r="B11210" s="7">
        <v>3</v>
      </c>
      <c r="C11210" s="8" t="s">
        <v>24</v>
      </c>
      <c r="D11210" s="9" t="s">
        <v>9</v>
      </c>
      <c r="E11210" s="9" t="s">
        <v>13</v>
      </c>
      <c r="F11210" s="10">
        <v>13984</v>
      </c>
    </row>
    <row r="11211" spans="1:6" x14ac:dyDescent="0.25">
      <c r="A11211" s="7">
        <v>2008</v>
      </c>
      <c r="B11211" s="7">
        <v>3</v>
      </c>
      <c r="C11211" s="8" t="s">
        <v>24</v>
      </c>
      <c r="D11211" s="9" t="s">
        <v>9</v>
      </c>
      <c r="E11211" s="9" t="s">
        <v>11</v>
      </c>
      <c r="F11211" s="10">
        <v>455243</v>
      </c>
    </row>
    <row r="11212" spans="1:6" x14ac:dyDescent="0.25">
      <c r="A11212" s="7">
        <v>2008</v>
      </c>
      <c r="B11212" s="7">
        <v>3</v>
      </c>
      <c r="C11212" s="8" t="s">
        <v>24</v>
      </c>
      <c r="D11212" s="9" t="s">
        <v>9</v>
      </c>
      <c r="E11212" s="9" t="s">
        <v>71</v>
      </c>
      <c r="F11212" s="10">
        <v>694.49</v>
      </c>
    </row>
    <row r="11213" spans="1:6" x14ac:dyDescent="0.25">
      <c r="A11213" s="7">
        <v>2008</v>
      </c>
      <c r="B11213" s="7">
        <v>3</v>
      </c>
      <c r="C11213" s="8" t="s">
        <v>24</v>
      </c>
      <c r="D11213" s="9" t="s">
        <v>14</v>
      </c>
      <c r="E11213" s="9" t="s">
        <v>13</v>
      </c>
      <c r="F11213" s="10">
        <v>53</v>
      </c>
    </row>
    <row r="11214" spans="1:6" x14ac:dyDescent="0.25">
      <c r="A11214" s="7">
        <v>2008</v>
      </c>
      <c r="B11214" s="7">
        <v>3</v>
      </c>
      <c r="C11214" s="8" t="s">
        <v>24</v>
      </c>
      <c r="D11214" s="9" t="s">
        <v>14</v>
      </c>
      <c r="E11214" s="9" t="s">
        <v>11</v>
      </c>
      <c r="F11214" s="10">
        <v>7463</v>
      </c>
    </row>
    <row r="11215" spans="1:6" x14ac:dyDescent="0.25">
      <c r="A11215" s="7">
        <v>2008</v>
      </c>
      <c r="B11215" s="7">
        <v>3</v>
      </c>
      <c r="C11215" s="8" t="s">
        <v>24</v>
      </c>
      <c r="D11215" s="9" t="s">
        <v>72</v>
      </c>
      <c r="E11215" s="9" t="s">
        <v>10</v>
      </c>
      <c r="F11215" s="10">
        <v>162901</v>
      </c>
    </row>
    <row r="11216" spans="1:6" x14ac:dyDescent="0.25">
      <c r="A11216" s="7">
        <v>2008</v>
      </c>
      <c r="B11216" s="7">
        <v>3</v>
      </c>
      <c r="C11216" s="8" t="s">
        <v>24</v>
      </c>
      <c r="D11216" s="9" t="s">
        <v>72</v>
      </c>
      <c r="E11216" s="9" t="s">
        <v>13</v>
      </c>
      <c r="F11216" s="10">
        <v>4402</v>
      </c>
    </row>
    <row r="11217" spans="1:6" x14ac:dyDescent="0.25">
      <c r="A11217" s="7">
        <v>2008</v>
      </c>
      <c r="B11217" s="7">
        <v>3</v>
      </c>
      <c r="C11217" s="8" t="s">
        <v>24</v>
      </c>
      <c r="D11217" s="9" t="s">
        <v>72</v>
      </c>
      <c r="E11217" s="9" t="s">
        <v>11</v>
      </c>
      <c r="F11217" s="10">
        <v>425654</v>
      </c>
    </row>
    <row r="11218" spans="1:6" x14ac:dyDescent="0.25">
      <c r="A11218" s="7">
        <v>2008</v>
      </c>
      <c r="B11218" s="7">
        <v>3</v>
      </c>
      <c r="C11218" s="8" t="s">
        <v>24</v>
      </c>
      <c r="D11218" s="9" t="s">
        <v>15</v>
      </c>
      <c r="E11218" s="9" t="s">
        <v>10</v>
      </c>
      <c r="F11218" s="10">
        <v>63742</v>
      </c>
    </row>
    <row r="11219" spans="1:6" x14ac:dyDescent="0.25">
      <c r="A11219" s="7">
        <v>2008</v>
      </c>
      <c r="B11219" s="7">
        <v>3</v>
      </c>
      <c r="C11219" s="8" t="s">
        <v>24</v>
      </c>
      <c r="D11219" s="9" t="s">
        <v>15</v>
      </c>
      <c r="E11219" s="9" t="s">
        <v>13</v>
      </c>
      <c r="F11219" s="10">
        <v>801</v>
      </c>
    </row>
    <row r="11220" spans="1:6" x14ac:dyDescent="0.25">
      <c r="A11220" s="7">
        <v>2008</v>
      </c>
      <c r="B11220" s="7">
        <v>3</v>
      </c>
      <c r="C11220" s="8" t="s">
        <v>24</v>
      </c>
      <c r="D11220" s="9" t="s">
        <v>15</v>
      </c>
      <c r="E11220" s="9" t="s">
        <v>11</v>
      </c>
      <c r="F11220" s="10">
        <v>12944</v>
      </c>
    </row>
    <row r="11221" spans="1:6" x14ac:dyDescent="0.25">
      <c r="A11221" s="7">
        <v>2008</v>
      </c>
      <c r="B11221" s="7">
        <v>3</v>
      </c>
      <c r="C11221" s="8" t="s">
        <v>24</v>
      </c>
      <c r="D11221" s="9" t="s">
        <v>70</v>
      </c>
      <c r="E11221" s="9" t="s">
        <v>10</v>
      </c>
      <c r="F11221" s="10">
        <v>1655</v>
      </c>
    </row>
    <row r="11222" spans="1:6" x14ac:dyDescent="0.25">
      <c r="A11222" s="7">
        <v>2008</v>
      </c>
      <c r="B11222" s="7">
        <v>3</v>
      </c>
      <c r="C11222" s="8" t="s">
        <v>24</v>
      </c>
      <c r="D11222" s="9" t="s">
        <v>70</v>
      </c>
      <c r="E11222" s="9" t="s">
        <v>13</v>
      </c>
      <c r="F11222" s="10">
        <v>8728</v>
      </c>
    </row>
    <row r="11223" spans="1:6" x14ac:dyDescent="0.25">
      <c r="A11223" s="7">
        <v>2008</v>
      </c>
      <c r="B11223" s="7">
        <v>3</v>
      </c>
      <c r="C11223" s="8" t="s">
        <v>24</v>
      </c>
      <c r="D11223" s="9" t="s">
        <v>70</v>
      </c>
      <c r="E11223" s="9" t="s">
        <v>11</v>
      </c>
      <c r="F11223" s="10">
        <v>9182</v>
      </c>
    </row>
    <row r="11224" spans="1:6" x14ac:dyDescent="0.25">
      <c r="A11224" s="7">
        <v>2008</v>
      </c>
      <c r="B11224" s="7">
        <v>3</v>
      </c>
      <c r="C11224" s="8" t="s">
        <v>24</v>
      </c>
      <c r="D11224" s="9" t="s">
        <v>70</v>
      </c>
      <c r="E11224" s="9" t="s">
        <v>71</v>
      </c>
      <c r="F11224" s="10">
        <v>694.49</v>
      </c>
    </row>
    <row r="11225" spans="1:6" x14ac:dyDescent="0.25">
      <c r="A11225" s="7">
        <v>2008</v>
      </c>
      <c r="B11225" s="7">
        <v>3</v>
      </c>
      <c r="C11225" s="8" t="s">
        <v>25</v>
      </c>
      <c r="D11225" s="9" t="s">
        <v>9</v>
      </c>
      <c r="E11225" s="9" t="s">
        <v>10</v>
      </c>
      <c r="F11225" s="10">
        <v>2006720</v>
      </c>
    </row>
    <row r="11226" spans="1:6" x14ac:dyDescent="0.25">
      <c r="A11226" s="7">
        <v>2008</v>
      </c>
      <c r="B11226" s="7">
        <v>3</v>
      </c>
      <c r="C11226" s="8" t="s">
        <v>25</v>
      </c>
      <c r="D11226" s="9" t="s">
        <v>9</v>
      </c>
      <c r="E11226" s="9" t="s">
        <v>13</v>
      </c>
      <c r="F11226" s="10">
        <v>1197787</v>
      </c>
    </row>
    <row r="11227" spans="1:6" x14ac:dyDescent="0.25">
      <c r="A11227" s="7">
        <v>2008</v>
      </c>
      <c r="B11227" s="7">
        <v>3</v>
      </c>
      <c r="C11227" s="8" t="s">
        <v>25</v>
      </c>
      <c r="D11227" s="9" t="s">
        <v>9</v>
      </c>
      <c r="E11227" s="9" t="s">
        <v>11</v>
      </c>
      <c r="F11227" s="10">
        <v>59211190</v>
      </c>
    </row>
    <row r="11228" spans="1:6" x14ac:dyDescent="0.25">
      <c r="A11228" s="7">
        <v>2008</v>
      </c>
      <c r="B11228" s="7">
        <v>3</v>
      </c>
      <c r="C11228" s="8" t="s">
        <v>25</v>
      </c>
      <c r="D11228" s="9" t="s">
        <v>9</v>
      </c>
      <c r="E11228" s="9" t="s">
        <v>71</v>
      </c>
      <c r="F11228" s="10">
        <v>4.6900000000000004</v>
      </c>
    </row>
    <row r="11229" spans="1:6" x14ac:dyDescent="0.25">
      <c r="A11229" s="7">
        <v>2008</v>
      </c>
      <c r="B11229" s="7">
        <v>3</v>
      </c>
      <c r="C11229" s="8" t="s">
        <v>25</v>
      </c>
      <c r="D11229" s="9" t="s">
        <v>14</v>
      </c>
      <c r="E11229" s="9" t="s">
        <v>10</v>
      </c>
      <c r="F11229" s="10">
        <v>1838788</v>
      </c>
    </row>
    <row r="11230" spans="1:6" x14ac:dyDescent="0.25">
      <c r="A11230" s="7">
        <v>2008</v>
      </c>
      <c r="B11230" s="7">
        <v>3</v>
      </c>
      <c r="C11230" s="8" t="s">
        <v>25</v>
      </c>
      <c r="D11230" s="9" t="s">
        <v>14</v>
      </c>
      <c r="E11230" s="9" t="s">
        <v>13</v>
      </c>
      <c r="F11230" s="10">
        <v>1187603</v>
      </c>
    </row>
    <row r="11231" spans="1:6" x14ac:dyDescent="0.25">
      <c r="A11231" s="7">
        <v>2008</v>
      </c>
      <c r="B11231" s="7">
        <v>3</v>
      </c>
      <c r="C11231" s="8" t="s">
        <v>25</v>
      </c>
      <c r="D11231" s="9" t="s">
        <v>14</v>
      </c>
      <c r="E11231" s="9" t="s">
        <v>11</v>
      </c>
      <c r="F11231" s="10">
        <v>52140023</v>
      </c>
    </row>
    <row r="11232" spans="1:6" x14ac:dyDescent="0.25">
      <c r="A11232" s="7">
        <v>2008</v>
      </c>
      <c r="B11232" s="7">
        <v>3</v>
      </c>
      <c r="C11232" s="8" t="s">
        <v>25</v>
      </c>
      <c r="D11232" s="9" t="s">
        <v>72</v>
      </c>
      <c r="E11232" s="9" t="s">
        <v>13</v>
      </c>
      <c r="F11232" s="10">
        <v>926</v>
      </c>
    </row>
    <row r="11233" spans="1:6" x14ac:dyDescent="0.25">
      <c r="A11233" s="7">
        <v>2008</v>
      </c>
      <c r="B11233" s="7">
        <v>3</v>
      </c>
      <c r="C11233" s="8" t="s">
        <v>25</v>
      </c>
      <c r="D11233" s="9" t="s">
        <v>72</v>
      </c>
      <c r="E11233" s="9" t="s">
        <v>11</v>
      </c>
      <c r="F11233" s="10">
        <v>4788378</v>
      </c>
    </row>
    <row r="11234" spans="1:6" x14ac:dyDescent="0.25">
      <c r="A11234" s="7">
        <v>2008</v>
      </c>
      <c r="B11234" s="7">
        <v>3</v>
      </c>
      <c r="C11234" s="8" t="s">
        <v>25</v>
      </c>
      <c r="D11234" s="9" t="s">
        <v>72</v>
      </c>
      <c r="E11234" s="9" t="s">
        <v>71</v>
      </c>
      <c r="F11234" s="10">
        <v>0.04</v>
      </c>
    </row>
    <row r="11235" spans="1:6" x14ac:dyDescent="0.25">
      <c r="A11235" s="7">
        <v>2008</v>
      </c>
      <c r="B11235" s="7">
        <v>3</v>
      </c>
      <c r="C11235" s="8" t="s">
        <v>25</v>
      </c>
      <c r="D11235" s="9" t="s">
        <v>15</v>
      </c>
      <c r="E11235" s="9" t="s">
        <v>10</v>
      </c>
      <c r="F11235" s="10">
        <v>162525</v>
      </c>
    </row>
    <row r="11236" spans="1:6" x14ac:dyDescent="0.25">
      <c r="A11236" s="7">
        <v>2008</v>
      </c>
      <c r="B11236" s="7">
        <v>3</v>
      </c>
      <c r="C11236" s="8" t="s">
        <v>25</v>
      </c>
      <c r="D11236" s="9" t="s">
        <v>15</v>
      </c>
      <c r="E11236" s="9" t="s">
        <v>13</v>
      </c>
      <c r="F11236" s="10">
        <v>1206</v>
      </c>
    </row>
    <row r="11237" spans="1:6" x14ac:dyDescent="0.25">
      <c r="A11237" s="7">
        <v>2008</v>
      </c>
      <c r="B11237" s="7">
        <v>3</v>
      </c>
      <c r="C11237" s="8" t="s">
        <v>25</v>
      </c>
      <c r="D11237" s="9" t="s">
        <v>15</v>
      </c>
      <c r="E11237" s="9" t="s">
        <v>11</v>
      </c>
      <c r="F11237" s="10">
        <v>1882083</v>
      </c>
    </row>
    <row r="11238" spans="1:6" x14ac:dyDescent="0.25">
      <c r="A11238" s="7">
        <v>2008</v>
      </c>
      <c r="B11238" s="7">
        <v>3</v>
      </c>
      <c r="C11238" s="8" t="s">
        <v>25</v>
      </c>
      <c r="D11238" s="9" t="s">
        <v>15</v>
      </c>
      <c r="E11238" s="9" t="s">
        <v>71</v>
      </c>
      <c r="F11238" s="10">
        <v>0</v>
      </c>
    </row>
    <row r="11239" spans="1:6" x14ac:dyDescent="0.25">
      <c r="A11239" s="7">
        <v>2008</v>
      </c>
      <c r="B11239" s="7">
        <v>3</v>
      </c>
      <c r="C11239" s="8" t="s">
        <v>25</v>
      </c>
      <c r="D11239" s="9" t="s">
        <v>69</v>
      </c>
      <c r="E11239" s="9" t="s">
        <v>13</v>
      </c>
      <c r="F11239" s="10">
        <v>0</v>
      </c>
    </row>
    <row r="11240" spans="1:6" x14ac:dyDescent="0.25">
      <c r="A11240" s="7">
        <v>2008</v>
      </c>
      <c r="B11240" s="7">
        <v>3</v>
      </c>
      <c r="C11240" s="8" t="s">
        <v>25</v>
      </c>
      <c r="D11240" s="9" t="s">
        <v>69</v>
      </c>
      <c r="E11240" s="9" t="s">
        <v>11</v>
      </c>
      <c r="F11240" s="10">
        <v>9589</v>
      </c>
    </row>
    <row r="11241" spans="1:6" x14ac:dyDescent="0.25">
      <c r="A11241" s="7">
        <v>2008</v>
      </c>
      <c r="B11241" s="7">
        <v>3</v>
      </c>
      <c r="C11241" s="8" t="s">
        <v>25</v>
      </c>
      <c r="D11241" s="9" t="s">
        <v>70</v>
      </c>
      <c r="E11241" s="9" t="s">
        <v>10</v>
      </c>
      <c r="F11241" s="10">
        <v>5407</v>
      </c>
    </row>
    <row r="11242" spans="1:6" x14ac:dyDescent="0.25">
      <c r="A11242" s="7">
        <v>2008</v>
      </c>
      <c r="B11242" s="7">
        <v>3</v>
      </c>
      <c r="C11242" s="8" t="s">
        <v>25</v>
      </c>
      <c r="D11242" s="9" t="s">
        <v>70</v>
      </c>
      <c r="E11242" s="9" t="s">
        <v>13</v>
      </c>
      <c r="F11242" s="10">
        <v>8052</v>
      </c>
    </row>
    <row r="11243" spans="1:6" x14ac:dyDescent="0.25">
      <c r="A11243" s="7">
        <v>2008</v>
      </c>
      <c r="B11243" s="7">
        <v>3</v>
      </c>
      <c r="C11243" s="8" t="s">
        <v>25</v>
      </c>
      <c r="D11243" s="9" t="s">
        <v>70</v>
      </c>
      <c r="E11243" s="9" t="s">
        <v>11</v>
      </c>
      <c r="F11243" s="10">
        <v>391117</v>
      </c>
    </row>
    <row r="11244" spans="1:6" x14ac:dyDescent="0.25">
      <c r="A11244" s="7">
        <v>2008</v>
      </c>
      <c r="B11244" s="7">
        <v>3</v>
      </c>
      <c r="C11244" s="8" t="s">
        <v>25</v>
      </c>
      <c r="D11244" s="9" t="s">
        <v>70</v>
      </c>
      <c r="E11244" s="9" t="s">
        <v>71</v>
      </c>
      <c r="F11244" s="10">
        <v>4.6500000000000004</v>
      </c>
    </row>
    <row r="11245" spans="1:6" x14ac:dyDescent="0.25">
      <c r="A11245" s="7">
        <v>2008</v>
      </c>
      <c r="B11245" s="7">
        <v>3</v>
      </c>
      <c r="C11245" s="8" t="s">
        <v>26</v>
      </c>
      <c r="D11245" s="9" t="s">
        <v>9</v>
      </c>
      <c r="E11245" s="9" t="s">
        <v>10</v>
      </c>
      <c r="F11245" s="10">
        <v>3078430</v>
      </c>
    </row>
    <row r="11246" spans="1:6" x14ac:dyDescent="0.25">
      <c r="A11246" s="7">
        <v>2008</v>
      </c>
      <c r="B11246" s="7">
        <v>3</v>
      </c>
      <c r="C11246" s="8" t="s">
        <v>26</v>
      </c>
      <c r="D11246" s="9" t="s">
        <v>9</v>
      </c>
      <c r="E11246" s="9" t="s">
        <v>13</v>
      </c>
      <c r="F11246" s="10">
        <v>58151</v>
      </c>
    </row>
    <row r="11247" spans="1:6" x14ac:dyDescent="0.25">
      <c r="A11247" s="7">
        <v>2008</v>
      </c>
      <c r="B11247" s="7">
        <v>3</v>
      </c>
      <c r="C11247" s="8" t="s">
        <v>26</v>
      </c>
      <c r="D11247" s="9" t="s">
        <v>9</v>
      </c>
      <c r="E11247" s="9" t="s">
        <v>11</v>
      </c>
      <c r="F11247" s="10">
        <v>3509797</v>
      </c>
    </row>
    <row r="11248" spans="1:6" x14ac:dyDescent="0.25">
      <c r="A11248" s="7">
        <v>2008</v>
      </c>
      <c r="B11248" s="7">
        <v>3</v>
      </c>
      <c r="C11248" s="8" t="s">
        <v>26</v>
      </c>
      <c r="D11248" s="9" t="s">
        <v>14</v>
      </c>
      <c r="E11248" s="9" t="s">
        <v>10</v>
      </c>
      <c r="F11248" s="10">
        <v>3062378</v>
      </c>
    </row>
    <row r="11249" spans="1:6" x14ac:dyDescent="0.25">
      <c r="A11249" s="7">
        <v>2008</v>
      </c>
      <c r="B11249" s="7">
        <v>3</v>
      </c>
      <c r="C11249" s="8" t="s">
        <v>26</v>
      </c>
      <c r="D11249" s="9" t="s">
        <v>14</v>
      </c>
      <c r="E11249" s="9" t="s">
        <v>13</v>
      </c>
      <c r="F11249" s="10">
        <v>12444</v>
      </c>
    </row>
    <row r="11250" spans="1:6" x14ac:dyDescent="0.25">
      <c r="A11250" s="7">
        <v>2008</v>
      </c>
      <c r="B11250" s="7">
        <v>3</v>
      </c>
      <c r="C11250" s="8" t="s">
        <v>26</v>
      </c>
      <c r="D11250" s="9" t="s">
        <v>14</v>
      </c>
      <c r="E11250" s="9" t="s">
        <v>11</v>
      </c>
      <c r="F11250" s="10">
        <v>2031601</v>
      </c>
    </row>
    <row r="11251" spans="1:6" x14ac:dyDescent="0.25">
      <c r="A11251" s="7">
        <v>2008</v>
      </c>
      <c r="B11251" s="7">
        <v>3</v>
      </c>
      <c r="C11251" s="8" t="s">
        <v>26</v>
      </c>
      <c r="D11251" s="9" t="s">
        <v>72</v>
      </c>
      <c r="E11251" s="9" t="s">
        <v>13</v>
      </c>
      <c r="F11251" s="10">
        <v>26</v>
      </c>
    </row>
    <row r="11252" spans="1:6" x14ac:dyDescent="0.25">
      <c r="A11252" s="7">
        <v>2008</v>
      </c>
      <c r="B11252" s="7">
        <v>3</v>
      </c>
      <c r="C11252" s="8" t="s">
        <v>26</v>
      </c>
      <c r="D11252" s="9" t="s">
        <v>72</v>
      </c>
      <c r="E11252" s="9" t="s">
        <v>11</v>
      </c>
      <c r="F11252" s="10">
        <v>1316323</v>
      </c>
    </row>
    <row r="11253" spans="1:6" x14ac:dyDescent="0.25">
      <c r="A11253" s="7">
        <v>2008</v>
      </c>
      <c r="B11253" s="7">
        <v>3</v>
      </c>
      <c r="C11253" s="8" t="s">
        <v>26</v>
      </c>
      <c r="D11253" s="9" t="s">
        <v>15</v>
      </c>
      <c r="E11253" s="9" t="s">
        <v>13</v>
      </c>
      <c r="F11253" s="10">
        <v>0</v>
      </c>
    </row>
    <row r="11254" spans="1:6" x14ac:dyDescent="0.25">
      <c r="A11254" s="7">
        <v>2008</v>
      </c>
      <c r="B11254" s="7">
        <v>3</v>
      </c>
      <c r="C11254" s="8" t="s">
        <v>26</v>
      </c>
      <c r="D11254" s="9" t="s">
        <v>15</v>
      </c>
      <c r="E11254" s="9" t="s">
        <v>11</v>
      </c>
      <c r="F11254" s="10">
        <v>0</v>
      </c>
    </row>
    <row r="11255" spans="1:6" x14ac:dyDescent="0.25">
      <c r="A11255" s="7">
        <v>2008</v>
      </c>
      <c r="B11255" s="7">
        <v>3</v>
      </c>
      <c r="C11255" s="8" t="s">
        <v>26</v>
      </c>
      <c r="D11255" s="9" t="s">
        <v>69</v>
      </c>
      <c r="E11255" s="9" t="s">
        <v>13</v>
      </c>
      <c r="F11255" s="10">
        <v>299</v>
      </c>
    </row>
    <row r="11256" spans="1:6" x14ac:dyDescent="0.25">
      <c r="A11256" s="7">
        <v>2008</v>
      </c>
      <c r="B11256" s="7">
        <v>3</v>
      </c>
      <c r="C11256" s="8" t="s">
        <v>26</v>
      </c>
      <c r="D11256" s="9" t="s">
        <v>69</v>
      </c>
      <c r="E11256" s="9" t="s">
        <v>11</v>
      </c>
      <c r="F11256" s="10">
        <v>0</v>
      </c>
    </row>
    <row r="11257" spans="1:6" x14ac:dyDescent="0.25">
      <c r="A11257" s="7">
        <v>2008</v>
      </c>
      <c r="B11257" s="7">
        <v>3</v>
      </c>
      <c r="C11257" s="8" t="s">
        <v>26</v>
      </c>
      <c r="D11257" s="9" t="s">
        <v>70</v>
      </c>
      <c r="E11257" s="9" t="s">
        <v>10</v>
      </c>
      <c r="F11257" s="10">
        <v>16052</v>
      </c>
    </row>
    <row r="11258" spans="1:6" x14ac:dyDescent="0.25">
      <c r="A11258" s="7">
        <v>2008</v>
      </c>
      <c r="B11258" s="7">
        <v>3</v>
      </c>
      <c r="C11258" s="8" t="s">
        <v>26</v>
      </c>
      <c r="D11258" s="9" t="s">
        <v>70</v>
      </c>
      <c r="E11258" s="9" t="s">
        <v>13</v>
      </c>
      <c r="F11258" s="10">
        <v>45382</v>
      </c>
    </row>
    <row r="11259" spans="1:6" x14ac:dyDescent="0.25">
      <c r="A11259" s="7">
        <v>2008</v>
      </c>
      <c r="B11259" s="7">
        <v>3</v>
      </c>
      <c r="C11259" s="8" t="s">
        <v>26</v>
      </c>
      <c r="D11259" s="9" t="s">
        <v>70</v>
      </c>
      <c r="E11259" s="9" t="s">
        <v>11</v>
      </c>
      <c r="F11259" s="10">
        <v>161873</v>
      </c>
    </row>
    <row r="11260" spans="1:6" x14ac:dyDescent="0.25">
      <c r="A11260" s="7">
        <v>2008</v>
      </c>
      <c r="B11260" s="7">
        <v>3</v>
      </c>
      <c r="C11260" s="8" t="s">
        <v>27</v>
      </c>
      <c r="D11260" s="9" t="s">
        <v>9</v>
      </c>
      <c r="E11260" s="9" t="s">
        <v>10</v>
      </c>
      <c r="F11260" s="10">
        <v>64534</v>
      </c>
    </row>
    <row r="11261" spans="1:6" x14ac:dyDescent="0.25">
      <c r="A11261" s="7">
        <v>2008</v>
      </c>
      <c r="B11261" s="7">
        <v>3</v>
      </c>
      <c r="C11261" s="8" t="s">
        <v>27</v>
      </c>
      <c r="D11261" s="9" t="s">
        <v>9</v>
      </c>
      <c r="E11261" s="9" t="s">
        <v>13</v>
      </c>
      <c r="F11261" s="10">
        <v>1149792</v>
      </c>
    </row>
    <row r="11262" spans="1:6" x14ac:dyDescent="0.25">
      <c r="A11262" s="7">
        <v>2008</v>
      </c>
      <c r="B11262" s="7">
        <v>3</v>
      </c>
      <c r="C11262" s="8" t="s">
        <v>27</v>
      </c>
      <c r="D11262" s="9" t="s">
        <v>9</v>
      </c>
      <c r="E11262" s="9" t="s">
        <v>71</v>
      </c>
      <c r="F11262" s="10">
        <v>19.170000000000002</v>
      </c>
    </row>
    <row r="11263" spans="1:6" x14ac:dyDescent="0.25">
      <c r="A11263" s="7">
        <v>2008</v>
      </c>
      <c r="B11263" s="7">
        <v>3</v>
      </c>
      <c r="C11263" s="8" t="s">
        <v>27</v>
      </c>
      <c r="D11263" s="9" t="s">
        <v>9</v>
      </c>
      <c r="E11263" s="9" t="s">
        <v>73</v>
      </c>
      <c r="F11263" s="10">
        <v>206.3</v>
      </c>
    </row>
    <row r="11264" spans="1:6" x14ac:dyDescent="0.25">
      <c r="A11264" s="7">
        <v>2008</v>
      </c>
      <c r="B11264" s="7">
        <v>3</v>
      </c>
      <c r="C11264" s="8" t="s">
        <v>27</v>
      </c>
      <c r="D11264" s="9" t="s">
        <v>14</v>
      </c>
      <c r="E11264" s="9" t="s">
        <v>13</v>
      </c>
      <c r="F11264" s="10">
        <v>995290</v>
      </c>
    </row>
    <row r="11265" spans="1:6" x14ac:dyDescent="0.25">
      <c r="A11265" s="7">
        <v>2008</v>
      </c>
      <c r="B11265" s="7">
        <v>3</v>
      </c>
      <c r="C11265" s="8" t="s">
        <v>27</v>
      </c>
      <c r="D11265" s="9" t="s">
        <v>72</v>
      </c>
      <c r="E11265" s="9" t="s">
        <v>13</v>
      </c>
      <c r="F11265" s="10">
        <v>56072</v>
      </c>
    </row>
    <row r="11266" spans="1:6" x14ac:dyDescent="0.25">
      <c r="A11266" s="7">
        <v>2008</v>
      </c>
      <c r="B11266" s="7">
        <v>3</v>
      </c>
      <c r="C11266" s="8" t="s">
        <v>27</v>
      </c>
      <c r="D11266" s="9" t="s">
        <v>72</v>
      </c>
      <c r="E11266" s="9" t="s">
        <v>73</v>
      </c>
      <c r="F11266" s="10">
        <v>206.3</v>
      </c>
    </row>
    <row r="11267" spans="1:6" x14ac:dyDescent="0.25">
      <c r="A11267" s="7">
        <v>2008</v>
      </c>
      <c r="B11267" s="7">
        <v>3</v>
      </c>
      <c r="C11267" s="8" t="s">
        <v>27</v>
      </c>
      <c r="D11267" s="9" t="s">
        <v>15</v>
      </c>
      <c r="E11267" s="9" t="s">
        <v>10</v>
      </c>
      <c r="F11267" s="10">
        <v>64534</v>
      </c>
    </row>
    <row r="11268" spans="1:6" x14ac:dyDescent="0.25">
      <c r="A11268" s="7">
        <v>2008</v>
      </c>
      <c r="B11268" s="7">
        <v>3</v>
      </c>
      <c r="C11268" s="8" t="s">
        <v>27</v>
      </c>
      <c r="D11268" s="9" t="s">
        <v>15</v>
      </c>
      <c r="E11268" s="9" t="s">
        <v>13</v>
      </c>
      <c r="F11268" s="10">
        <v>86156</v>
      </c>
    </row>
    <row r="11269" spans="1:6" x14ac:dyDescent="0.25">
      <c r="A11269" s="7">
        <v>2008</v>
      </c>
      <c r="B11269" s="7">
        <v>3</v>
      </c>
      <c r="C11269" s="8" t="s">
        <v>27</v>
      </c>
      <c r="D11269" s="9" t="s">
        <v>69</v>
      </c>
      <c r="E11269" s="9" t="s">
        <v>13</v>
      </c>
      <c r="F11269" s="10">
        <v>275</v>
      </c>
    </row>
    <row r="11270" spans="1:6" x14ac:dyDescent="0.25">
      <c r="A11270" s="7">
        <v>2008</v>
      </c>
      <c r="B11270" s="7">
        <v>3</v>
      </c>
      <c r="C11270" s="8" t="s">
        <v>27</v>
      </c>
      <c r="D11270" s="9" t="s">
        <v>70</v>
      </c>
      <c r="E11270" s="9" t="s">
        <v>13</v>
      </c>
      <c r="F11270" s="10">
        <v>11999</v>
      </c>
    </row>
    <row r="11271" spans="1:6" x14ac:dyDescent="0.25">
      <c r="A11271" s="7">
        <v>2008</v>
      </c>
      <c r="B11271" s="7">
        <v>3</v>
      </c>
      <c r="C11271" s="8" t="s">
        <v>27</v>
      </c>
      <c r="D11271" s="9" t="s">
        <v>70</v>
      </c>
      <c r="E11271" s="9" t="s">
        <v>71</v>
      </c>
      <c r="F11271" s="10">
        <v>19.170000000000002</v>
      </c>
    </row>
    <row r="11272" spans="1:6" x14ac:dyDescent="0.25">
      <c r="A11272" s="7">
        <v>2008</v>
      </c>
      <c r="B11272" s="7">
        <v>3</v>
      </c>
      <c r="C11272" s="8" t="s">
        <v>28</v>
      </c>
      <c r="D11272" s="9" t="s">
        <v>9</v>
      </c>
      <c r="E11272" s="9" t="s">
        <v>10</v>
      </c>
      <c r="F11272" s="10">
        <v>2074199</v>
      </c>
    </row>
    <row r="11273" spans="1:6" x14ac:dyDescent="0.25">
      <c r="A11273" s="7">
        <v>2008</v>
      </c>
      <c r="B11273" s="7">
        <v>3</v>
      </c>
      <c r="C11273" s="8" t="s">
        <v>28</v>
      </c>
      <c r="D11273" s="9" t="s">
        <v>9</v>
      </c>
      <c r="E11273" s="9" t="s">
        <v>13</v>
      </c>
      <c r="F11273" s="10">
        <v>31957</v>
      </c>
    </row>
    <row r="11274" spans="1:6" x14ac:dyDescent="0.25">
      <c r="A11274" s="7">
        <v>2008</v>
      </c>
      <c r="B11274" s="7">
        <v>3</v>
      </c>
      <c r="C11274" s="8" t="s">
        <v>28</v>
      </c>
      <c r="D11274" s="9" t="s">
        <v>9</v>
      </c>
      <c r="E11274" s="9" t="s">
        <v>11</v>
      </c>
      <c r="F11274" s="10">
        <v>1524430</v>
      </c>
    </row>
    <row r="11275" spans="1:6" x14ac:dyDescent="0.25">
      <c r="A11275" s="7">
        <v>2008</v>
      </c>
      <c r="B11275" s="7">
        <v>3</v>
      </c>
      <c r="C11275" s="8" t="s">
        <v>28</v>
      </c>
      <c r="D11275" s="9" t="s">
        <v>14</v>
      </c>
      <c r="E11275" s="9" t="s">
        <v>10</v>
      </c>
      <c r="F11275" s="10">
        <v>2041046</v>
      </c>
    </row>
    <row r="11276" spans="1:6" x14ac:dyDescent="0.25">
      <c r="A11276" s="7">
        <v>2008</v>
      </c>
      <c r="B11276" s="7">
        <v>3</v>
      </c>
      <c r="C11276" s="8" t="s">
        <v>28</v>
      </c>
      <c r="D11276" s="9" t="s">
        <v>14</v>
      </c>
      <c r="E11276" s="9" t="s">
        <v>13</v>
      </c>
      <c r="F11276" s="10">
        <v>30437</v>
      </c>
    </row>
    <row r="11277" spans="1:6" x14ac:dyDescent="0.25">
      <c r="A11277" s="7">
        <v>2008</v>
      </c>
      <c r="B11277" s="7">
        <v>3</v>
      </c>
      <c r="C11277" s="8" t="s">
        <v>28</v>
      </c>
      <c r="D11277" s="9" t="s">
        <v>14</v>
      </c>
      <c r="E11277" s="9" t="s">
        <v>11</v>
      </c>
      <c r="F11277" s="10">
        <v>1522131</v>
      </c>
    </row>
    <row r="11278" spans="1:6" x14ac:dyDescent="0.25">
      <c r="A11278" s="7">
        <v>2008</v>
      </c>
      <c r="B11278" s="7">
        <v>3</v>
      </c>
      <c r="C11278" s="8" t="s">
        <v>28</v>
      </c>
      <c r="D11278" s="9" t="s">
        <v>72</v>
      </c>
      <c r="E11278" s="9" t="s">
        <v>13</v>
      </c>
      <c r="F11278" s="10">
        <v>591</v>
      </c>
    </row>
    <row r="11279" spans="1:6" x14ac:dyDescent="0.25">
      <c r="A11279" s="7">
        <v>2008</v>
      </c>
      <c r="B11279" s="7">
        <v>3</v>
      </c>
      <c r="C11279" s="8" t="s">
        <v>28</v>
      </c>
      <c r="D11279" s="9" t="s">
        <v>72</v>
      </c>
      <c r="E11279" s="9" t="s">
        <v>11</v>
      </c>
      <c r="F11279" s="10">
        <v>8</v>
      </c>
    </row>
    <row r="11280" spans="1:6" x14ac:dyDescent="0.25">
      <c r="A11280" s="7">
        <v>2008</v>
      </c>
      <c r="B11280" s="7">
        <v>3</v>
      </c>
      <c r="C11280" s="8" t="s">
        <v>28</v>
      </c>
      <c r="D11280" s="9" t="s">
        <v>69</v>
      </c>
      <c r="E11280" s="9" t="s">
        <v>10</v>
      </c>
      <c r="F11280" s="10">
        <v>4527</v>
      </c>
    </row>
    <row r="11281" spans="1:6" x14ac:dyDescent="0.25">
      <c r="A11281" s="7">
        <v>2008</v>
      </c>
      <c r="B11281" s="7">
        <v>3</v>
      </c>
      <c r="C11281" s="8" t="s">
        <v>28</v>
      </c>
      <c r="D11281" s="9" t="s">
        <v>69</v>
      </c>
      <c r="E11281" s="9" t="s">
        <v>13</v>
      </c>
      <c r="F11281" s="10">
        <v>923</v>
      </c>
    </row>
    <row r="11282" spans="1:6" x14ac:dyDescent="0.25">
      <c r="A11282" s="7">
        <v>2008</v>
      </c>
      <c r="B11282" s="7">
        <v>3</v>
      </c>
      <c r="C11282" s="8" t="s">
        <v>28</v>
      </c>
      <c r="D11282" s="9" t="s">
        <v>69</v>
      </c>
      <c r="E11282" s="9" t="s">
        <v>11</v>
      </c>
      <c r="F11282" s="10">
        <v>1235</v>
      </c>
    </row>
    <row r="11283" spans="1:6" x14ac:dyDescent="0.25">
      <c r="A11283" s="7">
        <v>2008</v>
      </c>
      <c r="B11283" s="7">
        <v>3</v>
      </c>
      <c r="C11283" s="8" t="s">
        <v>28</v>
      </c>
      <c r="D11283" s="9" t="s">
        <v>70</v>
      </c>
      <c r="E11283" s="9" t="s">
        <v>10</v>
      </c>
      <c r="F11283" s="10">
        <v>28626</v>
      </c>
    </row>
    <row r="11284" spans="1:6" x14ac:dyDescent="0.25">
      <c r="A11284" s="7">
        <v>2008</v>
      </c>
      <c r="B11284" s="7">
        <v>3</v>
      </c>
      <c r="C11284" s="8" t="s">
        <v>28</v>
      </c>
      <c r="D11284" s="9" t="s">
        <v>70</v>
      </c>
      <c r="E11284" s="9" t="s">
        <v>13</v>
      </c>
      <c r="F11284" s="10">
        <v>6</v>
      </c>
    </row>
    <row r="11285" spans="1:6" x14ac:dyDescent="0.25">
      <c r="A11285" s="7">
        <v>2008</v>
      </c>
      <c r="B11285" s="7">
        <v>3</v>
      </c>
      <c r="C11285" s="8" t="s">
        <v>28</v>
      </c>
      <c r="D11285" s="9" t="s">
        <v>70</v>
      </c>
      <c r="E11285" s="9" t="s">
        <v>11</v>
      </c>
      <c r="F11285" s="10">
        <v>1056</v>
      </c>
    </row>
    <row r="11286" spans="1:6" x14ac:dyDescent="0.25">
      <c r="A11286" s="7">
        <v>2008</v>
      </c>
      <c r="B11286" s="7">
        <v>3</v>
      </c>
      <c r="C11286" s="8" t="s">
        <v>29</v>
      </c>
      <c r="D11286" s="9" t="s">
        <v>9</v>
      </c>
      <c r="E11286" s="9" t="s">
        <v>10</v>
      </c>
      <c r="F11286" s="10">
        <v>2436</v>
      </c>
    </row>
    <row r="11287" spans="1:6" x14ac:dyDescent="0.25">
      <c r="A11287" s="7">
        <v>2008</v>
      </c>
      <c r="B11287" s="7">
        <v>3</v>
      </c>
      <c r="C11287" s="8" t="s">
        <v>29</v>
      </c>
      <c r="D11287" s="9" t="s">
        <v>9</v>
      </c>
      <c r="E11287" s="9" t="s">
        <v>13</v>
      </c>
      <c r="F11287" s="10">
        <v>21</v>
      </c>
    </row>
    <row r="11288" spans="1:6" x14ac:dyDescent="0.25">
      <c r="A11288" s="7">
        <v>2008</v>
      </c>
      <c r="B11288" s="7">
        <v>3</v>
      </c>
      <c r="C11288" s="8" t="s">
        <v>29</v>
      </c>
      <c r="D11288" s="9" t="s">
        <v>9</v>
      </c>
      <c r="E11288" s="9" t="s">
        <v>11</v>
      </c>
      <c r="F11288" s="10">
        <v>1336164</v>
      </c>
    </row>
    <row r="11289" spans="1:6" x14ac:dyDescent="0.25">
      <c r="A11289" s="7">
        <v>2008</v>
      </c>
      <c r="B11289" s="7">
        <v>3</v>
      </c>
      <c r="C11289" s="8" t="s">
        <v>29</v>
      </c>
      <c r="D11289" s="9" t="s">
        <v>9</v>
      </c>
      <c r="E11289" s="9" t="s">
        <v>73</v>
      </c>
      <c r="F11289" s="10">
        <v>74.86</v>
      </c>
    </row>
    <row r="11290" spans="1:6" x14ac:dyDescent="0.25">
      <c r="A11290" s="7">
        <v>2008</v>
      </c>
      <c r="B11290" s="7">
        <v>3</v>
      </c>
      <c r="C11290" s="8" t="s">
        <v>29</v>
      </c>
      <c r="D11290" s="9" t="s">
        <v>14</v>
      </c>
      <c r="E11290" s="9" t="s">
        <v>13</v>
      </c>
      <c r="F11290" s="10">
        <v>21</v>
      </c>
    </row>
    <row r="11291" spans="1:6" x14ac:dyDescent="0.25">
      <c r="A11291" s="7">
        <v>2008</v>
      </c>
      <c r="B11291" s="7">
        <v>3</v>
      </c>
      <c r="C11291" s="8" t="s">
        <v>29</v>
      </c>
      <c r="D11291" s="9" t="s">
        <v>14</v>
      </c>
      <c r="E11291" s="9" t="s">
        <v>11</v>
      </c>
      <c r="F11291" s="10">
        <v>230532</v>
      </c>
    </row>
    <row r="11292" spans="1:6" x14ac:dyDescent="0.25">
      <c r="A11292" s="7">
        <v>2008</v>
      </c>
      <c r="B11292" s="7">
        <v>3</v>
      </c>
      <c r="C11292" s="8" t="s">
        <v>29</v>
      </c>
      <c r="D11292" s="9" t="s">
        <v>72</v>
      </c>
      <c r="E11292" s="9" t="s">
        <v>11</v>
      </c>
      <c r="F11292" s="10">
        <v>1040424</v>
      </c>
    </row>
    <row r="11293" spans="1:6" x14ac:dyDescent="0.25">
      <c r="A11293" s="7">
        <v>2008</v>
      </c>
      <c r="B11293" s="7">
        <v>3</v>
      </c>
      <c r="C11293" s="8" t="s">
        <v>29</v>
      </c>
      <c r="D11293" s="9" t="s">
        <v>72</v>
      </c>
      <c r="E11293" s="9" t="s">
        <v>73</v>
      </c>
      <c r="F11293" s="10">
        <v>74.86</v>
      </c>
    </row>
    <row r="11294" spans="1:6" x14ac:dyDescent="0.25">
      <c r="A11294" s="7">
        <v>2008</v>
      </c>
      <c r="B11294" s="7">
        <v>3</v>
      </c>
      <c r="C11294" s="8" t="s">
        <v>29</v>
      </c>
      <c r="D11294" s="9" t="s">
        <v>15</v>
      </c>
      <c r="E11294" s="9" t="s">
        <v>11</v>
      </c>
      <c r="F11294" s="10">
        <v>43807</v>
      </c>
    </row>
    <row r="11295" spans="1:6" x14ac:dyDescent="0.25">
      <c r="A11295" s="7">
        <v>2008</v>
      </c>
      <c r="B11295" s="7">
        <v>3</v>
      </c>
      <c r="C11295" s="8" t="s">
        <v>29</v>
      </c>
      <c r="D11295" s="9" t="s">
        <v>70</v>
      </c>
      <c r="E11295" s="9" t="s">
        <v>10</v>
      </c>
      <c r="F11295" s="10">
        <v>2436</v>
      </c>
    </row>
    <row r="11296" spans="1:6" x14ac:dyDescent="0.25">
      <c r="A11296" s="7">
        <v>2008</v>
      </c>
      <c r="B11296" s="7">
        <v>3</v>
      </c>
      <c r="C11296" s="8" t="s">
        <v>29</v>
      </c>
      <c r="D11296" s="9" t="s">
        <v>70</v>
      </c>
      <c r="E11296" s="9" t="s">
        <v>13</v>
      </c>
      <c r="F11296" s="10">
        <v>0</v>
      </c>
    </row>
    <row r="11297" spans="1:6" x14ac:dyDescent="0.25">
      <c r="A11297" s="7">
        <v>2008</v>
      </c>
      <c r="B11297" s="7">
        <v>3</v>
      </c>
      <c r="C11297" s="8" t="s">
        <v>29</v>
      </c>
      <c r="D11297" s="9" t="s">
        <v>70</v>
      </c>
      <c r="E11297" s="9" t="s">
        <v>11</v>
      </c>
      <c r="F11297" s="10">
        <v>21401</v>
      </c>
    </row>
    <row r="11298" spans="1:6" x14ac:dyDescent="0.25">
      <c r="A11298" s="7">
        <v>2008</v>
      </c>
      <c r="B11298" s="7">
        <v>3</v>
      </c>
      <c r="C11298" s="8" t="s">
        <v>30</v>
      </c>
      <c r="D11298" s="9" t="s">
        <v>9</v>
      </c>
      <c r="E11298" s="9" t="s">
        <v>10</v>
      </c>
      <c r="F11298" s="10">
        <v>4821307</v>
      </c>
    </row>
    <row r="11299" spans="1:6" x14ac:dyDescent="0.25">
      <c r="A11299" s="7">
        <v>2008</v>
      </c>
      <c r="B11299" s="7">
        <v>3</v>
      </c>
      <c r="C11299" s="8" t="s">
        <v>30</v>
      </c>
      <c r="D11299" s="9" t="s">
        <v>9</v>
      </c>
      <c r="E11299" s="9" t="s">
        <v>13</v>
      </c>
      <c r="F11299" s="10">
        <v>21739</v>
      </c>
    </row>
    <row r="11300" spans="1:6" x14ac:dyDescent="0.25">
      <c r="A11300" s="7">
        <v>2008</v>
      </c>
      <c r="B11300" s="7">
        <v>3</v>
      </c>
      <c r="C11300" s="8" t="s">
        <v>30</v>
      </c>
      <c r="D11300" s="9" t="s">
        <v>9</v>
      </c>
      <c r="E11300" s="9" t="s">
        <v>11</v>
      </c>
      <c r="F11300" s="10">
        <v>1873554</v>
      </c>
    </row>
    <row r="11301" spans="1:6" x14ac:dyDescent="0.25">
      <c r="A11301" s="7">
        <v>2008</v>
      </c>
      <c r="B11301" s="7">
        <v>3</v>
      </c>
      <c r="C11301" s="8" t="s">
        <v>30</v>
      </c>
      <c r="D11301" s="9" t="s">
        <v>9</v>
      </c>
      <c r="E11301" s="9" t="s">
        <v>71</v>
      </c>
      <c r="F11301" s="10">
        <v>22.06</v>
      </c>
    </row>
    <row r="11302" spans="1:6" x14ac:dyDescent="0.25">
      <c r="A11302" s="7">
        <v>2008</v>
      </c>
      <c r="B11302" s="7">
        <v>3</v>
      </c>
      <c r="C11302" s="8" t="s">
        <v>30</v>
      </c>
      <c r="D11302" s="9" t="s">
        <v>14</v>
      </c>
      <c r="E11302" s="9" t="s">
        <v>10</v>
      </c>
      <c r="F11302" s="10">
        <v>210587</v>
      </c>
    </row>
    <row r="11303" spans="1:6" x14ac:dyDescent="0.25">
      <c r="A11303" s="7">
        <v>2008</v>
      </c>
      <c r="B11303" s="7">
        <v>3</v>
      </c>
      <c r="C11303" s="8" t="s">
        <v>30</v>
      </c>
      <c r="D11303" s="9" t="s">
        <v>14</v>
      </c>
      <c r="E11303" s="9" t="s">
        <v>13</v>
      </c>
      <c r="F11303" s="10">
        <v>1377</v>
      </c>
    </row>
    <row r="11304" spans="1:6" x14ac:dyDescent="0.25">
      <c r="A11304" s="7">
        <v>2008</v>
      </c>
      <c r="B11304" s="7">
        <v>3</v>
      </c>
      <c r="C11304" s="8" t="s">
        <v>30</v>
      </c>
      <c r="D11304" s="9" t="s">
        <v>14</v>
      </c>
      <c r="E11304" s="9" t="s">
        <v>11</v>
      </c>
      <c r="F11304" s="10">
        <v>137715</v>
      </c>
    </row>
    <row r="11305" spans="1:6" x14ac:dyDescent="0.25">
      <c r="A11305" s="7">
        <v>2008</v>
      </c>
      <c r="B11305" s="7">
        <v>3</v>
      </c>
      <c r="C11305" s="8" t="s">
        <v>30</v>
      </c>
      <c r="D11305" s="9" t="s">
        <v>72</v>
      </c>
      <c r="E11305" s="9" t="s">
        <v>10</v>
      </c>
      <c r="F11305" s="10">
        <v>4539823</v>
      </c>
    </row>
    <row r="11306" spans="1:6" x14ac:dyDescent="0.25">
      <c r="A11306" s="7">
        <v>2008</v>
      </c>
      <c r="B11306" s="7">
        <v>3</v>
      </c>
      <c r="C11306" s="8" t="s">
        <v>30</v>
      </c>
      <c r="D11306" s="9" t="s">
        <v>72</v>
      </c>
      <c r="E11306" s="9" t="s">
        <v>13</v>
      </c>
      <c r="F11306" s="10">
        <v>20348</v>
      </c>
    </row>
    <row r="11307" spans="1:6" x14ac:dyDescent="0.25">
      <c r="A11307" s="7">
        <v>2008</v>
      </c>
      <c r="B11307" s="7">
        <v>3</v>
      </c>
      <c r="C11307" s="8" t="s">
        <v>30</v>
      </c>
      <c r="D11307" s="9" t="s">
        <v>72</v>
      </c>
      <c r="E11307" s="9" t="s">
        <v>11</v>
      </c>
      <c r="F11307" s="10">
        <v>987538</v>
      </c>
    </row>
    <row r="11308" spans="1:6" x14ac:dyDescent="0.25">
      <c r="A11308" s="7">
        <v>2008</v>
      </c>
      <c r="B11308" s="7">
        <v>3</v>
      </c>
      <c r="C11308" s="8" t="s">
        <v>30</v>
      </c>
      <c r="D11308" s="9" t="s">
        <v>15</v>
      </c>
      <c r="E11308" s="9" t="s">
        <v>10</v>
      </c>
      <c r="F11308" s="10">
        <v>1284</v>
      </c>
    </row>
    <row r="11309" spans="1:6" x14ac:dyDescent="0.25">
      <c r="A11309" s="7">
        <v>2008</v>
      </c>
      <c r="B11309" s="7">
        <v>3</v>
      </c>
      <c r="C11309" s="8" t="s">
        <v>30</v>
      </c>
      <c r="D11309" s="9" t="s">
        <v>15</v>
      </c>
      <c r="E11309" s="9" t="s">
        <v>11</v>
      </c>
      <c r="F11309" s="10">
        <v>271493</v>
      </c>
    </row>
    <row r="11310" spans="1:6" x14ac:dyDescent="0.25">
      <c r="A11310" s="7">
        <v>2008</v>
      </c>
      <c r="B11310" s="7">
        <v>3</v>
      </c>
      <c r="C11310" s="8" t="s">
        <v>30</v>
      </c>
      <c r="D11310" s="9" t="s">
        <v>15</v>
      </c>
      <c r="E11310" s="9" t="s">
        <v>71</v>
      </c>
      <c r="F11310" s="10">
        <v>0</v>
      </c>
    </row>
    <row r="11311" spans="1:6" x14ac:dyDescent="0.25">
      <c r="A11311" s="7">
        <v>2008</v>
      </c>
      <c r="B11311" s="7">
        <v>3</v>
      </c>
      <c r="C11311" s="8" t="s">
        <v>30</v>
      </c>
      <c r="D11311" s="9" t="s">
        <v>69</v>
      </c>
      <c r="E11311" s="9" t="s">
        <v>10</v>
      </c>
      <c r="F11311" s="10">
        <v>1068</v>
      </c>
    </row>
    <row r="11312" spans="1:6" x14ac:dyDescent="0.25">
      <c r="A11312" s="7">
        <v>2008</v>
      </c>
      <c r="B11312" s="7">
        <v>3</v>
      </c>
      <c r="C11312" s="8" t="s">
        <v>30</v>
      </c>
      <c r="D11312" s="9" t="s">
        <v>69</v>
      </c>
      <c r="E11312" s="9" t="s">
        <v>13</v>
      </c>
      <c r="F11312" s="10">
        <v>13</v>
      </c>
    </row>
    <row r="11313" spans="1:6" x14ac:dyDescent="0.25">
      <c r="A11313" s="7">
        <v>2008</v>
      </c>
      <c r="B11313" s="7">
        <v>3</v>
      </c>
      <c r="C11313" s="8" t="s">
        <v>30</v>
      </c>
      <c r="D11313" s="9" t="s">
        <v>69</v>
      </c>
      <c r="E11313" s="9" t="s">
        <v>11</v>
      </c>
      <c r="F11313" s="10">
        <v>379078</v>
      </c>
    </row>
    <row r="11314" spans="1:6" x14ac:dyDescent="0.25">
      <c r="A11314" s="7">
        <v>2008</v>
      </c>
      <c r="B11314" s="7">
        <v>3</v>
      </c>
      <c r="C11314" s="8" t="s">
        <v>30</v>
      </c>
      <c r="D11314" s="9" t="s">
        <v>70</v>
      </c>
      <c r="E11314" s="9" t="s">
        <v>10</v>
      </c>
      <c r="F11314" s="10">
        <v>68545</v>
      </c>
    </row>
    <row r="11315" spans="1:6" x14ac:dyDescent="0.25">
      <c r="A11315" s="7">
        <v>2008</v>
      </c>
      <c r="B11315" s="7">
        <v>3</v>
      </c>
      <c r="C11315" s="8" t="s">
        <v>30</v>
      </c>
      <c r="D11315" s="9" t="s">
        <v>70</v>
      </c>
      <c r="E11315" s="9" t="s">
        <v>13</v>
      </c>
      <c r="F11315" s="10">
        <v>1</v>
      </c>
    </row>
    <row r="11316" spans="1:6" x14ac:dyDescent="0.25">
      <c r="A11316" s="7">
        <v>2008</v>
      </c>
      <c r="B11316" s="7">
        <v>3</v>
      </c>
      <c r="C11316" s="8" t="s">
        <v>30</v>
      </c>
      <c r="D11316" s="9" t="s">
        <v>70</v>
      </c>
      <c r="E11316" s="9" t="s">
        <v>11</v>
      </c>
      <c r="F11316" s="10">
        <v>97730</v>
      </c>
    </row>
    <row r="11317" spans="1:6" x14ac:dyDescent="0.25">
      <c r="A11317" s="7">
        <v>2008</v>
      </c>
      <c r="B11317" s="7">
        <v>3</v>
      </c>
      <c r="C11317" s="8" t="s">
        <v>30</v>
      </c>
      <c r="D11317" s="9" t="s">
        <v>70</v>
      </c>
      <c r="E11317" s="9" t="s">
        <v>71</v>
      </c>
      <c r="F11317" s="10">
        <v>22.06</v>
      </c>
    </row>
    <row r="11318" spans="1:6" x14ac:dyDescent="0.25">
      <c r="A11318" s="7">
        <v>2008</v>
      </c>
      <c r="B11318" s="7">
        <v>3</v>
      </c>
      <c r="C11318" s="8" t="s">
        <v>31</v>
      </c>
      <c r="D11318" s="9" t="s">
        <v>9</v>
      </c>
      <c r="E11318" s="9" t="s">
        <v>10</v>
      </c>
      <c r="F11318" s="10">
        <v>4650267</v>
      </c>
    </row>
    <row r="11319" spans="1:6" x14ac:dyDescent="0.25">
      <c r="A11319" s="7">
        <v>2008</v>
      </c>
      <c r="B11319" s="7">
        <v>3</v>
      </c>
      <c r="C11319" s="8" t="s">
        <v>31</v>
      </c>
      <c r="D11319" s="9" t="s">
        <v>9</v>
      </c>
      <c r="E11319" s="9" t="s">
        <v>13</v>
      </c>
      <c r="F11319" s="10">
        <v>40746</v>
      </c>
    </row>
    <row r="11320" spans="1:6" x14ac:dyDescent="0.25">
      <c r="A11320" s="7">
        <v>2008</v>
      </c>
      <c r="B11320" s="7">
        <v>3</v>
      </c>
      <c r="C11320" s="8" t="s">
        <v>31</v>
      </c>
      <c r="D11320" s="9" t="s">
        <v>9</v>
      </c>
      <c r="E11320" s="9" t="s">
        <v>11</v>
      </c>
      <c r="F11320" s="10">
        <v>2252237</v>
      </c>
    </row>
    <row r="11321" spans="1:6" x14ac:dyDescent="0.25">
      <c r="A11321" s="7">
        <v>2008</v>
      </c>
      <c r="B11321" s="7">
        <v>3</v>
      </c>
      <c r="C11321" s="8" t="s">
        <v>31</v>
      </c>
      <c r="D11321" s="9" t="s">
        <v>9</v>
      </c>
      <c r="E11321" s="9" t="s">
        <v>71</v>
      </c>
      <c r="F11321" s="10">
        <v>1635.89</v>
      </c>
    </row>
    <row r="11322" spans="1:6" x14ac:dyDescent="0.25">
      <c r="A11322" s="7">
        <v>2008</v>
      </c>
      <c r="B11322" s="7">
        <v>3</v>
      </c>
      <c r="C11322" s="8" t="s">
        <v>31</v>
      </c>
      <c r="D11322" s="9" t="s">
        <v>14</v>
      </c>
      <c r="E11322" s="9" t="s">
        <v>10</v>
      </c>
      <c r="F11322" s="10">
        <v>4260768</v>
      </c>
    </row>
    <row r="11323" spans="1:6" x14ac:dyDescent="0.25">
      <c r="A11323" s="7">
        <v>2008</v>
      </c>
      <c r="B11323" s="7">
        <v>3</v>
      </c>
      <c r="C11323" s="8" t="s">
        <v>31</v>
      </c>
      <c r="D11323" s="9" t="s">
        <v>14</v>
      </c>
      <c r="E11323" s="9" t="s">
        <v>13</v>
      </c>
      <c r="F11323" s="10">
        <v>40200</v>
      </c>
    </row>
    <row r="11324" spans="1:6" x14ac:dyDescent="0.25">
      <c r="A11324" s="7">
        <v>2008</v>
      </c>
      <c r="B11324" s="7">
        <v>3</v>
      </c>
      <c r="C11324" s="8" t="s">
        <v>31</v>
      </c>
      <c r="D11324" s="9" t="s">
        <v>14</v>
      </c>
      <c r="E11324" s="9" t="s">
        <v>11</v>
      </c>
      <c r="F11324" s="10">
        <v>627946</v>
      </c>
    </row>
    <row r="11325" spans="1:6" x14ac:dyDescent="0.25">
      <c r="A11325" s="7">
        <v>2008</v>
      </c>
      <c r="B11325" s="7">
        <v>3</v>
      </c>
      <c r="C11325" s="8" t="s">
        <v>31</v>
      </c>
      <c r="D11325" s="9" t="s">
        <v>72</v>
      </c>
      <c r="E11325" s="9" t="s">
        <v>10</v>
      </c>
      <c r="F11325" s="10">
        <v>185566</v>
      </c>
    </row>
    <row r="11326" spans="1:6" x14ac:dyDescent="0.25">
      <c r="A11326" s="7">
        <v>2008</v>
      </c>
      <c r="B11326" s="7">
        <v>3</v>
      </c>
      <c r="C11326" s="8" t="s">
        <v>31</v>
      </c>
      <c r="D11326" s="9" t="s">
        <v>72</v>
      </c>
      <c r="E11326" s="9" t="s">
        <v>13</v>
      </c>
      <c r="F11326" s="10">
        <v>0</v>
      </c>
    </row>
    <row r="11327" spans="1:6" x14ac:dyDescent="0.25">
      <c r="A11327" s="7">
        <v>2008</v>
      </c>
      <c r="B11327" s="7">
        <v>3</v>
      </c>
      <c r="C11327" s="8" t="s">
        <v>31</v>
      </c>
      <c r="D11327" s="9" t="s">
        <v>72</v>
      </c>
      <c r="E11327" s="9" t="s">
        <v>11</v>
      </c>
      <c r="F11327" s="10">
        <v>139878</v>
      </c>
    </row>
    <row r="11328" spans="1:6" x14ac:dyDescent="0.25">
      <c r="A11328" s="7">
        <v>2008</v>
      </c>
      <c r="B11328" s="7">
        <v>3</v>
      </c>
      <c r="C11328" s="8" t="s">
        <v>31</v>
      </c>
      <c r="D11328" s="9" t="s">
        <v>15</v>
      </c>
      <c r="E11328" s="9" t="s">
        <v>10</v>
      </c>
      <c r="F11328" s="10">
        <v>200095</v>
      </c>
    </row>
    <row r="11329" spans="1:6" x14ac:dyDescent="0.25">
      <c r="A11329" s="7">
        <v>2008</v>
      </c>
      <c r="B11329" s="7">
        <v>3</v>
      </c>
      <c r="C11329" s="8" t="s">
        <v>31</v>
      </c>
      <c r="D11329" s="9" t="s">
        <v>15</v>
      </c>
      <c r="E11329" s="9" t="s">
        <v>13</v>
      </c>
      <c r="F11329" s="10">
        <v>0</v>
      </c>
    </row>
    <row r="11330" spans="1:6" x14ac:dyDescent="0.25">
      <c r="A11330" s="7">
        <v>2008</v>
      </c>
      <c r="B11330" s="7">
        <v>3</v>
      </c>
      <c r="C11330" s="8" t="s">
        <v>31</v>
      </c>
      <c r="D11330" s="9" t="s">
        <v>15</v>
      </c>
      <c r="E11330" s="9" t="s">
        <v>11</v>
      </c>
      <c r="F11330" s="10">
        <v>1160176</v>
      </c>
    </row>
    <row r="11331" spans="1:6" x14ac:dyDescent="0.25">
      <c r="A11331" s="7">
        <v>2008</v>
      </c>
      <c r="B11331" s="7">
        <v>3</v>
      </c>
      <c r="C11331" s="8" t="s">
        <v>31</v>
      </c>
      <c r="D11331" s="9" t="s">
        <v>15</v>
      </c>
      <c r="E11331" s="9" t="s">
        <v>71</v>
      </c>
      <c r="F11331" s="10">
        <v>0</v>
      </c>
    </row>
    <row r="11332" spans="1:6" x14ac:dyDescent="0.25">
      <c r="A11332" s="7">
        <v>2008</v>
      </c>
      <c r="B11332" s="7">
        <v>3</v>
      </c>
      <c r="C11332" s="8" t="s">
        <v>31</v>
      </c>
      <c r="D11332" s="9" t="s">
        <v>69</v>
      </c>
      <c r="E11332" s="9" t="s">
        <v>10</v>
      </c>
      <c r="F11332" s="10">
        <v>2850</v>
      </c>
    </row>
    <row r="11333" spans="1:6" x14ac:dyDescent="0.25">
      <c r="A11333" s="7">
        <v>2008</v>
      </c>
      <c r="B11333" s="7">
        <v>3</v>
      </c>
      <c r="C11333" s="8" t="s">
        <v>31</v>
      </c>
      <c r="D11333" s="9" t="s">
        <v>69</v>
      </c>
      <c r="E11333" s="9" t="s">
        <v>13</v>
      </c>
      <c r="F11333" s="10">
        <v>54</v>
      </c>
    </row>
    <row r="11334" spans="1:6" x14ac:dyDescent="0.25">
      <c r="A11334" s="7">
        <v>2008</v>
      </c>
      <c r="B11334" s="7">
        <v>3</v>
      </c>
      <c r="C11334" s="8" t="s">
        <v>31</v>
      </c>
      <c r="D11334" s="9" t="s">
        <v>69</v>
      </c>
      <c r="E11334" s="9" t="s">
        <v>11</v>
      </c>
      <c r="F11334" s="10">
        <v>15082</v>
      </c>
    </row>
    <row r="11335" spans="1:6" x14ac:dyDescent="0.25">
      <c r="A11335" s="7">
        <v>2008</v>
      </c>
      <c r="B11335" s="7">
        <v>3</v>
      </c>
      <c r="C11335" s="8" t="s">
        <v>31</v>
      </c>
      <c r="D11335" s="9" t="s">
        <v>70</v>
      </c>
      <c r="E11335" s="9" t="s">
        <v>10</v>
      </c>
      <c r="F11335" s="10">
        <v>988</v>
      </c>
    </row>
    <row r="11336" spans="1:6" x14ac:dyDescent="0.25">
      <c r="A11336" s="7">
        <v>2008</v>
      </c>
      <c r="B11336" s="7">
        <v>3</v>
      </c>
      <c r="C11336" s="8" t="s">
        <v>31</v>
      </c>
      <c r="D11336" s="9" t="s">
        <v>70</v>
      </c>
      <c r="E11336" s="9" t="s">
        <v>13</v>
      </c>
      <c r="F11336" s="10">
        <v>492</v>
      </c>
    </row>
    <row r="11337" spans="1:6" x14ac:dyDescent="0.25">
      <c r="A11337" s="7">
        <v>2008</v>
      </c>
      <c r="B11337" s="7">
        <v>3</v>
      </c>
      <c r="C11337" s="8" t="s">
        <v>31</v>
      </c>
      <c r="D11337" s="9" t="s">
        <v>70</v>
      </c>
      <c r="E11337" s="9" t="s">
        <v>11</v>
      </c>
      <c r="F11337" s="10">
        <v>309155</v>
      </c>
    </row>
    <row r="11338" spans="1:6" x14ac:dyDescent="0.25">
      <c r="A11338" s="7">
        <v>2008</v>
      </c>
      <c r="B11338" s="7">
        <v>3</v>
      </c>
      <c r="C11338" s="8" t="s">
        <v>31</v>
      </c>
      <c r="D11338" s="9" t="s">
        <v>70</v>
      </c>
      <c r="E11338" s="9" t="s">
        <v>71</v>
      </c>
      <c r="F11338" s="10">
        <v>1635.89</v>
      </c>
    </row>
    <row r="11339" spans="1:6" x14ac:dyDescent="0.25">
      <c r="A11339" s="7">
        <v>2008</v>
      </c>
      <c r="B11339" s="7">
        <v>3</v>
      </c>
      <c r="C11339" s="8" t="s">
        <v>32</v>
      </c>
      <c r="D11339" s="9" t="s">
        <v>9</v>
      </c>
      <c r="E11339" s="9" t="s">
        <v>10</v>
      </c>
      <c r="F11339" s="10">
        <v>1780697</v>
      </c>
    </row>
    <row r="11340" spans="1:6" x14ac:dyDescent="0.25">
      <c r="A11340" s="7">
        <v>2008</v>
      </c>
      <c r="B11340" s="7">
        <v>3</v>
      </c>
      <c r="C11340" s="8" t="s">
        <v>32</v>
      </c>
      <c r="D11340" s="9" t="s">
        <v>9</v>
      </c>
      <c r="E11340" s="9" t="s">
        <v>13</v>
      </c>
      <c r="F11340" s="10">
        <v>28535</v>
      </c>
    </row>
    <row r="11341" spans="1:6" x14ac:dyDescent="0.25">
      <c r="A11341" s="7">
        <v>2008</v>
      </c>
      <c r="B11341" s="7">
        <v>3</v>
      </c>
      <c r="C11341" s="8" t="s">
        <v>32</v>
      </c>
      <c r="D11341" s="9" t="s">
        <v>9</v>
      </c>
      <c r="E11341" s="9" t="s">
        <v>11</v>
      </c>
      <c r="F11341" s="10">
        <v>896839</v>
      </c>
    </row>
    <row r="11342" spans="1:6" x14ac:dyDescent="0.25">
      <c r="A11342" s="7">
        <v>2008</v>
      </c>
      <c r="B11342" s="7">
        <v>3</v>
      </c>
      <c r="C11342" s="8" t="s">
        <v>32</v>
      </c>
      <c r="D11342" s="9" t="s">
        <v>14</v>
      </c>
      <c r="E11342" s="9" t="s">
        <v>10</v>
      </c>
      <c r="F11342" s="10">
        <v>1780697</v>
      </c>
    </row>
    <row r="11343" spans="1:6" x14ac:dyDescent="0.25">
      <c r="A11343" s="7">
        <v>2008</v>
      </c>
      <c r="B11343" s="7">
        <v>3</v>
      </c>
      <c r="C11343" s="8" t="s">
        <v>32</v>
      </c>
      <c r="D11343" s="9" t="s">
        <v>14</v>
      </c>
      <c r="E11343" s="9" t="s">
        <v>13</v>
      </c>
      <c r="F11343" s="10">
        <v>28535</v>
      </c>
    </row>
    <row r="11344" spans="1:6" x14ac:dyDescent="0.25">
      <c r="A11344" s="7">
        <v>2008</v>
      </c>
      <c r="B11344" s="7">
        <v>3</v>
      </c>
      <c r="C11344" s="8" t="s">
        <v>32</v>
      </c>
      <c r="D11344" s="9" t="s">
        <v>14</v>
      </c>
      <c r="E11344" s="9" t="s">
        <v>11</v>
      </c>
      <c r="F11344" s="10">
        <v>896830</v>
      </c>
    </row>
    <row r="11345" spans="1:6" x14ac:dyDescent="0.25">
      <c r="A11345" s="7">
        <v>2008</v>
      </c>
      <c r="B11345" s="7">
        <v>3</v>
      </c>
      <c r="C11345" s="8" t="s">
        <v>32</v>
      </c>
      <c r="D11345" s="9" t="s">
        <v>69</v>
      </c>
      <c r="E11345" s="9" t="s">
        <v>13</v>
      </c>
      <c r="F11345" s="10">
        <v>0</v>
      </c>
    </row>
    <row r="11346" spans="1:6" x14ac:dyDescent="0.25">
      <c r="A11346" s="7">
        <v>2008</v>
      </c>
      <c r="B11346" s="7">
        <v>3</v>
      </c>
      <c r="C11346" s="8" t="s">
        <v>32</v>
      </c>
      <c r="D11346" s="9" t="s">
        <v>69</v>
      </c>
      <c r="E11346" s="9" t="s">
        <v>11</v>
      </c>
      <c r="F11346" s="10">
        <v>0</v>
      </c>
    </row>
    <row r="11347" spans="1:6" x14ac:dyDescent="0.25">
      <c r="A11347" s="7">
        <v>2008</v>
      </c>
      <c r="B11347" s="7">
        <v>3</v>
      </c>
      <c r="C11347" s="8" t="s">
        <v>32</v>
      </c>
      <c r="D11347" s="9" t="s">
        <v>70</v>
      </c>
      <c r="E11347" s="9" t="s">
        <v>11</v>
      </c>
      <c r="F11347" s="10">
        <v>9</v>
      </c>
    </row>
    <row r="11348" spans="1:6" x14ac:dyDescent="0.25">
      <c r="A11348" s="7">
        <v>2008</v>
      </c>
      <c r="B11348" s="7">
        <v>3</v>
      </c>
      <c r="C11348" s="8" t="s">
        <v>33</v>
      </c>
      <c r="D11348" s="9" t="s">
        <v>9</v>
      </c>
      <c r="E11348" s="9" t="s">
        <v>10</v>
      </c>
      <c r="F11348" s="10">
        <v>3493893</v>
      </c>
    </row>
    <row r="11349" spans="1:6" x14ac:dyDescent="0.25">
      <c r="A11349" s="7">
        <v>2008</v>
      </c>
      <c r="B11349" s="7">
        <v>3</v>
      </c>
      <c r="C11349" s="8" t="s">
        <v>33</v>
      </c>
      <c r="D11349" s="9" t="s">
        <v>9</v>
      </c>
      <c r="E11349" s="9" t="s">
        <v>13</v>
      </c>
      <c r="F11349" s="10">
        <v>297375</v>
      </c>
    </row>
    <row r="11350" spans="1:6" x14ac:dyDescent="0.25">
      <c r="A11350" s="7">
        <v>2008</v>
      </c>
      <c r="B11350" s="7">
        <v>3</v>
      </c>
      <c r="C11350" s="8" t="s">
        <v>33</v>
      </c>
      <c r="D11350" s="9" t="s">
        <v>9</v>
      </c>
      <c r="E11350" s="9" t="s">
        <v>11</v>
      </c>
      <c r="F11350" s="10">
        <v>751635</v>
      </c>
    </row>
    <row r="11351" spans="1:6" x14ac:dyDescent="0.25">
      <c r="A11351" s="7">
        <v>2008</v>
      </c>
      <c r="B11351" s="7">
        <v>3</v>
      </c>
      <c r="C11351" s="8" t="s">
        <v>33</v>
      </c>
      <c r="D11351" s="9" t="s">
        <v>9</v>
      </c>
      <c r="E11351" s="9" t="s">
        <v>71</v>
      </c>
      <c r="F11351" s="10">
        <v>0</v>
      </c>
    </row>
    <row r="11352" spans="1:6" x14ac:dyDescent="0.25">
      <c r="A11352" s="7">
        <v>2008</v>
      </c>
      <c r="B11352" s="7">
        <v>3</v>
      </c>
      <c r="C11352" s="8" t="s">
        <v>33</v>
      </c>
      <c r="D11352" s="9" t="s">
        <v>14</v>
      </c>
      <c r="E11352" s="9" t="s">
        <v>10</v>
      </c>
      <c r="F11352" s="10">
        <v>3172931</v>
      </c>
    </row>
    <row r="11353" spans="1:6" x14ac:dyDescent="0.25">
      <c r="A11353" s="7">
        <v>2008</v>
      </c>
      <c r="B11353" s="7">
        <v>3</v>
      </c>
      <c r="C11353" s="8" t="s">
        <v>33</v>
      </c>
      <c r="D11353" s="9" t="s">
        <v>14</v>
      </c>
      <c r="E11353" s="9" t="s">
        <v>13</v>
      </c>
      <c r="F11353" s="10">
        <v>19366</v>
      </c>
    </row>
    <row r="11354" spans="1:6" x14ac:dyDescent="0.25">
      <c r="A11354" s="7">
        <v>2008</v>
      </c>
      <c r="B11354" s="7">
        <v>3</v>
      </c>
      <c r="C11354" s="8" t="s">
        <v>33</v>
      </c>
      <c r="D11354" s="9" t="s">
        <v>14</v>
      </c>
      <c r="E11354" s="9" t="s">
        <v>11</v>
      </c>
      <c r="F11354" s="10">
        <v>654542</v>
      </c>
    </row>
    <row r="11355" spans="1:6" x14ac:dyDescent="0.25">
      <c r="A11355" s="7">
        <v>2008</v>
      </c>
      <c r="B11355" s="7">
        <v>3</v>
      </c>
      <c r="C11355" s="8" t="s">
        <v>33</v>
      </c>
      <c r="D11355" s="9" t="s">
        <v>14</v>
      </c>
      <c r="E11355" s="9" t="s">
        <v>71</v>
      </c>
      <c r="F11355" s="10">
        <v>0</v>
      </c>
    </row>
    <row r="11356" spans="1:6" x14ac:dyDescent="0.25">
      <c r="A11356" s="7">
        <v>2008</v>
      </c>
      <c r="B11356" s="7">
        <v>3</v>
      </c>
      <c r="C11356" s="8" t="s">
        <v>33</v>
      </c>
      <c r="D11356" s="9" t="s">
        <v>72</v>
      </c>
      <c r="E11356" s="9" t="s">
        <v>10</v>
      </c>
      <c r="F11356" s="10">
        <v>320962</v>
      </c>
    </row>
    <row r="11357" spans="1:6" x14ac:dyDescent="0.25">
      <c r="A11357" s="7">
        <v>2008</v>
      </c>
      <c r="B11357" s="7">
        <v>3</v>
      </c>
      <c r="C11357" s="8" t="s">
        <v>33</v>
      </c>
      <c r="D11357" s="9" t="s">
        <v>72</v>
      </c>
      <c r="E11357" s="9" t="s">
        <v>13</v>
      </c>
      <c r="F11357" s="10">
        <v>278009</v>
      </c>
    </row>
    <row r="11358" spans="1:6" x14ac:dyDescent="0.25">
      <c r="A11358" s="7">
        <v>2008</v>
      </c>
      <c r="B11358" s="7">
        <v>3</v>
      </c>
      <c r="C11358" s="8" t="s">
        <v>33</v>
      </c>
      <c r="D11358" s="9" t="s">
        <v>72</v>
      </c>
      <c r="E11358" s="9" t="s">
        <v>11</v>
      </c>
      <c r="F11358" s="10">
        <v>889</v>
      </c>
    </row>
    <row r="11359" spans="1:6" x14ac:dyDescent="0.25">
      <c r="A11359" s="7">
        <v>2008</v>
      </c>
      <c r="B11359" s="7">
        <v>3</v>
      </c>
      <c r="C11359" s="8" t="s">
        <v>33</v>
      </c>
      <c r="D11359" s="9" t="s">
        <v>72</v>
      </c>
      <c r="E11359" s="9" t="s">
        <v>71</v>
      </c>
      <c r="F11359" s="10">
        <v>0</v>
      </c>
    </row>
    <row r="11360" spans="1:6" x14ac:dyDescent="0.25">
      <c r="A11360" s="7">
        <v>2008</v>
      </c>
      <c r="B11360" s="7">
        <v>3</v>
      </c>
      <c r="C11360" s="8" t="s">
        <v>33</v>
      </c>
      <c r="D11360" s="9" t="s">
        <v>70</v>
      </c>
      <c r="E11360" s="9" t="s">
        <v>11</v>
      </c>
      <c r="F11360" s="10">
        <v>96204</v>
      </c>
    </row>
    <row r="11361" spans="1:6" x14ac:dyDescent="0.25">
      <c r="A11361" s="7">
        <v>2008</v>
      </c>
      <c r="B11361" s="7">
        <v>3</v>
      </c>
      <c r="C11361" s="8" t="s">
        <v>34</v>
      </c>
      <c r="D11361" s="9" t="s">
        <v>9</v>
      </c>
      <c r="E11361" s="9" t="s">
        <v>10</v>
      </c>
      <c r="F11361" s="10">
        <v>1247322</v>
      </c>
    </row>
    <row r="11362" spans="1:6" x14ac:dyDescent="0.25">
      <c r="A11362" s="7">
        <v>2008</v>
      </c>
      <c r="B11362" s="7">
        <v>3</v>
      </c>
      <c r="C11362" s="8" t="s">
        <v>34</v>
      </c>
      <c r="D11362" s="9" t="s">
        <v>9</v>
      </c>
      <c r="E11362" s="9" t="s">
        <v>13</v>
      </c>
      <c r="F11362" s="10">
        <v>364937</v>
      </c>
    </row>
    <row r="11363" spans="1:6" x14ac:dyDescent="0.25">
      <c r="A11363" s="7">
        <v>2008</v>
      </c>
      <c r="B11363" s="7">
        <v>3</v>
      </c>
      <c r="C11363" s="8" t="s">
        <v>34</v>
      </c>
      <c r="D11363" s="9" t="s">
        <v>9</v>
      </c>
      <c r="E11363" s="9" t="s">
        <v>11</v>
      </c>
      <c r="F11363" s="10">
        <v>28338873</v>
      </c>
    </row>
    <row r="11364" spans="1:6" x14ac:dyDescent="0.25">
      <c r="A11364" s="7">
        <v>2008</v>
      </c>
      <c r="B11364" s="7">
        <v>3</v>
      </c>
      <c r="C11364" s="8" t="s">
        <v>34</v>
      </c>
      <c r="D11364" s="9" t="s">
        <v>9</v>
      </c>
      <c r="E11364" s="9" t="s">
        <v>71</v>
      </c>
      <c r="F11364" s="10">
        <v>556.5</v>
      </c>
    </row>
    <row r="11365" spans="1:6" x14ac:dyDescent="0.25">
      <c r="A11365" s="7">
        <v>2008</v>
      </c>
      <c r="B11365" s="7">
        <v>3</v>
      </c>
      <c r="C11365" s="8" t="s">
        <v>34</v>
      </c>
      <c r="D11365" s="9" t="s">
        <v>14</v>
      </c>
      <c r="E11365" s="9" t="s">
        <v>10</v>
      </c>
      <c r="F11365" s="10">
        <v>500600</v>
      </c>
    </row>
    <row r="11366" spans="1:6" x14ac:dyDescent="0.25">
      <c r="A11366" s="7">
        <v>2008</v>
      </c>
      <c r="B11366" s="7">
        <v>3</v>
      </c>
      <c r="C11366" s="8" t="s">
        <v>34</v>
      </c>
      <c r="D11366" s="9" t="s">
        <v>14</v>
      </c>
      <c r="E11366" s="9" t="s">
        <v>13</v>
      </c>
      <c r="F11366" s="10">
        <v>319429</v>
      </c>
    </row>
    <row r="11367" spans="1:6" x14ac:dyDescent="0.25">
      <c r="A11367" s="7">
        <v>2008</v>
      </c>
      <c r="B11367" s="7">
        <v>3</v>
      </c>
      <c r="C11367" s="8" t="s">
        <v>34</v>
      </c>
      <c r="D11367" s="9" t="s">
        <v>14</v>
      </c>
      <c r="E11367" s="9" t="s">
        <v>11</v>
      </c>
      <c r="F11367" s="10">
        <v>10361366</v>
      </c>
    </row>
    <row r="11368" spans="1:6" x14ac:dyDescent="0.25">
      <c r="A11368" s="7">
        <v>2008</v>
      </c>
      <c r="B11368" s="7">
        <v>3</v>
      </c>
      <c r="C11368" s="8" t="s">
        <v>34</v>
      </c>
      <c r="D11368" s="9" t="s">
        <v>72</v>
      </c>
      <c r="E11368" s="9" t="s">
        <v>10</v>
      </c>
      <c r="F11368" s="10">
        <v>745936</v>
      </c>
    </row>
    <row r="11369" spans="1:6" x14ac:dyDescent="0.25">
      <c r="A11369" s="7">
        <v>2008</v>
      </c>
      <c r="B11369" s="7">
        <v>3</v>
      </c>
      <c r="C11369" s="8" t="s">
        <v>34</v>
      </c>
      <c r="D11369" s="9" t="s">
        <v>72</v>
      </c>
      <c r="E11369" s="9" t="s">
        <v>13</v>
      </c>
      <c r="F11369" s="10">
        <v>1421</v>
      </c>
    </row>
    <row r="11370" spans="1:6" x14ac:dyDescent="0.25">
      <c r="A11370" s="7">
        <v>2008</v>
      </c>
      <c r="B11370" s="7">
        <v>3</v>
      </c>
      <c r="C11370" s="8" t="s">
        <v>34</v>
      </c>
      <c r="D11370" s="9" t="s">
        <v>72</v>
      </c>
      <c r="E11370" s="9" t="s">
        <v>11</v>
      </c>
      <c r="F11370" s="10">
        <v>2471403</v>
      </c>
    </row>
    <row r="11371" spans="1:6" x14ac:dyDescent="0.25">
      <c r="A11371" s="7">
        <v>2008</v>
      </c>
      <c r="B11371" s="7">
        <v>3</v>
      </c>
      <c r="C11371" s="8" t="s">
        <v>34</v>
      </c>
      <c r="D11371" s="9" t="s">
        <v>15</v>
      </c>
      <c r="E11371" s="9" t="s">
        <v>13</v>
      </c>
      <c r="F11371" s="10">
        <v>0</v>
      </c>
    </row>
    <row r="11372" spans="1:6" x14ac:dyDescent="0.25">
      <c r="A11372" s="7">
        <v>2008</v>
      </c>
      <c r="B11372" s="7">
        <v>3</v>
      </c>
      <c r="C11372" s="8" t="s">
        <v>34</v>
      </c>
      <c r="D11372" s="9" t="s">
        <v>15</v>
      </c>
      <c r="E11372" s="9" t="s">
        <v>11</v>
      </c>
      <c r="F11372" s="10">
        <v>1670613</v>
      </c>
    </row>
    <row r="11373" spans="1:6" x14ac:dyDescent="0.25">
      <c r="A11373" s="7">
        <v>2008</v>
      </c>
      <c r="B11373" s="7">
        <v>3</v>
      </c>
      <c r="C11373" s="8" t="s">
        <v>34</v>
      </c>
      <c r="D11373" s="9" t="s">
        <v>15</v>
      </c>
      <c r="E11373" s="9" t="s">
        <v>71</v>
      </c>
      <c r="F11373" s="10">
        <v>128.61000000000001</v>
      </c>
    </row>
    <row r="11374" spans="1:6" x14ac:dyDescent="0.25">
      <c r="A11374" s="7">
        <v>2008</v>
      </c>
      <c r="B11374" s="7">
        <v>3</v>
      </c>
      <c r="C11374" s="8" t="s">
        <v>34</v>
      </c>
      <c r="D11374" s="9" t="s">
        <v>69</v>
      </c>
      <c r="E11374" s="9" t="s">
        <v>11</v>
      </c>
      <c r="F11374" s="10">
        <v>19322</v>
      </c>
    </row>
    <row r="11375" spans="1:6" x14ac:dyDescent="0.25">
      <c r="A11375" s="7">
        <v>2008</v>
      </c>
      <c r="B11375" s="7">
        <v>3</v>
      </c>
      <c r="C11375" s="8" t="s">
        <v>34</v>
      </c>
      <c r="D11375" s="9" t="s">
        <v>70</v>
      </c>
      <c r="E11375" s="9" t="s">
        <v>10</v>
      </c>
      <c r="F11375" s="10">
        <v>786</v>
      </c>
    </row>
    <row r="11376" spans="1:6" x14ac:dyDescent="0.25">
      <c r="A11376" s="7">
        <v>2008</v>
      </c>
      <c r="B11376" s="7">
        <v>3</v>
      </c>
      <c r="C11376" s="8" t="s">
        <v>34</v>
      </c>
      <c r="D11376" s="9" t="s">
        <v>70</v>
      </c>
      <c r="E11376" s="9" t="s">
        <v>13</v>
      </c>
      <c r="F11376" s="10">
        <v>44087</v>
      </c>
    </row>
    <row r="11377" spans="1:6" x14ac:dyDescent="0.25">
      <c r="A11377" s="7">
        <v>2008</v>
      </c>
      <c r="B11377" s="7">
        <v>3</v>
      </c>
      <c r="C11377" s="8" t="s">
        <v>34</v>
      </c>
      <c r="D11377" s="9" t="s">
        <v>70</v>
      </c>
      <c r="E11377" s="9" t="s">
        <v>11</v>
      </c>
      <c r="F11377" s="10">
        <v>13816169</v>
      </c>
    </row>
    <row r="11378" spans="1:6" x14ac:dyDescent="0.25">
      <c r="A11378" s="7">
        <v>2008</v>
      </c>
      <c r="B11378" s="7">
        <v>3</v>
      </c>
      <c r="C11378" s="8" t="s">
        <v>34</v>
      </c>
      <c r="D11378" s="9" t="s">
        <v>70</v>
      </c>
      <c r="E11378" s="9" t="s">
        <v>71</v>
      </c>
      <c r="F11378" s="10">
        <v>427.89</v>
      </c>
    </row>
    <row r="11379" spans="1:6" x14ac:dyDescent="0.25">
      <c r="A11379" s="7">
        <v>2008</v>
      </c>
      <c r="B11379" s="7">
        <v>3</v>
      </c>
      <c r="C11379" s="8" t="s">
        <v>35</v>
      </c>
      <c r="D11379" s="9" t="s">
        <v>9</v>
      </c>
      <c r="E11379" s="9" t="s">
        <v>10</v>
      </c>
      <c r="F11379" s="10">
        <v>338826</v>
      </c>
    </row>
    <row r="11380" spans="1:6" x14ac:dyDescent="0.25">
      <c r="A11380" s="7">
        <v>2008</v>
      </c>
      <c r="B11380" s="7">
        <v>3</v>
      </c>
      <c r="C11380" s="8" t="s">
        <v>35</v>
      </c>
      <c r="D11380" s="9" t="s">
        <v>9</v>
      </c>
      <c r="E11380" s="9" t="s">
        <v>13</v>
      </c>
      <c r="F11380" s="10">
        <v>324596</v>
      </c>
    </row>
    <row r="11381" spans="1:6" x14ac:dyDescent="0.25">
      <c r="A11381" s="7">
        <v>2008</v>
      </c>
      <c r="B11381" s="7">
        <v>3</v>
      </c>
      <c r="C11381" s="8" t="s">
        <v>35</v>
      </c>
      <c r="D11381" s="9" t="s">
        <v>9</v>
      </c>
      <c r="E11381" s="9" t="s">
        <v>11</v>
      </c>
      <c r="F11381" s="10">
        <v>10983406</v>
      </c>
    </row>
    <row r="11382" spans="1:6" x14ac:dyDescent="0.25">
      <c r="A11382" s="7">
        <v>2008</v>
      </c>
      <c r="B11382" s="7">
        <v>3</v>
      </c>
      <c r="C11382" s="8" t="s">
        <v>35</v>
      </c>
      <c r="D11382" s="9" t="s">
        <v>14</v>
      </c>
      <c r="E11382" s="9" t="s">
        <v>13</v>
      </c>
      <c r="F11382" s="10">
        <v>7835</v>
      </c>
    </row>
    <row r="11383" spans="1:6" x14ac:dyDescent="0.25">
      <c r="A11383" s="7">
        <v>2008</v>
      </c>
      <c r="B11383" s="7">
        <v>3</v>
      </c>
      <c r="C11383" s="8" t="s">
        <v>35</v>
      </c>
      <c r="D11383" s="9" t="s">
        <v>14</v>
      </c>
      <c r="E11383" s="9" t="s">
        <v>11</v>
      </c>
      <c r="F11383" s="10">
        <v>18166</v>
      </c>
    </row>
    <row r="11384" spans="1:6" x14ac:dyDescent="0.25">
      <c r="A11384" s="7">
        <v>2008</v>
      </c>
      <c r="B11384" s="7">
        <v>3</v>
      </c>
      <c r="C11384" s="8" t="s">
        <v>35</v>
      </c>
      <c r="D11384" s="9" t="s">
        <v>72</v>
      </c>
      <c r="E11384" s="9" t="s">
        <v>10</v>
      </c>
      <c r="F11384" s="10">
        <v>338151</v>
      </c>
    </row>
    <row r="11385" spans="1:6" x14ac:dyDescent="0.25">
      <c r="A11385" s="7">
        <v>2008</v>
      </c>
      <c r="B11385" s="7">
        <v>3</v>
      </c>
      <c r="C11385" s="8" t="s">
        <v>35</v>
      </c>
      <c r="D11385" s="9" t="s">
        <v>72</v>
      </c>
      <c r="E11385" s="9" t="s">
        <v>13</v>
      </c>
      <c r="F11385" s="10">
        <v>313309</v>
      </c>
    </row>
    <row r="11386" spans="1:6" x14ac:dyDescent="0.25">
      <c r="A11386" s="7">
        <v>2008</v>
      </c>
      <c r="B11386" s="7">
        <v>3</v>
      </c>
      <c r="C11386" s="8" t="s">
        <v>35</v>
      </c>
      <c r="D11386" s="9" t="s">
        <v>72</v>
      </c>
      <c r="E11386" s="9" t="s">
        <v>11</v>
      </c>
      <c r="F11386" s="10">
        <v>10443154</v>
      </c>
    </row>
    <row r="11387" spans="1:6" x14ac:dyDescent="0.25">
      <c r="A11387" s="7">
        <v>2008</v>
      </c>
      <c r="B11387" s="7">
        <v>3</v>
      </c>
      <c r="C11387" s="8" t="s">
        <v>35</v>
      </c>
      <c r="D11387" s="9" t="s">
        <v>15</v>
      </c>
      <c r="E11387" s="9" t="s">
        <v>13</v>
      </c>
      <c r="F11387" s="10">
        <v>1261</v>
      </c>
    </row>
    <row r="11388" spans="1:6" x14ac:dyDescent="0.25">
      <c r="A11388" s="7">
        <v>2008</v>
      </c>
      <c r="B11388" s="7">
        <v>3</v>
      </c>
      <c r="C11388" s="8" t="s">
        <v>35</v>
      </c>
      <c r="D11388" s="9" t="s">
        <v>15</v>
      </c>
      <c r="E11388" s="9" t="s">
        <v>11</v>
      </c>
      <c r="F11388" s="10">
        <v>107981</v>
      </c>
    </row>
    <row r="11389" spans="1:6" x14ac:dyDescent="0.25">
      <c r="A11389" s="7">
        <v>2008</v>
      </c>
      <c r="B11389" s="7">
        <v>3</v>
      </c>
      <c r="C11389" s="8" t="s">
        <v>35</v>
      </c>
      <c r="D11389" s="9" t="s">
        <v>69</v>
      </c>
      <c r="E11389" s="9" t="s">
        <v>10</v>
      </c>
      <c r="F11389" s="10">
        <v>0</v>
      </c>
    </row>
    <row r="11390" spans="1:6" x14ac:dyDescent="0.25">
      <c r="A11390" s="7">
        <v>2008</v>
      </c>
      <c r="B11390" s="7">
        <v>3</v>
      </c>
      <c r="C11390" s="8" t="s">
        <v>35</v>
      </c>
      <c r="D11390" s="9" t="s">
        <v>69</v>
      </c>
      <c r="E11390" s="9" t="s">
        <v>13</v>
      </c>
      <c r="F11390" s="10">
        <v>1536</v>
      </c>
    </row>
    <row r="11391" spans="1:6" x14ac:dyDescent="0.25">
      <c r="A11391" s="7">
        <v>2008</v>
      </c>
      <c r="B11391" s="7">
        <v>3</v>
      </c>
      <c r="C11391" s="8" t="s">
        <v>35</v>
      </c>
      <c r="D11391" s="9" t="s">
        <v>69</v>
      </c>
      <c r="E11391" s="9" t="s">
        <v>11</v>
      </c>
      <c r="F11391" s="10">
        <v>336586</v>
      </c>
    </row>
    <row r="11392" spans="1:6" x14ac:dyDescent="0.25">
      <c r="A11392" s="7">
        <v>2008</v>
      </c>
      <c r="B11392" s="7">
        <v>3</v>
      </c>
      <c r="C11392" s="8" t="s">
        <v>35</v>
      </c>
      <c r="D11392" s="9" t="s">
        <v>70</v>
      </c>
      <c r="E11392" s="9" t="s">
        <v>10</v>
      </c>
      <c r="F11392" s="10">
        <v>675</v>
      </c>
    </row>
    <row r="11393" spans="1:6" x14ac:dyDescent="0.25">
      <c r="A11393" s="7">
        <v>2008</v>
      </c>
      <c r="B11393" s="7">
        <v>3</v>
      </c>
      <c r="C11393" s="8" t="s">
        <v>35</v>
      </c>
      <c r="D11393" s="9" t="s">
        <v>70</v>
      </c>
      <c r="E11393" s="9" t="s">
        <v>13</v>
      </c>
      <c r="F11393" s="10">
        <v>655</v>
      </c>
    </row>
    <row r="11394" spans="1:6" x14ac:dyDescent="0.25">
      <c r="A11394" s="7">
        <v>2008</v>
      </c>
      <c r="B11394" s="7">
        <v>3</v>
      </c>
      <c r="C11394" s="8" t="s">
        <v>35</v>
      </c>
      <c r="D11394" s="9" t="s">
        <v>70</v>
      </c>
      <c r="E11394" s="9" t="s">
        <v>11</v>
      </c>
      <c r="F11394" s="10">
        <v>77519</v>
      </c>
    </row>
    <row r="11395" spans="1:6" x14ac:dyDescent="0.25">
      <c r="A11395" s="7">
        <v>2008</v>
      </c>
      <c r="B11395" s="7">
        <v>3</v>
      </c>
      <c r="C11395" s="8" t="s">
        <v>36</v>
      </c>
      <c r="D11395" s="9" t="s">
        <v>9</v>
      </c>
      <c r="E11395" s="9" t="s">
        <v>10</v>
      </c>
      <c r="F11395" s="10">
        <v>996722</v>
      </c>
    </row>
    <row r="11396" spans="1:6" x14ac:dyDescent="0.25">
      <c r="A11396" s="7">
        <v>2008</v>
      </c>
      <c r="B11396" s="7">
        <v>3</v>
      </c>
      <c r="C11396" s="8" t="s">
        <v>36</v>
      </c>
      <c r="D11396" s="9" t="s">
        <v>9</v>
      </c>
      <c r="E11396" s="9" t="s">
        <v>13</v>
      </c>
      <c r="F11396" s="10">
        <v>23846</v>
      </c>
    </row>
    <row r="11397" spans="1:6" x14ac:dyDescent="0.25">
      <c r="A11397" s="7">
        <v>2008</v>
      </c>
      <c r="B11397" s="7">
        <v>3</v>
      </c>
      <c r="C11397" s="8" t="s">
        <v>36</v>
      </c>
      <c r="D11397" s="9" t="s">
        <v>9</v>
      </c>
      <c r="E11397" s="9" t="s">
        <v>11</v>
      </c>
      <c r="F11397" s="10">
        <v>738718</v>
      </c>
    </row>
    <row r="11398" spans="1:6" x14ac:dyDescent="0.25">
      <c r="A11398" s="7">
        <v>2008</v>
      </c>
      <c r="B11398" s="7">
        <v>3</v>
      </c>
      <c r="C11398" s="8" t="s">
        <v>36</v>
      </c>
      <c r="D11398" s="9" t="s">
        <v>9</v>
      </c>
      <c r="E11398" s="9" t="s">
        <v>71</v>
      </c>
      <c r="F11398" s="10">
        <v>451.42</v>
      </c>
    </row>
    <row r="11399" spans="1:6" x14ac:dyDescent="0.25">
      <c r="A11399" s="7">
        <v>2008</v>
      </c>
      <c r="B11399" s="7">
        <v>3</v>
      </c>
      <c r="C11399" s="8" t="s">
        <v>36</v>
      </c>
      <c r="D11399" s="9" t="s">
        <v>14</v>
      </c>
      <c r="E11399" s="9" t="s">
        <v>13</v>
      </c>
      <c r="F11399" s="10">
        <v>456</v>
      </c>
    </row>
    <row r="11400" spans="1:6" x14ac:dyDescent="0.25">
      <c r="A11400" s="7">
        <v>2008</v>
      </c>
      <c r="B11400" s="7">
        <v>3</v>
      </c>
      <c r="C11400" s="8" t="s">
        <v>36</v>
      </c>
      <c r="D11400" s="9" t="s">
        <v>14</v>
      </c>
      <c r="E11400" s="9" t="s">
        <v>11</v>
      </c>
      <c r="F11400" s="10">
        <v>0</v>
      </c>
    </row>
    <row r="11401" spans="1:6" x14ac:dyDescent="0.25">
      <c r="A11401" s="7">
        <v>2008</v>
      </c>
      <c r="B11401" s="7">
        <v>3</v>
      </c>
      <c r="C11401" s="8" t="s">
        <v>36</v>
      </c>
      <c r="D11401" s="9" t="s">
        <v>72</v>
      </c>
      <c r="E11401" s="9" t="s">
        <v>10</v>
      </c>
      <c r="F11401" s="10">
        <v>927785</v>
      </c>
    </row>
    <row r="11402" spans="1:6" x14ac:dyDescent="0.25">
      <c r="A11402" s="7">
        <v>2008</v>
      </c>
      <c r="B11402" s="7">
        <v>3</v>
      </c>
      <c r="C11402" s="8" t="s">
        <v>36</v>
      </c>
      <c r="D11402" s="9" t="s">
        <v>72</v>
      </c>
      <c r="E11402" s="9" t="s">
        <v>13</v>
      </c>
      <c r="F11402" s="10">
        <v>21588</v>
      </c>
    </row>
    <row r="11403" spans="1:6" x14ac:dyDescent="0.25">
      <c r="A11403" s="7">
        <v>2008</v>
      </c>
      <c r="B11403" s="7">
        <v>3</v>
      </c>
      <c r="C11403" s="8" t="s">
        <v>36</v>
      </c>
      <c r="D11403" s="9" t="s">
        <v>72</v>
      </c>
      <c r="E11403" s="9" t="s">
        <v>11</v>
      </c>
      <c r="F11403" s="10">
        <v>234438</v>
      </c>
    </row>
    <row r="11404" spans="1:6" x14ac:dyDescent="0.25">
      <c r="A11404" s="7">
        <v>2008</v>
      </c>
      <c r="B11404" s="7">
        <v>3</v>
      </c>
      <c r="C11404" s="8" t="s">
        <v>36</v>
      </c>
      <c r="D11404" s="9" t="s">
        <v>15</v>
      </c>
      <c r="E11404" s="9" t="s">
        <v>10</v>
      </c>
      <c r="F11404" s="10">
        <v>63715</v>
      </c>
    </row>
    <row r="11405" spans="1:6" x14ac:dyDescent="0.25">
      <c r="A11405" s="7">
        <v>2008</v>
      </c>
      <c r="B11405" s="7">
        <v>3</v>
      </c>
      <c r="C11405" s="8" t="s">
        <v>36</v>
      </c>
      <c r="D11405" s="9" t="s">
        <v>15</v>
      </c>
      <c r="E11405" s="9" t="s">
        <v>13</v>
      </c>
      <c r="F11405" s="10">
        <v>1617</v>
      </c>
    </row>
    <row r="11406" spans="1:6" x14ac:dyDescent="0.25">
      <c r="A11406" s="7">
        <v>2008</v>
      </c>
      <c r="B11406" s="7">
        <v>3</v>
      </c>
      <c r="C11406" s="8" t="s">
        <v>36</v>
      </c>
      <c r="D11406" s="9" t="s">
        <v>15</v>
      </c>
      <c r="E11406" s="9" t="s">
        <v>11</v>
      </c>
      <c r="F11406" s="10">
        <v>472206</v>
      </c>
    </row>
    <row r="11407" spans="1:6" x14ac:dyDescent="0.25">
      <c r="A11407" s="7">
        <v>2008</v>
      </c>
      <c r="B11407" s="7">
        <v>3</v>
      </c>
      <c r="C11407" s="8" t="s">
        <v>36</v>
      </c>
      <c r="D11407" s="9" t="s">
        <v>15</v>
      </c>
      <c r="E11407" s="9" t="s">
        <v>71</v>
      </c>
      <c r="F11407" s="10">
        <v>451.42</v>
      </c>
    </row>
    <row r="11408" spans="1:6" x14ac:dyDescent="0.25">
      <c r="A11408" s="7">
        <v>2008</v>
      </c>
      <c r="B11408" s="7">
        <v>3</v>
      </c>
      <c r="C11408" s="8" t="s">
        <v>36</v>
      </c>
      <c r="D11408" s="9" t="s">
        <v>69</v>
      </c>
      <c r="E11408" s="9" t="s">
        <v>10</v>
      </c>
      <c r="F11408" s="10">
        <v>0</v>
      </c>
    </row>
    <row r="11409" spans="1:6" x14ac:dyDescent="0.25">
      <c r="A11409" s="7">
        <v>2008</v>
      </c>
      <c r="B11409" s="7">
        <v>3</v>
      </c>
      <c r="C11409" s="8" t="s">
        <v>36</v>
      </c>
      <c r="D11409" s="9" t="s">
        <v>69</v>
      </c>
      <c r="E11409" s="9" t="s">
        <v>13</v>
      </c>
      <c r="F11409" s="10">
        <v>11</v>
      </c>
    </row>
    <row r="11410" spans="1:6" x14ac:dyDescent="0.25">
      <c r="A11410" s="7">
        <v>2008</v>
      </c>
      <c r="B11410" s="7">
        <v>3</v>
      </c>
      <c r="C11410" s="8" t="s">
        <v>36</v>
      </c>
      <c r="D11410" s="9" t="s">
        <v>69</v>
      </c>
      <c r="E11410" s="9" t="s">
        <v>11</v>
      </c>
      <c r="F11410" s="10">
        <v>0</v>
      </c>
    </row>
    <row r="11411" spans="1:6" x14ac:dyDescent="0.25">
      <c r="A11411" s="7">
        <v>2008</v>
      </c>
      <c r="B11411" s="7">
        <v>3</v>
      </c>
      <c r="C11411" s="8" t="s">
        <v>36</v>
      </c>
      <c r="D11411" s="9" t="s">
        <v>70</v>
      </c>
      <c r="E11411" s="9" t="s">
        <v>10</v>
      </c>
      <c r="F11411" s="10">
        <v>5222</v>
      </c>
    </row>
    <row r="11412" spans="1:6" x14ac:dyDescent="0.25">
      <c r="A11412" s="7">
        <v>2008</v>
      </c>
      <c r="B11412" s="7">
        <v>3</v>
      </c>
      <c r="C11412" s="8" t="s">
        <v>36</v>
      </c>
      <c r="D11412" s="9" t="s">
        <v>70</v>
      </c>
      <c r="E11412" s="9" t="s">
        <v>13</v>
      </c>
      <c r="F11412" s="10">
        <v>174</v>
      </c>
    </row>
    <row r="11413" spans="1:6" x14ac:dyDescent="0.25">
      <c r="A11413" s="7">
        <v>2008</v>
      </c>
      <c r="B11413" s="7">
        <v>3</v>
      </c>
      <c r="C11413" s="8" t="s">
        <v>36</v>
      </c>
      <c r="D11413" s="9" t="s">
        <v>70</v>
      </c>
      <c r="E11413" s="9" t="s">
        <v>11</v>
      </c>
      <c r="F11413" s="10">
        <v>32074</v>
      </c>
    </row>
    <row r="11414" spans="1:6" x14ac:dyDescent="0.25">
      <c r="A11414" s="7">
        <v>2008</v>
      </c>
      <c r="B11414" s="7">
        <v>3</v>
      </c>
      <c r="C11414" s="8" t="s">
        <v>37</v>
      </c>
      <c r="D11414" s="9" t="s">
        <v>9</v>
      </c>
      <c r="E11414" s="9" t="s">
        <v>10</v>
      </c>
      <c r="F11414" s="10">
        <v>12130</v>
      </c>
    </row>
    <row r="11415" spans="1:6" x14ac:dyDescent="0.25">
      <c r="A11415" s="7">
        <v>2008</v>
      </c>
      <c r="B11415" s="7">
        <v>3</v>
      </c>
      <c r="C11415" s="8" t="s">
        <v>37</v>
      </c>
      <c r="D11415" s="9" t="s">
        <v>9</v>
      </c>
      <c r="E11415" s="9" t="s">
        <v>13</v>
      </c>
      <c r="F11415" s="10">
        <v>50935</v>
      </c>
    </row>
    <row r="11416" spans="1:6" x14ac:dyDescent="0.25">
      <c r="A11416" s="7">
        <v>2008</v>
      </c>
      <c r="B11416" s="7">
        <v>3</v>
      </c>
      <c r="C11416" s="8" t="s">
        <v>37</v>
      </c>
      <c r="D11416" s="9" t="s">
        <v>9</v>
      </c>
      <c r="E11416" s="9" t="s">
        <v>11</v>
      </c>
      <c r="F11416" s="10">
        <v>3401809</v>
      </c>
    </row>
    <row r="11417" spans="1:6" x14ac:dyDescent="0.25">
      <c r="A11417" s="7">
        <v>2008</v>
      </c>
      <c r="B11417" s="7">
        <v>3</v>
      </c>
      <c r="C11417" s="8" t="s">
        <v>37</v>
      </c>
      <c r="D11417" s="9" t="s">
        <v>14</v>
      </c>
      <c r="E11417" s="9" t="s">
        <v>13</v>
      </c>
      <c r="F11417" s="10">
        <v>178</v>
      </c>
    </row>
    <row r="11418" spans="1:6" x14ac:dyDescent="0.25">
      <c r="A11418" s="7">
        <v>2008</v>
      </c>
      <c r="B11418" s="7">
        <v>3</v>
      </c>
      <c r="C11418" s="8" t="s">
        <v>37</v>
      </c>
      <c r="D11418" s="9" t="s">
        <v>72</v>
      </c>
      <c r="E11418" s="9" t="s">
        <v>13</v>
      </c>
      <c r="F11418" s="10">
        <v>10874</v>
      </c>
    </row>
    <row r="11419" spans="1:6" x14ac:dyDescent="0.25">
      <c r="A11419" s="7">
        <v>2008</v>
      </c>
      <c r="B11419" s="7">
        <v>3</v>
      </c>
      <c r="C11419" s="8" t="s">
        <v>37</v>
      </c>
      <c r="D11419" s="9" t="s">
        <v>72</v>
      </c>
      <c r="E11419" s="9" t="s">
        <v>11</v>
      </c>
      <c r="F11419" s="10">
        <v>2021544</v>
      </c>
    </row>
    <row r="11420" spans="1:6" x14ac:dyDescent="0.25">
      <c r="A11420" s="7">
        <v>2008</v>
      </c>
      <c r="B11420" s="7">
        <v>3</v>
      </c>
      <c r="C11420" s="8" t="s">
        <v>37</v>
      </c>
      <c r="D11420" s="9" t="s">
        <v>15</v>
      </c>
      <c r="E11420" s="9" t="s">
        <v>10</v>
      </c>
      <c r="F11420" s="10">
        <v>4632</v>
      </c>
    </row>
    <row r="11421" spans="1:6" x14ac:dyDescent="0.25">
      <c r="A11421" s="7">
        <v>2008</v>
      </c>
      <c r="B11421" s="7">
        <v>3</v>
      </c>
      <c r="C11421" s="8" t="s">
        <v>37</v>
      </c>
      <c r="D11421" s="9" t="s">
        <v>15</v>
      </c>
      <c r="E11421" s="9" t="s">
        <v>13</v>
      </c>
      <c r="F11421" s="10">
        <v>117</v>
      </c>
    </row>
    <row r="11422" spans="1:6" x14ac:dyDescent="0.25">
      <c r="A11422" s="7">
        <v>2008</v>
      </c>
      <c r="B11422" s="7">
        <v>3</v>
      </c>
      <c r="C11422" s="8" t="s">
        <v>37</v>
      </c>
      <c r="D11422" s="9" t="s">
        <v>69</v>
      </c>
      <c r="E11422" s="9" t="s">
        <v>13</v>
      </c>
      <c r="F11422" s="10">
        <v>452</v>
      </c>
    </row>
    <row r="11423" spans="1:6" x14ac:dyDescent="0.25">
      <c r="A11423" s="7">
        <v>2008</v>
      </c>
      <c r="B11423" s="7">
        <v>3</v>
      </c>
      <c r="C11423" s="8" t="s">
        <v>37</v>
      </c>
      <c r="D11423" s="9" t="s">
        <v>69</v>
      </c>
      <c r="E11423" s="9" t="s">
        <v>11</v>
      </c>
      <c r="F11423" s="10">
        <v>0</v>
      </c>
    </row>
    <row r="11424" spans="1:6" x14ac:dyDescent="0.25">
      <c r="A11424" s="7">
        <v>2008</v>
      </c>
      <c r="B11424" s="7">
        <v>3</v>
      </c>
      <c r="C11424" s="8" t="s">
        <v>37</v>
      </c>
      <c r="D11424" s="9" t="s">
        <v>70</v>
      </c>
      <c r="E11424" s="9" t="s">
        <v>10</v>
      </c>
      <c r="F11424" s="10">
        <v>7498</v>
      </c>
    </row>
    <row r="11425" spans="1:6" x14ac:dyDescent="0.25">
      <c r="A11425" s="7">
        <v>2008</v>
      </c>
      <c r="B11425" s="7">
        <v>3</v>
      </c>
      <c r="C11425" s="8" t="s">
        <v>37</v>
      </c>
      <c r="D11425" s="9" t="s">
        <v>70</v>
      </c>
      <c r="E11425" s="9" t="s">
        <v>13</v>
      </c>
      <c r="F11425" s="10">
        <v>39314</v>
      </c>
    </row>
    <row r="11426" spans="1:6" x14ac:dyDescent="0.25">
      <c r="A11426" s="7">
        <v>2008</v>
      </c>
      <c r="B11426" s="7">
        <v>3</v>
      </c>
      <c r="C11426" s="8" t="s">
        <v>37</v>
      </c>
      <c r="D11426" s="9" t="s">
        <v>70</v>
      </c>
      <c r="E11426" s="9" t="s">
        <v>11</v>
      </c>
      <c r="F11426" s="10">
        <v>1380265</v>
      </c>
    </row>
    <row r="11427" spans="1:6" x14ac:dyDescent="0.25">
      <c r="A11427" s="7">
        <v>2008</v>
      </c>
      <c r="B11427" s="7">
        <v>3</v>
      </c>
      <c r="C11427" s="8" t="s">
        <v>38</v>
      </c>
      <c r="D11427" s="9" t="s">
        <v>9</v>
      </c>
      <c r="E11427" s="9" t="s">
        <v>10</v>
      </c>
      <c r="F11427" s="10">
        <v>2983588</v>
      </c>
    </row>
    <row r="11428" spans="1:6" x14ac:dyDescent="0.25">
      <c r="A11428" s="7">
        <v>2008</v>
      </c>
      <c r="B11428" s="7">
        <v>3</v>
      </c>
      <c r="C11428" s="8" t="s">
        <v>38</v>
      </c>
      <c r="D11428" s="9" t="s">
        <v>9</v>
      </c>
      <c r="E11428" s="9" t="s">
        <v>13</v>
      </c>
      <c r="F11428" s="10">
        <v>92158</v>
      </c>
    </row>
    <row r="11429" spans="1:6" x14ac:dyDescent="0.25">
      <c r="A11429" s="7">
        <v>2008</v>
      </c>
      <c r="B11429" s="7">
        <v>3</v>
      </c>
      <c r="C11429" s="8" t="s">
        <v>38</v>
      </c>
      <c r="D11429" s="9" t="s">
        <v>9</v>
      </c>
      <c r="E11429" s="9" t="s">
        <v>11</v>
      </c>
      <c r="F11429" s="10">
        <v>7598020</v>
      </c>
    </row>
    <row r="11430" spans="1:6" x14ac:dyDescent="0.25">
      <c r="A11430" s="7">
        <v>2008</v>
      </c>
      <c r="B11430" s="7">
        <v>3</v>
      </c>
      <c r="C11430" s="8" t="s">
        <v>38</v>
      </c>
      <c r="D11430" s="9" t="s">
        <v>9</v>
      </c>
      <c r="E11430" s="9" t="s">
        <v>71</v>
      </c>
      <c r="F11430" s="10">
        <v>116.34</v>
      </c>
    </row>
    <row r="11431" spans="1:6" x14ac:dyDescent="0.25">
      <c r="A11431" s="7">
        <v>2008</v>
      </c>
      <c r="B11431" s="7">
        <v>3</v>
      </c>
      <c r="C11431" s="8" t="s">
        <v>38</v>
      </c>
      <c r="D11431" s="9" t="s">
        <v>14</v>
      </c>
      <c r="E11431" s="9" t="s">
        <v>10</v>
      </c>
      <c r="F11431" s="10">
        <v>2939383</v>
      </c>
    </row>
    <row r="11432" spans="1:6" x14ac:dyDescent="0.25">
      <c r="A11432" s="7">
        <v>2008</v>
      </c>
      <c r="B11432" s="7">
        <v>3</v>
      </c>
      <c r="C11432" s="8" t="s">
        <v>38</v>
      </c>
      <c r="D11432" s="9" t="s">
        <v>14</v>
      </c>
      <c r="E11432" s="9" t="s">
        <v>13</v>
      </c>
      <c r="F11432" s="10">
        <v>69217</v>
      </c>
    </row>
    <row r="11433" spans="1:6" x14ac:dyDescent="0.25">
      <c r="A11433" s="7">
        <v>2008</v>
      </c>
      <c r="B11433" s="7">
        <v>3</v>
      </c>
      <c r="C11433" s="8" t="s">
        <v>38</v>
      </c>
      <c r="D11433" s="9" t="s">
        <v>14</v>
      </c>
      <c r="E11433" s="9" t="s">
        <v>11</v>
      </c>
      <c r="F11433" s="10">
        <v>945783</v>
      </c>
    </row>
    <row r="11434" spans="1:6" x14ac:dyDescent="0.25">
      <c r="A11434" s="7">
        <v>2008</v>
      </c>
      <c r="B11434" s="7">
        <v>3</v>
      </c>
      <c r="C11434" s="8" t="s">
        <v>38</v>
      </c>
      <c r="D11434" s="9" t="s">
        <v>14</v>
      </c>
      <c r="E11434" s="9" t="s">
        <v>71</v>
      </c>
      <c r="F11434" s="10">
        <v>0</v>
      </c>
    </row>
    <row r="11435" spans="1:6" x14ac:dyDescent="0.25">
      <c r="A11435" s="7">
        <v>2008</v>
      </c>
      <c r="B11435" s="7">
        <v>3</v>
      </c>
      <c r="C11435" s="8" t="s">
        <v>38</v>
      </c>
      <c r="D11435" s="9" t="s">
        <v>72</v>
      </c>
      <c r="E11435" s="9" t="s">
        <v>10</v>
      </c>
      <c r="F11435" s="10">
        <v>10168</v>
      </c>
    </row>
    <row r="11436" spans="1:6" x14ac:dyDescent="0.25">
      <c r="A11436" s="7">
        <v>2008</v>
      </c>
      <c r="B11436" s="7">
        <v>3</v>
      </c>
      <c r="C11436" s="8" t="s">
        <v>38</v>
      </c>
      <c r="D11436" s="9" t="s">
        <v>72</v>
      </c>
      <c r="E11436" s="9" t="s">
        <v>13</v>
      </c>
      <c r="F11436" s="10">
        <v>0</v>
      </c>
    </row>
    <row r="11437" spans="1:6" x14ac:dyDescent="0.25">
      <c r="A11437" s="7">
        <v>2008</v>
      </c>
      <c r="B11437" s="7">
        <v>3</v>
      </c>
      <c r="C11437" s="8" t="s">
        <v>38</v>
      </c>
      <c r="D11437" s="9" t="s">
        <v>72</v>
      </c>
      <c r="E11437" s="9" t="s">
        <v>11</v>
      </c>
      <c r="F11437" s="10">
        <v>2416264</v>
      </c>
    </row>
    <row r="11438" spans="1:6" x14ac:dyDescent="0.25">
      <c r="A11438" s="7">
        <v>2008</v>
      </c>
      <c r="B11438" s="7">
        <v>3</v>
      </c>
      <c r="C11438" s="8" t="s">
        <v>38</v>
      </c>
      <c r="D11438" s="9" t="s">
        <v>72</v>
      </c>
      <c r="E11438" s="9" t="s">
        <v>71</v>
      </c>
      <c r="F11438" s="10">
        <v>0</v>
      </c>
    </row>
    <row r="11439" spans="1:6" x14ac:dyDescent="0.25">
      <c r="A11439" s="7">
        <v>2008</v>
      </c>
      <c r="B11439" s="7">
        <v>3</v>
      </c>
      <c r="C11439" s="8" t="s">
        <v>38</v>
      </c>
      <c r="D11439" s="9" t="s">
        <v>15</v>
      </c>
      <c r="E11439" s="9" t="s">
        <v>10</v>
      </c>
      <c r="F11439" s="10">
        <v>18322</v>
      </c>
    </row>
    <row r="11440" spans="1:6" x14ac:dyDescent="0.25">
      <c r="A11440" s="7">
        <v>2008</v>
      </c>
      <c r="B11440" s="7">
        <v>3</v>
      </c>
      <c r="C11440" s="8" t="s">
        <v>38</v>
      </c>
      <c r="D11440" s="9" t="s">
        <v>15</v>
      </c>
      <c r="E11440" s="9" t="s">
        <v>13</v>
      </c>
      <c r="F11440" s="10">
        <v>14050</v>
      </c>
    </row>
    <row r="11441" spans="1:6" x14ac:dyDescent="0.25">
      <c r="A11441" s="7">
        <v>2008</v>
      </c>
      <c r="B11441" s="7">
        <v>3</v>
      </c>
      <c r="C11441" s="8" t="s">
        <v>38</v>
      </c>
      <c r="D11441" s="9" t="s">
        <v>15</v>
      </c>
      <c r="E11441" s="9" t="s">
        <v>11</v>
      </c>
      <c r="F11441" s="10">
        <v>4173288</v>
      </c>
    </row>
    <row r="11442" spans="1:6" x14ac:dyDescent="0.25">
      <c r="A11442" s="7">
        <v>2008</v>
      </c>
      <c r="B11442" s="7">
        <v>3</v>
      </c>
      <c r="C11442" s="8" t="s">
        <v>38</v>
      </c>
      <c r="D11442" s="9" t="s">
        <v>15</v>
      </c>
      <c r="E11442" s="9" t="s">
        <v>71</v>
      </c>
      <c r="F11442" s="10">
        <v>116.34</v>
      </c>
    </row>
    <row r="11443" spans="1:6" x14ac:dyDescent="0.25">
      <c r="A11443" s="7">
        <v>2008</v>
      </c>
      <c r="B11443" s="7">
        <v>3</v>
      </c>
      <c r="C11443" s="8" t="s">
        <v>38</v>
      </c>
      <c r="D11443" s="9" t="s">
        <v>69</v>
      </c>
      <c r="E11443" s="9" t="s">
        <v>10</v>
      </c>
      <c r="F11443" s="10">
        <v>196</v>
      </c>
    </row>
    <row r="11444" spans="1:6" x14ac:dyDescent="0.25">
      <c r="A11444" s="7">
        <v>2008</v>
      </c>
      <c r="B11444" s="7">
        <v>3</v>
      </c>
      <c r="C11444" s="8" t="s">
        <v>38</v>
      </c>
      <c r="D11444" s="9" t="s">
        <v>69</v>
      </c>
      <c r="E11444" s="9" t="s">
        <v>13</v>
      </c>
      <c r="F11444" s="10">
        <v>778</v>
      </c>
    </row>
    <row r="11445" spans="1:6" x14ac:dyDescent="0.25">
      <c r="A11445" s="7">
        <v>2008</v>
      </c>
      <c r="B11445" s="7">
        <v>3</v>
      </c>
      <c r="C11445" s="8" t="s">
        <v>38</v>
      </c>
      <c r="D11445" s="9" t="s">
        <v>69</v>
      </c>
      <c r="E11445" s="9" t="s">
        <v>11</v>
      </c>
      <c r="F11445" s="10">
        <v>562</v>
      </c>
    </row>
    <row r="11446" spans="1:6" x14ac:dyDescent="0.25">
      <c r="A11446" s="7">
        <v>2008</v>
      </c>
      <c r="B11446" s="7">
        <v>3</v>
      </c>
      <c r="C11446" s="8" t="s">
        <v>38</v>
      </c>
      <c r="D11446" s="9" t="s">
        <v>70</v>
      </c>
      <c r="E11446" s="9" t="s">
        <v>10</v>
      </c>
      <c r="F11446" s="10">
        <v>15519</v>
      </c>
    </row>
    <row r="11447" spans="1:6" x14ac:dyDescent="0.25">
      <c r="A11447" s="7">
        <v>2008</v>
      </c>
      <c r="B11447" s="7">
        <v>3</v>
      </c>
      <c r="C11447" s="8" t="s">
        <v>38</v>
      </c>
      <c r="D11447" s="9" t="s">
        <v>70</v>
      </c>
      <c r="E11447" s="9" t="s">
        <v>13</v>
      </c>
      <c r="F11447" s="10">
        <v>8113</v>
      </c>
    </row>
    <row r="11448" spans="1:6" x14ac:dyDescent="0.25">
      <c r="A11448" s="7">
        <v>2008</v>
      </c>
      <c r="B11448" s="7">
        <v>3</v>
      </c>
      <c r="C11448" s="8" t="s">
        <v>38</v>
      </c>
      <c r="D11448" s="9" t="s">
        <v>70</v>
      </c>
      <c r="E11448" s="9" t="s">
        <v>11</v>
      </c>
      <c r="F11448" s="10">
        <v>62123</v>
      </c>
    </row>
    <row r="11449" spans="1:6" x14ac:dyDescent="0.25">
      <c r="A11449" s="7">
        <v>2008</v>
      </c>
      <c r="B11449" s="7">
        <v>3</v>
      </c>
      <c r="C11449" s="8" t="s">
        <v>39</v>
      </c>
      <c r="D11449" s="9" t="s">
        <v>9</v>
      </c>
      <c r="E11449" s="9" t="s">
        <v>10</v>
      </c>
      <c r="F11449" s="10">
        <v>1574975</v>
      </c>
    </row>
    <row r="11450" spans="1:6" x14ac:dyDescent="0.25">
      <c r="A11450" s="7">
        <v>2008</v>
      </c>
      <c r="B11450" s="7">
        <v>3</v>
      </c>
      <c r="C11450" s="8" t="s">
        <v>39</v>
      </c>
      <c r="D11450" s="9" t="s">
        <v>9</v>
      </c>
      <c r="E11450" s="9" t="s">
        <v>13</v>
      </c>
      <c r="F11450" s="10">
        <v>36512</v>
      </c>
    </row>
    <row r="11451" spans="1:6" x14ac:dyDescent="0.25">
      <c r="A11451" s="7">
        <v>2008</v>
      </c>
      <c r="B11451" s="7">
        <v>3</v>
      </c>
      <c r="C11451" s="8" t="s">
        <v>39</v>
      </c>
      <c r="D11451" s="9" t="s">
        <v>9</v>
      </c>
      <c r="E11451" s="9" t="s">
        <v>11</v>
      </c>
      <c r="F11451" s="10">
        <v>2784264</v>
      </c>
    </row>
    <row r="11452" spans="1:6" x14ac:dyDescent="0.25">
      <c r="A11452" s="7">
        <v>2008</v>
      </c>
      <c r="B11452" s="7">
        <v>3</v>
      </c>
      <c r="C11452" s="8" t="s">
        <v>39</v>
      </c>
      <c r="D11452" s="9" t="s">
        <v>9</v>
      </c>
      <c r="E11452" s="9" t="s">
        <v>71</v>
      </c>
      <c r="F11452" s="10">
        <v>87.26</v>
      </c>
    </row>
    <row r="11453" spans="1:6" x14ac:dyDescent="0.25">
      <c r="A11453" s="7">
        <v>2008</v>
      </c>
      <c r="B11453" s="7">
        <v>3</v>
      </c>
      <c r="C11453" s="8" t="s">
        <v>39</v>
      </c>
      <c r="D11453" s="9" t="s">
        <v>14</v>
      </c>
      <c r="E11453" s="9" t="s">
        <v>10</v>
      </c>
      <c r="F11453" s="10">
        <v>1527363</v>
      </c>
    </row>
    <row r="11454" spans="1:6" x14ac:dyDescent="0.25">
      <c r="A11454" s="7">
        <v>2008</v>
      </c>
      <c r="B11454" s="7">
        <v>3</v>
      </c>
      <c r="C11454" s="8" t="s">
        <v>39</v>
      </c>
      <c r="D11454" s="9" t="s">
        <v>14</v>
      </c>
      <c r="E11454" s="9" t="s">
        <v>13</v>
      </c>
      <c r="F11454" s="10">
        <v>35692</v>
      </c>
    </row>
    <row r="11455" spans="1:6" x14ac:dyDescent="0.25">
      <c r="A11455" s="7">
        <v>2008</v>
      </c>
      <c r="B11455" s="7">
        <v>3</v>
      </c>
      <c r="C11455" s="8" t="s">
        <v>39</v>
      </c>
      <c r="D11455" s="9" t="s">
        <v>14</v>
      </c>
      <c r="E11455" s="9" t="s">
        <v>11</v>
      </c>
      <c r="F11455" s="10">
        <v>1555068</v>
      </c>
    </row>
    <row r="11456" spans="1:6" x14ac:dyDescent="0.25">
      <c r="A11456" s="7">
        <v>2008</v>
      </c>
      <c r="B11456" s="7">
        <v>3</v>
      </c>
      <c r="C11456" s="8" t="s">
        <v>39</v>
      </c>
      <c r="D11456" s="9" t="s">
        <v>14</v>
      </c>
      <c r="E11456" s="9" t="s">
        <v>71</v>
      </c>
      <c r="F11456" s="10">
        <v>87.26</v>
      </c>
    </row>
    <row r="11457" spans="1:6" x14ac:dyDescent="0.25">
      <c r="A11457" s="7">
        <v>2008</v>
      </c>
      <c r="B11457" s="7">
        <v>3</v>
      </c>
      <c r="C11457" s="8" t="s">
        <v>39</v>
      </c>
      <c r="D11457" s="9" t="s">
        <v>72</v>
      </c>
      <c r="E11457" s="9" t="s">
        <v>13</v>
      </c>
      <c r="F11457" s="10">
        <v>7</v>
      </c>
    </row>
    <row r="11458" spans="1:6" x14ac:dyDescent="0.25">
      <c r="A11458" s="7">
        <v>2008</v>
      </c>
      <c r="B11458" s="7">
        <v>3</v>
      </c>
      <c r="C11458" s="8" t="s">
        <v>39</v>
      </c>
      <c r="D11458" s="9" t="s">
        <v>72</v>
      </c>
      <c r="E11458" s="9" t="s">
        <v>11</v>
      </c>
      <c r="F11458" s="10">
        <v>668910</v>
      </c>
    </row>
    <row r="11459" spans="1:6" x14ac:dyDescent="0.25">
      <c r="A11459" s="7">
        <v>2008</v>
      </c>
      <c r="B11459" s="7">
        <v>3</v>
      </c>
      <c r="C11459" s="8" t="s">
        <v>39</v>
      </c>
      <c r="D11459" s="9" t="s">
        <v>15</v>
      </c>
      <c r="E11459" s="9" t="s">
        <v>10</v>
      </c>
      <c r="F11459" s="10">
        <v>739</v>
      </c>
    </row>
    <row r="11460" spans="1:6" x14ac:dyDescent="0.25">
      <c r="A11460" s="7">
        <v>2008</v>
      </c>
      <c r="B11460" s="7">
        <v>3</v>
      </c>
      <c r="C11460" s="8" t="s">
        <v>39</v>
      </c>
      <c r="D11460" s="9" t="s">
        <v>15</v>
      </c>
      <c r="E11460" s="9" t="s">
        <v>13</v>
      </c>
      <c r="F11460" s="10">
        <v>0</v>
      </c>
    </row>
    <row r="11461" spans="1:6" x14ac:dyDescent="0.25">
      <c r="A11461" s="7">
        <v>2008</v>
      </c>
      <c r="B11461" s="7">
        <v>3</v>
      </c>
      <c r="C11461" s="8" t="s">
        <v>39</v>
      </c>
      <c r="D11461" s="9" t="s">
        <v>15</v>
      </c>
      <c r="E11461" s="9" t="s">
        <v>11</v>
      </c>
      <c r="F11461" s="10">
        <v>465898</v>
      </c>
    </row>
    <row r="11462" spans="1:6" x14ac:dyDescent="0.25">
      <c r="A11462" s="7">
        <v>2008</v>
      </c>
      <c r="B11462" s="7">
        <v>3</v>
      </c>
      <c r="C11462" s="8" t="s">
        <v>39</v>
      </c>
      <c r="D11462" s="9" t="s">
        <v>69</v>
      </c>
      <c r="E11462" s="9" t="s">
        <v>13</v>
      </c>
      <c r="F11462" s="10">
        <v>521</v>
      </c>
    </row>
    <row r="11463" spans="1:6" x14ac:dyDescent="0.25">
      <c r="A11463" s="7">
        <v>2008</v>
      </c>
      <c r="B11463" s="7">
        <v>3</v>
      </c>
      <c r="C11463" s="8" t="s">
        <v>39</v>
      </c>
      <c r="D11463" s="9" t="s">
        <v>69</v>
      </c>
      <c r="E11463" s="9" t="s">
        <v>11</v>
      </c>
      <c r="F11463" s="10">
        <v>56946</v>
      </c>
    </row>
    <row r="11464" spans="1:6" x14ac:dyDescent="0.25">
      <c r="A11464" s="7">
        <v>2008</v>
      </c>
      <c r="B11464" s="7">
        <v>3</v>
      </c>
      <c r="C11464" s="8" t="s">
        <v>39</v>
      </c>
      <c r="D11464" s="9" t="s">
        <v>70</v>
      </c>
      <c r="E11464" s="9" t="s">
        <v>10</v>
      </c>
      <c r="F11464" s="10">
        <v>46873</v>
      </c>
    </row>
    <row r="11465" spans="1:6" x14ac:dyDescent="0.25">
      <c r="A11465" s="7">
        <v>2008</v>
      </c>
      <c r="B11465" s="7">
        <v>3</v>
      </c>
      <c r="C11465" s="8" t="s">
        <v>39</v>
      </c>
      <c r="D11465" s="9" t="s">
        <v>70</v>
      </c>
      <c r="E11465" s="9" t="s">
        <v>13</v>
      </c>
      <c r="F11465" s="10">
        <v>292</v>
      </c>
    </row>
    <row r="11466" spans="1:6" x14ac:dyDescent="0.25">
      <c r="A11466" s="7">
        <v>2008</v>
      </c>
      <c r="B11466" s="7">
        <v>3</v>
      </c>
      <c r="C11466" s="8" t="s">
        <v>39</v>
      </c>
      <c r="D11466" s="9" t="s">
        <v>70</v>
      </c>
      <c r="E11466" s="9" t="s">
        <v>11</v>
      </c>
      <c r="F11466" s="10">
        <v>37442</v>
      </c>
    </row>
    <row r="11467" spans="1:6" x14ac:dyDescent="0.25">
      <c r="A11467" s="7">
        <v>2008</v>
      </c>
      <c r="B11467" s="7">
        <v>3</v>
      </c>
      <c r="C11467" s="8" t="s">
        <v>40</v>
      </c>
      <c r="D11467" s="9" t="s">
        <v>9</v>
      </c>
      <c r="E11467" s="9" t="s">
        <v>10</v>
      </c>
      <c r="F11467" s="10">
        <v>3398876</v>
      </c>
    </row>
    <row r="11468" spans="1:6" x14ac:dyDescent="0.25">
      <c r="A11468" s="7">
        <v>2008</v>
      </c>
      <c r="B11468" s="7">
        <v>3</v>
      </c>
      <c r="C11468" s="8" t="s">
        <v>40</v>
      </c>
      <c r="D11468" s="9" t="s">
        <v>9</v>
      </c>
      <c r="E11468" s="9" t="s">
        <v>13</v>
      </c>
      <c r="F11468" s="10">
        <v>10287</v>
      </c>
    </row>
    <row r="11469" spans="1:6" x14ac:dyDescent="0.25">
      <c r="A11469" s="7">
        <v>2008</v>
      </c>
      <c r="B11469" s="7">
        <v>3</v>
      </c>
      <c r="C11469" s="8" t="s">
        <v>40</v>
      </c>
      <c r="D11469" s="9" t="s">
        <v>9</v>
      </c>
      <c r="E11469" s="9" t="s">
        <v>11</v>
      </c>
      <c r="F11469" s="10">
        <v>2811936</v>
      </c>
    </row>
    <row r="11470" spans="1:6" x14ac:dyDescent="0.25">
      <c r="A11470" s="7">
        <v>2008</v>
      </c>
      <c r="B11470" s="7">
        <v>3</v>
      </c>
      <c r="C11470" s="8" t="s">
        <v>40</v>
      </c>
      <c r="D11470" s="9" t="s">
        <v>9</v>
      </c>
      <c r="E11470" s="9" t="s">
        <v>71</v>
      </c>
      <c r="F11470" s="10">
        <v>1.92</v>
      </c>
    </row>
    <row r="11471" spans="1:6" x14ac:dyDescent="0.25">
      <c r="A11471" s="7">
        <v>2008</v>
      </c>
      <c r="B11471" s="7">
        <v>3</v>
      </c>
      <c r="C11471" s="8" t="s">
        <v>40</v>
      </c>
      <c r="D11471" s="9" t="s">
        <v>14</v>
      </c>
      <c r="E11471" s="9" t="s">
        <v>10</v>
      </c>
      <c r="F11471" s="10">
        <v>3388439</v>
      </c>
    </row>
    <row r="11472" spans="1:6" x14ac:dyDescent="0.25">
      <c r="A11472" s="7">
        <v>2008</v>
      </c>
      <c r="B11472" s="7">
        <v>3</v>
      </c>
      <c r="C11472" s="8" t="s">
        <v>40</v>
      </c>
      <c r="D11472" s="9" t="s">
        <v>14</v>
      </c>
      <c r="E11472" s="9" t="s">
        <v>13</v>
      </c>
      <c r="F11472" s="10">
        <v>10154</v>
      </c>
    </row>
    <row r="11473" spans="1:6" x14ac:dyDescent="0.25">
      <c r="A11473" s="7">
        <v>2008</v>
      </c>
      <c r="B11473" s="7">
        <v>3</v>
      </c>
      <c r="C11473" s="8" t="s">
        <v>40</v>
      </c>
      <c r="D11473" s="9" t="s">
        <v>14</v>
      </c>
      <c r="E11473" s="9" t="s">
        <v>11</v>
      </c>
      <c r="F11473" s="10">
        <v>1917254</v>
      </c>
    </row>
    <row r="11474" spans="1:6" x14ac:dyDescent="0.25">
      <c r="A11474" s="7">
        <v>2008</v>
      </c>
      <c r="B11474" s="7">
        <v>3</v>
      </c>
      <c r="C11474" s="8" t="s">
        <v>40</v>
      </c>
      <c r="D11474" s="9" t="s">
        <v>14</v>
      </c>
      <c r="E11474" s="9" t="s">
        <v>71</v>
      </c>
      <c r="F11474" s="10">
        <v>1.92</v>
      </c>
    </row>
    <row r="11475" spans="1:6" x14ac:dyDescent="0.25">
      <c r="A11475" s="7">
        <v>2008</v>
      </c>
      <c r="B11475" s="7">
        <v>3</v>
      </c>
      <c r="C11475" s="8" t="s">
        <v>40</v>
      </c>
      <c r="D11475" s="9" t="s">
        <v>72</v>
      </c>
      <c r="E11475" s="9" t="s">
        <v>11</v>
      </c>
      <c r="F11475" s="10">
        <v>813507</v>
      </c>
    </row>
    <row r="11476" spans="1:6" x14ac:dyDescent="0.25">
      <c r="A11476" s="7">
        <v>2008</v>
      </c>
      <c r="B11476" s="7">
        <v>3</v>
      </c>
      <c r="C11476" s="8" t="s">
        <v>40</v>
      </c>
      <c r="D11476" s="9" t="s">
        <v>15</v>
      </c>
      <c r="E11476" s="9" t="s">
        <v>11</v>
      </c>
      <c r="F11476" s="10">
        <v>79689</v>
      </c>
    </row>
    <row r="11477" spans="1:6" x14ac:dyDescent="0.25">
      <c r="A11477" s="7">
        <v>2008</v>
      </c>
      <c r="B11477" s="7">
        <v>3</v>
      </c>
      <c r="C11477" s="8" t="s">
        <v>40</v>
      </c>
      <c r="D11477" s="9" t="s">
        <v>69</v>
      </c>
      <c r="E11477" s="9" t="s">
        <v>10</v>
      </c>
      <c r="F11477" s="10">
        <v>4219</v>
      </c>
    </row>
    <row r="11478" spans="1:6" x14ac:dyDescent="0.25">
      <c r="A11478" s="7">
        <v>2008</v>
      </c>
      <c r="B11478" s="7">
        <v>3</v>
      </c>
      <c r="C11478" s="8" t="s">
        <v>40</v>
      </c>
      <c r="D11478" s="9" t="s">
        <v>69</v>
      </c>
      <c r="E11478" s="9" t="s">
        <v>13</v>
      </c>
      <c r="F11478" s="10">
        <v>120</v>
      </c>
    </row>
    <row r="11479" spans="1:6" x14ac:dyDescent="0.25">
      <c r="A11479" s="7">
        <v>2008</v>
      </c>
      <c r="B11479" s="7">
        <v>3</v>
      </c>
      <c r="C11479" s="8" t="s">
        <v>40</v>
      </c>
      <c r="D11479" s="9" t="s">
        <v>69</v>
      </c>
      <c r="E11479" s="9" t="s">
        <v>11</v>
      </c>
      <c r="F11479" s="10">
        <v>852</v>
      </c>
    </row>
    <row r="11480" spans="1:6" x14ac:dyDescent="0.25">
      <c r="A11480" s="7">
        <v>2008</v>
      </c>
      <c r="B11480" s="7">
        <v>3</v>
      </c>
      <c r="C11480" s="8" t="s">
        <v>40</v>
      </c>
      <c r="D11480" s="9" t="s">
        <v>70</v>
      </c>
      <c r="E11480" s="9" t="s">
        <v>10</v>
      </c>
      <c r="F11480" s="10">
        <v>6218</v>
      </c>
    </row>
    <row r="11481" spans="1:6" x14ac:dyDescent="0.25">
      <c r="A11481" s="7">
        <v>2008</v>
      </c>
      <c r="B11481" s="7">
        <v>3</v>
      </c>
      <c r="C11481" s="8" t="s">
        <v>40</v>
      </c>
      <c r="D11481" s="9" t="s">
        <v>70</v>
      </c>
      <c r="E11481" s="9" t="s">
        <v>13</v>
      </c>
      <c r="F11481" s="10">
        <v>13</v>
      </c>
    </row>
    <row r="11482" spans="1:6" x14ac:dyDescent="0.25">
      <c r="A11482" s="7">
        <v>2008</v>
      </c>
      <c r="B11482" s="7">
        <v>3</v>
      </c>
      <c r="C11482" s="8" t="s">
        <v>40</v>
      </c>
      <c r="D11482" s="9" t="s">
        <v>70</v>
      </c>
      <c r="E11482" s="9" t="s">
        <v>11</v>
      </c>
      <c r="F11482" s="10">
        <v>634</v>
      </c>
    </row>
    <row r="11483" spans="1:6" x14ac:dyDescent="0.25">
      <c r="A11483" s="7">
        <v>2008</v>
      </c>
      <c r="B11483" s="7">
        <v>3</v>
      </c>
      <c r="C11483" s="8" t="s">
        <v>41</v>
      </c>
      <c r="D11483" s="9" t="s">
        <v>9</v>
      </c>
      <c r="E11483" s="9" t="s">
        <v>10</v>
      </c>
      <c r="F11483" s="10">
        <v>841450</v>
      </c>
    </row>
    <row r="11484" spans="1:6" x14ac:dyDescent="0.25">
      <c r="A11484" s="7">
        <v>2008</v>
      </c>
      <c r="B11484" s="7">
        <v>3</v>
      </c>
      <c r="C11484" s="8" t="s">
        <v>41</v>
      </c>
      <c r="D11484" s="9" t="s">
        <v>9</v>
      </c>
      <c r="E11484" s="9" t="s">
        <v>13</v>
      </c>
      <c r="F11484" s="10">
        <v>4542</v>
      </c>
    </row>
    <row r="11485" spans="1:6" x14ac:dyDescent="0.25">
      <c r="A11485" s="7">
        <v>2008</v>
      </c>
      <c r="B11485" s="7">
        <v>3</v>
      </c>
      <c r="C11485" s="8" t="s">
        <v>41</v>
      </c>
      <c r="D11485" s="9" t="s">
        <v>9</v>
      </c>
      <c r="E11485" s="9" t="s">
        <v>11</v>
      </c>
      <c r="F11485" s="10">
        <v>10864232</v>
      </c>
    </row>
    <row r="11486" spans="1:6" x14ac:dyDescent="0.25">
      <c r="A11486" s="7">
        <v>2008</v>
      </c>
      <c r="B11486" s="7">
        <v>3</v>
      </c>
      <c r="C11486" s="8" t="s">
        <v>41</v>
      </c>
      <c r="D11486" s="9" t="s">
        <v>9</v>
      </c>
      <c r="E11486" s="9" t="s">
        <v>71</v>
      </c>
      <c r="F11486" s="10">
        <v>21.68</v>
      </c>
    </row>
    <row r="11487" spans="1:6" x14ac:dyDescent="0.25">
      <c r="A11487" s="7">
        <v>2008</v>
      </c>
      <c r="B11487" s="7">
        <v>3</v>
      </c>
      <c r="C11487" s="8" t="s">
        <v>41</v>
      </c>
      <c r="D11487" s="9" t="s">
        <v>14</v>
      </c>
      <c r="E11487" s="9" t="s">
        <v>10</v>
      </c>
      <c r="F11487" s="10">
        <v>550667</v>
      </c>
    </row>
    <row r="11488" spans="1:6" x14ac:dyDescent="0.25">
      <c r="A11488" s="7">
        <v>2008</v>
      </c>
      <c r="B11488" s="7">
        <v>3</v>
      </c>
      <c r="C11488" s="8" t="s">
        <v>41</v>
      </c>
      <c r="D11488" s="9" t="s">
        <v>14</v>
      </c>
      <c r="E11488" s="9" t="s">
        <v>13</v>
      </c>
      <c r="F11488" s="10">
        <v>4393</v>
      </c>
    </row>
    <row r="11489" spans="1:6" x14ac:dyDescent="0.25">
      <c r="A11489" s="7">
        <v>2008</v>
      </c>
      <c r="B11489" s="7">
        <v>3</v>
      </c>
      <c r="C11489" s="8" t="s">
        <v>41</v>
      </c>
      <c r="D11489" s="9" t="s">
        <v>14</v>
      </c>
      <c r="E11489" s="9" t="s">
        <v>11</v>
      </c>
      <c r="F11489" s="10">
        <v>5122024</v>
      </c>
    </row>
    <row r="11490" spans="1:6" x14ac:dyDescent="0.25">
      <c r="A11490" s="7">
        <v>2008</v>
      </c>
      <c r="B11490" s="7">
        <v>3</v>
      </c>
      <c r="C11490" s="8" t="s">
        <v>41</v>
      </c>
      <c r="D11490" s="9" t="s">
        <v>72</v>
      </c>
      <c r="E11490" s="9" t="s">
        <v>10</v>
      </c>
      <c r="F11490" s="10">
        <v>290783</v>
      </c>
    </row>
    <row r="11491" spans="1:6" x14ac:dyDescent="0.25">
      <c r="A11491" s="7">
        <v>2008</v>
      </c>
      <c r="B11491" s="7">
        <v>3</v>
      </c>
      <c r="C11491" s="8" t="s">
        <v>41</v>
      </c>
      <c r="D11491" s="9" t="s">
        <v>72</v>
      </c>
      <c r="E11491" s="9" t="s">
        <v>11</v>
      </c>
      <c r="F11491" s="10">
        <v>5604678</v>
      </c>
    </row>
    <row r="11492" spans="1:6" x14ac:dyDescent="0.25">
      <c r="A11492" s="7">
        <v>2008</v>
      </c>
      <c r="B11492" s="7">
        <v>3</v>
      </c>
      <c r="C11492" s="8" t="s">
        <v>41</v>
      </c>
      <c r="D11492" s="9" t="s">
        <v>69</v>
      </c>
      <c r="E11492" s="9" t="s">
        <v>11</v>
      </c>
      <c r="F11492" s="10">
        <v>3637</v>
      </c>
    </row>
    <row r="11493" spans="1:6" x14ac:dyDescent="0.25">
      <c r="A11493" s="7">
        <v>2008</v>
      </c>
      <c r="B11493" s="7">
        <v>3</v>
      </c>
      <c r="C11493" s="8" t="s">
        <v>41</v>
      </c>
      <c r="D11493" s="9" t="s">
        <v>70</v>
      </c>
      <c r="E11493" s="9" t="s">
        <v>10</v>
      </c>
      <c r="F11493" s="10">
        <v>0</v>
      </c>
    </row>
    <row r="11494" spans="1:6" x14ac:dyDescent="0.25">
      <c r="A11494" s="7">
        <v>2008</v>
      </c>
      <c r="B11494" s="7">
        <v>3</v>
      </c>
      <c r="C11494" s="8" t="s">
        <v>41</v>
      </c>
      <c r="D11494" s="9" t="s">
        <v>70</v>
      </c>
      <c r="E11494" s="9" t="s">
        <v>13</v>
      </c>
      <c r="F11494" s="10">
        <v>149</v>
      </c>
    </row>
    <row r="11495" spans="1:6" x14ac:dyDescent="0.25">
      <c r="A11495" s="7">
        <v>2008</v>
      </c>
      <c r="B11495" s="7">
        <v>3</v>
      </c>
      <c r="C11495" s="8" t="s">
        <v>41</v>
      </c>
      <c r="D11495" s="9" t="s">
        <v>70</v>
      </c>
      <c r="E11495" s="9" t="s">
        <v>11</v>
      </c>
      <c r="F11495" s="10">
        <v>133893</v>
      </c>
    </row>
    <row r="11496" spans="1:6" x14ac:dyDescent="0.25">
      <c r="A11496" s="7">
        <v>2008</v>
      </c>
      <c r="B11496" s="7">
        <v>3</v>
      </c>
      <c r="C11496" s="8" t="s">
        <v>41</v>
      </c>
      <c r="D11496" s="9" t="s">
        <v>70</v>
      </c>
      <c r="E11496" s="9" t="s">
        <v>71</v>
      </c>
      <c r="F11496" s="10">
        <v>21.68</v>
      </c>
    </row>
    <row r="11497" spans="1:6" x14ac:dyDescent="0.25">
      <c r="A11497" s="7">
        <v>2008</v>
      </c>
      <c r="B11497" s="7">
        <v>3</v>
      </c>
      <c r="C11497" s="8" t="s">
        <v>42</v>
      </c>
      <c r="D11497" s="9" t="s">
        <v>9</v>
      </c>
      <c r="E11497" s="9" t="s">
        <v>10</v>
      </c>
      <c r="F11497" s="10">
        <v>1150317</v>
      </c>
    </row>
    <row r="11498" spans="1:6" x14ac:dyDescent="0.25">
      <c r="A11498" s="7">
        <v>2008</v>
      </c>
      <c r="B11498" s="7">
        <v>3</v>
      </c>
      <c r="C11498" s="8" t="s">
        <v>42</v>
      </c>
      <c r="D11498" s="9" t="s">
        <v>9</v>
      </c>
      <c r="E11498" s="9" t="s">
        <v>13</v>
      </c>
      <c r="F11498" s="10">
        <v>81731</v>
      </c>
    </row>
    <row r="11499" spans="1:6" x14ac:dyDescent="0.25">
      <c r="A11499" s="7">
        <v>2008</v>
      </c>
      <c r="B11499" s="7">
        <v>3</v>
      </c>
      <c r="C11499" s="8" t="s">
        <v>42</v>
      </c>
      <c r="D11499" s="9" t="s">
        <v>9</v>
      </c>
      <c r="E11499" s="9" t="s">
        <v>11</v>
      </c>
      <c r="F11499" s="10">
        <v>29824</v>
      </c>
    </row>
    <row r="11500" spans="1:6" x14ac:dyDescent="0.25">
      <c r="A11500" s="7">
        <v>2008</v>
      </c>
      <c r="B11500" s="7">
        <v>3</v>
      </c>
      <c r="C11500" s="8" t="s">
        <v>42</v>
      </c>
      <c r="D11500" s="9" t="s">
        <v>9</v>
      </c>
      <c r="E11500" s="9" t="s">
        <v>71</v>
      </c>
      <c r="F11500" s="10">
        <v>8.74</v>
      </c>
    </row>
    <row r="11501" spans="1:6" x14ac:dyDescent="0.25">
      <c r="A11501" s="7">
        <v>2008</v>
      </c>
      <c r="B11501" s="7">
        <v>3</v>
      </c>
      <c r="C11501" s="8" t="s">
        <v>42</v>
      </c>
      <c r="D11501" s="9" t="s">
        <v>14</v>
      </c>
      <c r="E11501" s="9" t="s">
        <v>10</v>
      </c>
      <c r="F11501" s="10">
        <v>30400</v>
      </c>
    </row>
    <row r="11502" spans="1:6" x14ac:dyDescent="0.25">
      <c r="A11502" s="7">
        <v>2008</v>
      </c>
      <c r="B11502" s="7">
        <v>3</v>
      </c>
      <c r="C11502" s="8" t="s">
        <v>42</v>
      </c>
      <c r="D11502" s="9" t="s">
        <v>14</v>
      </c>
      <c r="E11502" s="9" t="s">
        <v>13</v>
      </c>
      <c r="F11502" s="10">
        <v>77</v>
      </c>
    </row>
    <row r="11503" spans="1:6" x14ac:dyDescent="0.25">
      <c r="A11503" s="7">
        <v>2008</v>
      </c>
      <c r="B11503" s="7">
        <v>3</v>
      </c>
      <c r="C11503" s="8" t="s">
        <v>42</v>
      </c>
      <c r="D11503" s="9" t="s">
        <v>14</v>
      </c>
      <c r="E11503" s="9" t="s">
        <v>11</v>
      </c>
      <c r="F11503" s="10">
        <v>3054</v>
      </c>
    </row>
    <row r="11504" spans="1:6" x14ac:dyDescent="0.25">
      <c r="A11504" s="7">
        <v>2008</v>
      </c>
      <c r="B11504" s="7">
        <v>3</v>
      </c>
      <c r="C11504" s="8" t="s">
        <v>42</v>
      </c>
      <c r="D11504" s="9" t="s">
        <v>72</v>
      </c>
      <c r="E11504" s="9" t="s">
        <v>10</v>
      </c>
      <c r="F11504" s="10">
        <v>1119917</v>
      </c>
    </row>
    <row r="11505" spans="1:6" x14ac:dyDescent="0.25">
      <c r="A11505" s="7">
        <v>2008</v>
      </c>
      <c r="B11505" s="7">
        <v>3</v>
      </c>
      <c r="C11505" s="8" t="s">
        <v>42</v>
      </c>
      <c r="D11505" s="9" t="s">
        <v>72</v>
      </c>
      <c r="E11505" s="9" t="s">
        <v>13</v>
      </c>
      <c r="F11505" s="10">
        <v>591</v>
      </c>
    </row>
    <row r="11506" spans="1:6" x14ac:dyDescent="0.25">
      <c r="A11506" s="7">
        <v>2008</v>
      </c>
      <c r="B11506" s="7">
        <v>3</v>
      </c>
      <c r="C11506" s="8" t="s">
        <v>42</v>
      </c>
      <c r="D11506" s="9" t="s">
        <v>72</v>
      </c>
      <c r="E11506" s="9" t="s">
        <v>11</v>
      </c>
      <c r="F11506" s="10">
        <v>23290</v>
      </c>
    </row>
    <row r="11507" spans="1:6" x14ac:dyDescent="0.25">
      <c r="A11507" s="7">
        <v>2008</v>
      </c>
      <c r="B11507" s="7">
        <v>3</v>
      </c>
      <c r="C11507" s="8" t="s">
        <v>42</v>
      </c>
      <c r="D11507" s="9" t="s">
        <v>15</v>
      </c>
      <c r="E11507" s="9" t="s">
        <v>13</v>
      </c>
      <c r="F11507" s="10">
        <v>81049</v>
      </c>
    </row>
    <row r="11508" spans="1:6" x14ac:dyDescent="0.25">
      <c r="A11508" s="7">
        <v>2008</v>
      </c>
      <c r="B11508" s="7">
        <v>3</v>
      </c>
      <c r="C11508" s="8" t="s">
        <v>42</v>
      </c>
      <c r="D11508" s="9" t="s">
        <v>15</v>
      </c>
      <c r="E11508" s="9" t="s">
        <v>71</v>
      </c>
      <c r="F11508" s="10">
        <v>0.23</v>
      </c>
    </row>
    <row r="11509" spans="1:6" x14ac:dyDescent="0.25">
      <c r="A11509" s="7">
        <v>2008</v>
      </c>
      <c r="B11509" s="7">
        <v>3</v>
      </c>
      <c r="C11509" s="8" t="s">
        <v>42</v>
      </c>
      <c r="D11509" s="9" t="s">
        <v>70</v>
      </c>
      <c r="E11509" s="9" t="s">
        <v>13</v>
      </c>
      <c r="F11509" s="10">
        <v>14</v>
      </c>
    </row>
    <row r="11510" spans="1:6" x14ac:dyDescent="0.25">
      <c r="A11510" s="7">
        <v>2008</v>
      </c>
      <c r="B11510" s="7">
        <v>3</v>
      </c>
      <c r="C11510" s="8" t="s">
        <v>42</v>
      </c>
      <c r="D11510" s="9" t="s">
        <v>70</v>
      </c>
      <c r="E11510" s="9" t="s">
        <v>11</v>
      </c>
      <c r="F11510" s="10">
        <v>3480</v>
      </c>
    </row>
    <row r="11511" spans="1:6" x14ac:dyDescent="0.25">
      <c r="A11511" s="7">
        <v>2008</v>
      </c>
      <c r="B11511" s="7">
        <v>3</v>
      </c>
      <c r="C11511" s="8" t="s">
        <v>42</v>
      </c>
      <c r="D11511" s="9" t="s">
        <v>70</v>
      </c>
      <c r="E11511" s="9" t="s">
        <v>71</v>
      </c>
      <c r="F11511" s="10">
        <v>8.51</v>
      </c>
    </row>
    <row r="11512" spans="1:6" x14ac:dyDescent="0.25">
      <c r="A11512" s="7">
        <v>2008</v>
      </c>
      <c r="B11512" s="7">
        <v>3</v>
      </c>
      <c r="C11512" s="8" t="s">
        <v>43</v>
      </c>
      <c r="D11512" s="9" t="s">
        <v>9</v>
      </c>
      <c r="E11512" s="9" t="s">
        <v>10</v>
      </c>
      <c r="F11512" s="10">
        <v>2627805</v>
      </c>
    </row>
    <row r="11513" spans="1:6" x14ac:dyDescent="0.25">
      <c r="A11513" s="7">
        <v>2008</v>
      </c>
      <c r="B11513" s="7">
        <v>3</v>
      </c>
      <c r="C11513" s="8" t="s">
        <v>43</v>
      </c>
      <c r="D11513" s="9" t="s">
        <v>9</v>
      </c>
      <c r="E11513" s="9" t="s">
        <v>13</v>
      </c>
      <c r="F11513" s="10">
        <v>39365</v>
      </c>
    </row>
    <row r="11514" spans="1:6" x14ac:dyDescent="0.25">
      <c r="A11514" s="7">
        <v>2008</v>
      </c>
      <c r="B11514" s="7">
        <v>3</v>
      </c>
      <c r="C11514" s="8" t="s">
        <v>43</v>
      </c>
      <c r="D11514" s="9" t="s">
        <v>9</v>
      </c>
      <c r="E11514" s="9" t="s">
        <v>11</v>
      </c>
      <c r="F11514" s="10">
        <v>1146984</v>
      </c>
    </row>
    <row r="11515" spans="1:6" x14ac:dyDescent="0.25">
      <c r="A11515" s="7">
        <v>2008</v>
      </c>
      <c r="B11515" s="7">
        <v>3</v>
      </c>
      <c r="C11515" s="8" t="s">
        <v>43</v>
      </c>
      <c r="D11515" s="9" t="s">
        <v>9</v>
      </c>
      <c r="E11515" s="9" t="s">
        <v>71</v>
      </c>
      <c r="F11515" s="10">
        <v>0</v>
      </c>
    </row>
    <row r="11516" spans="1:6" x14ac:dyDescent="0.25">
      <c r="A11516" s="7">
        <v>2008</v>
      </c>
      <c r="B11516" s="7">
        <v>3</v>
      </c>
      <c r="C11516" s="8" t="s">
        <v>43</v>
      </c>
      <c r="D11516" s="9" t="s">
        <v>14</v>
      </c>
      <c r="E11516" s="9" t="s">
        <v>10</v>
      </c>
      <c r="F11516" s="10">
        <v>2519934</v>
      </c>
    </row>
    <row r="11517" spans="1:6" x14ac:dyDescent="0.25">
      <c r="A11517" s="7">
        <v>2008</v>
      </c>
      <c r="B11517" s="7">
        <v>3</v>
      </c>
      <c r="C11517" s="8" t="s">
        <v>43</v>
      </c>
      <c r="D11517" s="9" t="s">
        <v>14</v>
      </c>
      <c r="E11517" s="9" t="s">
        <v>13</v>
      </c>
      <c r="F11517" s="10">
        <v>31619</v>
      </c>
    </row>
    <row r="11518" spans="1:6" x14ac:dyDescent="0.25">
      <c r="A11518" s="7">
        <v>2008</v>
      </c>
      <c r="B11518" s="7">
        <v>3</v>
      </c>
      <c r="C11518" s="8" t="s">
        <v>43</v>
      </c>
      <c r="D11518" s="9" t="s">
        <v>14</v>
      </c>
      <c r="E11518" s="9" t="s">
        <v>11</v>
      </c>
      <c r="F11518" s="10">
        <v>1141662</v>
      </c>
    </row>
    <row r="11519" spans="1:6" x14ac:dyDescent="0.25">
      <c r="A11519" s="7">
        <v>2008</v>
      </c>
      <c r="B11519" s="7">
        <v>3</v>
      </c>
      <c r="C11519" s="8" t="s">
        <v>43</v>
      </c>
      <c r="D11519" s="9" t="s">
        <v>72</v>
      </c>
      <c r="E11519" s="9" t="s">
        <v>13</v>
      </c>
      <c r="F11519" s="10">
        <v>258</v>
      </c>
    </row>
    <row r="11520" spans="1:6" x14ac:dyDescent="0.25">
      <c r="A11520" s="7">
        <v>2008</v>
      </c>
      <c r="B11520" s="7">
        <v>3</v>
      </c>
      <c r="C11520" s="8" t="s">
        <v>43</v>
      </c>
      <c r="D11520" s="9" t="s">
        <v>72</v>
      </c>
      <c r="E11520" s="9" t="s">
        <v>11</v>
      </c>
      <c r="F11520" s="10">
        <v>2187</v>
      </c>
    </row>
    <row r="11521" spans="1:6" x14ac:dyDescent="0.25">
      <c r="A11521" s="7">
        <v>2008</v>
      </c>
      <c r="B11521" s="7">
        <v>3</v>
      </c>
      <c r="C11521" s="8" t="s">
        <v>43</v>
      </c>
      <c r="D11521" s="9" t="s">
        <v>72</v>
      </c>
      <c r="E11521" s="9" t="s">
        <v>71</v>
      </c>
      <c r="F11521" s="10">
        <v>0</v>
      </c>
    </row>
    <row r="11522" spans="1:6" x14ac:dyDescent="0.25">
      <c r="A11522" s="7">
        <v>2008</v>
      </c>
      <c r="B11522" s="7">
        <v>3</v>
      </c>
      <c r="C11522" s="8" t="s">
        <v>43</v>
      </c>
      <c r="D11522" s="9" t="s">
        <v>15</v>
      </c>
      <c r="E11522" s="9" t="s">
        <v>10</v>
      </c>
      <c r="F11522" s="10">
        <v>102633</v>
      </c>
    </row>
    <row r="11523" spans="1:6" x14ac:dyDescent="0.25">
      <c r="A11523" s="7">
        <v>2008</v>
      </c>
      <c r="B11523" s="7">
        <v>3</v>
      </c>
      <c r="C11523" s="8" t="s">
        <v>43</v>
      </c>
      <c r="D11523" s="9" t="s">
        <v>15</v>
      </c>
      <c r="E11523" s="9" t="s">
        <v>13</v>
      </c>
      <c r="F11523" s="10">
        <v>298</v>
      </c>
    </row>
    <row r="11524" spans="1:6" x14ac:dyDescent="0.25">
      <c r="A11524" s="7">
        <v>2008</v>
      </c>
      <c r="B11524" s="7">
        <v>3</v>
      </c>
      <c r="C11524" s="8" t="s">
        <v>43</v>
      </c>
      <c r="D11524" s="9" t="s">
        <v>69</v>
      </c>
      <c r="E11524" s="9" t="s">
        <v>10</v>
      </c>
      <c r="F11524" s="10">
        <v>1303</v>
      </c>
    </row>
    <row r="11525" spans="1:6" x14ac:dyDescent="0.25">
      <c r="A11525" s="7">
        <v>2008</v>
      </c>
      <c r="B11525" s="7">
        <v>3</v>
      </c>
      <c r="C11525" s="8" t="s">
        <v>43</v>
      </c>
      <c r="D11525" s="9" t="s">
        <v>69</v>
      </c>
      <c r="E11525" s="9" t="s">
        <v>13</v>
      </c>
      <c r="F11525" s="10">
        <v>14</v>
      </c>
    </row>
    <row r="11526" spans="1:6" x14ac:dyDescent="0.25">
      <c r="A11526" s="7">
        <v>2008</v>
      </c>
      <c r="B11526" s="7">
        <v>3</v>
      </c>
      <c r="C11526" s="8" t="s">
        <v>43</v>
      </c>
      <c r="D11526" s="9" t="s">
        <v>69</v>
      </c>
      <c r="E11526" s="9" t="s">
        <v>11</v>
      </c>
      <c r="F11526" s="10">
        <v>22</v>
      </c>
    </row>
    <row r="11527" spans="1:6" x14ac:dyDescent="0.25">
      <c r="A11527" s="7">
        <v>2008</v>
      </c>
      <c r="B11527" s="7">
        <v>3</v>
      </c>
      <c r="C11527" s="8" t="s">
        <v>43</v>
      </c>
      <c r="D11527" s="9" t="s">
        <v>70</v>
      </c>
      <c r="E11527" s="9" t="s">
        <v>10</v>
      </c>
      <c r="F11527" s="10">
        <v>3935</v>
      </c>
    </row>
    <row r="11528" spans="1:6" x14ac:dyDescent="0.25">
      <c r="A11528" s="7">
        <v>2008</v>
      </c>
      <c r="B11528" s="7">
        <v>3</v>
      </c>
      <c r="C11528" s="8" t="s">
        <v>43</v>
      </c>
      <c r="D11528" s="9" t="s">
        <v>70</v>
      </c>
      <c r="E11528" s="9" t="s">
        <v>13</v>
      </c>
      <c r="F11528" s="10">
        <v>7176</v>
      </c>
    </row>
    <row r="11529" spans="1:6" x14ac:dyDescent="0.25">
      <c r="A11529" s="7">
        <v>2008</v>
      </c>
      <c r="B11529" s="7">
        <v>3</v>
      </c>
      <c r="C11529" s="8" t="s">
        <v>43</v>
      </c>
      <c r="D11529" s="9" t="s">
        <v>70</v>
      </c>
      <c r="E11529" s="9" t="s">
        <v>11</v>
      </c>
      <c r="F11529" s="10">
        <v>3113</v>
      </c>
    </row>
    <row r="11530" spans="1:6" x14ac:dyDescent="0.25">
      <c r="A11530" s="7">
        <v>2008</v>
      </c>
      <c r="B11530" s="7">
        <v>3</v>
      </c>
      <c r="C11530" s="8" t="s">
        <v>44</v>
      </c>
      <c r="D11530" s="9" t="s">
        <v>9</v>
      </c>
      <c r="E11530" s="9" t="s">
        <v>10</v>
      </c>
      <c r="F11530" s="10">
        <v>1961265</v>
      </c>
    </row>
    <row r="11531" spans="1:6" x14ac:dyDescent="0.25">
      <c r="A11531" s="7">
        <v>2008</v>
      </c>
      <c r="B11531" s="7">
        <v>3</v>
      </c>
      <c r="C11531" s="8" t="s">
        <v>44</v>
      </c>
      <c r="D11531" s="9" t="s">
        <v>9</v>
      </c>
      <c r="E11531" s="9" t="s">
        <v>13</v>
      </c>
      <c r="F11531" s="10">
        <v>15445</v>
      </c>
    </row>
    <row r="11532" spans="1:6" x14ac:dyDescent="0.25">
      <c r="A11532" s="7">
        <v>2008</v>
      </c>
      <c r="B11532" s="7">
        <v>3</v>
      </c>
      <c r="C11532" s="8" t="s">
        <v>44</v>
      </c>
      <c r="D11532" s="9" t="s">
        <v>9</v>
      </c>
      <c r="E11532" s="9" t="s">
        <v>11</v>
      </c>
      <c r="F11532" s="10">
        <v>93</v>
      </c>
    </row>
    <row r="11533" spans="1:6" x14ac:dyDescent="0.25">
      <c r="A11533" s="7">
        <v>2008</v>
      </c>
      <c r="B11533" s="7">
        <v>3</v>
      </c>
      <c r="C11533" s="8" t="s">
        <v>44</v>
      </c>
      <c r="D11533" s="9" t="s">
        <v>9</v>
      </c>
      <c r="E11533" s="9" t="s">
        <v>71</v>
      </c>
      <c r="F11533" s="10">
        <v>0</v>
      </c>
    </row>
    <row r="11534" spans="1:6" x14ac:dyDescent="0.25">
      <c r="A11534" s="7">
        <v>2008</v>
      </c>
      <c r="B11534" s="7">
        <v>3</v>
      </c>
      <c r="C11534" s="8" t="s">
        <v>44</v>
      </c>
      <c r="D11534" s="9" t="s">
        <v>14</v>
      </c>
      <c r="E11534" s="9" t="s">
        <v>10</v>
      </c>
      <c r="F11534" s="10">
        <v>1954424</v>
      </c>
    </row>
    <row r="11535" spans="1:6" x14ac:dyDescent="0.25">
      <c r="A11535" s="7">
        <v>2008</v>
      </c>
      <c r="B11535" s="7">
        <v>3</v>
      </c>
      <c r="C11535" s="8" t="s">
        <v>44</v>
      </c>
      <c r="D11535" s="9" t="s">
        <v>14</v>
      </c>
      <c r="E11535" s="9" t="s">
        <v>13</v>
      </c>
      <c r="F11535" s="10">
        <v>13949</v>
      </c>
    </row>
    <row r="11536" spans="1:6" x14ac:dyDescent="0.25">
      <c r="A11536" s="7">
        <v>2008</v>
      </c>
      <c r="B11536" s="7">
        <v>3</v>
      </c>
      <c r="C11536" s="8" t="s">
        <v>44</v>
      </c>
      <c r="D11536" s="9" t="s">
        <v>14</v>
      </c>
      <c r="E11536" s="9" t="s">
        <v>11</v>
      </c>
      <c r="F11536" s="10">
        <v>93</v>
      </c>
    </row>
    <row r="11537" spans="1:6" x14ac:dyDescent="0.25">
      <c r="A11537" s="7">
        <v>2008</v>
      </c>
      <c r="B11537" s="7">
        <v>3</v>
      </c>
      <c r="C11537" s="8" t="s">
        <v>44</v>
      </c>
      <c r="D11537" s="9" t="s">
        <v>69</v>
      </c>
      <c r="E11537" s="9" t="s">
        <v>13</v>
      </c>
      <c r="F11537" s="10">
        <v>100</v>
      </c>
    </row>
    <row r="11538" spans="1:6" x14ac:dyDescent="0.25">
      <c r="A11538" s="7">
        <v>2008</v>
      </c>
      <c r="B11538" s="7">
        <v>3</v>
      </c>
      <c r="C11538" s="8" t="s">
        <v>44</v>
      </c>
      <c r="D11538" s="9" t="s">
        <v>70</v>
      </c>
      <c r="E11538" s="9" t="s">
        <v>10</v>
      </c>
      <c r="F11538" s="10">
        <v>6841</v>
      </c>
    </row>
    <row r="11539" spans="1:6" x14ac:dyDescent="0.25">
      <c r="A11539" s="7">
        <v>2008</v>
      </c>
      <c r="B11539" s="7">
        <v>3</v>
      </c>
      <c r="C11539" s="8" t="s">
        <v>44</v>
      </c>
      <c r="D11539" s="9" t="s">
        <v>70</v>
      </c>
      <c r="E11539" s="9" t="s">
        <v>13</v>
      </c>
      <c r="F11539" s="10">
        <v>1396</v>
      </c>
    </row>
    <row r="11540" spans="1:6" x14ac:dyDescent="0.25">
      <c r="A11540" s="7">
        <v>2008</v>
      </c>
      <c r="B11540" s="7">
        <v>3</v>
      </c>
      <c r="C11540" s="8" t="s">
        <v>44</v>
      </c>
      <c r="D11540" s="9" t="s">
        <v>70</v>
      </c>
      <c r="E11540" s="9" t="s">
        <v>11</v>
      </c>
      <c r="F11540" s="10">
        <v>0</v>
      </c>
    </row>
    <row r="11541" spans="1:6" x14ac:dyDescent="0.25">
      <c r="A11541" s="7">
        <v>2008</v>
      </c>
      <c r="B11541" s="7">
        <v>3</v>
      </c>
      <c r="C11541" s="8" t="s">
        <v>44</v>
      </c>
      <c r="D11541" s="9" t="s">
        <v>70</v>
      </c>
      <c r="E11541" s="9" t="s">
        <v>71</v>
      </c>
      <c r="F11541" s="10">
        <v>0</v>
      </c>
    </row>
    <row r="11542" spans="1:6" x14ac:dyDescent="0.25">
      <c r="A11542" s="7">
        <v>2008</v>
      </c>
      <c r="B11542" s="7">
        <v>3</v>
      </c>
      <c r="C11542" s="8" t="s">
        <v>45</v>
      </c>
      <c r="D11542" s="9" t="s">
        <v>9</v>
      </c>
      <c r="E11542" s="9" t="s">
        <v>10</v>
      </c>
      <c r="F11542" s="10">
        <v>1080230</v>
      </c>
    </row>
    <row r="11543" spans="1:6" x14ac:dyDescent="0.25">
      <c r="A11543" s="7">
        <v>2008</v>
      </c>
      <c r="B11543" s="7">
        <v>3</v>
      </c>
      <c r="C11543" s="8" t="s">
        <v>45</v>
      </c>
      <c r="D11543" s="9" t="s">
        <v>9</v>
      </c>
      <c r="E11543" s="9" t="s">
        <v>13</v>
      </c>
      <c r="F11543" s="10">
        <v>5049</v>
      </c>
    </row>
    <row r="11544" spans="1:6" x14ac:dyDescent="0.25">
      <c r="A11544" s="7">
        <v>2008</v>
      </c>
      <c r="B11544" s="7">
        <v>3</v>
      </c>
      <c r="C11544" s="8" t="s">
        <v>45</v>
      </c>
      <c r="D11544" s="9" t="s">
        <v>9</v>
      </c>
      <c r="E11544" s="9" t="s">
        <v>11</v>
      </c>
      <c r="F11544" s="10">
        <v>427098</v>
      </c>
    </row>
    <row r="11545" spans="1:6" x14ac:dyDescent="0.25">
      <c r="A11545" s="7">
        <v>2008</v>
      </c>
      <c r="B11545" s="7">
        <v>3</v>
      </c>
      <c r="C11545" s="8" t="s">
        <v>45</v>
      </c>
      <c r="D11545" s="9" t="s">
        <v>9</v>
      </c>
      <c r="E11545" s="9" t="s">
        <v>71</v>
      </c>
      <c r="F11545" s="10">
        <v>0</v>
      </c>
    </row>
    <row r="11546" spans="1:6" x14ac:dyDescent="0.25">
      <c r="A11546" s="7">
        <v>2008</v>
      </c>
      <c r="B11546" s="7">
        <v>3</v>
      </c>
      <c r="C11546" s="8" t="s">
        <v>45</v>
      </c>
      <c r="D11546" s="9" t="s">
        <v>14</v>
      </c>
      <c r="E11546" s="9" t="s">
        <v>10</v>
      </c>
      <c r="F11546" s="10">
        <v>1080230</v>
      </c>
    </row>
    <row r="11547" spans="1:6" x14ac:dyDescent="0.25">
      <c r="A11547" s="7">
        <v>2008</v>
      </c>
      <c r="B11547" s="7">
        <v>3</v>
      </c>
      <c r="C11547" s="8" t="s">
        <v>45</v>
      </c>
      <c r="D11547" s="9" t="s">
        <v>14</v>
      </c>
      <c r="E11547" s="9" t="s">
        <v>13</v>
      </c>
      <c r="F11547" s="10">
        <v>5049</v>
      </c>
    </row>
    <row r="11548" spans="1:6" x14ac:dyDescent="0.25">
      <c r="A11548" s="7">
        <v>2008</v>
      </c>
      <c r="B11548" s="7">
        <v>3</v>
      </c>
      <c r="C11548" s="8" t="s">
        <v>45</v>
      </c>
      <c r="D11548" s="9" t="s">
        <v>14</v>
      </c>
      <c r="E11548" s="9" t="s">
        <v>11</v>
      </c>
      <c r="F11548" s="10">
        <v>426716</v>
      </c>
    </row>
    <row r="11549" spans="1:6" x14ac:dyDescent="0.25">
      <c r="A11549" s="7">
        <v>2008</v>
      </c>
      <c r="B11549" s="7">
        <v>3</v>
      </c>
      <c r="C11549" s="8" t="s">
        <v>45</v>
      </c>
      <c r="D11549" s="9" t="s">
        <v>14</v>
      </c>
      <c r="E11549" s="9" t="s">
        <v>71</v>
      </c>
      <c r="F11549" s="10">
        <v>0</v>
      </c>
    </row>
    <row r="11550" spans="1:6" x14ac:dyDescent="0.25">
      <c r="A11550" s="7">
        <v>2008</v>
      </c>
      <c r="B11550" s="7">
        <v>3</v>
      </c>
      <c r="C11550" s="8" t="s">
        <v>45</v>
      </c>
      <c r="D11550" s="9" t="s">
        <v>15</v>
      </c>
      <c r="E11550" s="9" t="s">
        <v>11</v>
      </c>
      <c r="F11550" s="10">
        <v>362</v>
      </c>
    </row>
    <row r="11551" spans="1:6" x14ac:dyDescent="0.25">
      <c r="A11551" s="7">
        <v>2008</v>
      </c>
      <c r="B11551" s="7">
        <v>3</v>
      </c>
      <c r="C11551" s="8" t="s">
        <v>45</v>
      </c>
      <c r="D11551" s="9" t="s">
        <v>69</v>
      </c>
      <c r="E11551" s="9" t="s">
        <v>11</v>
      </c>
      <c r="F11551" s="10">
        <v>20</v>
      </c>
    </row>
    <row r="11552" spans="1:6" x14ac:dyDescent="0.25">
      <c r="A11552" s="7">
        <v>2008</v>
      </c>
      <c r="B11552" s="7">
        <v>3</v>
      </c>
      <c r="C11552" s="8" t="s">
        <v>45</v>
      </c>
      <c r="D11552" s="9" t="s">
        <v>70</v>
      </c>
      <c r="E11552" s="9" t="s">
        <v>10</v>
      </c>
      <c r="F11552" s="10">
        <v>0</v>
      </c>
    </row>
    <row r="11553" spans="1:6" x14ac:dyDescent="0.25">
      <c r="A11553" s="7">
        <v>2008</v>
      </c>
      <c r="B11553" s="7">
        <v>3</v>
      </c>
      <c r="C11553" s="8" t="s">
        <v>46</v>
      </c>
      <c r="D11553" s="9" t="s">
        <v>9</v>
      </c>
      <c r="E11553" s="9" t="s">
        <v>10</v>
      </c>
      <c r="F11553" s="10">
        <v>139941</v>
      </c>
    </row>
    <row r="11554" spans="1:6" x14ac:dyDescent="0.25">
      <c r="A11554" s="7">
        <v>2008</v>
      </c>
      <c r="B11554" s="7">
        <v>3</v>
      </c>
      <c r="C11554" s="8" t="s">
        <v>46</v>
      </c>
      <c r="D11554" s="9" t="s">
        <v>9</v>
      </c>
      <c r="E11554" s="9" t="s">
        <v>13</v>
      </c>
      <c r="F11554" s="10">
        <v>12883</v>
      </c>
    </row>
    <row r="11555" spans="1:6" x14ac:dyDescent="0.25">
      <c r="A11555" s="7">
        <v>2008</v>
      </c>
      <c r="B11555" s="7">
        <v>3</v>
      </c>
      <c r="C11555" s="8" t="s">
        <v>46</v>
      </c>
      <c r="D11555" s="9" t="s">
        <v>9</v>
      </c>
      <c r="E11555" s="9" t="s">
        <v>11</v>
      </c>
      <c r="F11555" s="10">
        <v>4650744</v>
      </c>
    </row>
    <row r="11556" spans="1:6" x14ac:dyDescent="0.25">
      <c r="A11556" s="7">
        <v>2008</v>
      </c>
      <c r="B11556" s="7">
        <v>3</v>
      </c>
      <c r="C11556" s="8" t="s">
        <v>46</v>
      </c>
      <c r="D11556" s="9" t="s">
        <v>14</v>
      </c>
      <c r="E11556" s="9" t="s">
        <v>10</v>
      </c>
      <c r="F11556" s="10">
        <v>139941</v>
      </c>
    </row>
    <row r="11557" spans="1:6" x14ac:dyDescent="0.25">
      <c r="A11557" s="7">
        <v>2008</v>
      </c>
      <c r="B11557" s="7">
        <v>3</v>
      </c>
      <c r="C11557" s="8" t="s">
        <v>46</v>
      </c>
      <c r="D11557" s="9" t="s">
        <v>14</v>
      </c>
      <c r="E11557" s="9" t="s">
        <v>13</v>
      </c>
      <c r="F11557" s="10">
        <v>12216</v>
      </c>
    </row>
    <row r="11558" spans="1:6" x14ac:dyDescent="0.25">
      <c r="A11558" s="7">
        <v>2008</v>
      </c>
      <c r="B11558" s="7">
        <v>3</v>
      </c>
      <c r="C11558" s="8" t="s">
        <v>46</v>
      </c>
      <c r="D11558" s="9" t="s">
        <v>14</v>
      </c>
      <c r="E11558" s="9" t="s">
        <v>11</v>
      </c>
      <c r="F11558" s="10">
        <v>979</v>
      </c>
    </row>
    <row r="11559" spans="1:6" x14ac:dyDescent="0.25">
      <c r="A11559" s="7">
        <v>2008</v>
      </c>
      <c r="B11559" s="7">
        <v>3</v>
      </c>
      <c r="C11559" s="8" t="s">
        <v>46</v>
      </c>
      <c r="D11559" s="9" t="s">
        <v>72</v>
      </c>
      <c r="E11559" s="9" t="s">
        <v>13</v>
      </c>
      <c r="F11559" s="10">
        <v>89</v>
      </c>
    </row>
    <row r="11560" spans="1:6" x14ac:dyDescent="0.25">
      <c r="A11560" s="7">
        <v>2008</v>
      </c>
      <c r="B11560" s="7">
        <v>3</v>
      </c>
      <c r="C11560" s="8" t="s">
        <v>46</v>
      </c>
      <c r="D11560" s="9" t="s">
        <v>72</v>
      </c>
      <c r="E11560" s="9" t="s">
        <v>11</v>
      </c>
      <c r="F11560" s="10">
        <v>4632722</v>
      </c>
    </row>
    <row r="11561" spans="1:6" x14ac:dyDescent="0.25">
      <c r="A11561" s="7">
        <v>2008</v>
      </c>
      <c r="B11561" s="7">
        <v>3</v>
      </c>
      <c r="C11561" s="8" t="s">
        <v>46</v>
      </c>
      <c r="D11561" s="9" t="s">
        <v>69</v>
      </c>
      <c r="E11561" s="9" t="s">
        <v>13</v>
      </c>
      <c r="F11561" s="10">
        <v>555</v>
      </c>
    </row>
    <row r="11562" spans="1:6" x14ac:dyDescent="0.25">
      <c r="A11562" s="7">
        <v>2008</v>
      </c>
      <c r="B11562" s="7">
        <v>3</v>
      </c>
      <c r="C11562" s="8" t="s">
        <v>46</v>
      </c>
      <c r="D11562" s="9" t="s">
        <v>70</v>
      </c>
      <c r="E11562" s="9" t="s">
        <v>13</v>
      </c>
      <c r="F11562" s="10">
        <v>23</v>
      </c>
    </row>
    <row r="11563" spans="1:6" x14ac:dyDescent="0.25">
      <c r="A11563" s="7">
        <v>2008</v>
      </c>
      <c r="B11563" s="7">
        <v>3</v>
      </c>
      <c r="C11563" s="8" t="s">
        <v>46</v>
      </c>
      <c r="D11563" s="9" t="s">
        <v>70</v>
      </c>
      <c r="E11563" s="9" t="s">
        <v>11</v>
      </c>
      <c r="F11563" s="10">
        <v>17043</v>
      </c>
    </row>
    <row r="11564" spans="1:6" x14ac:dyDescent="0.25">
      <c r="A11564" s="7">
        <v>2008</v>
      </c>
      <c r="B11564" s="7">
        <v>3</v>
      </c>
      <c r="C11564" s="8" t="s">
        <v>47</v>
      </c>
      <c r="D11564" s="9" t="s">
        <v>9</v>
      </c>
      <c r="E11564" s="9" t="s">
        <v>10</v>
      </c>
      <c r="F11564" s="10">
        <v>364095</v>
      </c>
    </row>
    <row r="11565" spans="1:6" x14ac:dyDescent="0.25">
      <c r="A11565" s="7">
        <v>2008</v>
      </c>
      <c r="B11565" s="7">
        <v>3</v>
      </c>
      <c r="C11565" s="8" t="s">
        <v>47</v>
      </c>
      <c r="D11565" s="9" t="s">
        <v>9</v>
      </c>
      <c r="E11565" s="9" t="s">
        <v>13</v>
      </c>
      <c r="F11565" s="10">
        <v>69765</v>
      </c>
    </row>
    <row r="11566" spans="1:6" x14ac:dyDescent="0.25">
      <c r="A11566" s="7">
        <v>2008</v>
      </c>
      <c r="B11566" s="7">
        <v>3</v>
      </c>
      <c r="C11566" s="8" t="s">
        <v>47</v>
      </c>
      <c r="D11566" s="9" t="s">
        <v>9</v>
      </c>
      <c r="E11566" s="9" t="s">
        <v>11</v>
      </c>
      <c r="F11566" s="10">
        <v>12224594</v>
      </c>
    </row>
    <row r="11567" spans="1:6" x14ac:dyDescent="0.25">
      <c r="A11567" s="7">
        <v>2008</v>
      </c>
      <c r="B11567" s="7">
        <v>3</v>
      </c>
      <c r="C11567" s="8" t="s">
        <v>47</v>
      </c>
      <c r="D11567" s="9" t="s">
        <v>9</v>
      </c>
      <c r="E11567" s="9" t="s">
        <v>71</v>
      </c>
      <c r="F11567" s="10">
        <v>190.89</v>
      </c>
    </row>
    <row r="11568" spans="1:6" x14ac:dyDescent="0.25">
      <c r="A11568" s="7">
        <v>2008</v>
      </c>
      <c r="B11568" s="7">
        <v>3</v>
      </c>
      <c r="C11568" s="8" t="s">
        <v>47</v>
      </c>
      <c r="D11568" s="9" t="s">
        <v>14</v>
      </c>
      <c r="E11568" s="9" t="s">
        <v>10</v>
      </c>
      <c r="F11568" s="10">
        <v>3916</v>
      </c>
    </row>
    <row r="11569" spans="1:6" x14ac:dyDescent="0.25">
      <c r="A11569" s="7">
        <v>2008</v>
      </c>
      <c r="B11569" s="7">
        <v>3</v>
      </c>
      <c r="C11569" s="8" t="s">
        <v>47</v>
      </c>
      <c r="D11569" s="9" t="s">
        <v>14</v>
      </c>
      <c r="E11569" s="9" t="s">
        <v>13</v>
      </c>
      <c r="F11569" s="10">
        <v>2683</v>
      </c>
    </row>
    <row r="11570" spans="1:6" x14ac:dyDescent="0.25">
      <c r="A11570" s="7">
        <v>2008</v>
      </c>
      <c r="B11570" s="7">
        <v>3</v>
      </c>
      <c r="C11570" s="8" t="s">
        <v>47</v>
      </c>
      <c r="D11570" s="9" t="s">
        <v>14</v>
      </c>
      <c r="E11570" s="9" t="s">
        <v>11</v>
      </c>
      <c r="F11570" s="10">
        <v>11403</v>
      </c>
    </row>
    <row r="11571" spans="1:6" x14ac:dyDescent="0.25">
      <c r="A11571" s="7">
        <v>2008</v>
      </c>
      <c r="B11571" s="7">
        <v>3</v>
      </c>
      <c r="C11571" s="8" t="s">
        <v>47</v>
      </c>
      <c r="D11571" s="9" t="s">
        <v>72</v>
      </c>
      <c r="E11571" s="9" t="s">
        <v>10</v>
      </c>
      <c r="F11571" s="10">
        <v>235202</v>
      </c>
    </row>
    <row r="11572" spans="1:6" x14ac:dyDescent="0.25">
      <c r="A11572" s="7">
        <v>2008</v>
      </c>
      <c r="B11572" s="7">
        <v>3</v>
      </c>
      <c r="C11572" s="8" t="s">
        <v>47</v>
      </c>
      <c r="D11572" s="9" t="s">
        <v>72</v>
      </c>
      <c r="E11572" s="9" t="s">
        <v>13</v>
      </c>
      <c r="F11572" s="10">
        <v>20235</v>
      </c>
    </row>
    <row r="11573" spans="1:6" x14ac:dyDescent="0.25">
      <c r="A11573" s="7">
        <v>2008</v>
      </c>
      <c r="B11573" s="7">
        <v>3</v>
      </c>
      <c r="C11573" s="8" t="s">
        <v>47</v>
      </c>
      <c r="D11573" s="9" t="s">
        <v>72</v>
      </c>
      <c r="E11573" s="9" t="s">
        <v>11</v>
      </c>
      <c r="F11573" s="10">
        <v>7648181</v>
      </c>
    </row>
    <row r="11574" spans="1:6" x14ac:dyDescent="0.25">
      <c r="A11574" s="7">
        <v>2008</v>
      </c>
      <c r="B11574" s="7">
        <v>3</v>
      </c>
      <c r="C11574" s="8" t="s">
        <v>47</v>
      </c>
      <c r="D11574" s="9" t="s">
        <v>15</v>
      </c>
      <c r="E11574" s="9" t="s">
        <v>10</v>
      </c>
      <c r="F11574" s="10">
        <v>124977</v>
      </c>
    </row>
    <row r="11575" spans="1:6" x14ac:dyDescent="0.25">
      <c r="A11575" s="7">
        <v>2008</v>
      </c>
      <c r="B11575" s="7">
        <v>3</v>
      </c>
      <c r="C11575" s="8" t="s">
        <v>47</v>
      </c>
      <c r="D11575" s="9" t="s">
        <v>15</v>
      </c>
      <c r="E11575" s="9" t="s">
        <v>13</v>
      </c>
      <c r="F11575" s="10">
        <v>46601</v>
      </c>
    </row>
    <row r="11576" spans="1:6" x14ac:dyDescent="0.25">
      <c r="A11576" s="7">
        <v>2008</v>
      </c>
      <c r="B11576" s="7">
        <v>3</v>
      </c>
      <c r="C11576" s="8" t="s">
        <v>47</v>
      </c>
      <c r="D11576" s="9" t="s">
        <v>15</v>
      </c>
      <c r="E11576" s="9" t="s">
        <v>11</v>
      </c>
      <c r="F11576" s="10">
        <v>4144251</v>
      </c>
    </row>
    <row r="11577" spans="1:6" x14ac:dyDescent="0.25">
      <c r="A11577" s="7">
        <v>2008</v>
      </c>
      <c r="B11577" s="7">
        <v>3</v>
      </c>
      <c r="C11577" s="8" t="s">
        <v>47</v>
      </c>
      <c r="D11577" s="9" t="s">
        <v>15</v>
      </c>
      <c r="E11577" s="9" t="s">
        <v>71</v>
      </c>
      <c r="F11577" s="10">
        <v>0</v>
      </c>
    </row>
    <row r="11578" spans="1:6" x14ac:dyDescent="0.25">
      <c r="A11578" s="7">
        <v>2008</v>
      </c>
      <c r="B11578" s="7">
        <v>3</v>
      </c>
      <c r="C11578" s="8" t="s">
        <v>47</v>
      </c>
      <c r="D11578" s="9" t="s">
        <v>69</v>
      </c>
      <c r="E11578" s="9" t="s">
        <v>13</v>
      </c>
      <c r="F11578" s="10">
        <v>149</v>
      </c>
    </row>
    <row r="11579" spans="1:6" x14ac:dyDescent="0.25">
      <c r="A11579" s="7">
        <v>2008</v>
      </c>
      <c r="B11579" s="7">
        <v>3</v>
      </c>
      <c r="C11579" s="8" t="s">
        <v>47</v>
      </c>
      <c r="D11579" s="9" t="s">
        <v>69</v>
      </c>
      <c r="E11579" s="9" t="s">
        <v>11</v>
      </c>
      <c r="F11579" s="10">
        <v>39046</v>
      </c>
    </row>
    <row r="11580" spans="1:6" x14ac:dyDescent="0.25">
      <c r="A11580" s="7">
        <v>2008</v>
      </c>
      <c r="B11580" s="7">
        <v>3</v>
      </c>
      <c r="C11580" s="8" t="s">
        <v>47</v>
      </c>
      <c r="D11580" s="9" t="s">
        <v>70</v>
      </c>
      <c r="E11580" s="9" t="s">
        <v>13</v>
      </c>
      <c r="F11580" s="10">
        <v>97</v>
      </c>
    </row>
    <row r="11581" spans="1:6" x14ac:dyDescent="0.25">
      <c r="A11581" s="7">
        <v>2008</v>
      </c>
      <c r="B11581" s="7">
        <v>3</v>
      </c>
      <c r="C11581" s="8" t="s">
        <v>47</v>
      </c>
      <c r="D11581" s="9" t="s">
        <v>70</v>
      </c>
      <c r="E11581" s="9" t="s">
        <v>11</v>
      </c>
      <c r="F11581" s="10">
        <v>381713</v>
      </c>
    </row>
    <row r="11582" spans="1:6" x14ac:dyDescent="0.25">
      <c r="A11582" s="7">
        <v>2008</v>
      </c>
      <c r="B11582" s="7">
        <v>3</v>
      </c>
      <c r="C11582" s="8" t="s">
        <v>47</v>
      </c>
      <c r="D11582" s="9" t="s">
        <v>70</v>
      </c>
      <c r="E11582" s="9" t="s">
        <v>71</v>
      </c>
      <c r="F11582" s="10">
        <v>190.89</v>
      </c>
    </row>
    <row r="11583" spans="1:6" x14ac:dyDescent="0.25">
      <c r="A11583" s="7">
        <v>2008</v>
      </c>
      <c r="B11583" s="7">
        <v>3</v>
      </c>
      <c r="C11583" s="8" t="s">
        <v>48</v>
      </c>
      <c r="D11583" s="9" t="s">
        <v>9</v>
      </c>
      <c r="E11583" s="9" t="s">
        <v>10</v>
      </c>
      <c r="F11583" s="10">
        <v>932416</v>
      </c>
    </row>
    <row r="11584" spans="1:6" x14ac:dyDescent="0.25">
      <c r="A11584" s="7">
        <v>2008</v>
      </c>
      <c r="B11584" s="7">
        <v>3</v>
      </c>
      <c r="C11584" s="8" t="s">
        <v>48</v>
      </c>
      <c r="D11584" s="9" t="s">
        <v>9</v>
      </c>
      <c r="E11584" s="9" t="s">
        <v>13</v>
      </c>
      <c r="F11584" s="10">
        <v>13699</v>
      </c>
    </row>
    <row r="11585" spans="1:6" x14ac:dyDescent="0.25">
      <c r="A11585" s="7">
        <v>2008</v>
      </c>
      <c r="B11585" s="7">
        <v>3</v>
      </c>
      <c r="C11585" s="8" t="s">
        <v>48</v>
      </c>
      <c r="D11585" s="9" t="s">
        <v>9</v>
      </c>
      <c r="E11585" s="9" t="s">
        <v>11</v>
      </c>
      <c r="F11585" s="10">
        <v>4805944</v>
      </c>
    </row>
    <row r="11586" spans="1:6" x14ac:dyDescent="0.25">
      <c r="A11586" s="7">
        <v>2008</v>
      </c>
      <c r="B11586" s="7">
        <v>3</v>
      </c>
      <c r="C11586" s="8" t="s">
        <v>48</v>
      </c>
      <c r="D11586" s="9" t="s">
        <v>14</v>
      </c>
      <c r="E11586" s="9" t="s">
        <v>10</v>
      </c>
      <c r="F11586" s="10">
        <v>932416</v>
      </c>
    </row>
    <row r="11587" spans="1:6" x14ac:dyDescent="0.25">
      <c r="A11587" s="7">
        <v>2008</v>
      </c>
      <c r="B11587" s="7">
        <v>3</v>
      </c>
      <c r="C11587" s="8" t="s">
        <v>48</v>
      </c>
      <c r="D11587" s="9" t="s">
        <v>14</v>
      </c>
      <c r="E11587" s="9" t="s">
        <v>13</v>
      </c>
      <c r="F11587" s="10">
        <v>13531</v>
      </c>
    </row>
    <row r="11588" spans="1:6" x14ac:dyDescent="0.25">
      <c r="A11588" s="7">
        <v>2008</v>
      </c>
      <c r="B11588" s="7">
        <v>3</v>
      </c>
      <c r="C11588" s="8" t="s">
        <v>48</v>
      </c>
      <c r="D11588" s="9" t="s">
        <v>14</v>
      </c>
      <c r="E11588" s="9" t="s">
        <v>11</v>
      </c>
      <c r="F11588" s="10">
        <v>4490263</v>
      </c>
    </row>
    <row r="11589" spans="1:6" x14ac:dyDescent="0.25">
      <c r="A11589" s="7">
        <v>2008</v>
      </c>
      <c r="B11589" s="7">
        <v>3</v>
      </c>
      <c r="C11589" s="8" t="s">
        <v>48</v>
      </c>
      <c r="D11589" s="9" t="s">
        <v>72</v>
      </c>
      <c r="E11589" s="9" t="s">
        <v>13</v>
      </c>
      <c r="F11589" s="10">
        <v>145</v>
      </c>
    </row>
    <row r="11590" spans="1:6" x14ac:dyDescent="0.25">
      <c r="A11590" s="7">
        <v>2008</v>
      </c>
      <c r="B11590" s="7">
        <v>3</v>
      </c>
      <c r="C11590" s="8" t="s">
        <v>48</v>
      </c>
      <c r="D11590" s="9" t="s">
        <v>72</v>
      </c>
      <c r="E11590" s="9" t="s">
        <v>11</v>
      </c>
      <c r="F11590" s="10">
        <v>5815</v>
      </c>
    </row>
    <row r="11591" spans="1:6" x14ac:dyDescent="0.25">
      <c r="A11591" s="7">
        <v>2008</v>
      </c>
      <c r="B11591" s="7">
        <v>3</v>
      </c>
      <c r="C11591" s="8" t="s">
        <v>48</v>
      </c>
      <c r="D11591" s="9" t="s">
        <v>15</v>
      </c>
      <c r="E11591" s="9" t="s">
        <v>11</v>
      </c>
      <c r="F11591" s="10">
        <v>168130</v>
      </c>
    </row>
    <row r="11592" spans="1:6" x14ac:dyDescent="0.25">
      <c r="A11592" s="7">
        <v>2008</v>
      </c>
      <c r="B11592" s="7">
        <v>3</v>
      </c>
      <c r="C11592" s="8" t="s">
        <v>48</v>
      </c>
      <c r="D11592" s="9" t="s">
        <v>69</v>
      </c>
      <c r="E11592" s="9" t="s">
        <v>11</v>
      </c>
      <c r="F11592" s="10">
        <v>33169</v>
      </c>
    </row>
    <row r="11593" spans="1:6" x14ac:dyDescent="0.25">
      <c r="A11593" s="7">
        <v>2008</v>
      </c>
      <c r="B11593" s="7">
        <v>3</v>
      </c>
      <c r="C11593" s="8" t="s">
        <v>48</v>
      </c>
      <c r="D11593" s="9" t="s">
        <v>70</v>
      </c>
      <c r="E11593" s="9" t="s">
        <v>13</v>
      </c>
      <c r="F11593" s="10">
        <v>23</v>
      </c>
    </row>
    <row r="11594" spans="1:6" x14ac:dyDescent="0.25">
      <c r="A11594" s="7">
        <v>2008</v>
      </c>
      <c r="B11594" s="7">
        <v>3</v>
      </c>
      <c r="C11594" s="8" t="s">
        <v>48</v>
      </c>
      <c r="D11594" s="9" t="s">
        <v>70</v>
      </c>
      <c r="E11594" s="9" t="s">
        <v>11</v>
      </c>
      <c r="F11594" s="10">
        <v>108567</v>
      </c>
    </row>
    <row r="11595" spans="1:6" x14ac:dyDescent="0.25">
      <c r="A11595" s="7">
        <v>2008</v>
      </c>
      <c r="B11595" s="7">
        <v>3</v>
      </c>
      <c r="C11595" s="8" t="s">
        <v>49</v>
      </c>
      <c r="D11595" s="9" t="s">
        <v>9</v>
      </c>
      <c r="E11595" s="9" t="s">
        <v>10</v>
      </c>
      <c r="F11595" s="10">
        <v>267304</v>
      </c>
    </row>
    <row r="11596" spans="1:6" x14ac:dyDescent="0.25">
      <c r="A11596" s="7">
        <v>2008</v>
      </c>
      <c r="B11596" s="7">
        <v>3</v>
      </c>
      <c r="C11596" s="8" t="s">
        <v>49</v>
      </c>
      <c r="D11596" s="9" t="s">
        <v>9</v>
      </c>
      <c r="E11596" s="9" t="s">
        <v>13</v>
      </c>
      <c r="F11596" s="10">
        <v>1740</v>
      </c>
    </row>
    <row r="11597" spans="1:6" x14ac:dyDescent="0.25">
      <c r="A11597" s="7">
        <v>2008</v>
      </c>
      <c r="B11597" s="7">
        <v>3</v>
      </c>
      <c r="C11597" s="8" t="s">
        <v>49</v>
      </c>
      <c r="D11597" s="9" t="s">
        <v>9</v>
      </c>
      <c r="E11597" s="9" t="s">
        <v>11</v>
      </c>
      <c r="F11597" s="10">
        <v>12864930</v>
      </c>
    </row>
    <row r="11598" spans="1:6" x14ac:dyDescent="0.25">
      <c r="A11598" s="7">
        <v>2008</v>
      </c>
      <c r="B11598" s="7">
        <v>3</v>
      </c>
      <c r="C11598" s="8" t="s">
        <v>49</v>
      </c>
      <c r="D11598" s="9" t="s">
        <v>9</v>
      </c>
      <c r="E11598" s="9" t="s">
        <v>71</v>
      </c>
      <c r="F11598" s="10">
        <v>1.3</v>
      </c>
    </row>
    <row r="11599" spans="1:6" x14ac:dyDescent="0.25">
      <c r="A11599" s="7">
        <v>2008</v>
      </c>
      <c r="B11599" s="7">
        <v>3</v>
      </c>
      <c r="C11599" s="8" t="s">
        <v>49</v>
      </c>
      <c r="D11599" s="9" t="s">
        <v>9</v>
      </c>
      <c r="E11599" s="9" t="s">
        <v>73</v>
      </c>
      <c r="F11599" s="10">
        <v>1258.3499999999999</v>
      </c>
    </row>
    <row r="11600" spans="1:6" x14ac:dyDescent="0.25">
      <c r="A11600" s="7">
        <v>2008</v>
      </c>
      <c r="B11600" s="7">
        <v>3</v>
      </c>
      <c r="C11600" s="8" t="s">
        <v>49</v>
      </c>
      <c r="D11600" s="9" t="s">
        <v>14</v>
      </c>
      <c r="E11600" s="9" t="s">
        <v>10</v>
      </c>
      <c r="F11600" s="10">
        <v>267304</v>
      </c>
    </row>
    <row r="11601" spans="1:6" x14ac:dyDescent="0.25">
      <c r="A11601" s="7">
        <v>2008</v>
      </c>
      <c r="B11601" s="7">
        <v>3</v>
      </c>
      <c r="C11601" s="8" t="s">
        <v>49</v>
      </c>
      <c r="D11601" s="9" t="s">
        <v>14</v>
      </c>
      <c r="E11601" s="9" t="s">
        <v>13</v>
      </c>
      <c r="F11601" s="10">
        <v>1205</v>
      </c>
    </row>
    <row r="11602" spans="1:6" x14ac:dyDescent="0.25">
      <c r="A11602" s="7">
        <v>2008</v>
      </c>
      <c r="B11602" s="7">
        <v>3</v>
      </c>
      <c r="C11602" s="8" t="s">
        <v>49</v>
      </c>
      <c r="D11602" s="9" t="s">
        <v>14</v>
      </c>
      <c r="E11602" s="9" t="s">
        <v>11</v>
      </c>
      <c r="F11602" s="10">
        <v>7705776</v>
      </c>
    </row>
    <row r="11603" spans="1:6" x14ac:dyDescent="0.25">
      <c r="A11603" s="7">
        <v>2008</v>
      </c>
      <c r="B11603" s="7">
        <v>3</v>
      </c>
      <c r="C11603" s="8" t="s">
        <v>49</v>
      </c>
      <c r="D11603" s="9" t="s">
        <v>72</v>
      </c>
      <c r="E11603" s="9" t="s">
        <v>10</v>
      </c>
      <c r="F11603" s="10">
        <v>0</v>
      </c>
    </row>
    <row r="11604" spans="1:6" x14ac:dyDescent="0.25">
      <c r="A11604" s="7">
        <v>2008</v>
      </c>
      <c r="B11604" s="7">
        <v>3</v>
      </c>
      <c r="C11604" s="8" t="s">
        <v>49</v>
      </c>
      <c r="D11604" s="9" t="s">
        <v>72</v>
      </c>
      <c r="E11604" s="9" t="s">
        <v>13</v>
      </c>
      <c r="F11604" s="10">
        <v>0</v>
      </c>
    </row>
    <row r="11605" spans="1:6" x14ac:dyDescent="0.25">
      <c r="A11605" s="7">
        <v>2008</v>
      </c>
      <c r="B11605" s="7">
        <v>3</v>
      </c>
      <c r="C11605" s="8" t="s">
        <v>49</v>
      </c>
      <c r="D11605" s="9" t="s">
        <v>72</v>
      </c>
      <c r="E11605" s="9" t="s">
        <v>11</v>
      </c>
      <c r="F11605" s="10">
        <v>4110282</v>
      </c>
    </row>
    <row r="11606" spans="1:6" x14ac:dyDescent="0.25">
      <c r="A11606" s="7">
        <v>2008</v>
      </c>
      <c r="B11606" s="7">
        <v>3</v>
      </c>
      <c r="C11606" s="8" t="s">
        <v>49</v>
      </c>
      <c r="D11606" s="9" t="s">
        <v>72</v>
      </c>
      <c r="E11606" s="9" t="s">
        <v>73</v>
      </c>
      <c r="F11606" s="10">
        <v>1258.3499999999999</v>
      </c>
    </row>
    <row r="11607" spans="1:6" x14ac:dyDescent="0.25">
      <c r="A11607" s="7">
        <v>2008</v>
      </c>
      <c r="B11607" s="7">
        <v>3</v>
      </c>
      <c r="C11607" s="8" t="s">
        <v>49</v>
      </c>
      <c r="D11607" s="9" t="s">
        <v>15</v>
      </c>
      <c r="E11607" s="9" t="s">
        <v>13</v>
      </c>
      <c r="F11607" s="10">
        <v>535</v>
      </c>
    </row>
    <row r="11608" spans="1:6" x14ac:dyDescent="0.25">
      <c r="A11608" s="7">
        <v>2008</v>
      </c>
      <c r="B11608" s="7">
        <v>3</v>
      </c>
      <c r="C11608" s="8" t="s">
        <v>49</v>
      </c>
      <c r="D11608" s="9" t="s">
        <v>15</v>
      </c>
      <c r="E11608" s="9" t="s">
        <v>11</v>
      </c>
      <c r="F11608" s="10">
        <v>833057</v>
      </c>
    </row>
    <row r="11609" spans="1:6" x14ac:dyDescent="0.25">
      <c r="A11609" s="7">
        <v>2008</v>
      </c>
      <c r="B11609" s="7">
        <v>3</v>
      </c>
      <c r="C11609" s="8" t="s">
        <v>49</v>
      </c>
      <c r="D11609" s="9" t="s">
        <v>15</v>
      </c>
      <c r="E11609" s="9" t="s">
        <v>71</v>
      </c>
      <c r="F11609" s="10">
        <v>1.3</v>
      </c>
    </row>
    <row r="11610" spans="1:6" x14ac:dyDescent="0.25">
      <c r="A11610" s="7">
        <v>2008</v>
      </c>
      <c r="B11610" s="7">
        <v>3</v>
      </c>
      <c r="C11610" s="8" t="s">
        <v>49</v>
      </c>
      <c r="D11610" s="9" t="s">
        <v>70</v>
      </c>
      <c r="E11610" s="9" t="s">
        <v>11</v>
      </c>
      <c r="F11610" s="10">
        <v>215815</v>
      </c>
    </row>
    <row r="11611" spans="1:6" x14ac:dyDescent="0.25">
      <c r="A11611" s="7">
        <v>2008</v>
      </c>
      <c r="B11611" s="7">
        <v>3</v>
      </c>
      <c r="C11611" s="8" t="s">
        <v>50</v>
      </c>
      <c r="D11611" s="9" t="s">
        <v>9</v>
      </c>
      <c r="E11611" s="9" t="s">
        <v>10</v>
      </c>
      <c r="F11611" s="10">
        <v>819924</v>
      </c>
    </row>
    <row r="11612" spans="1:6" x14ac:dyDescent="0.25">
      <c r="A11612" s="7">
        <v>2008</v>
      </c>
      <c r="B11612" s="7">
        <v>3</v>
      </c>
      <c r="C11612" s="8" t="s">
        <v>50</v>
      </c>
      <c r="D11612" s="9" t="s">
        <v>9</v>
      </c>
      <c r="E11612" s="9" t="s">
        <v>13</v>
      </c>
      <c r="F11612" s="10">
        <v>188626</v>
      </c>
    </row>
    <row r="11613" spans="1:6" x14ac:dyDescent="0.25">
      <c r="A11613" s="7">
        <v>2008</v>
      </c>
      <c r="B11613" s="7">
        <v>3</v>
      </c>
      <c r="C11613" s="8" t="s">
        <v>50</v>
      </c>
      <c r="D11613" s="9" t="s">
        <v>9</v>
      </c>
      <c r="E11613" s="9" t="s">
        <v>11</v>
      </c>
      <c r="F11613" s="10">
        <v>28250133</v>
      </c>
    </row>
    <row r="11614" spans="1:6" x14ac:dyDescent="0.25">
      <c r="A11614" s="7">
        <v>2008</v>
      </c>
      <c r="B11614" s="7">
        <v>3</v>
      </c>
      <c r="C11614" s="8" t="s">
        <v>50</v>
      </c>
      <c r="D11614" s="9" t="s">
        <v>14</v>
      </c>
      <c r="E11614" s="9" t="s">
        <v>10</v>
      </c>
      <c r="F11614" s="10">
        <v>31653</v>
      </c>
    </row>
    <row r="11615" spans="1:6" x14ac:dyDescent="0.25">
      <c r="A11615" s="7">
        <v>2008</v>
      </c>
      <c r="B11615" s="7">
        <v>3</v>
      </c>
      <c r="C11615" s="8" t="s">
        <v>50</v>
      </c>
      <c r="D11615" s="9" t="s">
        <v>14</v>
      </c>
      <c r="E11615" s="9" t="s">
        <v>13</v>
      </c>
      <c r="F11615" s="10">
        <v>83695</v>
      </c>
    </row>
    <row r="11616" spans="1:6" x14ac:dyDescent="0.25">
      <c r="A11616" s="7">
        <v>2008</v>
      </c>
      <c r="B11616" s="7">
        <v>3</v>
      </c>
      <c r="C11616" s="8" t="s">
        <v>50</v>
      </c>
      <c r="D11616" s="9" t="s">
        <v>14</v>
      </c>
      <c r="E11616" s="9" t="s">
        <v>11</v>
      </c>
      <c r="F11616" s="10">
        <v>11237880</v>
      </c>
    </row>
    <row r="11617" spans="1:6" x14ac:dyDescent="0.25">
      <c r="A11617" s="7">
        <v>2008</v>
      </c>
      <c r="B11617" s="7">
        <v>3</v>
      </c>
      <c r="C11617" s="8" t="s">
        <v>50</v>
      </c>
      <c r="D11617" s="9" t="s">
        <v>72</v>
      </c>
      <c r="E11617" s="9" t="s">
        <v>10</v>
      </c>
      <c r="F11617" s="10">
        <v>751899</v>
      </c>
    </row>
    <row r="11618" spans="1:6" x14ac:dyDescent="0.25">
      <c r="A11618" s="7">
        <v>2008</v>
      </c>
      <c r="B11618" s="7">
        <v>3</v>
      </c>
      <c r="C11618" s="8" t="s">
        <v>50</v>
      </c>
      <c r="D11618" s="9" t="s">
        <v>72</v>
      </c>
      <c r="E11618" s="9" t="s">
        <v>13</v>
      </c>
      <c r="F11618" s="10">
        <v>82627</v>
      </c>
    </row>
    <row r="11619" spans="1:6" x14ac:dyDescent="0.25">
      <c r="A11619" s="7">
        <v>2008</v>
      </c>
      <c r="B11619" s="7">
        <v>3</v>
      </c>
      <c r="C11619" s="8" t="s">
        <v>50</v>
      </c>
      <c r="D11619" s="9" t="s">
        <v>72</v>
      </c>
      <c r="E11619" s="9" t="s">
        <v>11</v>
      </c>
      <c r="F11619" s="10">
        <v>10942346</v>
      </c>
    </row>
    <row r="11620" spans="1:6" x14ac:dyDescent="0.25">
      <c r="A11620" s="7">
        <v>2008</v>
      </c>
      <c r="B11620" s="7">
        <v>3</v>
      </c>
      <c r="C11620" s="8" t="s">
        <v>50</v>
      </c>
      <c r="D11620" s="9" t="s">
        <v>15</v>
      </c>
      <c r="E11620" s="9" t="s">
        <v>10</v>
      </c>
      <c r="F11620" s="10">
        <v>27662</v>
      </c>
    </row>
    <row r="11621" spans="1:6" x14ac:dyDescent="0.25">
      <c r="A11621" s="7">
        <v>2008</v>
      </c>
      <c r="B11621" s="7">
        <v>3</v>
      </c>
      <c r="C11621" s="8" t="s">
        <v>50</v>
      </c>
      <c r="D11621" s="9" t="s">
        <v>15</v>
      </c>
      <c r="E11621" s="9" t="s">
        <v>13</v>
      </c>
      <c r="F11621" s="10">
        <v>8345</v>
      </c>
    </row>
    <row r="11622" spans="1:6" x14ac:dyDescent="0.25">
      <c r="A11622" s="7">
        <v>2008</v>
      </c>
      <c r="B11622" s="7">
        <v>3</v>
      </c>
      <c r="C11622" s="8" t="s">
        <v>50</v>
      </c>
      <c r="D11622" s="9" t="s">
        <v>15</v>
      </c>
      <c r="E11622" s="9" t="s">
        <v>11</v>
      </c>
      <c r="F11622" s="10">
        <v>5657365</v>
      </c>
    </row>
    <row r="11623" spans="1:6" x14ac:dyDescent="0.25">
      <c r="A11623" s="7">
        <v>2008</v>
      </c>
      <c r="B11623" s="7">
        <v>3</v>
      </c>
      <c r="C11623" s="8" t="s">
        <v>50</v>
      </c>
      <c r="D11623" s="9" t="s">
        <v>69</v>
      </c>
      <c r="E11623" s="9" t="s">
        <v>10</v>
      </c>
      <c r="F11623" s="10">
        <v>692</v>
      </c>
    </row>
    <row r="11624" spans="1:6" x14ac:dyDescent="0.25">
      <c r="A11624" s="7">
        <v>2008</v>
      </c>
      <c r="B11624" s="7">
        <v>3</v>
      </c>
      <c r="C11624" s="8" t="s">
        <v>50</v>
      </c>
      <c r="D11624" s="9" t="s">
        <v>69</v>
      </c>
      <c r="E11624" s="9" t="s">
        <v>13</v>
      </c>
      <c r="F11624" s="10">
        <v>3211</v>
      </c>
    </row>
    <row r="11625" spans="1:6" x14ac:dyDescent="0.25">
      <c r="A11625" s="7">
        <v>2008</v>
      </c>
      <c r="B11625" s="7">
        <v>3</v>
      </c>
      <c r="C11625" s="8" t="s">
        <v>50</v>
      </c>
      <c r="D11625" s="9" t="s">
        <v>69</v>
      </c>
      <c r="E11625" s="9" t="s">
        <v>11</v>
      </c>
      <c r="F11625" s="10">
        <v>258868</v>
      </c>
    </row>
    <row r="11626" spans="1:6" x14ac:dyDescent="0.25">
      <c r="A11626" s="7">
        <v>2008</v>
      </c>
      <c r="B11626" s="7">
        <v>3</v>
      </c>
      <c r="C11626" s="8" t="s">
        <v>50</v>
      </c>
      <c r="D11626" s="9" t="s">
        <v>70</v>
      </c>
      <c r="E11626" s="9" t="s">
        <v>10</v>
      </c>
      <c r="F11626" s="10">
        <v>8018</v>
      </c>
    </row>
    <row r="11627" spans="1:6" x14ac:dyDescent="0.25">
      <c r="A11627" s="7">
        <v>2008</v>
      </c>
      <c r="B11627" s="7">
        <v>3</v>
      </c>
      <c r="C11627" s="8" t="s">
        <v>50</v>
      </c>
      <c r="D11627" s="9" t="s">
        <v>70</v>
      </c>
      <c r="E11627" s="9" t="s">
        <v>13</v>
      </c>
      <c r="F11627" s="10">
        <v>10748</v>
      </c>
    </row>
    <row r="11628" spans="1:6" x14ac:dyDescent="0.25">
      <c r="A11628" s="7">
        <v>2008</v>
      </c>
      <c r="B11628" s="7">
        <v>3</v>
      </c>
      <c r="C11628" s="8" t="s">
        <v>50</v>
      </c>
      <c r="D11628" s="9" t="s">
        <v>70</v>
      </c>
      <c r="E11628" s="9" t="s">
        <v>11</v>
      </c>
      <c r="F11628" s="10">
        <v>153674</v>
      </c>
    </row>
    <row r="11629" spans="1:6" x14ac:dyDescent="0.25">
      <c r="A11629" s="7">
        <v>2008</v>
      </c>
      <c r="B11629" s="7">
        <v>3</v>
      </c>
      <c r="C11629" s="8" t="s">
        <v>51</v>
      </c>
      <c r="D11629" s="9" t="s">
        <v>9</v>
      </c>
      <c r="E11629" s="9" t="s">
        <v>10</v>
      </c>
      <c r="F11629" s="10">
        <v>4902204</v>
      </c>
    </row>
    <row r="11630" spans="1:6" x14ac:dyDescent="0.25">
      <c r="A11630" s="7">
        <v>2008</v>
      </c>
      <c r="B11630" s="7">
        <v>3</v>
      </c>
      <c r="C11630" s="8" t="s">
        <v>51</v>
      </c>
      <c r="D11630" s="9" t="s">
        <v>9</v>
      </c>
      <c r="E11630" s="9" t="s">
        <v>13</v>
      </c>
      <c r="F11630" s="10">
        <v>219702</v>
      </c>
    </row>
    <row r="11631" spans="1:6" x14ac:dyDescent="0.25">
      <c r="A11631" s="7">
        <v>2008</v>
      </c>
      <c r="B11631" s="7">
        <v>3</v>
      </c>
      <c r="C11631" s="8" t="s">
        <v>51</v>
      </c>
      <c r="D11631" s="9" t="s">
        <v>9</v>
      </c>
      <c r="E11631" s="9" t="s">
        <v>11</v>
      </c>
      <c r="F11631" s="10">
        <v>1009053</v>
      </c>
    </row>
    <row r="11632" spans="1:6" x14ac:dyDescent="0.25">
      <c r="A11632" s="7">
        <v>2008</v>
      </c>
      <c r="B11632" s="7">
        <v>3</v>
      </c>
      <c r="C11632" s="8" t="s">
        <v>51</v>
      </c>
      <c r="D11632" s="9" t="s">
        <v>9</v>
      </c>
      <c r="E11632" s="9" t="s">
        <v>71</v>
      </c>
      <c r="F11632" s="10">
        <v>212.71</v>
      </c>
    </row>
    <row r="11633" spans="1:6" x14ac:dyDescent="0.25">
      <c r="A11633" s="7">
        <v>2008</v>
      </c>
      <c r="B11633" s="7">
        <v>3</v>
      </c>
      <c r="C11633" s="8" t="s">
        <v>51</v>
      </c>
      <c r="D11633" s="9" t="s">
        <v>14</v>
      </c>
      <c r="E11633" s="9" t="s">
        <v>10</v>
      </c>
      <c r="F11633" s="10">
        <v>3488573</v>
      </c>
    </row>
    <row r="11634" spans="1:6" x14ac:dyDescent="0.25">
      <c r="A11634" s="7">
        <v>2008</v>
      </c>
      <c r="B11634" s="7">
        <v>3</v>
      </c>
      <c r="C11634" s="8" t="s">
        <v>51</v>
      </c>
      <c r="D11634" s="9" t="s">
        <v>14</v>
      </c>
      <c r="E11634" s="9" t="s">
        <v>13</v>
      </c>
      <c r="F11634" s="10">
        <v>39894</v>
      </c>
    </row>
    <row r="11635" spans="1:6" x14ac:dyDescent="0.25">
      <c r="A11635" s="7">
        <v>2008</v>
      </c>
      <c r="B11635" s="7">
        <v>3</v>
      </c>
      <c r="C11635" s="8" t="s">
        <v>51</v>
      </c>
      <c r="D11635" s="9" t="s">
        <v>14</v>
      </c>
      <c r="E11635" s="9" t="s">
        <v>11</v>
      </c>
      <c r="F11635" s="10">
        <v>274864</v>
      </c>
    </row>
    <row r="11636" spans="1:6" x14ac:dyDescent="0.25">
      <c r="A11636" s="7">
        <v>2008</v>
      </c>
      <c r="B11636" s="7">
        <v>3</v>
      </c>
      <c r="C11636" s="8" t="s">
        <v>51</v>
      </c>
      <c r="D11636" s="9" t="s">
        <v>14</v>
      </c>
      <c r="E11636" s="9" t="s">
        <v>71</v>
      </c>
      <c r="F11636" s="10">
        <v>0.01</v>
      </c>
    </row>
    <row r="11637" spans="1:6" x14ac:dyDescent="0.25">
      <c r="A11637" s="7">
        <v>2008</v>
      </c>
      <c r="B11637" s="7">
        <v>3</v>
      </c>
      <c r="C11637" s="8" t="s">
        <v>51</v>
      </c>
      <c r="D11637" s="9" t="s">
        <v>72</v>
      </c>
      <c r="E11637" s="9" t="s">
        <v>10</v>
      </c>
      <c r="F11637" s="10">
        <v>1404401</v>
      </c>
    </row>
    <row r="11638" spans="1:6" x14ac:dyDescent="0.25">
      <c r="A11638" s="7">
        <v>2008</v>
      </c>
      <c r="B11638" s="7">
        <v>3</v>
      </c>
      <c r="C11638" s="8" t="s">
        <v>51</v>
      </c>
      <c r="D11638" s="9" t="s">
        <v>72</v>
      </c>
      <c r="E11638" s="9" t="s">
        <v>13</v>
      </c>
      <c r="F11638" s="10">
        <v>173695</v>
      </c>
    </row>
    <row r="11639" spans="1:6" x14ac:dyDescent="0.25">
      <c r="A11639" s="7">
        <v>2008</v>
      </c>
      <c r="B11639" s="7">
        <v>3</v>
      </c>
      <c r="C11639" s="8" t="s">
        <v>51</v>
      </c>
      <c r="D11639" s="9" t="s">
        <v>72</v>
      </c>
      <c r="E11639" s="9" t="s">
        <v>11</v>
      </c>
      <c r="F11639" s="10">
        <v>653915</v>
      </c>
    </row>
    <row r="11640" spans="1:6" x14ac:dyDescent="0.25">
      <c r="A11640" s="7">
        <v>2008</v>
      </c>
      <c r="B11640" s="7">
        <v>3</v>
      </c>
      <c r="C11640" s="8" t="s">
        <v>51</v>
      </c>
      <c r="D11640" s="9" t="s">
        <v>15</v>
      </c>
      <c r="E11640" s="9" t="s">
        <v>11</v>
      </c>
      <c r="F11640" s="10">
        <v>54189</v>
      </c>
    </row>
    <row r="11641" spans="1:6" x14ac:dyDescent="0.25">
      <c r="A11641" s="7">
        <v>2008</v>
      </c>
      <c r="B11641" s="7">
        <v>3</v>
      </c>
      <c r="C11641" s="8" t="s">
        <v>51</v>
      </c>
      <c r="D11641" s="9" t="s">
        <v>15</v>
      </c>
      <c r="E11641" s="9" t="s">
        <v>71</v>
      </c>
      <c r="F11641" s="10">
        <v>116.94</v>
      </c>
    </row>
    <row r="11642" spans="1:6" x14ac:dyDescent="0.25">
      <c r="A11642" s="7">
        <v>2008</v>
      </c>
      <c r="B11642" s="7">
        <v>3</v>
      </c>
      <c r="C11642" s="8" t="s">
        <v>51</v>
      </c>
      <c r="D11642" s="9" t="s">
        <v>70</v>
      </c>
      <c r="E11642" s="9" t="s">
        <v>10</v>
      </c>
      <c r="F11642" s="10">
        <v>9230</v>
      </c>
    </row>
    <row r="11643" spans="1:6" x14ac:dyDescent="0.25">
      <c r="A11643" s="7">
        <v>2008</v>
      </c>
      <c r="B11643" s="7">
        <v>3</v>
      </c>
      <c r="C11643" s="8" t="s">
        <v>51</v>
      </c>
      <c r="D11643" s="9" t="s">
        <v>70</v>
      </c>
      <c r="E11643" s="9" t="s">
        <v>13</v>
      </c>
      <c r="F11643" s="10">
        <v>6113</v>
      </c>
    </row>
    <row r="11644" spans="1:6" x14ac:dyDescent="0.25">
      <c r="A11644" s="7">
        <v>2008</v>
      </c>
      <c r="B11644" s="7">
        <v>3</v>
      </c>
      <c r="C11644" s="8" t="s">
        <v>51</v>
      </c>
      <c r="D11644" s="9" t="s">
        <v>70</v>
      </c>
      <c r="E11644" s="9" t="s">
        <v>11</v>
      </c>
      <c r="F11644" s="10">
        <v>26085</v>
      </c>
    </row>
    <row r="11645" spans="1:6" x14ac:dyDescent="0.25">
      <c r="A11645" s="7">
        <v>2008</v>
      </c>
      <c r="B11645" s="7">
        <v>3</v>
      </c>
      <c r="C11645" s="8" t="s">
        <v>51</v>
      </c>
      <c r="D11645" s="9" t="s">
        <v>70</v>
      </c>
      <c r="E11645" s="9" t="s">
        <v>71</v>
      </c>
      <c r="F11645" s="10">
        <v>95.76</v>
      </c>
    </row>
    <row r="11646" spans="1:6" x14ac:dyDescent="0.25">
      <c r="A11646" s="7">
        <v>2008</v>
      </c>
      <c r="B11646" s="7">
        <v>3</v>
      </c>
      <c r="C11646" s="8" t="s">
        <v>52</v>
      </c>
      <c r="D11646" s="9" t="s">
        <v>9</v>
      </c>
      <c r="E11646" s="9" t="s">
        <v>10</v>
      </c>
      <c r="F11646" s="10">
        <v>1651499</v>
      </c>
    </row>
    <row r="11647" spans="1:6" x14ac:dyDescent="0.25">
      <c r="A11647" s="7">
        <v>2008</v>
      </c>
      <c r="B11647" s="7">
        <v>3</v>
      </c>
      <c r="C11647" s="8" t="s">
        <v>52</v>
      </c>
      <c r="D11647" s="9" t="s">
        <v>9</v>
      </c>
      <c r="E11647" s="9" t="s">
        <v>13</v>
      </c>
      <c r="F11647" s="10">
        <v>5430</v>
      </c>
    </row>
    <row r="11648" spans="1:6" x14ac:dyDescent="0.25">
      <c r="A11648" s="7">
        <v>2008</v>
      </c>
      <c r="B11648" s="7">
        <v>3</v>
      </c>
      <c r="C11648" s="8" t="s">
        <v>52</v>
      </c>
      <c r="D11648" s="9" t="s">
        <v>9</v>
      </c>
      <c r="E11648" s="9" t="s">
        <v>11</v>
      </c>
      <c r="F11648" s="10">
        <v>17934425</v>
      </c>
    </row>
    <row r="11649" spans="1:6" x14ac:dyDescent="0.25">
      <c r="A11649" s="7">
        <v>2008</v>
      </c>
      <c r="B11649" s="7">
        <v>3</v>
      </c>
      <c r="C11649" s="8" t="s">
        <v>52</v>
      </c>
      <c r="D11649" s="9" t="s">
        <v>9</v>
      </c>
      <c r="E11649" s="9" t="s">
        <v>71</v>
      </c>
      <c r="F11649" s="10">
        <v>4.84</v>
      </c>
    </row>
    <row r="11650" spans="1:6" x14ac:dyDescent="0.25">
      <c r="A11650" s="7">
        <v>2008</v>
      </c>
      <c r="B11650" s="7">
        <v>3</v>
      </c>
      <c r="C11650" s="8" t="s">
        <v>52</v>
      </c>
      <c r="D11650" s="9" t="s">
        <v>14</v>
      </c>
      <c r="E11650" s="9" t="s">
        <v>10</v>
      </c>
      <c r="F11650" s="10">
        <v>1533639</v>
      </c>
    </row>
    <row r="11651" spans="1:6" x14ac:dyDescent="0.25">
      <c r="A11651" s="7">
        <v>2008</v>
      </c>
      <c r="B11651" s="7">
        <v>3</v>
      </c>
      <c r="C11651" s="8" t="s">
        <v>52</v>
      </c>
      <c r="D11651" s="9" t="s">
        <v>14</v>
      </c>
      <c r="E11651" s="9" t="s">
        <v>13</v>
      </c>
      <c r="F11651" s="10">
        <v>4085</v>
      </c>
    </row>
    <row r="11652" spans="1:6" x14ac:dyDescent="0.25">
      <c r="A11652" s="7">
        <v>2008</v>
      </c>
      <c r="B11652" s="7">
        <v>3</v>
      </c>
      <c r="C11652" s="8" t="s">
        <v>52</v>
      </c>
      <c r="D11652" s="9" t="s">
        <v>14</v>
      </c>
      <c r="E11652" s="9" t="s">
        <v>11</v>
      </c>
      <c r="F11652" s="10">
        <v>14708701</v>
      </c>
    </row>
    <row r="11653" spans="1:6" x14ac:dyDescent="0.25">
      <c r="A11653" s="7">
        <v>2008</v>
      </c>
      <c r="B11653" s="7">
        <v>3</v>
      </c>
      <c r="C11653" s="8" t="s">
        <v>52</v>
      </c>
      <c r="D11653" s="9" t="s">
        <v>72</v>
      </c>
      <c r="E11653" s="9" t="s">
        <v>11</v>
      </c>
      <c r="F11653" s="10">
        <v>2869913</v>
      </c>
    </row>
    <row r="11654" spans="1:6" x14ac:dyDescent="0.25">
      <c r="A11654" s="7">
        <v>2008</v>
      </c>
      <c r="B11654" s="7">
        <v>3</v>
      </c>
      <c r="C11654" s="8" t="s">
        <v>52</v>
      </c>
      <c r="D11654" s="9" t="s">
        <v>15</v>
      </c>
      <c r="E11654" s="9" t="s">
        <v>10</v>
      </c>
      <c r="F11654" s="10">
        <v>102474</v>
      </c>
    </row>
    <row r="11655" spans="1:6" x14ac:dyDescent="0.25">
      <c r="A11655" s="7">
        <v>2008</v>
      </c>
      <c r="B11655" s="7">
        <v>3</v>
      </c>
      <c r="C11655" s="8" t="s">
        <v>52</v>
      </c>
      <c r="D11655" s="9" t="s">
        <v>15</v>
      </c>
      <c r="E11655" s="9" t="s">
        <v>11</v>
      </c>
      <c r="F11655" s="10">
        <v>272509</v>
      </c>
    </row>
    <row r="11656" spans="1:6" x14ac:dyDescent="0.25">
      <c r="A11656" s="7">
        <v>2008</v>
      </c>
      <c r="B11656" s="7">
        <v>3</v>
      </c>
      <c r="C11656" s="8" t="s">
        <v>52</v>
      </c>
      <c r="D11656" s="9" t="s">
        <v>69</v>
      </c>
      <c r="E11656" s="9" t="s">
        <v>13</v>
      </c>
      <c r="F11656" s="10">
        <v>48</v>
      </c>
    </row>
    <row r="11657" spans="1:6" x14ac:dyDescent="0.25">
      <c r="A11657" s="7">
        <v>2008</v>
      </c>
      <c r="B11657" s="7">
        <v>3</v>
      </c>
      <c r="C11657" s="8" t="s">
        <v>52</v>
      </c>
      <c r="D11657" s="9" t="s">
        <v>69</v>
      </c>
      <c r="E11657" s="9" t="s">
        <v>11</v>
      </c>
      <c r="F11657" s="10">
        <v>8469</v>
      </c>
    </row>
    <row r="11658" spans="1:6" x14ac:dyDescent="0.25">
      <c r="A11658" s="7">
        <v>2008</v>
      </c>
      <c r="B11658" s="7">
        <v>3</v>
      </c>
      <c r="C11658" s="8" t="s">
        <v>52</v>
      </c>
      <c r="D11658" s="9" t="s">
        <v>70</v>
      </c>
      <c r="E11658" s="9" t="s">
        <v>10</v>
      </c>
      <c r="F11658" s="10">
        <v>15386</v>
      </c>
    </row>
    <row r="11659" spans="1:6" x14ac:dyDescent="0.25">
      <c r="A11659" s="7">
        <v>2008</v>
      </c>
      <c r="B11659" s="7">
        <v>3</v>
      </c>
      <c r="C11659" s="8" t="s">
        <v>52</v>
      </c>
      <c r="D11659" s="9" t="s">
        <v>70</v>
      </c>
      <c r="E11659" s="9" t="s">
        <v>13</v>
      </c>
      <c r="F11659" s="10">
        <v>1297</v>
      </c>
    </row>
    <row r="11660" spans="1:6" x14ac:dyDescent="0.25">
      <c r="A11660" s="7">
        <v>2008</v>
      </c>
      <c r="B11660" s="7">
        <v>3</v>
      </c>
      <c r="C11660" s="8" t="s">
        <v>52</v>
      </c>
      <c r="D11660" s="9" t="s">
        <v>70</v>
      </c>
      <c r="E11660" s="9" t="s">
        <v>11</v>
      </c>
      <c r="F11660" s="10">
        <v>74833</v>
      </c>
    </row>
    <row r="11661" spans="1:6" x14ac:dyDescent="0.25">
      <c r="A11661" s="7">
        <v>2008</v>
      </c>
      <c r="B11661" s="7">
        <v>3</v>
      </c>
      <c r="C11661" s="8" t="s">
        <v>52</v>
      </c>
      <c r="D11661" s="9" t="s">
        <v>70</v>
      </c>
      <c r="E11661" s="9" t="s">
        <v>71</v>
      </c>
      <c r="F11661" s="10">
        <v>4.84</v>
      </c>
    </row>
    <row r="11662" spans="1:6" x14ac:dyDescent="0.25">
      <c r="A11662" s="7">
        <v>2008</v>
      </c>
      <c r="B11662" s="7">
        <v>3</v>
      </c>
      <c r="C11662" s="8" t="s">
        <v>53</v>
      </c>
      <c r="D11662" s="9" t="s">
        <v>9</v>
      </c>
      <c r="E11662" s="9" t="s">
        <v>10</v>
      </c>
      <c r="F11662" s="10">
        <v>235349</v>
      </c>
    </row>
    <row r="11663" spans="1:6" x14ac:dyDescent="0.25">
      <c r="A11663" s="7">
        <v>2008</v>
      </c>
      <c r="B11663" s="7">
        <v>3</v>
      </c>
      <c r="C11663" s="8" t="s">
        <v>53</v>
      </c>
      <c r="D11663" s="9" t="s">
        <v>9</v>
      </c>
      <c r="E11663" s="9" t="s">
        <v>13</v>
      </c>
      <c r="F11663" s="10">
        <v>687</v>
      </c>
    </row>
    <row r="11664" spans="1:6" x14ac:dyDescent="0.25">
      <c r="A11664" s="7">
        <v>2008</v>
      </c>
      <c r="B11664" s="7">
        <v>3</v>
      </c>
      <c r="C11664" s="8" t="s">
        <v>53</v>
      </c>
      <c r="D11664" s="9" t="s">
        <v>9</v>
      </c>
      <c r="E11664" s="9" t="s">
        <v>11</v>
      </c>
      <c r="F11664" s="10">
        <v>11734072</v>
      </c>
    </row>
    <row r="11665" spans="1:6" x14ac:dyDescent="0.25">
      <c r="A11665" s="7">
        <v>2008</v>
      </c>
      <c r="B11665" s="7">
        <v>3</v>
      </c>
      <c r="C11665" s="8" t="s">
        <v>53</v>
      </c>
      <c r="D11665" s="9" t="s">
        <v>9</v>
      </c>
      <c r="E11665" s="9" t="s">
        <v>71</v>
      </c>
      <c r="F11665" s="10">
        <v>0</v>
      </c>
    </row>
    <row r="11666" spans="1:6" x14ac:dyDescent="0.25">
      <c r="A11666" s="7">
        <v>2008</v>
      </c>
      <c r="B11666" s="7">
        <v>3</v>
      </c>
      <c r="C11666" s="8" t="s">
        <v>53</v>
      </c>
      <c r="D11666" s="9" t="s">
        <v>14</v>
      </c>
      <c r="E11666" s="9" t="s">
        <v>10</v>
      </c>
      <c r="F11666" s="10">
        <v>235349</v>
      </c>
    </row>
    <row r="11667" spans="1:6" x14ac:dyDescent="0.25">
      <c r="A11667" s="7">
        <v>2008</v>
      </c>
      <c r="B11667" s="7">
        <v>3</v>
      </c>
      <c r="C11667" s="8" t="s">
        <v>53</v>
      </c>
      <c r="D11667" s="9" t="s">
        <v>14</v>
      </c>
      <c r="E11667" s="9" t="s">
        <v>13</v>
      </c>
      <c r="F11667" s="10">
        <v>687</v>
      </c>
    </row>
    <row r="11668" spans="1:6" x14ac:dyDescent="0.25">
      <c r="A11668" s="7">
        <v>2008</v>
      </c>
      <c r="B11668" s="7">
        <v>3</v>
      </c>
      <c r="C11668" s="8" t="s">
        <v>53</v>
      </c>
      <c r="D11668" s="9" t="s">
        <v>14</v>
      </c>
      <c r="E11668" s="9" t="s">
        <v>11</v>
      </c>
      <c r="F11668" s="10">
        <v>4175013</v>
      </c>
    </row>
    <row r="11669" spans="1:6" x14ac:dyDescent="0.25">
      <c r="A11669" s="7">
        <v>2008</v>
      </c>
      <c r="B11669" s="7">
        <v>3</v>
      </c>
      <c r="C11669" s="8" t="s">
        <v>53</v>
      </c>
      <c r="D11669" s="9" t="s">
        <v>14</v>
      </c>
      <c r="E11669" s="9" t="s">
        <v>71</v>
      </c>
      <c r="F11669" s="10">
        <v>0</v>
      </c>
    </row>
    <row r="11670" spans="1:6" x14ac:dyDescent="0.25">
      <c r="A11670" s="7">
        <v>2008</v>
      </c>
      <c r="B11670" s="7">
        <v>3</v>
      </c>
      <c r="C11670" s="8" t="s">
        <v>53</v>
      </c>
      <c r="D11670" s="9" t="s">
        <v>72</v>
      </c>
      <c r="E11670" s="9" t="s">
        <v>11</v>
      </c>
      <c r="F11670" s="10">
        <v>2739432</v>
      </c>
    </row>
    <row r="11671" spans="1:6" x14ac:dyDescent="0.25">
      <c r="A11671" s="7">
        <v>2008</v>
      </c>
      <c r="B11671" s="7">
        <v>3</v>
      </c>
      <c r="C11671" s="8" t="s">
        <v>53</v>
      </c>
      <c r="D11671" s="9" t="s">
        <v>15</v>
      </c>
      <c r="E11671" s="9" t="s">
        <v>11</v>
      </c>
      <c r="F11671" s="10">
        <v>4335239</v>
      </c>
    </row>
    <row r="11672" spans="1:6" x14ac:dyDescent="0.25">
      <c r="A11672" s="7">
        <v>2008</v>
      </c>
      <c r="B11672" s="7">
        <v>3</v>
      </c>
      <c r="C11672" s="8" t="s">
        <v>53</v>
      </c>
      <c r="D11672" s="9" t="s">
        <v>69</v>
      </c>
      <c r="E11672" s="9" t="s">
        <v>13</v>
      </c>
      <c r="F11672" s="10">
        <v>0</v>
      </c>
    </row>
    <row r="11673" spans="1:6" x14ac:dyDescent="0.25">
      <c r="A11673" s="7">
        <v>2008</v>
      </c>
      <c r="B11673" s="7">
        <v>3</v>
      </c>
      <c r="C11673" s="8" t="s">
        <v>53</v>
      </c>
      <c r="D11673" s="9" t="s">
        <v>69</v>
      </c>
      <c r="E11673" s="9" t="s">
        <v>11</v>
      </c>
      <c r="F11673" s="10">
        <v>2597</v>
      </c>
    </row>
    <row r="11674" spans="1:6" x14ac:dyDescent="0.25">
      <c r="A11674" s="7">
        <v>2008</v>
      </c>
      <c r="B11674" s="7">
        <v>3</v>
      </c>
      <c r="C11674" s="8" t="s">
        <v>53</v>
      </c>
      <c r="D11674" s="9" t="s">
        <v>70</v>
      </c>
      <c r="E11674" s="9" t="s">
        <v>13</v>
      </c>
      <c r="F11674" s="10">
        <v>0</v>
      </c>
    </row>
    <row r="11675" spans="1:6" x14ac:dyDescent="0.25">
      <c r="A11675" s="7">
        <v>2008</v>
      </c>
      <c r="B11675" s="7">
        <v>3</v>
      </c>
      <c r="C11675" s="8" t="s">
        <v>53</v>
      </c>
      <c r="D11675" s="9" t="s">
        <v>70</v>
      </c>
      <c r="E11675" s="9" t="s">
        <v>11</v>
      </c>
      <c r="F11675" s="10">
        <v>481791</v>
      </c>
    </row>
    <row r="11676" spans="1:6" x14ac:dyDescent="0.25">
      <c r="A11676" s="7">
        <v>2008</v>
      </c>
      <c r="B11676" s="7">
        <v>3</v>
      </c>
      <c r="C11676" s="8" t="s">
        <v>54</v>
      </c>
      <c r="D11676" s="9" t="s">
        <v>9</v>
      </c>
      <c r="E11676" s="9" t="s">
        <v>10</v>
      </c>
      <c r="F11676" s="10">
        <v>4530470</v>
      </c>
    </row>
    <row r="11677" spans="1:6" x14ac:dyDescent="0.25">
      <c r="A11677" s="7">
        <v>2008</v>
      </c>
      <c r="B11677" s="7">
        <v>3</v>
      </c>
      <c r="C11677" s="8" t="s">
        <v>54</v>
      </c>
      <c r="D11677" s="9" t="s">
        <v>9</v>
      </c>
      <c r="E11677" s="9" t="s">
        <v>13</v>
      </c>
      <c r="F11677" s="10">
        <v>83644</v>
      </c>
    </row>
    <row r="11678" spans="1:6" x14ac:dyDescent="0.25">
      <c r="A11678" s="7">
        <v>2008</v>
      </c>
      <c r="B11678" s="7">
        <v>3</v>
      </c>
      <c r="C11678" s="8" t="s">
        <v>54</v>
      </c>
      <c r="D11678" s="9" t="s">
        <v>9</v>
      </c>
      <c r="E11678" s="9" t="s">
        <v>11</v>
      </c>
      <c r="F11678" s="10">
        <v>8818994</v>
      </c>
    </row>
    <row r="11679" spans="1:6" x14ac:dyDescent="0.25">
      <c r="A11679" s="7">
        <v>2008</v>
      </c>
      <c r="B11679" s="7">
        <v>3</v>
      </c>
      <c r="C11679" s="8" t="s">
        <v>54</v>
      </c>
      <c r="D11679" s="9" t="s">
        <v>9</v>
      </c>
      <c r="E11679" s="9" t="s">
        <v>71</v>
      </c>
      <c r="F11679" s="10">
        <v>895.96</v>
      </c>
    </row>
    <row r="11680" spans="1:6" x14ac:dyDescent="0.25">
      <c r="A11680" s="7">
        <v>2008</v>
      </c>
      <c r="B11680" s="7">
        <v>3</v>
      </c>
      <c r="C11680" s="8" t="s">
        <v>54</v>
      </c>
      <c r="D11680" s="9" t="s">
        <v>14</v>
      </c>
      <c r="E11680" s="9" t="s">
        <v>13</v>
      </c>
      <c r="F11680" s="10">
        <v>76</v>
      </c>
    </row>
    <row r="11681" spans="1:6" x14ac:dyDescent="0.25">
      <c r="A11681" s="7">
        <v>2008</v>
      </c>
      <c r="B11681" s="7">
        <v>3</v>
      </c>
      <c r="C11681" s="8" t="s">
        <v>54</v>
      </c>
      <c r="D11681" s="9" t="s">
        <v>14</v>
      </c>
      <c r="E11681" s="9" t="s">
        <v>11</v>
      </c>
      <c r="F11681" s="10">
        <v>14077</v>
      </c>
    </row>
    <row r="11682" spans="1:6" x14ac:dyDescent="0.25">
      <c r="A11682" s="7">
        <v>2008</v>
      </c>
      <c r="B11682" s="7">
        <v>3</v>
      </c>
      <c r="C11682" s="8" t="s">
        <v>54</v>
      </c>
      <c r="D11682" s="9" t="s">
        <v>72</v>
      </c>
      <c r="E11682" s="9" t="s">
        <v>10</v>
      </c>
      <c r="F11682" s="10">
        <v>4055281</v>
      </c>
    </row>
    <row r="11683" spans="1:6" x14ac:dyDescent="0.25">
      <c r="A11683" s="7">
        <v>2008</v>
      </c>
      <c r="B11683" s="7">
        <v>3</v>
      </c>
      <c r="C11683" s="8" t="s">
        <v>54</v>
      </c>
      <c r="D11683" s="9" t="s">
        <v>72</v>
      </c>
      <c r="E11683" s="9" t="s">
        <v>13</v>
      </c>
      <c r="F11683" s="10">
        <v>70733</v>
      </c>
    </row>
    <row r="11684" spans="1:6" x14ac:dyDescent="0.25">
      <c r="A11684" s="7">
        <v>2008</v>
      </c>
      <c r="B11684" s="7">
        <v>3</v>
      </c>
      <c r="C11684" s="8" t="s">
        <v>54</v>
      </c>
      <c r="D11684" s="9" t="s">
        <v>72</v>
      </c>
      <c r="E11684" s="9" t="s">
        <v>11</v>
      </c>
      <c r="F11684" s="10">
        <v>6511207</v>
      </c>
    </row>
    <row r="11685" spans="1:6" x14ac:dyDescent="0.25">
      <c r="A11685" s="7">
        <v>2008</v>
      </c>
      <c r="B11685" s="7">
        <v>3</v>
      </c>
      <c r="C11685" s="8" t="s">
        <v>54</v>
      </c>
      <c r="D11685" s="9" t="s">
        <v>72</v>
      </c>
      <c r="E11685" s="9" t="s">
        <v>71</v>
      </c>
      <c r="F11685" s="10">
        <v>2.7</v>
      </c>
    </row>
    <row r="11686" spans="1:6" x14ac:dyDescent="0.25">
      <c r="A11686" s="7">
        <v>2008</v>
      </c>
      <c r="B11686" s="7">
        <v>3</v>
      </c>
      <c r="C11686" s="8" t="s">
        <v>54</v>
      </c>
      <c r="D11686" s="9" t="s">
        <v>15</v>
      </c>
      <c r="E11686" s="9" t="s">
        <v>10</v>
      </c>
      <c r="F11686" s="10">
        <v>443027</v>
      </c>
    </row>
    <row r="11687" spans="1:6" x14ac:dyDescent="0.25">
      <c r="A11687" s="7">
        <v>2008</v>
      </c>
      <c r="B11687" s="7">
        <v>3</v>
      </c>
      <c r="C11687" s="8" t="s">
        <v>54</v>
      </c>
      <c r="D11687" s="9" t="s">
        <v>15</v>
      </c>
      <c r="E11687" s="9" t="s">
        <v>13</v>
      </c>
      <c r="F11687" s="10">
        <v>3357</v>
      </c>
    </row>
    <row r="11688" spans="1:6" x14ac:dyDescent="0.25">
      <c r="A11688" s="7">
        <v>2008</v>
      </c>
      <c r="B11688" s="7">
        <v>3</v>
      </c>
      <c r="C11688" s="8" t="s">
        <v>54</v>
      </c>
      <c r="D11688" s="9" t="s">
        <v>15</v>
      </c>
      <c r="E11688" s="9" t="s">
        <v>11</v>
      </c>
      <c r="F11688" s="10">
        <v>2033914</v>
      </c>
    </row>
    <row r="11689" spans="1:6" x14ac:dyDescent="0.25">
      <c r="A11689" s="7">
        <v>2008</v>
      </c>
      <c r="B11689" s="7">
        <v>3</v>
      </c>
      <c r="C11689" s="8" t="s">
        <v>54</v>
      </c>
      <c r="D11689" s="9" t="s">
        <v>15</v>
      </c>
      <c r="E11689" s="9" t="s">
        <v>71</v>
      </c>
      <c r="F11689" s="10">
        <v>76.319999999999993</v>
      </c>
    </row>
    <row r="11690" spans="1:6" x14ac:dyDescent="0.25">
      <c r="A11690" s="7">
        <v>2008</v>
      </c>
      <c r="B11690" s="7">
        <v>3</v>
      </c>
      <c r="C11690" s="8" t="s">
        <v>54</v>
      </c>
      <c r="D11690" s="9" t="s">
        <v>69</v>
      </c>
      <c r="E11690" s="9" t="s">
        <v>10</v>
      </c>
      <c r="F11690" s="10">
        <v>44</v>
      </c>
    </row>
    <row r="11691" spans="1:6" x14ac:dyDescent="0.25">
      <c r="A11691" s="7">
        <v>2008</v>
      </c>
      <c r="B11691" s="7">
        <v>3</v>
      </c>
      <c r="C11691" s="8" t="s">
        <v>54</v>
      </c>
      <c r="D11691" s="9" t="s">
        <v>69</v>
      </c>
      <c r="E11691" s="9" t="s">
        <v>13</v>
      </c>
      <c r="F11691" s="10">
        <v>243</v>
      </c>
    </row>
    <row r="11692" spans="1:6" x14ac:dyDescent="0.25">
      <c r="A11692" s="7">
        <v>2008</v>
      </c>
      <c r="B11692" s="7">
        <v>3</v>
      </c>
      <c r="C11692" s="8" t="s">
        <v>54</v>
      </c>
      <c r="D11692" s="9" t="s">
        <v>69</v>
      </c>
      <c r="E11692" s="9" t="s">
        <v>11</v>
      </c>
      <c r="F11692" s="10">
        <v>27857</v>
      </c>
    </row>
    <row r="11693" spans="1:6" x14ac:dyDescent="0.25">
      <c r="A11693" s="7">
        <v>2008</v>
      </c>
      <c r="B11693" s="7">
        <v>3</v>
      </c>
      <c r="C11693" s="8" t="s">
        <v>54</v>
      </c>
      <c r="D11693" s="9" t="s">
        <v>70</v>
      </c>
      <c r="E11693" s="9" t="s">
        <v>10</v>
      </c>
      <c r="F11693" s="10">
        <v>32118</v>
      </c>
    </row>
    <row r="11694" spans="1:6" x14ac:dyDescent="0.25">
      <c r="A11694" s="7">
        <v>2008</v>
      </c>
      <c r="B11694" s="7">
        <v>3</v>
      </c>
      <c r="C11694" s="8" t="s">
        <v>54</v>
      </c>
      <c r="D11694" s="9" t="s">
        <v>70</v>
      </c>
      <c r="E11694" s="9" t="s">
        <v>13</v>
      </c>
      <c r="F11694" s="10">
        <v>9235</v>
      </c>
    </row>
    <row r="11695" spans="1:6" x14ac:dyDescent="0.25">
      <c r="A11695" s="7">
        <v>2008</v>
      </c>
      <c r="B11695" s="7">
        <v>3</v>
      </c>
      <c r="C11695" s="8" t="s">
        <v>54</v>
      </c>
      <c r="D11695" s="9" t="s">
        <v>70</v>
      </c>
      <c r="E11695" s="9" t="s">
        <v>11</v>
      </c>
      <c r="F11695" s="10">
        <v>231939</v>
      </c>
    </row>
    <row r="11696" spans="1:6" x14ac:dyDescent="0.25">
      <c r="A11696" s="7">
        <v>2008</v>
      </c>
      <c r="B11696" s="7">
        <v>3</v>
      </c>
      <c r="C11696" s="8" t="s">
        <v>54</v>
      </c>
      <c r="D11696" s="9" t="s">
        <v>70</v>
      </c>
      <c r="E11696" s="9" t="s">
        <v>71</v>
      </c>
      <c r="F11696" s="10">
        <v>816.95</v>
      </c>
    </row>
    <row r="11697" spans="1:6" x14ac:dyDescent="0.25">
      <c r="A11697" s="7">
        <v>2008</v>
      </c>
      <c r="B11697" s="7">
        <v>3</v>
      </c>
      <c r="C11697" s="8" t="s">
        <v>55</v>
      </c>
      <c r="D11697" s="9" t="s">
        <v>9</v>
      </c>
      <c r="E11697" s="9" t="s">
        <v>13</v>
      </c>
      <c r="F11697" s="10">
        <v>2129</v>
      </c>
    </row>
    <row r="11698" spans="1:6" x14ac:dyDescent="0.25">
      <c r="A11698" s="7">
        <v>2008</v>
      </c>
      <c r="B11698" s="7">
        <v>3</v>
      </c>
      <c r="C11698" s="8" t="s">
        <v>55</v>
      </c>
      <c r="D11698" s="9" t="s">
        <v>9</v>
      </c>
      <c r="E11698" s="9" t="s">
        <v>11</v>
      </c>
      <c r="F11698" s="10">
        <v>3501980</v>
      </c>
    </row>
    <row r="11699" spans="1:6" x14ac:dyDescent="0.25">
      <c r="A11699" s="7">
        <v>2008</v>
      </c>
      <c r="B11699" s="7">
        <v>3</v>
      </c>
      <c r="C11699" s="8" t="s">
        <v>55</v>
      </c>
      <c r="D11699" s="9" t="s">
        <v>14</v>
      </c>
      <c r="E11699" s="9" t="s">
        <v>13</v>
      </c>
      <c r="F11699" s="10">
        <v>2065</v>
      </c>
    </row>
    <row r="11700" spans="1:6" x14ac:dyDescent="0.25">
      <c r="A11700" s="7">
        <v>2008</v>
      </c>
      <c r="B11700" s="7">
        <v>3</v>
      </c>
      <c r="C11700" s="8" t="s">
        <v>55</v>
      </c>
      <c r="D11700" s="9" t="s">
        <v>72</v>
      </c>
      <c r="E11700" s="9" t="s">
        <v>13</v>
      </c>
      <c r="F11700" s="10">
        <v>0</v>
      </c>
    </row>
    <row r="11701" spans="1:6" x14ac:dyDescent="0.25">
      <c r="A11701" s="7">
        <v>2008</v>
      </c>
      <c r="B11701" s="7">
        <v>3</v>
      </c>
      <c r="C11701" s="8" t="s">
        <v>55</v>
      </c>
      <c r="D11701" s="9" t="s">
        <v>72</v>
      </c>
      <c r="E11701" s="9" t="s">
        <v>11</v>
      </c>
      <c r="F11701" s="10">
        <v>3458878</v>
      </c>
    </row>
    <row r="11702" spans="1:6" x14ac:dyDescent="0.25">
      <c r="A11702" s="7">
        <v>2008</v>
      </c>
      <c r="B11702" s="7">
        <v>3</v>
      </c>
      <c r="C11702" s="8" t="s">
        <v>55</v>
      </c>
      <c r="D11702" s="9" t="s">
        <v>69</v>
      </c>
      <c r="E11702" s="9" t="s">
        <v>13</v>
      </c>
      <c r="F11702" s="10">
        <v>64</v>
      </c>
    </row>
    <row r="11703" spans="1:6" x14ac:dyDescent="0.25">
      <c r="A11703" s="7">
        <v>2008</v>
      </c>
      <c r="B11703" s="7">
        <v>3</v>
      </c>
      <c r="C11703" s="8" t="s">
        <v>55</v>
      </c>
      <c r="D11703" s="9" t="s">
        <v>69</v>
      </c>
      <c r="E11703" s="9" t="s">
        <v>11</v>
      </c>
      <c r="F11703" s="10">
        <v>43102</v>
      </c>
    </row>
    <row r="11704" spans="1:6" x14ac:dyDescent="0.25">
      <c r="A11704" s="7">
        <v>2008</v>
      </c>
      <c r="B11704" s="7">
        <v>3</v>
      </c>
      <c r="C11704" s="8" t="s">
        <v>56</v>
      </c>
      <c r="D11704" s="9" t="s">
        <v>9</v>
      </c>
      <c r="E11704" s="9" t="s">
        <v>10</v>
      </c>
      <c r="F11704" s="10">
        <v>1312342</v>
      </c>
    </row>
    <row r="11705" spans="1:6" x14ac:dyDescent="0.25">
      <c r="A11705" s="7">
        <v>2008</v>
      </c>
      <c r="B11705" s="7">
        <v>3</v>
      </c>
      <c r="C11705" s="8" t="s">
        <v>56</v>
      </c>
      <c r="D11705" s="9" t="s">
        <v>9</v>
      </c>
      <c r="E11705" s="9" t="s">
        <v>13</v>
      </c>
      <c r="F11705" s="10">
        <v>15816</v>
      </c>
    </row>
    <row r="11706" spans="1:6" x14ac:dyDescent="0.25">
      <c r="A11706" s="7">
        <v>2008</v>
      </c>
      <c r="B11706" s="7">
        <v>3</v>
      </c>
      <c r="C11706" s="8" t="s">
        <v>56</v>
      </c>
      <c r="D11706" s="9" t="s">
        <v>9</v>
      </c>
      <c r="E11706" s="9" t="s">
        <v>11</v>
      </c>
      <c r="F11706" s="10">
        <v>2408417</v>
      </c>
    </row>
    <row r="11707" spans="1:6" x14ac:dyDescent="0.25">
      <c r="A11707" s="7">
        <v>2008</v>
      </c>
      <c r="B11707" s="7">
        <v>3</v>
      </c>
      <c r="C11707" s="8" t="s">
        <v>56</v>
      </c>
      <c r="D11707" s="9" t="s">
        <v>9</v>
      </c>
      <c r="E11707" s="9" t="s">
        <v>71</v>
      </c>
      <c r="F11707" s="10">
        <v>0</v>
      </c>
    </row>
    <row r="11708" spans="1:6" x14ac:dyDescent="0.25">
      <c r="A11708" s="7">
        <v>2008</v>
      </c>
      <c r="B11708" s="7">
        <v>3</v>
      </c>
      <c r="C11708" s="8" t="s">
        <v>56</v>
      </c>
      <c r="D11708" s="9" t="s">
        <v>14</v>
      </c>
      <c r="E11708" s="9" t="s">
        <v>10</v>
      </c>
      <c r="F11708" s="10">
        <v>1293916</v>
      </c>
    </row>
    <row r="11709" spans="1:6" x14ac:dyDescent="0.25">
      <c r="A11709" s="7">
        <v>2008</v>
      </c>
      <c r="B11709" s="7">
        <v>3</v>
      </c>
      <c r="C11709" s="8" t="s">
        <v>56</v>
      </c>
      <c r="D11709" s="9" t="s">
        <v>14</v>
      </c>
      <c r="E11709" s="9" t="s">
        <v>13</v>
      </c>
      <c r="F11709" s="10">
        <v>11856</v>
      </c>
    </row>
    <row r="11710" spans="1:6" x14ac:dyDescent="0.25">
      <c r="A11710" s="7">
        <v>2008</v>
      </c>
      <c r="B11710" s="7">
        <v>3</v>
      </c>
      <c r="C11710" s="8" t="s">
        <v>56</v>
      </c>
      <c r="D11710" s="9" t="s">
        <v>14</v>
      </c>
      <c r="E11710" s="9" t="s">
        <v>11</v>
      </c>
      <c r="F11710" s="10">
        <v>2177945</v>
      </c>
    </row>
    <row r="11711" spans="1:6" x14ac:dyDescent="0.25">
      <c r="A11711" s="7">
        <v>2008</v>
      </c>
      <c r="B11711" s="7">
        <v>3</v>
      </c>
      <c r="C11711" s="8" t="s">
        <v>56</v>
      </c>
      <c r="D11711" s="9" t="s">
        <v>72</v>
      </c>
      <c r="E11711" s="9" t="s">
        <v>10</v>
      </c>
      <c r="F11711" s="10">
        <v>12043</v>
      </c>
    </row>
    <row r="11712" spans="1:6" x14ac:dyDescent="0.25">
      <c r="A11712" s="7">
        <v>2008</v>
      </c>
      <c r="B11712" s="7">
        <v>3</v>
      </c>
      <c r="C11712" s="8" t="s">
        <v>56</v>
      </c>
      <c r="D11712" s="9" t="s">
        <v>72</v>
      </c>
      <c r="E11712" s="9" t="s">
        <v>13</v>
      </c>
      <c r="F11712" s="10">
        <v>16</v>
      </c>
    </row>
    <row r="11713" spans="1:6" x14ac:dyDescent="0.25">
      <c r="A11713" s="7">
        <v>2008</v>
      </c>
      <c r="B11713" s="7">
        <v>3</v>
      </c>
      <c r="C11713" s="8" t="s">
        <v>56</v>
      </c>
      <c r="D11713" s="9" t="s">
        <v>72</v>
      </c>
      <c r="E11713" s="9" t="s">
        <v>11</v>
      </c>
      <c r="F11713" s="10">
        <v>134954</v>
      </c>
    </row>
    <row r="11714" spans="1:6" x14ac:dyDescent="0.25">
      <c r="A11714" s="7">
        <v>2008</v>
      </c>
      <c r="B11714" s="7">
        <v>3</v>
      </c>
      <c r="C11714" s="8" t="s">
        <v>56</v>
      </c>
      <c r="D11714" s="9" t="s">
        <v>15</v>
      </c>
      <c r="E11714" s="9" t="s">
        <v>13</v>
      </c>
      <c r="F11714" s="10">
        <v>0</v>
      </c>
    </row>
    <row r="11715" spans="1:6" x14ac:dyDescent="0.25">
      <c r="A11715" s="7">
        <v>2008</v>
      </c>
      <c r="B11715" s="7">
        <v>3</v>
      </c>
      <c r="C11715" s="8" t="s">
        <v>56</v>
      </c>
      <c r="D11715" s="9" t="s">
        <v>15</v>
      </c>
      <c r="E11715" s="9" t="s">
        <v>11</v>
      </c>
      <c r="F11715" s="10">
        <v>93985</v>
      </c>
    </row>
    <row r="11716" spans="1:6" x14ac:dyDescent="0.25">
      <c r="A11716" s="7">
        <v>2008</v>
      </c>
      <c r="B11716" s="7">
        <v>3</v>
      </c>
      <c r="C11716" s="8" t="s">
        <v>56</v>
      </c>
      <c r="D11716" s="9" t="s">
        <v>69</v>
      </c>
      <c r="E11716" s="9" t="s">
        <v>13</v>
      </c>
      <c r="F11716" s="10">
        <v>159</v>
      </c>
    </row>
    <row r="11717" spans="1:6" x14ac:dyDescent="0.25">
      <c r="A11717" s="7">
        <v>2008</v>
      </c>
      <c r="B11717" s="7">
        <v>3</v>
      </c>
      <c r="C11717" s="8" t="s">
        <v>56</v>
      </c>
      <c r="D11717" s="9" t="s">
        <v>69</v>
      </c>
      <c r="E11717" s="9" t="s">
        <v>11</v>
      </c>
      <c r="F11717" s="10">
        <v>0</v>
      </c>
    </row>
    <row r="11718" spans="1:6" x14ac:dyDescent="0.25">
      <c r="A11718" s="7">
        <v>2008</v>
      </c>
      <c r="B11718" s="7">
        <v>3</v>
      </c>
      <c r="C11718" s="8" t="s">
        <v>56</v>
      </c>
      <c r="D11718" s="9" t="s">
        <v>70</v>
      </c>
      <c r="E11718" s="9" t="s">
        <v>10</v>
      </c>
      <c r="F11718" s="10">
        <v>6383</v>
      </c>
    </row>
    <row r="11719" spans="1:6" x14ac:dyDescent="0.25">
      <c r="A11719" s="7">
        <v>2008</v>
      </c>
      <c r="B11719" s="7">
        <v>3</v>
      </c>
      <c r="C11719" s="8" t="s">
        <v>56</v>
      </c>
      <c r="D11719" s="9" t="s">
        <v>70</v>
      </c>
      <c r="E11719" s="9" t="s">
        <v>13</v>
      </c>
      <c r="F11719" s="10">
        <v>3785</v>
      </c>
    </row>
    <row r="11720" spans="1:6" x14ac:dyDescent="0.25">
      <c r="A11720" s="7">
        <v>2008</v>
      </c>
      <c r="B11720" s="7">
        <v>3</v>
      </c>
      <c r="C11720" s="8" t="s">
        <v>56</v>
      </c>
      <c r="D11720" s="9" t="s">
        <v>70</v>
      </c>
      <c r="E11720" s="9" t="s">
        <v>11</v>
      </c>
      <c r="F11720" s="10">
        <v>1533</v>
      </c>
    </row>
    <row r="11721" spans="1:6" x14ac:dyDescent="0.25">
      <c r="A11721" s="7">
        <v>2008</v>
      </c>
      <c r="B11721" s="7">
        <v>3</v>
      </c>
      <c r="C11721" s="8" t="s">
        <v>56</v>
      </c>
      <c r="D11721" s="9" t="s">
        <v>70</v>
      </c>
      <c r="E11721" s="9" t="s">
        <v>71</v>
      </c>
      <c r="F11721" s="10">
        <v>0</v>
      </c>
    </row>
    <row r="11722" spans="1:6" x14ac:dyDescent="0.25">
      <c r="A11722" s="7">
        <v>2008</v>
      </c>
      <c r="B11722" s="7">
        <v>3</v>
      </c>
      <c r="C11722" s="8" t="s">
        <v>57</v>
      </c>
      <c r="D11722" s="9" t="s">
        <v>9</v>
      </c>
      <c r="E11722" s="9" t="s">
        <v>10</v>
      </c>
      <c r="F11722" s="10">
        <v>217931</v>
      </c>
    </row>
    <row r="11723" spans="1:6" x14ac:dyDescent="0.25">
      <c r="A11723" s="7">
        <v>2008</v>
      </c>
      <c r="B11723" s="7">
        <v>3</v>
      </c>
      <c r="C11723" s="8" t="s">
        <v>57</v>
      </c>
      <c r="D11723" s="9" t="s">
        <v>9</v>
      </c>
      <c r="E11723" s="9" t="s">
        <v>13</v>
      </c>
      <c r="F11723" s="10">
        <v>149</v>
      </c>
    </row>
    <row r="11724" spans="1:6" x14ac:dyDescent="0.25">
      <c r="A11724" s="7">
        <v>2008</v>
      </c>
      <c r="B11724" s="7">
        <v>3</v>
      </c>
      <c r="C11724" s="8" t="s">
        <v>57</v>
      </c>
      <c r="D11724" s="9" t="s">
        <v>9</v>
      </c>
      <c r="E11724" s="9" t="s">
        <v>11</v>
      </c>
      <c r="F11724" s="10">
        <v>12190</v>
      </c>
    </row>
    <row r="11725" spans="1:6" x14ac:dyDescent="0.25">
      <c r="A11725" s="7">
        <v>2008</v>
      </c>
      <c r="B11725" s="7">
        <v>3</v>
      </c>
      <c r="C11725" s="8" t="s">
        <v>57</v>
      </c>
      <c r="D11725" s="9" t="s">
        <v>14</v>
      </c>
      <c r="E11725" s="9" t="s">
        <v>10</v>
      </c>
      <c r="F11725" s="10">
        <v>217931</v>
      </c>
    </row>
    <row r="11726" spans="1:6" x14ac:dyDescent="0.25">
      <c r="A11726" s="7">
        <v>2008</v>
      </c>
      <c r="B11726" s="7">
        <v>3</v>
      </c>
      <c r="C11726" s="8" t="s">
        <v>57</v>
      </c>
      <c r="D11726" s="9" t="s">
        <v>14</v>
      </c>
      <c r="E11726" s="9" t="s">
        <v>13</v>
      </c>
      <c r="F11726" s="10">
        <v>147</v>
      </c>
    </row>
    <row r="11727" spans="1:6" x14ac:dyDescent="0.25">
      <c r="A11727" s="7">
        <v>2008</v>
      </c>
      <c r="B11727" s="7">
        <v>3</v>
      </c>
      <c r="C11727" s="8" t="s">
        <v>57</v>
      </c>
      <c r="D11727" s="9" t="s">
        <v>14</v>
      </c>
      <c r="E11727" s="9" t="s">
        <v>11</v>
      </c>
      <c r="F11727" s="10">
        <v>12190</v>
      </c>
    </row>
    <row r="11728" spans="1:6" x14ac:dyDescent="0.25">
      <c r="A11728" s="7">
        <v>2008</v>
      </c>
      <c r="B11728" s="7">
        <v>3</v>
      </c>
      <c r="C11728" s="8" t="s">
        <v>57</v>
      </c>
      <c r="D11728" s="9" t="s">
        <v>72</v>
      </c>
      <c r="E11728" s="9" t="s">
        <v>13</v>
      </c>
      <c r="F11728" s="10">
        <v>2</v>
      </c>
    </row>
    <row r="11729" spans="1:6" x14ac:dyDescent="0.25">
      <c r="A11729" s="7">
        <v>2008</v>
      </c>
      <c r="B11729" s="7">
        <v>3</v>
      </c>
      <c r="C11729" s="8" t="s">
        <v>57</v>
      </c>
      <c r="D11729" s="9" t="s">
        <v>69</v>
      </c>
      <c r="E11729" s="9" t="s">
        <v>13</v>
      </c>
      <c r="F11729" s="10">
        <v>0</v>
      </c>
    </row>
    <row r="11730" spans="1:6" x14ac:dyDescent="0.25">
      <c r="A11730" s="7">
        <v>2008</v>
      </c>
      <c r="B11730" s="7">
        <v>3</v>
      </c>
      <c r="C11730" s="8" t="s">
        <v>58</v>
      </c>
      <c r="D11730" s="9" t="s">
        <v>9</v>
      </c>
      <c r="E11730" s="9" t="s">
        <v>10</v>
      </c>
      <c r="F11730" s="10">
        <v>2082825</v>
      </c>
    </row>
    <row r="11731" spans="1:6" x14ac:dyDescent="0.25">
      <c r="A11731" s="7">
        <v>2008</v>
      </c>
      <c r="B11731" s="7">
        <v>3</v>
      </c>
      <c r="C11731" s="8" t="s">
        <v>58</v>
      </c>
      <c r="D11731" s="9" t="s">
        <v>9</v>
      </c>
      <c r="E11731" s="9" t="s">
        <v>13</v>
      </c>
      <c r="F11731" s="10">
        <v>29214</v>
      </c>
    </row>
    <row r="11732" spans="1:6" x14ac:dyDescent="0.25">
      <c r="A11732" s="7">
        <v>2008</v>
      </c>
      <c r="B11732" s="7">
        <v>3</v>
      </c>
      <c r="C11732" s="8" t="s">
        <v>58</v>
      </c>
      <c r="D11732" s="9" t="s">
        <v>9</v>
      </c>
      <c r="E11732" s="9" t="s">
        <v>11</v>
      </c>
      <c r="F11732" s="10">
        <v>157453</v>
      </c>
    </row>
    <row r="11733" spans="1:6" x14ac:dyDescent="0.25">
      <c r="A11733" s="7">
        <v>2008</v>
      </c>
      <c r="B11733" s="7">
        <v>3</v>
      </c>
      <c r="C11733" s="8" t="s">
        <v>58</v>
      </c>
      <c r="D11733" s="9" t="s">
        <v>9</v>
      </c>
      <c r="E11733" s="9" t="s">
        <v>71</v>
      </c>
      <c r="F11733" s="10">
        <v>5.93</v>
      </c>
    </row>
    <row r="11734" spans="1:6" x14ac:dyDescent="0.25">
      <c r="A11734" s="7">
        <v>2008</v>
      </c>
      <c r="B11734" s="7">
        <v>3</v>
      </c>
      <c r="C11734" s="8" t="s">
        <v>58</v>
      </c>
      <c r="D11734" s="9" t="s">
        <v>14</v>
      </c>
      <c r="E11734" s="9" t="s">
        <v>10</v>
      </c>
      <c r="F11734" s="10">
        <v>2059859</v>
      </c>
    </row>
    <row r="11735" spans="1:6" x14ac:dyDescent="0.25">
      <c r="A11735" s="7">
        <v>2008</v>
      </c>
      <c r="B11735" s="7">
        <v>3</v>
      </c>
      <c r="C11735" s="8" t="s">
        <v>58</v>
      </c>
      <c r="D11735" s="9" t="s">
        <v>14</v>
      </c>
      <c r="E11735" s="9" t="s">
        <v>13</v>
      </c>
      <c r="F11735" s="10">
        <v>27929</v>
      </c>
    </row>
    <row r="11736" spans="1:6" x14ac:dyDescent="0.25">
      <c r="A11736" s="7">
        <v>2008</v>
      </c>
      <c r="B11736" s="7">
        <v>3</v>
      </c>
      <c r="C11736" s="8" t="s">
        <v>58</v>
      </c>
      <c r="D11736" s="9" t="s">
        <v>14</v>
      </c>
      <c r="E11736" s="9" t="s">
        <v>11</v>
      </c>
      <c r="F11736" s="10">
        <v>127685</v>
      </c>
    </row>
    <row r="11737" spans="1:6" x14ac:dyDescent="0.25">
      <c r="A11737" s="7">
        <v>2008</v>
      </c>
      <c r="B11737" s="7">
        <v>3</v>
      </c>
      <c r="C11737" s="8" t="s">
        <v>58</v>
      </c>
      <c r="D11737" s="9" t="s">
        <v>72</v>
      </c>
      <c r="E11737" s="9" t="s">
        <v>11</v>
      </c>
      <c r="F11737" s="10">
        <v>0</v>
      </c>
    </row>
    <row r="11738" spans="1:6" x14ac:dyDescent="0.25">
      <c r="A11738" s="7">
        <v>2008</v>
      </c>
      <c r="B11738" s="7">
        <v>3</v>
      </c>
      <c r="C11738" s="8" t="s">
        <v>58</v>
      </c>
      <c r="D11738" s="9" t="s">
        <v>69</v>
      </c>
      <c r="E11738" s="9" t="s">
        <v>10</v>
      </c>
      <c r="F11738" s="10">
        <v>379</v>
      </c>
    </row>
    <row r="11739" spans="1:6" x14ac:dyDescent="0.25">
      <c r="A11739" s="7">
        <v>2008</v>
      </c>
      <c r="B11739" s="7">
        <v>3</v>
      </c>
      <c r="C11739" s="8" t="s">
        <v>58</v>
      </c>
      <c r="D11739" s="9" t="s">
        <v>69</v>
      </c>
      <c r="E11739" s="9" t="s">
        <v>11</v>
      </c>
      <c r="F11739" s="10">
        <v>22725</v>
      </c>
    </row>
    <row r="11740" spans="1:6" x14ac:dyDescent="0.25">
      <c r="A11740" s="7">
        <v>2008</v>
      </c>
      <c r="B11740" s="7">
        <v>3</v>
      </c>
      <c r="C11740" s="8" t="s">
        <v>58</v>
      </c>
      <c r="D11740" s="9" t="s">
        <v>70</v>
      </c>
      <c r="E11740" s="9" t="s">
        <v>10</v>
      </c>
      <c r="F11740" s="10">
        <v>22587</v>
      </c>
    </row>
    <row r="11741" spans="1:6" x14ac:dyDescent="0.25">
      <c r="A11741" s="7">
        <v>2008</v>
      </c>
      <c r="B11741" s="7">
        <v>3</v>
      </c>
      <c r="C11741" s="8" t="s">
        <v>58</v>
      </c>
      <c r="D11741" s="9" t="s">
        <v>70</v>
      </c>
      <c r="E11741" s="9" t="s">
        <v>13</v>
      </c>
      <c r="F11741" s="10">
        <v>1285</v>
      </c>
    </row>
    <row r="11742" spans="1:6" x14ac:dyDescent="0.25">
      <c r="A11742" s="7">
        <v>2008</v>
      </c>
      <c r="B11742" s="7">
        <v>3</v>
      </c>
      <c r="C11742" s="8" t="s">
        <v>58</v>
      </c>
      <c r="D11742" s="9" t="s">
        <v>70</v>
      </c>
      <c r="E11742" s="9" t="s">
        <v>11</v>
      </c>
      <c r="F11742" s="10">
        <v>7043</v>
      </c>
    </row>
    <row r="11743" spans="1:6" x14ac:dyDescent="0.25">
      <c r="A11743" s="7">
        <v>2008</v>
      </c>
      <c r="B11743" s="7">
        <v>3</v>
      </c>
      <c r="C11743" s="8" t="s">
        <v>58</v>
      </c>
      <c r="D11743" s="9" t="s">
        <v>70</v>
      </c>
      <c r="E11743" s="9" t="s">
        <v>71</v>
      </c>
      <c r="F11743" s="10">
        <v>5.93</v>
      </c>
    </row>
    <row r="11744" spans="1:6" x14ac:dyDescent="0.25">
      <c r="A11744" s="7">
        <v>2008</v>
      </c>
      <c r="B11744" s="7">
        <v>3</v>
      </c>
      <c r="C11744" s="8" t="s">
        <v>59</v>
      </c>
      <c r="D11744" s="9" t="s">
        <v>9</v>
      </c>
      <c r="E11744" s="9" t="s">
        <v>10</v>
      </c>
      <c r="F11744" s="10">
        <v>7142665</v>
      </c>
    </row>
    <row r="11745" spans="1:6" x14ac:dyDescent="0.25">
      <c r="A11745" s="7">
        <v>2008</v>
      </c>
      <c r="B11745" s="7">
        <v>3</v>
      </c>
      <c r="C11745" s="8" t="s">
        <v>59</v>
      </c>
      <c r="D11745" s="9" t="s">
        <v>9</v>
      </c>
      <c r="E11745" s="9" t="s">
        <v>13</v>
      </c>
      <c r="F11745" s="10">
        <v>133623</v>
      </c>
    </row>
    <row r="11746" spans="1:6" x14ac:dyDescent="0.25">
      <c r="A11746" s="7">
        <v>2008</v>
      </c>
      <c r="B11746" s="7">
        <v>3</v>
      </c>
      <c r="C11746" s="8" t="s">
        <v>59</v>
      </c>
      <c r="D11746" s="9" t="s">
        <v>9</v>
      </c>
      <c r="E11746" s="9" t="s">
        <v>11</v>
      </c>
      <c r="F11746" s="10">
        <v>113226987</v>
      </c>
    </row>
    <row r="11747" spans="1:6" x14ac:dyDescent="0.25">
      <c r="A11747" s="7">
        <v>2008</v>
      </c>
      <c r="B11747" s="7">
        <v>3</v>
      </c>
      <c r="C11747" s="8" t="s">
        <v>59</v>
      </c>
      <c r="D11747" s="9" t="s">
        <v>9</v>
      </c>
      <c r="E11747" s="9" t="s">
        <v>71</v>
      </c>
      <c r="F11747" s="10">
        <v>2002.32</v>
      </c>
    </row>
    <row r="11748" spans="1:6" x14ac:dyDescent="0.25">
      <c r="A11748" s="7">
        <v>2008</v>
      </c>
      <c r="B11748" s="7">
        <v>3</v>
      </c>
      <c r="C11748" s="8" t="s">
        <v>59</v>
      </c>
      <c r="D11748" s="9" t="s">
        <v>14</v>
      </c>
      <c r="E11748" s="9" t="s">
        <v>10</v>
      </c>
      <c r="F11748" s="10">
        <v>2364683</v>
      </c>
    </row>
    <row r="11749" spans="1:6" x14ac:dyDescent="0.25">
      <c r="A11749" s="7">
        <v>2008</v>
      </c>
      <c r="B11749" s="7">
        <v>3</v>
      </c>
      <c r="C11749" s="8" t="s">
        <v>59</v>
      </c>
      <c r="D11749" s="9" t="s">
        <v>14</v>
      </c>
      <c r="E11749" s="9" t="s">
        <v>13</v>
      </c>
      <c r="F11749" s="10">
        <v>2555</v>
      </c>
    </row>
    <row r="11750" spans="1:6" x14ac:dyDescent="0.25">
      <c r="A11750" s="7">
        <v>2008</v>
      </c>
      <c r="B11750" s="7">
        <v>3</v>
      </c>
      <c r="C11750" s="8" t="s">
        <v>59</v>
      </c>
      <c r="D11750" s="9" t="s">
        <v>14</v>
      </c>
      <c r="E11750" s="9" t="s">
        <v>11</v>
      </c>
      <c r="F11750" s="10">
        <v>24300206</v>
      </c>
    </row>
    <row r="11751" spans="1:6" x14ac:dyDescent="0.25">
      <c r="A11751" s="7">
        <v>2008</v>
      </c>
      <c r="B11751" s="7">
        <v>3</v>
      </c>
      <c r="C11751" s="8" t="s">
        <v>59</v>
      </c>
      <c r="D11751" s="9" t="s">
        <v>72</v>
      </c>
      <c r="E11751" s="9" t="s">
        <v>10</v>
      </c>
      <c r="F11751" s="10">
        <v>4777982</v>
      </c>
    </row>
    <row r="11752" spans="1:6" x14ac:dyDescent="0.25">
      <c r="A11752" s="7">
        <v>2008</v>
      </c>
      <c r="B11752" s="7">
        <v>3</v>
      </c>
      <c r="C11752" s="8" t="s">
        <v>59</v>
      </c>
      <c r="D11752" s="9" t="s">
        <v>72</v>
      </c>
      <c r="E11752" s="9" t="s">
        <v>13</v>
      </c>
      <c r="F11752" s="10">
        <v>7435</v>
      </c>
    </row>
    <row r="11753" spans="1:6" x14ac:dyDescent="0.25">
      <c r="A11753" s="7">
        <v>2008</v>
      </c>
      <c r="B11753" s="7">
        <v>3</v>
      </c>
      <c r="C11753" s="8" t="s">
        <v>59</v>
      </c>
      <c r="D11753" s="9" t="s">
        <v>72</v>
      </c>
      <c r="E11753" s="9" t="s">
        <v>11</v>
      </c>
      <c r="F11753" s="10">
        <v>45818500</v>
      </c>
    </row>
    <row r="11754" spans="1:6" x14ac:dyDescent="0.25">
      <c r="A11754" s="7">
        <v>2008</v>
      </c>
      <c r="B11754" s="7">
        <v>3</v>
      </c>
      <c r="C11754" s="8" t="s">
        <v>59</v>
      </c>
      <c r="D11754" s="9" t="s">
        <v>72</v>
      </c>
      <c r="E11754" s="9" t="s">
        <v>71</v>
      </c>
      <c r="F11754" s="10">
        <v>0</v>
      </c>
    </row>
    <row r="11755" spans="1:6" x14ac:dyDescent="0.25">
      <c r="A11755" s="7">
        <v>2008</v>
      </c>
      <c r="B11755" s="7">
        <v>3</v>
      </c>
      <c r="C11755" s="8" t="s">
        <v>59</v>
      </c>
      <c r="D11755" s="9" t="s">
        <v>15</v>
      </c>
      <c r="E11755" s="9" t="s">
        <v>13</v>
      </c>
      <c r="F11755" s="10">
        <v>109091</v>
      </c>
    </row>
    <row r="11756" spans="1:6" x14ac:dyDescent="0.25">
      <c r="A11756" s="7">
        <v>2008</v>
      </c>
      <c r="B11756" s="7">
        <v>3</v>
      </c>
      <c r="C11756" s="8" t="s">
        <v>59</v>
      </c>
      <c r="D11756" s="9" t="s">
        <v>15</v>
      </c>
      <c r="E11756" s="9" t="s">
        <v>11</v>
      </c>
      <c r="F11756" s="10">
        <v>24633575</v>
      </c>
    </row>
    <row r="11757" spans="1:6" x14ac:dyDescent="0.25">
      <c r="A11757" s="7">
        <v>2008</v>
      </c>
      <c r="B11757" s="7">
        <v>3</v>
      </c>
      <c r="C11757" s="8" t="s">
        <v>59</v>
      </c>
      <c r="D11757" s="9" t="s">
        <v>15</v>
      </c>
      <c r="E11757" s="9" t="s">
        <v>71</v>
      </c>
      <c r="F11757" s="10">
        <v>839.65</v>
      </c>
    </row>
    <row r="11758" spans="1:6" x14ac:dyDescent="0.25">
      <c r="A11758" s="7">
        <v>2008</v>
      </c>
      <c r="B11758" s="7">
        <v>3</v>
      </c>
      <c r="C11758" s="8" t="s">
        <v>59</v>
      </c>
      <c r="D11758" s="9" t="s">
        <v>69</v>
      </c>
      <c r="E11758" s="9" t="s">
        <v>13</v>
      </c>
      <c r="F11758" s="10">
        <v>95</v>
      </c>
    </row>
    <row r="11759" spans="1:6" x14ac:dyDescent="0.25">
      <c r="A11759" s="7">
        <v>2008</v>
      </c>
      <c r="B11759" s="7">
        <v>3</v>
      </c>
      <c r="C11759" s="8" t="s">
        <v>59</v>
      </c>
      <c r="D11759" s="9" t="s">
        <v>69</v>
      </c>
      <c r="E11759" s="9" t="s">
        <v>11</v>
      </c>
      <c r="F11759" s="10">
        <v>256703</v>
      </c>
    </row>
    <row r="11760" spans="1:6" x14ac:dyDescent="0.25">
      <c r="A11760" s="7">
        <v>2008</v>
      </c>
      <c r="B11760" s="7">
        <v>3</v>
      </c>
      <c r="C11760" s="8" t="s">
        <v>59</v>
      </c>
      <c r="D11760" s="9" t="s">
        <v>70</v>
      </c>
      <c r="E11760" s="9" t="s">
        <v>10</v>
      </c>
      <c r="F11760" s="10">
        <v>0</v>
      </c>
    </row>
    <row r="11761" spans="1:6" x14ac:dyDescent="0.25">
      <c r="A11761" s="7">
        <v>2008</v>
      </c>
      <c r="B11761" s="7">
        <v>3</v>
      </c>
      <c r="C11761" s="8" t="s">
        <v>59</v>
      </c>
      <c r="D11761" s="9" t="s">
        <v>70</v>
      </c>
      <c r="E11761" s="9" t="s">
        <v>13</v>
      </c>
      <c r="F11761" s="10">
        <v>14447</v>
      </c>
    </row>
    <row r="11762" spans="1:6" x14ac:dyDescent="0.25">
      <c r="A11762" s="7">
        <v>2008</v>
      </c>
      <c r="B11762" s="7">
        <v>3</v>
      </c>
      <c r="C11762" s="8" t="s">
        <v>59</v>
      </c>
      <c r="D11762" s="9" t="s">
        <v>70</v>
      </c>
      <c r="E11762" s="9" t="s">
        <v>11</v>
      </c>
      <c r="F11762" s="10">
        <v>18218003</v>
      </c>
    </row>
    <row r="11763" spans="1:6" x14ac:dyDescent="0.25">
      <c r="A11763" s="7">
        <v>2008</v>
      </c>
      <c r="B11763" s="7">
        <v>3</v>
      </c>
      <c r="C11763" s="8" t="s">
        <v>59</v>
      </c>
      <c r="D11763" s="9" t="s">
        <v>70</v>
      </c>
      <c r="E11763" s="9" t="s">
        <v>71</v>
      </c>
      <c r="F11763" s="10">
        <v>1162.67</v>
      </c>
    </row>
    <row r="11764" spans="1:6" x14ac:dyDescent="0.25">
      <c r="A11764" s="7">
        <v>2008</v>
      </c>
      <c r="B11764" s="7">
        <v>3</v>
      </c>
      <c r="C11764" s="8" t="s">
        <v>61</v>
      </c>
      <c r="D11764" s="9" t="s">
        <v>9</v>
      </c>
      <c r="E11764" s="9" t="s">
        <v>10</v>
      </c>
      <c r="F11764" s="10">
        <v>1470549</v>
      </c>
    </row>
    <row r="11765" spans="1:6" x14ac:dyDescent="0.25">
      <c r="A11765" s="7">
        <v>2008</v>
      </c>
      <c r="B11765" s="7">
        <v>3</v>
      </c>
      <c r="C11765" s="8" t="s">
        <v>61</v>
      </c>
      <c r="D11765" s="9" t="s">
        <v>9</v>
      </c>
      <c r="E11765" s="9" t="s">
        <v>13</v>
      </c>
      <c r="F11765" s="10">
        <v>7282</v>
      </c>
    </row>
    <row r="11766" spans="1:6" x14ac:dyDescent="0.25">
      <c r="A11766" s="7">
        <v>2008</v>
      </c>
      <c r="B11766" s="7">
        <v>3</v>
      </c>
      <c r="C11766" s="8" t="s">
        <v>61</v>
      </c>
      <c r="D11766" s="9" t="s">
        <v>9</v>
      </c>
      <c r="E11766" s="9" t="s">
        <v>11</v>
      </c>
      <c r="F11766" s="10">
        <v>4278625</v>
      </c>
    </row>
    <row r="11767" spans="1:6" x14ac:dyDescent="0.25">
      <c r="A11767" s="7">
        <v>2008</v>
      </c>
      <c r="B11767" s="7">
        <v>3</v>
      </c>
      <c r="C11767" s="8" t="s">
        <v>61</v>
      </c>
      <c r="D11767" s="9" t="s">
        <v>9</v>
      </c>
      <c r="E11767" s="9" t="s">
        <v>71</v>
      </c>
      <c r="F11767" s="10">
        <v>24.38</v>
      </c>
    </row>
    <row r="11768" spans="1:6" x14ac:dyDescent="0.25">
      <c r="A11768" s="7">
        <v>2008</v>
      </c>
      <c r="B11768" s="7">
        <v>3</v>
      </c>
      <c r="C11768" s="8" t="s">
        <v>61</v>
      </c>
      <c r="D11768" s="9" t="s">
        <v>9</v>
      </c>
      <c r="E11768" s="9" t="s">
        <v>73</v>
      </c>
      <c r="F11768" s="10">
        <v>200.63</v>
      </c>
    </row>
    <row r="11769" spans="1:6" x14ac:dyDescent="0.25">
      <c r="A11769" s="7">
        <v>2008</v>
      </c>
      <c r="B11769" s="7">
        <v>3</v>
      </c>
      <c r="C11769" s="8" t="s">
        <v>61</v>
      </c>
      <c r="D11769" s="9" t="s">
        <v>14</v>
      </c>
      <c r="E11769" s="9" t="s">
        <v>10</v>
      </c>
      <c r="F11769" s="10">
        <v>1377876</v>
      </c>
    </row>
    <row r="11770" spans="1:6" x14ac:dyDescent="0.25">
      <c r="A11770" s="7">
        <v>2008</v>
      </c>
      <c r="B11770" s="7">
        <v>3</v>
      </c>
      <c r="C11770" s="8" t="s">
        <v>61</v>
      </c>
      <c r="D11770" s="9" t="s">
        <v>14</v>
      </c>
      <c r="E11770" s="9" t="s">
        <v>13</v>
      </c>
      <c r="F11770" s="10">
        <v>7282</v>
      </c>
    </row>
    <row r="11771" spans="1:6" x14ac:dyDescent="0.25">
      <c r="A11771" s="7">
        <v>2008</v>
      </c>
      <c r="B11771" s="7">
        <v>3</v>
      </c>
      <c r="C11771" s="8" t="s">
        <v>61</v>
      </c>
      <c r="D11771" s="9" t="s">
        <v>14</v>
      </c>
      <c r="E11771" s="9" t="s">
        <v>11</v>
      </c>
      <c r="F11771" s="10">
        <v>3747110</v>
      </c>
    </row>
    <row r="11772" spans="1:6" x14ac:dyDescent="0.25">
      <c r="A11772" s="7">
        <v>2008</v>
      </c>
      <c r="B11772" s="7">
        <v>3</v>
      </c>
      <c r="C11772" s="8" t="s">
        <v>61</v>
      </c>
      <c r="D11772" s="9" t="s">
        <v>14</v>
      </c>
      <c r="E11772" s="9" t="s">
        <v>73</v>
      </c>
      <c r="F11772" s="10">
        <v>200.63</v>
      </c>
    </row>
    <row r="11773" spans="1:6" x14ac:dyDescent="0.25">
      <c r="A11773" s="7">
        <v>2008</v>
      </c>
      <c r="B11773" s="7">
        <v>3</v>
      </c>
      <c r="C11773" s="8" t="s">
        <v>61</v>
      </c>
      <c r="D11773" s="9" t="s">
        <v>72</v>
      </c>
      <c r="E11773" s="9" t="s">
        <v>10</v>
      </c>
      <c r="F11773" s="10">
        <v>38861</v>
      </c>
    </row>
    <row r="11774" spans="1:6" x14ac:dyDescent="0.25">
      <c r="A11774" s="7">
        <v>2008</v>
      </c>
      <c r="B11774" s="7">
        <v>3</v>
      </c>
      <c r="C11774" s="8" t="s">
        <v>61</v>
      </c>
      <c r="D11774" s="9" t="s">
        <v>72</v>
      </c>
      <c r="E11774" s="9" t="s">
        <v>13</v>
      </c>
      <c r="F11774" s="10">
        <v>0</v>
      </c>
    </row>
    <row r="11775" spans="1:6" x14ac:dyDescent="0.25">
      <c r="A11775" s="7">
        <v>2008</v>
      </c>
      <c r="B11775" s="7">
        <v>3</v>
      </c>
      <c r="C11775" s="8" t="s">
        <v>61</v>
      </c>
      <c r="D11775" s="9" t="s">
        <v>72</v>
      </c>
      <c r="E11775" s="9" t="s">
        <v>11</v>
      </c>
      <c r="F11775" s="10">
        <v>420600</v>
      </c>
    </row>
    <row r="11776" spans="1:6" x14ac:dyDescent="0.25">
      <c r="A11776" s="7">
        <v>2008</v>
      </c>
      <c r="B11776" s="7">
        <v>3</v>
      </c>
      <c r="C11776" s="8" t="s">
        <v>61</v>
      </c>
      <c r="D11776" s="9" t="s">
        <v>15</v>
      </c>
      <c r="E11776" s="9" t="s">
        <v>13</v>
      </c>
      <c r="F11776" s="10">
        <v>0</v>
      </c>
    </row>
    <row r="11777" spans="1:6" x14ac:dyDescent="0.25">
      <c r="A11777" s="7">
        <v>2008</v>
      </c>
      <c r="B11777" s="7">
        <v>3</v>
      </c>
      <c r="C11777" s="8" t="s">
        <v>61</v>
      </c>
      <c r="D11777" s="9" t="s">
        <v>69</v>
      </c>
      <c r="E11777" s="9" t="s">
        <v>13</v>
      </c>
      <c r="F11777" s="10">
        <v>0</v>
      </c>
    </row>
    <row r="11778" spans="1:6" x14ac:dyDescent="0.25">
      <c r="A11778" s="7">
        <v>2008</v>
      </c>
      <c r="B11778" s="7">
        <v>3</v>
      </c>
      <c r="C11778" s="8" t="s">
        <v>61</v>
      </c>
      <c r="D11778" s="9" t="s">
        <v>69</v>
      </c>
      <c r="E11778" s="9" t="s">
        <v>11</v>
      </c>
      <c r="F11778" s="10">
        <v>2581</v>
      </c>
    </row>
    <row r="11779" spans="1:6" x14ac:dyDescent="0.25">
      <c r="A11779" s="7">
        <v>2008</v>
      </c>
      <c r="B11779" s="7">
        <v>3</v>
      </c>
      <c r="C11779" s="8" t="s">
        <v>61</v>
      </c>
      <c r="D11779" s="9" t="s">
        <v>69</v>
      </c>
      <c r="E11779" s="9" t="s">
        <v>71</v>
      </c>
      <c r="F11779" s="10">
        <v>0</v>
      </c>
    </row>
    <row r="11780" spans="1:6" x14ac:dyDescent="0.25">
      <c r="A11780" s="7">
        <v>2008</v>
      </c>
      <c r="B11780" s="7">
        <v>3</v>
      </c>
      <c r="C11780" s="8" t="s">
        <v>61</v>
      </c>
      <c r="D11780" s="9" t="s">
        <v>70</v>
      </c>
      <c r="E11780" s="9" t="s">
        <v>10</v>
      </c>
      <c r="F11780" s="10">
        <v>53812</v>
      </c>
    </row>
    <row r="11781" spans="1:6" x14ac:dyDescent="0.25">
      <c r="A11781" s="7">
        <v>2008</v>
      </c>
      <c r="B11781" s="7">
        <v>3</v>
      </c>
      <c r="C11781" s="8" t="s">
        <v>61</v>
      </c>
      <c r="D11781" s="9" t="s">
        <v>70</v>
      </c>
      <c r="E11781" s="9" t="s">
        <v>11</v>
      </c>
      <c r="F11781" s="10">
        <v>108334</v>
      </c>
    </row>
    <row r="11782" spans="1:6" x14ac:dyDescent="0.25">
      <c r="A11782" s="7">
        <v>2008</v>
      </c>
      <c r="B11782" s="7">
        <v>3</v>
      </c>
      <c r="C11782" s="8" t="s">
        <v>61</v>
      </c>
      <c r="D11782" s="9" t="s">
        <v>70</v>
      </c>
      <c r="E11782" s="9" t="s">
        <v>71</v>
      </c>
      <c r="F11782" s="10">
        <v>24.38</v>
      </c>
    </row>
    <row r="11783" spans="1:6" x14ac:dyDescent="0.25">
      <c r="A11783" s="7">
        <v>2008</v>
      </c>
      <c r="B11783" s="7">
        <v>3</v>
      </c>
      <c r="C11783" s="8" t="s">
        <v>62</v>
      </c>
      <c r="D11783" s="9" t="s">
        <v>9</v>
      </c>
      <c r="E11783" s="9" t="s">
        <v>10</v>
      </c>
      <c r="F11783" s="10">
        <v>1086731</v>
      </c>
    </row>
    <row r="11784" spans="1:6" x14ac:dyDescent="0.25">
      <c r="A11784" s="7">
        <v>2008</v>
      </c>
      <c r="B11784" s="7">
        <v>3</v>
      </c>
      <c r="C11784" s="8" t="s">
        <v>62</v>
      </c>
      <c r="D11784" s="9" t="s">
        <v>9</v>
      </c>
      <c r="E11784" s="9" t="s">
        <v>13</v>
      </c>
      <c r="F11784" s="10">
        <v>17870</v>
      </c>
    </row>
    <row r="11785" spans="1:6" x14ac:dyDescent="0.25">
      <c r="A11785" s="7">
        <v>2008</v>
      </c>
      <c r="B11785" s="7">
        <v>3</v>
      </c>
      <c r="C11785" s="8" t="s">
        <v>62</v>
      </c>
      <c r="D11785" s="9" t="s">
        <v>9</v>
      </c>
      <c r="E11785" s="9" t="s">
        <v>11</v>
      </c>
      <c r="F11785" s="10">
        <v>2129644</v>
      </c>
    </row>
    <row r="11786" spans="1:6" x14ac:dyDescent="0.25">
      <c r="A11786" s="7">
        <v>2008</v>
      </c>
      <c r="B11786" s="7">
        <v>3</v>
      </c>
      <c r="C11786" s="8" t="s">
        <v>62</v>
      </c>
      <c r="D11786" s="9" t="s">
        <v>14</v>
      </c>
      <c r="E11786" s="9" t="s">
        <v>10</v>
      </c>
      <c r="F11786" s="10">
        <v>894119</v>
      </c>
    </row>
    <row r="11787" spans="1:6" x14ac:dyDescent="0.25">
      <c r="A11787" s="7">
        <v>2008</v>
      </c>
      <c r="B11787" s="7">
        <v>3</v>
      </c>
      <c r="C11787" s="8" t="s">
        <v>62</v>
      </c>
      <c r="D11787" s="9" t="s">
        <v>14</v>
      </c>
      <c r="E11787" s="9" t="s">
        <v>13</v>
      </c>
      <c r="F11787" s="10">
        <v>10738</v>
      </c>
    </row>
    <row r="11788" spans="1:6" x14ac:dyDescent="0.25">
      <c r="A11788" s="7">
        <v>2008</v>
      </c>
      <c r="B11788" s="7">
        <v>3</v>
      </c>
      <c r="C11788" s="8" t="s">
        <v>62</v>
      </c>
      <c r="D11788" s="9" t="s">
        <v>14</v>
      </c>
      <c r="E11788" s="9" t="s">
        <v>11</v>
      </c>
      <c r="F11788" s="10">
        <v>1392663</v>
      </c>
    </row>
    <row r="11789" spans="1:6" x14ac:dyDescent="0.25">
      <c r="A11789" s="7">
        <v>2008</v>
      </c>
      <c r="B11789" s="7">
        <v>3</v>
      </c>
      <c r="C11789" s="8" t="s">
        <v>62</v>
      </c>
      <c r="D11789" s="9" t="s">
        <v>72</v>
      </c>
      <c r="E11789" s="9" t="s">
        <v>10</v>
      </c>
      <c r="F11789" s="10">
        <v>42887</v>
      </c>
    </row>
    <row r="11790" spans="1:6" x14ac:dyDescent="0.25">
      <c r="A11790" s="7">
        <v>2008</v>
      </c>
      <c r="B11790" s="7">
        <v>3</v>
      </c>
      <c r="C11790" s="8" t="s">
        <v>62</v>
      </c>
      <c r="D11790" s="9" t="s">
        <v>72</v>
      </c>
      <c r="E11790" s="9" t="s">
        <v>13</v>
      </c>
      <c r="F11790" s="10">
        <v>4942</v>
      </c>
    </row>
    <row r="11791" spans="1:6" x14ac:dyDescent="0.25">
      <c r="A11791" s="7">
        <v>2008</v>
      </c>
      <c r="B11791" s="7">
        <v>3</v>
      </c>
      <c r="C11791" s="8" t="s">
        <v>62</v>
      </c>
      <c r="D11791" s="9" t="s">
        <v>72</v>
      </c>
      <c r="E11791" s="9" t="s">
        <v>11</v>
      </c>
      <c r="F11791" s="10">
        <v>474287</v>
      </c>
    </row>
    <row r="11792" spans="1:6" x14ac:dyDescent="0.25">
      <c r="A11792" s="7">
        <v>2008</v>
      </c>
      <c r="B11792" s="7">
        <v>3</v>
      </c>
      <c r="C11792" s="8" t="s">
        <v>62</v>
      </c>
      <c r="D11792" s="9" t="s">
        <v>15</v>
      </c>
      <c r="E11792" s="9" t="s">
        <v>10</v>
      </c>
      <c r="F11792" s="10">
        <v>128797</v>
      </c>
    </row>
    <row r="11793" spans="1:6" x14ac:dyDescent="0.25">
      <c r="A11793" s="7">
        <v>2008</v>
      </c>
      <c r="B11793" s="7">
        <v>3</v>
      </c>
      <c r="C11793" s="8" t="s">
        <v>62</v>
      </c>
      <c r="D11793" s="9" t="s">
        <v>15</v>
      </c>
      <c r="E11793" s="9" t="s">
        <v>13</v>
      </c>
      <c r="F11793" s="10">
        <v>21</v>
      </c>
    </row>
    <row r="11794" spans="1:6" x14ac:dyDescent="0.25">
      <c r="A11794" s="7">
        <v>2008</v>
      </c>
      <c r="B11794" s="7">
        <v>3</v>
      </c>
      <c r="C11794" s="8" t="s">
        <v>62</v>
      </c>
      <c r="D11794" s="9" t="s">
        <v>15</v>
      </c>
      <c r="E11794" s="9" t="s">
        <v>11</v>
      </c>
      <c r="F11794" s="10">
        <v>169079</v>
      </c>
    </row>
    <row r="11795" spans="1:6" x14ac:dyDescent="0.25">
      <c r="A11795" s="7">
        <v>2008</v>
      </c>
      <c r="B11795" s="7">
        <v>3</v>
      </c>
      <c r="C11795" s="8" t="s">
        <v>62</v>
      </c>
      <c r="D11795" s="9" t="s">
        <v>69</v>
      </c>
      <c r="E11795" s="9" t="s">
        <v>10</v>
      </c>
      <c r="F11795" s="10">
        <v>1062</v>
      </c>
    </row>
    <row r="11796" spans="1:6" x14ac:dyDescent="0.25">
      <c r="A11796" s="7">
        <v>2008</v>
      </c>
      <c r="B11796" s="7">
        <v>3</v>
      </c>
      <c r="C11796" s="8" t="s">
        <v>62</v>
      </c>
      <c r="D11796" s="9" t="s">
        <v>69</v>
      </c>
      <c r="E11796" s="9" t="s">
        <v>13</v>
      </c>
      <c r="F11796" s="10">
        <v>0</v>
      </c>
    </row>
    <row r="11797" spans="1:6" x14ac:dyDescent="0.25">
      <c r="A11797" s="7">
        <v>2008</v>
      </c>
      <c r="B11797" s="7">
        <v>3</v>
      </c>
      <c r="C11797" s="8" t="s">
        <v>62</v>
      </c>
      <c r="D11797" s="9" t="s">
        <v>70</v>
      </c>
      <c r="E11797" s="9" t="s">
        <v>10</v>
      </c>
      <c r="F11797" s="10">
        <v>19866</v>
      </c>
    </row>
    <row r="11798" spans="1:6" x14ac:dyDescent="0.25">
      <c r="A11798" s="7">
        <v>2008</v>
      </c>
      <c r="B11798" s="7">
        <v>3</v>
      </c>
      <c r="C11798" s="8" t="s">
        <v>62</v>
      </c>
      <c r="D11798" s="9" t="s">
        <v>70</v>
      </c>
      <c r="E11798" s="9" t="s">
        <v>13</v>
      </c>
      <c r="F11798" s="10">
        <v>2169</v>
      </c>
    </row>
    <row r="11799" spans="1:6" x14ac:dyDescent="0.25">
      <c r="A11799" s="7">
        <v>2008</v>
      </c>
      <c r="B11799" s="7">
        <v>3</v>
      </c>
      <c r="C11799" s="8" t="s">
        <v>62</v>
      </c>
      <c r="D11799" s="9" t="s">
        <v>70</v>
      </c>
      <c r="E11799" s="9" t="s">
        <v>11</v>
      </c>
      <c r="F11799" s="10">
        <v>93615</v>
      </c>
    </row>
    <row r="11800" spans="1:6" x14ac:dyDescent="0.25">
      <c r="A11800" s="7">
        <v>2008</v>
      </c>
      <c r="B11800" s="7">
        <v>3</v>
      </c>
      <c r="C11800" s="8" t="s">
        <v>63</v>
      </c>
      <c r="D11800" s="9" t="s">
        <v>9</v>
      </c>
      <c r="E11800" s="9" t="s">
        <v>13</v>
      </c>
      <c r="F11800" s="10">
        <v>1202</v>
      </c>
    </row>
    <row r="11801" spans="1:6" x14ac:dyDescent="0.25">
      <c r="A11801" s="7">
        <v>2008</v>
      </c>
      <c r="B11801" s="7">
        <v>3</v>
      </c>
      <c r="C11801" s="8" t="s">
        <v>63</v>
      </c>
      <c r="D11801" s="9" t="s">
        <v>9</v>
      </c>
      <c r="E11801" s="9" t="s">
        <v>11</v>
      </c>
      <c r="F11801" s="10">
        <v>44</v>
      </c>
    </row>
    <row r="11802" spans="1:6" x14ac:dyDescent="0.25">
      <c r="A11802" s="7">
        <v>2008</v>
      </c>
      <c r="B11802" s="7">
        <v>3</v>
      </c>
      <c r="C11802" s="8" t="s">
        <v>63</v>
      </c>
      <c r="D11802" s="9" t="s">
        <v>14</v>
      </c>
      <c r="E11802" s="9" t="s">
        <v>13</v>
      </c>
      <c r="F11802" s="10">
        <v>1202</v>
      </c>
    </row>
    <row r="11803" spans="1:6" x14ac:dyDescent="0.25">
      <c r="A11803" s="7">
        <v>2008</v>
      </c>
      <c r="B11803" s="7">
        <v>3</v>
      </c>
      <c r="C11803" s="8" t="s">
        <v>63</v>
      </c>
      <c r="D11803" s="9" t="s">
        <v>14</v>
      </c>
      <c r="E11803" s="9" t="s">
        <v>11</v>
      </c>
      <c r="F11803" s="10">
        <v>44</v>
      </c>
    </row>
    <row r="11804" spans="1:6" x14ac:dyDescent="0.25">
      <c r="A11804" s="7">
        <v>2008</v>
      </c>
      <c r="B11804" s="7">
        <v>3</v>
      </c>
      <c r="C11804" s="8" t="s">
        <v>64</v>
      </c>
      <c r="D11804" s="9" t="s">
        <v>9</v>
      </c>
      <c r="E11804" s="9" t="s">
        <v>10</v>
      </c>
      <c r="F11804" s="10">
        <v>553084</v>
      </c>
    </row>
    <row r="11805" spans="1:6" x14ac:dyDescent="0.25">
      <c r="A11805" s="7">
        <v>2008</v>
      </c>
      <c r="B11805" s="7">
        <v>3</v>
      </c>
      <c r="C11805" s="8" t="s">
        <v>64</v>
      </c>
      <c r="D11805" s="9" t="s">
        <v>9</v>
      </c>
      <c r="E11805" s="9" t="s">
        <v>13</v>
      </c>
      <c r="F11805" s="10">
        <v>6077</v>
      </c>
    </row>
    <row r="11806" spans="1:6" x14ac:dyDescent="0.25">
      <c r="A11806" s="7">
        <v>2008</v>
      </c>
      <c r="B11806" s="7">
        <v>3</v>
      </c>
      <c r="C11806" s="8" t="s">
        <v>64</v>
      </c>
      <c r="D11806" s="9" t="s">
        <v>9</v>
      </c>
      <c r="E11806" s="9" t="s">
        <v>11</v>
      </c>
      <c r="F11806" s="10">
        <v>6082094</v>
      </c>
    </row>
    <row r="11807" spans="1:6" x14ac:dyDescent="0.25">
      <c r="A11807" s="7">
        <v>2008</v>
      </c>
      <c r="B11807" s="7">
        <v>3</v>
      </c>
      <c r="C11807" s="8" t="s">
        <v>64</v>
      </c>
      <c r="D11807" s="9" t="s">
        <v>9</v>
      </c>
      <c r="E11807" s="9" t="s">
        <v>71</v>
      </c>
      <c r="F11807" s="10">
        <v>188.33</v>
      </c>
    </row>
    <row r="11808" spans="1:6" x14ac:dyDescent="0.25">
      <c r="A11808" s="7">
        <v>2008</v>
      </c>
      <c r="B11808" s="7">
        <v>3</v>
      </c>
      <c r="C11808" s="8" t="s">
        <v>64</v>
      </c>
      <c r="D11808" s="9" t="s">
        <v>14</v>
      </c>
      <c r="E11808" s="9" t="s">
        <v>13</v>
      </c>
      <c r="F11808" s="10">
        <v>1981</v>
      </c>
    </row>
    <row r="11809" spans="1:6" x14ac:dyDescent="0.25">
      <c r="A11809" s="7">
        <v>2008</v>
      </c>
      <c r="B11809" s="7">
        <v>3</v>
      </c>
      <c r="C11809" s="8" t="s">
        <v>64</v>
      </c>
      <c r="D11809" s="9" t="s">
        <v>14</v>
      </c>
      <c r="E11809" s="9" t="s">
        <v>11</v>
      </c>
      <c r="F11809" s="10">
        <v>2197603</v>
      </c>
    </row>
    <row r="11810" spans="1:6" x14ac:dyDescent="0.25">
      <c r="A11810" s="7">
        <v>2008</v>
      </c>
      <c r="B11810" s="7">
        <v>3</v>
      </c>
      <c r="C11810" s="8" t="s">
        <v>64</v>
      </c>
      <c r="D11810" s="9" t="s">
        <v>72</v>
      </c>
      <c r="E11810" s="9" t="s">
        <v>10</v>
      </c>
      <c r="F11810" s="10">
        <v>552321</v>
      </c>
    </row>
    <row r="11811" spans="1:6" x14ac:dyDescent="0.25">
      <c r="A11811" s="7">
        <v>2008</v>
      </c>
      <c r="B11811" s="7">
        <v>3</v>
      </c>
      <c r="C11811" s="8" t="s">
        <v>64</v>
      </c>
      <c r="D11811" s="9" t="s">
        <v>72</v>
      </c>
      <c r="E11811" s="9" t="s">
        <v>13</v>
      </c>
      <c r="F11811" s="10">
        <v>1994</v>
      </c>
    </row>
    <row r="11812" spans="1:6" x14ac:dyDescent="0.25">
      <c r="A11812" s="7">
        <v>2008</v>
      </c>
      <c r="B11812" s="7">
        <v>3</v>
      </c>
      <c r="C11812" s="8" t="s">
        <v>64</v>
      </c>
      <c r="D11812" s="9" t="s">
        <v>72</v>
      </c>
      <c r="E11812" s="9" t="s">
        <v>11</v>
      </c>
      <c r="F11812" s="10">
        <v>3325859</v>
      </c>
    </row>
    <row r="11813" spans="1:6" x14ac:dyDescent="0.25">
      <c r="A11813" s="7">
        <v>2008</v>
      </c>
      <c r="B11813" s="7">
        <v>3</v>
      </c>
      <c r="C11813" s="8" t="s">
        <v>64</v>
      </c>
      <c r="D11813" s="9" t="s">
        <v>15</v>
      </c>
      <c r="E11813" s="9" t="s">
        <v>13</v>
      </c>
      <c r="F11813" s="10">
        <v>0</v>
      </c>
    </row>
    <row r="11814" spans="1:6" x14ac:dyDescent="0.25">
      <c r="A11814" s="7">
        <v>2008</v>
      </c>
      <c r="B11814" s="7">
        <v>3</v>
      </c>
      <c r="C11814" s="8" t="s">
        <v>64</v>
      </c>
      <c r="D11814" s="9" t="s">
        <v>15</v>
      </c>
      <c r="E11814" s="9" t="s">
        <v>11</v>
      </c>
      <c r="F11814" s="10">
        <v>534303</v>
      </c>
    </row>
    <row r="11815" spans="1:6" x14ac:dyDescent="0.25">
      <c r="A11815" s="7">
        <v>2008</v>
      </c>
      <c r="B11815" s="7">
        <v>3</v>
      </c>
      <c r="C11815" s="8" t="s">
        <v>64</v>
      </c>
      <c r="D11815" s="9" t="s">
        <v>15</v>
      </c>
      <c r="E11815" s="9" t="s">
        <v>71</v>
      </c>
      <c r="F11815" s="10">
        <v>188.33</v>
      </c>
    </row>
    <row r="11816" spans="1:6" x14ac:dyDescent="0.25">
      <c r="A11816" s="7">
        <v>2008</v>
      </c>
      <c r="B11816" s="7">
        <v>3</v>
      </c>
      <c r="C11816" s="8" t="s">
        <v>64</v>
      </c>
      <c r="D11816" s="9" t="s">
        <v>69</v>
      </c>
      <c r="E11816" s="9" t="s">
        <v>13</v>
      </c>
      <c r="F11816" s="10">
        <v>83</v>
      </c>
    </row>
    <row r="11817" spans="1:6" x14ac:dyDescent="0.25">
      <c r="A11817" s="7">
        <v>2008</v>
      </c>
      <c r="B11817" s="7">
        <v>3</v>
      </c>
      <c r="C11817" s="8" t="s">
        <v>64</v>
      </c>
      <c r="D11817" s="9" t="s">
        <v>69</v>
      </c>
      <c r="E11817" s="9" t="s">
        <v>11</v>
      </c>
      <c r="F11817" s="10">
        <v>7490</v>
      </c>
    </row>
    <row r="11818" spans="1:6" x14ac:dyDescent="0.25">
      <c r="A11818" s="7">
        <v>2008</v>
      </c>
      <c r="B11818" s="7">
        <v>3</v>
      </c>
      <c r="C11818" s="8" t="s">
        <v>64</v>
      </c>
      <c r="D11818" s="9" t="s">
        <v>70</v>
      </c>
      <c r="E11818" s="9" t="s">
        <v>10</v>
      </c>
      <c r="F11818" s="10">
        <v>763</v>
      </c>
    </row>
    <row r="11819" spans="1:6" x14ac:dyDescent="0.25">
      <c r="A11819" s="7">
        <v>2008</v>
      </c>
      <c r="B11819" s="7">
        <v>3</v>
      </c>
      <c r="C11819" s="8" t="s">
        <v>64</v>
      </c>
      <c r="D11819" s="9" t="s">
        <v>70</v>
      </c>
      <c r="E11819" s="9" t="s">
        <v>13</v>
      </c>
      <c r="F11819" s="10">
        <v>2019</v>
      </c>
    </row>
    <row r="11820" spans="1:6" x14ac:dyDescent="0.25">
      <c r="A11820" s="7">
        <v>2008</v>
      </c>
      <c r="B11820" s="7">
        <v>3</v>
      </c>
      <c r="C11820" s="8" t="s">
        <v>64</v>
      </c>
      <c r="D11820" s="9" t="s">
        <v>70</v>
      </c>
      <c r="E11820" s="9" t="s">
        <v>11</v>
      </c>
      <c r="F11820" s="10">
        <v>16839</v>
      </c>
    </row>
    <row r="11821" spans="1:6" x14ac:dyDescent="0.25">
      <c r="A11821" s="7">
        <v>2008</v>
      </c>
      <c r="B11821" s="7">
        <v>3</v>
      </c>
      <c r="C11821" s="8" t="s">
        <v>65</v>
      </c>
      <c r="D11821" s="9" t="s">
        <v>9</v>
      </c>
      <c r="E11821" s="9" t="s">
        <v>10</v>
      </c>
      <c r="F11821" s="10">
        <v>1853540</v>
      </c>
    </row>
    <row r="11822" spans="1:6" x14ac:dyDescent="0.25">
      <c r="A11822" s="7">
        <v>2008</v>
      </c>
      <c r="B11822" s="7">
        <v>3</v>
      </c>
      <c r="C11822" s="8" t="s">
        <v>65</v>
      </c>
      <c r="D11822" s="9" t="s">
        <v>9</v>
      </c>
      <c r="E11822" s="9" t="s">
        <v>13</v>
      </c>
      <c r="F11822" s="10">
        <v>139080</v>
      </c>
    </row>
    <row r="11823" spans="1:6" x14ac:dyDescent="0.25">
      <c r="A11823" s="7">
        <v>2008</v>
      </c>
      <c r="B11823" s="7">
        <v>3</v>
      </c>
      <c r="C11823" s="8" t="s">
        <v>65</v>
      </c>
      <c r="D11823" s="9" t="s">
        <v>9</v>
      </c>
      <c r="E11823" s="9" t="s">
        <v>11</v>
      </c>
      <c r="F11823" s="10">
        <v>4626696</v>
      </c>
    </row>
    <row r="11824" spans="1:6" x14ac:dyDescent="0.25">
      <c r="A11824" s="7">
        <v>2008</v>
      </c>
      <c r="B11824" s="7">
        <v>3</v>
      </c>
      <c r="C11824" s="8" t="s">
        <v>65</v>
      </c>
      <c r="D11824" s="9" t="s">
        <v>14</v>
      </c>
      <c r="E11824" s="9" t="s">
        <v>10</v>
      </c>
      <c r="F11824" s="10">
        <v>1821071</v>
      </c>
    </row>
    <row r="11825" spans="1:6" x14ac:dyDescent="0.25">
      <c r="A11825" s="7">
        <v>2008</v>
      </c>
      <c r="B11825" s="7">
        <v>3</v>
      </c>
      <c r="C11825" s="8" t="s">
        <v>65</v>
      </c>
      <c r="D11825" s="9" t="s">
        <v>14</v>
      </c>
      <c r="E11825" s="9" t="s">
        <v>13</v>
      </c>
      <c r="F11825" s="10">
        <v>114348</v>
      </c>
    </row>
    <row r="11826" spans="1:6" x14ac:dyDescent="0.25">
      <c r="A11826" s="7">
        <v>2008</v>
      </c>
      <c r="B11826" s="7">
        <v>3</v>
      </c>
      <c r="C11826" s="8" t="s">
        <v>65</v>
      </c>
      <c r="D11826" s="9" t="s">
        <v>14</v>
      </c>
      <c r="E11826" s="9" t="s">
        <v>11</v>
      </c>
      <c r="F11826" s="10">
        <v>2494547</v>
      </c>
    </row>
    <row r="11827" spans="1:6" x14ac:dyDescent="0.25">
      <c r="A11827" s="7">
        <v>2008</v>
      </c>
      <c r="B11827" s="7">
        <v>3</v>
      </c>
      <c r="C11827" s="8" t="s">
        <v>65</v>
      </c>
      <c r="D11827" s="9" t="s">
        <v>72</v>
      </c>
      <c r="E11827" s="9" t="s">
        <v>10</v>
      </c>
      <c r="F11827" s="10">
        <v>3020</v>
      </c>
    </row>
    <row r="11828" spans="1:6" x14ac:dyDescent="0.25">
      <c r="A11828" s="7">
        <v>2008</v>
      </c>
      <c r="B11828" s="7">
        <v>3</v>
      </c>
      <c r="C11828" s="8" t="s">
        <v>65</v>
      </c>
      <c r="D11828" s="9" t="s">
        <v>72</v>
      </c>
      <c r="E11828" s="9" t="s">
        <v>13</v>
      </c>
      <c r="F11828" s="10">
        <v>402</v>
      </c>
    </row>
    <row r="11829" spans="1:6" x14ac:dyDescent="0.25">
      <c r="A11829" s="7">
        <v>2008</v>
      </c>
      <c r="B11829" s="7">
        <v>3</v>
      </c>
      <c r="C11829" s="8" t="s">
        <v>65</v>
      </c>
      <c r="D11829" s="9" t="s">
        <v>72</v>
      </c>
      <c r="E11829" s="9" t="s">
        <v>11</v>
      </c>
      <c r="F11829" s="10">
        <v>1344593</v>
      </c>
    </row>
    <row r="11830" spans="1:6" x14ac:dyDescent="0.25">
      <c r="A11830" s="7">
        <v>2008</v>
      </c>
      <c r="B11830" s="7">
        <v>3</v>
      </c>
      <c r="C11830" s="8" t="s">
        <v>65</v>
      </c>
      <c r="D11830" s="9" t="s">
        <v>15</v>
      </c>
      <c r="E11830" s="9" t="s">
        <v>10</v>
      </c>
      <c r="F11830" s="10">
        <v>4524</v>
      </c>
    </row>
    <row r="11831" spans="1:6" x14ac:dyDescent="0.25">
      <c r="A11831" s="7">
        <v>2008</v>
      </c>
      <c r="B11831" s="7">
        <v>3</v>
      </c>
      <c r="C11831" s="8" t="s">
        <v>65</v>
      </c>
      <c r="D11831" s="9" t="s">
        <v>15</v>
      </c>
      <c r="E11831" s="9" t="s">
        <v>13</v>
      </c>
      <c r="F11831" s="10">
        <v>0</v>
      </c>
    </row>
    <row r="11832" spans="1:6" x14ac:dyDescent="0.25">
      <c r="A11832" s="7">
        <v>2008</v>
      </c>
      <c r="B11832" s="7">
        <v>3</v>
      </c>
      <c r="C11832" s="8" t="s">
        <v>65</v>
      </c>
      <c r="D11832" s="9" t="s">
        <v>15</v>
      </c>
      <c r="E11832" s="9" t="s">
        <v>11</v>
      </c>
      <c r="F11832" s="10">
        <v>638474</v>
      </c>
    </row>
    <row r="11833" spans="1:6" x14ac:dyDescent="0.25">
      <c r="A11833" s="7">
        <v>2008</v>
      </c>
      <c r="B11833" s="7">
        <v>3</v>
      </c>
      <c r="C11833" s="8" t="s">
        <v>65</v>
      </c>
      <c r="D11833" s="9" t="s">
        <v>69</v>
      </c>
      <c r="E11833" s="9" t="s">
        <v>10</v>
      </c>
      <c r="F11833" s="10">
        <v>682</v>
      </c>
    </row>
    <row r="11834" spans="1:6" x14ac:dyDescent="0.25">
      <c r="A11834" s="7">
        <v>2008</v>
      </c>
      <c r="B11834" s="7">
        <v>3</v>
      </c>
      <c r="C11834" s="8" t="s">
        <v>65</v>
      </c>
      <c r="D11834" s="9" t="s">
        <v>69</v>
      </c>
      <c r="E11834" s="9" t="s">
        <v>13</v>
      </c>
      <c r="F11834" s="10">
        <v>9</v>
      </c>
    </row>
    <row r="11835" spans="1:6" x14ac:dyDescent="0.25">
      <c r="A11835" s="7">
        <v>2008</v>
      </c>
      <c r="B11835" s="7">
        <v>3</v>
      </c>
      <c r="C11835" s="8" t="s">
        <v>65</v>
      </c>
      <c r="D11835" s="9" t="s">
        <v>69</v>
      </c>
      <c r="E11835" s="9" t="s">
        <v>11</v>
      </c>
      <c r="F11835" s="10">
        <v>50364</v>
      </c>
    </row>
    <row r="11836" spans="1:6" x14ac:dyDescent="0.25">
      <c r="A11836" s="7">
        <v>2008</v>
      </c>
      <c r="B11836" s="7">
        <v>3</v>
      </c>
      <c r="C11836" s="8" t="s">
        <v>65</v>
      </c>
      <c r="D11836" s="9" t="s">
        <v>70</v>
      </c>
      <c r="E11836" s="9" t="s">
        <v>10</v>
      </c>
      <c r="F11836" s="10">
        <v>24243</v>
      </c>
    </row>
    <row r="11837" spans="1:6" x14ac:dyDescent="0.25">
      <c r="A11837" s="7">
        <v>2008</v>
      </c>
      <c r="B11837" s="7">
        <v>3</v>
      </c>
      <c r="C11837" s="8" t="s">
        <v>65</v>
      </c>
      <c r="D11837" s="9" t="s">
        <v>70</v>
      </c>
      <c r="E11837" s="9" t="s">
        <v>13</v>
      </c>
      <c r="F11837" s="10">
        <v>24321</v>
      </c>
    </row>
    <row r="11838" spans="1:6" x14ac:dyDescent="0.25">
      <c r="A11838" s="7">
        <v>2008</v>
      </c>
      <c r="B11838" s="7">
        <v>3</v>
      </c>
      <c r="C11838" s="8" t="s">
        <v>65</v>
      </c>
      <c r="D11838" s="9" t="s">
        <v>70</v>
      </c>
      <c r="E11838" s="9" t="s">
        <v>11</v>
      </c>
      <c r="F11838" s="10">
        <v>98718</v>
      </c>
    </row>
    <row r="11839" spans="1:6" x14ac:dyDescent="0.25">
      <c r="A11839" s="7">
        <v>2008</v>
      </c>
      <c r="B11839" s="7">
        <v>3</v>
      </c>
      <c r="C11839" s="8" t="s">
        <v>66</v>
      </c>
      <c r="D11839" s="9" t="s">
        <v>9</v>
      </c>
      <c r="E11839" s="9" t="s">
        <v>10</v>
      </c>
      <c r="F11839" s="10">
        <v>3320722</v>
      </c>
    </row>
    <row r="11840" spans="1:6" x14ac:dyDescent="0.25">
      <c r="A11840" s="7">
        <v>2008</v>
      </c>
      <c r="B11840" s="7">
        <v>3</v>
      </c>
      <c r="C11840" s="8" t="s">
        <v>66</v>
      </c>
      <c r="D11840" s="9" t="s">
        <v>9</v>
      </c>
      <c r="E11840" s="9" t="s">
        <v>13</v>
      </c>
      <c r="F11840" s="10">
        <v>20267</v>
      </c>
    </row>
    <row r="11841" spans="1:6" x14ac:dyDescent="0.25">
      <c r="A11841" s="7">
        <v>2008</v>
      </c>
      <c r="B11841" s="7">
        <v>3</v>
      </c>
      <c r="C11841" s="8" t="s">
        <v>66</v>
      </c>
      <c r="D11841" s="9" t="s">
        <v>9</v>
      </c>
      <c r="E11841" s="9" t="s">
        <v>11</v>
      </c>
      <c r="F11841" s="10">
        <v>197697</v>
      </c>
    </row>
    <row r="11842" spans="1:6" x14ac:dyDescent="0.25">
      <c r="A11842" s="7">
        <v>2008</v>
      </c>
      <c r="B11842" s="7">
        <v>3</v>
      </c>
      <c r="C11842" s="8" t="s">
        <v>66</v>
      </c>
      <c r="D11842" s="9" t="s">
        <v>9</v>
      </c>
      <c r="E11842" s="9" t="s">
        <v>71</v>
      </c>
      <c r="F11842" s="10">
        <v>29.94</v>
      </c>
    </row>
    <row r="11843" spans="1:6" x14ac:dyDescent="0.25">
      <c r="A11843" s="7">
        <v>2008</v>
      </c>
      <c r="B11843" s="7">
        <v>3</v>
      </c>
      <c r="C11843" s="8" t="s">
        <v>66</v>
      </c>
      <c r="D11843" s="9" t="s">
        <v>14</v>
      </c>
      <c r="E11843" s="9" t="s">
        <v>10</v>
      </c>
      <c r="F11843" s="10">
        <v>2417786</v>
      </c>
    </row>
    <row r="11844" spans="1:6" x14ac:dyDescent="0.25">
      <c r="A11844" s="7">
        <v>2008</v>
      </c>
      <c r="B11844" s="7">
        <v>3</v>
      </c>
      <c r="C11844" s="8" t="s">
        <v>66</v>
      </c>
      <c r="D11844" s="9" t="s">
        <v>14</v>
      </c>
      <c r="E11844" s="9" t="s">
        <v>13</v>
      </c>
      <c r="F11844" s="10">
        <v>20267</v>
      </c>
    </row>
    <row r="11845" spans="1:6" x14ac:dyDescent="0.25">
      <c r="A11845" s="7">
        <v>2008</v>
      </c>
      <c r="B11845" s="7">
        <v>3</v>
      </c>
      <c r="C11845" s="8" t="s">
        <v>66</v>
      </c>
      <c r="D11845" s="9" t="s">
        <v>14</v>
      </c>
      <c r="E11845" s="9" t="s">
        <v>11</v>
      </c>
      <c r="F11845" s="10">
        <v>33500</v>
      </c>
    </row>
    <row r="11846" spans="1:6" x14ac:dyDescent="0.25">
      <c r="A11846" s="7">
        <v>2008</v>
      </c>
      <c r="B11846" s="7">
        <v>3</v>
      </c>
      <c r="C11846" s="8" t="s">
        <v>66</v>
      </c>
      <c r="D11846" s="9" t="s">
        <v>72</v>
      </c>
      <c r="E11846" s="9" t="s">
        <v>10</v>
      </c>
      <c r="F11846" s="10">
        <v>872230</v>
      </c>
    </row>
    <row r="11847" spans="1:6" x14ac:dyDescent="0.25">
      <c r="A11847" s="7">
        <v>2008</v>
      </c>
      <c r="B11847" s="7">
        <v>3</v>
      </c>
      <c r="C11847" s="8" t="s">
        <v>66</v>
      </c>
      <c r="D11847" s="9" t="s">
        <v>72</v>
      </c>
      <c r="E11847" s="9" t="s">
        <v>13</v>
      </c>
      <c r="F11847" s="10">
        <v>0</v>
      </c>
    </row>
    <row r="11848" spans="1:6" x14ac:dyDescent="0.25">
      <c r="A11848" s="7">
        <v>2008</v>
      </c>
      <c r="B11848" s="7">
        <v>3</v>
      </c>
      <c r="C11848" s="8" t="s">
        <v>66</v>
      </c>
      <c r="D11848" s="9" t="s">
        <v>72</v>
      </c>
      <c r="E11848" s="9" t="s">
        <v>11</v>
      </c>
      <c r="F11848" s="10">
        <v>159143</v>
      </c>
    </row>
    <row r="11849" spans="1:6" x14ac:dyDescent="0.25">
      <c r="A11849" s="7">
        <v>2008</v>
      </c>
      <c r="B11849" s="7">
        <v>3</v>
      </c>
      <c r="C11849" s="8" t="s">
        <v>66</v>
      </c>
      <c r="D11849" s="9" t="s">
        <v>15</v>
      </c>
      <c r="E11849" s="9" t="s">
        <v>10</v>
      </c>
      <c r="F11849" s="10">
        <v>20337</v>
      </c>
    </row>
    <row r="11850" spans="1:6" x14ac:dyDescent="0.25">
      <c r="A11850" s="7">
        <v>2008</v>
      </c>
      <c r="B11850" s="7">
        <v>3</v>
      </c>
      <c r="C11850" s="8" t="s">
        <v>66</v>
      </c>
      <c r="D11850" s="9" t="s">
        <v>15</v>
      </c>
      <c r="E11850" s="9" t="s">
        <v>11</v>
      </c>
      <c r="F11850" s="10">
        <v>0</v>
      </c>
    </row>
    <row r="11851" spans="1:6" x14ac:dyDescent="0.25">
      <c r="A11851" s="7">
        <v>2008</v>
      </c>
      <c r="B11851" s="7">
        <v>3</v>
      </c>
      <c r="C11851" s="8" t="s">
        <v>66</v>
      </c>
      <c r="D11851" s="9" t="s">
        <v>70</v>
      </c>
      <c r="E11851" s="9" t="s">
        <v>10</v>
      </c>
      <c r="F11851" s="10">
        <v>10369</v>
      </c>
    </row>
    <row r="11852" spans="1:6" x14ac:dyDescent="0.25">
      <c r="A11852" s="7">
        <v>2008</v>
      </c>
      <c r="B11852" s="7">
        <v>3</v>
      </c>
      <c r="C11852" s="8" t="s">
        <v>66</v>
      </c>
      <c r="D11852" s="9" t="s">
        <v>70</v>
      </c>
      <c r="E11852" s="9" t="s">
        <v>11</v>
      </c>
      <c r="F11852" s="10">
        <v>5054</v>
      </c>
    </row>
    <row r="11853" spans="1:6" x14ac:dyDescent="0.25">
      <c r="A11853" s="7">
        <v>2008</v>
      </c>
      <c r="B11853" s="7">
        <v>3</v>
      </c>
      <c r="C11853" s="8" t="s">
        <v>66</v>
      </c>
      <c r="D11853" s="9" t="s">
        <v>70</v>
      </c>
      <c r="E11853" s="9" t="s">
        <v>71</v>
      </c>
      <c r="F11853" s="10">
        <v>29.94</v>
      </c>
    </row>
    <row r="11854" spans="1:6" x14ac:dyDescent="0.25">
      <c r="A11854" s="7">
        <v>2008</v>
      </c>
      <c r="B11854" s="7">
        <v>3</v>
      </c>
      <c r="C11854" s="8" t="s">
        <v>67</v>
      </c>
      <c r="D11854" s="9" t="s">
        <v>9</v>
      </c>
      <c r="E11854" s="9" t="s">
        <v>10</v>
      </c>
      <c r="F11854" s="10">
        <v>2308468</v>
      </c>
    </row>
    <row r="11855" spans="1:6" x14ac:dyDescent="0.25">
      <c r="A11855" s="7">
        <v>2008</v>
      </c>
      <c r="B11855" s="7">
        <v>3</v>
      </c>
      <c r="C11855" s="8" t="s">
        <v>67</v>
      </c>
      <c r="D11855" s="9" t="s">
        <v>9</v>
      </c>
      <c r="E11855" s="9" t="s">
        <v>13</v>
      </c>
      <c r="F11855" s="10">
        <v>8107</v>
      </c>
    </row>
    <row r="11856" spans="1:6" x14ac:dyDescent="0.25">
      <c r="A11856" s="7">
        <v>2008</v>
      </c>
      <c r="B11856" s="7">
        <v>3</v>
      </c>
      <c r="C11856" s="8" t="s">
        <v>67</v>
      </c>
      <c r="D11856" s="9" t="s">
        <v>9</v>
      </c>
      <c r="E11856" s="9" t="s">
        <v>11</v>
      </c>
      <c r="F11856" s="10">
        <v>317746</v>
      </c>
    </row>
    <row r="11857" spans="1:6" x14ac:dyDescent="0.25">
      <c r="A11857" s="7">
        <v>2008</v>
      </c>
      <c r="B11857" s="7">
        <v>3</v>
      </c>
      <c r="C11857" s="8" t="s">
        <v>67</v>
      </c>
      <c r="D11857" s="9" t="s">
        <v>9</v>
      </c>
      <c r="E11857" s="9" t="s">
        <v>71</v>
      </c>
      <c r="F11857" s="10">
        <v>172.43</v>
      </c>
    </row>
    <row r="11858" spans="1:6" x14ac:dyDescent="0.25">
      <c r="A11858" s="7">
        <v>2008</v>
      </c>
      <c r="B11858" s="7">
        <v>3</v>
      </c>
      <c r="C11858" s="8" t="s">
        <v>67</v>
      </c>
      <c r="D11858" s="9" t="s">
        <v>14</v>
      </c>
      <c r="E11858" s="9" t="s">
        <v>10</v>
      </c>
      <c r="F11858" s="10">
        <v>2260805</v>
      </c>
    </row>
    <row r="11859" spans="1:6" x14ac:dyDescent="0.25">
      <c r="A11859" s="7">
        <v>2008</v>
      </c>
      <c r="B11859" s="7">
        <v>3</v>
      </c>
      <c r="C11859" s="8" t="s">
        <v>67</v>
      </c>
      <c r="D11859" s="9" t="s">
        <v>14</v>
      </c>
      <c r="E11859" s="9" t="s">
        <v>13</v>
      </c>
      <c r="F11859" s="10">
        <v>8082</v>
      </c>
    </row>
    <row r="11860" spans="1:6" x14ac:dyDescent="0.25">
      <c r="A11860" s="7">
        <v>2008</v>
      </c>
      <c r="B11860" s="7">
        <v>3</v>
      </c>
      <c r="C11860" s="8" t="s">
        <v>67</v>
      </c>
      <c r="D11860" s="9" t="s">
        <v>14</v>
      </c>
      <c r="E11860" s="9" t="s">
        <v>11</v>
      </c>
      <c r="F11860" s="10">
        <v>86271</v>
      </c>
    </row>
    <row r="11861" spans="1:6" x14ac:dyDescent="0.25">
      <c r="A11861" s="7">
        <v>2008</v>
      </c>
      <c r="B11861" s="7">
        <v>3</v>
      </c>
      <c r="C11861" s="8" t="s">
        <v>67</v>
      </c>
      <c r="D11861" s="9" t="s">
        <v>72</v>
      </c>
      <c r="E11861" s="9" t="s">
        <v>10</v>
      </c>
      <c r="F11861" s="10">
        <v>44016</v>
      </c>
    </row>
    <row r="11862" spans="1:6" x14ac:dyDescent="0.25">
      <c r="A11862" s="7">
        <v>2008</v>
      </c>
      <c r="B11862" s="7">
        <v>3</v>
      </c>
      <c r="C11862" s="8" t="s">
        <v>67</v>
      </c>
      <c r="D11862" s="9" t="s">
        <v>72</v>
      </c>
      <c r="E11862" s="9" t="s">
        <v>11</v>
      </c>
      <c r="F11862" s="10">
        <v>8492</v>
      </c>
    </row>
    <row r="11863" spans="1:6" x14ac:dyDescent="0.25">
      <c r="A11863" s="7">
        <v>2008</v>
      </c>
      <c r="B11863" s="7">
        <v>3</v>
      </c>
      <c r="C11863" s="8" t="s">
        <v>67</v>
      </c>
      <c r="D11863" s="9" t="s">
        <v>70</v>
      </c>
      <c r="E11863" s="9" t="s">
        <v>10</v>
      </c>
      <c r="F11863" s="10">
        <v>3647</v>
      </c>
    </row>
    <row r="11864" spans="1:6" x14ac:dyDescent="0.25">
      <c r="A11864" s="7">
        <v>2008</v>
      </c>
      <c r="B11864" s="7">
        <v>3</v>
      </c>
      <c r="C11864" s="8" t="s">
        <v>67</v>
      </c>
      <c r="D11864" s="9" t="s">
        <v>70</v>
      </c>
      <c r="E11864" s="9" t="s">
        <v>13</v>
      </c>
      <c r="F11864" s="10">
        <v>25</v>
      </c>
    </row>
    <row r="11865" spans="1:6" x14ac:dyDescent="0.25">
      <c r="A11865" s="7">
        <v>2008</v>
      </c>
      <c r="B11865" s="7">
        <v>3</v>
      </c>
      <c r="C11865" s="8" t="s">
        <v>67</v>
      </c>
      <c r="D11865" s="9" t="s">
        <v>70</v>
      </c>
      <c r="E11865" s="9" t="s">
        <v>11</v>
      </c>
      <c r="F11865" s="10">
        <v>222983</v>
      </c>
    </row>
    <row r="11866" spans="1:6" x14ac:dyDescent="0.25">
      <c r="A11866" s="7">
        <v>2008</v>
      </c>
      <c r="B11866" s="7">
        <v>3</v>
      </c>
      <c r="C11866" s="8" t="s">
        <v>67</v>
      </c>
      <c r="D11866" s="9" t="s">
        <v>70</v>
      </c>
      <c r="E11866" s="9" t="s">
        <v>71</v>
      </c>
      <c r="F11866" s="10">
        <v>172.43</v>
      </c>
    </row>
    <row r="11867" spans="1:6" x14ac:dyDescent="0.25">
      <c r="A11867" s="7">
        <v>2008</v>
      </c>
      <c r="B11867" s="7">
        <v>3</v>
      </c>
      <c r="C11867" s="8" t="s">
        <v>74</v>
      </c>
      <c r="D11867" s="9" t="s">
        <v>9</v>
      </c>
      <c r="E11867" s="9" t="s">
        <v>10</v>
      </c>
      <c r="F11867" s="10">
        <v>83372770</v>
      </c>
    </row>
    <row r="11868" spans="1:6" x14ac:dyDescent="0.25">
      <c r="A11868" s="7">
        <v>2008</v>
      </c>
      <c r="B11868" s="7">
        <v>3</v>
      </c>
      <c r="C11868" s="8" t="s">
        <v>74</v>
      </c>
      <c r="D11868" s="9" t="s">
        <v>9</v>
      </c>
      <c r="E11868" s="9" t="s">
        <v>13</v>
      </c>
      <c r="F11868" s="10">
        <v>5517454</v>
      </c>
    </row>
    <row r="11869" spans="1:6" x14ac:dyDescent="0.25">
      <c r="A11869" s="7">
        <v>2008</v>
      </c>
      <c r="B11869" s="7">
        <v>3</v>
      </c>
      <c r="C11869" s="8" t="s">
        <v>74</v>
      </c>
      <c r="D11869" s="9" t="s">
        <v>9</v>
      </c>
      <c r="E11869" s="9" t="s">
        <v>11</v>
      </c>
      <c r="F11869" s="10">
        <v>480183311</v>
      </c>
    </row>
    <row r="11870" spans="1:6" x14ac:dyDescent="0.25">
      <c r="A11870" s="7">
        <v>2008</v>
      </c>
      <c r="B11870" s="7">
        <v>3</v>
      </c>
      <c r="C11870" s="8" t="s">
        <v>74</v>
      </c>
      <c r="D11870" s="9" t="s">
        <v>9</v>
      </c>
      <c r="E11870" s="9" t="s">
        <v>71</v>
      </c>
      <c r="F11870" s="10">
        <v>8694.3700000000008</v>
      </c>
    </row>
    <row r="11871" spans="1:6" x14ac:dyDescent="0.25">
      <c r="A11871" s="7">
        <v>2008</v>
      </c>
      <c r="B11871" s="7">
        <v>3</v>
      </c>
      <c r="C11871" s="8" t="s">
        <v>74</v>
      </c>
      <c r="D11871" s="9" t="s">
        <v>9</v>
      </c>
      <c r="E11871" s="9" t="s">
        <v>73</v>
      </c>
      <c r="F11871" s="10">
        <v>12325.39</v>
      </c>
    </row>
    <row r="11872" spans="1:6" x14ac:dyDescent="0.25">
      <c r="A11872" s="7">
        <v>2008</v>
      </c>
      <c r="B11872" s="7">
        <v>3</v>
      </c>
      <c r="C11872" s="8" t="s">
        <v>74</v>
      </c>
      <c r="D11872" s="9" t="s">
        <v>14</v>
      </c>
      <c r="E11872" s="9" t="s">
        <v>10</v>
      </c>
      <c r="F11872" s="10">
        <v>59670815</v>
      </c>
    </row>
    <row r="11873" spans="1:6" x14ac:dyDescent="0.25">
      <c r="A11873" s="7">
        <v>2008</v>
      </c>
      <c r="B11873" s="7">
        <v>3</v>
      </c>
      <c r="C11873" s="8" t="s">
        <v>74</v>
      </c>
      <c r="D11873" s="9" t="s">
        <v>14</v>
      </c>
      <c r="E11873" s="9" t="s">
        <v>13</v>
      </c>
      <c r="F11873" s="10">
        <v>3345095</v>
      </c>
    </row>
    <row r="11874" spans="1:6" x14ac:dyDescent="0.25">
      <c r="A11874" s="7">
        <v>2008</v>
      </c>
      <c r="B11874" s="7">
        <v>3</v>
      </c>
      <c r="C11874" s="8" t="s">
        <v>74</v>
      </c>
      <c r="D11874" s="9" t="s">
        <v>14</v>
      </c>
      <c r="E11874" s="9" t="s">
        <v>11</v>
      </c>
      <c r="F11874" s="10">
        <v>192666690</v>
      </c>
    </row>
    <row r="11875" spans="1:6" x14ac:dyDescent="0.25">
      <c r="A11875" s="7">
        <v>2008</v>
      </c>
      <c r="B11875" s="7">
        <v>3</v>
      </c>
      <c r="C11875" s="8" t="s">
        <v>74</v>
      </c>
      <c r="D11875" s="9" t="s">
        <v>14</v>
      </c>
      <c r="E11875" s="9" t="s">
        <v>71</v>
      </c>
      <c r="F11875" s="10">
        <v>128.56</v>
      </c>
    </row>
    <row r="11876" spans="1:6" x14ac:dyDescent="0.25">
      <c r="A11876" s="7">
        <v>2008</v>
      </c>
      <c r="B11876" s="7">
        <v>3</v>
      </c>
      <c r="C11876" s="8" t="s">
        <v>74</v>
      </c>
      <c r="D11876" s="9" t="s">
        <v>14</v>
      </c>
      <c r="E11876" s="9" t="s">
        <v>73</v>
      </c>
      <c r="F11876" s="10">
        <v>889.6</v>
      </c>
    </row>
    <row r="11877" spans="1:6" x14ac:dyDescent="0.25">
      <c r="A11877" s="7">
        <v>2008</v>
      </c>
      <c r="B11877" s="7">
        <v>3</v>
      </c>
      <c r="C11877" s="8" t="s">
        <v>74</v>
      </c>
      <c r="D11877" s="9" t="s">
        <v>72</v>
      </c>
      <c r="E11877" s="9" t="s">
        <v>10</v>
      </c>
      <c r="F11877" s="10">
        <v>21581475</v>
      </c>
    </row>
    <row r="11878" spans="1:6" x14ac:dyDescent="0.25">
      <c r="A11878" s="7">
        <v>2008</v>
      </c>
      <c r="B11878" s="7">
        <v>3</v>
      </c>
      <c r="C11878" s="8" t="s">
        <v>74</v>
      </c>
      <c r="D11878" s="9" t="s">
        <v>72</v>
      </c>
      <c r="E11878" s="9" t="s">
        <v>13</v>
      </c>
      <c r="F11878" s="10">
        <v>1418745</v>
      </c>
    </row>
    <row r="11879" spans="1:6" x14ac:dyDescent="0.25">
      <c r="A11879" s="7">
        <v>2008</v>
      </c>
      <c r="B11879" s="7">
        <v>3</v>
      </c>
      <c r="C11879" s="8" t="s">
        <v>74</v>
      </c>
      <c r="D11879" s="9" t="s">
        <v>72</v>
      </c>
      <c r="E11879" s="9" t="s">
        <v>11</v>
      </c>
      <c r="F11879" s="10">
        <v>176342057</v>
      </c>
    </row>
    <row r="11880" spans="1:6" x14ac:dyDescent="0.25">
      <c r="A11880" s="7">
        <v>2008</v>
      </c>
      <c r="B11880" s="7">
        <v>3</v>
      </c>
      <c r="C11880" s="8" t="s">
        <v>74</v>
      </c>
      <c r="D11880" s="9" t="s">
        <v>72</v>
      </c>
      <c r="E11880" s="9" t="s">
        <v>71</v>
      </c>
      <c r="F11880" s="10">
        <v>2.73</v>
      </c>
    </row>
    <row r="11881" spans="1:6" x14ac:dyDescent="0.25">
      <c r="A11881" s="7">
        <v>2008</v>
      </c>
      <c r="B11881" s="7">
        <v>3</v>
      </c>
      <c r="C11881" s="8" t="s">
        <v>74</v>
      </c>
      <c r="D11881" s="9" t="s">
        <v>72</v>
      </c>
      <c r="E11881" s="9" t="s">
        <v>73</v>
      </c>
      <c r="F11881" s="10">
        <v>11435.79</v>
      </c>
    </row>
    <row r="11882" spans="1:6" x14ac:dyDescent="0.25">
      <c r="A11882" s="7">
        <v>2008</v>
      </c>
      <c r="B11882" s="7">
        <v>3</v>
      </c>
      <c r="C11882" s="8" t="s">
        <v>74</v>
      </c>
      <c r="D11882" s="9" t="s">
        <v>15</v>
      </c>
      <c r="E11882" s="9" t="s">
        <v>10</v>
      </c>
      <c r="F11882" s="10">
        <v>1651379</v>
      </c>
    </row>
    <row r="11883" spans="1:6" x14ac:dyDescent="0.25">
      <c r="A11883" s="7">
        <v>2008</v>
      </c>
      <c r="B11883" s="7">
        <v>3</v>
      </c>
      <c r="C11883" s="8" t="s">
        <v>74</v>
      </c>
      <c r="D11883" s="9" t="s">
        <v>15</v>
      </c>
      <c r="E11883" s="9" t="s">
        <v>13</v>
      </c>
      <c r="F11883" s="10">
        <v>428380</v>
      </c>
    </row>
    <row r="11884" spans="1:6" x14ac:dyDescent="0.25">
      <c r="A11884" s="7">
        <v>2008</v>
      </c>
      <c r="B11884" s="7">
        <v>3</v>
      </c>
      <c r="C11884" s="8" t="s">
        <v>74</v>
      </c>
      <c r="D11884" s="9" t="s">
        <v>15</v>
      </c>
      <c r="E11884" s="9" t="s">
        <v>11</v>
      </c>
      <c r="F11884" s="10">
        <v>65470830</v>
      </c>
    </row>
    <row r="11885" spans="1:6" x14ac:dyDescent="0.25">
      <c r="A11885" s="7">
        <v>2008</v>
      </c>
      <c r="B11885" s="7">
        <v>3</v>
      </c>
      <c r="C11885" s="8" t="s">
        <v>74</v>
      </c>
      <c r="D11885" s="9" t="s">
        <v>15</v>
      </c>
      <c r="E11885" s="9" t="s">
        <v>71</v>
      </c>
      <c r="F11885" s="10">
        <v>1919.9</v>
      </c>
    </row>
    <row r="11886" spans="1:6" x14ac:dyDescent="0.25">
      <c r="A11886" s="7">
        <v>2008</v>
      </c>
      <c r="B11886" s="7">
        <v>3</v>
      </c>
      <c r="C11886" s="8" t="s">
        <v>74</v>
      </c>
      <c r="D11886" s="9" t="s">
        <v>69</v>
      </c>
      <c r="E11886" s="9" t="s">
        <v>10</v>
      </c>
      <c r="F11886" s="10">
        <v>24963</v>
      </c>
    </row>
    <row r="11887" spans="1:6" x14ac:dyDescent="0.25">
      <c r="A11887" s="7">
        <v>2008</v>
      </c>
      <c r="B11887" s="7">
        <v>3</v>
      </c>
      <c r="C11887" s="8" t="s">
        <v>74</v>
      </c>
      <c r="D11887" s="9" t="s">
        <v>69</v>
      </c>
      <c r="E11887" s="9" t="s">
        <v>13</v>
      </c>
      <c r="F11887" s="10">
        <v>10092</v>
      </c>
    </row>
    <row r="11888" spans="1:6" x14ac:dyDescent="0.25">
      <c r="A11888" s="7">
        <v>2008</v>
      </c>
      <c r="B11888" s="7">
        <v>3</v>
      </c>
      <c r="C11888" s="8" t="s">
        <v>74</v>
      </c>
      <c r="D11888" s="9" t="s">
        <v>69</v>
      </c>
      <c r="E11888" s="9" t="s">
        <v>11</v>
      </c>
      <c r="F11888" s="10">
        <v>2830384</v>
      </c>
    </row>
    <row r="11889" spans="1:6" x14ac:dyDescent="0.25">
      <c r="A11889" s="7">
        <v>2008</v>
      </c>
      <c r="B11889" s="7">
        <v>3</v>
      </c>
      <c r="C11889" s="8" t="s">
        <v>74</v>
      </c>
      <c r="D11889" s="9" t="s">
        <v>69</v>
      </c>
      <c r="E11889" s="9" t="s">
        <v>71</v>
      </c>
      <c r="F11889" s="10">
        <v>0</v>
      </c>
    </row>
    <row r="11890" spans="1:6" x14ac:dyDescent="0.25">
      <c r="A11890" s="7">
        <v>2008</v>
      </c>
      <c r="B11890" s="7">
        <v>3</v>
      </c>
      <c r="C11890" s="8" t="s">
        <v>74</v>
      </c>
      <c r="D11890" s="9" t="s">
        <v>70</v>
      </c>
      <c r="E11890" s="9" t="s">
        <v>10</v>
      </c>
      <c r="F11890" s="10">
        <v>444138</v>
      </c>
    </row>
    <row r="11891" spans="1:6" x14ac:dyDescent="0.25">
      <c r="A11891" s="7">
        <v>2008</v>
      </c>
      <c r="B11891" s="7">
        <v>3</v>
      </c>
      <c r="C11891" s="8" t="s">
        <v>74</v>
      </c>
      <c r="D11891" s="9" t="s">
        <v>70</v>
      </c>
      <c r="E11891" s="9" t="s">
        <v>13</v>
      </c>
      <c r="F11891" s="10">
        <v>315142</v>
      </c>
    </row>
    <row r="11892" spans="1:6" x14ac:dyDescent="0.25">
      <c r="A11892" s="7">
        <v>2008</v>
      </c>
      <c r="B11892" s="7">
        <v>3</v>
      </c>
      <c r="C11892" s="8" t="s">
        <v>74</v>
      </c>
      <c r="D11892" s="9" t="s">
        <v>70</v>
      </c>
      <c r="E11892" s="9" t="s">
        <v>11</v>
      </c>
      <c r="F11892" s="10">
        <v>42873350</v>
      </c>
    </row>
    <row r="11893" spans="1:6" x14ac:dyDescent="0.25">
      <c r="A11893" s="7">
        <v>2008</v>
      </c>
      <c r="B11893" s="7">
        <v>3</v>
      </c>
      <c r="C11893" s="8" t="s">
        <v>74</v>
      </c>
      <c r="D11893" s="9" t="s">
        <v>70</v>
      </c>
      <c r="E11893" s="9" t="s">
        <v>71</v>
      </c>
      <c r="F11893" s="10">
        <v>6643.18</v>
      </c>
    </row>
    <row r="11894" spans="1:6" x14ac:dyDescent="0.25">
      <c r="A11894" s="7">
        <v>2008</v>
      </c>
      <c r="B11894" s="7">
        <v>4</v>
      </c>
      <c r="C11894" s="8" t="s">
        <v>8</v>
      </c>
      <c r="D11894" s="9" t="s">
        <v>9</v>
      </c>
      <c r="E11894" s="9" t="s">
        <v>10</v>
      </c>
      <c r="F11894" s="10">
        <v>39300</v>
      </c>
    </row>
    <row r="11895" spans="1:6" x14ac:dyDescent="0.25">
      <c r="A11895" s="7">
        <v>2008</v>
      </c>
      <c r="B11895" s="7">
        <v>4</v>
      </c>
      <c r="C11895" s="8" t="s">
        <v>8</v>
      </c>
      <c r="D11895" s="9" t="s">
        <v>9</v>
      </c>
      <c r="E11895" s="9" t="s">
        <v>13</v>
      </c>
      <c r="F11895" s="10">
        <v>130549</v>
      </c>
    </row>
    <row r="11896" spans="1:6" x14ac:dyDescent="0.25">
      <c r="A11896" s="7">
        <v>2008</v>
      </c>
      <c r="B11896" s="7">
        <v>4</v>
      </c>
      <c r="C11896" s="8" t="s">
        <v>8</v>
      </c>
      <c r="D11896" s="9" t="s">
        <v>9</v>
      </c>
      <c r="E11896" s="9" t="s">
        <v>11</v>
      </c>
      <c r="F11896" s="10">
        <v>3268475</v>
      </c>
    </row>
    <row r="11897" spans="1:6" x14ac:dyDescent="0.25">
      <c r="A11897" s="7">
        <v>2008</v>
      </c>
      <c r="B11897" s="7">
        <v>4</v>
      </c>
      <c r="C11897" s="8" t="s">
        <v>8</v>
      </c>
      <c r="D11897" s="9" t="s">
        <v>14</v>
      </c>
      <c r="E11897" s="9" t="s">
        <v>10</v>
      </c>
      <c r="F11897" s="10">
        <v>15561</v>
      </c>
    </row>
    <row r="11898" spans="1:6" x14ac:dyDescent="0.25">
      <c r="A11898" s="7">
        <v>2008</v>
      </c>
      <c r="B11898" s="7">
        <v>4</v>
      </c>
      <c r="C11898" s="8" t="s">
        <v>8</v>
      </c>
      <c r="D11898" s="9" t="s">
        <v>14</v>
      </c>
      <c r="E11898" s="9" t="s">
        <v>13</v>
      </c>
      <c r="F11898" s="10">
        <v>124284</v>
      </c>
    </row>
    <row r="11899" spans="1:6" x14ac:dyDescent="0.25">
      <c r="A11899" s="7">
        <v>2008</v>
      </c>
      <c r="B11899" s="7">
        <v>4</v>
      </c>
      <c r="C11899" s="8" t="s">
        <v>8</v>
      </c>
      <c r="D11899" s="9" t="s">
        <v>14</v>
      </c>
      <c r="E11899" s="9" t="s">
        <v>11</v>
      </c>
      <c r="F11899" s="10">
        <v>3195549</v>
      </c>
    </row>
    <row r="11900" spans="1:6" x14ac:dyDescent="0.25">
      <c r="A11900" s="7">
        <v>2008</v>
      </c>
      <c r="B11900" s="7">
        <v>4</v>
      </c>
      <c r="C11900" s="8" t="s">
        <v>8</v>
      </c>
      <c r="D11900" s="9" t="s">
        <v>15</v>
      </c>
      <c r="E11900" s="9" t="s">
        <v>10</v>
      </c>
      <c r="F11900" s="10">
        <v>16453</v>
      </c>
    </row>
    <row r="11901" spans="1:6" x14ac:dyDescent="0.25">
      <c r="A11901" s="7">
        <v>2008</v>
      </c>
      <c r="B11901" s="7">
        <v>4</v>
      </c>
      <c r="C11901" s="8" t="s">
        <v>8</v>
      </c>
      <c r="D11901" s="9" t="s">
        <v>69</v>
      </c>
      <c r="E11901" s="9" t="s">
        <v>10</v>
      </c>
      <c r="F11901" s="10">
        <v>7286</v>
      </c>
    </row>
    <row r="11902" spans="1:6" x14ac:dyDescent="0.25">
      <c r="A11902" s="7">
        <v>2008</v>
      </c>
      <c r="B11902" s="7">
        <v>4</v>
      </c>
      <c r="C11902" s="8" t="s">
        <v>8</v>
      </c>
      <c r="D11902" s="9" t="s">
        <v>69</v>
      </c>
      <c r="E11902" s="9" t="s">
        <v>13</v>
      </c>
      <c r="F11902" s="10">
        <v>509</v>
      </c>
    </row>
    <row r="11903" spans="1:6" x14ac:dyDescent="0.25">
      <c r="A11903" s="7">
        <v>2008</v>
      </c>
      <c r="B11903" s="7">
        <v>4</v>
      </c>
      <c r="C11903" s="8" t="s">
        <v>8</v>
      </c>
      <c r="D11903" s="9" t="s">
        <v>69</v>
      </c>
      <c r="E11903" s="9" t="s">
        <v>11</v>
      </c>
      <c r="F11903" s="10">
        <v>0</v>
      </c>
    </row>
    <row r="11904" spans="1:6" x14ac:dyDescent="0.25">
      <c r="A11904" s="7">
        <v>2008</v>
      </c>
      <c r="B11904" s="7">
        <v>4</v>
      </c>
      <c r="C11904" s="8" t="s">
        <v>8</v>
      </c>
      <c r="D11904" s="9" t="s">
        <v>70</v>
      </c>
      <c r="E11904" s="9" t="s">
        <v>13</v>
      </c>
      <c r="F11904" s="10">
        <v>5756</v>
      </c>
    </row>
    <row r="11905" spans="1:6" x14ac:dyDescent="0.25">
      <c r="A11905" s="7">
        <v>2008</v>
      </c>
      <c r="B11905" s="7">
        <v>4</v>
      </c>
      <c r="C11905" s="8" t="s">
        <v>8</v>
      </c>
      <c r="D11905" s="9" t="s">
        <v>70</v>
      </c>
      <c r="E11905" s="9" t="s">
        <v>11</v>
      </c>
      <c r="F11905" s="10">
        <v>72926</v>
      </c>
    </row>
    <row r="11906" spans="1:6" x14ac:dyDescent="0.25">
      <c r="A11906" s="7">
        <v>2008</v>
      </c>
      <c r="B11906" s="7">
        <v>4</v>
      </c>
      <c r="C11906" s="8" t="s">
        <v>16</v>
      </c>
      <c r="D11906" s="9" t="s">
        <v>9</v>
      </c>
      <c r="E11906" s="9" t="s">
        <v>10</v>
      </c>
      <c r="F11906" s="10">
        <v>2928911</v>
      </c>
    </row>
    <row r="11907" spans="1:6" x14ac:dyDescent="0.25">
      <c r="A11907" s="7">
        <v>2008</v>
      </c>
      <c r="B11907" s="7">
        <v>4</v>
      </c>
      <c r="C11907" s="8" t="s">
        <v>16</v>
      </c>
      <c r="D11907" s="9" t="s">
        <v>9</v>
      </c>
      <c r="E11907" s="9" t="s">
        <v>13</v>
      </c>
      <c r="F11907" s="10">
        <v>18563</v>
      </c>
    </row>
    <row r="11908" spans="1:6" x14ac:dyDescent="0.25">
      <c r="A11908" s="7">
        <v>2008</v>
      </c>
      <c r="B11908" s="7">
        <v>4</v>
      </c>
      <c r="C11908" s="8" t="s">
        <v>16</v>
      </c>
      <c r="D11908" s="9" t="s">
        <v>9</v>
      </c>
      <c r="E11908" s="9" t="s">
        <v>11</v>
      </c>
      <c r="F11908" s="10">
        <v>6500189</v>
      </c>
    </row>
    <row r="11909" spans="1:6" x14ac:dyDescent="0.25">
      <c r="A11909" s="7">
        <v>2008</v>
      </c>
      <c r="B11909" s="7">
        <v>4</v>
      </c>
      <c r="C11909" s="8" t="s">
        <v>16</v>
      </c>
      <c r="D11909" s="9" t="s">
        <v>9</v>
      </c>
      <c r="E11909" s="9" t="s">
        <v>71</v>
      </c>
      <c r="F11909" s="10">
        <v>384.63</v>
      </c>
    </row>
    <row r="11910" spans="1:6" x14ac:dyDescent="0.25">
      <c r="A11910" s="7">
        <v>2008</v>
      </c>
      <c r="B11910" s="7">
        <v>4</v>
      </c>
      <c r="C11910" s="8" t="s">
        <v>16</v>
      </c>
      <c r="D11910" s="9" t="s">
        <v>14</v>
      </c>
      <c r="E11910" s="9" t="s">
        <v>10</v>
      </c>
      <c r="F11910" s="10">
        <v>2919915</v>
      </c>
    </row>
    <row r="11911" spans="1:6" x14ac:dyDescent="0.25">
      <c r="A11911" s="7">
        <v>2008</v>
      </c>
      <c r="B11911" s="7">
        <v>4</v>
      </c>
      <c r="C11911" s="8" t="s">
        <v>16</v>
      </c>
      <c r="D11911" s="9" t="s">
        <v>14</v>
      </c>
      <c r="E11911" s="9" t="s">
        <v>13</v>
      </c>
      <c r="F11911" s="10">
        <v>11549</v>
      </c>
    </row>
    <row r="11912" spans="1:6" x14ac:dyDescent="0.25">
      <c r="A11912" s="7">
        <v>2008</v>
      </c>
      <c r="B11912" s="7">
        <v>4</v>
      </c>
      <c r="C11912" s="8" t="s">
        <v>16</v>
      </c>
      <c r="D11912" s="9" t="s">
        <v>14</v>
      </c>
      <c r="E11912" s="9" t="s">
        <v>11</v>
      </c>
      <c r="F11912" s="10">
        <v>4054995</v>
      </c>
    </row>
    <row r="11913" spans="1:6" x14ac:dyDescent="0.25">
      <c r="A11913" s="7">
        <v>2008</v>
      </c>
      <c r="B11913" s="7">
        <v>4</v>
      </c>
      <c r="C11913" s="8" t="s">
        <v>16</v>
      </c>
      <c r="D11913" s="9" t="s">
        <v>72</v>
      </c>
      <c r="E11913" s="9" t="s">
        <v>13</v>
      </c>
      <c r="F11913" s="10">
        <v>495</v>
      </c>
    </row>
    <row r="11914" spans="1:6" x14ac:dyDescent="0.25">
      <c r="A11914" s="7">
        <v>2008</v>
      </c>
      <c r="B11914" s="7">
        <v>4</v>
      </c>
      <c r="C11914" s="8" t="s">
        <v>16</v>
      </c>
      <c r="D11914" s="9" t="s">
        <v>72</v>
      </c>
      <c r="E11914" s="9" t="s">
        <v>11</v>
      </c>
      <c r="F11914" s="10">
        <v>799497</v>
      </c>
    </row>
    <row r="11915" spans="1:6" x14ac:dyDescent="0.25">
      <c r="A11915" s="7">
        <v>2008</v>
      </c>
      <c r="B11915" s="7">
        <v>4</v>
      </c>
      <c r="C11915" s="8" t="s">
        <v>16</v>
      </c>
      <c r="D11915" s="9" t="s">
        <v>15</v>
      </c>
      <c r="E11915" s="9" t="s">
        <v>10</v>
      </c>
      <c r="F11915" s="10">
        <v>6346</v>
      </c>
    </row>
    <row r="11916" spans="1:6" x14ac:dyDescent="0.25">
      <c r="A11916" s="7">
        <v>2008</v>
      </c>
      <c r="B11916" s="7">
        <v>4</v>
      </c>
      <c r="C11916" s="8" t="s">
        <v>16</v>
      </c>
      <c r="D11916" s="9" t="s">
        <v>15</v>
      </c>
      <c r="E11916" s="9" t="s">
        <v>11</v>
      </c>
      <c r="F11916" s="10">
        <v>1230965</v>
      </c>
    </row>
    <row r="11917" spans="1:6" x14ac:dyDescent="0.25">
      <c r="A11917" s="7">
        <v>2008</v>
      </c>
      <c r="B11917" s="7">
        <v>4</v>
      </c>
      <c r="C11917" s="8" t="s">
        <v>16</v>
      </c>
      <c r="D11917" s="9" t="s">
        <v>70</v>
      </c>
      <c r="E11917" s="9" t="s">
        <v>10</v>
      </c>
      <c r="F11917" s="10">
        <v>2650</v>
      </c>
    </row>
    <row r="11918" spans="1:6" x14ac:dyDescent="0.25">
      <c r="A11918" s="7">
        <v>2008</v>
      </c>
      <c r="B11918" s="7">
        <v>4</v>
      </c>
      <c r="C11918" s="8" t="s">
        <v>16</v>
      </c>
      <c r="D11918" s="9" t="s">
        <v>70</v>
      </c>
      <c r="E11918" s="9" t="s">
        <v>13</v>
      </c>
      <c r="F11918" s="10">
        <v>6519</v>
      </c>
    </row>
    <row r="11919" spans="1:6" x14ac:dyDescent="0.25">
      <c r="A11919" s="7">
        <v>2008</v>
      </c>
      <c r="B11919" s="7">
        <v>4</v>
      </c>
      <c r="C11919" s="8" t="s">
        <v>16</v>
      </c>
      <c r="D11919" s="9" t="s">
        <v>70</v>
      </c>
      <c r="E11919" s="9" t="s">
        <v>11</v>
      </c>
      <c r="F11919" s="10">
        <v>414732</v>
      </c>
    </row>
    <row r="11920" spans="1:6" x14ac:dyDescent="0.25">
      <c r="A11920" s="7">
        <v>2008</v>
      </c>
      <c r="B11920" s="7">
        <v>4</v>
      </c>
      <c r="C11920" s="8" t="s">
        <v>16</v>
      </c>
      <c r="D11920" s="9" t="s">
        <v>70</v>
      </c>
      <c r="E11920" s="9" t="s">
        <v>71</v>
      </c>
      <c r="F11920" s="10">
        <v>384.63</v>
      </c>
    </row>
    <row r="11921" spans="1:6" x14ac:dyDescent="0.25">
      <c r="A11921" s="7">
        <v>2008</v>
      </c>
      <c r="B11921" s="7">
        <v>4</v>
      </c>
      <c r="C11921" s="8" t="s">
        <v>17</v>
      </c>
      <c r="D11921" s="9" t="s">
        <v>9</v>
      </c>
      <c r="E11921" s="9" t="s">
        <v>10</v>
      </c>
      <c r="F11921" s="10">
        <v>965586</v>
      </c>
    </row>
    <row r="11922" spans="1:6" x14ac:dyDescent="0.25">
      <c r="A11922" s="7">
        <v>2008</v>
      </c>
      <c r="B11922" s="7">
        <v>4</v>
      </c>
      <c r="C11922" s="8" t="s">
        <v>17</v>
      </c>
      <c r="D11922" s="9" t="s">
        <v>9</v>
      </c>
      <c r="E11922" s="9" t="s">
        <v>13</v>
      </c>
      <c r="F11922" s="10">
        <v>5131</v>
      </c>
    </row>
    <row r="11923" spans="1:6" x14ac:dyDescent="0.25">
      <c r="A11923" s="7">
        <v>2008</v>
      </c>
      <c r="B11923" s="7">
        <v>4</v>
      </c>
      <c r="C11923" s="8" t="s">
        <v>17</v>
      </c>
      <c r="D11923" s="9" t="s">
        <v>9</v>
      </c>
      <c r="E11923" s="9" t="s">
        <v>11</v>
      </c>
      <c r="F11923" s="10">
        <v>1909796</v>
      </c>
    </row>
    <row r="11924" spans="1:6" x14ac:dyDescent="0.25">
      <c r="A11924" s="7">
        <v>2008</v>
      </c>
      <c r="B11924" s="7">
        <v>4</v>
      </c>
      <c r="C11924" s="8" t="s">
        <v>17</v>
      </c>
      <c r="D11924" s="9" t="s">
        <v>14</v>
      </c>
      <c r="E11924" s="9" t="s">
        <v>10</v>
      </c>
      <c r="F11924" s="10">
        <v>963087</v>
      </c>
    </row>
    <row r="11925" spans="1:6" x14ac:dyDescent="0.25">
      <c r="A11925" s="7">
        <v>2008</v>
      </c>
      <c r="B11925" s="7">
        <v>4</v>
      </c>
      <c r="C11925" s="8" t="s">
        <v>17</v>
      </c>
      <c r="D11925" s="9" t="s">
        <v>14</v>
      </c>
      <c r="E11925" s="9" t="s">
        <v>13</v>
      </c>
      <c r="F11925" s="10">
        <v>4500</v>
      </c>
    </row>
    <row r="11926" spans="1:6" x14ac:dyDescent="0.25">
      <c r="A11926" s="7">
        <v>2008</v>
      </c>
      <c r="B11926" s="7">
        <v>4</v>
      </c>
      <c r="C11926" s="8" t="s">
        <v>17</v>
      </c>
      <c r="D11926" s="9" t="s">
        <v>14</v>
      </c>
      <c r="E11926" s="9" t="s">
        <v>11</v>
      </c>
      <c r="F11926" s="10">
        <v>183609</v>
      </c>
    </row>
    <row r="11927" spans="1:6" x14ac:dyDescent="0.25">
      <c r="A11927" s="7">
        <v>2008</v>
      </c>
      <c r="B11927" s="7">
        <v>4</v>
      </c>
      <c r="C11927" s="8" t="s">
        <v>17</v>
      </c>
      <c r="D11927" s="9" t="s">
        <v>72</v>
      </c>
      <c r="E11927" s="9" t="s">
        <v>11</v>
      </c>
      <c r="F11927" s="10">
        <v>1126732</v>
      </c>
    </row>
    <row r="11928" spans="1:6" x14ac:dyDescent="0.25">
      <c r="A11928" s="7">
        <v>2008</v>
      </c>
      <c r="B11928" s="7">
        <v>4</v>
      </c>
      <c r="C11928" s="8" t="s">
        <v>17</v>
      </c>
      <c r="D11928" s="9" t="s">
        <v>15</v>
      </c>
      <c r="E11928" s="9" t="s">
        <v>13</v>
      </c>
      <c r="F11928" s="10">
        <v>0</v>
      </c>
    </row>
    <row r="11929" spans="1:6" x14ac:dyDescent="0.25">
      <c r="A11929" s="7">
        <v>2008</v>
      </c>
      <c r="B11929" s="7">
        <v>4</v>
      </c>
      <c r="C11929" s="8" t="s">
        <v>17</v>
      </c>
      <c r="D11929" s="9" t="s">
        <v>15</v>
      </c>
      <c r="E11929" s="9" t="s">
        <v>11</v>
      </c>
      <c r="F11929" s="10">
        <v>472018</v>
      </c>
    </row>
    <row r="11930" spans="1:6" x14ac:dyDescent="0.25">
      <c r="A11930" s="7">
        <v>2008</v>
      </c>
      <c r="B11930" s="7">
        <v>4</v>
      </c>
      <c r="C11930" s="8" t="s">
        <v>17</v>
      </c>
      <c r="D11930" s="9" t="s">
        <v>69</v>
      </c>
      <c r="E11930" s="9" t="s">
        <v>11</v>
      </c>
      <c r="F11930" s="10">
        <v>114</v>
      </c>
    </row>
    <row r="11931" spans="1:6" x14ac:dyDescent="0.25">
      <c r="A11931" s="7">
        <v>2008</v>
      </c>
      <c r="B11931" s="7">
        <v>4</v>
      </c>
      <c r="C11931" s="8" t="s">
        <v>17</v>
      </c>
      <c r="D11931" s="9" t="s">
        <v>70</v>
      </c>
      <c r="E11931" s="9" t="s">
        <v>10</v>
      </c>
      <c r="F11931" s="10">
        <v>2499</v>
      </c>
    </row>
    <row r="11932" spans="1:6" x14ac:dyDescent="0.25">
      <c r="A11932" s="7">
        <v>2008</v>
      </c>
      <c r="B11932" s="7">
        <v>4</v>
      </c>
      <c r="C11932" s="8" t="s">
        <v>17</v>
      </c>
      <c r="D11932" s="9" t="s">
        <v>70</v>
      </c>
      <c r="E11932" s="9" t="s">
        <v>13</v>
      </c>
      <c r="F11932" s="10">
        <v>631</v>
      </c>
    </row>
    <row r="11933" spans="1:6" x14ac:dyDescent="0.25">
      <c r="A11933" s="7">
        <v>2008</v>
      </c>
      <c r="B11933" s="7">
        <v>4</v>
      </c>
      <c r="C11933" s="8" t="s">
        <v>17</v>
      </c>
      <c r="D11933" s="9" t="s">
        <v>70</v>
      </c>
      <c r="E11933" s="9" t="s">
        <v>11</v>
      </c>
      <c r="F11933" s="10">
        <v>127323</v>
      </c>
    </row>
    <row r="11934" spans="1:6" x14ac:dyDescent="0.25">
      <c r="A11934" s="7">
        <v>2008</v>
      </c>
      <c r="B11934" s="7">
        <v>4</v>
      </c>
      <c r="C11934" s="8" t="s">
        <v>18</v>
      </c>
      <c r="D11934" s="9" t="s">
        <v>9</v>
      </c>
      <c r="E11934" s="9" t="s">
        <v>10</v>
      </c>
      <c r="F11934" s="10">
        <v>1777591</v>
      </c>
    </row>
    <row r="11935" spans="1:6" x14ac:dyDescent="0.25">
      <c r="A11935" s="7">
        <v>2008</v>
      </c>
      <c r="B11935" s="7">
        <v>4</v>
      </c>
      <c r="C11935" s="8" t="s">
        <v>18</v>
      </c>
      <c r="D11935" s="9" t="s">
        <v>9</v>
      </c>
      <c r="E11935" s="9" t="s">
        <v>13</v>
      </c>
      <c r="F11935" s="10">
        <v>5684</v>
      </c>
    </row>
    <row r="11936" spans="1:6" x14ac:dyDescent="0.25">
      <c r="A11936" s="7">
        <v>2008</v>
      </c>
      <c r="B11936" s="7">
        <v>4</v>
      </c>
      <c r="C11936" s="8" t="s">
        <v>18</v>
      </c>
      <c r="D11936" s="9" t="s">
        <v>9</v>
      </c>
      <c r="E11936" s="9" t="s">
        <v>11</v>
      </c>
      <c r="F11936" s="10">
        <v>20836240</v>
      </c>
    </row>
    <row r="11937" spans="1:6" x14ac:dyDescent="0.25">
      <c r="A11937" s="7">
        <v>2008</v>
      </c>
      <c r="B11937" s="7">
        <v>4</v>
      </c>
      <c r="C11937" s="8" t="s">
        <v>18</v>
      </c>
      <c r="D11937" s="9" t="s">
        <v>14</v>
      </c>
      <c r="E11937" s="9" t="s">
        <v>10</v>
      </c>
      <c r="F11937" s="10">
        <v>1767503</v>
      </c>
    </row>
    <row r="11938" spans="1:6" x14ac:dyDescent="0.25">
      <c r="A11938" s="7">
        <v>2008</v>
      </c>
      <c r="B11938" s="7">
        <v>4</v>
      </c>
      <c r="C11938" s="8" t="s">
        <v>18</v>
      </c>
      <c r="D11938" s="9" t="s">
        <v>14</v>
      </c>
      <c r="E11938" s="9" t="s">
        <v>13</v>
      </c>
      <c r="F11938" s="10">
        <v>5596</v>
      </c>
    </row>
    <row r="11939" spans="1:6" x14ac:dyDescent="0.25">
      <c r="A11939" s="7">
        <v>2008</v>
      </c>
      <c r="B11939" s="7">
        <v>4</v>
      </c>
      <c r="C11939" s="8" t="s">
        <v>18</v>
      </c>
      <c r="D11939" s="9" t="s">
        <v>14</v>
      </c>
      <c r="E11939" s="9" t="s">
        <v>11</v>
      </c>
      <c r="F11939" s="10">
        <v>6809598</v>
      </c>
    </row>
    <row r="11940" spans="1:6" x14ac:dyDescent="0.25">
      <c r="A11940" s="7">
        <v>2008</v>
      </c>
      <c r="B11940" s="7">
        <v>4</v>
      </c>
      <c r="C11940" s="8" t="s">
        <v>18</v>
      </c>
      <c r="D11940" s="9" t="s">
        <v>72</v>
      </c>
      <c r="E11940" s="9" t="s">
        <v>11</v>
      </c>
      <c r="F11940" s="10">
        <v>13828893</v>
      </c>
    </row>
    <row r="11941" spans="1:6" x14ac:dyDescent="0.25">
      <c r="A11941" s="7">
        <v>2008</v>
      </c>
      <c r="B11941" s="7">
        <v>4</v>
      </c>
      <c r="C11941" s="8" t="s">
        <v>18</v>
      </c>
      <c r="D11941" s="9" t="s">
        <v>15</v>
      </c>
      <c r="E11941" s="9" t="s">
        <v>11</v>
      </c>
      <c r="F11941" s="10">
        <v>154993</v>
      </c>
    </row>
    <row r="11942" spans="1:6" x14ac:dyDescent="0.25">
      <c r="A11942" s="7">
        <v>2008</v>
      </c>
      <c r="B11942" s="7">
        <v>4</v>
      </c>
      <c r="C11942" s="8" t="s">
        <v>18</v>
      </c>
      <c r="D11942" s="9" t="s">
        <v>69</v>
      </c>
      <c r="E11942" s="9" t="s">
        <v>13</v>
      </c>
      <c r="F11942" s="10">
        <v>3</v>
      </c>
    </row>
    <row r="11943" spans="1:6" x14ac:dyDescent="0.25">
      <c r="A11943" s="7">
        <v>2008</v>
      </c>
      <c r="B11943" s="7">
        <v>4</v>
      </c>
      <c r="C11943" s="8" t="s">
        <v>18</v>
      </c>
      <c r="D11943" s="9" t="s">
        <v>69</v>
      </c>
      <c r="E11943" s="9" t="s">
        <v>11</v>
      </c>
      <c r="F11943" s="10">
        <v>42756</v>
      </c>
    </row>
    <row r="11944" spans="1:6" x14ac:dyDescent="0.25">
      <c r="A11944" s="7">
        <v>2008</v>
      </c>
      <c r="B11944" s="7">
        <v>4</v>
      </c>
      <c r="C11944" s="8" t="s">
        <v>18</v>
      </c>
      <c r="D11944" s="9" t="s">
        <v>70</v>
      </c>
      <c r="E11944" s="9" t="s">
        <v>10</v>
      </c>
      <c r="F11944" s="10">
        <v>10088</v>
      </c>
    </row>
    <row r="11945" spans="1:6" x14ac:dyDescent="0.25">
      <c r="A11945" s="7">
        <v>2008</v>
      </c>
      <c r="B11945" s="7">
        <v>4</v>
      </c>
      <c r="C11945" s="8" t="s">
        <v>18</v>
      </c>
      <c r="D11945" s="9" t="s">
        <v>70</v>
      </c>
      <c r="E11945" s="9" t="s">
        <v>13</v>
      </c>
      <c r="F11945" s="10">
        <v>85</v>
      </c>
    </row>
    <row r="11946" spans="1:6" x14ac:dyDescent="0.25">
      <c r="A11946" s="7">
        <v>2008</v>
      </c>
      <c r="B11946" s="7">
        <v>4</v>
      </c>
      <c r="C11946" s="8" t="s">
        <v>18</v>
      </c>
      <c r="D11946" s="9" t="s">
        <v>70</v>
      </c>
      <c r="E11946" s="9" t="s">
        <v>11</v>
      </c>
      <c r="F11946" s="10">
        <v>0</v>
      </c>
    </row>
    <row r="11947" spans="1:6" x14ac:dyDescent="0.25">
      <c r="A11947" s="7">
        <v>2008</v>
      </c>
      <c r="B11947" s="7">
        <v>4</v>
      </c>
      <c r="C11947" s="8" t="s">
        <v>19</v>
      </c>
      <c r="D11947" s="9" t="s">
        <v>9</v>
      </c>
      <c r="E11947" s="9" t="s">
        <v>10</v>
      </c>
      <c r="F11947" s="10">
        <v>77146</v>
      </c>
    </row>
    <row r="11948" spans="1:6" x14ac:dyDescent="0.25">
      <c r="A11948" s="7">
        <v>2008</v>
      </c>
      <c r="B11948" s="7">
        <v>4</v>
      </c>
      <c r="C11948" s="8" t="s">
        <v>19</v>
      </c>
      <c r="D11948" s="9" t="s">
        <v>9</v>
      </c>
      <c r="E11948" s="9" t="s">
        <v>13</v>
      </c>
      <c r="F11948" s="10">
        <v>341172</v>
      </c>
    </row>
    <row r="11949" spans="1:6" x14ac:dyDescent="0.25">
      <c r="A11949" s="7">
        <v>2008</v>
      </c>
      <c r="B11949" s="7">
        <v>4</v>
      </c>
      <c r="C11949" s="8" t="s">
        <v>19</v>
      </c>
      <c r="D11949" s="9" t="s">
        <v>9</v>
      </c>
      <c r="E11949" s="9" t="s">
        <v>11</v>
      </c>
      <c r="F11949" s="10">
        <v>69855302</v>
      </c>
    </row>
    <row r="11950" spans="1:6" x14ac:dyDescent="0.25">
      <c r="A11950" s="7">
        <v>2008</v>
      </c>
      <c r="B11950" s="7">
        <v>4</v>
      </c>
      <c r="C11950" s="8" t="s">
        <v>19</v>
      </c>
      <c r="D11950" s="9" t="s">
        <v>9</v>
      </c>
      <c r="E11950" s="9" t="s">
        <v>71</v>
      </c>
      <c r="F11950" s="10">
        <v>1162.19</v>
      </c>
    </row>
    <row r="11951" spans="1:6" x14ac:dyDescent="0.25">
      <c r="A11951" s="7">
        <v>2008</v>
      </c>
      <c r="B11951" s="7">
        <v>4</v>
      </c>
      <c r="C11951" s="8" t="s">
        <v>19</v>
      </c>
      <c r="D11951" s="9" t="s">
        <v>9</v>
      </c>
      <c r="E11951" s="9" t="s">
        <v>73</v>
      </c>
      <c r="F11951" s="10">
        <v>10209.99</v>
      </c>
    </row>
    <row r="11952" spans="1:6" x14ac:dyDescent="0.25">
      <c r="A11952" s="7">
        <v>2008</v>
      </c>
      <c r="B11952" s="7">
        <v>4</v>
      </c>
      <c r="C11952" s="8" t="s">
        <v>19</v>
      </c>
      <c r="D11952" s="9" t="s">
        <v>14</v>
      </c>
      <c r="E11952" s="9" t="s">
        <v>13</v>
      </c>
      <c r="F11952" s="10">
        <v>20285</v>
      </c>
    </row>
    <row r="11953" spans="1:6" x14ac:dyDescent="0.25">
      <c r="A11953" s="7">
        <v>2008</v>
      </c>
      <c r="B11953" s="7">
        <v>4</v>
      </c>
      <c r="C11953" s="8" t="s">
        <v>19</v>
      </c>
      <c r="D11953" s="9" t="s">
        <v>14</v>
      </c>
      <c r="E11953" s="9" t="s">
        <v>11</v>
      </c>
      <c r="F11953" s="10">
        <v>17546865</v>
      </c>
    </row>
    <row r="11954" spans="1:6" x14ac:dyDescent="0.25">
      <c r="A11954" s="7">
        <v>2008</v>
      </c>
      <c r="B11954" s="7">
        <v>4</v>
      </c>
      <c r="C11954" s="8" t="s">
        <v>19</v>
      </c>
      <c r="D11954" s="9" t="s">
        <v>14</v>
      </c>
      <c r="E11954" s="9" t="s">
        <v>71</v>
      </c>
      <c r="F11954" s="10">
        <v>46</v>
      </c>
    </row>
    <row r="11955" spans="1:6" x14ac:dyDescent="0.25">
      <c r="A11955" s="7">
        <v>2008</v>
      </c>
      <c r="B11955" s="7">
        <v>4</v>
      </c>
      <c r="C11955" s="8" t="s">
        <v>19</v>
      </c>
      <c r="D11955" s="9" t="s">
        <v>14</v>
      </c>
      <c r="E11955" s="9" t="s">
        <v>73</v>
      </c>
      <c r="F11955" s="10">
        <v>752.88</v>
      </c>
    </row>
    <row r="11956" spans="1:6" x14ac:dyDescent="0.25">
      <c r="A11956" s="7">
        <v>2008</v>
      </c>
      <c r="B11956" s="7">
        <v>4</v>
      </c>
      <c r="C11956" s="8" t="s">
        <v>19</v>
      </c>
      <c r="D11956" s="9" t="s">
        <v>72</v>
      </c>
      <c r="E11956" s="9" t="s">
        <v>10</v>
      </c>
      <c r="F11956" s="10">
        <v>0</v>
      </c>
    </row>
    <row r="11957" spans="1:6" x14ac:dyDescent="0.25">
      <c r="A11957" s="7">
        <v>2008</v>
      </c>
      <c r="B11957" s="7">
        <v>4</v>
      </c>
      <c r="C11957" s="8" t="s">
        <v>19</v>
      </c>
      <c r="D11957" s="9" t="s">
        <v>72</v>
      </c>
      <c r="E11957" s="9" t="s">
        <v>13</v>
      </c>
      <c r="F11957" s="10">
        <v>190395</v>
      </c>
    </row>
    <row r="11958" spans="1:6" x14ac:dyDescent="0.25">
      <c r="A11958" s="7">
        <v>2008</v>
      </c>
      <c r="B11958" s="7">
        <v>4</v>
      </c>
      <c r="C11958" s="8" t="s">
        <v>19</v>
      </c>
      <c r="D11958" s="9" t="s">
        <v>72</v>
      </c>
      <c r="E11958" s="9" t="s">
        <v>11</v>
      </c>
      <c r="F11958" s="10">
        <v>35894041</v>
      </c>
    </row>
    <row r="11959" spans="1:6" x14ac:dyDescent="0.25">
      <c r="A11959" s="7">
        <v>2008</v>
      </c>
      <c r="B11959" s="7">
        <v>4</v>
      </c>
      <c r="C11959" s="8" t="s">
        <v>19</v>
      </c>
      <c r="D11959" s="9" t="s">
        <v>72</v>
      </c>
      <c r="E11959" s="9" t="s">
        <v>71</v>
      </c>
      <c r="F11959" s="10">
        <v>0</v>
      </c>
    </row>
    <row r="11960" spans="1:6" x14ac:dyDescent="0.25">
      <c r="A11960" s="7">
        <v>2008</v>
      </c>
      <c r="B11960" s="7">
        <v>4</v>
      </c>
      <c r="C11960" s="8" t="s">
        <v>19</v>
      </c>
      <c r="D11960" s="9" t="s">
        <v>72</v>
      </c>
      <c r="E11960" s="9" t="s">
        <v>73</v>
      </c>
      <c r="F11960" s="10">
        <v>9457.11</v>
      </c>
    </row>
    <row r="11961" spans="1:6" x14ac:dyDescent="0.25">
      <c r="A11961" s="7">
        <v>2008</v>
      </c>
      <c r="B11961" s="7">
        <v>4</v>
      </c>
      <c r="C11961" s="8" t="s">
        <v>19</v>
      </c>
      <c r="D11961" s="9" t="s">
        <v>15</v>
      </c>
      <c r="E11961" s="9" t="s">
        <v>10</v>
      </c>
      <c r="F11961" s="10">
        <v>73465</v>
      </c>
    </row>
    <row r="11962" spans="1:6" x14ac:dyDescent="0.25">
      <c r="A11962" s="7">
        <v>2008</v>
      </c>
      <c r="B11962" s="7">
        <v>4</v>
      </c>
      <c r="C11962" s="8" t="s">
        <v>19</v>
      </c>
      <c r="D11962" s="9" t="s">
        <v>15</v>
      </c>
      <c r="E11962" s="9" t="s">
        <v>13</v>
      </c>
      <c r="F11962" s="10">
        <v>87230</v>
      </c>
    </row>
    <row r="11963" spans="1:6" x14ac:dyDescent="0.25">
      <c r="A11963" s="7">
        <v>2008</v>
      </c>
      <c r="B11963" s="7">
        <v>4</v>
      </c>
      <c r="C11963" s="8" t="s">
        <v>19</v>
      </c>
      <c r="D11963" s="9" t="s">
        <v>15</v>
      </c>
      <c r="E11963" s="9" t="s">
        <v>11</v>
      </c>
      <c r="F11963" s="10">
        <v>10335275</v>
      </c>
    </row>
    <row r="11964" spans="1:6" x14ac:dyDescent="0.25">
      <c r="A11964" s="7">
        <v>2008</v>
      </c>
      <c r="B11964" s="7">
        <v>4</v>
      </c>
      <c r="C11964" s="8" t="s">
        <v>19</v>
      </c>
      <c r="D11964" s="9" t="s">
        <v>15</v>
      </c>
      <c r="E11964" s="9" t="s">
        <v>71</v>
      </c>
      <c r="F11964" s="10">
        <v>0.01</v>
      </c>
    </row>
    <row r="11965" spans="1:6" x14ac:dyDescent="0.25">
      <c r="A11965" s="7">
        <v>2008</v>
      </c>
      <c r="B11965" s="7">
        <v>4</v>
      </c>
      <c r="C11965" s="8" t="s">
        <v>19</v>
      </c>
      <c r="D11965" s="9" t="s">
        <v>69</v>
      </c>
      <c r="E11965" s="9" t="s">
        <v>13</v>
      </c>
      <c r="F11965" s="10">
        <v>80</v>
      </c>
    </row>
    <row r="11966" spans="1:6" x14ac:dyDescent="0.25">
      <c r="A11966" s="7">
        <v>2008</v>
      </c>
      <c r="B11966" s="7">
        <v>4</v>
      </c>
      <c r="C11966" s="8" t="s">
        <v>19</v>
      </c>
      <c r="D11966" s="9" t="s">
        <v>69</v>
      </c>
      <c r="E11966" s="9" t="s">
        <v>11</v>
      </c>
      <c r="F11966" s="10">
        <v>1124648</v>
      </c>
    </row>
    <row r="11967" spans="1:6" x14ac:dyDescent="0.25">
      <c r="A11967" s="7">
        <v>2008</v>
      </c>
      <c r="B11967" s="7">
        <v>4</v>
      </c>
      <c r="C11967" s="8" t="s">
        <v>19</v>
      </c>
      <c r="D11967" s="9" t="s">
        <v>69</v>
      </c>
      <c r="E11967" s="9" t="s">
        <v>71</v>
      </c>
      <c r="F11967" s="10">
        <v>0</v>
      </c>
    </row>
    <row r="11968" spans="1:6" x14ac:dyDescent="0.25">
      <c r="A11968" s="7">
        <v>2008</v>
      </c>
      <c r="B11968" s="7">
        <v>4</v>
      </c>
      <c r="C11968" s="8" t="s">
        <v>19</v>
      </c>
      <c r="D11968" s="9" t="s">
        <v>70</v>
      </c>
      <c r="E11968" s="9" t="s">
        <v>10</v>
      </c>
      <c r="F11968" s="10">
        <v>3681</v>
      </c>
    </row>
    <row r="11969" spans="1:6" x14ac:dyDescent="0.25">
      <c r="A11969" s="7">
        <v>2008</v>
      </c>
      <c r="B11969" s="7">
        <v>4</v>
      </c>
      <c r="C11969" s="8" t="s">
        <v>19</v>
      </c>
      <c r="D11969" s="9" t="s">
        <v>70</v>
      </c>
      <c r="E11969" s="9" t="s">
        <v>13</v>
      </c>
      <c r="F11969" s="10">
        <v>43182</v>
      </c>
    </row>
    <row r="11970" spans="1:6" x14ac:dyDescent="0.25">
      <c r="A11970" s="7">
        <v>2008</v>
      </c>
      <c r="B11970" s="7">
        <v>4</v>
      </c>
      <c r="C11970" s="8" t="s">
        <v>19</v>
      </c>
      <c r="D11970" s="9" t="s">
        <v>70</v>
      </c>
      <c r="E11970" s="9" t="s">
        <v>11</v>
      </c>
      <c r="F11970" s="10">
        <v>4954473</v>
      </c>
    </row>
    <row r="11971" spans="1:6" x14ac:dyDescent="0.25">
      <c r="A11971" s="7">
        <v>2008</v>
      </c>
      <c r="B11971" s="7">
        <v>4</v>
      </c>
      <c r="C11971" s="8" t="s">
        <v>19</v>
      </c>
      <c r="D11971" s="9" t="s">
        <v>70</v>
      </c>
      <c r="E11971" s="9" t="s">
        <v>71</v>
      </c>
      <c r="F11971" s="10">
        <v>1116.19</v>
      </c>
    </row>
    <row r="11972" spans="1:6" x14ac:dyDescent="0.25">
      <c r="A11972" s="7">
        <v>2008</v>
      </c>
      <c r="B11972" s="7">
        <v>4</v>
      </c>
      <c r="C11972" s="8" t="s">
        <v>21</v>
      </c>
      <c r="D11972" s="9" t="s">
        <v>9</v>
      </c>
      <c r="E11972" s="9" t="s">
        <v>10</v>
      </c>
      <c r="F11972" s="10">
        <v>1325071</v>
      </c>
    </row>
    <row r="11973" spans="1:6" x14ac:dyDescent="0.25">
      <c r="A11973" s="7">
        <v>2008</v>
      </c>
      <c r="B11973" s="7">
        <v>4</v>
      </c>
      <c r="C11973" s="8" t="s">
        <v>21</v>
      </c>
      <c r="D11973" s="9" t="s">
        <v>9</v>
      </c>
      <c r="E11973" s="9" t="s">
        <v>13</v>
      </c>
      <c r="F11973" s="10">
        <v>4576</v>
      </c>
    </row>
    <row r="11974" spans="1:6" x14ac:dyDescent="0.25">
      <c r="A11974" s="7">
        <v>2008</v>
      </c>
      <c r="B11974" s="7">
        <v>4</v>
      </c>
      <c r="C11974" s="8" t="s">
        <v>21</v>
      </c>
      <c r="D11974" s="9" t="s">
        <v>9</v>
      </c>
      <c r="E11974" s="9" t="s">
        <v>11</v>
      </c>
      <c r="F11974" s="10">
        <v>7510792</v>
      </c>
    </row>
    <row r="11975" spans="1:6" x14ac:dyDescent="0.25">
      <c r="A11975" s="7">
        <v>2008</v>
      </c>
      <c r="B11975" s="7">
        <v>4</v>
      </c>
      <c r="C11975" s="8" t="s">
        <v>21</v>
      </c>
      <c r="D11975" s="9" t="s">
        <v>9</v>
      </c>
      <c r="E11975" s="9" t="s">
        <v>71</v>
      </c>
      <c r="F11975" s="10">
        <v>0</v>
      </c>
    </row>
    <row r="11976" spans="1:6" x14ac:dyDescent="0.25">
      <c r="A11976" s="7">
        <v>2008</v>
      </c>
      <c r="B11976" s="7">
        <v>4</v>
      </c>
      <c r="C11976" s="8" t="s">
        <v>21</v>
      </c>
      <c r="D11976" s="9" t="s">
        <v>14</v>
      </c>
      <c r="E11976" s="9" t="s">
        <v>10</v>
      </c>
      <c r="F11976" s="10">
        <v>1322620</v>
      </c>
    </row>
    <row r="11977" spans="1:6" x14ac:dyDescent="0.25">
      <c r="A11977" s="7">
        <v>2008</v>
      </c>
      <c r="B11977" s="7">
        <v>4</v>
      </c>
      <c r="C11977" s="8" t="s">
        <v>21</v>
      </c>
      <c r="D11977" s="9" t="s">
        <v>14</v>
      </c>
      <c r="E11977" s="9" t="s">
        <v>13</v>
      </c>
      <c r="F11977" s="10">
        <v>4173</v>
      </c>
    </row>
    <row r="11978" spans="1:6" x14ac:dyDescent="0.25">
      <c r="A11978" s="7">
        <v>2008</v>
      </c>
      <c r="B11978" s="7">
        <v>4</v>
      </c>
      <c r="C11978" s="8" t="s">
        <v>21</v>
      </c>
      <c r="D11978" s="9" t="s">
        <v>14</v>
      </c>
      <c r="E11978" s="9" t="s">
        <v>11</v>
      </c>
      <c r="F11978" s="10">
        <v>2696646</v>
      </c>
    </row>
    <row r="11979" spans="1:6" x14ac:dyDescent="0.25">
      <c r="A11979" s="7">
        <v>2008</v>
      </c>
      <c r="B11979" s="7">
        <v>4</v>
      </c>
      <c r="C11979" s="8" t="s">
        <v>21</v>
      </c>
      <c r="D11979" s="9" t="s">
        <v>14</v>
      </c>
      <c r="E11979" s="9" t="s">
        <v>71</v>
      </c>
      <c r="F11979" s="10">
        <v>0</v>
      </c>
    </row>
    <row r="11980" spans="1:6" x14ac:dyDescent="0.25">
      <c r="A11980" s="7">
        <v>2008</v>
      </c>
      <c r="B11980" s="7">
        <v>4</v>
      </c>
      <c r="C11980" s="8" t="s">
        <v>21</v>
      </c>
      <c r="D11980" s="9" t="s">
        <v>72</v>
      </c>
      <c r="E11980" s="9" t="s">
        <v>13</v>
      </c>
      <c r="F11980" s="10">
        <v>390</v>
      </c>
    </row>
    <row r="11981" spans="1:6" x14ac:dyDescent="0.25">
      <c r="A11981" s="7">
        <v>2008</v>
      </c>
      <c r="B11981" s="7">
        <v>4</v>
      </c>
      <c r="C11981" s="8" t="s">
        <v>21</v>
      </c>
      <c r="D11981" s="9" t="s">
        <v>72</v>
      </c>
      <c r="E11981" s="9" t="s">
        <v>11</v>
      </c>
      <c r="F11981" s="10">
        <v>4046173</v>
      </c>
    </row>
    <row r="11982" spans="1:6" x14ac:dyDescent="0.25">
      <c r="A11982" s="7">
        <v>2008</v>
      </c>
      <c r="B11982" s="7">
        <v>4</v>
      </c>
      <c r="C11982" s="8" t="s">
        <v>21</v>
      </c>
      <c r="D11982" s="9" t="s">
        <v>15</v>
      </c>
      <c r="E11982" s="9" t="s">
        <v>10</v>
      </c>
      <c r="F11982" s="10">
        <v>2451</v>
      </c>
    </row>
    <row r="11983" spans="1:6" x14ac:dyDescent="0.25">
      <c r="A11983" s="7">
        <v>2008</v>
      </c>
      <c r="B11983" s="7">
        <v>4</v>
      </c>
      <c r="C11983" s="8" t="s">
        <v>21</v>
      </c>
      <c r="D11983" s="9" t="s">
        <v>15</v>
      </c>
      <c r="E11983" s="9" t="s">
        <v>13</v>
      </c>
      <c r="F11983" s="10">
        <v>13</v>
      </c>
    </row>
    <row r="11984" spans="1:6" x14ac:dyDescent="0.25">
      <c r="A11984" s="7">
        <v>2008</v>
      </c>
      <c r="B11984" s="7">
        <v>4</v>
      </c>
      <c r="C11984" s="8" t="s">
        <v>21</v>
      </c>
      <c r="D11984" s="9" t="s">
        <v>15</v>
      </c>
      <c r="E11984" s="9" t="s">
        <v>11</v>
      </c>
      <c r="F11984" s="10">
        <v>749025</v>
      </c>
    </row>
    <row r="11985" spans="1:6" x14ac:dyDescent="0.25">
      <c r="A11985" s="7">
        <v>2008</v>
      </c>
      <c r="B11985" s="7">
        <v>4</v>
      </c>
      <c r="C11985" s="8" t="s">
        <v>21</v>
      </c>
      <c r="D11985" s="9" t="s">
        <v>15</v>
      </c>
      <c r="E11985" s="9" t="s">
        <v>71</v>
      </c>
      <c r="F11985" s="10">
        <v>0</v>
      </c>
    </row>
    <row r="11986" spans="1:6" x14ac:dyDescent="0.25">
      <c r="A11986" s="7">
        <v>2008</v>
      </c>
      <c r="B11986" s="7">
        <v>4</v>
      </c>
      <c r="C11986" s="8" t="s">
        <v>21</v>
      </c>
      <c r="D11986" s="9" t="s">
        <v>69</v>
      </c>
      <c r="E11986" s="9" t="s">
        <v>13</v>
      </c>
      <c r="F11986" s="10">
        <v>0</v>
      </c>
    </row>
    <row r="11987" spans="1:6" x14ac:dyDescent="0.25">
      <c r="A11987" s="7">
        <v>2008</v>
      </c>
      <c r="B11987" s="7">
        <v>4</v>
      </c>
      <c r="C11987" s="8" t="s">
        <v>21</v>
      </c>
      <c r="D11987" s="9" t="s">
        <v>69</v>
      </c>
      <c r="E11987" s="9" t="s">
        <v>11</v>
      </c>
      <c r="F11987" s="10">
        <v>0</v>
      </c>
    </row>
    <row r="11988" spans="1:6" x14ac:dyDescent="0.25">
      <c r="A11988" s="7">
        <v>2008</v>
      </c>
      <c r="B11988" s="7">
        <v>4</v>
      </c>
      <c r="C11988" s="8" t="s">
        <v>21</v>
      </c>
      <c r="D11988" s="9" t="s">
        <v>70</v>
      </c>
      <c r="E11988" s="9" t="s">
        <v>13</v>
      </c>
      <c r="F11988" s="10">
        <v>0</v>
      </c>
    </row>
    <row r="11989" spans="1:6" x14ac:dyDescent="0.25">
      <c r="A11989" s="7">
        <v>2008</v>
      </c>
      <c r="B11989" s="7">
        <v>4</v>
      </c>
      <c r="C11989" s="8" t="s">
        <v>21</v>
      </c>
      <c r="D11989" s="9" t="s">
        <v>70</v>
      </c>
      <c r="E11989" s="9" t="s">
        <v>11</v>
      </c>
      <c r="F11989" s="10">
        <v>18948</v>
      </c>
    </row>
    <row r="11990" spans="1:6" x14ac:dyDescent="0.25">
      <c r="A11990" s="7">
        <v>2008</v>
      </c>
      <c r="B11990" s="7">
        <v>4</v>
      </c>
      <c r="C11990" s="8" t="s">
        <v>22</v>
      </c>
      <c r="D11990" s="9" t="s">
        <v>9</v>
      </c>
      <c r="E11990" s="9" t="s">
        <v>10</v>
      </c>
      <c r="F11990" s="10">
        <v>131701</v>
      </c>
    </row>
    <row r="11991" spans="1:6" x14ac:dyDescent="0.25">
      <c r="A11991" s="7">
        <v>2008</v>
      </c>
      <c r="B11991" s="7">
        <v>4</v>
      </c>
      <c r="C11991" s="8" t="s">
        <v>22</v>
      </c>
      <c r="D11991" s="9" t="s">
        <v>9</v>
      </c>
      <c r="E11991" s="9" t="s">
        <v>13</v>
      </c>
      <c r="F11991" s="10">
        <v>71400</v>
      </c>
    </row>
    <row r="11992" spans="1:6" x14ac:dyDescent="0.25">
      <c r="A11992" s="7">
        <v>2008</v>
      </c>
      <c r="B11992" s="7">
        <v>4</v>
      </c>
      <c r="C11992" s="8" t="s">
        <v>22</v>
      </c>
      <c r="D11992" s="9" t="s">
        <v>9</v>
      </c>
      <c r="E11992" s="9" t="s">
        <v>11</v>
      </c>
      <c r="F11992" s="10">
        <v>4319050</v>
      </c>
    </row>
    <row r="11993" spans="1:6" x14ac:dyDescent="0.25">
      <c r="A11993" s="7">
        <v>2008</v>
      </c>
      <c r="B11993" s="7">
        <v>4</v>
      </c>
      <c r="C11993" s="8" t="s">
        <v>22</v>
      </c>
      <c r="D11993" s="9" t="s">
        <v>9</v>
      </c>
      <c r="E11993" s="9" t="s">
        <v>71</v>
      </c>
      <c r="F11993" s="10">
        <v>0</v>
      </c>
    </row>
    <row r="11994" spans="1:6" x14ac:dyDescent="0.25">
      <c r="A11994" s="7">
        <v>2008</v>
      </c>
      <c r="B11994" s="7">
        <v>4</v>
      </c>
      <c r="C11994" s="8" t="s">
        <v>22</v>
      </c>
      <c r="D11994" s="9" t="s">
        <v>14</v>
      </c>
      <c r="E11994" s="9" t="s">
        <v>13</v>
      </c>
      <c r="F11994" s="10">
        <v>172</v>
      </c>
    </row>
    <row r="11995" spans="1:6" x14ac:dyDescent="0.25">
      <c r="A11995" s="7">
        <v>2008</v>
      </c>
      <c r="B11995" s="7">
        <v>4</v>
      </c>
      <c r="C11995" s="8" t="s">
        <v>22</v>
      </c>
      <c r="D11995" s="9" t="s">
        <v>14</v>
      </c>
      <c r="E11995" s="9" t="s">
        <v>11</v>
      </c>
      <c r="F11995" s="10">
        <v>1033</v>
      </c>
    </row>
    <row r="11996" spans="1:6" x14ac:dyDescent="0.25">
      <c r="A11996" s="7">
        <v>2008</v>
      </c>
      <c r="B11996" s="7">
        <v>4</v>
      </c>
      <c r="C11996" s="8" t="s">
        <v>22</v>
      </c>
      <c r="D11996" s="9" t="s">
        <v>72</v>
      </c>
      <c r="E11996" s="9" t="s">
        <v>10</v>
      </c>
      <c r="F11996" s="10">
        <v>89510</v>
      </c>
    </row>
    <row r="11997" spans="1:6" x14ac:dyDescent="0.25">
      <c r="A11997" s="7">
        <v>2008</v>
      </c>
      <c r="B11997" s="7">
        <v>4</v>
      </c>
      <c r="C11997" s="8" t="s">
        <v>22</v>
      </c>
      <c r="D11997" s="9" t="s">
        <v>72</v>
      </c>
      <c r="E11997" s="9" t="s">
        <v>13</v>
      </c>
      <c r="F11997" s="10">
        <v>70762</v>
      </c>
    </row>
    <row r="11998" spans="1:6" x14ac:dyDescent="0.25">
      <c r="A11998" s="7">
        <v>2008</v>
      </c>
      <c r="B11998" s="7">
        <v>4</v>
      </c>
      <c r="C11998" s="8" t="s">
        <v>22</v>
      </c>
      <c r="D11998" s="9" t="s">
        <v>72</v>
      </c>
      <c r="E11998" s="9" t="s">
        <v>11</v>
      </c>
      <c r="F11998" s="10">
        <v>3988086</v>
      </c>
    </row>
    <row r="11999" spans="1:6" x14ac:dyDescent="0.25">
      <c r="A11999" s="7">
        <v>2008</v>
      </c>
      <c r="B11999" s="7">
        <v>4</v>
      </c>
      <c r="C11999" s="8" t="s">
        <v>22</v>
      </c>
      <c r="D11999" s="9" t="s">
        <v>72</v>
      </c>
      <c r="E11999" s="9" t="s">
        <v>71</v>
      </c>
      <c r="F11999" s="10">
        <v>0</v>
      </c>
    </row>
    <row r="12000" spans="1:6" x14ac:dyDescent="0.25">
      <c r="A12000" s="7">
        <v>2008</v>
      </c>
      <c r="B12000" s="7">
        <v>4</v>
      </c>
      <c r="C12000" s="8" t="s">
        <v>22</v>
      </c>
      <c r="D12000" s="9" t="s">
        <v>15</v>
      </c>
      <c r="E12000" s="9" t="s">
        <v>10</v>
      </c>
      <c r="F12000" s="10">
        <v>42191</v>
      </c>
    </row>
    <row r="12001" spans="1:6" x14ac:dyDescent="0.25">
      <c r="A12001" s="7">
        <v>2008</v>
      </c>
      <c r="B12001" s="7">
        <v>4</v>
      </c>
      <c r="C12001" s="8" t="s">
        <v>22</v>
      </c>
      <c r="D12001" s="9" t="s">
        <v>15</v>
      </c>
      <c r="E12001" s="9" t="s">
        <v>13</v>
      </c>
      <c r="F12001" s="10">
        <v>456</v>
      </c>
    </row>
    <row r="12002" spans="1:6" x14ac:dyDescent="0.25">
      <c r="A12002" s="7">
        <v>2008</v>
      </c>
      <c r="B12002" s="7">
        <v>4</v>
      </c>
      <c r="C12002" s="8" t="s">
        <v>22</v>
      </c>
      <c r="D12002" s="9" t="s">
        <v>15</v>
      </c>
      <c r="E12002" s="9" t="s">
        <v>11</v>
      </c>
      <c r="F12002" s="10">
        <v>232333</v>
      </c>
    </row>
    <row r="12003" spans="1:6" x14ac:dyDescent="0.25">
      <c r="A12003" s="7">
        <v>2008</v>
      </c>
      <c r="B12003" s="7">
        <v>4</v>
      </c>
      <c r="C12003" s="8" t="s">
        <v>22</v>
      </c>
      <c r="D12003" s="9" t="s">
        <v>69</v>
      </c>
      <c r="E12003" s="9" t="s">
        <v>13</v>
      </c>
      <c r="F12003" s="10">
        <v>10</v>
      </c>
    </row>
    <row r="12004" spans="1:6" x14ac:dyDescent="0.25">
      <c r="A12004" s="7">
        <v>2008</v>
      </c>
      <c r="B12004" s="7">
        <v>4</v>
      </c>
      <c r="C12004" s="8" t="s">
        <v>22</v>
      </c>
      <c r="D12004" s="9" t="s">
        <v>69</v>
      </c>
      <c r="E12004" s="9" t="s">
        <v>11</v>
      </c>
      <c r="F12004" s="10">
        <v>19071</v>
      </c>
    </row>
    <row r="12005" spans="1:6" x14ac:dyDescent="0.25">
      <c r="A12005" s="7">
        <v>2008</v>
      </c>
      <c r="B12005" s="7">
        <v>4</v>
      </c>
      <c r="C12005" s="8" t="s">
        <v>22</v>
      </c>
      <c r="D12005" s="9" t="s">
        <v>70</v>
      </c>
      <c r="E12005" s="9" t="s">
        <v>13</v>
      </c>
      <c r="F12005" s="10">
        <v>0</v>
      </c>
    </row>
    <row r="12006" spans="1:6" x14ac:dyDescent="0.25">
      <c r="A12006" s="7">
        <v>2008</v>
      </c>
      <c r="B12006" s="7">
        <v>4</v>
      </c>
      <c r="C12006" s="8" t="s">
        <v>22</v>
      </c>
      <c r="D12006" s="9" t="s">
        <v>70</v>
      </c>
      <c r="E12006" s="9" t="s">
        <v>11</v>
      </c>
      <c r="F12006" s="10">
        <v>78527</v>
      </c>
    </row>
    <row r="12007" spans="1:6" x14ac:dyDescent="0.25">
      <c r="A12007" s="7">
        <v>2008</v>
      </c>
      <c r="B12007" s="7">
        <v>4</v>
      </c>
      <c r="C12007" s="8" t="s">
        <v>23</v>
      </c>
      <c r="D12007" s="9" t="s">
        <v>9</v>
      </c>
      <c r="E12007" s="9" t="s">
        <v>13</v>
      </c>
      <c r="F12007" s="10">
        <v>0</v>
      </c>
    </row>
    <row r="12008" spans="1:6" x14ac:dyDescent="0.25">
      <c r="A12008" s="7">
        <v>2008</v>
      </c>
      <c r="B12008" s="7">
        <v>4</v>
      </c>
      <c r="C12008" s="8" t="s">
        <v>23</v>
      </c>
      <c r="D12008" s="9" t="s">
        <v>72</v>
      </c>
      <c r="E12008" s="9" t="s">
        <v>13</v>
      </c>
      <c r="F12008" s="10">
        <v>0</v>
      </c>
    </row>
    <row r="12009" spans="1:6" x14ac:dyDescent="0.25">
      <c r="A12009" s="7">
        <v>2008</v>
      </c>
      <c r="B12009" s="7">
        <v>4</v>
      </c>
      <c r="C12009" s="8" t="s">
        <v>24</v>
      </c>
      <c r="D12009" s="9" t="s">
        <v>9</v>
      </c>
      <c r="E12009" s="9" t="s">
        <v>10</v>
      </c>
      <c r="F12009" s="10">
        <v>148416</v>
      </c>
    </row>
    <row r="12010" spans="1:6" x14ac:dyDescent="0.25">
      <c r="A12010" s="7">
        <v>2008</v>
      </c>
      <c r="B12010" s="7">
        <v>4</v>
      </c>
      <c r="C12010" s="8" t="s">
        <v>24</v>
      </c>
      <c r="D12010" s="9" t="s">
        <v>9</v>
      </c>
      <c r="E12010" s="9" t="s">
        <v>13</v>
      </c>
      <c r="F12010" s="10">
        <v>41606</v>
      </c>
    </row>
    <row r="12011" spans="1:6" x14ac:dyDescent="0.25">
      <c r="A12011" s="7">
        <v>2008</v>
      </c>
      <c r="B12011" s="7">
        <v>4</v>
      </c>
      <c r="C12011" s="8" t="s">
        <v>24</v>
      </c>
      <c r="D12011" s="9" t="s">
        <v>9</v>
      </c>
      <c r="E12011" s="9" t="s">
        <v>11</v>
      </c>
      <c r="F12011" s="10">
        <v>470380</v>
      </c>
    </row>
    <row r="12012" spans="1:6" x14ac:dyDescent="0.25">
      <c r="A12012" s="7">
        <v>2008</v>
      </c>
      <c r="B12012" s="7">
        <v>4</v>
      </c>
      <c r="C12012" s="8" t="s">
        <v>24</v>
      </c>
      <c r="D12012" s="9" t="s">
        <v>9</v>
      </c>
      <c r="E12012" s="9" t="s">
        <v>71</v>
      </c>
      <c r="F12012" s="10">
        <v>45.08</v>
      </c>
    </row>
    <row r="12013" spans="1:6" x14ac:dyDescent="0.25">
      <c r="A12013" s="7">
        <v>2008</v>
      </c>
      <c r="B12013" s="7">
        <v>4</v>
      </c>
      <c r="C12013" s="8" t="s">
        <v>24</v>
      </c>
      <c r="D12013" s="9" t="s">
        <v>14</v>
      </c>
      <c r="E12013" s="9" t="s">
        <v>13</v>
      </c>
      <c r="F12013" s="10">
        <v>162</v>
      </c>
    </row>
    <row r="12014" spans="1:6" x14ac:dyDescent="0.25">
      <c r="A12014" s="7">
        <v>2008</v>
      </c>
      <c r="B12014" s="7">
        <v>4</v>
      </c>
      <c r="C12014" s="8" t="s">
        <v>24</v>
      </c>
      <c r="D12014" s="9" t="s">
        <v>14</v>
      </c>
      <c r="E12014" s="9" t="s">
        <v>11</v>
      </c>
      <c r="F12014" s="10">
        <v>6834</v>
      </c>
    </row>
    <row r="12015" spans="1:6" x14ac:dyDescent="0.25">
      <c r="A12015" s="7">
        <v>2008</v>
      </c>
      <c r="B12015" s="7">
        <v>4</v>
      </c>
      <c r="C12015" s="8" t="s">
        <v>24</v>
      </c>
      <c r="D12015" s="9" t="s">
        <v>72</v>
      </c>
      <c r="E12015" s="9" t="s">
        <v>10</v>
      </c>
      <c r="F12015" s="10">
        <v>100655</v>
      </c>
    </row>
    <row r="12016" spans="1:6" x14ac:dyDescent="0.25">
      <c r="A12016" s="7">
        <v>2008</v>
      </c>
      <c r="B12016" s="7">
        <v>4</v>
      </c>
      <c r="C12016" s="8" t="s">
        <v>24</v>
      </c>
      <c r="D12016" s="9" t="s">
        <v>72</v>
      </c>
      <c r="E12016" s="9" t="s">
        <v>13</v>
      </c>
      <c r="F12016" s="10">
        <v>5273</v>
      </c>
    </row>
    <row r="12017" spans="1:6" x14ac:dyDescent="0.25">
      <c r="A12017" s="7">
        <v>2008</v>
      </c>
      <c r="B12017" s="7">
        <v>4</v>
      </c>
      <c r="C12017" s="8" t="s">
        <v>24</v>
      </c>
      <c r="D12017" s="9" t="s">
        <v>72</v>
      </c>
      <c r="E12017" s="9" t="s">
        <v>11</v>
      </c>
      <c r="F12017" s="10">
        <v>196936</v>
      </c>
    </row>
    <row r="12018" spans="1:6" x14ac:dyDescent="0.25">
      <c r="A12018" s="7">
        <v>2008</v>
      </c>
      <c r="B12018" s="7">
        <v>4</v>
      </c>
      <c r="C12018" s="8" t="s">
        <v>24</v>
      </c>
      <c r="D12018" s="9" t="s">
        <v>15</v>
      </c>
      <c r="E12018" s="9" t="s">
        <v>10</v>
      </c>
      <c r="F12018" s="10">
        <v>46202</v>
      </c>
    </row>
    <row r="12019" spans="1:6" x14ac:dyDescent="0.25">
      <c r="A12019" s="7">
        <v>2008</v>
      </c>
      <c r="B12019" s="7">
        <v>4</v>
      </c>
      <c r="C12019" s="8" t="s">
        <v>24</v>
      </c>
      <c r="D12019" s="9" t="s">
        <v>15</v>
      </c>
      <c r="E12019" s="9" t="s">
        <v>13</v>
      </c>
      <c r="F12019" s="10">
        <v>35722</v>
      </c>
    </row>
    <row r="12020" spans="1:6" x14ac:dyDescent="0.25">
      <c r="A12020" s="7">
        <v>2008</v>
      </c>
      <c r="B12020" s="7">
        <v>4</v>
      </c>
      <c r="C12020" s="8" t="s">
        <v>24</v>
      </c>
      <c r="D12020" s="9" t="s">
        <v>15</v>
      </c>
      <c r="E12020" s="9" t="s">
        <v>11</v>
      </c>
      <c r="F12020" s="10">
        <v>228151</v>
      </c>
    </row>
    <row r="12021" spans="1:6" x14ac:dyDescent="0.25">
      <c r="A12021" s="7">
        <v>2008</v>
      </c>
      <c r="B12021" s="7">
        <v>4</v>
      </c>
      <c r="C12021" s="8" t="s">
        <v>24</v>
      </c>
      <c r="D12021" s="9" t="s">
        <v>70</v>
      </c>
      <c r="E12021" s="9" t="s">
        <v>10</v>
      </c>
      <c r="F12021" s="10">
        <v>1559</v>
      </c>
    </row>
    <row r="12022" spans="1:6" x14ac:dyDescent="0.25">
      <c r="A12022" s="7">
        <v>2008</v>
      </c>
      <c r="B12022" s="7">
        <v>4</v>
      </c>
      <c r="C12022" s="8" t="s">
        <v>24</v>
      </c>
      <c r="D12022" s="9" t="s">
        <v>70</v>
      </c>
      <c r="E12022" s="9" t="s">
        <v>13</v>
      </c>
      <c r="F12022" s="10">
        <v>449</v>
      </c>
    </row>
    <row r="12023" spans="1:6" x14ac:dyDescent="0.25">
      <c r="A12023" s="7">
        <v>2008</v>
      </c>
      <c r="B12023" s="7">
        <v>4</v>
      </c>
      <c r="C12023" s="8" t="s">
        <v>24</v>
      </c>
      <c r="D12023" s="9" t="s">
        <v>70</v>
      </c>
      <c r="E12023" s="9" t="s">
        <v>11</v>
      </c>
      <c r="F12023" s="10">
        <v>38459</v>
      </c>
    </row>
    <row r="12024" spans="1:6" x14ac:dyDescent="0.25">
      <c r="A12024" s="7">
        <v>2008</v>
      </c>
      <c r="B12024" s="7">
        <v>4</v>
      </c>
      <c r="C12024" s="8" t="s">
        <v>24</v>
      </c>
      <c r="D12024" s="9" t="s">
        <v>70</v>
      </c>
      <c r="E12024" s="9" t="s">
        <v>71</v>
      </c>
      <c r="F12024" s="10">
        <v>45.08</v>
      </c>
    </row>
    <row r="12025" spans="1:6" x14ac:dyDescent="0.25">
      <c r="A12025" s="7">
        <v>2008</v>
      </c>
      <c r="B12025" s="7">
        <v>4</v>
      </c>
      <c r="C12025" s="8" t="s">
        <v>25</v>
      </c>
      <c r="D12025" s="9" t="s">
        <v>9</v>
      </c>
      <c r="E12025" s="9" t="s">
        <v>10</v>
      </c>
      <c r="F12025" s="10">
        <v>1830450</v>
      </c>
    </row>
    <row r="12026" spans="1:6" x14ac:dyDescent="0.25">
      <c r="A12026" s="7">
        <v>2008</v>
      </c>
      <c r="B12026" s="7">
        <v>4</v>
      </c>
      <c r="C12026" s="8" t="s">
        <v>25</v>
      </c>
      <c r="D12026" s="9" t="s">
        <v>9</v>
      </c>
      <c r="E12026" s="9" t="s">
        <v>13</v>
      </c>
      <c r="F12026" s="10">
        <v>1840357</v>
      </c>
    </row>
    <row r="12027" spans="1:6" x14ac:dyDescent="0.25">
      <c r="A12027" s="7">
        <v>2008</v>
      </c>
      <c r="B12027" s="7">
        <v>4</v>
      </c>
      <c r="C12027" s="8" t="s">
        <v>25</v>
      </c>
      <c r="D12027" s="9" t="s">
        <v>9</v>
      </c>
      <c r="E12027" s="9" t="s">
        <v>11</v>
      </c>
      <c r="F12027" s="10">
        <v>64430402</v>
      </c>
    </row>
    <row r="12028" spans="1:6" x14ac:dyDescent="0.25">
      <c r="A12028" s="7">
        <v>2008</v>
      </c>
      <c r="B12028" s="7">
        <v>4</v>
      </c>
      <c r="C12028" s="8" t="s">
        <v>25</v>
      </c>
      <c r="D12028" s="9" t="s">
        <v>9</v>
      </c>
      <c r="E12028" s="9" t="s">
        <v>71</v>
      </c>
      <c r="F12028" s="10">
        <v>3.99</v>
      </c>
    </row>
    <row r="12029" spans="1:6" x14ac:dyDescent="0.25">
      <c r="A12029" s="7">
        <v>2008</v>
      </c>
      <c r="B12029" s="7">
        <v>4</v>
      </c>
      <c r="C12029" s="8" t="s">
        <v>25</v>
      </c>
      <c r="D12029" s="9" t="s">
        <v>14</v>
      </c>
      <c r="E12029" s="9" t="s">
        <v>10</v>
      </c>
      <c r="F12029" s="10">
        <v>1751802</v>
      </c>
    </row>
    <row r="12030" spans="1:6" x14ac:dyDescent="0.25">
      <c r="A12030" s="7">
        <v>2008</v>
      </c>
      <c r="B12030" s="7">
        <v>4</v>
      </c>
      <c r="C12030" s="8" t="s">
        <v>25</v>
      </c>
      <c r="D12030" s="9" t="s">
        <v>14</v>
      </c>
      <c r="E12030" s="9" t="s">
        <v>13</v>
      </c>
      <c r="F12030" s="10">
        <v>1832449</v>
      </c>
    </row>
    <row r="12031" spans="1:6" x14ac:dyDescent="0.25">
      <c r="A12031" s="7">
        <v>2008</v>
      </c>
      <c r="B12031" s="7">
        <v>4</v>
      </c>
      <c r="C12031" s="8" t="s">
        <v>25</v>
      </c>
      <c r="D12031" s="9" t="s">
        <v>14</v>
      </c>
      <c r="E12031" s="9" t="s">
        <v>11</v>
      </c>
      <c r="F12031" s="10">
        <v>55992224</v>
      </c>
    </row>
    <row r="12032" spans="1:6" x14ac:dyDescent="0.25">
      <c r="A12032" s="7">
        <v>2008</v>
      </c>
      <c r="B12032" s="7">
        <v>4</v>
      </c>
      <c r="C12032" s="8" t="s">
        <v>25</v>
      </c>
      <c r="D12032" s="9" t="s">
        <v>72</v>
      </c>
      <c r="E12032" s="9" t="s">
        <v>13</v>
      </c>
      <c r="F12032" s="10">
        <v>2267</v>
      </c>
    </row>
    <row r="12033" spans="1:6" x14ac:dyDescent="0.25">
      <c r="A12033" s="7">
        <v>2008</v>
      </c>
      <c r="B12033" s="7">
        <v>4</v>
      </c>
      <c r="C12033" s="8" t="s">
        <v>25</v>
      </c>
      <c r="D12033" s="9" t="s">
        <v>72</v>
      </c>
      <c r="E12033" s="9" t="s">
        <v>11</v>
      </c>
      <c r="F12033" s="10">
        <v>6114382</v>
      </c>
    </row>
    <row r="12034" spans="1:6" x14ac:dyDescent="0.25">
      <c r="A12034" s="7">
        <v>2008</v>
      </c>
      <c r="B12034" s="7">
        <v>4</v>
      </c>
      <c r="C12034" s="8" t="s">
        <v>25</v>
      </c>
      <c r="D12034" s="9" t="s">
        <v>72</v>
      </c>
      <c r="E12034" s="9" t="s">
        <v>71</v>
      </c>
      <c r="F12034" s="10">
        <v>0.04</v>
      </c>
    </row>
    <row r="12035" spans="1:6" x14ac:dyDescent="0.25">
      <c r="A12035" s="7">
        <v>2008</v>
      </c>
      <c r="B12035" s="7">
        <v>4</v>
      </c>
      <c r="C12035" s="8" t="s">
        <v>25</v>
      </c>
      <c r="D12035" s="9" t="s">
        <v>15</v>
      </c>
      <c r="E12035" s="9" t="s">
        <v>10</v>
      </c>
      <c r="F12035" s="10">
        <v>73967</v>
      </c>
    </row>
    <row r="12036" spans="1:6" x14ac:dyDescent="0.25">
      <c r="A12036" s="7">
        <v>2008</v>
      </c>
      <c r="B12036" s="7">
        <v>4</v>
      </c>
      <c r="C12036" s="8" t="s">
        <v>25</v>
      </c>
      <c r="D12036" s="9" t="s">
        <v>15</v>
      </c>
      <c r="E12036" s="9" t="s">
        <v>13</v>
      </c>
      <c r="F12036" s="10">
        <v>2276</v>
      </c>
    </row>
    <row r="12037" spans="1:6" x14ac:dyDescent="0.25">
      <c r="A12037" s="7">
        <v>2008</v>
      </c>
      <c r="B12037" s="7">
        <v>4</v>
      </c>
      <c r="C12037" s="8" t="s">
        <v>25</v>
      </c>
      <c r="D12037" s="9" t="s">
        <v>15</v>
      </c>
      <c r="E12037" s="9" t="s">
        <v>11</v>
      </c>
      <c r="F12037" s="10">
        <v>1941554</v>
      </c>
    </row>
    <row r="12038" spans="1:6" x14ac:dyDescent="0.25">
      <c r="A12038" s="7">
        <v>2008</v>
      </c>
      <c r="B12038" s="7">
        <v>4</v>
      </c>
      <c r="C12038" s="8" t="s">
        <v>25</v>
      </c>
      <c r="D12038" s="9" t="s">
        <v>15</v>
      </c>
      <c r="E12038" s="9" t="s">
        <v>71</v>
      </c>
      <c r="F12038" s="10">
        <v>0</v>
      </c>
    </row>
    <row r="12039" spans="1:6" x14ac:dyDescent="0.25">
      <c r="A12039" s="7">
        <v>2008</v>
      </c>
      <c r="B12039" s="7">
        <v>4</v>
      </c>
      <c r="C12039" s="8" t="s">
        <v>25</v>
      </c>
      <c r="D12039" s="9" t="s">
        <v>69</v>
      </c>
      <c r="E12039" s="9" t="s">
        <v>13</v>
      </c>
      <c r="F12039" s="10">
        <v>0</v>
      </c>
    </row>
    <row r="12040" spans="1:6" x14ac:dyDescent="0.25">
      <c r="A12040" s="7">
        <v>2008</v>
      </c>
      <c r="B12040" s="7">
        <v>4</v>
      </c>
      <c r="C12040" s="8" t="s">
        <v>25</v>
      </c>
      <c r="D12040" s="9" t="s">
        <v>69</v>
      </c>
      <c r="E12040" s="9" t="s">
        <v>11</v>
      </c>
      <c r="F12040" s="10">
        <v>10422</v>
      </c>
    </row>
    <row r="12041" spans="1:6" x14ac:dyDescent="0.25">
      <c r="A12041" s="7">
        <v>2008</v>
      </c>
      <c r="B12041" s="7">
        <v>4</v>
      </c>
      <c r="C12041" s="8" t="s">
        <v>25</v>
      </c>
      <c r="D12041" s="9" t="s">
        <v>70</v>
      </c>
      <c r="E12041" s="9" t="s">
        <v>10</v>
      </c>
      <c r="F12041" s="10">
        <v>4681</v>
      </c>
    </row>
    <row r="12042" spans="1:6" x14ac:dyDescent="0.25">
      <c r="A12042" s="7">
        <v>2008</v>
      </c>
      <c r="B12042" s="7">
        <v>4</v>
      </c>
      <c r="C12042" s="8" t="s">
        <v>25</v>
      </c>
      <c r="D12042" s="9" t="s">
        <v>70</v>
      </c>
      <c r="E12042" s="9" t="s">
        <v>13</v>
      </c>
      <c r="F12042" s="10">
        <v>3365</v>
      </c>
    </row>
    <row r="12043" spans="1:6" x14ac:dyDescent="0.25">
      <c r="A12043" s="7">
        <v>2008</v>
      </c>
      <c r="B12043" s="7">
        <v>4</v>
      </c>
      <c r="C12043" s="8" t="s">
        <v>25</v>
      </c>
      <c r="D12043" s="9" t="s">
        <v>70</v>
      </c>
      <c r="E12043" s="9" t="s">
        <v>11</v>
      </c>
      <c r="F12043" s="10">
        <v>371820</v>
      </c>
    </row>
    <row r="12044" spans="1:6" x14ac:dyDescent="0.25">
      <c r="A12044" s="7">
        <v>2008</v>
      </c>
      <c r="B12044" s="7">
        <v>4</v>
      </c>
      <c r="C12044" s="8" t="s">
        <v>25</v>
      </c>
      <c r="D12044" s="9" t="s">
        <v>70</v>
      </c>
      <c r="E12044" s="9" t="s">
        <v>71</v>
      </c>
      <c r="F12044" s="10">
        <v>3.95</v>
      </c>
    </row>
    <row r="12045" spans="1:6" x14ac:dyDescent="0.25">
      <c r="A12045" s="7">
        <v>2008</v>
      </c>
      <c r="B12045" s="7">
        <v>4</v>
      </c>
      <c r="C12045" s="8" t="s">
        <v>26</v>
      </c>
      <c r="D12045" s="9" t="s">
        <v>9</v>
      </c>
      <c r="E12045" s="9" t="s">
        <v>10</v>
      </c>
      <c r="F12045" s="10">
        <v>3112944</v>
      </c>
    </row>
    <row r="12046" spans="1:6" x14ac:dyDescent="0.25">
      <c r="A12046" s="7">
        <v>2008</v>
      </c>
      <c r="B12046" s="7">
        <v>4</v>
      </c>
      <c r="C12046" s="8" t="s">
        <v>26</v>
      </c>
      <c r="D12046" s="9" t="s">
        <v>9</v>
      </c>
      <c r="E12046" s="9" t="s">
        <v>13</v>
      </c>
      <c r="F12046" s="10">
        <v>57870</v>
      </c>
    </row>
    <row r="12047" spans="1:6" x14ac:dyDescent="0.25">
      <c r="A12047" s="7">
        <v>2008</v>
      </c>
      <c r="B12047" s="7">
        <v>4</v>
      </c>
      <c r="C12047" s="8" t="s">
        <v>26</v>
      </c>
      <c r="D12047" s="9" t="s">
        <v>9</v>
      </c>
      <c r="E12047" s="9" t="s">
        <v>11</v>
      </c>
      <c r="F12047" s="10">
        <v>3654971</v>
      </c>
    </row>
    <row r="12048" spans="1:6" x14ac:dyDescent="0.25">
      <c r="A12048" s="7">
        <v>2008</v>
      </c>
      <c r="B12048" s="7">
        <v>4</v>
      </c>
      <c r="C12048" s="8" t="s">
        <v>26</v>
      </c>
      <c r="D12048" s="9" t="s">
        <v>14</v>
      </c>
      <c r="E12048" s="9" t="s">
        <v>10</v>
      </c>
      <c r="F12048" s="10">
        <v>3096000</v>
      </c>
    </row>
    <row r="12049" spans="1:6" x14ac:dyDescent="0.25">
      <c r="A12049" s="7">
        <v>2008</v>
      </c>
      <c r="B12049" s="7">
        <v>4</v>
      </c>
      <c r="C12049" s="8" t="s">
        <v>26</v>
      </c>
      <c r="D12049" s="9" t="s">
        <v>14</v>
      </c>
      <c r="E12049" s="9" t="s">
        <v>13</v>
      </c>
      <c r="F12049" s="10">
        <v>15305</v>
      </c>
    </row>
    <row r="12050" spans="1:6" x14ac:dyDescent="0.25">
      <c r="A12050" s="7">
        <v>2008</v>
      </c>
      <c r="B12050" s="7">
        <v>4</v>
      </c>
      <c r="C12050" s="8" t="s">
        <v>26</v>
      </c>
      <c r="D12050" s="9" t="s">
        <v>14</v>
      </c>
      <c r="E12050" s="9" t="s">
        <v>11</v>
      </c>
      <c r="F12050" s="10">
        <v>2369018</v>
      </c>
    </row>
    <row r="12051" spans="1:6" x14ac:dyDescent="0.25">
      <c r="A12051" s="7">
        <v>2008</v>
      </c>
      <c r="B12051" s="7">
        <v>4</v>
      </c>
      <c r="C12051" s="8" t="s">
        <v>26</v>
      </c>
      <c r="D12051" s="9" t="s">
        <v>72</v>
      </c>
      <c r="E12051" s="9" t="s">
        <v>13</v>
      </c>
      <c r="F12051" s="10">
        <v>22</v>
      </c>
    </row>
    <row r="12052" spans="1:6" x14ac:dyDescent="0.25">
      <c r="A12052" s="7">
        <v>2008</v>
      </c>
      <c r="B12052" s="7">
        <v>4</v>
      </c>
      <c r="C12052" s="8" t="s">
        <v>26</v>
      </c>
      <c r="D12052" s="9" t="s">
        <v>72</v>
      </c>
      <c r="E12052" s="9" t="s">
        <v>11</v>
      </c>
      <c r="F12052" s="10">
        <v>1183478</v>
      </c>
    </row>
    <row r="12053" spans="1:6" x14ac:dyDescent="0.25">
      <c r="A12053" s="7">
        <v>2008</v>
      </c>
      <c r="B12053" s="7">
        <v>4</v>
      </c>
      <c r="C12053" s="8" t="s">
        <v>26</v>
      </c>
      <c r="D12053" s="9" t="s">
        <v>15</v>
      </c>
      <c r="E12053" s="9" t="s">
        <v>13</v>
      </c>
      <c r="F12053" s="10">
        <v>0</v>
      </c>
    </row>
    <row r="12054" spans="1:6" x14ac:dyDescent="0.25">
      <c r="A12054" s="7">
        <v>2008</v>
      </c>
      <c r="B12054" s="7">
        <v>4</v>
      </c>
      <c r="C12054" s="8" t="s">
        <v>26</v>
      </c>
      <c r="D12054" s="9" t="s">
        <v>15</v>
      </c>
      <c r="E12054" s="9" t="s">
        <v>11</v>
      </c>
      <c r="F12054" s="10">
        <v>0</v>
      </c>
    </row>
    <row r="12055" spans="1:6" x14ac:dyDescent="0.25">
      <c r="A12055" s="7">
        <v>2008</v>
      </c>
      <c r="B12055" s="7">
        <v>4</v>
      </c>
      <c r="C12055" s="8" t="s">
        <v>26</v>
      </c>
      <c r="D12055" s="9" t="s">
        <v>69</v>
      </c>
      <c r="E12055" s="9" t="s">
        <v>13</v>
      </c>
      <c r="F12055" s="10">
        <v>256</v>
      </c>
    </row>
    <row r="12056" spans="1:6" x14ac:dyDescent="0.25">
      <c r="A12056" s="7">
        <v>2008</v>
      </c>
      <c r="B12056" s="7">
        <v>4</v>
      </c>
      <c r="C12056" s="8" t="s">
        <v>26</v>
      </c>
      <c r="D12056" s="9" t="s">
        <v>69</v>
      </c>
      <c r="E12056" s="9" t="s">
        <v>11</v>
      </c>
      <c r="F12056" s="10">
        <v>0</v>
      </c>
    </row>
    <row r="12057" spans="1:6" x14ac:dyDescent="0.25">
      <c r="A12057" s="7">
        <v>2008</v>
      </c>
      <c r="B12057" s="7">
        <v>4</v>
      </c>
      <c r="C12057" s="8" t="s">
        <v>26</v>
      </c>
      <c r="D12057" s="9" t="s">
        <v>70</v>
      </c>
      <c r="E12057" s="9" t="s">
        <v>10</v>
      </c>
      <c r="F12057" s="10">
        <v>16944</v>
      </c>
    </row>
    <row r="12058" spans="1:6" x14ac:dyDescent="0.25">
      <c r="A12058" s="7">
        <v>2008</v>
      </c>
      <c r="B12058" s="7">
        <v>4</v>
      </c>
      <c r="C12058" s="8" t="s">
        <v>26</v>
      </c>
      <c r="D12058" s="9" t="s">
        <v>70</v>
      </c>
      <c r="E12058" s="9" t="s">
        <v>13</v>
      </c>
      <c r="F12058" s="10">
        <v>42287</v>
      </c>
    </row>
    <row r="12059" spans="1:6" x14ac:dyDescent="0.25">
      <c r="A12059" s="7">
        <v>2008</v>
      </c>
      <c r="B12059" s="7">
        <v>4</v>
      </c>
      <c r="C12059" s="8" t="s">
        <v>26</v>
      </c>
      <c r="D12059" s="9" t="s">
        <v>70</v>
      </c>
      <c r="E12059" s="9" t="s">
        <v>11</v>
      </c>
      <c r="F12059" s="10">
        <v>102475</v>
      </c>
    </row>
    <row r="12060" spans="1:6" x14ac:dyDescent="0.25">
      <c r="A12060" s="7">
        <v>2008</v>
      </c>
      <c r="B12060" s="7">
        <v>4</v>
      </c>
      <c r="C12060" s="8" t="s">
        <v>27</v>
      </c>
      <c r="D12060" s="9" t="s">
        <v>9</v>
      </c>
      <c r="E12060" s="9" t="s">
        <v>10</v>
      </c>
      <c r="F12060" s="10">
        <v>60567</v>
      </c>
    </row>
    <row r="12061" spans="1:6" x14ac:dyDescent="0.25">
      <c r="A12061" s="7">
        <v>2008</v>
      </c>
      <c r="B12061" s="7">
        <v>4</v>
      </c>
      <c r="C12061" s="8" t="s">
        <v>27</v>
      </c>
      <c r="D12061" s="9" t="s">
        <v>9</v>
      </c>
      <c r="E12061" s="9" t="s">
        <v>13</v>
      </c>
      <c r="F12061" s="10">
        <v>1057831</v>
      </c>
    </row>
    <row r="12062" spans="1:6" x14ac:dyDescent="0.25">
      <c r="A12062" s="7">
        <v>2008</v>
      </c>
      <c r="B12062" s="7">
        <v>4</v>
      </c>
      <c r="C12062" s="8" t="s">
        <v>27</v>
      </c>
      <c r="D12062" s="9" t="s">
        <v>9</v>
      </c>
      <c r="E12062" s="9" t="s">
        <v>71</v>
      </c>
      <c r="F12062" s="10">
        <v>18.53</v>
      </c>
    </row>
    <row r="12063" spans="1:6" x14ac:dyDescent="0.25">
      <c r="A12063" s="7">
        <v>2008</v>
      </c>
      <c r="B12063" s="7">
        <v>4</v>
      </c>
      <c r="C12063" s="8" t="s">
        <v>27</v>
      </c>
      <c r="D12063" s="9" t="s">
        <v>9</v>
      </c>
      <c r="E12063" s="9" t="s">
        <v>73</v>
      </c>
      <c r="F12063" s="10">
        <v>164.79</v>
      </c>
    </row>
    <row r="12064" spans="1:6" x14ac:dyDescent="0.25">
      <c r="A12064" s="7">
        <v>2008</v>
      </c>
      <c r="B12064" s="7">
        <v>4</v>
      </c>
      <c r="C12064" s="8" t="s">
        <v>27</v>
      </c>
      <c r="D12064" s="9" t="s">
        <v>14</v>
      </c>
      <c r="E12064" s="9" t="s">
        <v>13</v>
      </c>
      <c r="F12064" s="10">
        <v>891741</v>
      </c>
    </row>
    <row r="12065" spans="1:6" x14ac:dyDescent="0.25">
      <c r="A12065" s="7">
        <v>2008</v>
      </c>
      <c r="B12065" s="7">
        <v>4</v>
      </c>
      <c r="C12065" s="8" t="s">
        <v>27</v>
      </c>
      <c r="D12065" s="9" t="s">
        <v>72</v>
      </c>
      <c r="E12065" s="9" t="s">
        <v>13</v>
      </c>
      <c r="F12065" s="10">
        <v>52989</v>
      </c>
    </row>
    <row r="12066" spans="1:6" x14ac:dyDescent="0.25">
      <c r="A12066" s="7">
        <v>2008</v>
      </c>
      <c r="B12066" s="7">
        <v>4</v>
      </c>
      <c r="C12066" s="8" t="s">
        <v>27</v>
      </c>
      <c r="D12066" s="9" t="s">
        <v>72</v>
      </c>
      <c r="E12066" s="9" t="s">
        <v>73</v>
      </c>
      <c r="F12066" s="10">
        <v>164.79</v>
      </c>
    </row>
    <row r="12067" spans="1:6" x14ac:dyDescent="0.25">
      <c r="A12067" s="7">
        <v>2008</v>
      </c>
      <c r="B12067" s="7">
        <v>4</v>
      </c>
      <c r="C12067" s="8" t="s">
        <v>27</v>
      </c>
      <c r="D12067" s="9" t="s">
        <v>15</v>
      </c>
      <c r="E12067" s="9" t="s">
        <v>10</v>
      </c>
      <c r="F12067" s="10">
        <v>60567</v>
      </c>
    </row>
    <row r="12068" spans="1:6" x14ac:dyDescent="0.25">
      <c r="A12068" s="7">
        <v>2008</v>
      </c>
      <c r="B12068" s="7">
        <v>4</v>
      </c>
      <c r="C12068" s="8" t="s">
        <v>27</v>
      </c>
      <c r="D12068" s="9" t="s">
        <v>15</v>
      </c>
      <c r="E12068" s="9" t="s">
        <v>13</v>
      </c>
      <c r="F12068" s="10">
        <v>101536</v>
      </c>
    </row>
    <row r="12069" spans="1:6" x14ac:dyDescent="0.25">
      <c r="A12069" s="7">
        <v>2008</v>
      </c>
      <c r="B12069" s="7">
        <v>4</v>
      </c>
      <c r="C12069" s="8" t="s">
        <v>27</v>
      </c>
      <c r="D12069" s="9" t="s">
        <v>69</v>
      </c>
      <c r="E12069" s="9" t="s">
        <v>13</v>
      </c>
      <c r="F12069" s="10">
        <v>224</v>
      </c>
    </row>
    <row r="12070" spans="1:6" x14ac:dyDescent="0.25">
      <c r="A12070" s="7">
        <v>2008</v>
      </c>
      <c r="B12070" s="7">
        <v>4</v>
      </c>
      <c r="C12070" s="8" t="s">
        <v>27</v>
      </c>
      <c r="D12070" s="9" t="s">
        <v>70</v>
      </c>
      <c r="E12070" s="9" t="s">
        <v>13</v>
      </c>
      <c r="F12070" s="10">
        <v>11341</v>
      </c>
    </row>
    <row r="12071" spans="1:6" x14ac:dyDescent="0.25">
      <c r="A12071" s="7">
        <v>2008</v>
      </c>
      <c r="B12071" s="7">
        <v>4</v>
      </c>
      <c r="C12071" s="8" t="s">
        <v>27</v>
      </c>
      <c r="D12071" s="9" t="s">
        <v>70</v>
      </c>
      <c r="E12071" s="9" t="s">
        <v>71</v>
      </c>
      <c r="F12071" s="10">
        <v>18.53</v>
      </c>
    </row>
    <row r="12072" spans="1:6" x14ac:dyDescent="0.25">
      <c r="A12072" s="7">
        <v>2008</v>
      </c>
      <c r="B12072" s="7">
        <v>4</v>
      </c>
      <c r="C12072" s="8" t="s">
        <v>28</v>
      </c>
      <c r="D12072" s="9" t="s">
        <v>9</v>
      </c>
      <c r="E12072" s="9" t="s">
        <v>10</v>
      </c>
      <c r="F12072" s="10">
        <v>1999722</v>
      </c>
    </row>
    <row r="12073" spans="1:6" x14ac:dyDescent="0.25">
      <c r="A12073" s="7">
        <v>2008</v>
      </c>
      <c r="B12073" s="7">
        <v>4</v>
      </c>
      <c r="C12073" s="8" t="s">
        <v>28</v>
      </c>
      <c r="D12073" s="9" t="s">
        <v>9</v>
      </c>
      <c r="E12073" s="9" t="s">
        <v>13</v>
      </c>
      <c r="F12073" s="10">
        <v>35188</v>
      </c>
    </row>
    <row r="12074" spans="1:6" x14ac:dyDescent="0.25">
      <c r="A12074" s="7">
        <v>2008</v>
      </c>
      <c r="B12074" s="7">
        <v>4</v>
      </c>
      <c r="C12074" s="8" t="s">
        <v>28</v>
      </c>
      <c r="D12074" s="9" t="s">
        <v>9</v>
      </c>
      <c r="E12074" s="9" t="s">
        <v>11</v>
      </c>
      <c r="F12074" s="10">
        <v>555841</v>
      </c>
    </row>
    <row r="12075" spans="1:6" x14ac:dyDescent="0.25">
      <c r="A12075" s="7">
        <v>2008</v>
      </c>
      <c r="B12075" s="7">
        <v>4</v>
      </c>
      <c r="C12075" s="8" t="s">
        <v>28</v>
      </c>
      <c r="D12075" s="9" t="s">
        <v>14</v>
      </c>
      <c r="E12075" s="9" t="s">
        <v>10</v>
      </c>
      <c r="F12075" s="10">
        <v>1964776</v>
      </c>
    </row>
    <row r="12076" spans="1:6" x14ac:dyDescent="0.25">
      <c r="A12076" s="7">
        <v>2008</v>
      </c>
      <c r="B12076" s="7">
        <v>4</v>
      </c>
      <c r="C12076" s="8" t="s">
        <v>28</v>
      </c>
      <c r="D12076" s="9" t="s">
        <v>14</v>
      </c>
      <c r="E12076" s="9" t="s">
        <v>13</v>
      </c>
      <c r="F12076" s="10">
        <v>33772</v>
      </c>
    </row>
    <row r="12077" spans="1:6" x14ac:dyDescent="0.25">
      <c r="A12077" s="7">
        <v>2008</v>
      </c>
      <c r="B12077" s="7">
        <v>4</v>
      </c>
      <c r="C12077" s="8" t="s">
        <v>28</v>
      </c>
      <c r="D12077" s="9" t="s">
        <v>14</v>
      </c>
      <c r="E12077" s="9" t="s">
        <v>11</v>
      </c>
      <c r="F12077" s="10">
        <v>555758</v>
      </c>
    </row>
    <row r="12078" spans="1:6" x14ac:dyDescent="0.25">
      <c r="A12078" s="7">
        <v>2008</v>
      </c>
      <c r="B12078" s="7">
        <v>4</v>
      </c>
      <c r="C12078" s="8" t="s">
        <v>28</v>
      </c>
      <c r="D12078" s="9" t="s">
        <v>72</v>
      </c>
      <c r="E12078" s="9" t="s">
        <v>13</v>
      </c>
      <c r="F12078" s="10">
        <v>485</v>
      </c>
    </row>
    <row r="12079" spans="1:6" x14ac:dyDescent="0.25">
      <c r="A12079" s="7">
        <v>2008</v>
      </c>
      <c r="B12079" s="7">
        <v>4</v>
      </c>
      <c r="C12079" s="8" t="s">
        <v>28</v>
      </c>
      <c r="D12079" s="9" t="s">
        <v>72</v>
      </c>
      <c r="E12079" s="9" t="s">
        <v>11</v>
      </c>
      <c r="F12079" s="10">
        <v>3</v>
      </c>
    </row>
    <row r="12080" spans="1:6" x14ac:dyDescent="0.25">
      <c r="A12080" s="7">
        <v>2008</v>
      </c>
      <c r="B12080" s="7">
        <v>4</v>
      </c>
      <c r="C12080" s="8" t="s">
        <v>28</v>
      </c>
      <c r="D12080" s="9" t="s">
        <v>69</v>
      </c>
      <c r="E12080" s="9" t="s">
        <v>10</v>
      </c>
      <c r="F12080" s="10">
        <v>3417</v>
      </c>
    </row>
    <row r="12081" spans="1:6" x14ac:dyDescent="0.25">
      <c r="A12081" s="7">
        <v>2008</v>
      </c>
      <c r="B12081" s="7">
        <v>4</v>
      </c>
      <c r="C12081" s="8" t="s">
        <v>28</v>
      </c>
      <c r="D12081" s="9" t="s">
        <v>69</v>
      </c>
      <c r="E12081" s="9" t="s">
        <v>13</v>
      </c>
      <c r="F12081" s="10">
        <v>927</v>
      </c>
    </row>
    <row r="12082" spans="1:6" x14ac:dyDescent="0.25">
      <c r="A12082" s="7">
        <v>2008</v>
      </c>
      <c r="B12082" s="7">
        <v>4</v>
      </c>
      <c r="C12082" s="8" t="s">
        <v>28</v>
      </c>
      <c r="D12082" s="9" t="s">
        <v>69</v>
      </c>
      <c r="E12082" s="9" t="s">
        <v>11</v>
      </c>
      <c r="F12082" s="10">
        <v>80</v>
      </c>
    </row>
    <row r="12083" spans="1:6" x14ac:dyDescent="0.25">
      <c r="A12083" s="7">
        <v>2008</v>
      </c>
      <c r="B12083" s="7">
        <v>4</v>
      </c>
      <c r="C12083" s="8" t="s">
        <v>28</v>
      </c>
      <c r="D12083" s="9" t="s">
        <v>70</v>
      </c>
      <c r="E12083" s="9" t="s">
        <v>10</v>
      </c>
      <c r="F12083" s="10">
        <v>31529</v>
      </c>
    </row>
    <row r="12084" spans="1:6" x14ac:dyDescent="0.25">
      <c r="A12084" s="7">
        <v>2008</v>
      </c>
      <c r="B12084" s="7">
        <v>4</v>
      </c>
      <c r="C12084" s="8" t="s">
        <v>28</v>
      </c>
      <c r="D12084" s="9" t="s">
        <v>70</v>
      </c>
      <c r="E12084" s="9" t="s">
        <v>13</v>
      </c>
      <c r="F12084" s="10">
        <v>4</v>
      </c>
    </row>
    <row r="12085" spans="1:6" x14ac:dyDescent="0.25">
      <c r="A12085" s="7">
        <v>2008</v>
      </c>
      <c r="B12085" s="7">
        <v>4</v>
      </c>
      <c r="C12085" s="8" t="s">
        <v>28</v>
      </c>
      <c r="D12085" s="9" t="s">
        <v>70</v>
      </c>
      <c r="E12085" s="9" t="s">
        <v>11</v>
      </c>
      <c r="F12085" s="10">
        <v>0</v>
      </c>
    </row>
    <row r="12086" spans="1:6" x14ac:dyDescent="0.25">
      <c r="A12086" s="7">
        <v>2008</v>
      </c>
      <c r="B12086" s="7">
        <v>4</v>
      </c>
      <c r="C12086" s="8" t="s">
        <v>29</v>
      </c>
      <c r="D12086" s="9" t="s">
        <v>9</v>
      </c>
      <c r="E12086" s="9" t="s">
        <v>10</v>
      </c>
      <c r="F12086" s="10">
        <v>1995</v>
      </c>
    </row>
    <row r="12087" spans="1:6" x14ac:dyDescent="0.25">
      <c r="A12087" s="7">
        <v>2008</v>
      </c>
      <c r="B12087" s="7">
        <v>4</v>
      </c>
      <c r="C12087" s="8" t="s">
        <v>29</v>
      </c>
      <c r="D12087" s="9" t="s">
        <v>9</v>
      </c>
      <c r="E12087" s="9" t="s">
        <v>13</v>
      </c>
      <c r="F12087" s="10">
        <v>20</v>
      </c>
    </row>
    <row r="12088" spans="1:6" x14ac:dyDescent="0.25">
      <c r="A12088" s="7">
        <v>2008</v>
      </c>
      <c r="B12088" s="7">
        <v>4</v>
      </c>
      <c r="C12088" s="8" t="s">
        <v>29</v>
      </c>
      <c r="D12088" s="9" t="s">
        <v>9</v>
      </c>
      <c r="E12088" s="9" t="s">
        <v>11</v>
      </c>
      <c r="F12088" s="10">
        <v>1479721</v>
      </c>
    </row>
    <row r="12089" spans="1:6" x14ac:dyDescent="0.25">
      <c r="A12089" s="7">
        <v>2008</v>
      </c>
      <c r="B12089" s="7">
        <v>4</v>
      </c>
      <c r="C12089" s="8" t="s">
        <v>29</v>
      </c>
      <c r="D12089" s="9" t="s">
        <v>9</v>
      </c>
      <c r="E12089" s="9" t="s">
        <v>73</v>
      </c>
      <c r="F12089" s="10">
        <v>78.89</v>
      </c>
    </row>
    <row r="12090" spans="1:6" x14ac:dyDescent="0.25">
      <c r="A12090" s="7">
        <v>2008</v>
      </c>
      <c r="B12090" s="7">
        <v>4</v>
      </c>
      <c r="C12090" s="8" t="s">
        <v>29</v>
      </c>
      <c r="D12090" s="9" t="s">
        <v>14</v>
      </c>
      <c r="E12090" s="9" t="s">
        <v>13</v>
      </c>
      <c r="F12090" s="10">
        <v>20</v>
      </c>
    </row>
    <row r="12091" spans="1:6" x14ac:dyDescent="0.25">
      <c r="A12091" s="7">
        <v>2008</v>
      </c>
      <c r="B12091" s="7">
        <v>4</v>
      </c>
      <c r="C12091" s="8" t="s">
        <v>29</v>
      </c>
      <c r="D12091" s="9" t="s">
        <v>14</v>
      </c>
      <c r="E12091" s="9" t="s">
        <v>11</v>
      </c>
      <c r="F12091" s="10">
        <v>250103</v>
      </c>
    </row>
    <row r="12092" spans="1:6" x14ac:dyDescent="0.25">
      <c r="A12092" s="7">
        <v>2008</v>
      </c>
      <c r="B12092" s="7">
        <v>4</v>
      </c>
      <c r="C12092" s="8" t="s">
        <v>29</v>
      </c>
      <c r="D12092" s="9" t="s">
        <v>72</v>
      </c>
      <c r="E12092" s="9" t="s">
        <v>11</v>
      </c>
      <c r="F12092" s="10">
        <v>1147953</v>
      </c>
    </row>
    <row r="12093" spans="1:6" x14ac:dyDescent="0.25">
      <c r="A12093" s="7">
        <v>2008</v>
      </c>
      <c r="B12093" s="7">
        <v>4</v>
      </c>
      <c r="C12093" s="8" t="s">
        <v>29</v>
      </c>
      <c r="D12093" s="9" t="s">
        <v>72</v>
      </c>
      <c r="E12093" s="9" t="s">
        <v>73</v>
      </c>
      <c r="F12093" s="10">
        <v>78.89</v>
      </c>
    </row>
    <row r="12094" spans="1:6" x14ac:dyDescent="0.25">
      <c r="A12094" s="7">
        <v>2008</v>
      </c>
      <c r="B12094" s="7">
        <v>4</v>
      </c>
      <c r="C12094" s="8" t="s">
        <v>29</v>
      </c>
      <c r="D12094" s="9" t="s">
        <v>15</v>
      </c>
      <c r="E12094" s="9" t="s">
        <v>11</v>
      </c>
      <c r="F12094" s="10">
        <v>47462</v>
      </c>
    </row>
    <row r="12095" spans="1:6" x14ac:dyDescent="0.25">
      <c r="A12095" s="7">
        <v>2008</v>
      </c>
      <c r="B12095" s="7">
        <v>4</v>
      </c>
      <c r="C12095" s="8" t="s">
        <v>29</v>
      </c>
      <c r="D12095" s="9" t="s">
        <v>70</v>
      </c>
      <c r="E12095" s="9" t="s">
        <v>10</v>
      </c>
      <c r="F12095" s="10">
        <v>1995</v>
      </c>
    </row>
    <row r="12096" spans="1:6" x14ac:dyDescent="0.25">
      <c r="A12096" s="7">
        <v>2008</v>
      </c>
      <c r="B12096" s="7">
        <v>4</v>
      </c>
      <c r="C12096" s="8" t="s">
        <v>29</v>
      </c>
      <c r="D12096" s="9" t="s">
        <v>70</v>
      </c>
      <c r="E12096" s="9" t="s">
        <v>13</v>
      </c>
      <c r="F12096" s="10">
        <v>0</v>
      </c>
    </row>
    <row r="12097" spans="1:6" x14ac:dyDescent="0.25">
      <c r="A12097" s="7">
        <v>2008</v>
      </c>
      <c r="B12097" s="7">
        <v>4</v>
      </c>
      <c r="C12097" s="8" t="s">
        <v>29</v>
      </c>
      <c r="D12097" s="9" t="s">
        <v>70</v>
      </c>
      <c r="E12097" s="9" t="s">
        <v>11</v>
      </c>
      <c r="F12097" s="10">
        <v>34203</v>
      </c>
    </row>
    <row r="12098" spans="1:6" x14ac:dyDescent="0.25">
      <c r="A12098" s="7">
        <v>2008</v>
      </c>
      <c r="B12098" s="7">
        <v>4</v>
      </c>
      <c r="C12098" s="8" t="s">
        <v>30</v>
      </c>
      <c r="D12098" s="9" t="s">
        <v>9</v>
      </c>
      <c r="E12098" s="9" t="s">
        <v>10</v>
      </c>
      <c r="F12098" s="10">
        <v>4188507</v>
      </c>
    </row>
    <row r="12099" spans="1:6" x14ac:dyDescent="0.25">
      <c r="A12099" s="7">
        <v>2008</v>
      </c>
      <c r="B12099" s="7">
        <v>4</v>
      </c>
      <c r="C12099" s="8" t="s">
        <v>30</v>
      </c>
      <c r="D12099" s="9" t="s">
        <v>9</v>
      </c>
      <c r="E12099" s="9" t="s">
        <v>13</v>
      </c>
      <c r="F12099" s="10">
        <v>22316</v>
      </c>
    </row>
    <row r="12100" spans="1:6" x14ac:dyDescent="0.25">
      <c r="A12100" s="7">
        <v>2008</v>
      </c>
      <c r="B12100" s="7">
        <v>4</v>
      </c>
      <c r="C12100" s="8" t="s">
        <v>30</v>
      </c>
      <c r="D12100" s="9" t="s">
        <v>9</v>
      </c>
      <c r="E12100" s="9" t="s">
        <v>11</v>
      </c>
      <c r="F12100" s="10">
        <v>1464798</v>
      </c>
    </row>
    <row r="12101" spans="1:6" x14ac:dyDescent="0.25">
      <c r="A12101" s="7">
        <v>2008</v>
      </c>
      <c r="B12101" s="7">
        <v>4</v>
      </c>
      <c r="C12101" s="8" t="s">
        <v>30</v>
      </c>
      <c r="D12101" s="9" t="s">
        <v>9</v>
      </c>
      <c r="E12101" s="9" t="s">
        <v>71</v>
      </c>
      <c r="F12101" s="10">
        <v>21.12</v>
      </c>
    </row>
    <row r="12102" spans="1:6" x14ac:dyDescent="0.25">
      <c r="A12102" s="7">
        <v>2008</v>
      </c>
      <c r="B12102" s="7">
        <v>4</v>
      </c>
      <c r="C12102" s="8" t="s">
        <v>30</v>
      </c>
      <c r="D12102" s="9" t="s">
        <v>14</v>
      </c>
      <c r="E12102" s="9" t="s">
        <v>10</v>
      </c>
      <c r="F12102" s="10">
        <v>93868</v>
      </c>
    </row>
    <row r="12103" spans="1:6" x14ac:dyDescent="0.25">
      <c r="A12103" s="7">
        <v>2008</v>
      </c>
      <c r="B12103" s="7">
        <v>4</v>
      </c>
      <c r="C12103" s="8" t="s">
        <v>30</v>
      </c>
      <c r="D12103" s="9" t="s">
        <v>14</v>
      </c>
      <c r="E12103" s="9" t="s">
        <v>13</v>
      </c>
      <c r="F12103" s="10">
        <v>2193</v>
      </c>
    </row>
    <row r="12104" spans="1:6" x14ac:dyDescent="0.25">
      <c r="A12104" s="7">
        <v>2008</v>
      </c>
      <c r="B12104" s="7">
        <v>4</v>
      </c>
      <c r="C12104" s="8" t="s">
        <v>30</v>
      </c>
      <c r="D12104" s="9" t="s">
        <v>14</v>
      </c>
      <c r="E12104" s="9" t="s">
        <v>11</v>
      </c>
      <c r="F12104" s="10">
        <v>267717</v>
      </c>
    </row>
    <row r="12105" spans="1:6" x14ac:dyDescent="0.25">
      <c r="A12105" s="7">
        <v>2008</v>
      </c>
      <c r="B12105" s="7">
        <v>4</v>
      </c>
      <c r="C12105" s="8" t="s">
        <v>30</v>
      </c>
      <c r="D12105" s="9" t="s">
        <v>72</v>
      </c>
      <c r="E12105" s="9" t="s">
        <v>10</v>
      </c>
      <c r="F12105" s="10">
        <v>4040867</v>
      </c>
    </row>
    <row r="12106" spans="1:6" x14ac:dyDescent="0.25">
      <c r="A12106" s="7">
        <v>2008</v>
      </c>
      <c r="B12106" s="7">
        <v>4</v>
      </c>
      <c r="C12106" s="8" t="s">
        <v>30</v>
      </c>
      <c r="D12106" s="9" t="s">
        <v>72</v>
      </c>
      <c r="E12106" s="9" t="s">
        <v>13</v>
      </c>
      <c r="F12106" s="10">
        <v>20049</v>
      </c>
    </row>
    <row r="12107" spans="1:6" x14ac:dyDescent="0.25">
      <c r="A12107" s="7">
        <v>2008</v>
      </c>
      <c r="B12107" s="7">
        <v>4</v>
      </c>
      <c r="C12107" s="8" t="s">
        <v>30</v>
      </c>
      <c r="D12107" s="9" t="s">
        <v>72</v>
      </c>
      <c r="E12107" s="9" t="s">
        <v>11</v>
      </c>
      <c r="F12107" s="10">
        <v>503848</v>
      </c>
    </row>
    <row r="12108" spans="1:6" x14ac:dyDescent="0.25">
      <c r="A12108" s="7">
        <v>2008</v>
      </c>
      <c r="B12108" s="7">
        <v>4</v>
      </c>
      <c r="C12108" s="8" t="s">
        <v>30</v>
      </c>
      <c r="D12108" s="9" t="s">
        <v>15</v>
      </c>
      <c r="E12108" s="9" t="s">
        <v>10</v>
      </c>
      <c r="F12108" s="10">
        <v>1347</v>
      </c>
    </row>
    <row r="12109" spans="1:6" x14ac:dyDescent="0.25">
      <c r="A12109" s="7">
        <v>2008</v>
      </c>
      <c r="B12109" s="7">
        <v>4</v>
      </c>
      <c r="C12109" s="8" t="s">
        <v>30</v>
      </c>
      <c r="D12109" s="9" t="s">
        <v>15</v>
      </c>
      <c r="E12109" s="9" t="s">
        <v>11</v>
      </c>
      <c r="F12109" s="10">
        <v>237417</v>
      </c>
    </row>
    <row r="12110" spans="1:6" x14ac:dyDescent="0.25">
      <c r="A12110" s="7">
        <v>2008</v>
      </c>
      <c r="B12110" s="7">
        <v>4</v>
      </c>
      <c r="C12110" s="8" t="s">
        <v>30</v>
      </c>
      <c r="D12110" s="9" t="s">
        <v>15</v>
      </c>
      <c r="E12110" s="9" t="s">
        <v>71</v>
      </c>
      <c r="F12110" s="10">
        <v>0</v>
      </c>
    </row>
    <row r="12111" spans="1:6" x14ac:dyDescent="0.25">
      <c r="A12111" s="7">
        <v>2008</v>
      </c>
      <c r="B12111" s="7">
        <v>4</v>
      </c>
      <c r="C12111" s="8" t="s">
        <v>30</v>
      </c>
      <c r="D12111" s="9" t="s">
        <v>69</v>
      </c>
      <c r="E12111" s="9" t="s">
        <v>10</v>
      </c>
      <c r="F12111" s="10">
        <v>852</v>
      </c>
    </row>
    <row r="12112" spans="1:6" x14ac:dyDescent="0.25">
      <c r="A12112" s="7">
        <v>2008</v>
      </c>
      <c r="B12112" s="7">
        <v>4</v>
      </c>
      <c r="C12112" s="8" t="s">
        <v>30</v>
      </c>
      <c r="D12112" s="9" t="s">
        <v>69</v>
      </c>
      <c r="E12112" s="9" t="s">
        <v>13</v>
      </c>
      <c r="F12112" s="10">
        <v>72</v>
      </c>
    </row>
    <row r="12113" spans="1:6" x14ac:dyDescent="0.25">
      <c r="A12113" s="7">
        <v>2008</v>
      </c>
      <c r="B12113" s="7">
        <v>4</v>
      </c>
      <c r="C12113" s="8" t="s">
        <v>30</v>
      </c>
      <c r="D12113" s="9" t="s">
        <v>69</v>
      </c>
      <c r="E12113" s="9" t="s">
        <v>11</v>
      </c>
      <c r="F12113" s="10">
        <v>346495</v>
      </c>
    </row>
    <row r="12114" spans="1:6" x14ac:dyDescent="0.25">
      <c r="A12114" s="7">
        <v>2008</v>
      </c>
      <c r="B12114" s="7">
        <v>4</v>
      </c>
      <c r="C12114" s="8" t="s">
        <v>30</v>
      </c>
      <c r="D12114" s="9" t="s">
        <v>70</v>
      </c>
      <c r="E12114" s="9" t="s">
        <v>10</v>
      </c>
      <c r="F12114" s="10">
        <v>51573</v>
      </c>
    </row>
    <row r="12115" spans="1:6" x14ac:dyDescent="0.25">
      <c r="A12115" s="7">
        <v>2008</v>
      </c>
      <c r="B12115" s="7">
        <v>4</v>
      </c>
      <c r="C12115" s="8" t="s">
        <v>30</v>
      </c>
      <c r="D12115" s="9" t="s">
        <v>70</v>
      </c>
      <c r="E12115" s="9" t="s">
        <v>13</v>
      </c>
      <c r="F12115" s="10">
        <v>2</v>
      </c>
    </row>
    <row r="12116" spans="1:6" x14ac:dyDescent="0.25">
      <c r="A12116" s="7">
        <v>2008</v>
      </c>
      <c r="B12116" s="7">
        <v>4</v>
      </c>
      <c r="C12116" s="8" t="s">
        <v>30</v>
      </c>
      <c r="D12116" s="9" t="s">
        <v>70</v>
      </c>
      <c r="E12116" s="9" t="s">
        <v>11</v>
      </c>
      <c r="F12116" s="10">
        <v>109321</v>
      </c>
    </row>
    <row r="12117" spans="1:6" x14ac:dyDescent="0.25">
      <c r="A12117" s="7">
        <v>2008</v>
      </c>
      <c r="B12117" s="7">
        <v>4</v>
      </c>
      <c r="C12117" s="8" t="s">
        <v>30</v>
      </c>
      <c r="D12117" s="9" t="s">
        <v>70</v>
      </c>
      <c r="E12117" s="9" t="s">
        <v>71</v>
      </c>
      <c r="F12117" s="10">
        <v>21.12</v>
      </c>
    </row>
    <row r="12118" spans="1:6" x14ac:dyDescent="0.25">
      <c r="A12118" s="7">
        <v>2008</v>
      </c>
      <c r="B12118" s="7">
        <v>4</v>
      </c>
      <c r="C12118" s="8" t="s">
        <v>31</v>
      </c>
      <c r="D12118" s="9" t="s">
        <v>9</v>
      </c>
      <c r="E12118" s="9" t="s">
        <v>10</v>
      </c>
      <c r="F12118" s="10">
        <v>4641973</v>
      </c>
    </row>
    <row r="12119" spans="1:6" x14ac:dyDescent="0.25">
      <c r="A12119" s="7">
        <v>2008</v>
      </c>
      <c r="B12119" s="7">
        <v>4</v>
      </c>
      <c r="C12119" s="8" t="s">
        <v>31</v>
      </c>
      <c r="D12119" s="9" t="s">
        <v>9</v>
      </c>
      <c r="E12119" s="9" t="s">
        <v>13</v>
      </c>
      <c r="F12119" s="10">
        <v>25354</v>
      </c>
    </row>
    <row r="12120" spans="1:6" x14ac:dyDescent="0.25">
      <c r="A12120" s="7">
        <v>2008</v>
      </c>
      <c r="B12120" s="7">
        <v>4</v>
      </c>
      <c r="C12120" s="8" t="s">
        <v>31</v>
      </c>
      <c r="D12120" s="9" t="s">
        <v>9</v>
      </c>
      <c r="E12120" s="9" t="s">
        <v>11</v>
      </c>
      <c r="F12120" s="10">
        <v>1620177</v>
      </c>
    </row>
    <row r="12121" spans="1:6" x14ac:dyDescent="0.25">
      <c r="A12121" s="7">
        <v>2008</v>
      </c>
      <c r="B12121" s="7">
        <v>4</v>
      </c>
      <c r="C12121" s="8" t="s">
        <v>31</v>
      </c>
      <c r="D12121" s="9" t="s">
        <v>9</v>
      </c>
      <c r="E12121" s="9" t="s">
        <v>71</v>
      </c>
      <c r="F12121" s="10">
        <v>1755.34</v>
      </c>
    </row>
    <row r="12122" spans="1:6" x14ac:dyDescent="0.25">
      <c r="A12122" s="7">
        <v>2008</v>
      </c>
      <c r="B12122" s="7">
        <v>4</v>
      </c>
      <c r="C12122" s="8" t="s">
        <v>31</v>
      </c>
      <c r="D12122" s="9" t="s">
        <v>14</v>
      </c>
      <c r="E12122" s="9" t="s">
        <v>10</v>
      </c>
      <c r="F12122" s="10">
        <v>4366646</v>
      </c>
    </row>
    <row r="12123" spans="1:6" x14ac:dyDescent="0.25">
      <c r="A12123" s="7">
        <v>2008</v>
      </c>
      <c r="B12123" s="7">
        <v>4</v>
      </c>
      <c r="C12123" s="8" t="s">
        <v>31</v>
      </c>
      <c r="D12123" s="9" t="s">
        <v>14</v>
      </c>
      <c r="E12123" s="9" t="s">
        <v>13</v>
      </c>
      <c r="F12123" s="10">
        <v>23931</v>
      </c>
    </row>
    <row r="12124" spans="1:6" x14ac:dyDescent="0.25">
      <c r="A12124" s="7">
        <v>2008</v>
      </c>
      <c r="B12124" s="7">
        <v>4</v>
      </c>
      <c r="C12124" s="8" t="s">
        <v>31</v>
      </c>
      <c r="D12124" s="9" t="s">
        <v>14</v>
      </c>
      <c r="E12124" s="9" t="s">
        <v>11</v>
      </c>
      <c r="F12124" s="10">
        <v>369909</v>
      </c>
    </row>
    <row r="12125" spans="1:6" x14ac:dyDescent="0.25">
      <c r="A12125" s="7">
        <v>2008</v>
      </c>
      <c r="B12125" s="7">
        <v>4</v>
      </c>
      <c r="C12125" s="8" t="s">
        <v>31</v>
      </c>
      <c r="D12125" s="9" t="s">
        <v>72</v>
      </c>
      <c r="E12125" s="9" t="s">
        <v>10</v>
      </c>
      <c r="F12125" s="10">
        <v>108942</v>
      </c>
    </row>
    <row r="12126" spans="1:6" x14ac:dyDescent="0.25">
      <c r="A12126" s="7">
        <v>2008</v>
      </c>
      <c r="B12126" s="7">
        <v>4</v>
      </c>
      <c r="C12126" s="8" t="s">
        <v>31</v>
      </c>
      <c r="D12126" s="9" t="s">
        <v>72</v>
      </c>
      <c r="E12126" s="9" t="s">
        <v>13</v>
      </c>
      <c r="F12126" s="10">
        <v>0</v>
      </c>
    </row>
    <row r="12127" spans="1:6" x14ac:dyDescent="0.25">
      <c r="A12127" s="7">
        <v>2008</v>
      </c>
      <c r="B12127" s="7">
        <v>4</v>
      </c>
      <c r="C12127" s="8" t="s">
        <v>31</v>
      </c>
      <c r="D12127" s="9" t="s">
        <v>72</v>
      </c>
      <c r="E12127" s="9" t="s">
        <v>11</v>
      </c>
      <c r="F12127" s="10">
        <v>93887</v>
      </c>
    </row>
    <row r="12128" spans="1:6" x14ac:dyDescent="0.25">
      <c r="A12128" s="7">
        <v>2008</v>
      </c>
      <c r="B12128" s="7">
        <v>4</v>
      </c>
      <c r="C12128" s="8" t="s">
        <v>31</v>
      </c>
      <c r="D12128" s="9" t="s">
        <v>15</v>
      </c>
      <c r="E12128" s="9" t="s">
        <v>10</v>
      </c>
      <c r="F12128" s="10">
        <v>161799</v>
      </c>
    </row>
    <row r="12129" spans="1:6" x14ac:dyDescent="0.25">
      <c r="A12129" s="7">
        <v>2008</v>
      </c>
      <c r="B12129" s="7">
        <v>4</v>
      </c>
      <c r="C12129" s="8" t="s">
        <v>31</v>
      </c>
      <c r="D12129" s="9" t="s">
        <v>15</v>
      </c>
      <c r="E12129" s="9" t="s">
        <v>13</v>
      </c>
      <c r="F12129" s="10">
        <v>0</v>
      </c>
    </row>
    <row r="12130" spans="1:6" x14ac:dyDescent="0.25">
      <c r="A12130" s="7">
        <v>2008</v>
      </c>
      <c r="B12130" s="7">
        <v>4</v>
      </c>
      <c r="C12130" s="8" t="s">
        <v>31</v>
      </c>
      <c r="D12130" s="9" t="s">
        <v>15</v>
      </c>
      <c r="E12130" s="9" t="s">
        <v>11</v>
      </c>
      <c r="F12130" s="10">
        <v>897200</v>
      </c>
    </row>
    <row r="12131" spans="1:6" x14ac:dyDescent="0.25">
      <c r="A12131" s="7">
        <v>2008</v>
      </c>
      <c r="B12131" s="7">
        <v>4</v>
      </c>
      <c r="C12131" s="8" t="s">
        <v>31</v>
      </c>
      <c r="D12131" s="9" t="s">
        <v>15</v>
      </c>
      <c r="E12131" s="9" t="s">
        <v>71</v>
      </c>
      <c r="F12131" s="10">
        <v>0</v>
      </c>
    </row>
    <row r="12132" spans="1:6" x14ac:dyDescent="0.25">
      <c r="A12132" s="7">
        <v>2008</v>
      </c>
      <c r="B12132" s="7">
        <v>4</v>
      </c>
      <c r="C12132" s="8" t="s">
        <v>31</v>
      </c>
      <c r="D12132" s="9" t="s">
        <v>69</v>
      </c>
      <c r="E12132" s="9" t="s">
        <v>10</v>
      </c>
      <c r="F12132" s="10">
        <v>3596</v>
      </c>
    </row>
    <row r="12133" spans="1:6" x14ac:dyDescent="0.25">
      <c r="A12133" s="7">
        <v>2008</v>
      </c>
      <c r="B12133" s="7">
        <v>4</v>
      </c>
      <c r="C12133" s="8" t="s">
        <v>31</v>
      </c>
      <c r="D12133" s="9" t="s">
        <v>69</v>
      </c>
      <c r="E12133" s="9" t="s">
        <v>13</v>
      </c>
      <c r="F12133" s="10">
        <v>20</v>
      </c>
    </row>
    <row r="12134" spans="1:6" x14ac:dyDescent="0.25">
      <c r="A12134" s="7">
        <v>2008</v>
      </c>
      <c r="B12134" s="7">
        <v>4</v>
      </c>
      <c r="C12134" s="8" t="s">
        <v>31</v>
      </c>
      <c r="D12134" s="9" t="s">
        <v>69</v>
      </c>
      <c r="E12134" s="9" t="s">
        <v>11</v>
      </c>
      <c r="F12134" s="10">
        <v>14076</v>
      </c>
    </row>
    <row r="12135" spans="1:6" x14ac:dyDescent="0.25">
      <c r="A12135" s="7">
        <v>2008</v>
      </c>
      <c r="B12135" s="7">
        <v>4</v>
      </c>
      <c r="C12135" s="8" t="s">
        <v>31</v>
      </c>
      <c r="D12135" s="9" t="s">
        <v>70</v>
      </c>
      <c r="E12135" s="9" t="s">
        <v>10</v>
      </c>
      <c r="F12135" s="10">
        <v>990</v>
      </c>
    </row>
    <row r="12136" spans="1:6" x14ac:dyDescent="0.25">
      <c r="A12136" s="7">
        <v>2008</v>
      </c>
      <c r="B12136" s="7">
        <v>4</v>
      </c>
      <c r="C12136" s="8" t="s">
        <v>31</v>
      </c>
      <c r="D12136" s="9" t="s">
        <v>70</v>
      </c>
      <c r="E12136" s="9" t="s">
        <v>13</v>
      </c>
      <c r="F12136" s="10">
        <v>1403</v>
      </c>
    </row>
    <row r="12137" spans="1:6" x14ac:dyDescent="0.25">
      <c r="A12137" s="7">
        <v>2008</v>
      </c>
      <c r="B12137" s="7">
        <v>4</v>
      </c>
      <c r="C12137" s="8" t="s">
        <v>31</v>
      </c>
      <c r="D12137" s="9" t="s">
        <v>70</v>
      </c>
      <c r="E12137" s="9" t="s">
        <v>11</v>
      </c>
      <c r="F12137" s="10">
        <v>245105</v>
      </c>
    </row>
    <row r="12138" spans="1:6" x14ac:dyDescent="0.25">
      <c r="A12138" s="7">
        <v>2008</v>
      </c>
      <c r="B12138" s="7">
        <v>4</v>
      </c>
      <c r="C12138" s="8" t="s">
        <v>31</v>
      </c>
      <c r="D12138" s="9" t="s">
        <v>70</v>
      </c>
      <c r="E12138" s="9" t="s">
        <v>71</v>
      </c>
      <c r="F12138" s="10">
        <v>1755.34</v>
      </c>
    </row>
    <row r="12139" spans="1:6" x14ac:dyDescent="0.25">
      <c r="A12139" s="7">
        <v>2008</v>
      </c>
      <c r="B12139" s="7">
        <v>4</v>
      </c>
      <c r="C12139" s="8" t="s">
        <v>32</v>
      </c>
      <c r="D12139" s="9" t="s">
        <v>9</v>
      </c>
      <c r="E12139" s="9" t="s">
        <v>10</v>
      </c>
      <c r="F12139" s="10">
        <v>1554054</v>
      </c>
    </row>
    <row r="12140" spans="1:6" x14ac:dyDescent="0.25">
      <c r="A12140" s="7">
        <v>2008</v>
      </c>
      <c r="B12140" s="7">
        <v>4</v>
      </c>
      <c r="C12140" s="8" t="s">
        <v>32</v>
      </c>
      <c r="D12140" s="9" t="s">
        <v>9</v>
      </c>
      <c r="E12140" s="9" t="s">
        <v>13</v>
      </c>
      <c r="F12140" s="10">
        <v>27228</v>
      </c>
    </row>
    <row r="12141" spans="1:6" x14ac:dyDescent="0.25">
      <c r="A12141" s="7">
        <v>2008</v>
      </c>
      <c r="B12141" s="7">
        <v>4</v>
      </c>
      <c r="C12141" s="8" t="s">
        <v>32</v>
      </c>
      <c r="D12141" s="9" t="s">
        <v>9</v>
      </c>
      <c r="E12141" s="9" t="s">
        <v>11</v>
      </c>
      <c r="F12141" s="10">
        <v>1643527</v>
      </c>
    </row>
    <row r="12142" spans="1:6" x14ac:dyDescent="0.25">
      <c r="A12142" s="7">
        <v>2008</v>
      </c>
      <c r="B12142" s="7">
        <v>4</v>
      </c>
      <c r="C12142" s="8" t="s">
        <v>32</v>
      </c>
      <c r="D12142" s="9" t="s">
        <v>14</v>
      </c>
      <c r="E12142" s="9" t="s">
        <v>10</v>
      </c>
      <c r="F12142" s="10">
        <v>1554054</v>
      </c>
    </row>
    <row r="12143" spans="1:6" x14ac:dyDescent="0.25">
      <c r="A12143" s="7">
        <v>2008</v>
      </c>
      <c r="B12143" s="7">
        <v>4</v>
      </c>
      <c r="C12143" s="8" t="s">
        <v>32</v>
      </c>
      <c r="D12143" s="9" t="s">
        <v>14</v>
      </c>
      <c r="E12143" s="9" t="s">
        <v>13</v>
      </c>
      <c r="F12143" s="10">
        <v>27228</v>
      </c>
    </row>
    <row r="12144" spans="1:6" x14ac:dyDescent="0.25">
      <c r="A12144" s="7">
        <v>2008</v>
      </c>
      <c r="B12144" s="7">
        <v>4</v>
      </c>
      <c r="C12144" s="8" t="s">
        <v>32</v>
      </c>
      <c r="D12144" s="9" t="s">
        <v>14</v>
      </c>
      <c r="E12144" s="9" t="s">
        <v>11</v>
      </c>
      <c r="F12144" s="10">
        <v>1643510</v>
      </c>
    </row>
    <row r="12145" spans="1:6" x14ac:dyDescent="0.25">
      <c r="A12145" s="7">
        <v>2008</v>
      </c>
      <c r="B12145" s="7">
        <v>4</v>
      </c>
      <c r="C12145" s="8" t="s">
        <v>32</v>
      </c>
      <c r="D12145" s="9" t="s">
        <v>69</v>
      </c>
      <c r="E12145" s="9" t="s">
        <v>13</v>
      </c>
      <c r="F12145" s="10">
        <v>0</v>
      </c>
    </row>
    <row r="12146" spans="1:6" x14ac:dyDescent="0.25">
      <c r="A12146" s="7">
        <v>2008</v>
      </c>
      <c r="B12146" s="7">
        <v>4</v>
      </c>
      <c r="C12146" s="8" t="s">
        <v>32</v>
      </c>
      <c r="D12146" s="9" t="s">
        <v>69</v>
      </c>
      <c r="E12146" s="9" t="s">
        <v>11</v>
      </c>
      <c r="F12146" s="10">
        <v>0</v>
      </c>
    </row>
    <row r="12147" spans="1:6" x14ac:dyDescent="0.25">
      <c r="A12147" s="7">
        <v>2008</v>
      </c>
      <c r="B12147" s="7">
        <v>4</v>
      </c>
      <c r="C12147" s="8" t="s">
        <v>32</v>
      </c>
      <c r="D12147" s="9" t="s">
        <v>70</v>
      </c>
      <c r="E12147" s="9" t="s">
        <v>11</v>
      </c>
      <c r="F12147" s="10">
        <v>17</v>
      </c>
    </row>
    <row r="12148" spans="1:6" x14ac:dyDescent="0.25">
      <c r="A12148" s="7">
        <v>2008</v>
      </c>
      <c r="B12148" s="7">
        <v>4</v>
      </c>
      <c r="C12148" s="8" t="s">
        <v>33</v>
      </c>
      <c r="D12148" s="9" t="s">
        <v>9</v>
      </c>
      <c r="E12148" s="9" t="s">
        <v>10</v>
      </c>
      <c r="F12148" s="10">
        <v>2979104</v>
      </c>
    </row>
    <row r="12149" spans="1:6" x14ac:dyDescent="0.25">
      <c r="A12149" s="7">
        <v>2008</v>
      </c>
      <c r="B12149" s="7">
        <v>4</v>
      </c>
      <c r="C12149" s="8" t="s">
        <v>33</v>
      </c>
      <c r="D12149" s="9" t="s">
        <v>9</v>
      </c>
      <c r="E12149" s="9" t="s">
        <v>13</v>
      </c>
      <c r="F12149" s="10">
        <v>423133</v>
      </c>
    </row>
    <row r="12150" spans="1:6" x14ac:dyDescent="0.25">
      <c r="A12150" s="7">
        <v>2008</v>
      </c>
      <c r="B12150" s="7">
        <v>4</v>
      </c>
      <c r="C12150" s="8" t="s">
        <v>33</v>
      </c>
      <c r="D12150" s="9" t="s">
        <v>9</v>
      </c>
      <c r="E12150" s="9" t="s">
        <v>11</v>
      </c>
      <c r="F12150" s="10">
        <v>312438</v>
      </c>
    </row>
    <row r="12151" spans="1:6" x14ac:dyDescent="0.25">
      <c r="A12151" s="7">
        <v>2008</v>
      </c>
      <c r="B12151" s="7">
        <v>4</v>
      </c>
      <c r="C12151" s="8" t="s">
        <v>33</v>
      </c>
      <c r="D12151" s="9" t="s">
        <v>9</v>
      </c>
      <c r="E12151" s="9" t="s">
        <v>71</v>
      </c>
      <c r="F12151" s="10">
        <v>0.66</v>
      </c>
    </row>
    <row r="12152" spans="1:6" x14ac:dyDescent="0.25">
      <c r="A12152" s="7">
        <v>2008</v>
      </c>
      <c r="B12152" s="7">
        <v>4</v>
      </c>
      <c r="C12152" s="8" t="s">
        <v>33</v>
      </c>
      <c r="D12152" s="9" t="s">
        <v>14</v>
      </c>
      <c r="E12152" s="9" t="s">
        <v>10</v>
      </c>
      <c r="F12152" s="10">
        <v>2636830</v>
      </c>
    </row>
    <row r="12153" spans="1:6" x14ac:dyDescent="0.25">
      <c r="A12153" s="7">
        <v>2008</v>
      </c>
      <c r="B12153" s="7">
        <v>4</v>
      </c>
      <c r="C12153" s="8" t="s">
        <v>33</v>
      </c>
      <c r="D12153" s="9" t="s">
        <v>14</v>
      </c>
      <c r="E12153" s="9" t="s">
        <v>13</v>
      </c>
      <c r="F12153" s="10">
        <v>14713</v>
      </c>
    </row>
    <row r="12154" spans="1:6" x14ac:dyDescent="0.25">
      <c r="A12154" s="7">
        <v>2008</v>
      </c>
      <c r="B12154" s="7">
        <v>4</v>
      </c>
      <c r="C12154" s="8" t="s">
        <v>33</v>
      </c>
      <c r="D12154" s="9" t="s">
        <v>14</v>
      </c>
      <c r="E12154" s="9" t="s">
        <v>11</v>
      </c>
      <c r="F12154" s="10">
        <v>269136</v>
      </c>
    </row>
    <row r="12155" spans="1:6" x14ac:dyDescent="0.25">
      <c r="A12155" s="7">
        <v>2008</v>
      </c>
      <c r="B12155" s="7">
        <v>4</v>
      </c>
      <c r="C12155" s="8" t="s">
        <v>33</v>
      </c>
      <c r="D12155" s="9" t="s">
        <v>14</v>
      </c>
      <c r="E12155" s="9" t="s">
        <v>71</v>
      </c>
      <c r="F12155" s="10">
        <v>0.66</v>
      </c>
    </row>
    <row r="12156" spans="1:6" x14ac:dyDescent="0.25">
      <c r="A12156" s="7">
        <v>2008</v>
      </c>
      <c r="B12156" s="7">
        <v>4</v>
      </c>
      <c r="C12156" s="8" t="s">
        <v>33</v>
      </c>
      <c r="D12156" s="9" t="s">
        <v>72</v>
      </c>
      <c r="E12156" s="9" t="s">
        <v>10</v>
      </c>
      <c r="F12156" s="10">
        <v>342274</v>
      </c>
    </row>
    <row r="12157" spans="1:6" x14ac:dyDescent="0.25">
      <c r="A12157" s="7">
        <v>2008</v>
      </c>
      <c r="B12157" s="7">
        <v>4</v>
      </c>
      <c r="C12157" s="8" t="s">
        <v>33</v>
      </c>
      <c r="D12157" s="9" t="s">
        <v>72</v>
      </c>
      <c r="E12157" s="9" t="s">
        <v>13</v>
      </c>
      <c r="F12157" s="10">
        <v>408420</v>
      </c>
    </row>
    <row r="12158" spans="1:6" x14ac:dyDescent="0.25">
      <c r="A12158" s="7">
        <v>2008</v>
      </c>
      <c r="B12158" s="7">
        <v>4</v>
      </c>
      <c r="C12158" s="8" t="s">
        <v>33</v>
      </c>
      <c r="D12158" s="9" t="s">
        <v>72</v>
      </c>
      <c r="E12158" s="9" t="s">
        <v>11</v>
      </c>
      <c r="F12158" s="10">
        <v>5523</v>
      </c>
    </row>
    <row r="12159" spans="1:6" x14ac:dyDescent="0.25">
      <c r="A12159" s="7">
        <v>2008</v>
      </c>
      <c r="B12159" s="7">
        <v>4</v>
      </c>
      <c r="C12159" s="8" t="s">
        <v>33</v>
      </c>
      <c r="D12159" s="9" t="s">
        <v>70</v>
      </c>
      <c r="E12159" s="9" t="s">
        <v>11</v>
      </c>
      <c r="F12159" s="10">
        <v>37779</v>
      </c>
    </row>
    <row r="12160" spans="1:6" x14ac:dyDescent="0.25">
      <c r="A12160" s="7">
        <v>2008</v>
      </c>
      <c r="B12160" s="7">
        <v>4</v>
      </c>
      <c r="C12160" s="8" t="s">
        <v>34</v>
      </c>
      <c r="D12160" s="9" t="s">
        <v>9</v>
      </c>
      <c r="E12160" s="9" t="s">
        <v>10</v>
      </c>
      <c r="F12160" s="10">
        <v>1104691</v>
      </c>
    </row>
    <row r="12161" spans="1:6" x14ac:dyDescent="0.25">
      <c r="A12161" s="7">
        <v>2008</v>
      </c>
      <c r="B12161" s="7">
        <v>4</v>
      </c>
      <c r="C12161" s="8" t="s">
        <v>34</v>
      </c>
      <c r="D12161" s="9" t="s">
        <v>9</v>
      </c>
      <c r="E12161" s="9" t="s">
        <v>13</v>
      </c>
      <c r="F12161" s="10">
        <v>362118</v>
      </c>
    </row>
    <row r="12162" spans="1:6" x14ac:dyDescent="0.25">
      <c r="A12162" s="7">
        <v>2008</v>
      </c>
      <c r="B12162" s="7">
        <v>4</v>
      </c>
      <c r="C12162" s="8" t="s">
        <v>34</v>
      </c>
      <c r="D12162" s="9" t="s">
        <v>9</v>
      </c>
      <c r="E12162" s="9" t="s">
        <v>11</v>
      </c>
      <c r="F12162" s="10">
        <v>25402548</v>
      </c>
    </row>
    <row r="12163" spans="1:6" x14ac:dyDescent="0.25">
      <c r="A12163" s="7">
        <v>2008</v>
      </c>
      <c r="B12163" s="7">
        <v>4</v>
      </c>
      <c r="C12163" s="8" t="s">
        <v>34</v>
      </c>
      <c r="D12163" s="9" t="s">
        <v>9</v>
      </c>
      <c r="E12163" s="9" t="s">
        <v>71</v>
      </c>
      <c r="F12163" s="10">
        <v>663.64</v>
      </c>
    </row>
    <row r="12164" spans="1:6" x14ac:dyDescent="0.25">
      <c r="A12164" s="7">
        <v>2008</v>
      </c>
      <c r="B12164" s="7">
        <v>4</v>
      </c>
      <c r="C12164" s="8" t="s">
        <v>34</v>
      </c>
      <c r="D12164" s="9" t="s">
        <v>14</v>
      </c>
      <c r="E12164" s="9" t="s">
        <v>10</v>
      </c>
      <c r="F12164" s="10">
        <v>566610</v>
      </c>
    </row>
    <row r="12165" spans="1:6" x14ac:dyDescent="0.25">
      <c r="A12165" s="7">
        <v>2008</v>
      </c>
      <c r="B12165" s="7">
        <v>4</v>
      </c>
      <c r="C12165" s="8" t="s">
        <v>34</v>
      </c>
      <c r="D12165" s="9" t="s">
        <v>14</v>
      </c>
      <c r="E12165" s="9" t="s">
        <v>13</v>
      </c>
      <c r="F12165" s="10">
        <v>312038</v>
      </c>
    </row>
    <row r="12166" spans="1:6" x14ac:dyDescent="0.25">
      <c r="A12166" s="7">
        <v>2008</v>
      </c>
      <c r="B12166" s="7">
        <v>4</v>
      </c>
      <c r="C12166" s="8" t="s">
        <v>34</v>
      </c>
      <c r="D12166" s="9" t="s">
        <v>14</v>
      </c>
      <c r="E12166" s="9" t="s">
        <v>11</v>
      </c>
      <c r="F12166" s="10">
        <v>9730511</v>
      </c>
    </row>
    <row r="12167" spans="1:6" x14ac:dyDescent="0.25">
      <c r="A12167" s="7">
        <v>2008</v>
      </c>
      <c r="B12167" s="7">
        <v>4</v>
      </c>
      <c r="C12167" s="8" t="s">
        <v>34</v>
      </c>
      <c r="D12167" s="9" t="s">
        <v>72</v>
      </c>
      <c r="E12167" s="9" t="s">
        <v>10</v>
      </c>
      <c r="F12167" s="10">
        <v>537422</v>
      </c>
    </row>
    <row r="12168" spans="1:6" x14ac:dyDescent="0.25">
      <c r="A12168" s="7">
        <v>2008</v>
      </c>
      <c r="B12168" s="7">
        <v>4</v>
      </c>
      <c r="C12168" s="8" t="s">
        <v>34</v>
      </c>
      <c r="D12168" s="9" t="s">
        <v>72</v>
      </c>
      <c r="E12168" s="9" t="s">
        <v>13</v>
      </c>
      <c r="F12168" s="10">
        <v>1696</v>
      </c>
    </row>
    <row r="12169" spans="1:6" x14ac:dyDescent="0.25">
      <c r="A12169" s="7">
        <v>2008</v>
      </c>
      <c r="B12169" s="7">
        <v>4</v>
      </c>
      <c r="C12169" s="8" t="s">
        <v>34</v>
      </c>
      <c r="D12169" s="9" t="s">
        <v>72</v>
      </c>
      <c r="E12169" s="9" t="s">
        <v>11</v>
      </c>
      <c r="F12169" s="10">
        <v>1694472</v>
      </c>
    </row>
    <row r="12170" spans="1:6" x14ac:dyDescent="0.25">
      <c r="A12170" s="7">
        <v>2008</v>
      </c>
      <c r="B12170" s="7">
        <v>4</v>
      </c>
      <c r="C12170" s="8" t="s">
        <v>34</v>
      </c>
      <c r="D12170" s="9" t="s">
        <v>15</v>
      </c>
      <c r="E12170" s="9" t="s">
        <v>13</v>
      </c>
      <c r="F12170" s="10">
        <v>0</v>
      </c>
    </row>
    <row r="12171" spans="1:6" x14ac:dyDescent="0.25">
      <c r="A12171" s="7">
        <v>2008</v>
      </c>
      <c r="B12171" s="7">
        <v>4</v>
      </c>
      <c r="C12171" s="8" t="s">
        <v>34</v>
      </c>
      <c r="D12171" s="9" t="s">
        <v>15</v>
      </c>
      <c r="E12171" s="9" t="s">
        <v>11</v>
      </c>
      <c r="F12171" s="10">
        <v>1136878</v>
      </c>
    </row>
    <row r="12172" spans="1:6" x14ac:dyDescent="0.25">
      <c r="A12172" s="7">
        <v>2008</v>
      </c>
      <c r="B12172" s="7">
        <v>4</v>
      </c>
      <c r="C12172" s="8" t="s">
        <v>34</v>
      </c>
      <c r="D12172" s="9" t="s">
        <v>15</v>
      </c>
      <c r="E12172" s="9" t="s">
        <v>71</v>
      </c>
      <c r="F12172" s="10">
        <v>143.44</v>
      </c>
    </row>
    <row r="12173" spans="1:6" x14ac:dyDescent="0.25">
      <c r="A12173" s="7">
        <v>2008</v>
      </c>
      <c r="B12173" s="7">
        <v>4</v>
      </c>
      <c r="C12173" s="8" t="s">
        <v>34</v>
      </c>
      <c r="D12173" s="9" t="s">
        <v>69</v>
      </c>
      <c r="E12173" s="9" t="s">
        <v>11</v>
      </c>
      <c r="F12173" s="10">
        <v>17240</v>
      </c>
    </row>
    <row r="12174" spans="1:6" x14ac:dyDescent="0.25">
      <c r="A12174" s="7">
        <v>2008</v>
      </c>
      <c r="B12174" s="7">
        <v>4</v>
      </c>
      <c r="C12174" s="8" t="s">
        <v>34</v>
      </c>
      <c r="D12174" s="9" t="s">
        <v>70</v>
      </c>
      <c r="E12174" s="9" t="s">
        <v>10</v>
      </c>
      <c r="F12174" s="10">
        <v>659</v>
      </c>
    </row>
    <row r="12175" spans="1:6" x14ac:dyDescent="0.25">
      <c r="A12175" s="7">
        <v>2008</v>
      </c>
      <c r="B12175" s="7">
        <v>4</v>
      </c>
      <c r="C12175" s="8" t="s">
        <v>34</v>
      </c>
      <c r="D12175" s="9" t="s">
        <v>70</v>
      </c>
      <c r="E12175" s="9" t="s">
        <v>13</v>
      </c>
      <c r="F12175" s="10">
        <v>48384</v>
      </c>
    </row>
    <row r="12176" spans="1:6" x14ac:dyDescent="0.25">
      <c r="A12176" s="7">
        <v>2008</v>
      </c>
      <c r="B12176" s="7">
        <v>4</v>
      </c>
      <c r="C12176" s="8" t="s">
        <v>34</v>
      </c>
      <c r="D12176" s="9" t="s">
        <v>70</v>
      </c>
      <c r="E12176" s="9" t="s">
        <v>11</v>
      </c>
      <c r="F12176" s="10">
        <v>12823447</v>
      </c>
    </row>
    <row r="12177" spans="1:6" x14ac:dyDescent="0.25">
      <c r="A12177" s="7">
        <v>2008</v>
      </c>
      <c r="B12177" s="7">
        <v>4</v>
      </c>
      <c r="C12177" s="8" t="s">
        <v>34</v>
      </c>
      <c r="D12177" s="9" t="s">
        <v>70</v>
      </c>
      <c r="E12177" s="9" t="s">
        <v>71</v>
      </c>
      <c r="F12177" s="10">
        <v>520.20000000000005</v>
      </c>
    </row>
    <row r="12178" spans="1:6" x14ac:dyDescent="0.25">
      <c r="A12178" s="7">
        <v>2008</v>
      </c>
      <c r="B12178" s="7">
        <v>4</v>
      </c>
      <c r="C12178" s="8" t="s">
        <v>35</v>
      </c>
      <c r="D12178" s="9" t="s">
        <v>9</v>
      </c>
      <c r="E12178" s="9" t="s">
        <v>10</v>
      </c>
      <c r="F12178" s="10">
        <v>382394</v>
      </c>
    </row>
    <row r="12179" spans="1:6" x14ac:dyDescent="0.25">
      <c r="A12179" s="7">
        <v>2008</v>
      </c>
      <c r="B12179" s="7">
        <v>4</v>
      </c>
      <c r="C12179" s="8" t="s">
        <v>35</v>
      </c>
      <c r="D12179" s="9" t="s">
        <v>9</v>
      </c>
      <c r="E12179" s="9" t="s">
        <v>13</v>
      </c>
      <c r="F12179" s="10">
        <v>199570</v>
      </c>
    </row>
    <row r="12180" spans="1:6" x14ac:dyDescent="0.25">
      <c r="A12180" s="7">
        <v>2008</v>
      </c>
      <c r="B12180" s="7">
        <v>4</v>
      </c>
      <c r="C12180" s="8" t="s">
        <v>35</v>
      </c>
      <c r="D12180" s="9" t="s">
        <v>9</v>
      </c>
      <c r="E12180" s="9" t="s">
        <v>11</v>
      </c>
      <c r="F12180" s="10">
        <v>13561245</v>
      </c>
    </row>
    <row r="12181" spans="1:6" x14ac:dyDescent="0.25">
      <c r="A12181" s="7">
        <v>2008</v>
      </c>
      <c r="B12181" s="7">
        <v>4</v>
      </c>
      <c r="C12181" s="8" t="s">
        <v>35</v>
      </c>
      <c r="D12181" s="9" t="s">
        <v>14</v>
      </c>
      <c r="E12181" s="9" t="s">
        <v>13</v>
      </c>
      <c r="F12181" s="10">
        <v>5946</v>
      </c>
    </row>
    <row r="12182" spans="1:6" x14ac:dyDescent="0.25">
      <c r="A12182" s="7">
        <v>2008</v>
      </c>
      <c r="B12182" s="7">
        <v>4</v>
      </c>
      <c r="C12182" s="8" t="s">
        <v>35</v>
      </c>
      <c r="D12182" s="9" t="s">
        <v>14</v>
      </c>
      <c r="E12182" s="9" t="s">
        <v>11</v>
      </c>
      <c r="F12182" s="10">
        <v>87515</v>
      </c>
    </row>
    <row r="12183" spans="1:6" x14ac:dyDescent="0.25">
      <c r="A12183" s="7">
        <v>2008</v>
      </c>
      <c r="B12183" s="7">
        <v>4</v>
      </c>
      <c r="C12183" s="8" t="s">
        <v>35</v>
      </c>
      <c r="D12183" s="9" t="s">
        <v>72</v>
      </c>
      <c r="E12183" s="9" t="s">
        <v>10</v>
      </c>
      <c r="F12183" s="10">
        <v>381636</v>
      </c>
    </row>
    <row r="12184" spans="1:6" x14ac:dyDescent="0.25">
      <c r="A12184" s="7">
        <v>2008</v>
      </c>
      <c r="B12184" s="7">
        <v>4</v>
      </c>
      <c r="C12184" s="8" t="s">
        <v>35</v>
      </c>
      <c r="D12184" s="9" t="s">
        <v>72</v>
      </c>
      <c r="E12184" s="9" t="s">
        <v>13</v>
      </c>
      <c r="F12184" s="10">
        <v>191658</v>
      </c>
    </row>
    <row r="12185" spans="1:6" x14ac:dyDescent="0.25">
      <c r="A12185" s="7">
        <v>2008</v>
      </c>
      <c r="B12185" s="7">
        <v>4</v>
      </c>
      <c r="C12185" s="8" t="s">
        <v>35</v>
      </c>
      <c r="D12185" s="9" t="s">
        <v>72</v>
      </c>
      <c r="E12185" s="9" t="s">
        <v>11</v>
      </c>
      <c r="F12185" s="10">
        <v>11714811</v>
      </c>
    </row>
    <row r="12186" spans="1:6" x14ac:dyDescent="0.25">
      <c r="A12186" s="7">
        <v>2008</v>
      </c>
      <c r="B12186" s="7">
        <v>4</v>
      </c>
      <c r="C12186" s="8" t="s">
        <v>35</v>
      </c>
      <c r="D12186" s="9" t="s">
        <v>15</v>
      </c>
      <c r="E12186" s="9" t="s">
        <v>13</v>
      </c>
      <c r="F12186" s="10">
        <v>680</v>
      </c>
    </row>
    <row r="12187" spans="1:6" x14ac:dyDescent="0.25">
      <c r="A12187" s="7">
        <v>2008</v>
      </c>
      <c r="B12187" s="7">
        <v>4</v>
      </c>
      <c r="C12187" s="8" t="s">
        <v>35</v>
      </c>
      <c r="D12187" s="9" t="s">
        <v>15</v>
      </c>
      <c r="E12187" s="9" t="s">
        <v>11</v>
      </c>
      <c r="F12187" s="10">
        <v>1496515</v>
      </c>
    </row>
    <row r="12188" spans="1:6" x14ac:dyDescent="0.25">
      <c r="A12188" s="7">
        <v>2008</v>
      </c>
      <c r="B12188" s="7">
        <v>4</v>
      </c>
      <c r="C12188" s="8" t="s">
        <v>35</v>
      </c>
      <c r="D12188" s="9" t="s">
        <v>69</v>
      </c>
      <c r="E12188" s="9" t="s">
        <v>10</v>
      </c>
      <c r="F12188" s="10">
        <v>0</v>
      </c>
    </row>
    <row r="12189" spans="1:6" x14ac:dyDescent="0.25">
      <c r="A12189" s="7">
        <v>2008</v>
      </c>
      <c r="B12189" s="7">
        <v>4</v>
      </c>
      <c r="C12189" s="8" t="s">
        <v>35</v>
      </c>
      <c r="D12189" s="9" t="s">
        <v>69</v>
      </c>
      <c r="E12189" s="9" t="s">
        <v>13</v>
      </c>
      <c r="F12189" s="10">
        <v>930</v>
      </c>
    </row>
    <row r="12190" spans="1:6" x14ac:dyDescent="0.25">
      <c r="A12190" s="7">
        <v>2008</v>
      </c>
      <c r="B12190" s="7">
        <v>4</v>
      </c>
      <c r="C12190" s="8" t="s">
        <v>35</v>
      </c>
      <c r="D12190" s="9" t="s">
        <v>69</v>
      </c>
      <c r="E12190" s="9" t="s">
        <v>11</v>
      </c>
      <c r="F12190" s="10">
        <v>153677</v>
      </c>
    </row>
    <row r="12191" spans="1:6" x14ac:dyDescent="0.25">
      <c r="A12191" s="7">
        <v>2008</v>
      </c>
      <c r="B12191" s="7">
        <v>4</v>
      </c>
      <c r="C12191" s="8" t="s">
        <v>35</v>
      </c>
      <c r="D12191" s="9" t="s">
        <v>70</v>
      </c>
      <c r="E12191" s="9" t="s">
        <v>10</v>
      </c>
      <c r="F12191" s="10">
        <v>758</v>
      </c>
    </row>
    <row r="12192" spans="1:6" x14ac:dyDescent="0.25">
      <c r="A12192" s="7">
        <v>2008</v>
      </c>
      <c r="B12192" s="7">
        <v>4</v>
      </c>
      <c r="C12192" s="8" t="s">
        <v>35</v>
      </c>
      <c r="D12192" s="9" t="s">
        <v>70</v>
      </c>
      <c r="E12192" s="9" t="s">
        <v>13</v>
      </c>
      <c r="F12192" s="10">
        <v>356</v>
      </c>
    </row>
    <row r="12193" spans="1:6" x14ac:dyDescent="0.25">
      <c r="A12193" s="7">
        <v>2008</v>
      </c>
      <c r="B12193" s="7">
        <v>4</v>
      </c>
      <c r="C12193" s="8" t="s">
        <v>35</v>
      </c>
      <c r="D12193" s="9" t="s">
        <v>70</v>
      </c>
      <c r="E12193" s="9" t="s">
        <v>11</v>
      </c>
      <c r="F12193" s="10">
        <v>108727</v>
      </c>
    </row>
    <row r="12194" spans="1:6" x14ac:dyDescent="0.25">
      <c r="A12194" s="7">
        <v>2008</v>
      </c>
      <c r="B12194" s="7">
        <v>4</v>
      </c>
      <c r="C12194" s="8" t="s">
        <v>36</v>
      </c>
      <c r="D12194" s="9" t="s">
        <v>9</v>
      </c>
      <c r="E12194" s="9" t="s">
        <v>10</v>
      </c>
      <c r="F12194" s="10">
        <v>674978</v>
      </c>
    </row>
    <row r="12195" spans="1:6" x14ac:dyDescent="0.25">
      <c r="A12195" s="7">
        <v>2008</v>
      </c>
      <c r="B12195" s="7">
        <v>4</v>
      </c>
      <c r="C12195" s="8" t="s">
        <v>36</v>
      </c>
      <c r="D12195" s="9" t="s">
        <v>9</v>
      </c>
      <c r="E12195" s="9" t="s">
        <v>13</v>
      </c>
      <c r="F12195" s="10">
        <v>13894</v>
      </c>
    </row>
    <row r="12196" spans="1:6" x14ac:dyDescent="0.25">
      <c r="A12196" s="7">
        <v>2008</v>
      </c>
      <c r="B12196" s="7">
        <v>4</v>
      </c>
      <c r="C12196" s="8" t="s">
        <v>36</v>
      </c>
      <c r="D12196" s="9" t="s">
        <v>9</v>
      </c>
      <c r="E12196" s="9" t="s">
        <v>11</v>
      </c>
      <c r="F12196" s="10">
        <v>497934</v>
      </c>
    </row>
    <row r="12197" spans="1:6" x14ac:dyDescent="0.25">
      <c r="A12197" s="7">
        <v>2008</v>
      </c>
      <c r="B12197" s="7">
        <v>4</v>
      </c>
      <c r="C12197" s="8" t="s">
        <v>36</v>
      </c>
      <c r="D12197" s="9" t="s">
        <v>9</v>
      </c>
      <c r="E12197" s="9" t="s">
        <v>71</v>
      </c>
      <c r="F12197" s="10">
        <v>398.34</v>
      </c>
    </row>
    <row r="12198" spans="1:6" x14ac:dyDescent="0.25">
      <c r="A12198" s="7">
        <v>2008</v>
      </c>
      <c r="B12198" s="7">
        <v>4</v>
      </c>
      <c r="C12198" s="8" t="s">
        <v>36</v>
      </c>
      <c r="D12198" s="9" t="s">
        <v>14</v>
      </c>
      <c r="E12198" s="9" t="s">
        <v>13</v>
      </c>
      <c r="F12198" s="10">
        <v>246</v>
      </c>
    </row>
    <row r="12199" spans="1:6" x14ac:dyDescent="0.25">
      <c r="A12199" s="7">
        <v>2008</v>
      </c>
      <c r="B12199" s="7">
        <v>4</v>
      </c>
      <c r="C12199" s="8" t="s">
        <v>36</v>
      </c>
      <c r="D12199" s="9" t="s">
        <v>14</v>
      </c>
      <c r="E12199" s="9" t="s">
        <v>11</v>
      </c>
      <c r="F12199" s="10">
        <v>0</v>
      </c>
    </row>
    <row r="12200" spans="1:6" x14ac:dyDescent="0.25">
      <c r="A12200" s="7">
        <v>2008</v>
      </c>
      <c r="B12200" s="7">
        <v>4</v>
      </c>
      <c r="C12200" s="8" t="s">
        <v>36</v>
      </c>
      <c r="D12200" s="9" t="s">
        <v>72</v>
      </c>
      <c r="E12200" s="9" t="s">
        <v>10</v>
      </c>
      <c r="F12200" s="10">
        <v>610128</v>
      </c>
    </row>
    <row r="12201" spans="1:6" x14ac:dyDescent="0.25">
      <c r="A12201" s="7">
        <v>2008</v>
      </c>
      <c r="B12201" s="7">
        <v>4</v>
      </c>
      <c r="C12201" s="8" t="s">
        <v>36</v>
      </c>
      <c r="D12201" s="9" t="s">
        <v>72</v>
      </c>
      <c r="E12201" s="9" t="s">
        <v>13</v>
      </c>
      <c r="F12201" s="10">
        <v>11979</v>
      </c>
    </row>
    <row r="12202" spans="1:6" x14ac:dyDescent="0.25">
      <c r="A12202" s="7">
        <v>2008</v>
      </c>
      <c r="B12202" s="7">
        <v>4</v>
      </c>
      <c r="C12202" s="8" t="s">
        <v>36</v>
      </c>
      <c r="D12202" s="9" t="s">
        <v>72</v>
      </c>
      <c r="E12202" s="9" t="s">
        <v>11</v>
      </c>
      <c r="F12202" s="10">
        <v>65318</v>
      </c>
    </row>
    <row r="12203" spans="1:6" x14ac:dyDescent="0.25">
      <c r="A12203" s="7">
        <v>2008</v>
      </c>
      <c r="B12203" s="7">
        <v>4</v>
      </c>
      <c r="C12203" s="8" t="s">
        <v>36</v>
      </c>
      <c r="D12203" s="9" t="s">
        <v>15</v>
      </c>
      <c r="E12203" s="9" t="s">
        <v>10</v>
      </c>
      <c r="F12203" s="10">
        <v>59833</v>
      </c>
    </row>
    <row r="12204" spans="1:6" x14ac:dyDescent="0.25">
      <c r="A12204" s="7">
        <v>2008</v>
      </c>
      <c r="B12204" s="7">
        <v>4</v>
      </c>
      <c r="C12204" s="8" t="s">
        <v>36</v>
      </c>
      <c r="D12204" s="9" t="s">
        <v>15</v>
      </c>
      <c r="E12204" s="9" t="s">
        <v>13</v>
      </c>
      <c r="F12204" s="10">
        <v>1587</v>
      </c>
    </row>
    <row r="12205" spans="1:6" x14ac:dyDescent="0.25">
      <c r="A12205" s="7">
        <v>2008</v>
      </c>
      <c r="B12205" s="7">
        <v>4</v>
      </c>
      <c r="C12205" s="8" t="s">
        <v>36</v>
      </c>
      <c r="D12205" s="9" t="s">
        <v>15</v>
      </c>
      <c r="E12205" s="9" t="s">
        <v>11</v>
      </c>
      <c r="F12205" s="10">
        <v>408586</v>
      </c>
    </row>
    <row r="12206" spans="1:6" x14ac:dyDescent="0.25">
      <c r="A12206" s="7">
        <v>2008</v>
      </c>
      <c r="B12206" s="7">
        <v>4</v>
      </c>
      <c r="C12206" s="8" t="s">
        <v>36</v>
      </c>
      <c r="D12206" s="9" t="s">
        <v>15</v>
      </c>
      <c r="E12206" s="9" t="s">
        <v>71</v>
      </c>
      <c r="F12206" s="10">
        <v>398.34</v>
      </c>
    </row>
    <row r="12207" spans="1:6" x14ac:dyDescent="0.25">
      <c r="A12207" s="7">
        <v>2008</v>
      </c>
      <c r="B12207" s="7">
        <v>4</v>
      </c>
      <c r="C12207" s="8" t="s">
        <v>36</v>
      </c>
      <c r="D12207" s="9" t="s">
        <v>69</v>
      </c>
      <c r="E12207" s="9" t="s">
        <v>10</v>
      </c>
      <c r="F12207" s="10">
        <v>0</v>
      </c>
    </row>
    <row r="12208" spans="1:6" x14ac:dyDescent="0.25">
      <c r="A12208" s="7">
        <v>2008</v>
      </c>
      <c r="B12208" s="7">
        <v>4</v>
      </c>
      <c r="C12208" s="8" t="s">
        <v>36</v>
      </c>
      <c r="D12208" s="9" t="s">
        <v>69</v>
      </c>
      <c r="E12208" s="9" t="s">
        <v>13</v>
      </c>
      <c r="F12208" s="10">
        <v>7</v>
      </c>
    </row>
    <row r="12209" spans="1:6" x14ac:dyDescent="0.25">
      <c r="A12209" s="7">
        <v>2008</v>
      </c>
      <c r="B12209" s="7">
        <v>4</v>
      </c>
      <c r="C12209" s="8" t="s">
        <v>36</v>
      </c>
      <c r="D12209" s="9" t="s">
        <v>69</v>
      </c>
      <c r="E12209" s="9" t="s">
        <v>11</v>
      </c>
      <c r="F12209" s="10">
        <v>0</v>
      </c>
    </row>
    <row r="12210" spans="1:6" x14ac:dyDescent="0.25">
      <c r="A12210" s="7">
        <v>2008</v>
      </c>
      <c r="B12210" s="7">
        <v>4</v>
      </c>
      <c r="C12210" s="8" t="s">
        <v>36</v>
      </c>
      <c r="D12210" s="9" t="s">
        <v>70</v>
      </c>
      <c r="E12210" s="9" t="s">
        <v>10</v>
      </c>
      <c r="F12210" s="10">
        <v>5017</v>
      </c>
    </row>
    <row r="12211" spans="1:6" x14ac:dyDescent="0.25">
      <c r="A12211" s="7">
        <v>2008</v>
      </c>
      <c r="B12211" s="7">
        <v>4</v>
      </c>
      <c r="C12211" s="8" t="s">
        <v>36</v>
      </c>
      <c r="D12211" s="9" t="s">
        <v>70</v>
      </c>
      <c r="E12211" s="9" t="s">
        <v>13</v>
      </c>
      <c r="F12211" s="10">
        <v>75</v>
      </c>
    </row>
    <row r="12212" spans="1:6" x14ac:dyDescent="0.25">
      <c r="A12212" s="7">
        <v>2008</v>
      </c>
      <c r="B12212" s="7">
        <v>4</v>
      </c>
      <c r="C12212" s="8" t="s">
        <v>36</v>
      </c>
      <c r="D12212" s="9" t="s">
        <v>70</v>
      </c>
      <c r="E12212" s="9" t="s">
        <v>11</v>
      </c>
      <c r="F12212" s="10">
        <v>24030</v>
      </c>
    </row>
    <row r="12213" spans="1:6" x14ac:dyDescent="0.25">
      <c r="A12213" s="7">
        <v>2008</v>
      </c>
      <c r="B12213" s="7">
        <v>4</v>
      </c>
      <c r="C12213" s="8" t="s">
        <v>37</v>
      </c>
      <c r="D12213" s="9" t="s">
        <v>9</v>
      </c>
      <c r="E12213" s="9" t="s">
        <v>10</v>
      </c>
      <c r="F12213" s="10">
        <v>9670</v>
      </c>
    </row>
    <row r="12214" spans="1:6" x14ac:dyDescent="0.25">
      <c r="A12214" s="7">
        <v>2008</v>
      </c>
      <c r="B12214" s="7">
        <v>4</v>
      </c>
      <c r="C12214" s="8" t="s">
        <v>37</v>
      </c>
      <c r="D12214" s="9" t="s">
        <v>9</v>
      </c>
      <c r="E12214" s="9" t="s">
        <v>13</v>
      </c>
      <c r="F12214" s="10">
        <v>43887</v>
      </c>
    </row>
    <row r="12215" spans="1:6" x14ac:dyDescent="0.25">
      <c r="A12215" s="7">
        <v>2008</v>
      </c>
      <c r="B12215" s="7">
        <v>4</v>
      </c>
      <c r="C12215" s="8" t="s">
        <v>37</v>
      </c>
      <c r="D12215" s="9" t="s">
        <v>9</v>
      </c>
      <c r="E12215" s="9" t="s">
        <v>11</v>
      </c>
      <c r="F12215" s="10">
        <v>4583078</v>
      </c>
    </row>
    <row r="12216" spans="1:6" x14ac:dyDescent="0.25">
      <c r="A12216" s="7">
        <v>2008</v>
      </c>
      <c r="B12216" s="7">
        <v>4</v>
      </c>
      <c r="C12216" s="8" t="s">
        <v>37</v>
      </c>
      <c r="D12216" s="9" t="s">
        <v>14</v>
      </c>
      <c r="E12216" s="9" t="s">
        <v>13</v>
      </c>
      <c r="F12216" s="10">
        <v>149</v>
      </c>
    </row>
    <row r="12217" spans="1:6" x14ac:dyDescent="0.25">
      <c r="A12217" s="7">
        <v>2008</v>
      </c>
      <c r="B12217" s="7">
        <v>4</v>
      </c>
      <c r="C12217" s="8" t="s">
        <v>37</v>
      </c>
      <c r="D12217" s="9" t="s">
        <v>72</v>
      </c>
      <c r="E12217" s="9" t="s">
        <v>13</v>
      </c>
      <c r="F12217" s="10">
        <v>14734</v>
      </c>
    </row>
    <row r="12218" spans="1:6" x14ac:dyDescent="0.25">
      <c r="A12218" s="7">
        <v>2008</v>
      </c>
      <c r="B12218" s="7">
        <v>4</v>
      </c>
      <c r="C12218" s="8" t="s">
        <v>37</v>
      </c>
      <c r="D12218" s="9" t="s">
        <v>72</v>
      </c>
      <c r="E12218" s="9" t="s">
        <v>11</v>
      </c>
      <c r="F12218" s="10">
        <v>3170735</v>
      </c>
    </row>
    <row r="12219" spans="1:6" x14ac:dyDescent="0.25">
      <c r="A12219" s="7">
        <v>2008</v>
      </c>
      <c r="B12219" s="7">
        <v>4</v>
      </c>
      <c r="C12219" s="8" t="s">
        <v>37</v>
      </c>
      <c r="D12219" s="9" t="s">
        <v>15</v>
      </c>
      <c r="E12219" s="9" t="s">
        <v>10</v>
      </c>
      <c r="F12219" s="10">
        <v>2317</v>
      </c>
    </row>
    <row r="12220" spans="1:6" x14ac:dyDescent="0.25">
      <c r="A12220" s="7">
        <v>2008</v>
      </c>
      <c r="B12220" s="7">
        <v>4</v>
      </c>
      <c r="C12220" s="8" t="s">
        <v>37</v>
      </c>
      <c r="D12220" s="9" t="s">
        <v>15</v>
      </c>
      <c r="E12220" s="9" t="s">
        <v>13</v>
      </c>
      <c r="F12220" s="10">
        <v>27</v>
      </c>
    </row>
    <row r="12221" spans="1:6" x14ac:dyDescent="0.25">
      <c r="A12221" s="7">
        <v>2008</v>
      </c>
      <c r="B12221" s="7">
        <v>4</v>
      </c>
      <c r="C12221" s="8" t="s">
        <v>37</v>
      </c>
      <c r="D12221" s="9" t="s">
        <v>69</v>
      </c>
      <c r="E12221" s="9" t="s">
        <v>13</v>
      </c>
      <c r="F12221" s="10">
        <v>440</v>
      </c>
    </row>
    <row r="12222" spans="1:6" x14ac:dyDescent="0.25">
      <c r="A12222" s="7">
        <v>2008</v>
      </c>
      <c r="B12222" s="7">
        <v>4</v>
      </c>
      <c r="C12222" s="8" t="s">
        <v>37</v>
      </c>
      <c r="D12222" s="9" t="s">
        <v>69</v>
      </c>
      <c r="E12222" s="9" t="s">
        <v>11</v>
      </c>
      <c r="F12222" s="10">
        <v>0</v>
      </c>
    </row>
    <row r="12223" spans="1:6" x14ac:dyDescent="0.25">
      <c r="A12223" s="7">
        <v>2008</v>
      </c>
      <c r="B12223" s="7">
        <v>4</v>
      </c>
      <c r="C12223" s="8" t="s">
        <v>37</v>
      </c>
      <c r="D12223" s="9" t="s">
        <v>70</v>
      </c>
      <c r="E12223" s="9" t="s">
        <v>10</v>
      </c>
      <c r="F12223" s="10">
        <v>7353</v>
      </c>
    </row>
    <row r="12224" spans="1:6" x14ac:dyDescent="0.25">
      <c r="A12224" s="7">
        <v>2008</v>
      </c>
      <c r="B12224" s="7">
        <v>4</v>
      </c>
      <c r="C12224" s="8" t="s">
        <v>37</v>
      </c>
      <c r="D12224" s="9" t="s">
        <v>70</v>
      </c>
      <c r="E12224" s="9" t="s">
        <v>13</v>
      </c>
      <c r="F12224" s="10">
        <v>28537</v>
      </c>
    </row>
    <row r="12225" spans="1:6" x14ac:dyDescent="0.25">
      <c r="A12225" s="7">
        <v>2008</v>
      </c>
      <c r="B12225" s="7">
        <v>4</v>
      </c>
      <c r="C12225" s="8" t="s">
        <v>37</v>
      </c>
      <c r="D12225" s="9" t="s">
        <v>70</v>
      </c>
      <c r="E12225" s="9" t="s">
        <v>11</v>
      </c>
      <c r="F12225" s="10">
        <v>1412343</v>
      </c>
    </row>
    <row r="12226" spans="1:6" x14ac:dyDescent="0.25">
      <c r="A12226" s="7">
        <v>2008</v>
      </c>
      <c r="B12226" s="7">
        <v>4</v>
      </c>
      <c r="C12226" s="8" t="s">
        <v>38</v>
      </c>
      <c r="D12226" s="9" t="s">
        <v>9</v>
      </c>
      <c r="E12226" s="9" t="s">
        <v>10</v>
      </c>
      <c r="F12226" s="10">
        <v>2887604</v>
      </c>
    </row>
    <row r="12227" spans="1:6" x14ac:dyDescent="0.25">
      <c r="A12227" s="7">
        <v>2008</v>
      </c>
      <c r="B12227" s="7">
        <v>4</v>
      </c>
      <c r="C12227" s="8" t="s">
        <v>38</v>
      </c>
      <c r="D12227" s="9" t="s">
        <v>9</v>
      </c>
      <c r="E12227" s="9" t="s">
        <v>13</v>
      </c>
      <c r="F12227" s="10">
        <v>48725</v>
      </c>
    </row>
    <row r="12228" spans="1:6" x14ac:dyDescent="0.25">
      <c r="A12228" s="7">
        <v>2008</v>
      </c>
      <c r="B12228" s="7">
        <v>4</v>
      </c>
      <c r="C12228" s="8" t="s">
        <v>38</v>
      </c>
      <c r="D12228" s="9" t="s">
        <v>9</v>
      </c>
      <c r="E12228" s="9" t="s">
        <v>11</v>
      </c>
      <c r="F12228" s="10">
        <v>3713568</v>
      </c>
    </row>
    <row r="12229" spans="1:6" x14ac:dyDescent="0.25">
      <c r="A12229" s="7">
        <v>2008</v>
      </c>
      <c r="B12229" s="7">
        <v>4</v>
      </c>
      <c r="C12229" s="8" t="s">
        <v>38</v>
      </c>
      <c r="D12229" s="9" t="s">
        <v>9</v>
      </c>
      <c r="E12229" s="9" t="s">
        <v>71</v>
      </c>
      <c r="F12229" s="10">
        <v>92.44</v>
      </c>
    </row>
    <row r="12230" spans="1:6" x14ac:dyDescent="0.25">
      <c r="A12230" s="7">
        <v>2008</v>
      </c>
      <c r="B12230" s="7">
        <v>4</v>
      </c>
      <c r="C12230" s="8" t="s">
        <v>38</v>
      </c>
      <c r="D12230" s="9" t="s">
        <v>14</v>
      </c>
      <c r="E12230" s="9" t="s">
        <v>10</v>
      </c>
      <c r="F12230" s="10">
        <v>2854998</v>
      </c>
    </row>
    <row r="12231" spans="1:6" x14ac:dyDescent="0.25">
      <c r="A12231" s="7">
        <v>2008</v>
      </c>
      <c r="B12231" s="7">
        <v>4</v>
      </c>
      <c r="C12231" s="8" t="s">
        <v>38</v>
      </c>
      <c r="D12231" s="9" t="s">
        <v>14</v>
      </c>
      <c r="E12231" s="9" t="s">
        <v>13</v>
      </c>
      <c r="F12231" s="10">
        <v>33402</v>
      </c>
    </row>
    <row r="12232" spans="1:6" x14ac:dyDescent="0.25">
      <c r="A12232" s="7">
        <v>2008</v>
      </c>
      <c r="B12232" s="7">
        <v>4</v>
      </c>
      <c r="C12232" s="8" t="s">
        <v>38</v>
      </c>
      <c r="D12232" s="9" t="s">
        <v>14</v>
      </c>
      <c r="E12232" s="9" t="s">
        <v>11</v>
      </c>
      <c r="F12232" s="10">
        <v>424739</v>
      </c>
    </row>
    <row r="12233" spans="1:6" x14ac:dyDescent="0.25">
      <c r="A12233" s="7">
        <v>2008</v>
      </c>
      <c r="B12233" s="7">
        <v>4</v>
      </c>
      <c r="C12233" s="8" t="s">
        <v>38</v>
      </c>
      <c r="D12233" s="9" t="s">
        <v>14</v>
      </c>
      <c r="E12233" s="9" t="s">
        <v>71</v>
      </c>
      <c r="F12233" s="10">
        <v>0</v>
      </c>
    </row>
    <row r="12234" spans="1:6" x14ac:dyDescent="0.25">
      <c r="A12234" s="7">
        <v>2008</v>
      </c>
      <c r="B12234" s="7">
        <v>4</v>
      </c>
      <c r="C12234" s="8" t="s">
        <v>38</v>
      </c>
      <c r="D12234" s="9" t="s">
        <v>72</v>
      </c>
      <c r="E12234" s="9" t="s">
        <v>10</v>
      </c>
      <c r="F12234" s="10">
        <v>1585</v>
      </c>
    </row>
    <row r="12235" spans="1:6" x14ac:dyDescent="0.25">
      <c r="A12235" s="7">
        <v>2008</v>
      </c>
      <c r="B12235" s="7">
        <v>4</v>
      </c>
      <c r="C12235" s="8" t="s">
        <v>38</v>
      </c>
      <c r="D12235" s="9" t="s">
        <v>72</v>
      </c>
      <c r="E12235" s="9" t="s">
        <v>13</v>
      </c>
      <c r="F12235" s="10">
        <v>0</v>
      </c>
    </row>
    <row r="12236" spans="1:6" x14ac:dyDescent="0.25">
      <c r="A12236" s="7">
        <v>2008</v>
      </c>
      <c r="B12236" s="7">
        <v>4</v>
      </c>
      <c r="C12236" s="8" t="s">
        <v>38</v>
      </c>
      <c r="D12236" s="9" t="s">
        <v>72</v>
      </c>
      <c r="E12236" s="9" t="s">
        <v>11</v>
      </c>
      <c r="F12236" s="10">
        <v>372857</v>
      </c>
    </row>
    <row r="12237" spans="1:6" x14ac:dyDescent="0.25">
      <c r="A12237" s="7">
        <v>2008</v>
      </c>
      <c r="B12237" s="7">
        <v>4</v>
      </c>
      <c r="C12237" s="8" t="s">
        <v>38</v>
      </c>
      <c r="D12237" s="9" t="s">
        <v>72</v>
      </c>
      <c r="E12237" s="9" t="s">
        <v>71</v>
      </c>
      <c r="F12237" s="10">
        <v>0</v>
      </c>
    </row>
    <row r="12238" spans="1:6" x14ac:dyDescent="0.25">
      <c r="A12238" s="7">
        <v>2008</v>
      </c>
      <c r="B12238" s="7">
        <v>4</v>
      </c>
      <c r="C12238" s="8" t="s">
        <v>38</v>
      </c>
      <c r="D12238" s="9" t="s">
        <v>15</v>
      </c>
      <c r="E12238" s="9" t="s">
        <v>10</v>
      </c>
      <c r="F12238" s="10">
        <v>12050</v>
      </c>
    </row>
    <row r="12239" spans="1:6" x14ac:dyDescent="0.25">
      <c r="A12239" s="7">
        <v>2008</v>
      </c>
      <c r="B12239" s="7">
        <v>4</v>
      </c>
      <c r="C12239" s="8" t="s">
        <v>38</v>
      </c>
      <c r="D12239" s="9" t="s">
        <v>15</v>
      </c>
      <c r="E12239" s="9" t="s">
        <v>13</v>
      </c>
      <c r="F12239" s="10">
        <v>9340</v>
      </c>
    </row>
    <row r="12240" spans="1:6" x14ac:dyDescent="0.25">
      <c r="A12240" s="7">
        <v>2008</v>
      </c>
      <c r="B12240" s="7">
        <v>4</v>
      </c>
      <c r="C12240" s="8" t="s">
        <v>38</v>
      </c>
      <c r="D12240" s="9" t="s">
        <v>15</v>
      </c>
      <c r="E12240" s="9" t="s">
        <v>11</v>
      </c>
      <c r="F12240" s="10">
        <v>2824892</v>
      </c>
    </row>
    <row r="12241" spans="1:6" x14ac:dyDescent="0.25">
      <c r="A12241" s="7">
        <v>2008</v>
      </c>
      <c r="B12241" s="7">
        <v>4</v>
      </c>
      <c r="C12241" s="8" t="s">
        <v>38</v>
      </c>
      <c r="D12241" s="9" t="s">
        <v>15</v>
      </c>
      <c r="E12241" s="9" t="s">
        <v>71</v>
      </c>
      <c r="F12241" s="10">
        <v>92.44</v>
      </c>
    </row>
    <row r="12242" spans="1:6" x14ac:dyDescent="0.25">
      <c r="A12242" s="7">
        <v>2008</v>
      </c>
      <c r="B12242" s="7">
        <v>4</v>
      </c>
      <c r="C12242" s="8" t="s">
        <v>38</v>
      </c>
      <c r="D12242" s="9" t="s">
        <v>69</v>
      </c>
      <c r="E12242" s="9" t="s">
        <v>10</v>
      </c>
      <c r="F12242" s="10">
        <v>4882</v>
      </c>
    </row>
    <row r="12243" spans="1:6" x14ac:dyDescent="0.25">
      <c r="A12243" s="7">
        <v>2008</v>
      </c>
      <c r="B12243" s="7">
        <v>4</v>
      </c>
      <c r="C12243" s="8" t="s">
        <v>38</v>
      </c>
      <c r="D12243" s="9" t="s">
        <v>69</v>
      </c>
      <c r="E12243" s="9" t="s">
        <v>13</v>
      </c>
      <c r="F12243" s="10">
        <v>811</v>
      </c>
    </row>
    <row r="12244" spans="1:6" x14ac:dyDescent="0.25">
      <c r="A12244" s="7">
        <v>2008</v>
      </c>
      <c r="B12244" s="7">
        <v>4</v>
      </c>
      <c r="C12244" s="8" t="s">
        <v>38</v>
      </c>
      <c r="D12244" s="9" t="s">
        <v>69</v>
      </c>
      <c r="E12244" s="9" t="s">
        <v>11</v>
      </c>
      <c r="F12244" s="10">
        <v>16094</v>
      </c>
    </row>
    <row r="12245" spans="1:6" x14ac:dyDescent="0.25">
      <c r="A12245" s="7">
        <v>2008</v>
      </c>
      <c r="B12245" s="7">
        <v>4</v>
      </c>
      <c r="C12245" s="8" t="s">
        <v>38</v>
      </c>
      <c r="D12245" s="9" t="s">
        <v>70</v>
      </c>
      <c r="E12245" s="9" t="s">
        <v>10</v>
      </c>
      <c r="F12245" s="10">
        <v>14089</v>
      </c>
    </row>
    <row r="12246" spans="1:6" x14ac:dyDescent="0.25">
      <c r="A12246" s="7">
        <v>2008</v>
      </c>
      <c r="B12246" s="7">
        <v>4</v>
      </c>
      <c r="C12246" s="8" t="s">
        <v>38</v>
      </c>
      <c r="D12246" s="9" t="s">
        <v>70</v>
      </c>
      <c r="E12246" s="9" t="s">
        <v>13</v>
      </c>
      <c r="F12246" s="10">
        <v>5172</v>
      </c>
    </row>
    <row r="12247" spans="1:6" x14ac:dyDescent="0.25">
      <c r="A12247" s="7">
        <v>2008</v>
      </c>
      <c r="B12247" s="7">
        <v>4</v>
      </c>
      <c r="C12247" s="8" t="s">
        <v>38</v>
      </c>
      <c r="D12247" s="9" t="s">
        <v>70</v>
      </c>
      <c r="E12247" s="9" t="s">
        <v>11</v>
      </c>
      <c r="F12247" s="10">
        <v>74986</v>
      </c>
    </row>
    <row r="12248" spans="1:6" x14ac:dyDescent="0.25">
      <c r="A12248" s="7">
        <v>2008</v>
      </c>
      <c r="B12248" s="7">
        <v>4</v>
      </c>
      <c r="C12248" s="8" t="s">
        <v>39</v>
      </c>
      <c r="D12248" s="9" t="s">
        <v>9</v>
      </c>
      <c r="E12248" s="9" t="s">
        <v>10</v>
      </c>
      <c r="F12248" s="10">
        <v>1387781</v>
      </c>
    </row>
    <row r="12249" spans="1:6" x14ac:dyDescent="0.25">
      <c r="A12249" s="7">
        <v>2008</v>
      </c>
      <c r="B12249" s="7">
        <v>4</v>
      </c>
      <c r="C12249" s="8" t="s">
        <v>39</v>
      </c>
      <c r="D12249" s="9" t="s">
        <v>9</v>
      </c>
      <c r="E12249" s="9" t="s">
        <v>13</v>
      </c>
      <c r="F12249" s="10">
        <v>26828</v>
      </c>
    </row>
    <row r="12250" spans="1:6" x14ac:dyDescent="0.25">
      <c r="A12250" s="7">
        <v>2008</v>
      </c>
      <c r="B12250" s="7">
        <v>4</v>
      </c>
      <c r="C12250" s="8" t="s">
        <v>39</v>
      </c>
      <c r="D12250" s="9" t="s">
        <v>9</v>
      </c>
      <c r="E12250" s="9" t="s">
        <v>11</v>
      </c>
      <c r="F12250" s="10">
        <v>961430</v>
      </c>
    </row>
    <row r="12251" spans="1:6" x14ac:dyDescent="0.25">
      <c r="A12251" s="7">
        <v>2008</v>
      </c>
      <c r="B12251" s="7">
        <v>4</v>
      </c>
      <c r="C12251" s="8" t="s">
        <v>39</v>
      </c>
      <c r="D12251" s="9" t="s">
        <v>9</v>
      </c>
      <c r="E12251" s="9" t="s">
        <v>71</v>
      </c>
      <c r="F12251" s="10">
        <v>33.94</v>
      </c>
    </row>
    <row r="12252" spans="1:6" x14ac:dyDescent="0.25">
      <c r="A12252" s="7">
        <v>2008</v>
      </c>
      <c r="B12252" s="7">
        <v>4</v>
      </c>
      <c r="C12252" s="8" t="s">
        <v>39</v>
      </c>
      <c r="D12252" s="9" t="s">
        <v>14</v>
      </c>
      <c r="E12252" s="9" t="s">
        <v>10</v>
      </c>
      <c r="F12252" s="10">
        <v>1347894</v>
      </c>
    </row>
    <row r="12253" spans="1:6" x14ac:dyDescent="0.25">
      <c r="A12253" s="7">
        <v>2008</v>
      </c>
      <c r="B12253" s="7">
        <v>4</v>
      </c>
      <c r="C12253" s="8" t="s">
        <v>39</v>
      </c>
      <c r="D12253" s="9" t="s">
        <v>14</v>
      </c>
      <c r="E12253" s="9" t="s">
        <v>13</v>
      </c>
      <c r="F12253" s="10">
        <v>14014</v>
      </c>
    </row>
    <row r="12254" spans="1:6" x14ac:dyDescent="0.25">
      <c r="A12254" s="7">
        <v>2008</v>
      </c>
      <c r="B12254" s="7">
        <v>4</v>
      </c>
      <c r="C12254" s="8" t="s">
        <v>39</v>
      </c>
      <c r="D12254" s="9" t="s">
        <v>14</v>
      </c>
      <c r="E12254" s="9" t="s">
        <v>11</v>
      </c>
      <c r="F12254" s="10">
        <v>576530</v>
      </c>
    </row>
    <row r="12255" spans="1:6" x14ac:dyDescent="0.25">
      <c r="A12255" s="7">
        <v>2008</v>
      </c>
      <c r="B12255" s="7">
        <v>4</v>
      </c>
      <c r="C12255" s="8" t="s">
        <v>39</v>
      </c>
      <c r="D12255" s="9" t="s">
        <v>14</v>
      </c>
      <c r="E12255" s="9" t="s">
        <v>71</v>
      </c>
      <c r="F12255" s="10">
        <v>33.94</v>
      </c>
    </row>
    <row r="12256" spans="1:6" x14ac:dyDescent="0.25">
      <c r="A12256" s="7">
        <v>2008</v>
      </c>
      <c r="B12256" s="7">
        <v>4</v>
      </c>
      <c r="C12256" s="8" t="s">
        <v>39</v>
      </c>
      <c r="D12256" s="9" t="s">
        <v>72</v>
      </c>
      <c r="E12256" s="9" t="s">
        <v>13</v>
      </c>
      <c r="F12256" s="10">
        <v>11827</v>
      </c>
    </row>
    <row r="12257" spans="1:6" x14ac:dyDescent="0.25">
      <c r="A12257" s="7">
        <v>2008</v>
      </c>
      <c r="B12257" s="7">
        <v>4</v>
      </c>
      <c r="C12257" s="8" t="s">
        <v>39</v>
      </c>
      <c r="D12257" s="9" t="s">
        <v>72</v>
      </c>
      <c r="E12257" s="9" t="s">
        <v>11</v>
      </c>
      <c r="F12257" s="10">
        <v>161588</v>
      </c>
    </row>
    <row r="12258" spans="1:6" x14ac:dyDescent="0.25">
      <c r="A12258" s="7">
        <v>2008</v>
      </c>
      <c r="B12258" s="7">
        <v>4</v>
      </c>
      <c r="C12258" s="8" t="s">
        <v>39</v>
      </c>
      <c r="D12258" s="9" t="s">
        <v>15</v>
      </c>
      <c r="E12258" s="9" t="s">
        <v>10</v>
      </c>
      <c r="F12258" s="10">
        <v>1424</v>
      </c>
    </row>
    <row r="12259" spans="1:6" x14ac:dyDescent="0.25">
      <c r="A12259" s="7">
        <v>2008</v>
      </c>
      <c r="B12259" s="7">
        <v>4</v>
      </c>
      <c r="C12259" s="8" t="s">
        <v>39</v>
      </c>
      <c r="D12259" s="9" t="s">
        <v>15</v>
      </c>
      <c r="E12259" s="9" t="s">
        <v>13</v>
      </c>
      <c r="F12259" s="10">
        <v>0</v>
      </c>
    </row>
    <row r="12260" spans="1:6" x14ac:dyDescent="0.25">
      <c r="A12260" s="7">
        <v>2008</v>
      </c>
      <c r="B12260" s="7">
        <v>4</v>
      </c>
      <c r="C12260" s="8" t="s">
        <v>39</v>
      </c>
      <c r="D12260" s="9" t="s">
        <v>15</v>
      </c>
      <c r="E12260" s="9" t="s">
        <v>11</v>
      </c>
      <c r="F12260" s="10">
        <v>168820</v>
      </c>
    </row>
    <row r="12261" spans="1:6" x14ac:dyDescent="0.25">
      <c r="A12261" s="7">
        <v>2008</v>
      </c>
      <c r="B12261" s="7">
        <v>4</v>
      </c>
      <c r="C12261" s="8" t="s">
        <v>39</v>
      </c>
      <c r="D12261" s="9" t="s">
        <v>69</v>
      </c>
      <c r="E12261" s="9" t="s">
        <v>13</v>
      </c>
      <c r="F12261" s="10">
        <v>238</v>
      </c>
    </row>
    <row r="12262" spans="1:6" x14ac:dyDescent="0.25">
      <c r="A12262" s="7">
        <v>2008</v>
      </c>
      <c r="B12262" s="7">
        <v>4</v>
      </c>
      <c r="C12262" s="8" t="s">
        <v>39</v>
      </c>
      <c r="D12262" s="9" t="s">
        <v>69</v>
      </c>
      <c r="E12262" s="9" t="s">
        <v>11</v>
      </c>
      <c r="F12262" s="10">
        <v>26346</v>
      </c>
    </row>
    <row r="12263" spans="1:6" x14ac:dyDescent="0.25">
      <c r="A12263" s="7">
        <v>2008</v>
      </c>
      <c r="B12263" s="7">
        <v>4</v>
      </c>
      <c r="C12263" s="8" t="s">
        <v>39</v>
      </c>
      <c r="D12263" s="9" t="s">
        <v>70</v>
      </c>
      <c r="E12263" s="9" t="s">
        <v>10</v>
      </c>
      <c r="F12263" s="10">
        <v>38463</v>
      </c>
    </row>
    <row r="12264" spans="1:6" x14ac:dyDescent="0.25">
      <c r="A12264" s="7">
        <v>2008</v>
      </c>
      <c r="B12264" s="7">
        <v>4</v>
      </c>
      <c r="C12264" s="8" t="s">
        <v>39</v>
      </c>
      <c r="D12264" s="9" t="s">
        <v>70</v>
      </c>
      <c r="E12264" s="9" t="s">
        <v>13</v>
      </c>
      <c r="F12264" s="10">
        <v>749</v>
      </c>
    </row>
    <row r="12265" spans="1:6" x14ac:dyDescent="0.25">
      <c r="A12265" s="7">
        <v>2008</v>
      </c>
      <c r="B12265" s="7">
        <v>4</v>
      </c>
      <c r="C12265" s="8" t="s">
        <v>39</v>
      </c>
      <c r="D12265" s="9" t="s">
        <v>70</v>
      </c>
      <c r="E12265" s="9" t="s">
        <v>11</v>
      </c>
      <c r="F12265" s="10">
        <v>28146</v>
      </c>
    </row>
    <row r="12266" spans="1:6" x14ac:dyDescent="0.25">
      <c r="A12266" s="7">
        <v>2008</v>
      </c>
      <c r="B12266" s="7">
        <v>4</v>
      </c>
      <c r="C12266" s="8" t="s">
        <v>40</v>
      </c>
      <c r="D12266" s="9" t="s">
        <v>9</v>
      </c>
      <c r="E12266" s="9" t="s">
        <v>10</v>
      </c>
      <c r="F12266" s="10">
        <v>3318936</v>
      </c>
    </row>
    <row r="12267" spans="1:6" x14ac:dyDescent="0.25">
      <c r="A12267" s="7">
        <v>2008</v>
      </c>
      <c r="B12267" s="7">
        <v>4</v>
      </c>
      <c r="C12267" s="8" t="s">
        <v>40</v>
      </c>
      <c r="D12267" s="9" t="s">
        <v>9</v>
      </c>
      <c r="E12267" s="9" t="s">
        <v>13</v>
      </c>
      <c r="F12267" s="10">
        <v>10086</v>
      </c>
    </row>
    <row r="12268" spans="1:6" x14ac:dyDescent="0.25">
      <c r="A12268" s="7">
        <v>2008</v>
      </c>
      <c r="B12268" s="7">
        <v>4</v>
      </c>
      <c r="C12268" s="8" t="s">
        <v>40</v>
      </c>
      <c r="D12268" s="9" t="s">
        <v>9</v>
      </c>
      <c r="E12268" s="9" t="s">
        <v>11</v>
      </c>
      <c r="F12268" s="10">
        <v>1697077</v>
      </c>
    </row>
    <row r="12269" spans="1:6" x14ac:dyDescent="0.25">
      <c r="A12269" s="7">
        <v>2008</v>
      </c>
      <c r="B12269" s="7">
        <v>4</v>
      </c>
      <c r="C12269" s="8" t="s">
        <v>40</v>
      </c>
      <c r="D12269" s="9" t="s">
        <v>9</v>
      </c>
      <c r="E12269" s="9" t="s">
        <v>71</v>
      </c>
      <c r="F12269" s="10">
        <v>0.75</v>
      </c>
    </row>
    <row r="12270" spans="1:6" x14ac:dyDescent="0.25">
      <c r="A12270" s="7">
        <v>2008</v>
      </c>
      <c r="B12270" s="7">
        <v>4</v>
      </c>
      <c r="C12270" s="8" t="s">
        <v>40</v>
      </c>
      <c r="D12270" s="9" t="s">
        <v>14</v>
      </c>
      <c r="E12270" s="9" t="s">
        <v>10</v>
      </c>
      <c r="F12270" s="10">
        <v>3311562</v>
      </c>
    </row>
    <row r="12271" spans="1:6" x14ac:dyDescent="0.25">
      <c r="A12271" s="7">
        <v>2008</v>
      </c>
      <c r="B12271" s="7">
        <v>4</v>
      </c>
      <c r="C12271" s="8" t="s">
        <v>40</v>
      </c>
      <c r="D12271" s="9" t="s">
        <v>14</v>
      </c>
      <c r="E12271" s="9" t="s">
        <v>13</v>
      </c>
      <c r="F12271" s="10">
        <v>9952</v>
      </c>
    </row>
    <row r="12272" spans="1:6" x14ac:dyDescent="0.25">
      <c r="A12272" s="7">
        <v>2008</v>
      </c>
      <c r="B12272" s="7">
        <v>4</v>
      </c>
      <c r="C12272" s="8" t="s">
        <v>40</v>
      </c>
      <c r="D12272" s="9" t="s">
        <v>14</v>
      </c>
      <c r="E12272" s="9" t="s">
        <v>11</v>
      </c>
      <c r="F12272" s="10">
        <v>746790</v>
      </c>
    </row>
    <row r="12273" spans="1:6" x14ac:dyDescent="0.25">
      <c r="A12273" s="7">
        <v>2008</v>
      </c>
      <c r="B12273" s="7">
        <v>4</v>
      </c>
      <c r="C12273" s="8" t="s">
        <v>40</v>
      </c>
      <c r="D12273" s="9" t="s">
        <v>14</v>
      </c>
      <c r="E12273" s="9" t="s">
        <v>71</v>
      </c>
      <c r="F12273" s="10">
        <v>0.75</v>
      </c>
    </row>
    <row r="12274" spans="1:6" x14ac:dyDescent="0.25">
      <c r="A12274" s="7">
        <v>2008</v>
      </c>
      <c r="B12274" s="7">
        <v>4</v>
      </c>
      <c r="C12274" s="8" t="s">
        <v>40</v>
      </c>
      <c r="D12274" s="9" t="s">
        <v>72</v>
      </c>
      <c r="E12274" s="9" t="s">
        <v>11</v>
      </c>
      <c r="F12274" s="10">
        <v>896446</v>
      </c>
    </row>
    <row r="12275" spans="1:6" x14ac:dyDescent="0.25">
      <c r="A12275" s="7">
        <v>2008</v>
      </c>
      <c r="B12275" s="7">
        <v>4</v>
      </c>
      <c r="C12275" s="8" t="s">
        <v>40</v>
      </c>
      <c r="D12275" s="9" t="s">
        <v>15</v>
      </c>
      <c r="E12275" s="9" t="s">
        <v>11</v>
      </c>
      <c r="F12275" s="10">
        <v>47891</v>
      </c>
    </row>
    <row r="12276" spans="1:6" x14ac:dyDescent="0.25">
      <c r="A12276" s="7">
        <v>2008</v>
      </c>
      <c r="B12276" s="7">
        <v>4</v>
      </c>
      <c r="C12276" s="8" t="s">
        <v>40</v>
      </c>
      <c r="D12276" s="9" t="s">
        <v>69</v>
      </c>
      <c r="E12276" s="9" t="s">
        <v>10</v>
      </c>
      <c r="F12276" s="10">
        <v>1944</v>
      </c>
    </row>
    <row r="12277" spans="1:6" x14ac:dyDescent="0.25">
      <c r="A12277" s="7">
        <v>2008</v>
      </c>
      <c r="B12277" s="7">
        <v>4</v>
      </c>
      <c r="C12277" s="8" t="s">
        <v>40</v>
      </c>
      <c r="D12277" s="9" t="s">
        <v>69</v>
      </c>
      <c r="E12277" s="9" t="s">
        <v>13</v>
      </c>
      <c r="F12277" s="10">
        <v>126</v>
      </c>
    </row>
    <row r="12278" spans="1:6" x14ac:dyDescent="0.25">
      <c r="A12278" s="7">
        <v>2008</v>
      </c>
      <c r="B12278" s="7">
        <v>4</v>
      </c>
      <c r="C12278" s="8" t="s">
        <v>40</v>
      </c>
      <c r="D12278" s="9" t="s">
        <v>69</v>
      </c>
      <c r="E12278" s="9" t="s">
        <v>11</v>
      </c>
      <c r="F12278" s="10">
        <v>5898</v>
      </c>
    </row>
    <row r="12279" spans="1:6" x14ac:dyDescent="0.25">
      <c r="A12279" s="7">
        <v>2008</v>
      </c>
      <c r="B12279" s="7">
        <v>4</v>
      </c>
      <c r="C12279" s="8" t="s">
        <v>40</v>
      </c>
      <c r="D12279" s="9" t="s">
        <v>70</v>
      </c>
      <c r="E12279" s="9" t="s">
        <v>10</v>
      </c>
      <c r="F12279" s="10">
        <v>5430</v>
      </c>
    </row>
    <row r="12280" spans="1:6" x14ac:dyDescent="0.25">
      <c r="A12280" s="7">
        <v>2008</v>
      </c>
      <c r="B12280" s="7">
        <v>4</v>
      </c>
      <c r="C12280" s="8" t="s">
        <v>40</v>
      </c>
      <c r="D12280" s="9" t="s">
        <v>70</v>
      </c>
      <c r="E12280" s="9" t="s">
        <v>13</v>
      </c>
      <c r="F12280" s="10">
        <v>8</v>
      </c>
    </row>
    <row r="12281" spans="1:6" x14ac:dyDescent="0.25">
      <c r="A12281" s="7">
        <v>2008</v>
      </c>
      <c r="B12281" s="7">
        <v>4</v>
      </c>
      <c r="C12281" s="8" t="s">
        <v>40</v>
      </c>
      <c r="D12281" s="9" t="s">
        <v>70</v>
      </c>
      <c r="E12281" s="9" t="s">
        <v>11</v>
      </c>
      <c r="F12281" s="10">
        <v>52</v>
      </c>
    </row>
    <row r="12282" spans="1:6" x14ac:dyDescent="0.25">
      <c r="A12282" s="7">
        <v>2008</v>
      </c>
      <c r="B12282" s="7">
        <v>4</v>
      </c>
      <c r="C12282" s="8" t="s">
        <v>41</v>
      </c>
      <c r="D12282" s="9" t="s">
        <v>9</v>
      </c>
      <c r="E12282" s="9" t="s">
        <v>10</v>
      </c>
      <c r="F12282" s="10">
        <v>709510</v>
      </c>
    </row>
    <row r="12283" spans="1:6" x14ac:dyDescent="0.25">
      <c r="A12283" s="7">
        <v>2008</v>
      </c>
      <c r="B12283" s="7">
        <v>4</v>
      </c>
      <c r="C12283" s="8" t="s">
        <v>41</v>
      </c>
      <c r="D12283" s="9" t="s">
        <v>9</v>
      </c>
      <c r="E12283" s="9" t="s">
        <v>13</v>
      </c>
      <c r="F12283" s="10">
        <v>1778</v>
      </c>
    </row>
    <row r="12284" spans="1:6" x14ac:dyDescent="0.25">
      <c r="A12284" s="7">
        <v>2008</v>
      </c>
      <c r="B12284" s="7">
        <v>4</v>
      </c>
      <c r="C12284" s="8" t="s">
        <v>41</v>
      </c>
      <c r="D12284" s="9" t="s">
        <v>9</v>
      </c>
      <c r="E12284" s="9" t="s">
        <v>11</v>
      </c>
      <c r="F12284" s="10">
        <v>8294450</v>
      </c>
    </row>
    <row r="12285" spans="1:6" x14ac:dyDescent="0.25">
      <c r="A12285" s="7">
        <v>2008</v>
      </c>
      <c r="B12285" s="7">
        <v>4</v>
      </c>
      <c r="C12285" s="8" t="s">
        <v>41</v>
      </c>
      <c r="D12285" s="9" t="s">
        <v>9</v>
      </c>
      <c r="E12285" s="9" t="s">
        <v>71</v>
      </c>
      <c r="F12285" s="10">
        <v>18.3</v>
      </c>
    </row>
    <row r="12286" spans="1:6" x14ac:dyDescent="0.25">
      <c r="A12286" s="7">
        <v>2008</v>
      </c>
      <c r="B12286" s="7">
        <v>4</v>
      </c>
      <c r="C12286" s="8" t="s">
        <v>41</v>
      </c>
      <c r="D12286" s="9" t="s">
        <v>14</v>
      </c>
      <c r="E12286" s="9" t="s">
        <v>10</v>
      </c>
      <c r="F12286" s="10">
        <v>558666</v>
      </c>
    </row>
    <row r="12287" spans="1:6" x14ac:dyDescent="0.25">
      <c r="A12287" s="7">
        <v>2008</v>
      </c>
      <c r="B12287" s="7">
        <v>4</v>
      </c>
      <c r="C12287" s="8" t="s">
        <v>41</v>
      </c>
      <c r="D12287" s="9" t="s">
        <v>14</v>
      </c>
      <c r="E12287" s="9" t="s">
        <v>13</v>
      </c>
      <c r="F12287" s="10">
        <v>1492</v>
      </c>
    </row>
    <row r="12288" spans="1:6" x14ac:dyDescent="0.25">
      <c r="A12288" s="7">
        <v>2008</v>
      </c>
      <c r="B12288" s="7">
        <v>4</v>
      </c>
      <c r="C12288" s="8" t="s">
        <v>41</v>
      </c>
      <c r="D12288" s="9" t="s">
        <v>14</v>
      </c>
      <c r="E12288" s="9" t="s">
        <v>11</v>
      </c>
      <c r="F12288" s="10">
        <v>4475335</v>
      </c>
    </row>
    <row r="12289" spans="1:6" x14ac:dyDescent="0.25">
      <c r="A12289" s="7">
        <v>2008</v>
      </c>
      <c r="B12289" s="7">
        <v>4</v>
      </c>
      <c r="C12289" s="8" t="s">
        <v>41</v>
      </c>
      <c r="D12289" s="9" t="s">
        <v>72</v>
      </c>
      <c r="E12289" s="9" t="s">
        <v>10</v>
      </c>
      <c r="F12289" s="10">
        <v>150795</v>
      </c>
    </row>
    <row r="12290" spans="1:6" x14ac:dyDescent="0.25">
      <c r="A12290" s="7">
        <v>2008</v>
      </c>
      <c r="B12290" s="7">
        <v>4</v>
      </c>
      <c r="C12290" s="8" t="s">
        <v>41</v>
      </c>
      <c r="D12290" s="9" t="s">
        <v>72</v>
      </c>
      <c r="E12290" s="9" t="s">
        <v>11</v>
      </c>
      <c r="F12290" s="10">
        <v>3682454</v>
      </c>
    </row>
    <row r="12291" spans="1:6" x14ac:dyDescent="0.25">
      <c r="A12291" s="7">
        <v>2008</v>
      </c>
      <c r="B12291" s="7">
        <v>4</v>
      </c>
      <c r="C12291" s="8" t="s">
        <v>41</v>
      </c>
      <c r="D12291" s="9" t="s">
        <v>69</v>
      </c>
      <c r="E12291" s="9" t="s">
        <v>11</v>
      </c>
      <c r="F12291" s="10">
        <v>3102</v>
      </c>
    </row>
    <row r="12292" spans="1:6" x14ac:dyDescent="0.25">
      <c r="A12292" s="7">
        <v>2008</v>
      </c>
      <c r="B12292" s="7">
        <v>4</v>
      </c>
      <c r="C12292" s="8" t="s">
        <v>41</v>
      </c>
      <c r="D12292" s="9" t="s">
        <v>70</v>
      </c>
      <c r="E12292" s="9" t="s">
        <v>10</v>
      </c>
      <c r="F12292" s="10">
        <v>49</v>
      </c>
    </row>
    <row r="12293" spans="1:6" x14ac:dyDescent="0.25">
      <c r="A12293" s="7">
        <v>2008</v>
      </c>
      <c r="B12293" s="7">
        <v>4</v>
      </c>
      <c r="C12293" s="8" t="s">
        <v>41</v>
      </c>
      <c r="D12293" s="9" t="s">
        <v>70</v>
      </c>
      <c r="E12293" s="9" t="s">
        <v>13</v>
      </c>
      <c r="F12293" s="10">
        <v>286</v>
      </c>
    </row>
    <row r="12294" spans="1:6" x14ac:dyDescent="0.25">
      <c r="A12294" s="7">
        <v>2008</v>
      </c>
      <c r="B12294" s="7">
        <v>4</v>
      </c>
      <c r="C12294" s="8" t="s">
        <v>41</v>
      </c>
      <c r="D12294" s="9" t="s">
        <v>70</v>
      </c>
      <c r="E12294" s="9" t="s">
        <v>11</v>
      </c>
      <c r="F12294" s="10">
        <v>133559</v>
      </c>
    </row>
    <row r="12295" spans="1:6" x14ac:dyDescent="0.25">
      <c r="A12295" s="7">
        <v>2008</v>
      </c>
      <c r="B12295" s="7">
        <v>4</v>
      </c>
      <c r="C12295" s="8" t="s">
        <v>41</v>
      </c>
      <c r="D12295" s="9" t="s">
        <v>70</v>
      </c>
      <c r="E12295" s="9" t="s">
        <v>71</v>
      </c>
      <c r="F12295" s="10">
        <v>18.3</v>
      </c>
    </row>
    <row r="12296" spans="1:6" x14ac:dyDescent="0.25">
      <c r="A12296" s="7">
        <v>2008</v>
      </c>
      <c r="B12296" s="7">
        <v>4</v>
      </c>
      <c r="C12296" s="8" t="s">
        <v>42</v>
      </c>
      <c r="D12296" s="9" t="s">
        <v>9</v>
      </c>
      <c r="E12296" s="9" t="s">
        <v>10</v>
      </c>
      <c r="F12296" s="10">
        <v>1001567</v>
      </c>
    </row>
    <row r="12297" spans="1:6" x14ac:dyDescent="0.25">
      <c r="A12297" s="7">
        <v>2008</v>
      </c>
      <c r="B12297" s="7">
        <v>4</v>
      </c>
      <c r="C12297" s="8" t="s">
        <v>42</v>
      </c>
      <c r="D12297" s="9" t="s">
        <v>9</v>
      </c>
      <c r="E12297" s="9" t="s">
        <v>13</v>
      </c>
      <c r="F12297" s="10">
        <v>82556</v>
      </c>
    </row>
    <row r="12298" spans="1:6" x14ac:dyDescent="0.25">
      <c r="A12298" s="7">
        <v>2008</v>
      </c>
      <c r="B12298" s="7">
        <v>4</v>
      </c>
      <c r="C12298" s="8" t="s">
        <v>42</v>
      </c>
      <c r="D12298" s="9" t="s">
        <v>9</v>
      </c>
      <c r="E12298" s="9" t="s">
        <v>11</v>
      </c>
      <c r="F12298" s="10">
        <v>48559</v>
      </c>
    </row>
    <row r="12299" spans="1:6" x14ac:dyDescent="0.25">
      <c r="A12299" s="7">
        <v>2008</v>
      </c>
      <c r="B12299" s="7">
        <v>4</v>
      </c>
      <c r="C12299" s="8" t="s">
        <v>42</v>
      </c>
      <c r="D12299" s="9" t="s">
        <v>9</v>
      </c>
      <c r="E12299" s="9" t="s">
        <v>71</v>
      </c>
      <c r="F12299" s="10">
        <v>6.34</v>
      </c>
    </row>
    <row r="12300" spans="1:6" x14ac:dyDescent="0.25">
      <c r="A12300" s="7">
        <v>2008</v>
      </c>
      <c r="B12300" s="7">
        <v>4</v>
      </c>
      <c r="C12300" s="8" t="s">
        <v>42</v>
      </c>
      <c r="D12300" s="9" t="s">
        <v>14</v>
      </c>
      <c r="E12300" s="9" t="s">
        <v>10</v>
      </c>
      <c r="F12300" s="10">
        <v>27834</v>
      </c>
    </row>
    <row r="12301" spans="1:6" x14ac:dyDescent="0.25">
      <c r="A12301" s="7">
        <v>2008</v>
      </c>
      <c r="B12301" s="7">
        <v>4</v>
      </c>
      <c r="C12301" s="8" t="s">
        <v>42</v>
      </c>
      <c r="D12301" s="9" t="s">
        <v>14</v>
      </c>
      <c r="E12301" s="9" t="s">
        <v>13</v>
      </c>
      <c r="F12301" s="10">
        <v>313</v>
      </c>
    </row>
    <row r="12302" spans="1:6" x14ac:dyDescent="0.25">
      <c r="A12302" s="7">
        <v>2008</v>
      </c>
      <c r="B12302" s="7">
        <v>4</v>
      </c>
      <c r="C12302" s="8" t="s">
        <v>42</v>
      </c>
      <c r="D12302" s="9" t="s">
        <v>14</v>
      </c>
      <c r="E12302" s="9" t="s">
        <v>11</v>
      </c>
      <c r="F12302" s="10">
        <v>4447</v>
      </c>
    </row>
    <row r="12303" spans="1:6" x14ac:dyDescent="0.25">
      <c r="A12303" s="7">
        <v>2008</v>
      </c>
      <c r="B12303" s="7">
        <v>4</v>
      </c>
      <c r="C12303" s="8" t="s">
        <v>42</v>
      </c>
      <c r="D12303" s="9" t="s">
        <v>72</v>
      </c>
      <c r="E12303" s="9" t="s">
        <v>10</v>
      </c>
      <c r="F12303" s="10">
        <v>973733</v>
      </c>
    </row>
    <row r="12304" spans="1:6" x14ac:dyDescent="0.25">
      <c r="A12304" s="7">
        <v>2008</v>
      </c>
      <c r="B12304" s="7">
        <v>4</v>
      </c>
      <c r="C12304" s="8" t="s">
        <v>42</v>
      </c>
      <c r="D12304" s="9" t="s">
        <v>72</v>
      </c>
      <c r="E12304" s="9" t="s">
        <v>13</v>
      </c>
      <c r="F12304" s="10">
        <v>3301</v>
      </c>
    </row>
    <row r="12305" spans="1:6" x14ac:dyDescent="0.25">
      <c r="A12305" s="7">
        <v>2008</v>
      </c>
      <c r="B12305" s="7">
        <v>4</v>
      </c>
      <c r="C12305" s="8" t="s">
        <v>42</v>
      </c>
      <c r="D12305" s="9" t="s">
        <v>72</v>
      </c>
      <c r="E12305" s="9" t="s">
        <v>11</v>
      </c>
      <c r="F12305" s="10">
        <v>38585</v>
      </c>
    </row>
    <row r="12306" spans="1:6" x14ac:dyDescent="0.25">
      <c r="A12306" s="7">
        <v>2008</v>
      </c>
      <c r="B12306" s="7">
        <v>4</v>
      </c>
      <c r="C12306" s="8" t="s">
        <v>42</v>
      </c>
      <c r="D12306" s="9" t="s">
        <v>15</v>
      </c>
      <c r="E12306" s="9" t="s">
        <v>13</v>
      </c>
      <c r="F12306" s="10">
        <v>78883</v>
      </c>
    </row>
    <row r="12307" spans="1:6" x14ac:dyDescent="0.25">
      <c r="A12307" s="7">
        <v>2008</v>
      </c>
      <c r="B12307" s="7">
        <v>4</v>
      </c>
      <c r="C12307" s="8" t="s">
        <v>42</v>
      </c>
      <c r="D12307" s="9" t="s">
        <v>15</v>
      </c>
      <c r="E12307" s="9" t="s">
        <v>71</v>
      </c>
      <c r="F12307" s="10">
        <v>0.24</v>
      </c>
    </row>
    <row r="12308" spans="1:6" x14ac:dyDescent="0.25">
      <c r="A12308" s="7">
        <v>2008</v>
      </c>
      <c r="B12308" s="7">
        <v>4</v>
      </c>
      <c r="C12308" s="8" t="s">
        <v>42</v>
      </c>
      <c r="D12308" s="9" t="s">
        <v>70</v>
      </c>
      <c r="E12308" s="9" t="s">
        <v>13</v>
      </c>
      <c r="F12308" s="10">
        <v>59</v>
      </c>
    </row>
    <row r="12309" spans="1:6" x14ac:dyDescent="0.25">
      <c r="A12309" s="7">
        <v>2008</v>
      </c>
      <c r="B12309" s="7">
        <v>4</v>
      </c>
      <c r="C12309" s="8" t="s">
        <v>42</v>
      </c>
      <c r="D12309" s="9" t="s">
        <v>70</v>
      </c>
      <c r="E12309" s="9" t="s">
        <v>11</v>
      </c>
      <c r="F12309" s="10">
        <v>5527</v>
      </c>
    </row>
    <row r="12310" spans="1:6" x14ac:dyDescent="0.25">
      <c r="A12310" s="7">
        <v>2008</v>
      </c>
      <c r="B12310" s="7">
        <v>4</v>
      </c>
      <c r="C12310" s="8" t="s">
        <v>42</v>
      </c>
      <c r="D12310" s="9" t="s">
        <v>70</v>
      </c>
      <c r="E12310" s="9" t="s">
        <v>71</v>
      </c>
      <c r="F12310" s="10">
        <v>6.1</v>
      </c>
    </row>
    <row r="12311" spans="1:6" x14ac:dyDescent="0.25">
      <c r="A12311" s="7">
        <v>2008</v>
      </c>
      <c r="B12311" s="7">
        <v>4</v>
      </c>
      <c r="C12311" s="8" t="s">
        <v>43</v>
      </c>
      <c r="D12311" s="9" t="s">
        <v>9</v>
      </c>
      <c r="E12311" s="9" t="s">
        <v>10</v>
      </c>
      <c r="F12311" s="10">
        <v>2372853</v>
      </c>
    </row>
    <row r="12312" spans="1:6" x14ac:dyDescent="0.25">
      <c r="A12312" s="7">
        <v>2008</v>
      </c>
      <c r="B12312" s="7">
        <v>4</v>
      </c>
      <c r="C12312" s="8" t="s">
        <v>43</v>
      </c>
      <c r="D12312" s="9" t="s">
        <v>9</v>
      </c>
      <c r="E12312" s="9" t="s">
        <v>13</v>
      </c>
      <c r="F12312" s="10">
        <v>28358</v>
      </c>
    </row>
    <row r="12313" spans="1:6" x14ac:dyDescent="0.25">
      <c r="A12313" s="7">
        <v>2008</v>
      </c>
      <c r="B12313" s="7">
        <v>4</v>
      </c>
      <c r="C12313" s="8" t="s">
        <v>43</v>
      </c>
      <c r="D12313" s="9" t="s">
        <v>9</v>
      </c>
      <c r="E12313" s="9" t="s">
        <v>11</v>
      </c>
      <c r="F12313" s="10">
        <v>183820</v>
      </c>
    </row>
    <row r="12314" spans="1:6" x14ac:dyDescent="0.25">
      <c r="A12314" s="7">
        <v>2008</v>
      </c>
      <c r="B12314" s="7">
        <v>4</v>
      </c>
      <c r="C12314" s="8" t="s">
        <v>43</v>
      </c>
      <c r="D12314" s="9" t="s">
        <v>9</v>
      </c>
      <c r="E12314" s="9" t="s">
        <v>71</v>
      </c>
      <c r="F12314" s="10">
        <v>0</v>
      </c>
    </row>
    <row r="12315" spans="1:6" x14ac:dyDescent="0.25">
      <c r="A12315" s="7">
        <v>2008</v>
      </c>
      <c r="B12315" s="7">
        <v>4</v>
      </c>
      <c r="C12315" s="8" t="s">
        <v>43</v>
      </c>
      <c r="D12315" s="9" t="s">
        <v>14</v>
      </c>
      <c r="E12315" s="9" t="s">
        <v>10</v>
      </c>
      <c r="F12315" s="10">
        <v>2282505</v>
      </c>
    </row>
    <row r="12316" spans="1:6" x14ac:dyDescent="0.25">
      <c r="A12316" s="7">
        <v>2008</v>
      </c>
      <c r="B12316" s="7">
        <v>4</v>
      </c>
      <c r="C12316" s="8" t="s">
        <v>43</v>
      </c>
      <c r="D12316" s="9" t="s">
        <v>14</v>
      </c>
      <c r="E12316" s="9" t="s">
        <v>13</v>
      </c>
      <c r="F12316" s="10">
        <v>20969</v>
      </c>
    </row>
    <row r="12317" spans="1:6" x14ac:dyDescent="0.25">
      <c r="A12317" s="7">
        <v>2008</v>
      </c>
      <c r="B12317" s="7">
        <v>4</v>
      </c>
      <c r="C12317" s="8" t="s">
        <v>43</v>
      </c>
      <c r="D12317" s="9" t="s">
        <v>14</v>
      </c>
      <c r="E12317" s="9" t="s">
        <v>11</v>
      </c>
      <c r="F12317" s="10">
        <v>172385</v>
      </c>
    </row>
    <row r="12318" spans="1:6" x14ac:dyDescent="0.25">
      <c r="A12318" s="7">
        <v>2008</v>
      </c>
      <c r="B12318" s="7">
        <v>4</v>
      </c>
      <c r="C12318" s="8" t="s">
        <v>43</v>
      </c>
      <c r="D12318" s="9" t="s">
        <v>72</v>
      </c>
      <c r="E12318" s="9" t="s">
        <v>13</v>
      </c>
      <c r="F12318" s="10">
        <v>201</v>
      </c>
    </row>
    <row r="12319" spans="1:6" x14ac:dyDescent="0.25">
      <c r="A12319" s="7">
        <v>2008</v>
      </c>
      <c r="B12319" s="7">
        <v>4</v>
      </c>
      <c r="C12319" s="8" t="s">
        <v>43</v>
      </c>
      <c r="D12319" s="9" t="s">
        <v>72</v>
      </c>
      <c r="E12319" s="9" t="s">
        <v>11</v>
      </c>
      <c r="F12319" s="10">
        <v>9014</v>
      </c>
    </row>
    <row r="12320" spans="1:6" x14ac:dyDescent="0.25">
      <c r="A12320" s="7">
        <v>2008</v>
      </c>
      <c r="B12320" s="7">
        <v>4</v>
      </c>
      <c r="C12320" s="8" t="s">
        <v>43</v>
      </c>
      <c r="D12320" s="9" t="s">
        <v>72</v>
      </c>
      <c r="E12320" s="9" t="s">
        <v>71</v>
      </c>
      <c r="F12320" s="10">
        <v>0</v>
      </c>
    </row>
    <row r="12321" spans="1:6" x14ac:dyDescent="0.25">
      <c r="A12321" s="7">
        <v>2008</v>
      </c>
      <c r="B12321" s="7">
        <v>4</v>
      </c>
      <c r="C12321" s="8" t="s">
        <v>43</v>
      </c>
      <c r="D12321" s="9" t="s">
        <v>15</v>
      </c>
      <c r="E12321" s="9" t="s">
        <v>10</v>
      </c>
      <c r="F12321" s="10">
        <v>84690</v>
      </c>
    </row>
    <row r="12322" spans="1:6" x14ac:dyDescent="0.25">
      <c r="A12322" s="7">
        <v>2008</v>
      </c>
      <c r="B12322" s="7">
        <v>4</v>
      </c>
      <c r="C12322" s="8" t="s">
        <v>43</v>
      </c>
      <c r="D12322" s="9" t="s">
        <v>15</v>
      </c>
      <c r="E12322" s="9" t="s">
        <v>13</v>
      </c>
      <c r="F12322" s="10">
        <v>356</v>
      </c>
    </row>
    <row r="12323" spans="1:6" x14ac:dyDescent="0.25">
      <c r="A12323" s="7">
        <v>2008</v>
      </c>
      <c r="B12323" s="7">
        <v>4</v>
      </c>
      <c r="C12323" s="8" t="s">
        <v>43</v>
      </c>
      <c r="D12323" s="9" t="s">
        <v>69</v>
      </c>
      <c r="E12323" s="9" t="s">
        <v>10</v>
      </c>
      <c r="F12323" s="10">
        <v>1112</v>
      </c>
    </row>
    <row r="12324" spans="1:6" x14ac:dyDescent="0.25">
      <c r="A12324" s="7">
        <v>2008</v>
      </c>
      <c r="B12324" s="7">
        <v>4</v>
      </c>
      <c r="C12324" s="8" t="s">
        <v>43</v>
      </c>
      <c r="D12324" s="9" t="s">
        <v>69</v>
      </c>
      <c r="E12324" s="9" t="s">
        <v>13</v>
      </c>
      <c r="F12324" s="10">
        <v>11</v>
      </c>
    </row>
    <row r="12325" spans="1:6" x14ac:dyDescent="0.25">
      <c r="A12325" s="7">
        <v>2008</v>
      </c>
      <c r="B12325" s="7">
        <v>4</v>
      </c>
      <c r="C12325" s="8" t="s">
        <v>43</v>
      </c>
      <c r="D12325" s="9" t="s">
        <v>69</v>
      </c>
      <c r="E12325" s="9" t="s">
        <v>11</v>
      </c>
      <c r="F12325" s="10">
        <v>135</v>
      </c>
    </row>
    <row r="12326" spans="1:6" x14ac:dyDescent="0.25">
      <c r="A12326" s="7">
        <v>2008</v>
      </c>
      <c r="B12326" s="7">
        <v>4</v>
      </c>
      <c r="C12326" s="8" t="s">
        <v>43</v>
      </c>
      <c r="D12326" s="9" t="s">
        <v>70</v>
      </c>
      <c r="E12326" s="9" t="s">
        <v>10</v>
      </c>
      <c r="F12326" s="10">
        <v>4546</v>
      </c>
    </row>
    <row r="12327" spans="1:6" x14ac:dyDescent="0.25">
      <c r="A12327" s="7">
        <v>2008</v>
      </c>
      <c r="B12327" s="7">
        <v>4</v>
      </c>
      <c r="C12327" s="8" t="s">
        <v>43</v>
      </c>
      <c r="D12327" s="9" t="s">
        <v>70</v>
      </c>
      <c r="E12327" s="9" t="s">
        <v>13</v>
      </c>
      <c r="F12327" s="10">
        <v>6821</v>
      </c>
    </row>
    <row r="12328" spans="1:6" x14ac:dyDescent="0.25">
      <c r="A12328" s="7">
        <v>2008</v>
      </c>
      <c r="B12328" s="7">
        <v>4</v>
      </c>
      <c r="C12328" s="8" t="s">
        <v>43</v>
      </c>
      <c r="D12328" s="9" t="s">
        <v>70</v>
      </c>
      <c r="E12328" s="9" t="s">
        <v>11</v>
      </c>
      <c r="F12328" s="10">
        <v>2286</v>
      </c>
    </row>
    <row r="12329" spans="1:6" x14ac:dyDescent="0.25">
      <c r="A12329" s="7">
        <v>2008</v>
      </c>
      <c r="B12329" s="7">
        <v>4</v>
      </c>
      <c r="C12329" s="8" t="s">
        <v>44</v>
      </c>
      <c r="D12329" s="9" t="s">
        <v>9</v>
      </c>
      <c r="E12329" s="9" t="s">
        <v>10</v>
      </c>
      <c r="F12329" s="10">
        <v>1733476</v>
      </c>
    </row>
    <row r="12330" spans="1:6" x14ac:dyDescent="0.25">
      <c r="A12330" s="7">
        <v>2008</v>
      </c>
      <c r="B12330" s="7">
        <v>4</v>
      </c>
      <c r="C12330" s="8" t="s">
        <v>44</v>
      </c>
      <c r="D12330" s="9" t="s">
        <v>9</v>
      </c>
      <c r="E12330" s="9" t="s">
        <v>13</v>
      </c>
      <c r="F12330" s="10">
        <v>4720</v>
      </c>
    </row>
    <row r="12331" spans="1:6" x14ac:dyDescent="0.25">
      <c r="A12331" s="7">
        <v>2008</v>
      </c>
      <c r="B12331" s="7">
        <v>4</v>
      </c>
      <c r="C12331" s="8" t="s">
        <v>44</v>
      </c>
      <c r="D12331" s="9" t="s">
        <v>9</v>
      </c>
      <c r="E12331" s="9" t="s">
        <v>11</v>
      </c>
      <c r="F12331" s="10">
        <v>9</v>
      </c>
    </row>
    <row r="12332" spans="1:6" x14ac:dyDescent="0.25">
      <c r="A12332" s="7">
        <v>2008</v>
      </c>
      <c r="B12332" s="7">
        <v>4</v>
      </c>
      <c r="C12332" s="8" t="s">
        <v>44</v>
      </c>
      <c r="D12332" s="9" t="s">
        <v>9</v>
      </c>
      <c r="E12332" s="9" t="s">
        <v>71</v>
      </c>
      <c r="F12332" s="10">
        <v>0</v>
      </c>
    </row>
    <row r="12333" spans="1:6" x14ac:dyDescent="0.25">
      <c r="A12333" s="7">
        <v>2008</v>
      </c>
      <c r="B12333" s="7">
        <v>4</v>
      </c>
      <c r="C12333" s="8" t="s">
        <v>44</v>
      </c>
      <c r="D12333" s="9" t="s">
        <v>14</v>
      </c>
      <c r="E12333" s="9" t="s">
        <v>10</v>
      </c>
      <c r="F12333" s="10">
        <v>1723824</v>
      </c>
    </row>
    <row r="12334" spans="1:6" x14ac:dyDescent="0.25">
      <c r="A12334" s="7">
        <v>2008</v>
      </c>
      <c r="B12334" s="7">
        <v>4</v>
      </c>
      <c r="C12334" s="8" t="s">
        <v>44</v>
      </c>
      <c r="D12334" s="9" t="s">
        <v>14</v>
      </c>
      <c r="E12334" s="9" t="s">
        <v>13</v>
      </c>
      <c r="F12334" s="10">
        <v>4265</v>
      </c>
    </row>
    <row r="12335" spans="1:6" x14ac:dyDescent="0.25">
      <c r="A12335" s="7">
        <v>2008</v>
      </c>
      <c r="B12335" s="7">
        <v>4</v>
      </c>
      <c r="C12335" s="8" t="s">
        <v>44</v>
      </c>
      <c r="D12335" s="9" t="s">
        <v>14</v>
      </c>
      <c r="E12335" s="9" t="s">
        <v>11</v>
      </c>
      <c r="F12335" s="10">
        <v>9</v>
      </c>
    </row>
    <row r="12336" spans="1:6" x14ac:dyDescent="0.25">
      <c r="A12336" s="7">
        <v>2008</v>
      </c>
      <c r="B12336" s="7">
        <v>4</v>
      </c>
      <c r="C12336" s="8" t="s">
        <v>44</v>
      </c>
      <c r="D12336" s="9" t="s">
        <v>69</v>
      </c>
      <c r="E12336" s="9" t="s">
        <v>13</v>
      </c>
      <c r="F12336" s="10">
        <v>31</v>
      </c>
    </row>
    <row r="12337" spans="1:6" x14ac:dyDescent="0.25">
      <c r="A12337" s="7">
        <v>2008</v>
      </c>
      <c r="B12337" s="7">
        <v>4</v>
      </c>
      <c r="C12337" s="8" t="s">
        <v>44</v>
      </c>
      <c r="D12337" s="9" t="s">
        <v>70</v>
      </c>
      <c r="E12337" s="9" t="s">
        <v>10</v>
      </c>
      <c r="F12337" s="10">
        <v>9652</v>
      </c>
    </row>
    <row r="12338" spans="1:6" x14ac:dyDescent="0.25">
      <c r="A12338" s="7">
        <v>2008</v>
      </c>
      <c r="B12338" s="7">
        <v>4</v>
      </c>
      <c r="C12338" s="8" t="s">
        <v>44</v>
      </c>
      <c r="D12338" s="9" t="s">
        <v>70</v>
      </c>
      <c r="E12338" s="9" t="s">
        <v>13</v>
      </c>
      <c r="F12338" s="10">
        <v>424</v>
      </c>
    </row>
    <row r="12339" spans="1:6" x14ac:dyDescent="0.25">
      <c r="A12339" s="7">
        <v>2008</v>
      </c>
      <c r="B12339" s="7">
        <v>4</v>
      </c>
      <c r="C12339" s="8" t="s">
        <v>44</v>
      </c>
      <c r="D12339" s="9" t="s">
        <v>70</v>
      </c>
      <c r="E12339" s="9" t="s">
        <v>11</v>
      </c>
      <c r="F12339" s="10">
        <v>0</v>
      </c>
    </row>
    <row r="12340" spans="1:6" x14ac:dyDescent="0.25">
      <c r="A12340" s="7">
        <v>2008</v>
      </c>
      <c r="B12340" s="7">
        <v>4</v>
      </c>
      <c r="C12340" s="8" t="s">
        <v>44</v>
      </c>
      <c r="D12340" s="9" t="s">
        <v>70</v>
      </c>
      <c r="E12340" s="9" t="s">
        <v>71</v>
      </c>
      <c r="F12340" s="10">
        <v>0</v>
      </c>
    </row>
    <row r="12341" spans="1:6" x14ac:dyDescent="0.25">
      <c r="A12341" s="7">
        <v>2008</v>
      </c>
      <c r="B12341" s="7">
        <v>4</v>
      </c>
      <c r="C12341" s="8" t="s">
        <v>45</v>
      </c>
      <c r="D12341" s="9" t="s">
        <v>9</v>
      </c>
      <c r="E12341" s="9" t="s">
        <v>10</v>
      </c>
      <c r="F12341" s="10">
        <v>1100724</v>
      </c>
    </row>
    <row r="12342" spans="1:6" x14ac:dyDescent="0.25">
      <c r="A12342" s="7">
        <v>2008</v>
      </c>
      <c r="B12342" s="7">
        <v>4</v>
      </c>
      <c r="C12342" s="8" t="s">
        <v>45</v>
      </c>
      <c r="D12342" s="9" t="s">
        <v>9</v>
      </c>
      <c r="E12342" s="9" t="s">
        <v>13</v>
      </c>
      <c r="F12342" s="10">
        <v>3246</v>
      </c>
    </row>
    <row r="12343" spans="1:6" x14ac:dyDescent="0.25">
      <c r="A12343" s="7">
        <v>2008</v>
      </c>
      <c r="B12343" s="7">
        <v>4</v>
      </c>
      <c r="C12343" s="8" t="s">
        <v>45</v>
      </c>
      <c r="D12343" s="9" t="s">
        <v>9</v>
      </c>
      <c r="E12343" s="9" t="s">
        <v>11</v>
      </c>
      <c r="F12343" s="10">
        <v>128958</v>
      </c>
    </row>
    <row r="12344" spans="1:6" x14ac:dyDescent="0.25">
      <c r="A12344" s="7">
        <v>2008</v>
      </c>
      <c r="B12344" s="7">
        <v>4</v>
      </c>
      <c r="C12344" s="8" t="s">
        <v>45</v>
      </c>
      <c r="D12344" s="9" t="s">
        <v>9</v>
      </c>
      <c r="E12344" s="9" t="s">
        <v>71</v>
      </c>
      <c r="F12344" s="10">
        <v>0</v>
      </c>
    </row>
    <row r="12345" spans="1:6" x14ac:dyDescent="0.25">
      <c r="A12345" s="7">
        <v>2008</v>
      </c>
      <c r="B12345" s="7">
        <v>4</v>
      </c>
      <c r="C12345" s="8" t="s">
        <v>45</v>
      </c>
      <c r="D12345" s="9" t="s">
        <v>14</v>
      </c>
      <c r="E12345" s="9" t="s">
        <v>10</v>
      </c>
      <c r="F12345" s="10">
        <v>1100724</v>
      </c>
    </row>
    <row r="12346" spans="1:6" x14ac:dyDescent="0.25">
      <c r="A12346" s="7">
        <v>2008</v>
      </c>
      <c r="B12346" s="7">
        <v>4</v>
      </c>
      <c r="C12346" s="8" t="s">
        <v>45</v>
      </c>
      <c r="D12346" s="9" t="s">
        <v>14</v>
      </c>
      <c r="E12346" s="9" t="s">
        <v>13</v>
      </c>
      <c r="F12346" s="10">
        <v>3246</v>
      </c>
    </row>
    <row r="12347" spans="1:6" x14ac:dyDescent="0.25">
      <c r="A12347" s="7">
        <v>2008</v>
      </c>
      <c r="B12347" s="7">
        <v>4</v>
      </c>
      <c r="C12347" s="8" t="s">
        <v>45</v>
      </c>
      <c r="D12347" s="9" t="s">
        <v>14</v>
      </c>
      <c r="E12347" s="9" t="s">
        <v>11</v>
      </c>
      <c r="F12347" s="10">
        <v>128851</v>
      </c>
    </row>
    <row r="12348" spans="1:6" x14ac:dyDescent="0.25">
      <c r="A12348" s="7">
        <v>2008</v>
      </c>
      <c r="B12348" s="7">
        <v>4</v>
      </c>
      <c r="C12348" s="8" t="s">
        <v>45</v>
      </c>
      <c r="D12348" s="9" t="s">
        <v>14</v>
      </c>
      <c r="E12348" s="9" t="s">
        <v>71</v>
      </c>
      <c r="F12348" s="10">
        <v>0</v>
      </c>
    </row>
    <row r="12349" spans="1:6" x14ac:dyDescent="0.25">
      <c r="A12349" s="7">
        <v>2008</v>
      </c>
      <c r="B12349" s="7">
        <v>4</v>
      </c>
      <c r="C12349" s="8" t="s">
        <v>45</v>
      </c>
      <c r="D12349" s="9" t="s">
        <v>15</v>
      </c>
      <c r="E12349" s="9" t="s">
        <v>11</v>
      </c>
      <c r="F12349" s="10">
        <v>101</v>
      </c>
    </row>
    <row r="12350" spans="1:6" x14ac:dyDescent="0.25">
      <c r="A12350" s="7">
        <v>2008</v>
      </c>
      <c r="B12350" s="7">
        <v>4</v>
      </c>
      <c r="C12350" s="8" t="s">
        <v>45</v>
      </c>
      <c r="D12350" s="9" t="s">
        <v>69</v>
      </c>
      <c r="E12350" s="9" t="s">
        <v>11</v>
      </c>
      <c r="F12350" s="10">
        <v>6</v>
      </c>
    </row>
    <row r="12351" spans="1:6" x14ac:dyDescent="0.25">
      <c r="A12351" s="7">
        <v>2008</v>
      </c>
      <c r="B12351" s="7">
        <v>4</v>
      </c>
      <c r="C12351" s="8" t="s">
        <v>45</v>
      </c>
      <c r="D12351" s="9" t="s">
        <v>70</v>
      </c>
      <c r="E12351" s="9" t="s">
        <v>10</v>
      </c>
      <c r="F12351" s="10">
        <v>0</v>
      </c>
    </row>
    <row r="12352" spans="1:6" x14ac:dyDescent="0.25">
      <c r="A12352" s="7">
        <v>2008</v>
      </c>
      <c r="B12352" s="7">
        <v>4</v>
      </c>
      <c r="C12352" s="8" t="s">
        <v>46</v>
      </c>
      <c r="D12352" s="9" t="s">
        <v>9</v>
      </c>
      <c r="E12352" s="9" t="s">
        <v>10</v>
      </c>
      <c r="F12352" s="10">
        <v>46866</v>
      </c>
    </row>
    <row r="12353" spans="1:6" x14ac:dyDescent="0.25">
      <c r="A12353" s="7">
        <v>2008</v>
      </c>
      <c r="B12353" s="7">
        <v>4</v>
      </c>
      <c r="C12353" s="8" t="s">
        <v>46</v>
      </c>
      <c r="D12353" s="9" t="s">
        <v>9</v>
      </c>
      <c r="E12353" s="9" t="s">
        <v>13</v>
      </c>
      <c r="F12353" s="10">
        <v>9745</v>
      </c>
    </row>
    <row r="12354" spans="1:6" x14ac:dyDescent="0.25">
      <c r="A12354" s="7">
        <v>2008</v>
      </c>
      <c r="B12354" s="7">
        <v>4</v>
      </c>
      <c r="C12354" s="8" t="s">
        <v>46</v>
      </c>
      <c r="D12354" s="9" t="s">
        <v>9</v>
      </c>
      <c r="E12354" s="9" t="s">
        <v>11</v>
      </c>
      <c r="F12354" s="10">
        <v>3352649</v>
      </c>
    </row>
    <row r="12355" spans="1:6" x14ac:dyDescent="0.25">
      <c r="A12355" s="7">
        <v>2008</v>
      </c>
      <c r="B12355" s="7">
        <v>4</v>
      </c>
      <c r="C12355" s="8" t="s">
        <v>46</v>
      </c>
      <c r="D12355" s="9" t="s">
        <v>14</v>
      </c>
      <c r="E12355" s="9" t="s">
        <v>10</v>
      </c>
      <c r="F12355" s="10">
        <v>46866</v>
      </c>
    </row>
    <row r="12356" spans="1:6" x14ac:dyDescent="0.25">
      <c r="A12356" s="7">
        <v>2008</v>
      </c>
      <c r="B12356" s="7">
        <v>4</v>
      </c>
      <c r="C12356" s="8" t="s">
        <v>46</v>
      </c>
      <c r="D12356" s="9" t="s">
        <v>14</v>
      </c>
      <c r="E12356" s="9" t="s">
        <v>13</v>
      </c>
      <c r="F12356" s="10">
        <v>9080</v>
      </c>
    </row>
    <row r="12357" spans="1:6" x14ac:dyDescent="0.25">
      <c r="A12357" s="7">
        <v>2008</v>
      </c>
      <c r="B12357" s="7">
        <v>4</v>
      </c>
      <c r="C12357" s="8" t="s">
        <v>46</v>
      </c>
      <c r="D12357" s="9" t="s">
        <v>14</v>
      </c>
      <c r="E12357" s="9" t="s">
        <v>11</v>
      </c>
      <c r="F12357" s="10">
        <v>3569</v>
      </c>
    </row>
    <row r="12358" spans="1:6" x14ac:dyDescent="0.25">
      <c r="A12358" s="7">
        <v>2008</v>
      </c>
      <c r="B12358" s="7">
        <v>4</v>
      </c>
      <c r="C12358" s="8" t="s">
        <v>46</v>
      </c>
      <c r="D12358" s="9" t="s">
        <v>72</v>
      </c>
      <c r="E12358" s="9" t="s">
        <v>13</v>
      </c>
      <c r="F12358" s="10">
        <v>136</v>
      </c>
    </row>
    <row r="12359" spans="1:6" x14ac:dyDescent="0.25">
      <c r="A12359" s="7">
        <v>2008</v>
      </c>
      <c r="B12359" s="7">
        <v>4</v>
      </c>
      <c r="C12359" s="8" t="s">
        <v>46</v>
      </c>
      <c r="D12359" s="9" t="s">
        <v>72</v>
      </c>
      <c r="E12359" s="9" t="s">
        <v>11</v>
      </c>
      <c r="F12359" s="10">
        <v>3336817</v>
      </c>
    </row>
    <row r="12360" spans="1:6" x14ac:dyDescent="0.25">
      <c r="A12360" s="7">
        <v>2008</v>
      </c>
      <c r="B12360" s="7">
        <v>4</v>
      </c>
      <c r="C12360" s="8" t="s">
        <v>46</v>
      </c>
      <c r="D12360" s="9" t="s">
        <v>69</v>
      </c>
      <c r="E12360" s="9" t="s">
        <v>13</v>
      </c>
      <c r="F12360" s="10">
        <v>508</v>
      </c>
    </row>
    <row r="12361" spans="1:6" x14ac:dyDescent="0.25">
      <c r="A12361" s="7">
        <v>2008</v>
      </c>
      <c r="B12361" s="7">
        <v>4</v>
      </c>
      <c r="C12361" s="8" t="s">
        <v>46</v>
      </c>
      <c r="D12361" s="9" t="s">
        <v>70</v>
      </c>
      <c r="E12361" s="9" t="s">
        <v>13</v>
      </c>
      <c r="F12361" s="10">
        <v>21</v>
      </c>
    </row>
    <row r="12362" spans="1:6" x14ac:dyDescent="0.25">
      <c r="A12362" s="7">
        <v>2008</v>
      </c>
      <c r="B12362" s="7">
        <v>4</v>
      </c>
      <c r="C12362" s="8" t="s">
        <v>46</v>
      </c>
      <c r="D12362" s="9" t="s">
        <v>70</v>
      </c>
      <c r="E12362" s="9" t="s">
        <v>11</v>
      </c>
      <c r="F12362" s="10">
        <v>12263</v>
      </c>
    </row>
    <row r="12363" spans="1:6" x14ac:dyDescent="0.25">
      <c r="A12363" s="7">
        <v>2008</v>
      </c>
      <c r="B12363" s="7">
        <v>4</v>
      </c>
      <c r="C12363" s="8" t="s">
        <v>47</v>
      </c>
      <c r="D12363" s="9" t="s">
        <v>9</v>
      </c>
      <c r="E12363" s="9" t="s">
        <v>10</v>
      </c>
      <c r="F12363" s="10">
        <v>185173</v>
      </c>
    </row>
    <row r="12364" spans="1:6" x14ac:dyDescent="0.25">
      <c r="A12364" s="7">
        <v>2008</v>
      </c>
      <c r="B12364" s="7">
        <v>4</v>
      </c>
      <c r="C12364" s="8" t="s">
        <v>47</v>
      </c>
      <c r="D12364" s="9" t="s">
        <v>9</v>
      </c>
      <c r="E12364" s="9" t="s">
        <v>13</v>
      </c>
      <c r="F12364" s="10">
        <v>36151</v>
      </c>
    </row>
    <row r="12365" spans="1:6" x14ac:dyDescent="0.25">
      <c r="A12365" s="7">
        <v>2008</v>
      </c>
      <c r="B12365" s="7">
        <v>4</v>
      </c>
      <c r="C12365" s="8" t="s">
        <v>47</v>
      </c>
      <c r="D12365" s="9" t="s">
        <v>9</v>
      </c>
      <c r="E12365" s="9" t="s">
        <v>11</v>
      </c>
      <c r="F12365" s="10">
        <v>13456936</v>
      </c>
    </row>
    <row r="12366" spans="1:6" x14ac:dyDescent="0.25">
      <c r="A12366" s="7">
        <v>2008</v>
      </c>
      <c r="B12366" s="7">
        <v>4</v>
      </c>
      <c r="C12366" s="8" t="s">
        <v>47</v>
      </c>
      <c r="D12366" s="9" t="s">
        <v>9</v>
      </c>
      <c r="E12366" s="9" t="s">
        <v>71</v>
      </c>
      <c r="F12366" s="10">
        <v>161.41</v>
      </c>
    </row>
    <row r="12367" spans="1:6" x14ac:dyDescent="0.25">
      <c r="A12367" s="7">
        <v>2008</v>
      </c>
      <c r="B12367" s="7">
        <v>4</v>
      </c>
      <c r="C12367" s="8" t="s">
        <v>47</v>
      </c>
      <c r="D12367" s="9" t="s">
        <v>14</v>
      </c>
      <c r="E12367" s="9" t="s">
        <v>10</v>
      </c>
      <c r="F12367" s="10">
        <v>0</v>
      </c>
    </row>
    <row r="12368" spans="1:6" x14ac:dyDescent="0.25">
      <c r="A12368" s="7">
        <v>2008</v>
      </c>
      <c r="B12368" s="7">
        <v>4</v>
      </c>
      <c r="C12368" s="8" t="s">
        <v>47</v>
      </c>
      <c r="D12368" s="9" t="s">
        <v>14</v>
      </c>
      <c r="E12368" s="9" t="s">
        <v>13</v>
      </c>
      <c r="F12368" s="10">
        <v>2174</v>
      </c>
    </row>
    <row r="12369" spans="1:6" x14ac:dyDescent="0.25">
      <c r="A12369" s="7">
        <v>2008</v>
      </c>
      <c r="B12369" s="7">
        <v>4</v>
      </c>
      <c r="C12369" s="8" t="s">
        <v>47</v>
      </c>
      <c r="D12369" s="9" t="s">
        <v>14</v>
      </c>
      <c r="E12369" s="9" t="s">
        <v>11</v>
      </c>
      <c r="F12369" s="10">
        <v>12837</v>
      </c>
    </row>
    <row r="12370" spans="1:6" x14ac:dyDescent="0.25">
      <c r="A12370" s="7">
        <v>2008</v>
      </c>
      <c r="B12370" s="7">
        <v>4</v>
      </c>
      <c r="C12370" s="8" t="s">
        <v>47</v>
      </c>
      <c r="D12370" s="9" t="s">
        <v>72</v>
      </c>
      <c r="E12370" s="9" t="s">
        <v>10</v>
      </c>
      <c r="F12370" s="10">
        <v>101172</v>
      </c>
    </row>
    <row r="12371" spans="1:6" x14ac:dyDescent="0.25">
      <c r="A12371" s="7">
        <v>2008</v>
      </c>
      <c r="B12371" s="7">
        <v>4</v>
      </c>
      <c r="C12371" s="8" t="s">
        <v>47</v>
      </c>
      <c r="D12371" s="9" t="s">
        <v>72</v>
      </c>
      <c r="E12371" s="9" t="s">
        <v>13</v>
      </c>
      <c r="F12371" s="10">
        <v>13288</v>
      </c>
    </row>
    <row r="12372" spans="1:6" x14ac:dyDescent="0.25">
      <c r="A12372" s="7">
        <v>2008</v>
      </c>
      <c r="B12372" s="7">
        <v>4</v>
      </c>
      <c r="C12372" s="8" t="s">
        <v>47</v>
      </c>
      <c r="D12372" s="9" t="s">
        <v>72</v>
      </c>
      <c r="E12372" s="9" t="s">
        <v>11</v>
      </c>
      <c r="F12372" s="10">
        <v>9352075</v>
      </c>
    </row>
    <row r="12373" spans="1:6" x14ac:dyDescent="0.25">
      <c r="A12373" s="7">
        <v>2008</v>
      </c>
      <c r="B12373" s="7">
        <v>4</v>
      </c>
      <c r="C12373" s="8" t="s">
        <v>47</v>
      </c>
      <c r="D12373" s="9" t="s">
        <v>15</v>
      </c>
      <c r="E12373" s="9" t="s">
        <v>10</v>
      </c>
      <c r="F12373" s="10">
        <v>84001</v>
      </c>
    </row>
    <row r="12374" spans="1:6" x14ac:dyDescent="0.25">
      <c r="A12374" s="7">
        <v>2008</v>
      </c>
      <c r="B12374" s="7">
        <v>4</v>
      </c>
      <c r="C12374" s="8" t="s">
        <v>47</v>
      </c>
      <c r="D12374" s="9" t="s">
        <v>15</v>
      </c>
      <c r="E12374" s="9" t="s">
        <v>13</v>
      </c>
      <c r="F12374" s="10">
        <v>20602</v>
      </c>
    </row>
    <row r="12375" spans="1:6" x14ac:dyDescent="0.25">
      <c r="A12375" s="7">
        <v>2008</v>
      </c>
      <c r="B12375" s="7">
        <v>4</v>
      </c>
      <c r="C12375" s="8" t="s">
        <v>47</v>
      </c>
      <c r="D12375" s="9" t="s">
        <v>15</v>
      </c>
      <c r="E12375" s="9" t="s">
        <v>11</v>
      </c>
      <c r="F12375" s="10">
        <v>3697229</v>
      </c>
    </row>
    <row r="12376" spans="1:6" x14ac:dyDescent="0.25">
      <c r="A12376" s="7">
        <v>2008</v>
      </c>
      <c r="B12376" s="7">
        <v>4</v>
      </c>
      <c r="C12376" s="8" t="s">
        <v>47</v>
      </c>
      <c r="D12376" s="9" t="s">
        <v>15</v>
      </c>
      <c r="E12376" s="9" t="s">
        <v>71</v>
      </c>
      <c r="F12376" s="10">
        <v>0</v>
      </c>
    </row>
    <row r="12377" spans="1:6" x14ac:dyDescent="0.25">
      <c r="A12377" s="7">
        <v>2008</v>
      </c>
      <c r="B12377" s="7">
        <v>4</v>
      </c>
      <c r="C12377" s="8" t="s">
        <v>47</v>
      </c>
      <c r="D12377" s="9" t="s">
        <v>69</v>
      </c>
      <c r="E12377" s="9" t="s">
        <v>13</v>
      </c>
      <c r="F12377" s="10">
        <v>74</v>
      </c>
    </row>
    <row r="12378" spans="1:6" x14ac:dyDescent="0.25">
      <c r="A12378" s="7">
        <v>2008</v>
      </c>
      <c r="B12378" s="7">
        <v>4</v>
      </c>
      <c r="C12378" s="8" t="s">
        <v>47</v>
      </c>
      <c r="D12378" s="9" t="s">
        <v>69</v>
      </c>
      <c r="E12378" s="9" t="s">
        <v>11</v>
      </c>
      <c r="F12378" s="10">
        <v>43958</v>
      </c>
    </row>
    <row r="12379" spans="1:6" x14ac:dyDescent="0.25">
      <c r="A12379" s="7">
        <v>2008</v>
      </c>
      <c r="B12379" s="7">
        <v>4</v>
      </c>
      <c r="C12379" s="8" t="s">
        <v>47</v>
      </c>
      <c r="D12379" s="9" t="s">
        <v>70</v>
      </c>
      <c r="E12379" s="9" t="s">
        <v>13</v>
      </c>
      <c r="F12379" s="10">
        <v>13</v>
      </c>
    </row>
    <row r="12380" spans="1:6" x14ac:dyDescent="0.25">
      <c r="A12380" s="7">
        <v>2008</v>
      </c>
      <c r="B12380" s="7">
        <v>4</v>
      </c>
      <c r="C12380" s="8" t="s">
        <v>47</v>
      </c>
      <c r="D12380" s="9" t="s">
        <v>70</v>
      </c>
      <c r="E12380" s="9" t="s">
        <v>11</v>
      </c>
      <c r="F12380" s="10">
        <v>350837</v>
      </c>
    </row>
    <row r="12381" spans="1:6" x14ac:dyDescent="0.25">
      <c r="A12381" s="7">
        <v>2008</v>
      </c>
      <c r="B12381" s="7">
        <v>4</v>
      </c>
      <c r="C12381" s="8" t="s">
        <v>47</v>
      </c>
      <c r="D12381" s="9" t="s">
        <v>70</v>
      </c>
      <c r="E12381" s="9" t="s">
        <v>71</v>
      </c>
      <c r="F12381" s="10">
        <v>161.41</v>
      </c>
    </row>
    <row r="12382" spans="1:6" x14ac:dyDescent="0.25">
      <c r="A12382" s="7">
        <v>2008</v>
      </c>
      <c r="B12382" s="7">
        <v>4</v>
      </c>
      <c r="C12382" s="8" t="s">
        <v>48</v>
      </c>
      <c r="D12382" s="9" t="s">
        <v>9</v>
      </c>
      <c r="E12382" s="9" t="s">
        <v>10</v>
      </c>
      <c r="F12382" s="10">
        <v>1102461</v>
      </c>
    </row>
    <row r="12383" spans="1:6" x14ac:dyDescent="0.25">
      <c r="A12383" s="7">
        <v>2008</v>
      </c>
      <c r="B12383" s="7">
        <v>4</v>
      </c>
      <c r="C12383" s="8" t="s">
        <v>48</v>
      </c>
      <c r="D12383" s="9" t="s">
        <v>9</v>
      </c>
      <c r="E12383" s="9" t="s">
        <v>13</v>
      </c>
      <c r="F12383" s="10">
        <v>8118</v>
      </c>
    </row>
    <row r="12384" spans="1:6" x14ac:dyDescent="0.25">
      <c r="A12384" s="7">
        <v>2008</v>
      </c>
      <c r="B12384" s="7">
        <v>4</v>
      </c>
      <c r="C12384" s="8" t="s">
        <v>48</v>
      </c>
      <c r="D12384" s="9" t="s">
        <v>9</v>
      </c>
      <c r="E12384" s="9" t="s">
        <v>11</v>
      </c>
      <c r="F12384" s="10">
        <v>5057047</v>
      </c>
    </row>
    <row r="12385" spans="1:6" x14ac:dyDescent="0.25">
      <c r="A12385" s="7">
        <v>2008</v>
      </c>
      <c r="B12385" s="7">
        <v>4</v>
      </c>
      <c r="C12385" s="8" t="s">
        <v>48</v>
      </c>
      <c r="D12385" s="9" t="s">
        <v>14</v>
      </c>
      <c r="E12385" s="9" t="s">
        <v>10</v>
      </c>
      <c r="F12385" s="10">
        <v>1102461</v>
      </c>
    </row>
    <row r="12386" spans="1:6" x14ac:dyDescent="0.25">
      <c r="A12386" s="7">
        <v>2008</v>
      </c>
      <c r="B12386" s="7">
        <v>4</v>
      </c>
      <c r="C12386" s="8" t="s">
        <v>48</v>
      </c>
      <c r="D12386" s="9" t="s">
        <v>14</v>
      </c>
      <c r="E12386" s="9" t="s">
        <v>13</v>
      </c>
      <c r="F12386" s="10">
        <v>8015</v>
      </c>
    </row>
    <row r="12387" spans="1:6" x14ac:dyDescent="0.25">
      <c r="A12387" s="7">
        <v>2008</v>
      </c>
      <c r="B12387" s="7">
        <v>4</v>
      </c>
      <c r="C12387" s="8" t="s">
        <v>48</v>
      </c>
      <c r="D12387" s="9" t="s">
        <v>14</v>
      </c>
      <c r="E12387" s="9" t="s">
        <v>11</v>
      </c>
      <c r="F12387" s="10">
        <v>4818662</v>
      </c>
    </row>
    <row r="12388" spans="1:6" x14ac:dyDescent="0.25">
      <c r="A12388" s="7">
        <v>2008</v>
      </c>
      <c r="B12388" s="7">
        <v>4</v>
      </c>
      <c r="C12388" s="8" t="s">
        <v>48</v>
      </c>
      <c r="D12388" s="9" t="s">
        <v>72</v>
      </c>
      <c r="E12388" s="9" t="s">
        <v>13</v>
      </c>
      <c r="F12388" s="10">
        <v>89</v>
      </c>
    </row>
    <row r="12389" spans="1:6" x14ac:dyDescent="0.25">
      <c r="A12389" s="7">
        <v>2008</v>
      </c>
      <c r="B12389" s="7">
        <v>4</v>
      </c>
      <c r="C12389" s="8" t="s">
        <v>48</v>
      </c>
      <c r="D12389" s="9" t="s">
        <v>72</v>
      </c>
      <c r="E12389" s="9" t="s">
        <v>11</v>
      </c>
      <c r="F12389" s="10">
        <v>6137</v>
      </c>
    </row>
    <row r="12390" spans="1:6" x14ac:dyDescent="0.25">
      <c r="A12390" s="7">
        <v>2008</v>
      </c>
      <c r="B12390" s="7">
        <v>4</v>
      </c>
      <c r="C12390" s="8" t="s">
        <v>48</v>
      </c>
      <c r="D12390" s="9" t="s">
        <v>15</v>
      </c>
      <c r="E12390" s="9" t="s">
        <v>11</v>
      </c>
      <c r="F12390" s="10">
        <v>177435</v>
      </c>
    </row>
    <row r="12391" spans="1:6" x14ac:dyDescent="0.25">
      <c r="A12391" s="7">
        <v>2008</v>
      </c>
      <c r="B12391" s="7">
        <v>4</v>
      </c>
      <c r="C12391" s="8" t="s">
        <v>48</v>
      </c>
      <c r="D12391" s="9" t="s">
        <v>69</v>
      </c>
      <c r="E12391" s="9" t="s">
        <v>11</v>
      </c>
      <c r="F12391" s="10">
        <v>35005</v>
      </c>
    </row>
    <row r="12392" spans="1:6" x14ac:dyDescent="0.25">
      <c r="A12392" s="7">
        <v>2008</v>
      </c>
      <c r="B12392" s="7">
        <v>4</v>
      </c>
      <c r="C12392" s="8" t="s">
        <v>48</v>
      </c>
      <c r="D12392" s="9" t="s">
        <v>70</v>
      </c>
      <c r="E12392" s="9" t="s">
        <v>13</v>
      </c>
      <c r="F12392" s="10">
        <v>14</v>
      </c>
    </row>
    <row r="12393" spans="1:6" x14ac:dyDescent="0.25">
      <c r="A12393" s="7">
        <v>2008</v>
      </c>
      <c r="B12393" s="7">
        <v>4</v>
      </c>
      <c r="C12393" s="8" t="s">
        <v>48</v>
      </c>
      <c r="D12393" s="9" t="s">
        <v>70</v>
      </c>
      <c r="E12393" s="9" t="s">
        <v>11</v>
      </c>
      <c r="F12393" s="10">
        <v>19808</v>
      </c>
    </row>
    <row r="12394" spans="1:6" x14ac:dyDescent="0.25">
      <c r="A12394" s="7">
        <v>2008</v>
      </c>
      <c r="B12394" s="7">
        <v>4</v>
      </c>
      <c r="C12394" s="8" t="s">
        <v>49</v>
      </c>
      <c r="D12394" s="9" t="s">
        <v>9</v>
      </c>
      <c r="E12394" s="9" t="s">
        <v>10</v>
      </c>
      <c r="F12394" s="10">
        <v>169388</v>
      </c>
    </row>
    <row r="12395" spans="1:6" x14ac:dyDescent="0.25">
      <c r="A12395" s="7">
        <v>2008</v>
      </c>
      <c r="B12395" s="7">
        <v>4</v>
      </c>
      <c r="C12395" s="8" t="s">
        <v>49</v>
      </c>
      <c r="D12395" s="9" t="s">
        <v>9</v>
      </c>
      <c r="E12395" s="9" t="s">
        <v>13</v>
      </c>
      <c r="F12395" s="10">
        <v>2300</v>
      </c>
    </row>
    <row r="12396" spans="1:6" x14ac:dyDescent="0.25">
      <c r="A12396" s="7">
        <v>2008</v>
      </c>
      <c r="B12396" s="7">
        <v>4</v>
      </c>
      <c r="C12396" s="8" t="s">
        <v>49</v>
      </c>
      <c r="D12396" s="9" t="s">
        <v>9</v>
      </c>
      <c r="E12396" s="9" t="s">
        <v>11</v>
      </c>
      <c r="F12396" s="10">
        <v>12556951</v>
      </c>
    </row>
    <row r="12397" spans="1:6" x14ac:dyDescent="0.25">
      <c r="A12397" s="7">
        <v>2008</v>
      </c>
      <c r="B12397" s="7">
        <v>4</v>
      </c>
      <c r="C12397" s="8" t="s">
        <v>49</v>
      </c>
      <c r="D12397" s="9" t="s">
        <v>9</v>
      </c>
      <c r="E12397" s="9" t="s">
        <v>71</v>
      </c>
      <c r="F12397" s="10">
        <v>0.02</v>
      </c>
    </row>
    <row r="12398" spans="1:6" x14ac:dyDescent="0.25">
      <c r="A12398" s="7">
        <v>2008</v>
      </c>
      <c r="B12398" s="7">
        <v>4</v>
      </c>
      <c r="C12398" s="8" t="s">
        <v>49</v>
      </c>
      <c r="D12398" s="9" t="s">
        <v>9</v>
      </c>
      <c r="E12398" s="9" t="s">
        <v>73</v>
      </c>
      <c r="F12398" s="10">
        <v>1363.99</v>
      </c>
    </row>
    <row r="12399" spans="1:6" x14ac:dyDescent="0.25">
      <c r="A12399" s="7">
        <v>2008</v>
      </c>
      <c r="B12399" s="7">
        <v>4</v>
      </c>
      <c r="C12399" s="8" t="s">
        <v>49</v>
      </c>
      <c r="D12399" s="9" t="s">
        <v>14</v>
      </c>
      <c r="E12399" s="9" t="s">
        <v>10</v>
      </c>
      <c r="F12399" s="10">
        <v>169388</v>
      </c>
    </row>
    <row r="12400" spans="1:6" x14ac:dyDescent="0.25">
      <c r="A12400" s="7">
        <v>2008</v>
      </c>
      <c r="B12400" s="7">
        <v>4</v>
      </c>
      <c r="C12400" s="8" t="s">
        <v>49</v>
      </c>
      <c r="D12400" s="9" t="s">
        <v>14</v>
      </c>
      <c r="E12400" s="9" t="s">
        <v>13</v>
      </c>
      <c r="F12400" s="10">
        <v>2296</v>
      </c>
    </row>
    <row r="12401" spans="1:6" x14ac:dyDescent="0.25">
      <c r="A12401" s="7">
        <v>2008</v>
      </c>
      <c r="B12401" s="7">
        <v>4</v>
      </c>
      <c r="C12401" s="8" t="s">
        <v>49</v>
      </c>
      <c r="D12401" s="9" t="s">
        <v>14</v>
      </c>
      <c r="E12401" s="9" t="s">
        <v>11</v>
      </c>
      <c r="F12401" s="10">
        <v>8028054</v>
      </c>
    </row>
    <row r="12402" spans="1:6" x14ac:dyDescent="0.25">
      <c r="A12402" s="7">
        <v>2008</v>
      </c>
      <c r="B12402" s="7">
        <v>4</v>
      </c>
      <c r="C12402" s="8" t="s">
        <v>49</v>
      </c>
      <c r="D12402" s="9" t="s">
        <v>72</v>
      </c>
      <c r="E12402" s="9" t="s">
        <v>10</v>
      </c>
      <c r="F12402" s="10">
        <v>0</v>
      </c>
    </row>
    <row r="12403" spans="1:6" x14ac:dyDescent="0.25">
      <c r="A12403" s="7">
        <v>2008</v>
      </c>
      <c r="B12403" s="7">
        <v>4</v>
      </c>
      <c r="C12403" s="8" t="s">
        <v>49</v>
      </c>
      <c r="D12403" s="9" t="s">
        <v>72</v>
      </c>
      <c r="E12403" s="9" t="s">
        <v>13</v>
      </c>
      <c r="F12403" s="10">
        <v>0</v>
      </c>
    </row>
    <row r="12404" spans="1:6" x14ac:dyDescent="0.25">
      <c r="A12404" s="7">
        <v>2008</v>
      </c>
      <c r="B12404" s="7">
        <v>4</v>
      </c>
      <c r="C12404" s="8" t="s">
        <v>49</v>
      </c>
      <c r="D12404" s="9" t="s">
        <v>72</v>
      </c>
      <c r="E12404" s="9" t="s">
        <v>11</v>
      </c>
      <c r="F12404" s="10">
        <v>3646511</v>
      </c>
    </row>
    <row r="12405" spans="1:6" x14ac:dyDescent="0.25">
      <c r="A12405" s="7">
        <v>2008</v>
      </c>
      <c r="B12405" s="7">
        <v>4</v>
      </c>
      <c r="C12405" s="8" t="s">
        <v>49</v>
      </c>
      <c r="D12405" s="9" t="s">
        <v>72</v>
      </c>
      <c r="E12405" s="9" t="s">
        <v>73</v>
      </c>
      <c r="F12405" s="10">
        <v>1363.99</v>
      </c>
    </row>
    <row r="12406" spans="1:6" x14ac:dyDescent="0.25">
      <c r="A12406" s="7">
        <v>2008</v>
      </c>
      <c r="B12406" s="7">
        <v>4</v>
      </c>
      <c r="C12406" s="8" t="s">
        <v>49</v>
      </c>
      <c r="D12406" s="9" t="s">
        <v>15</v>
      </c>
      <c r="E12406" s="9" t="s">
        <v>13</v>
      </c>
      <c r="F12406" s="10">
        <v>4</v>
      </c>
    </row>
    <row r="12407" spans="1:6" x14ac:dyDescent="0.25">
      <c r="A12407" s="7">
        <v>2008</v>
      </c>
      <c r="B12407" s="7">
        <v>4</v>
      </c>
      <c r="C12407" s="8" t="s">
        <v>49</v>
      </c>
      <c r="D12407" s="9" t="s">
        <v>15</v>
      </c>
      <c r="E12407" s="9" t="s">
        <v>11</v>
      </c>
      <c r="F12407" s="10">
        <v>673654</v>
      </c>
    </row>
    <row r="12408" spans="1:6" x14ac:dyDescent="0.25">
      <c r="A12408" s="7">
        <v>2008</v>
      </c>
      <c r="B12408" s="7">
        <v>4</v>
      </c>
      <c r="C12408" s="8" t="s">
        <v>49</v>
      </c>
      <c r="D12408" s="9" t="s">
        <v>15</v>
      </c>
      <c r="E12408" s="9" t="s">
        <v>71</v>
      </c>
      <c r="F12408" s="10">
        <v>0.02</v>
      </c>
    </row>
    <row r="12409" spans="1:6" x14ac:dyDescent="0.25">
      <c r="A12409" s="7">
        <v>2008</v>
      </c>
      <c r="B12409" s="7">
        <v>4</v>
      </c>
      <c r="C12409" s="8" t="s">
        <v>49</v>
      </c>
      <c r="D12409" s="9" t="s">
        <v>70</v>
      </c>
      <c r="E12409" s="9" t="s">
        <v>11</v>
      </c>
      <c r="F12409" s="10">
        <v>208732</v>
      </c>
    </row>
    <row r="12410" spans="1:6" x14ac:dyDescent="0.25">
      <c r="A12410" s="7">
        <v>2008</v>
      </c>
      <c r="B12410" s="7">
        <v>4</v>
      </c>
      <c r="C12410" s="8" t="s">
        <v>50</v>
      </c>
      <c r="D12410" s="9" t="s">
        <v>9</v>
      </c>
      <c r="E12410" s="9" t="s">
        <v>10</v>
      </c>
      <c r="F12410" s="10">
        <v>609030</v>
      </c>
    </row>
    <row r="12411" spans="1:6" x14ac:dyDescent="0.25">
      <c r="A12411" s="7">
        <v>2008</v>
      </c>
      <c r="B12411" s="7">
        <v>4</v>
      </c>
      <c r="C12411" s="8" t="s">
        <v>50</v>
      </c>
      <c r="D12411" s="9" t="s">
        <v>9</v>
      </c>
      <c r="E12411" s="9" t="s">
        <v>13</v>
      </c>
      <c r="F12411" s="10">
        <v>88548</v>
      </c>
    </row>
    <row r="12412" spans="1:6" x14ac:dyDescent="0.25">
      <c r="A12412" s="7">
        <v>2008</v>
      </c>
      <c r="B12412" s="7">
        <v>4</v>
      </c>
      <c r="C12412" s="8" t="s">
        <v>50</v>
      </c>
      <c r="D12412" s="9" t="s">
        <v>9</v>
      </c>
      <c r="E12412" s="9" t="s">
        <v>11</v>
      </c>
      <c r="F12412" s="10">
        <v>26229749</v>
      </c>
    </row>
    <row r="12413" spans="1:6" x14ac:dyDescent="0.25">
      <c r="A12413" s="7">
        <v>2008</v>
      </c>
      <c r="B12413" s="7">
        <v>4</v>
      </c>
      <c r="C12413" s="8" t="s">
        <v>50</v>
      </c>
      <c r="D12413" s="9" t="s">
        <v>14</v>
      </c>
      <c r="E12413" s="9" t="s">
        <v>10</v>
      </c>
      <c r="F12413" s="10">
        <v>15446</v>
      </c>
    </row>
    <row r="12414" spans="1:6" x14ac:dyDescent="0.25">
      <c r="A12414" s="7">
        <v>2008</v>
      </c>
      <c r="B12414" s="7">
        <v>4</v>
      </c>
      <c r="C12414" s="8" t="s">
        <v>50</v>
      </c>
      <c r="D12414" s="9" t="s">
        <v>14</v>
      </c>
      <c r="E12414" s="9" t="s">
        <v>13</v>
      </c>
      <c r="F12414" s="10">
        <v>15623</v>
      </c>
    </row>
    <row r="12415" spans="1:6" x14ac:dyDescent="0.25">
      <c r="A12415" s="7">
        <v>2008</v>
      </c>
      <c r="B12415" s="7">
        <v>4</v>
      </c>
      <c r="C12415" s="8" t="s">
        <v>50</v>
      </c>
      <c r="D12415" s="9" t="s">
        <v>14</v>
      </c>
      <c r="E12415" s="9" t="s">
        <v>11</v>
      </c>
      <c r="F12415" s="10">
        <v>9981624</v>
      </c>
    </row>
    <row r="12416" spans="1:6" x14ac:dyDescent="0.25">
      <c r="A12416" s="7">
        <v>2008</v>
      </c>
      <c r="B12416" s="7">
        <v>4</v>
      </c>
      <c r="C12416" s="8" t="s">
        <v>50</v>
      </c>
      <c r="D12416" s="9" t="s">
        <v>72</v>
      </c>
      <c r="E12416" s="9" t="s">
        <v>10</v>
      </c>
      <c r="F12416" s="10">
        <v>558773</v>
      </c>
    </row>
    <row r="12417" spans="1:6" x14ac:dyDescent="0.25">
      <c r="A12417" s="7">
        <v>2008</v>
      </c>
      <c r="B12417" s="7">
        <v>4</v>
      </c>
      <c r="C12417" s="8" t="s">
        <v>50</v>
      </c>
      <c r="D12417" s="9" t="s">
        <v>72</v>
      </c>
      <c r="E12417" s="9" t="s">
        <v>13</v>
      </c>
      <c r="F12417" s="10">
        <v>57449</v>
      </c>
    </row>
    <row r="12418" spans="1:6" x14ac:dyDescent="0.25">
      <c r="A12418" s="7">
        <v>2008</v>
      </c>
      <c r="B12418" s="7">
        <v>4</v>
      </c>
      <c r="C12418" s="8" t="s">
        <v>50</v>
      </c>
      <c r="D12418" s="9" t="s">
        <v>72</v>
      </c>
      <c r="E12418" s="9" t="s">
        <v>11</v>
      </c>
      <c r="F12418" s="10">
        <v>11004750</v>
      </c>
    </row>
    <row r="12419" spans="1:6" x14ac:dyDescent="0.25">
      <c r="A12419" s="7">
        <v>2008</v>
      </c>
      <c r="B12419" s="7">
        <v>4</v>
      </c>
      <c r="C12419" s="8" t="s">
        <v>50</v>
      </c>
      <c r="D12419" s="9" t="s">
        <v>15</v>
      </c>
      <c r="E12419" s="9" t="s">
        <v>10</v>
      </c>
      <c r="F12419" s="10">
        <v>24861</v>
      </c>
    </row>
    <row r="12420" spans="1:6" x14ac:dyDescent="0.25">
      <c r="A12420" s="7">
        <v>2008</v>
      </c>
      <c r="B12420" s="7">
        <v>4</v>
      </c>
      <c r="C12420" s="8" t="s">
        <v>50</v>
      </c>
      <c r="D12420" s="9" t="s">
        <v>15</v>
      </c>
      <c r="E12420" s="9" t="s">
        <v>13</v>
      </c>
      <c r="F12420" s="10">
        <v>1120</v>
      </c>
    </row>
    <row r="12421" spans="1:6" x14ac:dyDescent="0.25">
      <c r="A12421" s="7">
        <v>2008</v>
      </c>
      <c r="B12421" s="7">
        <v>4</v>
      </c>
      <c r="C12421" s="8" t="s">
        <v>50</v>
      </c>
      <c r="D12421" s="9" t="s">
        <v>15</v>
      </c>
      <c r="E12421" s="9" t="s">
        <v>11</v>
      </c>
      <c r="F12421" s="10">
        <v>4949771</v>
      </c>
    </row>
    <row r="12422" spans="1:6" x14ac:dyDescent="0.25">
      <c r="A12422" s="7">
        <v>2008</v>
      </c>
      <c r="B12422" s="7">
        <v>4</v>
      </c>
      <c r="C12422" s="8" t="s">
        <v>50</v>
      </c>
      <c r="D12422" s="9" t="s">
        <v>69</v>
      </c>
      <c r="E12422" s="9" t="s">
        <v>10</v>
      </c>
      <c r="F12422" s="10">
        <v>372</v>
      </c>
    </row>
    <row r="12423" spans="1:6" x14ac:dyDescent="0.25">
      <c r="A12423" s="7">
        <v>2008</v>
      </c>
      <c r="B12423" s="7">
        <v>4</v>
      </c>
      <c r="C12423" s="8" t="s">
        <v>50</v>
      </c>
      <c r="D12423" s="9" t="s">
        <v>69</v>
      </c>
      <c r="E12423" s="9" t="s">
        <v>13</v>
      </c>
      <c r="F12423" s="10">
        <v>2871</v>
      </c>
    </row>
    <row r="12424" spans="1:6" x14ac:dyDescent="0.25">
      <c r="A12424" s="7">
        <v>2008</v>
      </c>
      <c r="B12424" s="7">
        <v>4</v>
      </c>
      <c r="C12424" s="8" t="s">
        <v>50</v>
      </c>
      <c r="D12424" s="9" t="s">
        <v>69</v>
      </c>
      <c r="E12424" s="9" t="s">
        <v>11</v>
      </c>
      <c r="F12424" s="10">
        <v>142148</v>
      </c>
    </row>
    <row r="12425" spans="1:6" x14ac:dyDescent="0.25">
      <c r="A12425" s="7">
        <v>2008</v>
      </c>
      <c r="B12425" s="7">
        <v>4</v>
      </c>
      <c r="C12425" s="8" t="s">
        <v>50</v>
      </c>
      <c r="D12425" s="9" t="s">
        <v>70</v>
      </c>
      <c r="E12425" s="9" t="s">
        <v>10</v>
      </c>
      <c r="F12425" s="10">
        <v>9578</v>
      </c>
    </row>
    <row r="12426" spans="1:6" x14ac:dyDescent="0.25">
      <c r="A12426" s="7">
        <v>2008</v>
      </c>
      <c r="B12426" s="7">
        <v>4</v>
      </c>
      <c r="C12426" s="8" t="s">
        <v>50</v>
      </c>
      <c r="D12426" s="9" t="s">
        <v>70</v>
      </c>
      <c r="E12426" s="9" t="s">
        <v>13</v>
      </c>
      <c r="F12426" s="10">
        <v>11485</v>
      </c>
    </row>
    <row r="12427" spans="1:6" x14ac:dyDescent="0.25">
      <c r="A12427" s="7">
        <v>2008</v>
      </c>
      <c r="B12427" s="7">
        <v>4</v>
      </c>
      <c r="C12427" s="8" t="s">
        <v>50</v>
      </c>
      <c r="D12427" s="9" t="s">
        <v>70</v>
      </c>
      <c r="E12427" s="9" t="s">
        <v>11</v>
      </c>
      <c r="F12427" s="10">
        <v>151456</v>
      </c>
    </row>
    <row r="12428" spans="1:6" x14ac:dyDescent="0.25">
      <c r="A12428" s="7">
        <v>2008</v>
      </c>
      <c r="B12428" s="7">
        <v>4</v>
      </c>
      <c r="C12428" s="8" t="s">
        <v>51</v>
      </c>
      <c r="D12428" s="9" t="s">
        <v>9</v>
      </c>
      <c r="E12428" s="9" t="s">
        <v>10</v>
      </c>
      <c r="F12428" s="10">
        <v>4536721</v>
      </c>
    </row>
    <row r="12429" spans="1:6" x14ac:dyDescent="0.25">
      <c r="A12429" s="7">
        <v>2008</v>
      </c>
      <c r="B12429" s="7">
        <v>4</v>
      </c>
      <c r="C12429" s="8" t="s">
        <v>51</v>
      </c>
      <c r="D12429" s="9" t="s">
        <v>9</v>
      </c>
      <c r="E12429" s="9" t="s">
        <v>13</v>
      </c>
      <c r="F12429" s="10">
        <v>200153</v>
      </c>
    </row>
    <row r="12430" spans="1:6" x14ac:dyDescent="0.25">
      <c r="A12430" s="7">
        <v>2008</v>
      </c>
      <c r="B12430" s="7">
        <v>4</v>
      </c>
      <c r="C12430" s="8" t="s">
        <v>51</v>
      </c>
      <c r="D12430" s="9" t="s">
        <v>9</v>
      </c>
      <c r="E12430" s="9" t="s">
        <v>11</v>
      </c>
      <c r="F12430" s="10">
        <v>771590</v>
      </c>
    </row>
    <row r="12431" spans="1:6" x14ac:dyDescent="0.25">
      <c r="A12431" s="7">
        <v>2008</v>
      </c>
      <c r="B12431" s="7">
        <v>4</v>
      </c>
      <c r="C12431" s="8" t="s">
        <v>51</v>
      </c>
      <c r="D12431" s="9" t="s">
        <v>9</v>
      </c>
      <c r="E12431" s="9" t="s">
        <v>71</v>
      </c>
      <c r="F12431" s="10">
        <v>206.11</v>
      </c>
    </row>
    <row r="12432" spans="1:6" x14ac:dyDescent="0.25">
      <c r="A12432" s="7">
        <v>2008</v>
      </c>
      <c r="B12432" s="7">
        <v>4</v>
      </c>
      <c r="C12432" s="8" t="s">
        <v>51</v>
      </c>
      <c r="D12432" s="9" t="s">
        <v>14</v>
      </c>
      <c r="E12432" s="9" t="s">
        <v>10</v>
      </c>
      <c r="F12432" s="10">
        <v>3161276</v>
      </c>
    </row>
    <row r="12433" spans="1:6" x14ac:dyDescent="0.25">
      <c r="A12433" s="7">
        <v>2008</v>
      </c>
      <c r="B12433" s="7">
        <v>4</v>
      </c>
      <c r="C12433" s="8" t="s">
        <v>51</v>
      </c>
      <c r="D12433" s="9" t="s">
        <v>14</v>
      </c>
      <c r="E12433" s="9" t="s">
        <v>13</v>
      </c>
      <c r="F12433" s="10">
        <v>28561</v>
      </c>
    </row>
    <row r="12434" spans="1:6" x14ac:dyDescent="0.25">
      <c r="A12434" s="7">
        <v>2008</v>
      </c>
      <c r="B12434" s="7">
        <v>4</v>
      </c>
      <c r="C12434" s="8" t="s">
        <v>51</v>
      </c>
      <c r="D12434" s="9" t="s">
        <v>14</v>
      </c>
      <c r="E12434" s="9" t="s">
        <v>11</v>
      </c>
      <c r="F12434" s="10">
        <v>209635</v>
      </c>
    </row>
    <row r="12435" spans="1:6" x14ac:dyDescent="0.25">
      <c r="A12435" s="7">
        <v>2008</v>
      </c>
      <c r="B12435" s="7">
        <v>4</v>
      </c>
      <c r="C12435" s="8" t="s">
        <v>51</v>
      </c>
      <c r="D12435" s="9" t="s">
        <v>14</v>
      </c>
      <c r="E12435" s="9" t="s">
        <v>71</v>
      </c>
      <c r="F12435" s="10">
        <v>0.01</v>
      </c>
    </row>
    <row r="12436" spans="1:6" x14ac:dyDescent="0.25">
      <c r="A12436" s="7">
        <v>2008</v>
      </c>
      <c r="B12436" s="7">
        <v>4</v>
      </c>
      <c r="C12436" s="8" t="s">
        <v>51</v>
      </c>
      <c r="D12436" s="9" t="s">
        <v>72</v>
      </c>
      <c r="E12436" s="9" t="s">
        <v>10</v>
      </c>
      <c r="F12436" s="10">
        <v>1367011</v>
      </c>
    </row>
    <row r="12437" spans="1:6" x14ac:dyDescent="0.25">
      <c r="A12437" s="7">
        <v>2008</v>
      </c>
      <c r="B12437" s="7">
        <v>4</v>
      </c>
      <c r="C12437" s="8" t="s">
        <v>51</v>
      </c>
      <c r="D12437" s="9" t="s">
        <v>72</v>
      </c>
      <c r="E12437" s="9" t="s">
        <v>13</v>
      </c>
      <c r="F12437" s="10">
        <v>165809</v>
      </c>
    </row>
    <row r="12438" spans="1:6" x14ac:dyDescent="0.25">
      <c r="A12438" s="7">
        <v>2008</v>
      </c>
      <c r="B12438" s="7">
        <v>4</v>
      </c>
      <c r="C12438" s="8" t="s">
        <v>51</v>
      </c>
      <c r="D12438" s="9" t="s">
        <v>72</v>
      </c>
      <c r="E12438" s="9" t="s">
        <v>11</v>
      </c>
      <c r="F12438" s="10">
        <v>500745</v>
      </c>
    </row>
    <row r="12439" spans="1:6" x14ac:dyDescent="0.25">
      <c r="A12439" s="7">
        <v>2008</v>
      </c>
      <c r="B12439" s="7">
        <v>4</v>
      </c>
      <c r="C12439" s="8" t="s">
        <v>51</v>
      </c>
      <c r="D12439" s="9" t="s">
        <v>15</v>
      </c>
      <c r="E12439" s="9" t="s">
        <v>11</v>
      </c>
      <c r="F12439" s="10">
        <v>40067</v>
      </c>
    </row>
    <row r="12440" spans="1:6" x14ac:dyDescent="0.25">
      <c r="A12440" s="7">
        <v>2008</v>
      </c>
      <c r="B12440" s="7">
        <v>4</v>
      </c>
      <c r="C12440" s="8" t="s">
        <v>51</v>
      </c>
      <c r="D12440" s="9" t="s">
        <v>15</v>
      </c>
      <c r="E12440" s="9" t="s">
        <v>71</v>
      </c>
      <c r="F12440" s="10">
        <v>104.7</v>
      </c>
    </row>
    <row r="12441" spans="1:6" x14ac:dyDescent="0.25">
      <c r="A12441" s="7">
        <v>2008</v>
      </c>
      <c r="B12441" s="7">
        <v>4</v>
      </c>
      <c r="C12441" s="8" t="s">
        <v>51</v>
      </c>
      <c r="D12441" s="9" t="s">
        <v>70</v>
      </c>
      <c r="E12441" s="9" t="s">
        <v>10</v>
      </c>
      <c r="F12441" s="10">
        <v>8434</v>
      </c>
    </row>
    <row r="12442" spans="1:6" x14ac:dyDescent="0.25">
      <c r="A12442" s="7">
        <v>2008</v>
      </c>
      <c r="B12442" s="7">
        <v>4</v>
      </c>
      <c r="C12442" s="8" t="s">
        <v>51</v>
      </c>
      <c r="D12442" s="9" t="s">
        <v>70</v>
      </c>
      <c r="E12442" s="9" t="s">
        <v>13</v>
      </c>
      <c r="F12442" s="10">
        <v>5783</v>
      </c>
    </row>
    <row r="12443" spans="1:6" x14ac:dyDescent="0.25">
      <c r="A12443" s="7">
        <v>2008</v>
      </c>
      <c r="B12443" s="7">
        <v>4</v>
      </c>
      <c r="C12443" s="8" t="s">
        <v>51</v>
      </c>
      <c r="D12443" s="9" t="s">
        <v>70</v>
      </c>
      <c r="E12443" s="9" t="s">
        <v>11</v>
      </c>
      <c r="F12443" s="10">
        <v>21143</v>
      </c>
    </row>
    <row r="12444" spans="1:6" x14ac:dyDescent="0.25">
      <c r="A12444" s="7">
        <v>2008</v>
      </c>
      <c r="B12444" s="7">
        <v>4</v>
      </c>
      <c r="C12444" s="8" t="s">
        <v>51</v>
      </c>
      <c r="D12444" s="9" t="s">
        <v>70</v>
      </c>
      <c r="E12444" s="9" t="s">
        <v>71</v>
      </c>
      <c r="F12444" s="10">
        <v>101.41</v>
      </c>
    </row>
    <row r="12445" spans="1:6" x14ac:dyDescent="0.25">
      <c r="A12445" s="7">
        <v>2008</v>
      </c>
      <c r="B12445" s="7">
        <v>4</v>
      </c>
      <c r="C12445" s="8" t="s">
        <v>52</v>
      </c>
      <c r="D12445" s="9" t="s">
        <v>9</v>
      </c>
      <c r="E12445" s="9" t="s">
        <v>10</v>
      </c>
      <c r="F12445" s="10">
        <v>1359474</v>
      </c>
    </row>
    <row r="12446" spans="1:6" x14ac:dyDescent="0.25">
      <c r="A12446" s="7">
        <v>2008</v>
      </c>
      <c r="B12446" s="7">
        <v>4</v>
      </c>
      <c r="C12446" s="8" t="s">
        <v>52</v>
      </c>
      <c r="D12446" s="9" t="s">
        <v>9</v>
      </c>
      <c r="E12446" s="9" t="s">
        <v>13</v>
      </c>
      <c r="F12446" s="10">
        <v>3801</v>
      </c>
    </row>
    <row r="12447" spans="1:6" x14ac:dyDescent="0.25">
      <c r="A12447" s="7">
        <v>2008</v>
      </c>
      <c r="B12447" s="7">
        <v>4</v>
      </c>
      <c r="C12447" s="8" t="s">
        <v>52</v>
      </c>
      <c r="D12447" s="9" t="s">
        <v>9</v>
      </c>
      <c r="E12447" s="9" t="s">
        <v>11</v>
      </c>
      <c r="F12447" s="10">
        <v>19957816</v>
      </c>
    </row>
    <row r="12448" spans="1:6" x14ac:dyDescent="0.25">
      <c r="A12448" s="7">
        <v>2008</v>
      </c>
      <c r="B12448" s="7">
        <v>4</v>
      </c>
      <c r="C12448" s="8" t="s">
        <v>52</v>
      </c>
      <c r="D12448" s="9" t="s">
        <v>9</v>
      </c>
      <c r="E12448" s="9" t="s">
        <v>71</v>
      </c>
      <c r="F12448" s="10">
        <v>5.04</v>
      </c>
    </row>
    <row r="12449" spans="1:6" x14ac:dyDescent="0.25">
      <c r="A12449" s="7">
        <v>2008</v>
      </c>
      <c r="B12449" s="7">
        <v>4</v>
      </c>
      <c r="C12449" s="8" t="s">
        <v>52</v>
      </c>
      <c r="D12449" s="9" t="s">
        <v>14</v>
      </c>
      <c r="E12449" s="9" t="s">
        <v>10</v>
      </c>
      <c r="F12449" s="10">
        <v>1305338</v>
      </c>
    </row>
    <row r="12450" spans="1:6" x14ac:dyDescent="0.25">
      <c r="A12450" s="7">
        <v>2008</v>
      </c>
      <c r="B12450" s="7">
        <v>4</v>
      </c>
      <c r="C12450" s="8" t="s">
        <v>52</v>
      </c>
      <c r="D12450" s="9" t="s">
        <v>14</v>
      </c>
      <c r="E12450" s="9" t="s">
        <v>13</v>
      </c>
      <c r="F12450" s="10">
        <v>2532</v>
      </c>
    </row>
    <row r="12451" spans="1:6" x14ac:dyDescent="0.25">
      <c r="A12451" s="7">
        <v>2008</v>
      </c>
      <c r="B12451" s="7">
        <v>4</v>
      </c>
      <c r="C12451" s="8" t="s">
        <v>52</v>
      </c>
      <c r="D12451" s="9" t="s">
        <v>14</v>
      </c>
      <c r="E12451" s="9" t="s">
        <v>11</v>
      </c>
      <c r="F12451" s="10">
        <v>14752352</v>
      </c>
    </row>
    <row r="12452" spans="1:6" x14ac:dyDescent="0.25">
      <c r="A12452" s="7">
        <v>2008</v>
      </c>
      <c r="B12452" s="7">
        <v>4</v>
      </c>
      <c r="C12452" s="8" t="s">
        <v>52</v>
      </c>
      <c r="D12452" s="9" t="s">
        <v>72</v>
      </c>
      <c r="E12452" s="9" t="s">
        <v>11</v>
      </c>
      <c r="F12452" s="10">
        <v>4785321</v>
      </c>
    </row>
    <row r="12453" spans="1:6" x14ac:dyDescent="0.25">
      <c r="A12453" s="7">
        <v>2008</v>
      </c>
      <c r="B12453" s="7">
        <v>4</v>
      </c>
      <c r="C12453" s="8" t="s">
        <v>52</v>
      </c>
      <c r="D12453" s="9" t="s">
        <v>15</v>
      </c>
      <c r="E12453" s="9" t="s">
        <v>10</v>
      </c>
      <c r="F12453" s="10">
        <v>37269</v>
      </c>
    </row>
    <row r="12454" spans="1:6" x14ac:dyDescent="0.25">
      <c r="A12454" s="7">
        <v>2008</v>
      </c>
      <c r="B12454" s="7">
        <v>4</v>
      </c>
      <c r="C12454" s="8" t="s">
        <v>52</v>
      </c>
      <c r="D12454" s="9" t="s">
        <v>15</v>
      </c>
      <c r="E12454" s="9" t="s">
        <v>11</v>
      </c>
      <c r="F12454" s="10">
        <v>272509</v>
      </c>
    </row>
    <row r="12455" spans="1:6" x14ac:dyDescent="0.25">
      <c r="A12455" s="7">
        <v>2008</v>
      </c>
      <c r="B12455" s="7">
        <v>4</v>
      </c>
      <c r="C12455" s="8" t="s">
        <v>52</v>
      </c>
      <c r="D12455" s="9" t="s">
        <v>69</v>
      </c>
      <c r="E12455" s="9" t="s">
        <v>13</v>
      </c>
      <c r="F12455" s="10">
        <v>34</v>
      </c>
    </row>
    <row r="12456" spans="1:6" x14ac:dyDescent="0.25">
      <c r="A12456" s="7">
        <v>2008</v>
      </c>
      <c r="B12456" s="7">
        <v>4</v>
      </c>
      <c r="C12456" s="8" t="s">
        <v>52</v>
      </c>
      <c r="D12456" s="9" t="s">
        <v>69</v>
      </c>
      <c r="E12456" s="9" t="s">
        <v>11</v>
      </c>
      <c r="F12456" s="10">
        <v>11919</v>
      </c>
    </row>
    <row r="12457" spans="1:6" x14ac:dyDescent="0.25">
      <c r="A12457" s="7">
        <v>2008</v>
      </c>
      <c r="B12457" s="7">
        <v>4</v>
      </c>
      <c r="C12457" s="8" t="s">
        <v>52</v>
      </c>
      <c r="D12457" s="9" t="s">
        <v>70</v>
      </c>
      <c r="E12457" s="9" t="s">
        <v>10</v>
      </c>
      <c r="F12457" s="10">
        <v>16867</v>
      </c>
    </row>
    <row r="12458" spans="1:6" x14ac:dyDescent="0.25">
      <c r="A12458" s="7">
        <v>2008</v>
      </c>
      <c r="B12458" s="7">
        <v>4</v>
      </c>
      <c r="C12458" s="8" t="s">
        <v>52</v>
      </c>
      <c r="D12458" s="9" t="s">
        <v>70</v>
      </c>
      <c r="E12458" s="9" t="s">
        <v>13</v>
      </c>
      <c r="F12458" s="10">
        <v>1235</v>
      </c>
    </row>
    <row r="12459" spans="1:6" x14ac:dyDescent="0.25">
      <c r="A12459" s="7">
        <v>2008</v>
      </c>
      <c r="B12459" s="7">
        <v>4</v>
      </c>
      <c r="C12459" s="8" t="s">
        <v>52</v>
      </c>
      <c r="D12459" s="9" t="s">
        <v>70</v>
      </c>
      <c r="E12459" s="9" t="s">
        <v>11</v>
      </c>
      <c r="F12459" s="10">
        <v>135715</v>
      </c>
    </row>
    <row r="12460" spans="1:6" x14ac:dyDescent="0.25">
      <c r="A12460" s="7">
        <v>2008</v>
      </c>
      <c r="B12460" s="7">
        <v>4</v>
      </c>
      <c r="C12460" s="8" t="s">
        <v>52</v>
      </c>
      <c r="D12460" s="9" t="s">
        <v>70</v>
      </c>
      <c r="E12460" s="9" t="s">
        <v>71</v>
      </c>
      <c r="F12460" s="10">
        <v>5.04</v>
      </c>
    </row>
    <row r="12461" spans="1:6" x14ac:dyDescent="0.25">
      <c r="A12461" s="7">
        <v>2008</v>
      </c>
      <c r="B12461" s="7">
        <v>4</v>
      </c>
      <c r="C12461" s="8" t="s">
        <v>53</v>
      </c>
      <c r="D12461" s="9" t="s">
        <v>9</v>
      </c>
      <c r="E12461" s="9" t="s">
        <v>10</v>
      </c>
      <c r="F12461" s="10">
        <v>192345</v>
      </c>
    </row>
    <row r="12462" spans="1:6" x14ac:dyDescent="0.25">
      <c r="A12462" s="7">
        <v>2008</v>
      </c>
      <c r="B12462" s="7">
        <v>4</v>
      </c>
      <c r="C12462" s="8" t="s">
        <v>53</v>
      </c>
      <c r="D12462" s="9" t="s">
        <v>9</v>
      </c>
      <c r="E12462" s="9" t="s">
        <v>13</v>
      </c>
      <c r="F12462" s="10">
        <v>425</v>
      </c>
    </row>
    <row r="12463" spans="1:6" x14ac:dyDescent="0.25">
      <c r="A12463" s="7">
        <v>2008</v>
      </c>
      <c r="B12463" s="7">
        <v>4</v>
      </c>
      <c r="C12463" s="8" t="s">
        <v>53</v>
      </c>
      <c r="D12463" s="9" t="s">
        <v>9</v>
      </c>
      <c r="E12463" s="9" t="s">
        <v>11</v>
      </c>
      <c r="F12463" s="10">
        <v>11246870</v>
      </c>
    </row>
    <row r="12464" spans="1:6" x14ac:dyDescent="0.25">
      <c r="A12464" s="7">
        <v>2008</v>
      </c>
      <c r="B12464" s="7">
        <v>4</v>
      </c>
      <c r="C12464" s="8" t="s">
        <v>53</v>
      </c>
      <c r="D12464" s="9" t="s">
        <v>9</v>
      </c>
      <c r="E12464" s="9" t="s">
        <v>71</v>
      </c>
      <c r="F12464" s="10">
        <v>0</v>
      </c>
    </row>
    <row r="12465" spans="1:6" x14ac:dyDescent="0.25">
      <c r="A12465" s="7">
        <v>2008</v>
      </c>
      <c r="B12465" s="7">
        <v>4</v>
      </c>
      <c r="C12465" s="8" t="s">
        <v>53</v>
      </c>
      <c r="D12465" s="9" t="s">
        <v>14</v>
      </c>
      <c r="E12465" s="9" t="s">
        <v>10</v>
      </c>
      <c r="F12465" s="10">
        <v>192345</v>
      </c>
    </row>
    <row r="12466" spans="1:6" x14ac:dyDescent="0.25">
      <c r="A12466" s="7">
        <v>2008</v>
      </c>
      <c r="B12466" s="7">
        <v>4</v>
      </c>
      <c r="C12466" s="8" t="s">
        <v>53</v>
      </c>
      <c r="D12466" s="9" t="s">
        <v>14</v>
      </c>
      <c r="E12466" s="9" t="s">
        <v>13</v>
      </c>
      <c r="F12466" s="10">
        <v>100</v>
      </c>
    </row>
    <row r="12467" spans="1:6" x14ac:dyDescent="0.25">
      <c r="A12467" s="7">
        <v>2008</v>
      </c>
      <c r="B12467" s="7">
        <v>4</v>
      </c>
      <c r="C12467" s="8" t="s">
        <v>53</v>
      </c>
      <c r="D12467" s="9" t="s">
        <v>14</v>
      </c>
      <c r="E12467" s="9" t="s">
        <v>11</v>
      </c>
      <c r="F12467" s="10">
        <v>3413061</v>
      </c>
    </row>
    <row r="12468" spans="1:6" x14ac:dyDescent="0.25">
      <c r="A12468" s="7">
        <v>2008</v>
      </c>
      <c r="B12468" s="7">
        <v>4</v>
      </c>
      <c r="C12468" s="8" t="s">
        <v>53</v>
      </c>
      <c r="D12468" s="9" t="s">
        <v>14</v>
      </c>
      <c r="E12468" s="9" t="s">
        <v>71</v>
      </c>
      <c r="F12468" s="10">
        <v>0</v>
      </c>
    </row>
    <row r="12469" spans="1:6" x14ac:dyDescent="0.25">
      <c r="A12469" s="7">
        <v>2008</v>
      </c>
      <c r="B12469" s="7">
        <v>4</v>
      </c>
      <c r="C12469" s="8" t="s">
        <v>53</v>
      </c>
      <c r="D12469" s="9" t="s">
        <v>72</v>
      </c>
      <c r="E12469" s="9" t="s">
        <v>11</v>
      </c>
      <c r="F12469" s="10">
        <v>2713194</v>
      </c>
    </row>
    <row r="12470" spans="1:6" x14ac:dyDescent="0.25">
      <c r="A12470" s="7">
        <v>2008</v>
      </c>
      <c r="B12470" s="7">
        <v>4</v>
      </c>
      <c r="C12470" s="8" t="s">
        <v>53</v>
      </c>
      <c r="D12470" s="9" t="s">
        <v>15</v>
      </c>
      <c r="E12470" s="9" t="s">
        <v>11</v>
      </c>
      <c r="F12470" s="10">
        <v>4650505</v>
      </c>
    </row>
    <row r="12471" spans="1:6" x14ac:dyDescent="0.25">
      <c r="A12471" s="7">
        <v>2008</v>
      </c>
      <c r="B12471" s="7">
        <v>4</v>
      </c>
      <c r="C12471" s="8" t="s">
        <v>53</v>
      </c>
      <c r="D12471" s="9" t="s">
        <v>69</v>
      </c>
      <c r="E12471" s="9" t="s">
        <v>13</v>
      </c>
      <c r="F12471" s="10">
        <v>0</v>
      </c>
    </row>
    <row r="12472" spans="1:6" x14ac:dyDescent="0.25">
      <c r="A12472" s="7">
        <v>2008</v>
      </c>
      <c r="B12472" s="7">
        <v>4</v>
      </c>
      <c r="C12472" s="8" t="s">
        <v>53</v>
      </c>
      <c r="D12472" s="9" t="s">
        <v>69</v>
      </c>
      <c r="E12472" s="9" t="s">
        <v>11</v>
      </c>
      <c r="F12472" s="10">
        <v>2479</v>
      </c>
    </row>
    <row r="12473" spans="1:6" x14ac:dyDescent="0.25">
      <c r="A12473" s="7">
        <v>2008</v>
      </c>
      <c r="B12473" s="7">
        <v>4</v>
      </c>
      <c r="C12473" s="8" t="s">
        <v>53</v>
      </c>
      <c r="D12473" s="9" t="s">
        <v>70</v>
      </c>
      <c r="E12473" s="9" t="s">
        <v>13</v>
      </c>
      <c r="F12473" s="10">
        <v>325</v>
      </c>
    </row>
    <row r="12474" spans="1:6" x14ac:dyDescent="0.25">
      <c r="A12474" s="7">
        <v>2008</v>
      </c>
      <c r="B12474" s="7">
        <v>4</v>
      </c>
      <c r="C12474" s="8" t="s">
        <v>53</v>
      </c>
      <c r="D12474" s="9" t="s">
        <v>70</v>
      </c>
      <c r="E12474" s="9" t="s">
        <v>11</v>
      </c>
      <c r="F12474" s="10">
        <v>467631</v>
      </c>
    </row>
    <row r="12475" spans="1:6" x14ac:dyDescent="0.25">
      <c r="A12475" s="7">
        <v>2008</v>
      </c>
      <c r="B12475" s="7">
        <v>4</v>
      </c>
      <c r="C12475" s="8" t="s">
        <v>54</v>
      </c>
      <c r="D12475" s="9" t="s">
        <v>9</v>
      </c>
      <c r="E12475" s="9" t="s">
        <v>10</v>
      </c>
      <c r="F12475" s="10">
        <v>4003508</v>
      </c>
    </row>
    <row r="12476" spans="1:6" x14ac:dyDescent="0.25">
      <c r="A12476" s="7">
        <v>2008</v>
      </c>
      <c r="B12476" s="7">
        <v>4</v>
      </c>
      <c r="C12476" s="8" t="s">
        <v>54</v>
      </c>
      <c r="D12476" s="9" t="s">
        <v>9</v>
      </c>
      <c r="E12476" s="9" t="s">
        <v>13</v>
      </c>
      <c r="F12476" s="10">
        <v>63736</v>
      </c>
    </row>
    <row r="12477" spans="1:6" x14ac:dyDescent="0.25">
      <c r="A12477" s="7">
        <v>2008</v>
      </c>
      <c r="B12477" s="7">
        <v>4</v>
      </c>
      <c r="C12477" s="8" t="s">
        <v>54</v>
      </c>
      <c r="D12477" s="9" t="s">
        <v>9</v>
      </c>
      <c r="E12477" s="9" t="s">
        <v>11</v>
      </c>
      <c r="F12477" s="10">
        <v>7784476</v>
      </c>
    </row>
    <row r="12478" spans="1:6" x14ac:dyDescent="0.25">
      <c r="A12478" s="7">
        <v>2008</v>
      </c>
      <c r="B12478" s="7">
        <v>4</v>
      </c>
      <c r="C12478" s="8" t="s">
        <v>54</v>
      </c>
      <c r="D12478" s="9" t="s">
        <v>9</v>
      </c>
      <c r="E12478" s="9" t="s">
        <v>71</v>
      </c>
      <c r="F12478" s="10">
        <v>818.66</v>
      </c>
    </row>
    <row r="12479" spans="1:6" x14ac:dyDescent="0.25">
      <c r="A12479" s="7">
        <v>2008</v>
      </c>
      <c r="B12479" s="7">
        <v>4</v>
      </c>
      <c r="C12479" s="8" t="s">
        <v>54</v>
      </c>
      <c r="D12479" s="9" t="s">
        <v>14</v>
      </c>
      <c r="E12479" s="9" t="s">
        <v>13</v>
      </c>
      <c r="F12479" s="10">
        <v>52</v>
      </c>
    </row>
    <row r="12480" spans="1:6" x14ac:dyDescent="0.25">
      <c r="A12480" s="7">
        <v>2008</v>
      </c>
      <c r="B12480" s="7">
        <v>4</v>
      </c>
      <c r="C12480" s="8" t="s">
        <v>54</v>
      </c>
      <c r="D12480" s="9" t="s">
        <v>14</v>
      </c>
      <c r="E12480" s="9" t="s">
        <v>11</v>
      </c>
      <c r="F12480" s="10">
        <v>12637</v>
      </c>
    </row>
    <row r="12481" spans="1:6" x14ac:dyDescent="0.25">
      <c r="A12481" s="7">
        <v>2008</v>
      </c>
      <c r="B12481" s="7">
        <v>4</v>
      </c>
      <c r="C12481" s="8" t="s">
        <v>54</v>
      </c>
      <c r="D12481" s="9" t="s">
        <v>72</v>
      </c>
      <c r="E12481" s="9" t="s">
        <v>10</v>
      </c>
      <c r="F12481" s="10">
        <v>3547966</v>
      </c>
    </row>
    <row r="12482" spans="1:6" x14ac:dyDescent="0.25">
      <c r="A12482" s="7">
        <v>2008</v>
      </c>
      <c r="B12482" s="7">
        <v>4</v>
      </c>
      <c r="C12482" s="8" t="s">
        <v>54</v>
      </c>
      <c r="D12482" s="9" t="s">
        <v>72</v>
      </c>
      <c r="E12482" s="9" t="s">
        <v>13</v>
      </c>
      <c r="F12482" s="10">
        <v>59907</v>
      </c>
    </row>
    <row r="12483" spans="1:6" x14ac:dyDescent="0.25">
      <c r="A12483" s="7">
        <v>2008</v>
      </c>
      <c r="B12483" s="7">
        <v>4</v>
      </c>
      <c r="C12483" s="8" t="s">
        <v>54</v>
      </c>
      <c r="D12483" s="9" t="s">
        <v>72</v>
      </c>
      <c r="E12483" s="9" t="s">
        <v>11</v>
      </c>
      <c r="F12483" s="10">
        <v>5417366</v>
      </c>
    </row>
    <row r="12484" spans="1:6" x14ac:dyDescent="0.25">
      <c r="A12484" s="7">
        <v>2008</v>
      </c>
      <c r="B12484" s="7">
        <v>4</v>
      </c>
      <c r="C12484" s="8" t="s">
        <v>54</v>
      </c>
      <c r="D12484" s="9" t="s">
        <v>72</v>
      </c>
      <c r="E12484" s="9" t="s">
        <v>71</v>
      </c>
      <c r="F12484" s="10">
        <v>1.1499999999999999</v>
      </c>
    </row>
    <row r="12485" spans="1:6" x14ac:dyDescent="0.25">
      <c r="A12485" s="7">
        <v>2008</v>
      </c>
      <c r="B12485" s="7">
        <v>4</v>
      </c>
      <c r="C12485" s="8" t="s">
        <v>54</v>
      </c>
      <c r="D12485" s="9" t="s">
        <v>15</v>
      </c>
      <c r="E12485" s="9" t="s">
        <v>10</v>
      </c>
      <c r="F12485" s="10">
        <v>409091</v>
      </c>
    </row>
    <row r="12486" spans="1:6" x14ac:dyDescent="0.25">
      <c r="A12486" s="7">
        <v>2008</v>
      </c>
      <c r="B12486" s="7">
        <v>4</v>
      </c>
      <c r="C12486" s="8" t="s">
        <v>54</v>
      </c>
      <c r="D12486" s="9" t="s">
        <v>15</v>
      </c>
      <c r="E12486" s="9" t="s">
        <v>13</v>
      </c>
      <c r="F12486" s="10">
        <v>1697</v>
      </c>
    </row>
    <row r="12487" spans="1:6" x14ac:dyDescent="0.25">
      <c r="A12487" s="7">
        <v>2008</v>
      </c>
      <c r="B12487" s="7">
        <v>4</v>
      </c>
      <c r="C12487" s="8" t="s">
        <v>54</v>
      </c>
      <c r="D12487" s="9" t="s">
        <v>15</v>
      </c>
      <c r="E12487" s="9" t="s">
        <v>11</v>
      </c>
      <c r="F12487" s="10">
        <v>2135974</v>
      </c>
    </row>
    <row r="12488" spans="1:6" x14ac:dyDescent="0.25">
      <c r="A12488" s="7">
        <v>2008</v>
      </c>
      <c r="B12488" s="7">
        <v>4</v>
      </c>
      <c r="C12488" s="8" t="s">
        <v>54</v>
      </c>
      <c r="D12488" s="9" t="s">
        <v>15</v>
      </c>
      <c r="E12488" s="9" t="s">
        <v>71</v>
      </c>
      <c r="F12488" s="10">
        <v>79.81</v>
      </c>
    </row>
    <row r="12489" spans="1:6" x14ac:dyDescent="0.25">
      <c r="A12489" s="7">
        <v>2008</v>
      </c>
      <c r="B12489" s="7">
        <v>4</v>
      </c>
      <c r="C12489" s="8" t="s">
        <v>54</v>
      </c>
      <c r="D12489" s="9" t="s">
        <v>69</v>
      </c>
      <c r="E12489" s="9" t="s">
        <v>10</v>
      </c>
      <c r="F12489" s="10">
        <v>38</v>
      </c>
    </row>
    <row r="12490" spans="1:6" x14ac:dyDescent="0.25">
      <c r="A12490" s="7">
        <v>2008</v>
      </c>
      <c r="B12490" s="7">
        <v>4</v>
      </c>
      <c r="C12490" s="8" t="s">
        <v>54</v>
      </c>
      <c r="D12490" s="9" t="s">
        <v>69</v>
      </c>
      <c r="E12490" s="9" t="s">
        <v>13</v>
      </c>
      <c r="F12490" s="10">
        <v>218</v>
      </c>
    </row>
    <row r="12491" spans="1:6" x14ac:dyDescent="0.25">
      <c r="A12491" s="7">
        <v>2008</v>
      </c>
      <c r="B12491" s="7">
        <v>4</v>
      </c>
      <c r="C12491" s="8" t="s">
        <v>54</v>
      </c>
      <c r="D12491" s="9" t="s">
        <v>69</v>
      </c>
      <c r="E12491" s="9" t="s">
        <v>11</v>
      </c>
      <c r="F12491" s="10">
        <v>25006</v>
      </c>
    </row>
    <row r="12492" spans="1:6" x14ac:dyDescent="0.25">
      <c r="A12492" s="7">
        <v>2008</v>
      </c>
      <c r="B12492" s="7">
        <v>4</v>
      </c>
      <c r="C12492" s="8" t="s">
        <v>54</v>
      </c>
      <c r="D12492" s="9" t="s">
        <v>70</v>
      </c>
      <c r="E12492" s="9" t="s">
        <v>10</v>
      </c>
      <c r="F12492" s="10">
        <v>46413</v>
      </c>
    </row>
    <row r="12493" spans="1:6" x14ac:dyDescent="0.25">
      <c r="A12493" s="7">
        <v>2008</v>
      </c>
      <c r="B12493" s="7">
        <v>4</v>
      </c>
      <c r="C12493" s="8" t="s">
        <v>54</v>
      </c>
      <c r="D12493" s="9" t="s">
        <v>70</v>
      </c>
      <c r="E12493" s="9" t="s">
        <v>13</v>
      </c>
      <c r="F12493" s="10">
        <v>1862</v>
      </c>
    </row>
    <row r="12494" spans="1:6" x14ac:dyDescent="0.25">
      <c r="A12494" s="7">
        <v>2008</v>
      </c>
      <c r="B12494" s="7">
        <v>4</v>
      </c>
      <c r="C12494" s="8" t="s">
        <v>54</v>
      </c>
      <c r="D12494" s="9" t="s">
        <v>70</v>
      </c>
      <c r="E12494" s="9" t="s">
        <v>11</v>
      </c>
      <c r="F12494" s="10">
        <v>193493</v>
      </c>
    </row>
    <row r="12495" spans="1:6" x14ac:dyDescent="0.25">
      <c r="A12495" s="7">
        <v>2008</v>
      </c>
      <c r="B12495" s="7">
        <v>4</v>
      </c>
      <c r="C12495" s="8" t="s">
        <v>54</v>
      </c>
      <c r="D12495" s="9" t="s">
        <v>70</v>
      </c>
      <c r="E12495" s="9" t="s">
        <v>71</v>
      </c>
      <c r="F12495" s="10">
        <v>737.7</v>
      </c>
    </row>
    <row r="12496" spans="1:6" x14ac:dyDescent="0.25">
      <c r="A12496" s="7">
        <v>2008</v>
      </c>
      <c r="B12496" s="7">
        <v>4</v>
      </c>
      <c r="C12496" s="8" t="s">
        <v>55</v>
      </c>
      <c r="D12496" s="9" t="s">
        <v>9</v>
      </c>
      <c r="E12496" s="9" t="s">
        <v>13</v>
      </c>
      <c r="F12496" s="10">
        <v>1707</v>
      </c>
    </row>
    <row r="12497" spans="1:6" x14ac:dyDescent="0.25">
      <c r="A12497" s="7">
        <v>2008</v>
      </c>
      <c r="B12497" s="7">
        <v>4</v>
      </c>
      <c r="C12497" s="8" t="s">
        <v>55</v>
      </c>
      <c r="D12497" s="9" t="s">
        <v>9</v>
      </c>
      <c r="E12497" s="9" t="s">
        <v>11</v>
      </c>
      <c r="F12497" s="10">
        <v>5448577</v>
      </c>
    </row>
    <row r="12498" spans="1:6" x14ac:dyDescent="0.25">
      <c r="A12498" s="7">
        <v>2008</v>
      </c>
      <c r="B12498" s="7">
        <v>4</v>
      </c>
      <c r="C12498" s="8" t="s">
        <v>55</v>
      </c>
      <c r="D12498" s="9" t="s">
        <v>14</v>
      </c>
      <c r="E12498" s="9" t="s">
        <v>13</v>
      </c>
      <c r="F12498" s="10">
        <v>1162</v>
      </c>
    </row>
    <row r="12499" spans="1:6" x14ac:dyDescent="0.25">
      <c r="A12499" s="7">
        <v>2008</v>
      </c>
      <c r="B12499" s="7">
        <v>4</v>
      </c>
      <c r="C12499" s="8" t="s">
        <v>55</v>
      </c>
      <c r="D12499" s="9" t="s">
        <v>72</v>
      </c>
      <c r="E12499" s="9" t="s">
        <v>13</v>
      </c>
      <c r="F12499" s="10">
        <v>509</v>
      </c>
    </row>
    <row r="12500" spans="1:6" x14ac:dyDescent="0.25">
      <c r="A12500" s="7">
        <v>2008</v>
      </c>
      <c r="B12500" s="7">
        <v>4</v>
      </c>
      <c r="C12500" s="8" t="s">
        <v>55</v>
      </c>
      <c r="D12500" s="9" t="s">
        <v>72</v>
      </c>
      <c r="E12500" s="9" t="s">
        <v>11</v>
      </c>
      <c r="F12500" s="10">
        <v>5405171</v>
      </c>
    </row>
    <row r="12501" spans="1:6" x14ac:dyDescent="0.25">
      <c r="A12501" s="7">
        <v>2008</v>
      </c>
      <c r="B12501" s="7">
        <v>4</v>
      </c>
      <c r="C12501" s="8" t="s">
        <v>55</v>
      </c>
      <c r="D12501" s="9" t="s">
        <v>69</v>
      </c>
      <c r="E12501" s="9" t="s">
        <v>13</v>
      </c>
      <c r="F12501" s="10">
        <v>36</v>
      </c>
    </row>
    <row r="12502" spans="1:6" x14ac:dyDescent="0.25">
      <c r="A12502" s="7">
        <v>2008</v>
      </c>
      <c r="B12502" s="7">
        <v>4</v>
      </c>
      <c r="C12502" s="8" t="s">
        <v>55</v>
      </c>
      <c r="D12502" s="9" t="s">
        <v>69</v>
      </c>
      <c r="E12502" s="9" t="s">
        <v>11</v>
      </c>
      <c r="F12502" s="10">
        <v>43406</v>
      </c>
    </row>
    <row r="12503" spans="1:6" x14ac:dyDescent="0.25">
      <c r="A12503" s="7">
        <v>2008</v>
      </c>
      <c r="B12503" s="7">
        <v>4</v>
      </c>
      <c r="C12503" s="8" t="s">
        <v>56</v>
      </c>
      <c r="D12503" s="9" t="s">
        <v>9</v>
      </c>
      <c r="E12503" s="9" t="s">
        <v>10</v>
      </c>
      <c r="F12503" s="10">
        <v>1198271</v>
      </c>
    </row>
    <row r="12504" spans="1:6" x14ac:dyDescent="0.25">
      <c r="A12504" s="7">
        <v>2008</v>
      </c>
      <c r="B12504" s="7">
        <v>4</v>
      </c>
      <c r="C12504" s="8" t="s">
        <v>56</v>
      </c>
      <c r="D12504" s="9" t="s">
        <v>9</v>
      </c>
      <c r="E12504" s="9" t="s">
        <v>13</v>
      </c>
      <c r="F12504" s="10">
        <v>20638</v>
      </c>
    </row>
    <row r="12505" spans="1:6" x14ac:dyDescent="0.25">
      <c r="A12505" s="7">
        <v>2008</v>
      </c>
      <c r="B12505" s="7">
        <v>4</v>
      </c>
      <c r="C12505" s="8" t="s">
        <v>56</v>
      </c>
      <c r="D12505" s="9" t="s">
        <v>9</v>
      </c>
      <c r="E12505" s="9" t="s">
        <v>11</v>
      </c>
      <c r="F12505" s="10">
        <v>2271795</v>
      </c>
    </row>
    <row r="12506" spans="1:6" x14ac:dyDescent="0.25">
      <c r="A12506" s="7">
        <v>2008</v>
      </c>
      <c r="B12506" s="7">
        <v>4</v>
      </c>
      <c r="C12506" s="8" t="s">
        <v>56</v>
      </c>
      <c r="D12506" s="9" t="s">
        <v>9</v>
      </c>
      <c r="E12506" s="9" t="s">
        <v>71</v>
      </c>
      <c r="F12506" s="10">
        <v>0</v>
      </c>
    </row>
    <row r="12507" spans="1:6" x14ac:dyDescent="0.25">
      <c r="A12507" s="7">
        <v>2008</v>
      </c>
      <c r="B12507" s="7">
        <v>4</v>
      </c>
      <c r="C12507" s="8" t="s">
        <v>56</v>
      </c>
      <c r="D12507" s="9" t="s">
        <v>14</v>
      </c>
      <c r="E12507" s="9" t="s">
        <v>10</v>
      </c>
      <c r="F12507" s="10">
        <v>1177984</v>
      </c>
    </row>
    <row r="12508" spans="1:6" x14ac:dyDescent="0.25">
      <c r="A12508" s="7">
        <v>2008</v>
      </c>
      <c r="B12508" s="7">
        <v>4</v>
      </c>
      <c r="C12508" s="8" t="s">
        <v>56</v>
      </c>
      <c r="D12508" s="9" t="s">
        <v>14</v>
      </c>
      <c r="E12508" s="9" t="s">
        <v>13</v>
      </c>
      <c r="F12508" s="10">
        <v>19146</v>
      </c>
    </row>
    <row r="12509" spans="1:6" x14ac:dyDescent="0.25">
      <c r="A12509" s="7">
        <v>2008</v>
      </c>
      <c r="B12509" s="7">
        <v>4</v>
      </c>
      <c r="C12509" s="8" t="s">
        <v>56</v>
      </c>
      <c r="D12509" s="9" t="s">
        <v>14</v>
      </c>
      <c r="E12509" s="9" t="s">
        <v>11</v>
      </c>
      <c r="F12509" s="10">
        <v>2138650</v>
      </c>
    </row>
    <row r="12510" spans="1:6" x14ac:dyDescent="0.25">
      <c r="A12510" s="7">
        <v>2008</v>
      </c>
      <c r="B12510" s="7">
        <v>4</v>
      </c>
      <c r="C12510" s="8" t="s">
        <v>56</v>
      </c>
      <c r="D12510" s="9" t="s">
        <v>72</v>
      </c>
      <c r="E12510" s="9" t="s">
        <v>10</v>
      </c>
      <c r="F12510" s="10">
        <v>13211</v>
      </c>
    </row>
    <row r="12511" spans="1:6" x14ac:dyDescent="0.25">
      <c r="A12511" s="7">
        <v>2008</v>
      </c>
      <c r="B12511" s="7">
        <v>4</v>
      </c>
      <c r="C12511" s="8" t="s">
        <v>56</v>
      </c>
      <c r="D12511" s="9" t="s">
        <v>72</v>
      </c>
      <c r="E12511" s="9" t="s">
        <v>13</v>
      </c>
      <c r="F12511" s="10">
        <v>0</v>
      </c>
    </row>
    <row r="12512" spans="1:6" x14ac:dyDescent="0.25">
      <c r="A12512" s="7">
        <v>2008</v>
      </c>
      <c r="B12512" s="7">
        <v>4</v>
      </c>
      <c r="C12512" s="8" t="s">
        <v>56</v>
      </c>
      <c r="D12512" s="9" t="s">
        <v>72</v>
      </c>
      <c r="E12512" s="9" t="s">
        <v>11</v>
      </c>
      <c r="F12512" s="10">
        <v>28985</v>
      </c>
    </row>
    <row r="12513" spans="1:6" x14ac:dyDescent="0.25">
      <c r="A12513" s="7">
        <v>2008</v>
      </c>
      <c r="B12513" s="7">
        <v>4</v>
      </c>
      <c r="C12513" s="8" t="s">
        <v>56</v>
      </c>
      <c r="D12513" s="9" t="s">
        <v>15</v>
      </c>
      <c r="E12513" s="9" t="s">
        <v>13</v>
      </c>
      <c r="F12513" s="10">
        <v>0</v>
      </c>
    </row>
    <row r="12514" spans="1:6" x14ac:dyDescent="0.25">
      <c r="A12514" s="7">
        <v>2008</v>
      </c>
      <c r="B12514" s="7">
        <v>4</v>
      </c>
      <c r="C12514" s="8" t="s">
        <v>56</v>
      </c>
      <c r="D12514" s="9" t="s">
        <v>15</v>
      </c>
      <c r="E12514" s="9" t="s">
        <v>11</v>
      </c>
      <c r="F12514" s="10">
        <v>102729</v>
      </c>
    </row>
    <row r="12515" spans="1:6" x14ac:dyDescent="0.25">
      <c r="A12515" s="7">
        <v>2008</v>
      </c>
      <c r="B12515" s="7">
        <v>4</v>
      </c>
      <c r="C12515" s="8" t="s">
        <v>56</v>
      </c>
      <c r="D12515" s="9" t="s">
        <v>69</v>
      </c>
      <c r="E12515" s="9" t="s">
        <v>13</v>
      </c>
      <c r="F12515" s="10">
        <v>80</v>
      </c>
    </row>
    <row r="12516" spans="1:6" x14ac:dyDescent="0.25">
      <c r="A12516" s="7">
        <v>2008</v>
      </c>
      <c r="B12516" s="7">
        <v>4</v>
      </c>
      <c r="C12516" s="8" t="s">
        <v>56</v>
      </c>
      <c r="D12516" s="9" t="s">
        <v>69</v>
      </c>
      <c r="E12516" s="9" t="s">
        <v>11</v>
      </c>
      <c r="F12516" s="10">
        <v>0</v>
      </c>
    </row>
    <row r="12517" spans="1:6" x14ac:dyDescent="0.25">
      <c r="A12517" s="7">
        <v>2008</v>
      </c>
      <c r="B12517" s="7">
        <v>4</v>
      </c>
      <c r="C12517" s="8" t="s">
        <v>56</v>
      </c>
      <c r="D12517" s="9" t="s">
        <v>70</v>
      </c>
      <c r="E12517" s="9" t="s">
        <v>10</v>
      </c>
      <c r="F12517" s="10">
        <v>7076</v>
      </c>
    </row>
    <row r="12518" spans="1:6" x14ac:dyDescent="0.25">
      <c r="A12518" s="7">
        <v>2008</v>
      </c>
      <c r="B12518" s="7">
        <v>4</v>
      </c>
      <c r="C12518" s="8" t="s">
        <v>56</v>
      </c>
      <c r="D12518" s="9" t="s">
        <v>70</v>
      </c>
      <c r="E12518" s="9" t="s">
        <v>13</v>
      </c>
      <c r="F12518" s="10">
        <v>1412</v>
      </c>
    </row>
    <row r="12519" spans="1:6" x14ac:dyDescent="0.25">
      <c r="A12519" s="7">
        <v>2008</v>
      </c>
      <c r="B12519" s="7">
        <v>4</v>
      </c>
      <c r="C12519" s="8" t="s">
        <v>56</v>
      </c>
      <c r="D12519" s="9" t="s">
        <v>70</v>
      </c>
      <c r="E12519" s="9" t="s">
        <v>11</v>
      </c>
      <c r="F12519" s="10">
        <v>1431</v>
      </c>
    </row>
    <row r="12520" spans="1:6" x14ac:dyDescent="0.25">
      <c r="A12520" s="7">
        <v>2008</v>
      </c>
      <c r="B12520" s="7">
        <v>4</v>
      </c>
      <c r="C12520" s="8" t="s">
        <v>56</v>
      </c>
      <c r="D12520" s="9" t="s">
        <v>70</v>
      </c>
      <c r="E12520" s="9" t="s">
        <v>71</v>
      </c>
      <c r="F12520" s="10">
        <v>0</v>
      </c>
    </row>
    <row r="12521" spans="1:6" x14ac:dyDescent="0.25">
      <c r="A12521" s="7">
        <v>2008</v>
      </c>
      <c r="B12521" s="7">
        <v>4</v>
      </c>
      <c r="C12521" s="8" t="s">
        <v>57</v>
      </c>
      <c r="D12521" s="9" t="s">
        <v>9</v>
      </c>
      <c r="E12521" s="9" t="s">
        <v>10</v>
      </c>
      <c r="F12521" s="10">
        <v>184845</v>
      </c>
    </row>
    <row r="12522" spans="1:6" x14ac:dyDescent="0.25">
      <c r="A12522" s="7">
        <v>2008</v>
      </c>
      <c r="B12522" s="7">
        <v>4</v>
      </c>
      <c r="C12522" s="8" t="s">
        <v>57</v>
      </c>
      <c r="D12522" s="9" t="s">
        <v>9</v>
      </c>
      <c r="E12522" s="9" t="s">
        <v>13</v>
      </c>
      <c r="F12522" s="10">
        <v>1185</v>
      </c>
    </row>
    <row r="12523" spans="1:6" x14ac:dyDescent="0.25">
      <c r="A12523" s="7">
        <v>2008</v>
      </c>
      <c r="B12523" s="7">
        <v>4</v>
      </c>
      <c r="C12523" s="8" t="s">
        <v>57</v>
      </c>
      <c r="D12523" s="9" t="s">
        <v>9</v>
      </c>
      <c r="E12523" s="9" t="s">
        <v>11</v>
      </c>
      <c r="F12523" s="10">
        <v>12978</v>
      </c>
    </row>
    <row r="12524" spans="1:6" x14ac:dyDescent="0.25">
      <c r="A12524" s="7">
        <v>2008</v>
      </c>
      <c r="B12524" s="7">
        <v>4</v>
      </c>
      <c r="C12524" s="8" t="s">
        <v>57</v>
      </c>
      <c r="D12524" s="9" t="s">
        <v>14</v>
      </c>
      <c r="E12524" s="9" t="s">
        <v>10</v>
      </c>
      <c r="F12524" s="10">
        <v>184845</v>
      </c>
    </row>
    <row r="12525" spans="1:6" x14ac:dyDescent="0.25">
      <c r="A12525" s="7">
        <v>2008</v>
      </c>
      <c r="B12525" s="7">
        <v>4</v>
      </c>
      <c r="C12525" s="8" t="s">
        <v>57</v>
      </c>
      <c r="D12525" s="9" t="s">
        <v>14</v>
      </c>
      <c r="E12525" s="9" t="s">
        <v>13</v>
      </c>
      <c r="F12525" s="10">
        <v>1165</v>
      </c>
    </row>
    <row r="12526" spans="1:6" x14ac:dyDescent="0.25">
      <c r="A12526" s="7">
        <v>2008</v>
      </c>
      <c r="B12526" s="7">
        <v>4</v>
      </c>
      <c r="C12526" s="8" t="s">
        <v>57</v>
      </c>
      <c r="D12526" s="9" t="s">
        <v>14</v>
      </c>
      <c r="E12526" s="9" t="s">
        <v>11</v>
      </c>
      <c r="F12526" s="10">
        <v>12978</v>
      </c>
    </row>
    <row r="12527" spans="1:6" x14ac:dyDescent="0.25">
      <c r="A12527" s="7">
        <v>2008</v>
      </c>
      <c r="B12527" s="7">
        <v>4</v>
      </c>
      <c r="C12527" s="8" t="s">
        <v>57</v>
      </c>
      <c r="D12527" s="9" t="s">
        <v>72</v>
      </c>
      <c r="E12527" s="9" t="s">
        <v>13</v>
      </c>
      <c r="F12527" s="10">
        <v>19</v>
      </c>
    </row>
    <row r="12528" spans="1:6" x14ac:dyDescent="0.25">
      <c r="A12528" s="7">
        <v>2008</v>
      </c>
      <c r="B12528" s="7">
        <v>4</v>
      </c>
      <c r="C12528" s="8" t="s">
        <v>57</v>
      </c>
      <c r="D12528" s="9" t="s">
        <v>69</v>
      </c>
      <c r="E12528" s="9" t="s">
        <v>13</v>
      </c>
      <c r="F12528" s="10">
        <v>1</v>
      </c>
    </row>
    <row r="12529" spans="1:6" x14ac:dyDescent="0.25">
      <c r="A12529" s="7">
        <v>2008</v>
      </c>
      <c r="B12529" s="7">
        <v>4</v>
      </c>
      <c r="C12529" s="8" t="s">
        <v>58</v>
      </c>
      <c r="D12529" s="9" t="s">
        <v>9</v>
      </c>
      <c r="E12529" s="9" t="s">
        <v>10</v>
      </c>
      <c r="F12529" s="10">
        <v>2041332</v>
      </c>
    </row>
    <row r="12530" spans="1:6" x14ac:dyDescent="0.25">
      <c r="A12530" s="7">
        <v>2008</v>
      </c>
      <c r="B12530" s="7">
        <v>4</v>
      </c>
      <c r="C12530" s="8" t="s">
        <v>58</v>
      </c>
      <c r="D12530" s="9" t="s">
        <v>9</v>
      </c>
      <c r="E12530" s="9" t="s">
        <v>13</v>
      </c>
      <c r="F12530" s="10">
        <v>54050</v>
      </c>
    </row>
    <row r="12531" spans="1:6" x14ac:dyDescent="0.25">
      <c r="A12531" s="7">
        <v>2008</v>
      </c>
      <c r="B12531" s="7">
        <v>4</v>
      </c>
      <c r="C12531" s="8" t="s">
        <v>58</v>
      </c>
      <c r="D12531" s="9" t="s">
        <v>9</v>
      </c>
      <c r="E12531" s="9" t="s">
        <v>11</v>
      </c>
      <c r="F12531" s="10">
        <v>48027</v>
      </c>
    </row>
    <row r="12532" spans="1:6" x14ac:dyDescent="0.25">
      <c r="A12532" s="7">
        <v>2008</v>
      </c>
      <c r="B12532" s="7">
        <v>4</v>
      </c>
      <c r="C12532" s="8" t="s">
        <v>58</v>
      </c>
      <c r="D12532" s="9" t="s">
        <v>9</v>
      </c>
      <c r="E12532" s="9" t="s">
        <v>71</v>
      </c>
      <c r="F12532" s="10">
        <v>5.78</v>
      </c>
    </row>
    <row r="12533" spans="1:6" x14ac:dyDescent="0.25">
      <c r="A12533" s="7">
        <v>2008</v>
      </c>
      <c r="B12533" s="7">
        <v>4</v>
      </c>
      <c r="C12533" s="8" t="s">
        <v>58</v>
      </c>
      <c r="D12533" s="9" t="s">
        <v>14</v>
      </c>
      <c r="E12533" s="9" t="s">
        <v>10</v>
      </c>
      <c r="F12533" s="10">
        <v>2018333</v>
      </c>
    </row>
    <row r="12534" spans="1:6" x14ac:dyDescent="0.25">
      <c r="A12534" s="7">
        <v>2008</v>
      </c>
      <c r="B12534" s="7">
        <v>4</v>
      </c>
      <c r="C12534" s="8" t="s">
        <v>58</v>
      </c>
      <c r="D12534" s="9" t="s">
        <v>14</v>
      </c>
      <c r="E12534" s="9" t="s">
        <v>13</v>
      </c>
      <c r="F12534" s="10">
        <v>53357</v>
      </c>
    </row>
    <row r="12535" spans="1:6" x14ac:dyDescent="0.25">
      <c r="A12535" s="7">
        <v>2008</v>
      </c>
      <c r="B12535" s="7">
        <v>4</v>
      </c>
      <c r="C12535" s="8" t="s">
        <v>58</v>
      </c>
      <c r="D12535" s="9" t="s">
        <v>14</v>
      </c>
      <c r="E12535" s="9" t="s">
        <v>11</v>
      </c>
      <c r="F12535" s="10">
        <v>28013</v>
      </c>
    </row>
    <row r="12536" spans="1:6" x14ac:dyDescent="0.25">
      <c r="A12536" s="7">
        <v>2008</v>
      </c>
      <c r="B12536" s="7">
        <v>4</v>
      </c>
      <c r="C12536" s="8" t="s">
        <v>58</v>
      </c>
      <c r="D12536" s="9" t="s">
        <v>72</v>
      </c>
      <c r="E12536" s="9" t="s">
        <v>11</v>
      </c>
      <c r="F12536" s="10">
        <v>0</v>
      </c>
    </row>
    <row r="12537" spans="1:6" x14ac:dyDescent="0.25">
      <c r="A12537" s="7">
        <v>2008</v>
      </c>
      <c r="B12537" s="7">
        <v>4</v>
      </c>
      <c r="C12537" s="8" t="s">
        <v>58</v>
      </c>
      <c r="D12537" s="9" t="s">
        <v>69</v>
      </c>
      <c r="E12537" s="9" t="s">
        <v>10</v>
      </c>
      <c r="F12537" s="10">
        <v>415</v>
      </c>
    </row>
    <row r="12538" spans="1:6" x14ac:dyDescent="0.25">
      <c r="A12538" s="7">
        <v>2008</v>
      </c>
      <c r="B12538" s="7">
        <v>4</v>
      </c>
      <c r="C12538" s="8" t="s">
        <v>58</v>
      </c>
      <c r="D12538" s="9" t="s">
        <v>69</v>
      </c>
      <c r="E12538" s="9" t="s">
        <v>11</v>
      </c>
      <c r="F12538" s="10">
        <v>8251</v>
      </c>
    </row>
    <row r="12539" spans="1:6" x14ac:dyDescent="0.25">
      <c r="A12539" s="7">
        <v>2008</v>
      </c>
      <c r="B12539" s="7">
        <v>4</v>
      </c>
      <c r="C12539" s="8" t="s">
        <v>58</v>
      </c>
      <c r="D12539" s="9" t="s">
        <v>70</v>
      </c>
      <c r="E12539" s="9" t="s">
        <v>10</v>
      </c>
      <c r="F12539" s="10">
        <v>22584</v>
      </c>
    </row>
    <row r="12540" spans="1:6" x14ac:dyDescent="0.25">
      <c r="A12540" s="7">
        <v>2008</v>
      </c>
      <c r="B12540" s="7">
        <v>4</v>
      </c>
      <c r="C12540" s="8" t="s">
        <v>58</v>
      </c>
      <c r="D12540" s="9" t="s">
        <v>70</v>
      </c>
      <c r="E12540" s="9" t="s">
        <v>13</v>
      </c>
      <c r="F12540" s="10">
        <v>693</v>
      </c>
    </row>
    <row r="12541" spans="1:6" x14ac:dyDescent="0.25">
      <c r="A12541" s="7">
        <v>2008</v>
      </c>
      <c r="B12541" s="7">
        <v>4</v>
      </c>
      <c r="C12541" s="8" t="s">
        <v>58</v>
      </c>
      <c r="D12541" s="9" t="s">
        <v>70</v>
      </c>
      <c r="E12541" s="9" t="s">
        <v>11</v>
      </c>
      <c r="F12541" s="10">
        <v>11763</v>
      </c>
    </row>
    <row r="12542" spans="1:6" x14ac:dyDescent="0.25">
      <c r="A12542" s="7">
        <v>2008</v>
      </c>
      <c r="B12542" s="7">
        <v>4</v>
      </c>
      <c r="C12542" s="8" t="s">
        <v>58</v>
      </c>
      <c r="D12542" s="9" t="s">
        <v>70</v>
      </c>
      <c r="E12542" s="9" t="s">
        <v>71</v>
      </c>
      <c r="F12542" s="10">
        <v>5.78</v>
      </c>
    </row>
    <row r="12543" spans="1:6" x14ac:dyDescent="0.25">
      <c r="A12543" s="7">
        <v>2008</v>
      </c>
      <c r="B12543" s="7">
        <v>4</v>
      </c>
      <c r="C12543" s="8" t="s">
        <v>59</v>
      </c>
      <c r="D12543" s="9" t="s">
        <v>9</v>
      </c>
      <c r="E12543" s="9" t="s">
        <v>10</v>
      </c>
      <c r="F12543" s="10">
        <v>7822699</v>
      </c>
    </row>
    <row r="12544" spans="1:6" x14ac:dyDescent="0.25">
      <c r="A12544" s="7">
        <v>2008</v>
      </c>
      <c r="B12544" s="7">
        <v>4</v>
      </c>
      <c r="C12544" s="8" t="s">
        <v>59</v>
      </c>
      <c r="D12544" s="9" t="s">
        <v>9</v>
      </c>
      <c r="E12544" s="9" t="s">
        <v>13</v>
      </c>
      <c r="F12544" s="10">
        <v>267225</v>
      </c>
    </row>
    <row r="12545" spans="1:6" x14ac:dyDescent="0.25">
      <c r="A12545" s="7">
        <v>2008</v>
      </c>
      <c r="B12545" s="7">
        <v>4</v>
      </c>
      <c r="C12545" s="8" t="s">
        <v>59</v>
      </c>
      <c r="D12545" s="9" t="s">
        <v>9</v>
      </c>
      <c r="E12545" s="9" t="s">
        <v>11</v>
      </c>
      <c r="F12545" s="10">
        <v>111596109</v>
      </c>
    </row>
    <row r="12546" spans="1:6" x14ac:dyDescent="0.25">
      <c r="A12546" s="7">
        <v>2008</v>
      </c>
      <c r="B12546" s="7">
        <v>4</v>
      </c>
      <c r="C12546" s="8" t="s">
        <v>59</v>
      </c>
      <c r="D12546" s="9" t="s">
        <v>9</v>
      </c>
      <c r="E12546" s="9" t="s">
        <v>71</v>
      </c>
      <c r="F12546" s="10">
        <v>2010.52</v>
      </c>
    </row>
    <row r="12547" spans="1:6" x14ac:dyDescent="0.25">
      <c r="A12547" s="7">
        <v>2008</v>
      </c>
      <c r="B12547" s="7">
        <v>4</v>
      </c>
      <c r="C12547" s="8" t="s">
        <v>59</v>
      </c>
      <c r="D12547" s="9" t="s">
        <v>14</v>
      </c>
      <c r="E12547" s="9" t="s">
        <v>10</v>
      </c>
      <c r="F12547" s="10">
        <v>3090599</v>
      </c>
    </row>
    <row r="12548" spans="1:6" x14ac:dyDescent="0.25">
      <c r="A12548" s="7">
        <v>2008</v>
      </c>
      <c r="B12548" s="7">
        <v>4</v>
      </c>
      <c r="C12548" s="8" t="s">
        <v>59</v>
      </c>
      <c r="D12548" s="9" t="s">
        <v>14</v>
      </c>
      <c r="E12548" s="9" t="s">
        <v>13</v>
      </c>
      <c r="F12548" s="10">
        <v>5653</v>
      </c>
    </row>
    <row r="12549" spans="1:6" x14ac:dyDescent="0.25">
      <c r="A12549" s="7">
        <v>2008</v>
      </c>
      <c r="B12549" s="7">
        <v>4</v>
      </c>
      <c r="C12549" s="8" t="s">
        <v>59</v>
      </c>
      <c r="D12549" s="9" t="s">
        <v>14</v>
      </c>
      <c r="E12549" s="9" t="s">
        <v>11</v>
      </c>
      <c r="F12549" s="10">
        <v>20084924</v>
      </c>
    </row>
    <row r="12550" spans="1:6" x14ac:dyDescent="0.25">
      <c r="A12550" s="7">
        <v>2008</v>
      </c>
      <c r="B12550" s="7">
        <v>4</v>
      </c>
      <c r="C12550" s="8" t="s">
        <v>59</v>
      </c>
      <c r="D12550" s="9" t="s">
        <v>72</v>
      </c>
      <c r="E12550" s="9" t="s">
        <v>10</v>
      </c>
      <c r="F12550" s="10">
        <v>4732100</v>
      </c>
    </row>
    <row r="12551" spans="1:6" x14ac:dyDescent="0.25">
      <c r="A12551" s="7">
        <v>2008</v>
      </c>
      <c r="B12551" s="7">
        <v>4</v>
      </c>
      <c r="C12551" s="8" t="s">
        <v>59</v>
      </c>
      <c r="D12551" s="9" t="s">
        <v>72</v>
      </c>
      <c r="E12551" s="9" t="s">
        <v>13</v>
      </c>
      <c r="F12551" s="10">
        <v>13973</v>
      </c>
    </row>
    <row r="12552" spans="1:6" x14ac:dyDescent="0.25">
      <c r="A12552" s="7">
        <v>2008</v>
      </c>
      <c r="B12552" s="7">
        <v>4</v>
      </c>
      <c r="C12552" s="8" t="s">
        <v>59</v>
      </c>
      <c r="D12552" s="9" t="s">
        <v>72</v>
      </c>
      <c r="E12552" s="9" t="s">
        <v>11</v>
      </c>
      <c r="F12552" s="10">
        <v>48466310</v>
      </c>
    </row>
    <row r="12553" spans="1:6" x14ac:dyDescent="0.25">
      <c r="A12553" s="7">
        <v>2008</v>
      </c>
      <c r="B12553" s="7">
        <v>4</v>
      </c>
      <c r="C12553" s="8" t="s">
        <v>59</v>
      </c>
      <c r="D12553" s="9" t="s">
        <v>72</v>
      </c>
      <c r="E12553" s="9" t="s">
        <v>71</v>
      </c>
      <c r="F12553" s="10">
        <v>0</v>
      </c>
    </row>
    <row r="12554" spans="1:6" x14ac:dyDescent="0.25">
      <c r="A12554" s="7">
        <v>2008</v>
      </c>
      <c r="B12554" s="7">
        <v>4</v>
      </c>
      <c r="C12554" s="8" t="s">
        <v>59</v>
      </c>
      <c r="D12554" s="9" t="s">
        <v>15</v>
      </c>
      <c r="E12554" s="9" t="s">
        <v>13</v>
      </c>
      <c r="F12554" s="10">
        <v>227146</v>
      </c>
    </row>
    <row r="12555" spans="1:6" x14ac:dyDescent="0.25">
      <c r="A12555" s="7">
        <v>2008</v>
      </c>
      <c r="B12555" s="7">
        <v>4</v>
      </c>
      <c r="C12555" s="8" t="s">
        <v>59</v>
      </c>
      <c r="D12555" s="9" t="s">
        <v>15</v>
      </c>
      <c r="E12555" s="9" t="s">
        <v>11</v>
      </c>
      <c r="F12555" s="10">
        <v>25258999</v>
      </c>
    </row>
    <row r="12556" spans="1:6" x14ac:dyDescent="0.25">
      <c r="A12556" s="7">
        <v>2008</v>
      </c>
      <c r="B12556" s="7">
        <v>4</v>
      </c>
      <c r="C12556" s="8" t="s">
        <v>59</v>
      </c>
      <c r="D12556" s="9" t="s">
        <v>15</v>
      </c>
      <c r="E12556" s="9" t="s">
        <v>71</v>
      </c>
      <c r="F12556" s="10">
        <v>944.73</v>
      </c>
    </row>
    <row r="12557" spans="1:6" x14ac:dyDescent="0.25">
      <c r="A12557" s="7">
        <v>2008</v>
      </c>
      <c r="B12557" s="7">
        <v>4</v>
      </c>
      <c r="C12557" s="8" t="s">
        <v>59</v>
      </c>
      <c r="D12557" s="9" t="s">
        <v>69</v>
      </c>
      <c r="E12557" s="9" t="s">
        <v>13</v>
      </c>
      <c r="F12557" s="10">
        <v>195</v>
      </c>
    </row>
    <row r="12558" spans="1:6" x14ac:dyDescent="0.25">
      <c r="A12558" s="7">
        <v>2008</v>
      </c>
      <c r="B12558" s="7">
        <v>4</v>
      </c>
      <c r="C12558" s="8" t="s">
        <v>59</v>
      </c>
      <c r="D12558" s="9" t="s">
        <v>69</v>
      </c>
      <c r="E12558" s="9" t="s">
        <v>11</v>
      </c>
      <c r="F12558" s="10">
        <v>265547</v>
      </c>
    </row>
    <row r="12559" spans="1:6" x14ac:dyDescent="0.25">
      <c r="A12559" s="7">
        <v>2008</v>
      </c>
      <c r="B12559" s="7">
        <v>4</v>
      </c>
      <c r="C12559" s="8" t="s">
        <v>59</v>
      </c>
      <c r="D12559" s="9" t="s">
        <v>70</v>
      </c>
      <c r="E12559" s="9" t="s">
        <v>10</v>
      </c>
      <c r="F12559" s="10">
        <v>0</v>
      </c>
    </row>
    <row r="12560" spans="1:6" x14ac:dyDescent="0.25">
      <c r="A12560" s="7">
        <v>2008</v>
      </c>
      <c r="B12560" s="7">
        <v>4</v>
      </c>
      <c r="C12560" s="8" t="s">
        <v>59</v>
      </c>
      <c r="D12560" s="9" t="s">
        <v>70</v>
      </c>
      <c r="E12560" s="9" t="s">
        <v>13</v>
      </c>
      <c r="F12560" s="10">
        <v>20258</v>
      </c>
    </row>
    <row r="12561" spans="1:6" x14ac:dyDescent="0.25">
      <c r="A12561" s="7">
        <v>2008</v>
      </c>
      <c r="B12561" s="7">
        <v>4</v>
      </c>
      <c r="C12561" s="8" t="s">
        <v>59</v>
      </c>
      <c r="D12561" s="9" t="s">
        <v>70</v>
      </c>
      <c r="E12561" s="9" t="s">
        <v>11</v>
      </c>
      <c r="F12561" s="10">
        <v>17520329</v>
      </c>
    </row>
    <row r="12562" spans="1:6" x14ac:dyDescent="0.25">
      <c r="A12562" s="7">
        <v>2008</v>
      </c>
      <c r="B12562" s="7">
        <v>4</v>
      </c>
      <c r="C12562" s="8" t="s">
        <v>59</v>
      </c>
      <c r="D12562" s="9" t="s">
        <v>70</v>
      </c>
      <c r="E12562" s="9" t="s">
        <v>71</v>
      </c>
      <c r="F12562" s="10">
        <v>1065.79</v>
      </c>
    </row>
    <row r="12563" spans="1:6" x14ac:dyDescent="0.25">
      <c r="A12563" s="7">
        <v>2008</v>
      </c>
      <c r="B12563" s="7">
        <v>4</v>
      </c>
      <c r="C12563" s="8" t="s">
        <v>61</v>
      </c>
      <c r="D12563" s="9" t="s">
        <v>9</v>
      </c>
      <c r="E12563" s="9" t="s">
        <v>10</v>
      </c>
      <c r="F12563" s="10">
        <v>1221910</v>
      </c>
    </row>
    <row r="12564" spans="1:6" x14ac:dyDescent="0.25">
      <c r="A12564" s="7">
        <v>2008</v>
      </c>
      <c r="B12564" s="7">
        <v>4</v>
      </c>
      <c r="C12564" s="8" t="s">
        <v>61</v>
      </c>
      <c r="D12564" s="9" t="s">
        <v>9</v>
      </c>
      <c r="E12564" s="9" t="s">
        <v>13</v>
      </c>
      <c r="F12564" s="10">
        <v>6867</v>
      </c>
    </row>
    <row r="12565" spans="1:6" x14ac:dyDescent="0.25">
      <c r="A12565" s="7">
        <v>2008</v>
      </c>
      <c r="B12565" s="7">
        <v>4</v>
      </c>
      <c r="C12565" s="8" t="s">
        <v>61</v>
      </c>
      <c r="D12565" s="9" t="s">
        <v>9</v>
      </c>
      <c r="E12565" s="9" t="s">
        <v>11</v>
      </c>
      <c r="F12565" s="10">
        <v>4884809</v>
      </c>
    </row>
    <row r="12566" spans="1:6" x14ac:dyDescent="0.25">
      <c r="A12566" s="7">
        <v>2008</v>
      </c>
      <c r="B12566" s="7">
        <v>4</v>
      </c>
      <c r="C12566" s="8" t="s">
        <v>61</v>
      </c>
      <c r="D12566" s="9" t="s">
        <v>9</v>
      </c>
      <c r="E12566" s="9" t="s">
        <v>71</v>
      </c>
      <c r="F12566" s="10">
        <v>17.47</v>
      </c>
    </row>
    <row r="12567" spans="1:6" x14ac:dyDescent="0.25">
      <c r="A12567" s="7">
        <v>2008</v>
      </c>
      <c r="B12567" s="7">
        <v>4</v>
      </c>
      <c r="C12567" s="8" t="s">
        <v>61</v>
      </c>
      <c r="D12567" s="9" t="s">
        <v>9</v>
      </c>
      <c r="E12567" s="9" t="s">
        <v>73</v>
      </c>
      <c r="F12567" s="10">
        <v>185.71</v>
      </c>
    </row>
    <row r="12568" spans="1:6" x14ac:dyDescent="0.25">
      <c r="A12568" s="7">
        <v>2008</v>
      </c>
      <c r="B12568" s="7">
        <v>4</v>
      </c>
      <c r="C12568" s="8" t="s">
        <v>61</v>
      </c>
      <c r="D12568" s="9" t="s">
        <v>14</v>
      </c>
      <c r="E12568" s="9" t="s">
        <v>10</v>
      </c>
      <c r="F12568" s="10">
        <v>1140614</v>
      </c>
    </row>
    <row r="12569" spans="1:6" x14ac:dyDescent="0.25">
      <c r="A12569" s="7">
        <v>2008</v>
      </c>
      <c r="B12569" s="7">
        <v>4</v>
      </c>
      <c r="C12569" s="8" t="s">
        <v>61</v>
      </c>
      <c r="D12569" s="9" t="s">
        <v>14</v>
      </c>
      <c r="E12569" s="9" t="s">
        <v>13</v>
      </c>
      <c r="F12569" s="10">
        <v>6867</v>
      </c>
    </row>
    <row r="12570" spans="1:6" x14ac:dyDescent="0.25">
      <c r="A12570" s="7">
        <v>2008</v>
      </c>
      <c r="B12570" s="7">
        <v>4</v>
      </c>
      <c r="C12570" s="8" t="s">
        <v>61</v>
      </c>
      <c r="D12570" s="9" t="s">
        <v>14</v>
      </c>
      <c r="E12570" s="9" t="s">
        <v>11</v>
      </c>
      <c r="F12570" s="10">
        <v>4462113</v>
      </c>
    </row>
    <row r="12571" spans="1:6" x14ac:dyDescent="0.25">
      <c r="A12571" s="7">
        <v>2008</v>
      </c>
      <c r="B12571" s="7">
        <v>4</v>
      </c>
      <c r="C12571" s="8" t="s">
        <v>61</v>
      </c>
      <c r="D12571" s="9" t="s">
        <v>14</v>
      </c>
      <c r="E12571" s="9" t="s">
        <v>73</v>
      </c>
      <c r="F12571" s="10">
        <v>185.71</v>
      </c>
    </row>
    <row r="12572" spans="1:6" x14ac:dyDescent="0.25">
      <c r="A12572" s="7">
        <v>2008</v>
      </c>
      <c r="B12572" s="7">
        <v>4</v>
      </c>
      <c r="C12572" s="8" t="s">
        <v>61</v>
      </c>
      <c r="D12572" s="9" t="s">
        <v>72</v>
      </c>
      <c r="E12572" s="9" t="s">
        <v>10</v>
      </c>
      <c r="F12572" s="10">
        <v>19014</v>
      </c>
    </row>
    <row r="12573" spans="1:6" x14ac:dyDescent="0.25">
      <c r="A12573" s="7">
        <v>2008</v>
      </c>
      <c r="B12573" s="7">
        <v>4</v>
      </c>
      <c r="C12573" s="8" t="s">
        <v>61</v>
      </c>
      <c r="D12573" s="9" t="s">
        <v>72</v>
      </c>
      <c r="E12573" s="9" t="s">
        <v>13</v>
      </c>
      <c r="F12573" s="10">
        <v>0</v>
      </c>
    </row>
    <row r="12574" spans="1:6" x14ac:dyDescent="0.25">
      <c r="A12574" s="7">
        <v>2008</v>
      </c>
      <c r="B12574" s="7">
        <v>4</v>
      </c>
      <c r="C12574" s="8" t="s">
        <v>61</v>
      </c>
      <c r="D12574" s="9" t="s">
        <v>72</v>
      </c>
      <c r="E12574" s="9" t="s">
        <v>11</v>
      </c>
      <c r="F12574" s="10">
        <v>330794</v>
      </c>
    </row>
    <row r="12575" spans="1:6" x14ac:dyDescent="0.25">
      <c r="A12575" s="7">
        <v>2008</v>
      </c>
      <c r="B12575" s="7">
        <v>4</v>
      </c>
      <c r="C12575" s="8" t="s">
        <v>61</v>
      </c>
      <c r="D12575" s="9" t="s">
        <v>15</v>
      </c>
      <c r="E12575" s="9" t="s">
        <v>13</v>
      </c>
      <c r="F12575" s="10">
        <v>0</v>
      </c>
    </row>
    <row r="12576" spans="1:6" x14ac:dyDescent="0.25">
      <c r="A12576" s="7">
        <v>2008</v>
      </c>
      <c r="B12576" s="7">
        <v>4</v>
      </c>
      <c r="C12576" s="8" t="s">
        <v>61</v>
      </c>
      <c r="D12576" s="9" t="s">
        <v>69</v>
      </c>
      <c r="E12576" s="9" t="s">
        <v>13</v>
      </c>
      <c r="F12576" s="10">
        <v>0</v>
      </c>
    </row>
    <row r="12577" spans="1:6" x14ac:dyDescent="0.25">
      <c r="A12577" s="7">
        <v>2008</v>
      </c>
      <c r="B12577" s="7">
        <v>4</v>
      </c>
      <c r="C12577" s="8" t="s">
        <v>61</v>
      </c>
      <c r="D12577" s="9" t="s">
        <v>69</v>
      </c>
      <c r="E12577" s="9" t="s">
        <v>11</v>
      </c>
      <c r="F12577" s="10">
        <v>2701</v>
      </c>
    </row>
    <row r="12578" spans="1:6" x14ac:dyDescent="0.25">
      <c r="A12578" s="7">
        <v>2008</v>
      </c>
      <c r="B12578" s="7">
        <v>4</v>
      </c>
      <c r="C12578" s="8" t="s">
        <v>61</v>
      </c>
      <c r="D12578" s="9" t="s">
        <v>69</v>
      </c>
      <c r="E12578" s="9" t="s">
        <v>71</v>
      </c>
      <c r="F12578" s="10">
        <v>0</v>
      </c>
    </row>
    <row r="12579" spans="1:6" x14ac:dyDescent="0.25">
      <c r="A12579" s="7">
        <v>2008</v>
      </c>
      <c r="B12579" s="7">
        <v>4</v>
      </c>
      <c r="C12579" s="8" t="s">
        <v>61</v>
      </c>
      <c r="D12579" s="9" t="s">
        <v>70</v>
      </c>
      <c r="E12579" s="9" t="s">
        <v>10</v>
      </c>
      <c r="F12579" s="10">
        <v>62282</v>
      </c>
    </row>
    <row r="12580" spans="1:6" x14ac:dyDescent="0.25">
      <c r="A12580" s="7">
        <v>2008</v>
      </c>
      <c r="B12580" s="7">
        <v>4</v>
      </c>
      <c r="C12580" s="8" t="s">
        <v>61</v>
      </c>
      <c r="D12580" s="9" t="s">
        <v>70</v>
      </c>
      <c r="E12580" s="9" t="s">
        <v>11</v>
      </c>
      <c r="F12580" s="10">
        <v>89201</v>
      </c>
    </row>
    <row r="12581" spans="1:6" x14ac:dyDescent="0.25">
      <c r="A12581" s="7">
        <v>2008</v>
      </c>
      <c r="B12581" s="7">
        <v>4</v>
      </c>
      <c r="C12581" s="8" t="s">
        <v>61</v>
      </c>
      <c r="D12581" s="9" t="s">
        <v>70</v>
      </c>
      <c r="E12581" s="9" t="s">
        <v>71</v>
      </c>
      <c r="F12581" s="10">
        <v>17.47</v>
      </c>
    </row>
    <row r="12582" spans="1:6" x14ac:dyDescent="0.25">
      <c r="A12582" s="7">
        <v>2008</v>
      </c>
      <c r="B12582" s="7">
        <v>4</v>
      </c>
      <c r="C12582" s="8" t="s">
        <v>62</v>
      </c>
      <c r="D12582" s="9" t="s">
        <v>9</v>
      </c>
      <c r="E12582" s="9" t="s">
        <v>10</v>
      </c>
      <c r="F12582" s="10">
        <v>855982</v>
      </c>
    </row>
    <row r="12583" spans="1:6" x14ac:dyDescent="0.25">
      <c r="A12583" s="7">
        <v>2008</v>
      </c>
      <c r="B12583" s="7">
        <v>4</v>
      </c>
      <c r="C12583" s="8" t="s">
        <v>62</v>
      </c>
      <c r="D12583" s="9" t="s">
        <v>9</v>
      </c>
      <c r="E12583" s="9" t="s">
        <v>13</v>
      </c>
      <c r="F12583" s="10">
        <v>40560</v>
      </c>
    </row>
    <row r="12584" spans="1:6" x14ac:dyDescent="0.25">
      <c r="A12584" s="7">
        <v>2008</v>
      </c>
      <c r="B12584" s="7">
        <v>4</v>
      </c>
      <c r="C12584" s="8" t="s">
        <v>62</v>
      </c>
      <c r="D12584" s="9" t="s">
        <v>9</v>
      </c>
      <c r="E12584" s="9" t="s">
        <v>11</v>
      </c>
      <c r="F12584" s="10">
        <v>2541349</v>
      </c>
    </row>
    <row r="12585" spans="1:6" x14ac:dyDescent="0.25">
      <c r="A12585" s="7">
        <v>2008</v>
      </c>
      <c r="B12585" s="7">
        <v>4</v>
      </c>
      <c r="C12585" s="8" t="s">
        <v>62</v>
      </c>
      <c r="D12585" s="9" t="s">
        <v>14</v>
      </c>
      <c r="E12585" s="9" t="s">
        <v>10</v>
      </c>
      <c r="F12585" s="10">
        <v>706206</v>
      </c>
    </row>
    <row r="12586" spans="1:6" x14ac:dyDescent="0.25">
      <c r="A12586" s="7">
        <v>2008</v>
      </c>
      <c r="B12586" s="7">
        <v>4</v>
      </c>
      <c r="C12586" s="8" t="s">
        <v>62</v>
      </c>
      <c r="D12586" s="9" t="s">
        <v>14</v>
      </c>
      <c r="E12586" s="9" t="s">
        <v>13</v>
      </c>
      <c r="F12586" s="10">
        <v>26690</v>
      </c>
    </row>
    <row r="12587" spans="1:6" x14ac:dyDescent="0.25">
      <c r="A12587" s="7">
        <v>2008</v>
      </c>
      <c r="B12587" s="7">
        <v>4</v>
      </c>
      <c r="C12587" s="8" t="s">
        <v>62</v>
      </c>
      <c r="D12587" s="9" t="s">
        <v>14</v>
      </c>
      <c r="E12587" s="9" t="s">
        <v>11</v>
      </c>
      <c r="F12587" s="10">
        <v>1536745</v>
      </c>
    </row>
    <row r="12588" spans="1:6" x14ac:dyDescent="0.25">
      <c r="A12588" s="7">
        <v>2008</v>
      </c>
      <c r="B12588" s="7">
        <v>4</v>
      </c>
      <c r="C12588" s="8" t="s">
        <v>62</v>
      </c>
      <c r="D12588" s="9" t="s">
        <v>72</v>
      </c>
      <c r="E12588" s="9" t="s">
        <v>10</v>
      </c>
      <c r="F12588" s="10">
        <v>39218</v>
      </c>
    </row>
    <row r="12589" spans="1:6" x14ac:dyDescent="0.25">
      <c r="A12589" s="7">
        <v>2008</v>
      </c>
      <c r="B12589" s="7">
        <v>4</v>
      </c>
      <c r="C12589" s="8" t="s">
        <v>62</v>
      </c>
      <c r="D12589" s="9" t="s">
        <v>72</v>
      </c>
      <c r="E12589" s="9" t="s">
        <v>13</v>
      </c>
      <c r="F12589" s="10">
        <v>10513</v>
      </c>
    </row>
    <row r="12590" spans="1:6" x14ac:dyDescent="0.25">
      <c r="A12590" s="7">
        <v>2008</v>
      </c>
      <c r="B12590" s="7">
        <v>4</v>
      </c>
      <c r="C12590" s="8" t="s">
        <v>62</v>
      </c>
      <c r="D12590" s="9" t="s">
        <v>72</v>
      </c>
      <c r="E12590" s="9" t="s">
        <v>11</v>
      </c>
      <c r="F12590" s="10">
        <v>712307</v>
      </c>
    </row>
    <row r="12591" spans="1:6" x14ac:dyDescent="0.25">
      <c r="A12591" s="7">
        <v>2008</v>
      </c>
      <c r="B12591" s="7">
        <v>4</v>
      </c>
      <c r="C12591" s="8" t="s">
        <v>62</v>
      </c>
      <c r="D12591" s="9" t="s">
        <v>15</v>
      </c>
      <c r="E12591" s="9" t="s">
        <v>10</v>
      </c>
      <c r="F12591" s="10">
        <v>95110</v>
      </c>
    </row>
    <row r="12592" spans="1:6" x14ac:dyDescent="0.25">
      <c r="A12592" s="7">
        <v>2008</v>
      </c>
      <c r="B12592" s="7">
        <v>4</v>
      </c>
      <c r="C12592" s="8" t="s">
        <v>62</v>
      </c>
      <c r="D12592" s="9" t="s">
        <v>15</v>
      </c>
      <c r="E12592" s="9" t="s">
        <v>13</v>
      </c>
      <c r="F12592" s="10">
        <v>989</v>
      </c>
    </row>
    <row r="12593" spans="1:6" x14ac:dyDescent="0.25">
      <c r="A12593" s="7">
        <v>2008</v>
      </c>
      <c r="B12593" s="7">
        <v>4</v>
      </c>
      <c r="C12593" s="8" t="s">
        <v>62</v>
      </c>
      <c r="D12593" s="9" t="s">
        <v>15</v>
      </c>
      <c r="E12593" s="9" t="s">
        <v>11</v>
      </c>
      <c r="F12593" s="10">
        <v>233367</v>
      </c>
    </row>
    <row r="12594" spans="1:6" x14ac:dyDescent="0.25">
      <c r="A12594" s="7">
        <v>2008</v>
      </c>
      <c r="B12594" s="7">
        <v>4</v>
      </c>
      <c r="C12594" s="8" t="s">
        <v>62</v>
      </c>
      <c r="D12594" s="9" t="s">
        <v>69</v>
      </c>
      <c r="E12594" s="9" t="s">
        <v>10</v>
      </c>
      <c r="F12594" s="10">
        <v>819</v>
      </c>
    </row>
    <row r="12595" spans="1:6" x14ac:dyDescent="0.25">
      <c r="A12595" s="7">
        <v>2008</v>
      </c>
      <c r="B12595" s="7">
        <v>4</v>
      </c>
      <c r="C12595" s="8" t="s">
        <v>62</v>
      </c>
      <c r="D12595" s="9" t="s">
        <v>69</v>
      </c>
      <c r="E12595" s="9" t="s">
        <v>13</v>
      </c>
      <c r="F12595" s="10">
        <v>0</v>
      </c>
    </row>
    <row r="12596" spans="1:6" x14ac:dyDescent="0.25">
      <c r="A12596" s="7">
        <v>2008</v>
      </c>
      <c r="B12596" s="7">
        <v>4</v>
      </c>
      <c r="C12596" s="8" t="s">
        <v>62</v>
      </c>
      <c r="D12596" s="9" t="s">
        <v>70</v>
      </c>
      <c r="E12596" s="9" t="s">
        <v>10</v>
      </c>
      <c r="F12596" s="10">
        <v>14629</v>
      </c>
    </row>
    <row r="12597" spans="1:6" x14ac:dyDescent="0.25">
      <c r="A12597" s="7">
        <v>2008</v>
      </c>
      <c r="B12597" s="7">
        <v>4</v>
      </c>
      <c r="C12597" s="8" t="s">
        <v>62</v>
      </c>
      <c r="D12597" s="9" t="s">
        <v>70</v>
      </c>
      <c r="E12597" s="9" t="s">
        <v>13</v>
      </c>
      <c r="F12597" s="10">
        <v>2368</v>
      </c>
    </row>
    <row r="12598" spans="1:6" x14ac:dyDescent="0.25">
      <c r="A12598" s="7">
        <v>2008</v>
      </c>
      <c r="B12598" s="7">
        <v>4</v>
      </c>
      <c r="C12598" s="8" t="s">
        <v>62</v>
      </c>
      <c r="D12598" s="9" t="s">
        <v>70</v>
      </c>
      <c r="E12598" s="9" t="s">
        <v>11</v>
      </c>
      <c r="F12598" s="10">
        <v>58930</v>
      </c>
    </row>
    <row r="12599" spans="1:6" x14ac:dyDescent="0.25">
      <c r="A12599" s="7">
        <v>2008</v>
      </c>
      <c r="B12599" s="7">
        <v>4</v>
      </c>
      <c r="C12599" s="8" t="s">
        <v>63</v>
      </c>
      <c r="D12599" s="9" t="s">
        <v>9</v>
      </c>
      <c r="E12599" s="9" t="s">
        <v>13</v>
      </c>
      <c r="F12599" s="10">
        <v>667</v>
      </c>
    </row>
    <row r="12600" spans="1:6" x14ac:dyDescent="0.25">
      <c r="A12600" s="7">
        <v>2008</v>
      </c>
      <c r="B12600" s="7">
        <v>4</v>
      </c>
      <c r="C12600" s="8" t="s">
        <v>63</v>
      </c>
      <c r="D12600" s="9" t="s">
        <v>9</v>
      </c>
      <c r="E12600" s="9" t="s">
        <v>11</v>
      </c>
      <c r="F12600" s="10">
        <v>729</v>
      </c>
    </row>
    <row r="12601" spans="1:6" x14ac:dyDescent="0.25">
      <c r="A12601" s="7">
        <v>2008</v>
      </c>
      <c r="B12601" s="7">
        <v>4</v>
      </c>
      <c r="C12601" s="8" t="s">
        <v>63</v>
      </c>
      <c r="D12601" s="9" t="s">
        <v>14</v>
      </c>
      <c r="E12601" s="9" t="s">
        <v>13</v>
      </c>
      <c r="F12601" s="10">
        <v>667</v>
      </c>
    </row>
    <row r="12602" spans="1:6" x14ac:dyDescent="0.25">
      <c r="A12602" s="7">
        <v>2008</v>
      </c>
      <c r="B12602" s="7">
        <v>4</v>
      </c>
      <c r="C12602" s="8" t="s">
        <v>63</v>
      </c>
      <c r="D12602" s="9" t="s">
        <v>14</v>
      </c>
      <c r="E12602" s="9" t="s">
        <v>11</v>
      </c>
      <c r="F12602" s="10">
        <v>729</v>
      </c>
    </row>
    <row r="12603" spans="1:6" x14ac:dyDescent="0.25">
      <c r="A12603" s="7">
        <v>2008</v>
      </c>
      <c r="B12603" s="7">
        <v>4</v>
      </c>
      <c r="C12603" s="8" t="s">
        <v>64</v>
      </c>
      <c r="D12603" s="9" t="s">
        <v>9</v>
      </c>
      <c r="E12603" s="9" t="s">
        <v>10</v>
      </c>
      <c r="F12603" s="10">
        <v>342891</v>
      </c>
    </row>
    <row r="12604" spans="1:6" x14ac:dyDescent="0.25">
      <c r="A12604" s="7">
        <v>2008</v>
      </c>
      <c r="B12604" s="7">
        <v>4</v>
      </c>
      <c r="C12604" s="8" t="s">
        <v>64</v>
      </c>
      <c r="D12604" s="9" t="s">
        <v>9</v>
      </c>
      <c r="E12604" s="9" t="s">
        <v>13</v>
      </c>
      <c r="F12604" s="10">
        <v>3276</v>
      </c>
    </row>
    <row r="12605" spans="1:6" x14ac:dyDescent="0.25">
      <c r="A12605" s="7">
        <v>2008</v>
      </c>
      <c r="B12605" s="7">
        <v>4</v>
      </c>
      <c r="C12605" s="8" t="s">
        <v>64</v>
      </c>
      <c r="D12605" s="9" t="s">
        <v>9</v>
      </c>
      <c r="E12605" s="9" t="s">
        <v>11</v>
      </c>
      <c r="F12605" s="10">
        <v>8065631</v>
      </c>
    </row>
    <row r="12606" spans="1:6" x14ac:dyDescent="0.25">
      <c r="A12606" s="7">
        <v>2008</v>
      </c>
      <c r="B12606" s="7">
        <v>4</v>
      </c>
      <c r="C12606" s="8" t="s">
        <v>64</v>
      </c>
      <c r="D12606" s="9" t="s">
        <v>9</v>
      </c>
      <c r="E12606" s="9" t="s">
        <v>71</v>
      </c>
      <c r="F12606" s="10">
        <v>164.5</v>
      </c>
    </row>
    <row r="12607" spans="1:6" x14ac:dyDescent="0.25">
      <c r="A12607" s="7">
        <v>2008</v>
      </c>
      <c r="B12607" s="7">
        <v>4</v>
      </c>
      <c r="C12607" s="8" t="s">
        <v>64</v>
      </c>
      <c r="D12607" s="9" t="s">
        <v>14</v>
      </c>
      <c r="E12607" s="9" t="s">
        <v>13</v>
      </c>
      <c r="F12607" s="10">
        <v>1224</v>
      </c>
    </row>
    <row r="12608" spans="1:6" x14ac:dyDescent="0.25">
      <c r="A12608" s="7">
        <v>2008</v>
      </c>
      <c r="B12608" s="7">
        <v>4</v>
      </c>
      <c r="C12608" s="8" t="s">
        <v>64</v>
      </c>
      <c r="D12608" s="9" t="s">
        <v>14</v>
      </c>
      <c r="E12608" s="9" t="s">
        <v>11</v>
      </c>
      <c r="F12608" s="10">
        <v>2796951</v>
      </c>
    </row>
    <row r="12609" spans="1:6" x14ac:dyDescent="0.25">
      <c r="A12609" s="7">
        <v>2008</v>
      </c>
      <c r="B12609" s="7">
        <v>4</v>
      </c>
      <c r="C12609" s="8" t="s">
        <v>64</v>
      </c>
      <c r="D12609" s="9" t="s">
        <v>72</v>
      </c>
      <c r="E12609" s="9" t="s">
        <v>10</v>
      </c>
      <c r="F12609" s="10">
        <v>342374</v>
      </c>
    </row>
    <row r="12610" spans="1:6" x14ac:dyDescent="0.25">
      <c r="A12610" s="7">
        <v>2008</v>
      </c>
      <c r="B12610" s="7">
        <v>4</v>
      </c>
      <c r="C12610" s="8" t="s">
        <v>64</v>
      </c>
      <c r="D12610" s="9" t="s">
        <v>72</v>
      </c>
      <c r="E12610" s="9" t="s">
        <v>13</v>
      </c>
      <c r="F12610" s="10">
        <v>6</v>
      </c>
    </row>
    <row r="12611" spans="1:6" x14ac:dyDescent="0.25">
      <c r="A12611" s="7">
        <v>2008</v>
      </c>
      <c r="B12611" s="7">
        <v>4</v>
      </c>
      <c r="C12611" s="8" t="s">
        <v>64</v>
      </c>
      <c r="D12611" s="9" t="s">
        <v>72</v>
      </c>
      <c r="E12611" s="9" t="s">
        <v>11</v>
      </c>
      <c r="F12611" s="10">
        <v>3980775</v>
      </c>
    </row>
    <row r="12612" spans="1:6" x14ac:dyDescent="0.25">
      <c r="A12612" s="7">
        <v>2008</v>
      </c>
      <c r="B12612" s="7">
        <v>4</v>
      </c>
      <c r="C12612" s="8" t="s">
        <v>64</v>
      </c>
      <c r="D12612" s="9" t="s">
        <v>15</v>
      </c>
      <c r="E12612" s="9" t="s">
        <v>13</v>
      </c>
      <c r="F12612" s="10">
        <v>0</v>
      </c>
    </row>
    <row r="12613" spans="1:6" x14ac:dyDescent="0.25">
      <c r="A12613" s="7">
        <v>2008</v>
      </c>
      <c r="B12613" s="7">
        <v>4</v>
      </c>
      <c r="C12613" s="8" t="s">
        <v>64</v>
      </c>
      <c r="D12613" s="9" t="s">
        <v>15</v>
      </c>
      <c r="E12613" s="9" t="s">
        <v>11</v>
      </c>
      <c r="F12613" s="10">
        <v>1264588</v>
      </c>
    </row>
    <row r="12614" spans="1:6" x14ac:dyDescent="0.25">
      <c r="A12614" s="7">
        <v>2008</v>
      </c>
      <c r="B12614" s="7">
        <v>4</v>
      </c>
      <c r="C12614" s="8" t="s">
        <v>64</v>
      </c>
      <c r="D12614" s="9" t="s">
        <v>15</v>
      </c>
      <c r="E12614" s="9" t="s">
        <v>71</v>
      </c>
      <c r="F12614" s="10">
        <v>164.5</v>
      </c>
    </row>
    <row r="12615" spans="1:6" x14ac:dyDescent="0.25">
      <c r="A12615" s="7">
        <v>2008</v>
      </c>
      <c r="B12615" s="7">
        <v>4</v>
      </c>
      <c r="C12615" s="8" t="s">
        <v>64</v>
      </c>
      <c r="D12615" s="9" t="s">
        <v>69</v>
      </c>
      <c r="E12615" s="9" t="s">
        <v>13</v>
      </c>
      <c r="F12615" s="10">
        <v>51</v>
      </c>
    </row>
    <row r="12616" spans="1:6" x14ac:dyDescent="0.25">
      <c r="A12616" s="7">
        <v>2008</v>
      </c>
      <c r="B12616" s="7">
        <v>4</v>
      </c>
      <c r="C12616" s="8" t="s">
        <v>64</v>
      </c>
      <c r="D12616" s="9" t="s">
        <v>69</v>
      </c>
      <c r="E12616" s="9" t="s">
        <v>11</v>
      </c>
      <c r="F12616" s="10">
        <v>9718</v>
      </c>
    </row>
    <row r="12617" spans="1:6" x14ac:dyDescent="0.25">
      <c r="A12617" s="7">
        <v>2008</v>
      </c>
      <c r="B12617" s="7">
        <v>4</v>
      </c>
      <c r="C12617" s="8" t="s">
        <v>64</v>
      </c>
      <c r="D12617" s="9" t="s">
        <v>70</v>
      </c>
      <c r="E12617" s="9" t="s">
        <v>10</v>
      </c>
      <c r="F12617" s="10">
        <v>517</v>
      </c>
    </row>
    <row r="12618" spans="1:6" x14ac:dyDescent="0.25">
      <c r="A12618" s="7">
        <v>2008</v>
      </c>
      <c r="B12618" s="7">
        <v>4</v>
      </c>
      <c r="C12618" s="8" t="s">
        <v>64</v>
      </c>
      <c r="D12618" s="9" t="s">
        <v>70</v>
      </c>
      <c r="E12618" s="9" t="s">
        <v>13</v>
      </c>
      <c r="F12618" s="10">
        <v>1995</v>
      </c>
    </row>
    <row r="12619" spans="1:6" x14ac:dyDescent="0.25">
      <c r="A12619" s="7">
        <v>2008</v>
      </c>
      <c r="B12619" s="7">
        <v>4</v>
      </c>
      <c r="C12619" s="8" t="s">
        <v>64</v>
      </c>
      <c r="D12619" s="9" t="s">
        <v>70</v>
      </c>
      <c r="E12619" s="9" t="s">
        <v>11</v>
      </c>
      <c r="F12619" s="10">
        <v>13599</v>
      </c>
    </row>
    <row r="12620" spans="1:6" x14ac:dyDescent="0.25">
      <c r="A12620" s="7">
        <v>2008</v>
      </c>
      <c r="B12620" s="7">
        <v>4</v>
      </c>
      <c r="C12620" s="8" t="s">
        <v>65</v>
      </c>
      <c r="D12620" s="9" t="s">
        <v>9</v>
      </c>
      <c r="E12620" s="9" t="s">
        <v>10</v>
      </c>
      <c r="F12620" s="10">
        <v>2004429</v>
      </c>
    </row>
    <row r="12621" spans="1:6" x14ac:dyDescent="0.25">
      <c r="A12621" s="7">
        <v>2008</v>
      </c>
      <c r="B12621" s="7">
        <v>4</v>
      </c>
      <c r="C12621" s="8" t="s">
        <v>65</v>
      </c>
      <c r="D12621" s="9" t="s">
        <v>9</v>
      </c>
      <c r="E12621" s="9" t="s">
        <v>13</v>
      </c>
      <c r="F12621" s="10">
        <v>134497</v>
      </c>
    </row>
    <row r="12622" spans="1:6" x14ac:dyDescent="0.25">
      <c r="A12622" s="7">
        <v>2008</v>
      </c>
      <c r="B12622" s="7">
        <v>4</v>
      </c>
      <c r="C12622" s="8" t="s">
        <v>65</v>
      </c>
      <c r="D12622" s="9" t="s">
        <v>9</v>
      </c>
      <c r="E12622" s="9" t="s">
        <v>11</v>
      </c>
      <c r="F12622" s="10">
        <v>2329009</v>
      </c>
    </row>
    <row r="12623" spans="1:6" x14ac:dyDescent="0.25">
      <c r="A12623" s="7">
        <v>2008</v>
      </c>
      <c r="B12623" s="7">
        <v>4</v>
      </c>
      <c r="C12623" s="8" t="s">
        <v>65</v>
      </c>
      <c r="D12623" s="9" t="s">
        <v>14</v>
      </c>
      <c r="E12623" s="9" t="s">
        <v>10</v>
      </c>
      <c r="F12623" s="10">
        <v>1978457</v>
      </c>
    </row>
    <row r="12624" spans="1:6" x14ac:dyDescent="0.25">
      <c r="A12624" s="7">
        <v>2008</v>
      </c>
      <c r="B12624" s="7">
        <v>4</v>
      </c>
      <c r="C12624" s="8" t="s">
        <v>65</v>
      </c>
      <c r="D12624" s="9" t="s">
        <v>14</v>
      </c>
      <c r="E12624" s="9" t="s">
        <v>13</v>
      </c>
      <c r="F12624" s="10">
        <v>113436</v>
      </c>
    </row>
    <row r="12625" spans="1:6" x14ac:dyDescent="0.25">
      <c r="A12625" s="7">
        <v>2008</v>
      </c>
      <c r="B12625" s="7">
        <v>4</v>
      </c>
      <c r="C12625" s="8" t="s">
        <v>65</v>
      </c>
      <c r="D12625" s="9" t="s">
        <v>14</v>
      </c>
      <c r="E12625" s="9" t="s">
        <v>11</v>
      </c>
      <c r="F12625" s="10">
        <v>1014203</v>
      </c>
    </row>
    <row r="12626" spans="1:6" x14ac:dyDescent="0.25">
      <c r="A12626" s="7">
        <v>2008</v>
      </c>
      <c r="B12626" s="7">
        <v>4</v>
      </c>
      <c r="C12626" s="8" t="s">
        <v>65</v>
      </c>
      <c r="D12626" s="9" t="s">
        <v>72</v>
      </c>
      <c r="E12626" s="9" t="s">
        <v>10</v>
      </c>
      <c r="F12626" s="10">
        <v>119</v>
      </c>
    </row>
    <row r="12627" spans="1:6" x14ac:dyDescent="0.25">
      <c r="A12627" s="7">
        <v>2008</v>
      </c>
      <c r="B12627" s="7">
        <v>4</v>
      </c>
      <c r="C12627" s="8" t="s">
        <v>65</v>
      </c>
      <c r="D12627" s="9" t="s">
        <v>72</v>
      </c>
      <c r="E12627" s="9" t="s">
        <v>13</v>
      </c>
      <c r="F12627" s="10">
        <v>52</v>
      </c>
    </row>
    <row r="12628" spans="1:6" x14ac:dyDescent="0.25">
      <c r="A12628" s="7">
        <v>2008</v>
      </c>
      <c r="B12628" s="7">
        <v>4</v>
      </c>
      <c r="C12628" s="8" t="s">
        <v>65</v>
      </c>
      <c r="D12628" s="9" t="s">
        <v>72</v>
      </c>
      <c r="E12628" s="9" t="s">
        <v>11</v>
      </c>
      <c r="F12628" s="10">
        <v>917469</v>
      </c>
    </row>
    <row r="12629" spans="1:6" x14ac:dyDescent="0.25">
      <c r="A12629" s="7">
        <v>2008</v>
      </c>
      <c r="B12629" s="7">
        <v>4</v>
      </c>
      <c r="C12629" s="8" t="s">
        <v>65</v>
      </c>
      <c r="D12629" s="9" t="s">
        <v>15</v>
      </c>
      <c r="E12629" s="9" t="s">
        <v>10</v>
      </c>
      <c r="F12629" s="10">
        <v>4286</v>
      </c>
    </row>
    <row r="12630" spans="1:6" x14ac:dyDescent="0.25">
      <c r="A12630" s="7">
        <v>2008</v>
      </c>
      <c r="B12630" s="7">
        <v>4</v>
      </c>
      <c r="C12630" s="8" t="s">
        <v>65</v>
      </c>
      <c r="D12630" s="9" t="s">
        <v>15</v>
      </c>
      <c r="E12630" s="9" t="s">
        <v>13</v>
      </c>
      <c r="F12630" s="10">
        <v>0</v>
      </c>
    </row>
    <row r="12631" spans="1:6" x14ac:dyDescent="0.25">
      <c r="A12631" s="7">
        <v>2008</v>
      </c>
      <c r="B12631" s="7">
        <v>4</v>
      </c>
      <c r="C12631" s="8" t="s">
        <v>65</v>
      </c>
      <c r="D12631" s="9" t="s">
        <v>15</v>
      </c>
      <c r="E12631" s="9" t="s">
        <v>11</v>
      </c>
      <c r="F12631" s="10">
        <v>293111</v>
      </c>
    </row>
    <row r="12632" spans="1:6" x14ac:dyDescent="0.25">
      <c r="A12632" s="7">
        <v>2008</v>
      </c>
      <c r="B12632" s="7">
        <v>4</v>
      </c>
      <c r="C12632" s="8" t="s">
        <v>65</v>
      </c>
      <c r="D12632" s="9" t="s">
        <v>69</v>
      </c>
      <c r="E12632" s="9" t="s">
        <v>10</v>
      </c>
      <c r="F12632" s="10">
        <v>732</v>
      </c>
    </row>
    <row r="12633" spans="1:6" x14ac:dyDescent="0.25">
      <c r="A12633" s="7">
        <v>2008</v>
      </c>
      <c r="B12633" s="7">
        <v>4</v>
      </c>
      <c r="C12633" s="8" t="s">
        <v>65</v>
      </c>
      <c r="D12633" s="9" t="s">
        <v>69</v>
      </c>
      <c r="E12633" s="9" t="s">
        <v>13</v>
      </c>
      <c r="F12633" s="10">
        <v>9</v>
      </c>
    </row>
    <row r="12634" spans="1:6" x14ac:dyDescent="0.25">
      <c r="A12634" s="7">
        <v>2008</v>
      </c>
      <c r="B12634" s="7">
        <v>4</v>
      </c>
      <c r="C12634" s="8" t="s">
        <v>65</v>
      </c>
      <c r="D12634" s="9" t="s">
        <v>69</v>
      </c>
      <c r="E12634" s="9" t="s">
        <v>11</v>
      </c>
      <c r="F12634" s="10">
        <v>24302</v>
      </c>
    </row>
    <row r="12635" spans="1:6" x14ac:dyDescent="0.25">
      <c r="A12635" s="7">
        <v>2008</v>
      </c>
      <c r="B12635" s="7">
        <v>4</v>
      </c>
      <c r="C12635" s="8" t="s">
        <v>65</v>
      </c>
      <c r="D12635" s="9" t="s">
        <v>70</v>
      </c>
      <c r="E12635" s="9" t="s">
        <v>10</v>
      </c>
      <c r="F12635" s="10">
        <v>20835</v>
      </c>
    </row>
    <row r="12636" spans="1:6" x14ac:dyDescent="0.25">
      <c r="A12636" s="7">
        <v>2008</v>
      </c>
      <c r="B12636" s="7">
        <v>4</v>
      </c>
      <c r="C12636" s="8" t="s">
        <v>65</v>
      </c>
      <c r="D12636" s="9" t="s">
        <v>70</v>
      </c>
      <c r="E12636" s="9" t="s">
        <v>13</v>
      </c>
      <c r="F12636" s="10">
        <v>21000</v>
      </c>
    </row>
    <row r="12637" spans="1:6" x14ac:dyDescent="0.25">
      <c r="A12637" s="7">
        <v>2008</v>
      </c>
      <c r="B12637" s="7">
        <v>4</v>
      </c>
      <c r="C12637" s="8" t="s">
        <v>65</v>
      </c>
      <c r="D12637" s="9" t="s">
        <v>70</v>
      </c>
      <c r="E12637" s="9" t="s">
        <v>11</v>
      </c>
      <c r="F12637" s="10">
        <v>79924</v>
      </c>
    </row>
    <row r="12638" spans="1:6" x14ac:dyDescent="0.25">
      <c r="A12638" s="7">
        <v>2008</v>
      </c>
      <c r="B12638" s="7">
        <v>4</v>
      </c>
      <c r="C12638" s="8" t="s">
        <v>66</v>
      </c>
      <c r="D12638" s="9" t="s">
        <v>9</v>
      </c>
      <c r="E12638" s="9" t="s">
        <v>10</v>
      </c>
      <c r="F12638" s="10">
        <v>2671603</v>
      </c>
    </row>
    <row r="12639" spans="1:6" x14ac:dyDescent="0.25">
      <c r="A12639" s="7">
        <v>2008</v>
      </c>
      <c r="B12639" s="7">
        <v>4</v>
      </c>
      <c r="C12639" s="8" t="s">
        <v>66</v>
      </c>
      <c r="D12639" s="9" t="s">
        <v>9</v>
      </c>
      <c r="E12639" s="9" t="s">
        <v>13</v>
      </c>
      <c r="F12639" s="10">
        <v>31061</v>
      </c>
    </row>
    <row r="12640" spans="1:6" x14ac:dyDescent="0.25">
      <c r="A12640" s="7">
        <v>2008</v>
      </c>
      <c r="B12640" s="7">
        <v>4</v>
      </c>
      <c r="C12640" s="8" t="s">
        <v>66</v>
      </c>
      <c r="D12640" s="9" t="s">
        <v>9</v>
      </c>
      <c r="E12640" s="9" t="s">
        <v>11</v>
      </c>
      <c r="F12640" s="10">
        <v>160521</v>
      </c>
    </row>
    <row r="12641" spans="1:6" x14ac:dyDescent="0.25">
      <c r="A12641" s="7">
        <v>2008</v>
      </c>
      <c r="B12641" s="7">
        <v>4</v>
      </c>
      <c r="C12641" s="8" t="s">
        <v>66</v>
      </c>
      <c r="D12641" s="9" t="s">
        <v>9</v>
      </c>
      <c r="E12641" s="9" t="s">
        <v>71</v>
      </c>
      <c r="F12641" s="10">
        <v>23.11</v>
      </c>
    </row>
    <row r="12642" spans="1:6" x14ac:dyDescent="0.25">
      <c r="A12642" s="7">
        <v>2008</v>
      </c>
      <c r="B12642" s="7">
        <v>4</v>
      </c>
      <c r="C12642" s="8" t="s">
        <v>66</v>
      </c>
      <c r="D12642" s="9" t="s">
        <v>14</v>
      </c>
      <c r="E12642" s="9" t="s">
        <v>10</v>
      </c>
      <c r="F12642" s="10">
        <v>2060132</v>
      </c>
    </row>
    <row r="12643" spans="1:6" x14ac:dyDescent="0.25">
      <c r="A12643" s="7">
        <v>2008</v>
      </c>
      <c r="B12643" s="7">
        <v>4</v>
      </c>
      <c r="C12643" s="8" t="s">
        <v>66</v>
      </c>
      <c r="D12643" s="9" t="s">
        <v>14</v>
      </c>
      <c r="E12643" s="9" t="s">
        <v>13</v>
      </c>
      <c r="F12643" s="10">
        <v>31061</v>
      </c>
    </row>
    <row r="12644" spans="1:6" x14ac:dyDescent="0.25">
      <c r="A12644" s="7">
        <v>2008</v>
      </c>
      <c r="B12644" s="7">
        <v>4</v>
      </c>
      <c r="C12644" s="8" t="s">
        <v>66</v>
      </c>
      <c r="D12644" s="9" t="s">
        <v>14</v>
      </c>
      <c r="E12644" s="9" t="s">
        <v>11</v>
      </c>
      <c r="F12644" s="10">
        <v>17830</v>
      </c>
    </row>
    <row r="12645" spans="1:6" x14ac:dyDescent="0.25">
      <c r="A12645" s="7">
        <v>2008</v>
      </c>
      <c r="B12645" s="7">
        <v>4</v>
      </c>
      <c r="C12645" s="8" t="s">
        <v>66</v>
      </c>
      <c r="D12645" s="9" t="s">
        <v>72</v>
      </c>
      <c r="E12645" s="9" t="s">
        <v>10</v>
      </c>
      <c r="F12645" s="10">
        <v>585709</v>
      </c>
    </row>
    <row r="12646" spans="1:6" x14ac:dyDescent="0.25">
      <c r="A12646" s="7">
        <v>2008</v>
      </c>
      <c r="B12646" s="7">
        <v>4</v>
      </c>
      <c r="C12646" s="8" t="s">
        <v>66</v>
      </c>
      <c r="D12646" s="9" t="s">
        <v>72</v>
      </c>
      <c r="E12646" s="9" t="s">
        <v>13</v>
      </c>
      <c r="F12646" s="10">
        <v>0</v>
      </c>
    </row>
    <row r="12647" spans="1:6" x14ac:dyDescent="0.25">
      <c r="A12647" s="7">
        <v>2008</v>
      </c>
      <c r="B12647" s="7">
        <v>4</v>
      </c>
      <c r="C12647" s="8" t="s">
        <v>66</v>
      </c>
      <c r="D12647" s="9" t="s">
        <v>72</v>
      </c>
      <c r="E12647" s="9" t="s">
        <v>11</v>
      </c>
      <c r="F12647" s="10">
        <v>138493</v>
      </c>
    </row>
    <row r="12648" spans="1:6" x14ac:dyDescent="0.25">
      <c r="A12648" s="7">
        <v>2008</v>
      </c>
      <c r="B12648" s="7">
        <v>4</v>
      </c>
      <c r="C12648" s="8" t="s">
        <v>66</v>
      </c>
      <c r="D12648" s="9" t="s">
        <v>15</v>
      </c>
      <c r="E12648" s="9" t="s">
        <v>10</v>
      </c>
      <c r="F12648" s="10">
        <v>19629</v>
      </c>
    </row>
    <row r="12649" spans="1:6" x14ac:dyDescent="0.25">
      <c r="A12649" s="7">
        <v>2008</v>
      </c>
      <c r="B12649" s="7">
        <v>4</v>
      </c>
      <c r="C12649" s="8" t="s">
        <v>66</v>
      </c>
      <c r="D12649" s="9" t="s">
        <v>15</v>
      </c>
      <c r="E12649" s="9" t="s">
        <v>11</v>
      </c>
      <c r="F12649" s="10">
        <v>0</v>
      </c>
    </row>
    <row r="12650" spans="1:6" x14ac:dyDescent="0.25">
      <c r="A12650" s="7">
        <v>2008</v>
      </c>
      <c r="B12650" s="7">
        <v>4</v>
      </c>
      <c r="C12650" s="8" t="s">
        <v>66</v>
      </c>
      <c r="D12650" s="9" t="s">
        <v>70</v>
      </c>
      <c r="E12650" s="9" t="s">
        <v>10</v>
      </c>
      <c r="F12650" s="10">
        <v>6133</v>
      </c>
    </row>
    <row r="12651" spans="1:6" x14ac:dyDescent="0.25">
      <c r="A12651" s="7">
        <v>2008</v>
      </c>
      <c r="B12651" s="7">
        <v>4</v>
      </c>
      <c r="C12651" s="8" t="s">
        <v>66</v>
      </c>
      <c r="D12651" s="9" t="s">
        <v>70</v>
      </c>
      <c r="E12651" s="9" t="s">
        <v>11</v>
      </c>
      <c r="F12651" s="10">
        <v>4198</v>
      </c>
    </row>
    <row r="12652" spans="1:6" x14ac:dyDescent="0.25">
      <c r="A12652" s="7">
        <v>2008</v>
      </c>
      <c r="B12652" s="7">
        <v>4</v>
      </c>
      <c r="C12652" s="8" t="s">
        <v>66</v>
      </c>
      <c r="D12652" s="9" t="s">
        <v>70</v>
      </c>
      <c r="E12652" s="9" t="s">
        <v>71</v>
      </c>
      <c r="F12652" s="10">
        <v>23.11</v>
      </c>
    </row>
    <row r="12653" spans="1:6" x14ac:dyDescent="0.25">
      <c r="A12653" s="7">
        <v>2008</v>
      </c>
      <c r="B12653" s="7">
        <v>4</v>
      </c>
      <c r="C12653" s="8" t="s">
        <v>67</v>
      </c>
      <c r="D12653" s="9" t="s">
        <v>9</v>
      </c>
      <c r="E12653" s="9" t="s">
        <v>10</v>
      </c>
      <c r="F12653" s="10">
        <v>1927872</v>
      </c>
    </row>
    <row r="12654" spans="1:6" x14ac:dyDescent="0.25">
      <c r="A12654" s="7">
        <v>2008</v>
      </c>
      <c r="B12654" s="7">
        <v>4</v>
      </c>
      <c r="C12654" s="8" t="s">
        <v>67</v>
      </c>
      <c r="D12654" s="9" t="s">
        <v>9</v>
      </c>
      <c r="E12654" s="9" t="s">
        <v>13</v>
      </c>
      <c r="F12654" s="10">
        <v>6140</v>
      </c>
    </row>
    <row r="12655" spans="1:6" x14ac:dyDescent="0.25">
      <c r="A12655" s="7">
        <v>2008</v>
      </c>
      <c r="B12655" s="7">
        <v>4</v>
      </c>
      <c r="C12655" s="8" t="s">
        <v>67</v>
      </c>
      <c r="D12655" s="9" t="s">
        <v>9</v>
      </c>
      <c r="E12655" s="9" t="s">
        <v>11</v>
      </c>
      <c r="F12655" s="10">
        <v>269135</v>
      </c>
    </row>
    <row r="12656" spans="1:6" x14ac:dyDescent="0.25">
      <c r="A12656" s="7">
        <v>2008</v>
      </c>
      <c r="B12656" s="7">
        <v>4</v>
      </c>
      <c r="C12656" s="8" t="s">
        <v>67</v>
      </c>
      <c r="D12656" s="9" t="s">
        <v>9</v>
      </c>
      <c r="E12656" s="9" t="s">
        <v>71</v>
      </c>
      <c r="F12656" s="10">
        <v>124.1</v>
      </c>
    </row>
    <row r="12657" spans="1:6" x14ac:dyDescent="0.25">
      <c r="A12657" s="7">
        <v>2008</v>
      </c>
      <c r="B12657" s="7">
        <v>4</v>
      </c>
      <c r="C12657" s="8" t="s">
        <v>67</v>
      </c>
      <c r="D12657" s="9" t="s">
        <v>14</v>
      </c>
      <c r="E12657" s="9" t="s">
        <v>10</v>
      </c>
      <c r="F12657" s="10">
        <v>1888563</v>
      </c>
    </row>
    <row r="12658" spans="1:6" x14ac:dyDescent="0.25">
      <c r="A12658" s="7">
        <v>2008</v>
      </c>
      <c r="B12658" s="7">
        <v>4</v>
      </c>
      <c r="C12658" s="8" t="s">
        <v>67</v>
      </c>
      <c r="D12658" s="9" t="s">
        <v>14</v>
      </c>
      <c r="E12658" s="9" t="s">
        <v>13</v>
      </c>
      <c r="F12658" s="10">
        <v>6126</v>
      </c>
    </row>
    <row r="12659" spans="1:6" x14ac:dyDescent="0.25">
      <c r="A12659" s="7">
        <v>2008</v>
      </c>
      <c r="B12659" s="7">
        <v>4</v>
      </c>
      <c r="C12659" s="8" t="s">
        <v>67</v>
      </c>
      <c r="D12659" s="9" t="s">
        <v>14</v>
      </c>
      <c r="E12659" s="9" t="s">
        <v>11</v>
      </c>
      <c r="F12659" s="10">
        <v>82009</v>
      </c>
    </row>
    <row r="12660" spans="1:6" x14ac:dyDescent="0.25">
      <c r="A12660" s="7">
        <v>2008</v>
      </c>
      <c r="B12660" s="7">
        <v>4</v>
      </c>
      <c r="C12660" s="8" t="s">
        <v>67</v>
      </c>
      <c r="D12660" s="9" t="s">
        <v>72</v>
      </c>
      <c r="E12660" s="9" t="s">
        <v>10</v>
      </c>
      <c r="F12660" s="10">
        <v>35543</v>
      </c>
    </row>
    <row r="12661" spans="1:6" x14ac:dyDescent="0.25">
      <c r="A12661" s="7">
        <v>2008</v>
      </c>
      <c r="B12661" s="7">
        <v>4</v>
      </c>
      <c r="C12661" s="8" t="s">
        <v>67</v>
      </c>
      <c r="D12661" s="9" t="s">
        <v>72</v>
      </c>
      <c r="E12661" s="9" t="s">
        <v>11</v>
      </c>
      <c r="F12661" s="10">
        <v>11078</v>
      </c>
    </row>
    <row r="12662" spans="1:6" x14ac:dyDescent="0.25">
      <c r="A12662" s="7">
        <v>2008</v>
      </c>
      <c r="B12662" s="7">
        <v>4</v>
      </c>
      <c r="C12662" s="8" t="s">
        <v>67</v>
      </c>
      <c r="D12662" s="9" t="s">
        <v>70</v>
      </c>
      <c r="E12662" s="9" t="s">
        <v>10</v>
      </c>
      <c r="F12662" s="10">
        <v>3766</v>
      </c>
    </row>
    <row r="12663" spans="1:6" x14ac:dyDescent="0.25">
      <c r="A12663" s="7">
        <v>2008</v>
      </c>
      <c r="B12663" s="7">
        <v>4</v>
      </c>
      <c r="C12663" s="8" t="s">
        <v>67</v>
      </c>
      <c r="D12663" s="9" t="s">
        <v>70</v>
      </c>
      <c r="E12663" s="9" t="s">
        <v>13</v>
      </c>
      <c r="F12663" s="10">
        <v>14</v>
      </c>
    </row>
    <row r="12664" spans="1:6" x14ac:dyDescent="0.25">
      <c r="A12664" s="7">
        <v>2008</v>
      </c>
      <c r="B12664" s="7">
        <v>4</v>
      </c>
      <c r="C12664" s="8" t="s">
        <v>67</v>
      </c>
      <c r="D12664" s="9" t="s">
        <v>70</v>
      </c>
      <c r="E12664" s="9" t="s">
        <v>11</v>
      </c>
      <c r="F12664" s="10">
        <v>176048</v>
      </c>
    </row>
    <row r="12665" spans="1:6" x14ac:dyDescent="0.25">
      <c r="A12665" s="7">
        <v>2008</v>
      </c>
      <c r="B12665" s="7">
        <v>4</v>
      </c>
      <c r="C12665" s="8" t="s">
        <v>67</v>
      </c>
      <c r="D12665" s="9" t="s">
        <v>70</v>
      </c>
      <c r="E12665" s="9" t="s">
        <v>71</v>
      </c>
      <c r="F12665" s="10">
        <v>124.1</v>
      </c>
    </row>
    <row r="12666" spans="1:6" x14ac:dyDescent="0.25">
      <c r="A12666" s="7">
        <v>2008</v>
      </c>
      <c r="B12666" s="7">
        <v>4</v>
      </c>
      <c r="C12666" s="8" t="s">
        <v>74</v>
      </c>
      <c r="D12666" s="9" t="s">
        <v>9</v>
      </c>
      <c r="E12666" s="9" t="s">
        <v>10</v>
      </c>
      <c r="F12666" s="10">
        <v>76924022</v>
      </c>
    </row>
    <row r="12667" spans="1:6" x14ac:dyDescent="0.25">
      <c r="A12667" s="7">
        <v>2008</v>
      </c>
      <c r="B12667" s="7">
        <v>4</v>
      </c>
      <c r="C12667" s="8" t="s">
        <v>74</v>
      </c>
      <c r="D12667" s="9" t="s">
        <v>9</v>
      </c>
      <c r="E12667" s="9" t="s">
        <v>13</v>
      </c>
      <c r="F12667" s="10">
        <v>5914594</v>
      </c>
    </row>
    <row r="12668" spans="1:6" x14ac:dyDescent="0.25">
      <c r="A12668" s="7">
        <v>2008</v>
      </c>
      <c r="B12668" s="7">
        <v>4</v>
      </c>
      <c r="C12668" s="8" t="s">
        <v>74</v>
      </c>
      <c r="D12668" s="9" t="s">
        <v>9</v>
      </c>
      <c r="E12668" s="9" t="s">
        <v>11</v>
      </c>
      <c r="F12668" s="10">
        <v>486947528</v>
      </c>
    </row>
    <row r="12669" spans="1:6" x14ac:dyDescent="0.25">
      <c r="A12669" s="7">
        <v>2008</v>
      </c>
      <c r="B12669" s="7">
        <v>4</v>
      </c>
      <c r="C12669" s="8" t="s">
        <v>74</v>
      </c>
      <c r="D12669" s="9" t="s">
        <v>9</v>
      </c>
      <c r="E12669" s="9" t="s">
        <v>71</v>
      </c>
      <c r="F12669" s="10">
        <v>8142.02</v>
      </c>
    </row>
    <row r="12670" spans="1:6" x14ac:dyDescent="0.25">
      <c r="A12670" s="7">
        <v>2008</v>
      </c>
      <c r="B12670" s="7">
        <v>4</v>
      </c>
      <c r="C12670" s="8" t="s">
        <v>74</v>
      </c>
      <c r="D12670" s="9" t="s">
        <v>9</v>
      </c>
      <c r="E12670" s="9" t="s">
        <v>73</v>
      </c>
      <c r="F12670" s="10">
        <v>12003.37</v>
      </c>
    </row>
    <row r="12671" spans="1:6" x14ac:dyDescent="0.25">
      <c r="A12671" s="7">
        <v>2008</v>
      </c>
      <c r="B12671" s="7">
        <v>4</v>
      </c>
      <c r="C12671" s="8" t="s">
        <v>74</v>
      </c>
      <c r="D12671" s="9" t="s">
        <v>14</v>
      </c>
      <c r="E12671" s="9" t="s">
        <v>10</v>
      </c>
      <c r="F12671" s="10">
        <v>56466132</v>
      </c>
    </row>
    <row r="12672" spans="1:6" x14ac:dyDescent="0.25">
      <c r="A12672" s="7">
        <v>2008</v>
      </c>
      <c r="B12672" s="7">
        <v>4</v>
      </c>
      <c r="C12672" s="8" t="s">
        <v>74</v>
      </c>
      <c r="D12672" s="9" t="s">
        <v>14</v>
      </c>
      <c r="E12672" s="9" t="s">
        <v>13</v>
      </c>
      <c r="F12672" s="10">
        <v>3753092</v>
      </c>
    </row>
    <row r="12673" spans="1:6" x14ac:dyDescent="0.25">
      <c r="A12673" s="7">
        <v>2008</v>
      </c>
      <c r="B12673" s="7">
        <v>4</v>
      </c>
      <c r="C12673" s="8" t="s">
        <v>74</v>
      </c>
      <c r="D12673" s="9" t="s">
        <v>14</v>
      </c>
      <c r="E12673" s="9" t="s">
        <v>11</v>
      </c>
      <c r="F12673" s="10">
        <v>185967192</v>
      </c>
    </row>
    <row r="12674" spans="1:6" x14ac:dyDescent="0.25">
      <c r="A12674" s="7">
        <v>2008</v>
      </c>
      <c r="B12674" s="7">
        <v>4</v>
      </c>
      <c r="C12674" s="8" t="s">
        <v>74</v>
      </c>
      <c r="D12674" s="9" t="s">
        <v>14</v>
      </c>
      <c r="E12674" s="9" t="s">
        <v>71</v>
      </c>
      <c r="F12674" s="10">
        <v>81.36</v>
      </c>
    </row>
    <row r="12675" spans="1:6" x14ac:dyDescent="0.25">
      <c r="A12675" s="7">
        <v>2008</v>
      </c>
      <c r="B12675" s="7">
        <v>4</v>
      </c>
      <c r="C12675" s="8" t="s">
        <v>74</v>
      </c>
      <c r="D12675" s="9" t="s">
        <v>14</v>
      </c>
      <c r="E12675" s="9" t="s">
        <v>73</v>
      </c>
      <c r="F12675" s="10">
        <v>938.58</v>
      </c>
    </row>
    <row r="12676" spans="1:6" x14ac:dyDescent="0.25">
      <c r="A12676" s="7">
        <v>2008</v>
      </c>
      <c r="B12676" s="7">
        <v>4</v>
      </c>
      <c r="C12676" s="8" t="s">
        <v>74</v>
      </c>
      <c r="D12676" s="9" t="s">
        <v>72</v>
      </c>
      <c r="E12676" s="9" t="s">
        <v>10</v>
      </c>
      <c r="F12676" s="10">
        <v>18679757</v>
      </c>
    </row>
    <row r="12677" spans="1:6" x14ac:dyDescent="0.25">
      <c r="A12677" s="7">
        <v>2008</v>
      </c>
      <c r="B12677" s="7">
        <v>4</v>
      </c>
      <c r="C12677" s="8" t="s">
        <v>74</v>
      </c>
      <c r="D12677" s="9" t="s">
        <v>72</v>
      </c>
      <c r="E12677" s="9" t="s">
        <v>13</v>
      </c>
      <c r="F12677" s="10">
        <v>1308693</v>
      </c>
    </row>
    <row r="12678" spans="1:6" x14ac:dyDescent="0.25">
      <c r="A12678" s="7">
        <v>2008</v>
      </c>
      <c r="B12678" s="7">
        <v>4</v>
      </c>
      <c r="C12678" s="8" t="s">
        <v>74</v>
      </c>
      <c r="D12678" s="9" t="s">
        <v>72</v>
      </c>
      <c r="E12678" s="9" t="s">
        <v>11</v>
      </c>
      <c r="F12678" s="10">
        <v>191490010</v>
      </c>
    </row>
    <row r="12679" spans="1:6" x14ac:dyDescent="0.25">
      <c r="A12679" s="7">
        <v>2008</v>
      </c>
      <c r="B12679" s="7">
        <v>4</v>
      </c>
      <c r="C12679" s="8" t="s">
        <v>74</v>
      </c>
      <c r="D12679" s="9" t="s">
        <v>72</v>
      </c>
      <c r="E12679" s="9" t="s">
        <v>71</v>
      </c>
      <c r="F12679" s="10">
        <v>1.19</v>
      </c>
    </row>
    <row r="12680" spans="1:6" x14ac:dyDescent="0.25">
      <c r="A12680" s="7">
        <v>2008</v>
      </c>
      <c r="B12680" s="7">
        <v>4</v>
      </c>
      <c r="C12680" s="8" t="s">
        <v>74</v>
      </c>
      <c r="D12680" s="9" t="s">
        <v>72</v>
      </c>
      <c r="E12680" s="9" t="s">
        <v>73</v>
      </c>
      <c r="F12680" s="10">
        <v>11064.78</v>
      </c>
    </row>
    <row r="12681" spans="1:6" x14ac:dyDescent="0.25">
      <c r="A12681" s="7">
        <v>2008</v>
      </c>
      <c r="B12681" s="7">
        <v>4</v>
      </c>
      <c r="C12681" s="8" t="s">
        <v>74</v>
      </c>
      <c r="D12681" s="9" t="s">
        <v>15</v>
      </c>
      <c r="E12681" s="9" t="s">
        <v>10</v>
      </c>
      <c r="F12681" s="10">
        <v>1319349</v>
      </c>
    </row>
    <row r="12682" spans="1:6" x14ac:dyDescent="0.25">
      <c r="A12682" s="7">
        <v>2008</v>
      </c>
      <c r="B12682" s="7">
        <v>4</v>
      </c>
      <c r="C12682" s="8" t="s">
        <v>74</v>
      </c>
      <c r="D12682" s="9" t="s">
        <v>15</v>
      </c>
      <c r="E12682" s="9" t="s">
        <v>13</v>
      </c>
      <c r="F12682" s="10">
        <v>569664</v>
      </c>
    </row>
    <row r="12683" spans="1:6" x14ac:dyDescent="0.25">
      <c r="A12683" s="7">
        <v>2008</v>
      </c>
      <c r="B12683" s="7">
        <v>4</v>
      </c>
      <c r="C12683" s="8" t="s">
        <v>74</v>
      </c>
      <c r="D12683" s="9" t="s">
        <v>15</v>
      </c>
      <c r="E12683" s="9" t="s">
        <v>11</v>
      </c>
      <c r="F12683" s="10">
        <v>66360014</v>
      </c>
    </row>
    <row r="12684" spans="1:6" x14ac:dyDescent="0.25">
      <c r="A12684" s="7">
        <v>2008</v>
      </c>
      <c r="B12684" s="7">
        <v>4</v>
      </c>
      <c r="C12684" s="8" t="s">
        <v>74</v>
      </c>
      <c r="D12684" s="9" t="s">
        <v>15</v>
      </c>
      <c r="E12684" s="9" t="s">
        <v>71</v>
      </c>
      <c r="F12684" s="10">
        <v>1928.23</v>
      </c>
    </row>
    <row r="12685" spans="1:6" x14ac:dyDescent="0.25">
      <c r="A12685" s="7">
        <v>2008</v>
      </c>
      <c r="B12685" s="7">
        <v>4</v>
      </c>
      <c r="C12685" s="8" t="s">
        <v>74</v>
      </c>
      <c r="D12685" s="9" t="s">
        <v>69</v>
      </c>
      <c r="E12685" s="9" t="s">
        <v>10</v>
      </c>
      <c r="F12685" s="10">
        <v>25465</v>
      </c>
    </row>
    <row r="12686" spans="1:6" x14ac:dyDescent="0.25">
      <c r="A12686" s="7">
        <v>2008</v>
      </c>
      <c r="B12686" s="7">
        <v>4</v>
      </c>
      <c r="C12686" s="8" t="s">
        <v>74</v>
      </c>
      <c r="D12686" s="9" t="s">
        <v>69</v>
      </c>
      <c r="E12686" s="9" t="s">
        <v>13</v>
      </c>
      <c r="F12686" s="10">
        <v>8772</v>
      </c>
    </row>
    <row r="12687" spans="1:6" x14ac:dyDescent="0.25">
      <c r="A12687" s="7">
        <v>2008</v>
      </c>
      <c r="B12687" s="7">
        <v>4</v>
      </c>
      <c r="C12687" s="8" t="s">
        <v>74</v>
      </c>
      <c r="D12687" s="9" t="s">
        <v>69</v>
      </c>
      <c r="E12687" s="9" t="s">
        <v>11</v>
      </c>
      <c r="F12687" s="10">
        <v>2394600</v>
      </c>
    </row>
    <row r="12688" spans="1:6" x14ac:dyDescent="0.25">
      <c r="A12688" s="7">
        <v>2008</v>
      </c>
      <c r="B12688" s="7">
        <v>4</v>
      </c>
      <c r="C12688" s="8" t="s">
        <v>74</v>
      </c>
      <c r="D12688" s="9" t="s">
        <v>69</v>
      </c>
      <c r="E12688" s="9" t="s">
        <v>71</v>
      </c>
      <c r="F12688" s="10">
        <v>0</v>
      </c>
    </row>
    <row r="12689" spans="1:6" x14ac:dyDescent="0.25">
      <c r="A12689" s="7">
        <v>2008</v>
      </c>
      <c r="B12689" s="7">
        <v>4</v>
      </c>
      <c r="C12689" s="8" t="s">
        <v>74</v>
      </c>
      <c r="D12689" s="9" t="s">
        <v>70</v>
      </c>
      <c r="E12689" s="9" t="s">
        <v>10</v>
      </c>
      <c r="F12689" s="10">
        <v>433319</v>
      </c>
    </row>
    <row r="12690" spans="1:6" x14ac:dyDescent="0.25">
      <c r="A12690" s="7">
        <v>2008</v>
      </c>
      <c r="B12690" s="7">
        <v>4</v>
      </c>
      <c r="C12690" s="8" t="s">
        <v>74</v>
      </c>
      <c r="D12690" s="9" t="s">
        <v>70</v>
      </c>
      <c r="E12690" s="9" t="s">
        <v>13</v>
      </c>
      <c r="F12690" s="10">
        <v>274373</v>
      </c>
    </row>
    <row r="12691" spans="1:6" x14ac:dyDescent="0.25">
      <c r="A12691" s="7">
        <v>2008</v>
      </c>
      <c r="B12691" s="7">
        <v>4</v>
      </c>
      <c r="C12691" s="8" t="s">
        <v>74</v>
      </c>
      <c r="D12691" s="9" t="s">
        <v>70</v>
      </c>
      <c r="E12691" s="9" t="s">
        <v>11</v>
      </c>
      <c r="F12691" s="10">
        <v>40735712</v>
      </c>
    </row>
    <row r="12692" spans="1:6" x14ac:dyDescent="0.25">
      <c r="A12692" s="7">
        <v>2008</v>
      </c>
      <c r="B12692" s="7">
        <v>4</v>
      </c>
      <c r="C12692" s="8" t="s">
        <v>74</v>
      </c>
      <c r="D12692" s="9" t="s">
        <v>70</v>
      </c>
      <c r="E12692" s="9" t="s">
        <v>71</v>
      </c>
      <c r="F12692" s="10">
        <v>6131.24</v>
      </c>
    </row>
    <row r="12693" spans="1:6" x14ac:dyDescent="0.25">
      <c r="A12693" s="7">
        <v>2008</v>
      </c>
      <c r="B12693" s="7">
        <v>5</v>
      </c>
      <c r="C12693" s="8" t="s">
        <v>8</v>
      </c>
      <c r="D12693" s="9" t="s">
        <v>9</v>
      </c>
      <c r="E12693" s="9" t="s">
        <v>10</v>
      </c>
      <c r="F12693" s="10">
        <v>41848</v>
      </c>
    </row>
    <row r="12694" spans="1:6" x14ac:dyDescent="0.25">
      <c r="A12694" s="7">
        <v>2008</v>
      </c>
      <c r="B12694" s="7">
        <v>5</v>
      </c>
      <c r="C12694" s="8" t="s">
        <v>8</v>
      </c>
      <c r="D12694" s="9" t="s">
        <v>9</v>
      </c>
      <c r="E12694" s="9" t="s">
        <v>13</v>
      </c>
      <c r="F12694" s="10">
        <v>140001</v>
      </c>
    </row>
    <row r="12695" spans="1:6" x14ac:dyDescent="0.25">
      <c r="A12695" s="7">
        <v>2008</v>
      </c>
      <c r="B12695" s="7">
        <v>5</v>
      </c>
      <c r="C12695" s="8" t="s">
        <v>8</v>
      </c>
      <c r="D12695" s="9" t="s">
        <v>9</v>
      </c>
      <c r="E12695" s="9" t="s">
        <v>11</v>
      </c>
      <c r="F12695" s="10">
        <v>3276107</v>
      </c>
    </row>
    <row r="12696" spans="1:6" x14ac:dyDescent="0.25">
      <c r="A12696" s="7">
        <v>2008</v>
      </c>
      <c r="B12696" s="7">
        <v>5</v>
      </c>
      <c r="C12696" s="8" t="s">
        <v>8</v>
      </c>
      <c r="D12696" s="9" t="s">
        <v>14</v>
      </c>
      <c r="E12696" s="9" t="s">
        <v>10</v>
      </c>
      <c r="F12696" s="10">
        <v>17917</v>
      </c>
    </row>
    <row r="12697" spans="1:6" x14ac:dyDescent="0.25">
      <c r="A12697" s="7">
        <v>2008</v>
      </c>
      <c r="B12697" s="7">
        <v>5</v>
      </c>
      <c r="C12697" s="8" t="s">
        <v>8</v>
      </c>
      <c r="D12697" s="9" t="s">
        <v>14</v>
      </c>
      <c r="E12697" s="9" t="s">
        <v>13</v>
      </c>
      <c r="F12697" s="10">
        <v>132948</v>
      </c>
    </row>
    <row r="12698" spans="1:6" x14ac:dyDescent="0.25">
      <c r="A12698" s="7">
        <v>2008</v>
      </c>
      <c r="B12698" s="7">
        <v>5</v>
      </c>
      <c r="C12698" s="8" t="s">
        <v>8</v>
      </c>
      <c r="D12698" s="9" t="s">
        <v>14</v>
      </c>
      <c r="E12698" s="9" t="s">
        <v>11</v>
      </c>
      <c r="F12698" s="10">
        <v>3205441</v>
      </c>
    </row>
    <row r="12699" spans="1:6" x14ac:dyDescent="0.25">
      <c r="A12699" s="7">
        <v>2008</v>
      </c>
      <c r="B12699" s="7">
        <v>5</v>
      </c>
      <c r="C12699" s="8" t="s">
        <v>8</v>
      </c>
      <c r="D12699" s="9" t="s">
        <v>15</v>
      </c>
      <c r="E12699" s="9" t="s">
        <v>10</v>
      </c>
      <c r="F12699" s="10">
        <v>16453</v>
      </c>
    </row>
    <row r="12700" spans="1:6" x14ac:dyDescent="0.25">
      <c r="A12700" s="7">
        <v>2008</v>
      </c>
      <c r="B12700" s="7">
        <v>5</v>
      </c>
      <c r="C12700" s="8" t="s">
        <v>8</v>
      </c>
      <c r="D12700" s="9" t="s">
        <v>69</v>
      </c>
      <c r="E12700" s="9" t="s">
        <v>10</v>
      </c>
      <c r="F12700" s="10">
        <v>7478</v>
      </c>
    </row>
    <row r="12701" spans="1:6" x14ac:dyDescent="0.25">
      <c r="A12701" s="7">
        <v>2008</v>
      </c>
      <c r="B12701" s="7">
        <v>5</v>
      </c>
      <c r="C12701" s="8" t="s">
        <v>8</v>
      </c>
      <c r="D12701" s="9" t="s">
        <v>69</v>
      </c>
      <c r="E12701" s="9" t="s">
        <v>13</v>
      </c>
      <c r="F12701" s="10">
        <v>1032</v>
      </c>
    </row>
    <row r="12702" spans="1:6" x14ac:dyDescent="0.25">
      <c r="A12702" s="7">
        <v>2008</v>
      </c>
      <c r="B12702" s="7">
        <v>5</v>
      </c>
      <c r="C12702" s="8" t="s">
        <v>8</v>
      </c>
      <c r="D12702" s="9" t="s">
        <v>69</v>
      </c>
      <c r="E12702" s="9" t="s">
        <v>11</v>
      </c>
      <c r="F12702" s="10">
        <v>0</v>
      </c>
    </row>
    <row r="12703" spans="1:6" x14ac:dyDescent="0.25">
      <c r="A12703" s="7">
        <v>2008</v>
      </c>
      <c r="B12703" s="7">
        <v>5</v>
      </c>
      <c r="C12703" s="8" t="s">
        <v>8</v>
      </c>
      <c r="D12703" s="9" t="s">
        <v>70</v>
      </c>
      <c r="E12703" s="9" t="s">
        <v>13</v>
      </c>
      <c r="F12703" s="10">
        <v>6021</v>
      </c>
    </row>
    <row r="12704" spans="1:6" x14ac:dyDescent="0.25">
      <c r="A12704" s="7">
        <v>2008</v>
      </c>
      <c r="B12704" s="7">
        <v>5</v>
      </c>
      <c r="C12704" s="8" t="s">
        <v>8</v>
      </c>
      <c r="D12704" s="9" t="s">
        <v>70</v>
      </c>
      <c r="E12704" s="9" t="s">
        <v>11</v>
      </c>
      <c r="F12704" s="10">
        <v>70666</v>
      </c>
    </row>
    <row r="12705" spans="1:6" x14ac:dyDescent="0.25">
      <c r="A12705" s="7">
        <v>2008</v>
      </c>
      <c r="B12705" s="7">
        <v>5</v>
      </c>
      <c r="C12705" s="8" t="s">
        <v>16</v>
      </c>
      <c r="D12705" s="9" t="s">
        <v>9</v>
      </c>
      <c r="E12705" s="9" t="s">
        <v>10</v>
      </c>
      <c r="F12705" s="10">
        <v>3233451</v>
      </c>
    </row>
    <row r="12706" spans="1:6" x14ac:dyDescent="0.25">
      <c r="A12706" s="7">
        <v>2008</v>
      </c>
      <c r="B12706" s="7">
        <v>5</v>
      </c>
      <c r="C12706" s="8" t="s">
        <v>16</v>
      </c>
      <c r="D12706" s="9" t="s">
        <v>9</v>
      </c>
      <c r="E12706" s="9" t="s">
        <v>13</v>
      </c>
      <c r="F12706" s="10">
        <v>21491</v>
      </c>
    </row>
    <row r="12707" spans="1:6" x14ac:dyDescent="0.25">
      <c r="A12707" s="7">
        <v>2008</v>
      </c>
      <c r="B12707" s="7">
        <v>5</v>
      </c>
      <c r="C12707" s="8" t="s">
        <v>16</v>
      </c>
      <c r="D12707" s="9" t="s">
        <v>9</v>
      </c>
      <c r="E12707" s="9" t="s">
        <v>11</v>
      </c>
      <c r="F12707" s="10">
        <v>5538966</v>
      </c>
    </row>
    <row r="12708" spans="1:6" x14ac:dyDescent="0.25">
      <c r="A12708" s="7">
        <v>2008</v>
      </c>
      <c r="B12708" s="7">
        <v>5</v>
      </c>
      <c r="C12708" s="8" t="s">
        <v>16</v>
      </c>
      <c r="D12708" s="9" t="s">
        <v>9</v>
      </c>
      <c r="E12708" s="9" t="s">
        <v>71</v>
      </c>
      <c r="F12708" s="10">
        <v>447.71</v>
      </c>
    </row>
    <row r="12709" spans="1:6" x14ac:dyDescent="0.25">
      <c r="A12709" s="7">
        <v>2008</v>
      </c>
      <c r="B12709" s="7">
        <v>5</v>
      </c>
      <c r="C12709" s="8" t="s">
        <v>16</v>
      </c>
      <c r="D12709" s="9" t="s">
        <v>14</v>
      </c>
      <c r="E12709" s="9" t="s">
        <v>10</v>
      </c>
      <c r="F12709" s="10">
        <v>3222012</v>
      </c>
    </row>
    <row r="12710" spans="1:6" x14ac:dyDescent="0.25">
      <c r="A12710" s="7">
        <v>2008</v>
      </c>
      <c r="B12710" s="7">
        <v>5</v>
      </c>
      <c r="C12710" s="8" t="s">
        <v>16</v>
      </c>
      <c r="D12710" s="9" t="s">
        <v>14</v>
      </c>
      <c r="E12710" s="9" t="s">
        <v>13</v>
      </c>
      <c r="F12710" s="10">
        <v>16604</v>
      </c>
    </row>
    <row r="12711" spans="1:6" x14ac:dyDescent="0.25">
      <c r="A12711" s="7">
        <v>2008</v>
      </c>
      <c r="B12711" s="7">
        <v>5</v>
      </c>
      <c r="C12711" s="8" t="s">
        <v>16</v>
      </c>
      <c r="D12711" s="9" t="s">
        <v>14</v>
      </c>
      <c r="E12711" s="9" t="s">
        <v>11</v>
      </c>
      <c r="F12711" s="10">
        <v>3308224</v>
      </c>
    </row>
    <row r="12712" spans="1:6" x14ac:dyDescent="0.25">
      <c r="A12712" s="7">
        <v>2008</v>
      </c>
      <c r="B12712" s="7">
        <v>5</v>
      </c>
      <c r="C12712" s="8" t="s">
        <v>16</v>
      </c>
      <c r="D12712" s="9" t="s">
        <v>72</v>
      </c>
      <c r="E12712" s="9" t="s">
        <v>13</v>
      </c>
      <c r="F12712" s="10">
        <v>88</v>
      </c>
    </row>
    <row r="12713" spans="1:6" x14ac:dyDescent="0.25">
      <c r="A12713" s="7">
        <v>2008</v>
      </c>
      <c r="B12713" s="7">
        <v>5</v>
      </c>
      <c r="C12713" s="8" t="s">
        <v>16</v>
      </c>
      <c r="D12713" s="9" t="s">
        <v>72</v>
      </c>
      <c r="E12713" s="9" t="s">
        <v>11</v>
      </c>
      <c r="F12713" s="10">
        <v>669070</v>
      </c>
    </row>
    <row r="12714" spans="1:6" x14ac:dyDescent="0.25">
      <c r="A12714" s="7">
        <v>2008</v>
      </c>
      <c r="B12714" s="7">
        <v>5</v>
      </c>
      <c r="C12714" s="8" t="s">
        <v>16</v>
      </c>
      <c r="D12714" s="9" t="s">
        <v>15</v>
      </c>
      <c r="E12714" s="9" t="s">
        <v>10</v>
      </c>
      <c r="F12714" s="10">
        <v>7655</v>
      </c>
    </row>
    <row r="12715" spans="1:6" x14ac:dyDescent="0.25">
      <c r="A12715" s="7">
        <v>2008</v>
      </c>
      <c r="B12715" s="7">
        <v>5</v>
      </c>
      <c r="C12715" s="8" t="s">
        <v>16</v>
      </c>
      <c r="D12715" s="9" t="s">
        <v>15</v>
      </c>
      <c r="E12715" s="9" t="s">
        <v>11</v>
      </c>
      <c r="F12715" s="10">
        <v>1070399</v>
      </c>
    </row>
    <row r="12716" spans="1:6" x14ac:dyDescent="0.25">
      <c r="A12716" s="7">
        <v>2008</v>
      </c>
      <c r="B12716" s="7">
        <v>5</v>
      </c>
      <c r="C12716" s="8" t="s">
        <v>16</v>
      </c>
      <c r="D12716" s="9" t="s">
        <v>70</v>
      </c>
      <c r="E12716" s="9" t="s">
        <v>10</v>
      </c>
      <c r="F12716" s="10">
        <v>3784</v>
      </c>
    </row>
    <row r="12717" spans="1:6" x14ac:dyDescent="0.25">
      <c r="A12717" s="7">
        <v>2008</v>
      </c>
      <c r="B12717" s="7">
        <v>5</v>
      </c>
      <c r="C12717" s="8" t="s">
        <v>16</v>
      </c>
      <c r="D12717" s="9" t="s">
        <v>70</v>
      </c>
      <c r="E12717" s="9" t="s">
        <v>13</v>
      </c>
      <c r="F12717" s="10">
        <v>4799</v>
      </c>
    </row>
    <row r="12718" spans="1:6" x14ac:dyDescent="0.25">
      <c r="A12718" s="7">
        <v>2008</v>
      </c>
      <c r="B12718" s="7">
        <v>5</v>
      </c>
      <c r="C12718" s="8" t="s">
        <v>16</v>
      </c>
      <c r="D12718" s="9" t="s">
        <v>70</v>
      </c>
      <c r="E12718" s="9" t="s">
        <v>11</v>
      </c>
      <c r="F12718" s="10">
        <v>491273</v>
      </c>
    </row>
    <row r="12719" spans="1:6" x14ac:dyDescent="0.25">
      <c r="A12719" s="7">
        <v>2008</v>
      </c>
      <c r="B12719" s="7">
        <v>5</v>
      </c>
      <c r="C12719" s="8" t="s">
        <v>16</v>
      </c>
      <c r="D12719" s="9" t="s">
        <v>70</v>
      </c>
      <c r="E12719" s="9" t="s">
        <v>71</v>
      </c>
      <c r="F12719" s="10">
        <v>447.71</v>
      </c>
    </row>
    <row r="12720" spans="1:6" x14ac:dyDescent="0.25">
      <c r="A12720" s="7">
        <v>2008</v>
      </c>
      <c r="B12720" s="7">
        <v>5</v>
      </c>
      <c r="C12720" s="8" t="s">
        <v>17</v>
      </c>
      <c r="D12720" s="9" t="s">
        <v>9</v>
      </c>
      <c r="E12720" s="9" t="s">
        <v>10</v>
      </c>
      <c r="F12720" s="10">
        <v>1124439</v>
      </c>
    </row>
    <row r="12721" spans="1:6" x14ac:dyDescent="0.25">
      <c r="A12721" s="7">
        <v>2008</v>
      </c>
      <c r="B12721" s="7">
        <v>5</v>
      </c>
      <c r="C12721" s="8" t="s">
        <v>17</v>
      </c>
      <c r="D12721" s="9" t="s">
        <v>9</v>
      </c>
      <c r="E12721" s="9" t="s">
        <v>13</v>
      </c>
      <c r="F12721" s="10">
        <v>7309</v>
      </c>
    </row>
    <row r="12722" spans="1:6" x14ac:dyDescent="0.25">
      <c r="A12722" s="7">
        <v>2008</v>
      </c>
      <c r="B12722" s="7">
        <v>5</v>
      </c>
      <c r="C12722" s="8" t="s">
        <v>17</v>
      </c>
      <c r="D12722" s="9" t="s">
        <v>9</v>
      </c>
      <c r="E12722" s="9" t="s">
        <v>11</v>
      </c>
      <c r="F12722" s="10">
        <v>4306116</v>
      </c>
    </row>
    <row r="12723" spans="1:6" x14ac:dyDescent="0.25">
      <c r="A12723" s="7">
        <v>2008</v>
      </c>
      <c r="B12723" s="7">
        <v>5</v>
      </c>
      <c r="C12723" s="8" t="s">
        <v>17</v>
      </c>
      <c r="D12723" s="9" t="s">
        <v>14</v>
      </c>
      <c r="E12723" s="9" t="s">
        <v>10</v>
      </c>
      <c r="F12723" s="10">
        <v>1121838</v>
      </c>
    </row>
    <row r="12724" spans="1:6" x14ac:dyDescent="0.25">
      <c r="A12724" s="7">
        <v>2008</v>
      </c>
      <c r="B12724" s="7">
        <v>5</v>
      </c>
      <c r="C12724" s="8" t="s">
        <v>17</v>
      </c>
      <c r="D12724" s="9" t="s">
        <v>14</v>
      </c>
      <c r="E12724" s="9" t="s">
        <v>13</v>
      </c>
      <c r="F12724" s="10">
        <v>6737</v>
      </c>
    </row>
    <row r="12725" spans="1:6" x14ac:dyDescent="0.25">
      <c r="A12725" s="7">
        <v>2008</v>
      </c>
      <c r="B12725" s="7">
        <v>5</v>
      </c>
      <c r="C12725" s="8" t="s">
        <v>17</v>
      </c>
      <c r="D12725" s="9" t="s">
        <v>14</v>
      </c>
      <c r="E12725" s="9" t="s">
        <v>11</v>
      </c>
      <c r="F12725" s="10">
        <v>797768</v>
      </c>
    </row>
    <row r="12726" spans="1:6" x14ac:dyDescent="0.25">
      <c r="A12726" s="7">
        <v>2008</v>
      </c>
      <c r="B12726" s="7">
        <v>5</v>
      </c>
      <c r="C12726" s="8" t="s">
        <v>17</v>
      </c>
      <c r="D12726" s="9" t="s">
        <v>72</v>
      </c>
      <c r="E12726" s="9" t="s">
        <v>11</v>
      </c>
      <c r="F12726" s="10">
        <v>2923412</v>
      </c>
    </row>
    <row r="12727" spans="1:6" x14ac:dyDescent="0.25">
      <c r="A12727" s="7">
        <v>2008</v>
      </c>
      <c r="B12727" s="7">
        <v>5</v>
      </c>
      <c r="C12727" s="8" t="s">
        <v>17</v>
      </c>
      <c r="D12727" s="9" t="s">
        <v>15</v>
      </c>
      <c r="E12727" s="9" t="s">
        <v>13</v>
      </c>
      <c r="F12727" s="10">
        <v>0</v>
      </c>
    </row>
    <row r="12728" spans="1:6" x14ac:dyDescent="0.25">
      <c r="A12728" s="7">
        <v>2008</v>
      </c>
      <c r="B12728" s="7">
        <v>5</v>
      </c>
      <c r="C12728" s="8" t="s">
        <v>17</v>
      </c>
      <c r="D12728" s="9" t="s">
        <v>15</v>
      </c>
      <c r="E12728" s="9" t="s">
        <v>11</v>
      </c>
      <c r="F12728" s="10">
        <v>440418</v>
      </c>
    </row>
    <row r="12729" spans="1:6" x14ac:dyDescent="0.25">
      <c r="A12729" s="7">
        <v>2008</v>
      </c>
      <c r="B12729" s="7">
        <v>5</v>
      </c>
      <c r="C12729" s="8" t="s">
        <v>17</v>
      </c>
      <c r="D12729" s="9" t="s">
        <v>69</v>
      </c>
      <c r="E12729" s="9" t="s">
        <v>11</v>
      </c>
      <c r="F12729" s="10">
        <v>235</v>
      </c>
    </row>
    <row r="12730" spans="1:6" x14ac:dyDescent="0.25">
      <c r="A12730" s="7">
        <v>2008</v>
      </c>
      <c r="B12730" s="7">
        <v>5</v>
      </c>
      <c r="C12730" s="8" t="s">
        <v>17</v>
      </c>
      <c r="D12730" s="9" t="s">
        <v>70</v>
      </c>
      <c r="E12730" s="9" t="s">
        <v>10</v>
      </c>
      <c r="F12730" s="10">
        <v>2601</v>
      </c>
    </row>
    <row r="12731" spans="1:6" x14ac:dyDescent="0.25">
      <c r="A12731" s="7">
        <v>2008</v>
      </c>
      <c r="B12731" s="7">
        <v>5</v>
      </c>
      <c r="C12731" s="8" t="s">
        <v>17</v>
      </c>
      <c r="D12731" s="9" t="s">
        <v>70</v>
      </c>
      <c r="E12731" s="9" t="s">
        <v>13</v>
      </c>
      <c r="F12731" s="10">
        <v>572</v>
      </c>
    </row>
    <row r="12732" spans="1:6" x14ac:dyDescent="0.25">
      <c r="A12732" s="7">
        <v>2008</v>
      </c>
      <c r="B12732" s="7">
        <v>5</v>
      </c>
      <c r="C12732" s="8" t="s">
        <v>17</v>
      </c>
      <c r="D12732" s="9" t="s">
        <v>70</v>
      </c>
      <c r="E12732" s="9" t="s">
        <v>11</v>
      </c>
      <c r="F12732" s="10">
        <v>144283</v>
      </c>
    </row>
    <row r="12733" spans="1:6" x14ac:dyDescent="0.25">
      <c r="A12733" s="7">
        <v>2008</v>
      </c>
      <c r="B12733" s="7">
        <v>5</v>
      </c>
      <c r="C12733" s="8" t="s">
        <v>18</v>
      </c>
      <c r="D12733" s="9" t="s">
        <v>9</v>
      </c>
      <c r="E12733" s="9" t="s">
        <v>10</v>
      </c>
      <c r="F12733" s="10">
        <v>1828804</v>
      </c>
    </row>
    <row r="12734" spans="1:6" x14ac:dyDescent="0.25">
      <c r="A12734" s="7">
        <v>2008</v>
      </c>
      <c r="B12734" s="7">
        <v>5</v>
      </c>
      <c r="C12734" s="8" t="s">
        <v>18</v>
      </c>
      <c r="D12734" s="9" t="s">
        <v>9</v>
      </c>
      <c r="E12734" s="9" t="s">
        <v>13</v>
      </c>
      <c r="F12734" s="10">
        <v>9618</v>
      </c>
    </row>
    <row r="12735" spans="1:6" x14ac:dyDescent="0.25">
      <c r="A12735" s="7">
        <v>2008</v>
      </c>
      <c r="B12735" s="7">
        <v>5</v>
      </c>
      <c r="C12735" s="8" t="s">
        <v>18</v>
      </c>
      <c r="D12735" s="9" t="s">
        <v>9</v>
      </c>
      <c r="E12735" s="9" t="s">
        <v>11</v>
      </c>
      <c r="F12735" s="10">
        <v>18875055</v>
      </c>
    </row>
    <row r="12736" spans="1:6" x14ac:dyDescent="0.25">
      <c r="A12736" s="7">
        <v>2008</v>
      </c>
      <c r="B12736" s="7">
        <v>5</v>
      </c>
      <c r="C12736" s="8" t="s">
        <v>18</v>
      </c>
      <c r="D12736" s="9" t="s">
        <v>14</v>
      </c>
      <c r="E12736" s="9" t="s">
        <v>10</v>
      </c>
      <c r="F12736" s="10">
        <v>1819356</v>
      </c>
    </row>
    <row r="12737" spans="1:6" x14ac:dyDescent="0.25">
      <c r="A12737" s="7">
        <v>2008</v>
      </c>
      <c r="B12737" s="7">
        <v>5</v>
      </c>
      <c r="C12737" s="8" t="s">
        <v>18</v>
      </c>
      <c r="D12737" s="9" t="s">
        <v>14</v>
      </c>
      <c r="E12737" s="9" t="s">
        <v>13</v>
      </c>
      <c r="F12737" s="10">
        <v>9519</v>
      </c>
    </row>
    <row r="12738" spans="1:6" x14ac:dyDescent="0.25">
      <c r="A12738" s="7">
        <v>2008</v>
      </c>
      <c r="B12738" s="7">
        <v>5</v>
      </c>
      <c r="C12738" s="8" t="s">
        <v>18</v>
      </c>
      <c r="D12738" s="9" t="s">
        <v>14</v>
      </c>
      <c r="E12738" s="9" t="s">
        <v>11</v>
      </c>
      <c r="F12738" s="10">
        <v>7800183</v>
      </c>
    </row>
    <row r="12739" spans="1:6" x14ac:dyDescent="0.25">
      <c r="A12739" s="7">
        <v>2008</v>
      </c>
      <c r="B12739" s="7">
        <v>5</v>
      </c>
      <c r="C12739" s="8" t="s">
        <v>18</v>
      </c>
      <c r="D12739" s="9" t="s">
        <v>72</v>
      </c>
      <c r="E12739" s="9" t="s">
        <v>11</v>
      </c>
      <c r="F12739" s="10">
        <v>10845956</v>
      </c>
    </row>
    <row r="12740" spans="1:6" x14ac:dyDescent="0.25">
      <c r="A12740" s="7">
        <v>2008</v>
      </c>
      <c r="B12740" s="7">
        <v>5</v>
      </c>
      <c r="C12740" s="8" t="s">
        <v>18</v>
      </c>
      <c r="D12740" s="9" t="s">
        <v>15</v>
      </c>
      <c r="E12740" s="9" t="s">
        <v>11</v>
      </c>
      <c r="F12740" s="10">
        <v>188209</v>
      </c>
    </row>
    <row r="12741" spans="1:6" x14ac:dyDescent="0.25">
      <c r="A12741" s="7">
        <v>2008</v>
      </c>
      <c r="B12741" s="7">
        <v>5</v>
      </c>
      <c r="C12741" s="8" t="s">
        <v>18</v>
      </c>
      <c r="D12741" s="9" t="s">
        <v>69</v>
      </c>
      <c r="E12741" s="9" t="s">
        <v>13</v>
      </c>
      <c r="F12741" s="10">
        <v>5</v>
      </c>
    </row>
    <row r="12742" spans="1:6" x14ac:dyDescent="0.25">
      <c r="A12742" s="7">
        <v>2008</v>
      </c>
      <c r="B12742" s="7">
        <v>5</v>
      </c>
      <c r="C12742" s="8" t="s">
        <v>18</v>
      </c>
      <c r="D12742" s="9" t="s">
        <v>69</v>
      </c>
      <c r="E12742" s="9" t="s">
        <v>11</v>
      </c>
      <c r="F12742" s="10">
        <v>38412</v>
      </c>
    </row>
    <row r="12743" spans="1:6" x14ac:dyDescent="0.25">
      <c r="A12743" s="7">
        <v>2008</v>
      </c>
      <c r="B12743" s="7">
        <v>5</v>
      </c>
      <c r="C12743" s="8" t="s">
        <v>18</v>
      </c>
      <c r="D12743" s="9" t="s">
        <v>70</v>
      </c>
      <c r="E12743" s="9" t="s">
        <v>10</v>
      </c>
      <c r="F12743" s="10">
        <v>9448</v>
      </c>
    </row>
    <row r="12744" spans="1:6" x14ac:dyDescent="0.25">
      <c r="A12744" s="7">
        <v>2008</v>
      </c>
      <c r="B12744" s="7">
        <v>5</v>
      </c>
      <c r="C12744" s="8" t="s">
        <v>18</v>
      </c>
      <c r="D12744" s="9" t="s">
        <v>70</v>
      </c>
      <c r="E12744" s="9" t="s">
        <v>13</v>
      </c>
      <c r="F12744" s="10">
        <v>94</v>
      </c>
    </row>
    <row r="12745" spans="1:6" x14ac:dyDescent="0.25">
      <c r="A12745" s="7">
        <v>2008</v>
      </c>
      <c r="B12745" s="7">
        <v>5</v>
      </c>
      <c r="C12745" s="8" t="s">
        <v>18</v>
      </c>
      <c r="D12745" s="9" t="s">
        <v>70</v>
      </c>
      <c r="E12745" s="9" t="s">
        <v>11</v>
      </c>
      <c r="F12745" s="10">
        <v>2295</v>
      </c>
    </row>
    <row r="12746" spans="1:6" x14ac:dyDescent="0.25">
      <c r="A12746" s="7">
        <v>2008</v>
      </c>
      <c r="B12746" s="7">
        <v>5</v>
      </c>
      <c r="C12746" s="8" t="s">
        <v>19</v>
      </c>
      <c r="D12746" s="9" t="s">
        <v>9</v>
      </c>
      <c r="E12746" s="9" t="s">
        <v>10</v>
      </c>
      <c r="F12746" s="10">
        <v>53196</v>
      </c>
    </row>
    <row r="12747" spans="1:6" x14ac:dyDescent="0.25">
      <c r="A12747" s="7">
        <v>2008</v>
      </c>
      <c r="B12747" s="7">
        <v>5</v>
      </c>
      <c r="C12747" s="8" t="s">
        <v>19</v>
      </c>
      <c r="D12747" s="9" t="s">
        <v>9</v>
      </c>
      <c r="E12747" s="9" t="s">
        <v>13</v>
      </c>
      <c r="F12747" s="10">
        <v>250639</v>
      </c>
    </row>
    <row r="12748" spans="1:6" x14ac:dyDescent="0.25">
      <c r="A12748" s="7">
        <v>2008</v>
      </c>
      <c r="B12748" s="7">
        <v>5</v>
      </c>
      <c r="C12748" s="8" t="s">
        <v>19</v>
      </c>
      <c r="D12748" s="9" t="s">
        <v>9</v>
      </c>
      <c r="E12748" s="9" t="s">
        <v>11</v>
      </c>
      <c r="F12748" s="10">
        <v>56257009</v>
      </c>
    </row>
    <row r="12749" spans="1:6" x14ac:dyDescent="0.25">
      <c r="A12749" s="7">
        <v>2008</v>
      </c>
      <c r="B12749" s="7">
        <v>5</v>
      </c>
      <c r="C12749" s="8" t="s">
        <v>19</v>
      </c>
      <c r="D12749" s="9" t="s">
        <v>9</v>
      </c>
      <c r="E12749" s="9" t="s">
        <v>71</v>
      </c>
      <c r="F12749" s="10">
        <v>999.89</v>
      </c>
    </row>
    <row r="12750" spans="1:6" x14ac:dyDescent="0.25">
      <c r="A12750" s="7">
        <v>2008</v>
      </c>
      <c r="B12750" s="7">
        <v>5</v>
      </c>
      <c r="C12750" s="8" t="s">
        <v>19</v>
      </c>
      <c r="D12750" s="9" t="s">
        <v>9</v>
      </c>
      <c r="E12750" s="9" t="s">
        <v>73</v>
      </c>
      <c r="F12750" s="10">
        <v>10539.14</v>
      </c>
    </row>
    <row r="12751" spans="1:6" x14ac:dyDescent="0.25">
      <c r="A12751" s="7">
        <v>2008</v>
      </c>
      <c r="B12751" s="7">
        <v>5</v>
      </c>
      <c r="C12751" s="8" t="s">
        <v>19</v>
      </c>
      <c r="D12751" s="9" t="s">
        <v>14</v>
      </c>
      <c r="E12751" s="9" t="s">
        <v>13</v>
      </c>
      <c r="F12751" s="10">
        <v>6530</v>
      </c>
    </row>
    <row r="12752" spans="1:6" x14ac:dyDescent="0.25">
      <c r="A12752" s="7">
        <v>2008</v>
      </c>
      <c r="B12752" s="7">
        <v>5</v>
      </c>
      <c r="C12752" s="8" t="s">
        <v>19</v>
      </c>
      <c r="D12752" s="9" t="s">
        <v>14</v>
      </c>
      <c r="E12752" s="9" t="s">
        <v>11</v>
      </c>
      <c r="F12752" s="10">
        <v>13042897</v>
      </c>
    </row>
    <row r="12753" spans="1:6" x14ac:dyDescent="0.25">
      <c r="A12753" s="7">
        <v>2008</v>
      </c>
      <c r="B12753" s="7">
        <v>5</v>
      </c>
      <c r="C12753" s="8" t="s">
        <v>19</v>
      </c>
      <c r="D12753" s="9" t="s">
        <v>14</v>
      </c>
      <c r="E12753" s="9" t="s">
        <v>71</v>
      </c>
      <c r="F12753" s="10">
        <v>46.1</v>
      </c>
    </row>
    <row r="12754" spans="1:6" x14ac:dyDescent="0.25">
      <c r="A12754" s="7">
        <v>2008</v>
      </c>
      <c r="B12754" s="7">
        <v>5</v>
      </c>
      <c r="C12754" s="8" t="s">
        <v>19</v>
      </c>
      <c r="D12754" s="9" t="s">
        <v>14</v>
      </c>
      <c r="E12754" s="9" t="s">
        <v>73</v>
      </c>
      <c r="F12754" s="10">
        <v>778.33</v>
      </c>
    </row>
    <row r="12755" spans="1:6" x14ac:dyDescent="0.25">
      <c r="A12755" s="7">
        <v>2008</v>
      </c>
      <c r="B12755" s="7">
        <v>5</v>
      </c>
      <c r="C12755" s="8" t="s">
        <v>19</v>
      </c>
      <c r="D12755" s="9" t="s">
        <v>72</v>
      </c>
      <c r="E12755" s="9" t="s">
        <v>10</v>
      </c>
      <c r="F12755" s="10">
        <v>0</v>
      </c>
    </row>
    <row r="12756" spans="1:6" x14ac:dyDescent="0.25">
      <c r="A12756" s="7">
        <v>2008</v>
      </c>
      <c r="B12756" s="7">
        <v>5</v>
      </c>
      <c r="C12756" s="8" t="s">
        <v>19</v>
      </c>
      <c r="D12756" s="9" t="s">
        <v>72</v>
      </c>
      <c r="E12756" s="9" t="s">
        <v>13</v>
      </c>
      <c r="F12756" s="10">
        <v>158395</v>
      </c>
    </row>
    <row r="12757" spans="1:6" x14ac:dyDescent="0.25">
      <c r="A12757" s="7">
        <v>2008</v>
      </c>
      <c r="B12757" s="7">
        <v>5</v>
      </c>
      <c r="C12757" s="8" t="s">
        <v>19</v>
      </c>
      <c r="D12757" s="9" t="s">
        <v>72</v>
      </c>
      <c r="E12757" s="9" t="s">
        <v>11</v>
      </c>
      <c r="F12757" s="10">
        <v>28987333</v>
      </c>
    </row>
    <row r="12758" spans="1:6" x14ac:dyDescent="0.25">
      <c r="A12758" s="7">
        <v>2008</v>
      </c>
      <c r="B12758" s="7">
        <v>5</v>
      </c>
      <c r="C12758" s="8" t="s">
        <v>19</v>
      </c>
      <c r="D12758" s="9" t="s">
        <v>72</v>
      </c>
      <c r="E12758" s="9" t="s">
        <v>71</v>
      </c>
      <c r="F12758" s="10">
        <v>0</v>
      </c>
    </row>
    <row r="12759" spans="1:6" x14ac:dyDescent="0.25">
      <c r="A12759" s="7">
        <v>2008</v>
      </c>
      <c r="B12759" s="7">
        <v>5</v>
      </c>
      <c r="C12759" s="8" t="s">
        <v>19</v>
      </c>
      <c r="D12759" s="9" t="s">
        <v>72</v>
      </c>
      <c r="E12759" s="9" t="s">
        <v>73</v>
      </c>
      <c r="F12759" s="10">
        <v>9760.81</v>
      </c>
    </row>
    <row r="12760" spans="1:6" x14ac:dyDescent="0.25">
      <c r="A12760" s="7">
        <v>2008</v>
      </c>
      <c r="B12760" s="7">
        <v>5</v>
      </c>
      <c r="C12760" s="8" t="s">
        <v>19</v>
      </c>
      <c r="D12760" s="9" t="s">
        <v>15</v>
      </c>
      <c r="E12760" s="9" t="s">
        <v>10</v>
      </c>
      <c r="F12760" s="10">
        <v>46736</v>
      </c>
    </row>
    <row r="12761" spans="1:6" x14ac:dyDescent="0.25">
      <c r="A12761" s="7">
        <v>2008</v>
      </c>
      <c r="B12761" s="7">
        <v>5</v>
      </c>
      <c r="C12761" s="8" t="s">
        <v>19</v>
      </c>
      <c r="D12761" s="9" t="s">
        <v>15</v>
      </c>
      <c r="E12761" s="9" t="s">
        <v>13</v>
      </c>
      <c r="F12761" s="10">
        <v>55560</v>
      </c>
    </row>
    <row r="12762" spans="1:6" x14ac:dyDescent="0.25">
      <c r="A12762" s="7">
        <v>2008</v>
      </c>
      <c r="B12762" s="7">
        <v>5</v>
      </c>
      <c r="C12762" s="8" t="s">
        <v>19</v>
      </c>
      <c r="D12762" s="9" t="s">
        <v>15</v>
      </c>
      <c r="E12762" s="9" t="s">
        <v>11</v>
      </c>
      <c r="F12762" s="10">
        <v>8337984</v>
      </c>
    </row>
    <row r="12763" spans="1:6" x14ac:dyDescent="0.25">
      <c r="A12763" s="7">
        <v>2008</v>
      </c>
      <c r="B12763" s="7">
        <v>5</v>
      </c>
      <c r="C12763" s="8" t="s">
        <v>19</v>
      </c>
      <c r="D12763" s="9" t="s">
        <v>15</v>
      </c>
      <c r="E12763" s="9" t="s">
        <v>71</v>
      </c>
      <c r="F12763" s="10">
        <v>2.27</v>
      </c>
    </row>
    <row r="12764" spans="1:6" x14ac:dyDescent="0.25">
      <c r="A12764" s="7">
        <v>2008</v>
      </c>
      <c r="B12764" s="7">
        <v>5</v>
      </c>
      <c r="C12764" s="8" t="s">
        <v>19</v>
      </c>
      <c r="D12764" s="9" t="s">
        <v>69</v>
      </c>
      <c r="E12764" s="9" t="s">
        <v>13</v>
      </c>
      <c r="F12764" s="10">
        <v>39</v>
      </c>
    </row>
    <row r="12765" spans="1:6" x14ac:dyDescent="0.25">
      <c r="A12765" s="7">
        <v>2008</v>
      </c>
      <c r="B12765" s="7">
        <v>5</v>
      </c>
      <c r="C12765" s="8" t="s">
        <v>19</v>
      </c>
      <c r="D12765" s="9" t="s">
        <v>69</v>
      </c>
      <c r="E12765" s="9" t="s">
        <v>11</v>
      </c>
      <c r="F12765" s="10">
        <v>957389</v>
      </c>
    </row>
    <row r="12766" spans="1:6" x14ac:dyDescent="0.25">
      <c r="A12766" s="7">
        <v>2008</v>
      </c>
      <c r="B12766" s="7">
        <v>5</v>
      </c>
      <c r="C12766" s="8" t="s">
        <v>19</v>
      </c>
      <c r="D12766" s="9" t="s">
        <v>69</v>
      </c>
      <c r="E12766" s="9" t="s">
        <v>71</v>
      </c>
      <c r="F12766" s="10">
        <v>0</v>
      </c>
    </row>
    <row r="12767" spans="1:6" x14ac:dyDescent="0.25">
      <c r="A12767" s="7">
        <v>2008</v>
      </c>
      <c r="B12767" s="7">
        <v>5</v>
      </c>
      <c r="C12767" s="8" t="s">
        <v>19</v>
      </c>
      <c r="D12767" s="9" t="s">
        <v>70</v>
      </c>
      <c r="E12767" s="9" t="s">
        <v>10</v>
      </c>
      <c r="F12767" s="10">
        <v>6460</v>
      </c>
    </row>
    <row r="12768" spans="1:6" x14ac:dyDescent="0.25">
      <c r="A12768" s="7">
        <v>2008</v>
      </c>
      <c r="B12768" s="7">
        <v>5</v>
      </c>
      <c r="C12768" s="8" t="s">
        <v>19</v>
      </c>
      <c r="D12768" s="9" t="s">
        <v>70</v>
      </c>
      <c r="E12768" s="9" t="s">
        <v>13</v>
      </c>
      <c r="F12768" s="10">
        <v>30115</v>
      </c>
    </row>
    <row r="12769" spans="1:6" x14ac:dyDescent="0.25">
      <c r="A12769" s="7">
        <v>2008</v>
      </c>
      <c r="B12769" s="7">
        <v>5</v>
      </c>
      <c r="C12769" s="8" t="s">
        <v>19</v>
      </c>
      <c r="D12769" s="9" t="s">
        <v>70</v>
      </c>
      <c r="E12769" s="9" t="s">
        <v>11</v>
      </c>
      <c r="F12769" s="10">
        <v>4931406</v>
      </c>
    </row>
    <row r="12770" spans="1:6" x14ac:dyDescent="0.25">
      <c r="A12770" s="7">
        <v>2008</v>
      </c>
      <c r="B12770" s="7">
        <v>5</v>
      </c>
      <c r="C12770" s="8" t="s">
        <v>19</v>
      </c>
      <c r="D12770" s="9" t="s">
        <v>70</v>
      </c>
      <c r="E12770" s="9" t="s">
        <v>71</v>
      </c>
      <c r="F12770" s="10">
        <v>951.53</v>
      </c>
    </row>
    <row r="12771" spans="1:6" x14ac:dyDescent="0.25">
      <c r="A12771" s="7">
        <v>2008</v>
      </c>
      <c r="B12771" s="7">
        <v>5</v>
      </c>
      <c r="C12771" s="8" t="s">
        <v>21</v>
      </c>
      <c r="D12771" s="9" t="s">
        <v>9</v>
      </c>
      <c r="E12771" s="9" t="s">
        <v>10</v>
      </c>
      <c r="F12771" s="10">
        <v>1488781</v>
      </c>
    </row>
    <row r="12772" spans="1:6" x14ac:dyDescent="0.25">
      <c r="A12772" s="7">
        <v>2008</v>
      </c>
      <c r="B12772" s="7">
        <v>5</v>
      </c>
      <c r="C12772" s="8" t="s">
        <v>21</v>
      </c>
      <c r="D12772" s="9" t="s">
        <v>9</v>
      </c>
      <c r="E12772" s="9" t="s">
        <v>13</v>
      </c>
      <c r="F12772" s="10">
        <v>9726</v>
      </c>
    </row>
    <row r="12773" spans="1:6" x14ac:dyDescent="0.25">
      <c r="A12773" s="7">
        <v>2008</v>
      </c>
      <c r="B12773" s="7">
        <v>5</v>
      </c>
      <c r="C12773" s="8" t="s">
        <v>21</v>
      </c>
      <c r="D12773" s="9" t="s">
        <v>9</v>
      </c>
      <c r="E12773" s="9" t="s">
        <v>11</v>
      </c>
      <c r="F12773" s="10">
        <v>6742579</v>
      </c>
    </row>
    <row r="12774" spans="1:6" x14ac:dyDescent="0.25">
      <c r="A12774" s="7">
        <v>2008</v>
      </c>
      <c r="B12774" s="7">
        <v>5</v>
      </c>
      <c r="C12774" s="8" t="s">
        <v>21</v>
      </c>
      <c r="D12774" s="9" t="s">
        <v>9</v>
      </c>
      <c r="E12774" s="9" t="s">
        <v>71</v>
      </c>
      <c r="F12774" s="10">
        <v>0</v>
      </c>
    </row>
    <row r="12775" spans="1:6" x14ac:dyDescent="0.25">
      <c r="A12775" s="7">
        <v>2008</v>
      </c>
      <c r="B12775" s="7">
        <v>5</v>
      </c>
      <c r="C12775" s="8" t="s">
        <v>21</v>
      </c>
      <c r="D12775" s="9" t="s">
        <v>14</v>
      </c>
      <c r="E12775" s="9" t="s">
        <v>10</v>
      </c>
      <c r="F12775" s="10">
        <v>1484776</v>
      </c>
    </row>
    <row r="12776" spans="1:6" x14ac:dyDescent="0.25">
      <c r="A12776" s="7">
        <v>2008</v>
      </c>
      <c r="B12776" s="7">
        <v>5</v>
      </c>
      <c r="C12776" s="8" t="s">
        <v>21</v>
      </c>
      <c r="D12776" s="9" t="s">
        <v>14</v>
      </c>
      <c r="E12776" s="9" t="s">
        <v>13</v>
      </c>
      <c r="F12776" s="10">
        <v>9700</v>
      </c>
    </row>
    <row r="12777" spans="1:6" x14ac:dyDescent="0.25">
      <c r="A12777" s="7">
        <v>2008</v>
      </c>
      <c r="B12777" s="7">
        <v>5</v>
      </c>
      <c r="C12777" s="8" t="s">
        <v>21</v>
      </c>
      <c r="D12777" s="9" t="s">
        <v>14</v>
      </c>
      <c r="E12777" s="9" t="s">
        <v>11</v>
      </c>
      <c r="F12777" s="10">
        <v>2933331</v>
      </c>
    </row>
    <row r="12778" spans="1:6" x14ac:dyDescent="0.25">
      <c r="A12778" s="7">
        <v>2008</v>
      </c>
      <c r="B12778" s="7">
        <v>5</v>
      </c>
      <c r="C12778" s="8" t="s">
        <v>21</v>
      </c>
      <c r="D12778" s="9" t="s">
        <v>14</v>
      </c>
      <c r="E12778" s="9" t="s">
        <v>71</v>
      </c>
      <c r="F12778" s="10">
        <v>0</v>
      </c>
    </row>
    <row r="12779" spans="1:6" x14ac:dyDescent="0.25">
      <c r="A12779" s="7">
        <v>2008</v>
      </c>
      <c r="B12779" s="7">
        <v>5</v>
      </c>
      <c r="C12779" s="8" t="s">
        <v>21</v>
      </c>
      <c r="D12779" s="9" t="s">
        <v>72</v>
      </c>
      <c r="E12779" s="9" t="s">
        <v>13</v>
      </c>
      <c r="F12779" s="10">
        <v>0</v>
      </c>
    </row>
    <row r="12780" spans="1:6" x14ac:dyDescent="0.25">
      <c r="A12780" s="7">
        <v>2008</v>
      </c>
      <c r="B12780" s="7">
        <v>5</v>
      </c>
      <c r="C12780" s="8" t="s">
        <v>21</v>
      </c>
      <c r="D12780" s="9" t="s">
        <v>72</v>
      </c>
      <c r="E12780" s="9" t="s">
        <v>11</v>
      </c>
      <c r="F12780" s="10">
        <v>3110931</v>
      </c>
    </row>
    <row r="12781" spans="1:6" x14ac:dyDescent="0.25">
      <c r="A12781" s="7">
        <v>2008</v>
      </c>
      <c r="B12781" s="7">
        <v>5</v>
      </c>
      <c r="C12781" s="8" t="s">
        <v>21</v>
      </c>
      <c r="D12781" s="9" t="s">
        <v>15</v>
      </c>
      <c r="E12781" s="9" t="s">
        <v>10</v>
      </c>
      <c r="F12781" s="10">
        <v>4005</v>
      </c>
    </row>
    <row r="12782" spans="1:6" x14ac:dyDescent="0.25">
      <c r="A12782" s="7">
        <v>2008</v>
      </c>
      <c r="B12782" s="7">
        <v>5</v>
      </c>
      <c r="C12782" s="8" t="s">
        <v>21</v>
      </c>
      <c r="D12782" s="9" t="s">
        <v>15</v>
      </c>
      <c r="E12782" s="9" t="s">
        <v>13</v>
      </c>
      <c r="F12782" s="10">
        <v>25</v>
      </c>
    </row>
    <row r="12783" spans="1:6" x14ac:dyDescent="0.25">
      <c r="A12783" s="7">
        <v>2008</v>
      </c>
      <c r="B12783" s="7">
        <v>5</v>
      </c>
      <c r="C12783" s="8" t="s">
        <v>21</v>
      </c>
      <c r="D12783" s="9" t="s">
        <v>15</v>
      </c>
      <c r="E12783" s="9" t="s">
        <v>11</v>
      </c>
      <c r="F12783" s="10">
        <v>681536</v>
      </c>
    </row>
    <row r="12784" spans="1:6" x14ac:dyDescent="0.25">
      <c r="A12784" s="7">
        <v>2008</v>
      </c>
      <c r="B12784" s="7">
        <v>5</v>
      </c>
      <c r="C12784" s="8" t="s">
        <v>21</v>
      </c>
      <c r="D12784" s="9" t="s">
        <v>15</v>
      </c>
      <c r="E12784" s="9" t="s">
        <v>71</v>
      </c>
      <c r="F12784" s="10">
        <v>0</v>
      </c>
    </row>
    <row r="12785" spans="1:6" x14ac:dyDescent="0.25">
      <c r="A12785" s="7">
        <v>2008</v>
      </c>
      <c r="B12785" s="7">
        <v>5</v>
      </c>
      <c r="C12785" s="8" t="s">
        <v>21</v>
      </c>
      <c r="D12785" s="9" t="s">
        <v>69</v>
      </c>
      <c r="E12785" s="9" t="s">
        <v>13</v>
      </c>
      <c r="F12785" s="10">
        <v>0</v>
      </c>
    </row>
    <row r="12786" spans="1:6" x14ac:dyDescent="0.25">
      <c r="A12786" s="7">
        <v>2008</v>
      </c>
      <c r="B12786" s="7">
        <v>5</v>
      </c>
      <c r="C12786" s="8" t="s">
        <v>21</v>
      </c>
      <c r="D12786" s="9" t="s">
        <v>69</v>
      </c>
      <c r="E12786" s="9" t="s">
        <v>11</v>
      </c>
      <c r="F12786" s="10">
        <v>35</v>
      </c>
    </row>
    <row r="12787" spans="1:6" x14ac:dyDescent="0.25">
      <c r="A12787" s="7">
        <v>2008</v>
      </c>
      <c r="B12787" s="7">
        <v>5</v>
      </c>
      <c r="C12787" s="8" t="s">
        <v>21</v>
      </c>
      <c r="D12787" s="9" t="s">
        <v>70</v>
      </c>
      <c r="E12787" s="9" t="s">
        <v>13</v>
      </c>
      <c r="F12787" s="10">
        <v>1</v>
      </c>
    </row>
    <row r="12788" spans="1:6" x14ac:dyDescent="0.25">
      <c r="A12788" s="7">
        <v>2008</v>
      </c>
      <c r="B12788" s="7">
        <v>5</v>
      </c>
      <c r="C12788" s="8" t="s">
        <v>21</v>
      </c>
      <c r="D12788" s="9" t="s">
        <v>70</v>
      </c>
      <c r="E12788" s="9" t="s">
        <v>11</v>
      </c>
      <c r="F12788" s="10">
        <v>16746</v>
      </c>
    </row>
    <row r="12789" spans="1:6" x14ac:dyDescent="0.25">
      <c r="A12789" s="7">
        <v>2008</v>
      </c>
      <c r="B12789" s="7">
        <v>5</v>
      </c>
      <c r="C12789" s="8" t="s">
        <v>22</v>
      </c>
      <c r="D12789" s="9" t="s">
        <v>9</v>
      </c>
      <c r="E12789" s="9" t="s">
        <v>10</v>
      </c>
      <c r="F12789" s="10">
        <v>158044</v>
      </c>
    </row>
    <row r="12790" spans="1:6" x14ac:dyDescent="0.25">
      <c r="A12790" s="7">
        <v>2008</v>
      </c>
      <c r="B12790" s="7">
        <v>5</v>
      </c>
      <c r="C12790" s="8" t="s">
        <v>22</v>
      </c>
      <c r="D12790" s="9" t="s">
        <v>9</v>
      </c>
      <c r="E12790" s="9" t="s">
        <v>13</v>
      </c>
      <c r="F12790" s="10">
        <v>66598</v>
      </c>
    </row>
    <row r="12791" spans="1:6" x14ac:dyDescent="0.25">
      <c r="A12791" s="7">
        <v>2008</v>
      </c>
      <c r="B12791" s="7">
        <v>5</v>
      </c>
      <c r="C12791" s="8" t="s">
        <v>22</v>
      </c>
      <c r="D12791" s="9" t="s">
        <v>9</v>
      </c>
      <c r="E12791" s="9" t="s">
        <v>11</v>
      </c>
      <c r="F12791" s="10">
        <v>5330225</v>
      </c>
    </row>
    <row r="12792" spans="1:6" x14ac:dyDescent="0.25">
      <c r="A12792" s="7">
        <v>2008</v>
      </c>
      <c r="B12792" s="7">
        <v>5</v>
      </c>
      <c r="C12792" s="8" t="s">
        <v>22</v>
      </c>
      <c r="D12792" s="9" t="s">
        <v>9</v>
      </c>
      <c r="E12792" s="9" t="s">
        <v>71</v>
      </c>
      <c r="F12792" s="10">
        <v>0</v>
      </c>
    </row>
    <row r="12793" spans="1:6" x14ac:dyDescent="0.25">
      <c r="A12793" s="7">
        <v>2008</v>
      </c>
      <c r="B12793" s="7">
        <v>5</v>
      </c>
      <c r="C12793" s="8" t="s">
        <v>22</v>
      </c>
      <c r="D12793" s="9" t="s">
        <v>14</v>
      </c>
      <c r="E12793" s="9" t="s">
        <v>13</v>
      </c>
      <c r="F12793" s="10">
        <v>154</v>
      </c>
    </row>
    <row r="12794" spans="1:6" x14ac:dyDescent="0.25">
      <c r="A12794" s="7">
        <v>2008</v>
      </c>
      <c r="B12794" s="7">
        <v>5</v>
      </c>
      <c r="C12794" s="8" t="s">
        <v>22</v>
      </c>
      <c r="D12794" s="9" t="s">
        <v>14</v>
      </c>
      <c r="E12794" s="9" t="s">
        <v>11</v>
      </c>
      <c r="F12794" s="10">
        <v>3709</v>
      </c>
    </row>
    <row r="12795" spans="1:6" x14ac:dyDescent="0.25">
      <c r="A12795" s="7">
        <v>2008</v>
      </c>
      <c r="B12795" s="7">
        <v>5</v>
      </c>
      <c r="C12795" s="8" t="s">
        <v>22</v>
      </c>
      <c r="D12795" s="9" t="s">
        <v>72</v>
      </c>
      <c r="E12795" s="9" t="s">
        <v>10</v>
      </c>
      <c r="F12795" s="10">
        <v>106085</v>
      </c>
    </row>
    <row r="12796" spans="1:6" x14ac:dyDescent="0.25">
      <c r="A12796" s="7">
        <v>2008</v>
      </c>
      <c r="B12796" s="7">
        <v>5</v>
      </c>
      <c r="C12796" s="8" t="s">
        <v>22</v>
      </c>
      <c r="D12796" s="9" t="s">
        <v>72</v>
      </c>
      <c r="E12796" s="9" t="s">
        <v>13</v>
      </c>
      <c r="F12796" s="10">
        <v>66223</v>
      </c>
    </row>
    <row r="12797" spans="1:6" x14ac:dyDescent="0.25">
      <c r="A12797" s="7">
        <v>2008</v>
      </c>
      <c r="B12797" s="7">
        <v>5</v>
      </c>
      <c r="C12797" s="8" t="s">
        <v>22</v>
      </c>
      <c r="D12797" s="9" t="s">
        <v>72</v>
      </c>
      <c r="E12797" s="9" t="s">
        <v>11</v>
      </c>
      <c r="F12797" s="10">
        <v>4904695</v>
      </c>
    </row>
    <row r="12798" spans="1:6" x14ac:dyDescent="0.25">
      <c r="A12798" s="7">
        <v>2008</v>
      </c>
      <c r="B12798" s="7">
        <v>5</v>
      </c>
      <c r="C12798" s="8" t="s">
        <v>22</v>
      </c>
      <c r="D12798" s="9" t="s">
        <v>72</v>
      </c>
      <c r="E12798" s="9" t="s">
        <v>71</v>
      </c>
      <c r="F12798" s="10">
        <v>0</v>
      </c>
    </row>
    <row r="12799" spans="1:6" x14ac:dyDescent="0.25">
      <c r="A12799" s="7">
        <v>2008</v>
      </c>
      <c r="B12799" s="7">
        <v>5</v>
      </c>
      <c r="C12799" s="8" t="s">
        <v>22</v>
      </c>
      <c r="D12799" s="9" t="s">
        <v>15</v>
      </c>
      <c r="E12799" s="9" t="s">
        <v>10</v>
      </c>
      <c r="F12799" s="10">
        <v>51959</v>
      </c>
    </row>
    <row r="12800" spans="1:6" x14ac:dyDescent="0.25">
      <c r="A12800" s="7">
        <v>2008</v>
      </c>
      <c r="B12800" s="7">
        <v>5</v>
      </c>
      <c r="C12800" s="8" t="s">
        <v>22</v>
      </c>
      <c r="D12800" s="9" t="s">
        <v>15</v>
      </c>
      <c r="E12800" s="9" t="s">
        <v>13</v>
      </c>
      <c r="F12800" s="10">
        <v>212</v>
      </c>
    </row>
    <row r="12801" spans="1:6" x14ac:dyDescent="0.25">
      <c r="A12801" s="7">
        <v>2008</v>
      </c>
      <c r="B12801" s="7">
        <v>5</v>
      </c>
      <c r="C12801" s="8" t="s">
        <v>22</v>
      </c>
      <c r="D12801" s="9" t="s">
        <v>15</v>
      </c>
      <c r="E12801" s="9" t="s">
        <v>11</v>
      </c>
      <c r="F12801" s="10">
        <v>300648</v>
      </c>
    </row>
    <row r="12802" spans="1:6" x14ac:dyDescent="0.25">
      <c r="A12802" s="7">
        <v>2008</v>
      </c>
      <c r="B12802" s="7">
        <v>5</v>
      </c>
      <c r="C12802" s="8" t="s">
        <v>22</v>
      </c>
      <c r="D12802" s="9" t="s">
        <v>69</v>
      </c>
      <c r="E12802" s="9" t="s">
        <v>13</v>
      </c>
      <c r="F12802" s="10">
        <v>9</v>
      </c>
    </row>
    <row r="12803" spans="1:6" x14ac:dyDescent="0.25">
      <c r="A12803" s="7">
        <v>2008</v>
      </c>
      <c r="B12803" s="7">
        <v>5</v>
      </c>
      <c r="C12803" s="8" t="s">
        <v>22</v>
      </c>
      <c r="D12803" s="9" t="s">
        <v>69</v>
      </c>
      <c r="E12803" s="9" t="s">
        <v>11</v>
      </c>
      <c r="F12803" s="10">
        <v>24088</v>
      </c>
    </row>
    <row r="12804" spans="1:6" x14ac:dyDescent="0.25">
      <c r="A12804" s="7">
        <v>2008</v>
      </c>
      <c r="B12804" s="7">
        <v>5</v>
      </c>
      <c r="C12804" s="8" t="s">
        <v>22</v>
      </c>
      <c r="D12804" s="9" t="s">
        <v>70</v>
      </c>
      <c r="E12804" s="9" t="s">
        <v>13</v>
      </c>
      <c r="F12804" s="10">
        <v>0</v>
      </c>
    </row>
    <row r="12805" spans="1:6" x14ac:dyDescent="0.25">
      <c r="A12805" s="7">
        <v>2008</v>
      </c>
      <c r="B12805" s="7">
        <v>5</v>
      </c>
      <c r="C12805" s="8" t="s">
        <v>22</v>
      </c>
      <c r="D12805" s="9" t="s">
        <v>70</v>
      </c>
      <c r="E12805" s="9" t="s">
        <v>11</v>
      </c>
      <c r="F12805" s="10">
        <v>97085</v>
      </c>
    </row>
    <row r="12806" spans="1:6" x14ac:dyDescent="0.25">
      <c r="A12806" s="7">
        <v>2008</v>
      </c>
      <c r="B12806" s="7">
        <v>5</v>
      </c>
      <c r="C12806" s="8" t="s">
        <v>23</v>
      </c>
      <c r="D12806" s="9" t="s">
        <v>9</v>
      </c>
      <c r="E12806" s="9" t="s">
        <v>13</v>
      </c>
      <c r="F12806" s="10">
        <v>0</v>
      </c>
    </row>
    <row r="12807" spans="1:6" x14ac:dyDescent="0.25">
      <c r="A12807" s="7">
        <v>2008</v>
      </c>
      <c r="B12807" s="7">
        <v>5</v>
      </c>
      <c r="C12807" s="8" t="s">
        <v>23</v>
      </c>
      <c r="D12807" s="9" t="s">
        <v>72</v>
      </c>
      <c r="E12807" s="9" t="s">
        <v>13</v>
      </c>
      <c r="F12807" s="10">
        <v>0</v>
      </c>
    </row>
    <row r="12808" spans="1:6" x14ac:dyDescent="0.25">
      <c r="A12808" s="7">
        <v>2008</v>
      </c>
      <c r="B12808" s="7">
        <v>5</v>
      </c>
      <c r="C12808" s="8" t="s">
        <v>24</v>
      </c>
      <c r="D12808" s="9" t="s">
        <v>9</v>
      </c>
      <c r="E12808" s="9" t="s">
        <v>10</v>
      </c>
      <c r="F12808" s="10">
        <v>153028</v>
      </c>
    </row>
    <row r="12809" spans="1:6" x14ac:dyDescent="0.25">
      <c r="A12809" s="7">
        <v>2008</v>
      </c>
      <c r="B12809" s="7">
        <v>5</v>
      </c>
      <c r="C12809" s="8" t="s">
        <v>24</v>
      </c>
      <c r="D12809" s="9" t="s">
        <v>9</v>
      </c>
      <c r="E12809" s="9" t="s">
        <v>13</v>
      </c>
      <c r="F12809" s="10">
        <v>8916</v>
      </c>
    </row>
    <row r="12810" spans="1:6" x14ac:dyDescent="0.25">
      <c r="A12810" s="7">
        <v>2008</v>
      </c>
      <c r="B12810" s="7">
        <v>5</v>
      </c>
      <c r="C12810" s="8" t="s">
        <v>24</v>
      </c>
      <c r="D12810" s="9" t="s">
        <v>9</v>
      </c>
      <c r="E12810" s="9" t="s">
        <v>11</v>
      </c>
      <c r="F12810" s="10">
        <v>296720</v>
      </c>
    </row>
    <row r="12811" spans="1:6" x14ac:dyDescent="0.25">
      <c r="A12811" s="7">
        <v>2008</v>
      </c>
      <c r="B12811" s="7">
        <v>5</v>
      </c>
      <c r="C12811" s="8" t="s">
        <v>24</v>
      </c>
      <c r="D12811" s="9" t="s">
        <v>9</v>
      </c>
      <c r="E12811" s="9" t="s">
        <v>71</v>
      </c>
      <c r="F12811" s="10">
        <v>46.88</v>
      </c>
    </row>
    <row r="12812" spans="1:6" x14ac:dyDescent="0.25">
      <c r="A12812" s="7">
        <v>2008</v>
      </c>
      <c r="B12812" s="7">
        <v>5</v>
      </c>
      <c r="C12812" s="8" t="s">
        <v>24</v>
      </c>
      <c r="D12812" s="9" t="s">
        <v>14</v>
      </c>
      <c r="E12812" s="9" t="s">
        <v>13</v>
      </c>
      <c r="F12812" s="10">
        <v>29</v>
      </c>
    </row>
    <row r="12813" spans="1:6" x14ac:dyDescent="0.25">
      <c r="A12813" s="7">
        <v>2008</v>
      </c>
      <c r="B12813" s="7">
        <v>5</v>
      </c>
      <c r="C12813" s="8" t="s">
        <v>24</v>
      </c>
      <c r="D12813" s="9" t="s">
        <v>14</v>
      </c>
      <c r="E12813" s="9" t="s">
        <v>11</v>
      </c>
      <c r="F12813" s="10">
        <v>4822</v>
      </c>
    </row>
    <row r="12814" spans="1:6" x14ac:dyDescent="0.25">
      <c r="A12814" s="7">
        <v>2008</v>
      </c>
      <c r="B12814" s="7">
        <v>5</v>
      </c>
      <c r="C12814" s="8" t="s">
        <v>24</v>
      </c>
      <c r="D12814" s="9" t="s">
        <v>72</v>
      </c>
      <c r="E12814" s="9" t="s">
        <v>10</v>
      </c>
      <c r="F12814" s="10">
        <v>130043</v>
      </c>
    </row>
    <row r="12815" spans="1:6" x14ac:dyDescent="0.25">
      <c r="A12815" s="7">
        <v>2008</v>
      </c>
      <c r="B12815" s="7">
        <v>5</v>
      </c>
      <c r="C12815" s="8" t="s">
        <v>24</v>
      </c>
      <c r="D12815" s="9" t="s">
        <v>72</v>
      </c>
      <c r="E12815" s="9" t="s">
        <v>13</v>
      </c>
      <c r="F12815" s="10">
        <v>4174</v>
      </c>
    </row>
    <row r="12816" spans="1:6" x14ac:dyDescent="0.25">
      <c r="A12816" s="7">
        <v>2008</v>
      </c>
      <c r="B12816" s="7">
        <v>5</v>
      </c>
      <c r="C12816" s="8" t="s">
        <v>24</v>
      </c>
      <c r="D12816" s="9" t="s">
        <v>72</v>
      </c>
      <c r="E12816" s="9" t="s">
        <v>11</v>
      </c>
      <c r="F12816" s="10">
        <v>251934</v>
      </c>
    </row>
    <row r="12817" spans="1:6" x14ac:dyDescent="0.25">
      <c r="A12817" s="7">
        <v>2008</v>
      </c>
      <c r="B12817" s="7">
        <v>5</v>
      </c>
      <c r="C12817" s="8" t="s">
        <v>24</v>
      </c>
      <c r="D12817" s="9" t="s">
        <v>15</v>
      </c>
      <c r="E12817" s="9" t="s">
        <v>10</v>
      </c>
      <c r="F12817" s="10">
        <v>21294</v>
      </c>
    </row>
    <row r="12818" spans="1:6" x14ac:dyDescent="0.25">
      <c r="A12818" s="7">
        <v>2008</v>
      </c>
      <c r="B12818" s="7">
        <v>5</v>
      </c>
      <c r="C12818" s="8" t="s">
        <v>24</v>
      </c>
      <c r="D12818" s="9" t="s">
        <v>15</v>
      </c>
      <c r="E12818" s="9" t="s">
        <v>13</v>
      </c>
      <c r="F12818" s="10">
        <v>1428</v>
      </c>
    </row>
    <row r="12819" spans="1:6" x14ac:dyDescent="0.25">
      <c r="A12819" s="7">
        <v>2008</v>
      </c>
      <c r="B12819" s="7">
        <v>5</v>
      </c>
      <c r="C12819" s="8" t="s">
        <v>24</v>
      </c>
      <c r="D12819" s="9" t="s">
        <v>15</v>
      </c>
      <c r="E12819" s="9" t="s">
        <v>11</v>
      </c>
      <c r="F12819" s="10">
        <v>1668</v>
      </c>
    </row>
    <row r="12820" spans="1:6" x14ac:dyDescent="0.25">
      <c r="A12820" s="7">
        <v>2008</v>
      </c>
      <c r="B12820" s="7">
        <v>5</v>
      </c>
      <c r="C12820" s="8" t="s">
        <v>24</v>
      </c>
      <c r="D12820" s="9" t="s">
        <v>70</v>
      </c>
      <c r="E12820" s="9" t="s">
        <v>10</v>
      </c>
      <c r="F12820" s="10">
        <v>1691</v>
      </c>
    </row>
    <row r="12821" spans="1:6" x14ac:dyDescent="0.25">
      <c r="A12821" s="7">
        <v>2008</v>
      </c>
      <c r="B12821" s="7">
        <v>5</v>
      </c>
      <c r="C12821" s="8" t="s">
        <v>24</v>
      </c>
      <c r="D12821" s="9" t="s">
        <v>70</v>
      </c>
      <c r="E12821" s="9" t="s">
        <v>13</v>
      </c>
      <c r="F12821" s="10">
        <v>3285</v>
      </c>
    </row>
    <row r="12822" spans="1:6" x14ac:dyDescent="0.25">
      <c r="A12822" s="7">
        <v>2008</v>
      </c>
      <c r="B12822" s="7">
        <v>5</v>
      </c>
      <c r="C12822" s="8" t="s">
        <v>24</v>
      </c>
      <c r="D12822" s="9" t="s">
        <v>70</v>
      </c>
      <c r="E12822" s="9" t="s">
        <v>11</v>
      </c>
      <c r="F12822" s="10">
        <v>38296</v>
      </c>
    </row>
    <row r="12823" spans="1:6" x14ac:dyDescent="0.25">
      <c r="A12823" s="7">
        <v>2008</v>
      </c>
      <c r="B12823" s="7">
        <v>5</v>
      </c>
      <c r="C12823" s="8" t="s">
        <v>24</v>
      </c>
      <c r="D12823" s="9" t="s">
        <v>70</v>
      </c>
      <c r="E12823" s="9" t="s">
        <v>71</v>
      </c>
      <c r="F12823" s="10">
        <v>46.88</v>
      </c>
    </row>
    <row r="12824" spans="1:6" x14ac:dyDescent="0.25">
      <c r="A12824" s="7">
        <v>2008</v>
      </c>
      <c r="B12824" s="7">
        <v>5</v>
      </c>
      <c r="C12824" s="8" t="s">
        <v>25</v>
      </c>
      <c r="D12824" s="9" t="s">
        <v>9</v>
      </c>
      <c r="E12824" s="9" t="s">
        <v>10</v>
      </c>
      <c r="F12824" s="10">
        <v>2444583</v>
      </c>
    </row>
    <row r="12825" spans="1:6" x14ac:dyDescent="0.25">
      <c r="A12825" s="7">
        <v>2008</v>
      </c>
      <c r="B12825" s="7">
        <v>5</v>
      </c>
      <c r="C12825" s="8" t="s">
        <v>25</v>
      </c>
      <c r="D12825" s="9" t="s">
        <v>9</v>
      </c>
      <c r="E12825" s="9" t="s">
        <v>13</v>
      </c>
      <c r="F12825" s="10">
        <v>1879383</v>
      </c>
    </row>
    <row r="12826" spans="1:6" x14ac:dyDescent="0.25">
      <c r="A12826" s="7">
        <v>2008</v>
      </c>
      <c r="B12826" s="7">
        <v>5</v>
      </c>
      <c r="C12826" s="8" t="s">
        <v>25</v>
      </c>
      <c r="D12826" s="9" t="s">
        <v>9</v>
      </c>
      <c r="E12826" s="9" t="s">
        <v>11</v>
      </c>
      <c r="F12826" s="10">
        <v>76342916</v>
      </c>
    </row>
    <row r="12827" spans="1:6" x14ac:dyDescent="0.25">
      <c r="A12827" s="7">
        <v>2008</v>
      </c>
      <c r="B12827" s="7">
        <v>5</v>
      </c>
      <c r="C12827" s="8" t="s">
        <v>25</v>
      </c>
      <c r="D12827" s="9" t="s">
        <v>9</v>
      </c>
      <c r="E12827" s="9" t="s">
        <v>71</v>
      </c>
      <c r="F12827" s="10">
        <v>3.96</v>
      </c>
    </row>
    <row r="12828" spans="1:6" x14ac:dyDescent="0.25">
      <c r="A12828" s="7">
        <v>2008</v>
      </c>
      <c r="B12828" s="7">
        <v>5</v>
      </c>
      <c r="C12828" s="8" t="s">
        <v>25</v>
      </c>
      <c r="D12828" s="9" t="s">
        <v>14</v>
      </c>
      <c r="E12828" s="9" t="s">
        <v>10</v>
      </c>
      <c r="F12828" s="10">
        <v>2255828</v>
      </c>
    </row>
    <row r="12829" spans="1:6" x14ac:dyDescent="0.25">
      <c r="A12829" s="7">
        <v>2008</v>
      </c>
      <c r="B12829" s="7">
        <v>5</v>
      </c>
      <c r="C12829" s="8" t="s">
        <v>25</v>
      </c>
      <c r="D12829" s="9" t="s">
        <v>14</v>
      </c>
      <c r="E12829" s="9" t="s">
        <v>13</v>
      </c>
      <c r="F12829" s="10">
        <v>1860306</v>
      </c>
    </row>
    <row r="12830" spans="1:6" x14ac:dyDescent="0.25">
      <c r="A12830" s="7">
        <v>2008</v>
      </c>
      <c r="B12830" s="7">
        <v>5</v>
      </c>
      <c r="C12830" s="8" t="s">
        <v>25</v>
      </c>
      <c r="D12830" s="9" t="s">
        <v>14</v>
      </c>
      <c r="E12830" s="9" t="s">
        <v>11</v>
      </c>
      <c r="F12830" s="10">
        <v>66632116</v>
      </c>
    </row>
    <row r="12831" spans="1:6" x14ac:dyDescent="0.25">
      <c r="A12831" s="7">
        <v>2008</v>
      </c>
      <c r="B12831" s="7">
        <v>5</v>
      </c>
      <c r="C12831" s="8" t="s">
        <v>25</v>
      </c>
      <c r="D12831" s="9" t="s">
        <v>72</v>
      </c>
      <c r="E12831" s="9" t="s">
        <v>13</v>
      </c>
      <c r="F12831" s="10">
        <v>10844</v>
      </c>
    </row>
    <row r="12832" spans="1:6" x14ac:dyDescent="0.25">
      <c r="A12832" s="7">
        <v>2008</v>
      </c>
      <c r="B12832" s="7">
        <v>5</v>
      </c>
      <c r="C12832" s="8" t="s">
        <v>25</v>
      </c>
      <c r="D12832" s="9" t="s">
        <v>72</v>
      </c>
      <c r="E12832" s="9" t="s">
        <v>11</v>
      </c>
      <c r="F12832" s="10">
        <v>7133892</v>
      </c>
    </row>
    <row r="12833" spans="1:6" x14ac:dyDescent="0.25">
      <c r="A12833" s="7">
        <v>2008</v>
      </c>
      <c r="B12833" s="7">
        <v>5</v>
      </c>
      <c r="C12833" s="8" t="s">
        <v>25</v>
      </c>
      <c r="D12833" s="9" t="s">
        <v>72</v>
      </c>
      <c r="E12833" s="9" t="s">
        <v>71</v>
      </c>
      <c r="F12833" s="10">
        <v>0.03</v>
      </c>
    </row>
    <row r="12834" spans="1:6" x14ac:dyDescent="0.25">
      <c r="A12834" s="7">
        <v>2008</v>
      </c>
      <c r="B12834" s="7">
        <v>5</v>
      </c>
      <c r="C12834" s="8" t="s">
        <v>25</v>
      </c>
      <c r="D12834" s="9" t="s">
        <v>15</v>
      </c>
      <c r="E12834" s="9" t="s">
        <v>10</v>
      </c>
      <c r="F12834" s="10">
        <v>183461</v>
      </c>
    </row>
    <row r="12835" spans="1:6" x14ac:dyDescent="0.25">
      <c r="A12835" s="7">
        <v>2008</v>
      </c>
      <c r="B12835" s="7">
        <v>5</v>
      </c>
      <c r="C12835" s="8" t="s">
        <v>25</v>
      </c>
      <c r="D12835" s="9" t="s">
        <v>15</v>
      </c>
      <c r="E12835" s="9" t="s">
        <v>13</v>
      </c>
      <c r="F12835" s="10">
        <v>1114</v>
      </c>
    </row>
    <row r="12836" spans="1:6" x14ac:dyDescent="0.25">
      <c r="A12836" s="7">
        <v>2008</v>
      </c>
      <c r="B12836" s="7">
        <v>5</v>
      </c>
      <c r="C12836" s="8" t="s">
        <v>25</v>
      </c>
      <c r="D12836" s="9" t="s">
        <v>15</v>
      </c>
      <c r="E12836" s="9" t="s">
        <v>11</v>
      </c>
      <c r="F12836" s="10">
        <v>2156079</v>
      </c>
    </row>
    <row r="12837" spans="1:6" x14ac:dyDescent="0.25">
      <c r="A12837" s="7">
        <v>2008</v>
      </c>
      <c r="B12837" s="7">
        <v>5</v>
      </c>
      <c r="C12837" s="8" t="s">
        <v>25</v>
      </c>
      <c r="D12837" s="9" t="s">
        <v>15</v>
      </c>
      <c r="E12837" s="9" t="s">
        <v>71</v>
      </c>
      <c r="F12837" s="10">
        <v>0</v>
      </c>
    </row>
    <row r="12838" spans="1:6" x14ac:dyDescent="0.25">
      <c r="A12838" s="7">
        <v>2008</v>
      </c>
      <c r="B12838" s="7">
        <v>5</v>
      </c>
      <c r="C12838" s="8" t="s">
        <v>25</v>
      </c>
      <c r="D12838" s="9" t="s">
        <v>69</v>
      </c>
      <c r="E12838" s="9" t="s">
        <v>13</v>
      </c>
      <c r="F12838" s="10">
        <v>0</v>
      </c>
    </row>
    <row r="12839" spans="1:6" x14ac:dyDescent="0.25">
      <c r="A12839" s="7">
        <v>2008</v>
      </c>
      <c r="B12839" s="7">
        <v>5</v>
      </c>
      <c r="C12839" s="8" t="s">
        <v>25</v>
      </c>
      <c r="D12839" s="9" t="s">
        <v>69</v>
      </c>
      <c r="E12839" s="9" t="s">
        <v>11</v>
      </c>
      <c r="F12839" s="10">
        <v>11855</v>
      </c>
    </row>
    <row r="12840" spans="1:6" x14ac:dyDescent="0.25">
      <c r="A12840" s="7">
        <v>2008</v>
      </c>
      <c r="B12840" s="7">
        <v>5</v>
      </c>
      <c r="C12840" s="8" t="s">
        <v>25</v>
      </c>
      <c r="D12840" s="9" t="s">
        <v>70</v>
      </c>
      <c r="E12840" s="9" t="s">
        <v>10</v>
      </c>
      <c r="F12840" s="10">
        <v>5294</v>
      </c>
    </row>
    <row r="12841" spans="1:6" x14ac:dyDescent="0.25">
      <c r="A12841" s="7">
        <v>2008</v>
      </c>
      <c r="B12841" s="7">
        <v>5</v>
      </c>
      <c r="C12841" s="8" t="s">
        <v>25</v>
      </c>
      <c r="D12841" s="9" t="s">
        <v>70</v>
      </c>
      <c r="E12841" s="9" t="s">
        <v>13</v>
      </c>
      <c r="F12841" s="10">
        <v>7119</v>
      </c>
    </row>
    <row r="12842" spans="1:6" x14ac:dyDescent="0.25">
      <c r="A12842" s="7">
        <v>2008</v>
      </c>
      <c r="B12842" s="7">
        <v>5</v>
      </c>
      <c r="C12842" s="8" t="s">
        <v>25</v>
      </c>
      <c r="D12842" s="9" t="s">
        <v>70</v>
      </c>
      <c r="E12842" s="9" t="s">
        <v>11</v>
      </c>
      <c r="F12842" s="10">
        <v>408974</v>
      </c>
    </row>
    <row r="12843" spans="1:6" x14ac:dyDescent="0.25">
      <c r="A12843" s="7">
        <v>2008</v>
      </c>
      <c r="B12843" s="7">
        <v>5</v>
      </c>
      <c r="C12843" s="8" t="s">
        <v>25</v>
      </c>
      <c r="D12843" s="9" t="s">
        <v>70</v>
      </c>
      <c r="E12843" s="9" t="s">
        <v>71</v>
      </c>
      <c r="F12843" s="10">
        <v>3.93</v>
      </c>
    </row>
    <row r="12844" spans="1:6" x14ac:dyDescent="0.25">
      <c r="A12844" s="7">
        <v>2008</v>
      </c>
      <c r="B12844" s="7">
        <v>5</v>
      </c>
      <c r="C12844" s="8" t="s">
        <v>26</v>
      </c>
      <c r="D12844" s="9" t="s">
        <v>9</v>
      </c>
      <c r="E12844" s="9" t="s">
        <v>10</v>
      </c>
      <c r="F12844" s="10">
        <v>3584877</v>
      </c>
    </row>
    <row r="12845" spans="1:6" x14ac:dyDescent="0.25">
      <c r="A12845" s="7">
        <v>2008</v>
      </c>
      <c r="B12845" s="7">
        <v>5</v>
      </c>
      <c r="C12845" s="8" t="s">
        <v>26</v>
      </c>
      <c r="D12845" s="9" t="s">
        <v>9</v>
      </c>
      <c r="E12845" s="9" t="s">
        <v>13</v>
      </c>
      <c r="F12845" s="10">
        <v>56395</v>
      </c>
    </row>
    <row r="12846" spans="1:6" x14ac:dyDescent="0.25">
      <c r="A12846" s="7">
        <v>2008</v>
      </c>
      <c r="B12846" s="7">
        <v>5</v>
      </c>
      <c r="C12846" s="8" t="s">
        <v>26</v>
      </c>
      <c r="D12846" s="9" t="s">
        <v>9</v>
      </c>
      <c r="E12846" s="9" t="s">
        <v>11</v>
      </c>
      <c r="F12846" s="10">
        <v>3686726</v>
      </c>
    </row>
    <row r="12847" spans="1:6" x14ac:dyDescent="0.25">
      <c r="A12847" s="7">
        <v>2008</v>
      </c>
      <c r="B12847" s="7">
        <v>5</v>
      </c>
      <c r="C12847" s="8" t="s">
        <v>26</v>
      </c>
      <c r="D12847" s="9" t="s">
        <v>14</v>
      </c>
      <c r="E12847" s="9" t="s">
        <v>10</v>
      </c>
      <c r="F12847" s="10">
        <v>3569392</v>
      </c>
    </row>
    <row r="12848" spans="1:6" x14ac:dyDescent="0.25">
      <c r="A12848" s="7">
        <v>2008</v>
      </c>
      <c r="B12848" s="7">
        <v>5</v>
      </c>
      <c r="C12848" s="8" t="s">
        <v>26</v>
      </c>
      <c r="D12848" s="9" t="s">
        <v>14</v>
      </c>
      <c r="E12848" s="9" t="s">
        <v>13</v>
      </c>
      <c r="F12848" s="10">
        <v>6727</v>
      </c>
    </row>
    <row r="12849" spans="1:6" x14ac:dyDescent="0.25">
      <c r="A12849" s="7">
        <v>2008</v>
      </c>
      <c r="B12849" s="7">
        <v>5</v>
      </c>
      <c r="C12849" s="8" t="s">
        <v>26</v>
      </c>
      <c r="D12849" s="9" t="s">
        <v>14</v>
      </c>
      <c r="E12849" s="9" t="s">
        <v>11</v>
      </c>
      <c r="F12849" s="10">
        <v>2634868</v>
      </c>
    </row>
    <row r="12850" spans="1:6" x14ac:dyDescent="0.25">
      <c r="A12850" s="7">
        <v>2008</v>
      </c>
      <c r="B12850" s="7">
        <v>5</v>
      </c>
      <c r="C12850" s="8" t="s">
        <v>26</v>
      </c>
      <c r="D12850" s="9" t="s">
        <v>72</v>
      </c>
      <c r="E12850" s="9" t="s">
        <v>13</v>
      </c>
      <c r="F12850" s="10">
        <v>33</v>
      </c>
    </row>
    <row r="12851" spans="1:6" x14ac:dyDescent="0.25">
      <c r="A12851" s="7">
        <v>2008</v>
      </c>
      <c r="B12851" s="7">
        <v>5</v>
      </c>
      <c r="C12851" s="8" t="s">
        <v>26</v>
      </c>
      <c r="D12851" s="9" t="s">
        <v>72</v>
      </c>
      <c r="E12851" s="9" t="s">
        <v>11</v>
      </c>
      <c r="F12851" s="10">
        <v>930380</v>
      </c>
    </row>
    <row r="12852" spans="1:6" x14ac:dyDescent="0.25">
      <c r="A12852" s="7">
        <v>2008</v>
      </c>
      <c r="B12852" s="7">
        <v>5</v>
      </c>
      <c r="C12852" s="8" t="s">
        <v>26</v>
      </c>
      <c r="D12852" s="9" t="s">
        <v>15</v>
      </c>
      <c r="E12852" s="9" t="s">
        <v>13</v>
      </c>
      <c r="F12852" s="10">
        <v>0</v>
      </c>
    </row>
    <row r="12853" spans="1:6" x14ac:dyDescent="0.25">
      <c r="A12853" s="7">
        <v>2008</v>
      </c>
      <c r="B12853" s="7">
        <v>5</v>
      </c>
      <c r="C12853" s="8" t="s">
        <v>26</v>
      </c>
      <c r="D12853" s="9" t="s">
        <v>15</v>
      </c>
      <c r="E12853" s="9" t="s">
        <v>11</v>
      </c>
      <c r="F12853" s="10">
        <v>1721</v>
      </c>
    </row>
    <row r="12854" spans="1:6" x14ac:dyDescent="0.25">
      <c r="A12854" s="7">
        <v>2008</v>
      </c>
      <c r="B12854" s="7">
        <v>5</v>
      </c>
      <c r="C12854" s="8" t="s">
        <v>26</v>
      </c>
      <c r="D12854" s="9" t="s">
        <v>69</v>
      </c>
      <c r="E12854" s="9" t="s">
        <v>13</v>
      </c>
      <c r="F12854" s="10">
        <v>261</v>
      </c>
    </row>
    <row r="12855" spans="1:6" x14ac:dyDescent="0.25">
      <c r="A12855" s="7">
        <v>2008</v>
      </c>
      <c r="B12855" s="7">
        <v>5</v>
      </c>
      <c r="C12855" s="8" t="s">
        <v>26</v>
      </c>
      <c r="D12855" s="9" t="s">
        <v>69</v>
      </c>
      <c r="E12855" s="9" t="s">
        <v>11</v>
      </c>
      <c r="F12855" s="10">
        <v>0</v>
      </c>
    </row>
    <row r="12856" spans="1:6" x14ac:dyDescent="0.25">
      <c r="A12856" s="7">
        <v>2008</v>
      </c>
      <c r="B12856" s="7">
        <v>5</v>
      </c>
      <c r="C12856" s="8" t="s">
        <v>26</v>
      </c>
      <c r="D12856" s="9" t="s">
        <v>70</v>
      </c>
      <c r="E12856" s="9" t="s">
        <v>10</v>
      </c>
      <c r="F12856" s="10">
        <v>15485</v>
      </c>
    </row>
    <row r="12857" spans="1:6" x14ac:dyDescent="0.25">
      <c r="A12857" s="7">
        <v>2008</v>
      </c>
      <c r="B12857" s="7">
        <v>5</v>
      </c>
      <c r="C12857" s="8" t="s">
        <v>26</v>
      </c>
      <c r="D12857" s="9" t="s">
        <v>70</v>
      </c>
      <c r="E12857" s="9" t="s">
        <v>13</v>
      </c>
      <c r="F12857" s="10">
        <v>49374</v>
      </c>
    </row>
    <row r="12858" spans="1:6" x14ac:dyDescent="0.25">
      <c r="A12858" s="7">
        <v>2008</v>
      </c>
      <c r="B12858" s="7">
        <v>5</v>
      </c>
      <c r="C12858" s="8" t="s">
        <v>26</v>
      </c>
      <c r="D12858" s="9" t="s">
        <v>70</v>
      </c>
      <c r="E12858" s="9" t="s">
        <v>11</v>
      </c>
      <c r="F12858" s="10">
        <v>119757</v>
      </c>
    </row>
    <row r="12859" spans="1:6" x14ac:dyDescent="0.25">
      <c r="A12859" s="7">
        <v>2008</v>
      </c>
      <c r="B12859" s="7">
        <v>5</v>
      </c>
      <c r="C12859" s="8" t="s">
        <v>27</v>
      </c>
      <c r="D12859" s="9" t="s">
        <v>9</v>
      </c>
      <c r="E12859" s="9" t="s">
        <v>10</v>
      </c>
      <c r="F12859" s="10">
        <v>62929</v>
      </c>
    </row>
    <row r="12860" spans="1:6" x14ac:dyDescent="0.25">
      <c r="A12860" s="7">
        <v>2008</v>
      </c>
      <c r="B12860" s="7">
        <v>5</v>
      </c>
      <c r="C12860" s="8" t="s">
        <v>27</v>
      </c>
      <c r="D12860" s="9" t="s">
        <v>9</v>
      </c>
      <c r="E12860" s="9" t="s">
        <v>13</v>
      </c>
      <c r="F12860" s="10">
        <v>1129688</v>
      </c>
    </row>
    <row r="12861" spans="1:6" x14ac:dyDescent="0.25">
      <c r="A12861" s="7">
        <v>2008</v>
      </c>
      <c r="B12861" s="7">
        <v>5</v>
      </c>
      <c r="C12861" s="8" t="s">
        <v>27</v>
      </c>
      <c r="D12861" s="9" t="s">
        <v>9</v>
      </c>
      <c r="E12861" s="9" t="s">
        <v>71</v>
      </c>
      <c r="F12861" s="10">
        <v>18.96</v>
      </c>
    </row>
    <row r="12862" spans="1:6" x14ac:dyDescent="0.25">
      <c r="A12862" s="7">
        <v>2008</v>
      </c>
      <c r="B12862" s="7">
        <v>5</v>
      </c>
      <c r="C12862" s="8" t="s">
        <v>27</v>
      </c>
      <c r="D12862" s="9" t="s">
        <v>9</v>
      </c>
      <c r="E12862" s="9" t="s">
        <v>73</v>
      </c>
      <c r="F12862" s="10">
        <v>196.02</v>
      </c>
    </row>
    <row r="12863" spans="1:6" x14ac:dyDescent="0.25">
      <c r="A12863" s="7">
        <v>2008</v>
      </c>
      <c r="B12863" s="7">
        <v>5</v>
      </c>
      <c r="C12863" s="8" t="s">
        <v>27</v>
      </c>
      <c r="D12863" s="9" t="s">
        <v>14</v>
      </c>
      <c r="E12863" s="9" t="s">
        <v>13</v>
      </c>
      <c r="F12863" s="10">
        <v>960066</v>
      </c>
    </row>
    <row r="12864" spans="1:6" x14ac:dyDescent="0.25">
      <c r="A12864" s="7">
        <v>2008</v>
      </c>
      <c r="B12864" s="7">
        <v>5</v>
      </c>
      <c r="C12864" s="8" t="s">
        <v>27</v>
      </c>
      <c r="D12864" s="9" t="s">
        <v>72</v>
      </c>
      <c r="E12864" s="9" t="s">
        <v>13</v>
      </c>
      <c r="F12864" s="10">
        <v>56201</v>
      </c>
    </row>
    <row r="12865" spans="1:6" x14ac:dyDescent="0.25">
      <c r="A12865" s="7">
        <v>2008</v>
      </c>
      <c r="B12865" s="7">
        <v>5</v>
      </c>
      <c r="C12865" s="8" t="s">
        <v>27</v>
      </c>
      <c r="D12865" s="9" t="s">
        <v>72</v>
      </c>
      <c r="E12865" s="9" t="s">
        <v>73</v>
      </c>
      <c r="F12865" s="10">
        <v>196.02</v>
      </c>
    </row>
    <row r="12866" spans="1:6" x14ac:dyDescent="0.25">
      <c r="A12866" s="7">
        <v>2008</v>
      </c>
      <c r="B12866" s="7">
        <v>5</v>
      </c>
      <c r="C12866" s="8" t="s">
        <v>27</v>
      </c>
      <c r="D12866" s="9" t="s">
        <v>15</v>
      </c>
      <c r="E12866" s="9" t="s">
        <v>10</v>
      </c>
      <c r="F12866" s="10">
        <v>62929</v>
      </c>
    </row>
    <row r="12867" spans="1:6" x14ac:dyDescent="0.25">
      <c r="A12867" s="7">
        <v>2008</v>
      </c>
      <c r="B12867" s="7">
        <v>5</v>
      </c>
      <c r="C12867" s="8" t="s">
        <v>27</v>
      </c>
      <c r="D12867" s="9" t="s">
        <v>15</v>
      </c>
      <c r="E12867" s="9" t="s">
        <v>13</v>
      </c>
      <c r="F12867" s="10">
        <v>101266</v>
      </c>
    </row>
    <row r="12868" spans="1:6" x14ac:dyDescent="0.25">
      <c r="A12868" s="7">
        <v>2008</v>
      </c>
      <c r="B12868" s="7">
        <v>5</v>
      </c>
      <c r="C12868" s="8" t="s">
        <v>27</v>
      </c>
      <c r="D12868" s="9" t="s">
        <v>69</v>
      </c>
      <c r="E12868" s="9" t="s">
        <v>13</v>
      </c>
      <c r="F12868" s="10">
        <v>128</v>
      </c>
    </row>
    <row r="12869" spans="1:6" x14ac:dyDescent="0.25">
      <c r="A12869" s="7">
        <v>2008</v>
      </c>
      <c r="B12869" s="7">
        <v>5</v>
      </c>
      <c r="C12869" s="8" t="s">
        <v>27</v>
      </c>
      <c r="D12869" s="9" t="s">
        <v>70</v>
      </c>
      <c r="E12869" s="9" t="s">
        <v>13</v>
      </c>
      <c r="F12869" s="10">
        <v>12027</v>
      </c>
    </row>
    <row r="12870" spans="1:6" x14ac:dyDescent="0.25">
      <c r="A12870" s="7">
        <v>2008</v>
      </c>
      <c r="B12870" s="7">
        <v>5</v>
      </c>
      <c r="C12870" s="8" t="s">
        <v>27</v>
      </c>
      <c r="D12870" s="9" t="s">
        <v>70</v>
      </c>
      <c r="E12870" s="9" t="s">
        <v>71</v>
      </c>
      <c r="F12870" s="10">
        <v>18.96</v>
      </c>
    </row>
    <row r="12871" spans="1:6" x14ac:dyDescent="0.25">
      <c r="A12871" s="7">
        <v>2008</v>
      </c>
      <c r="B12871" s="7">
        <v>5</v>
      </c>
      <c r="C12871" s="8" t="s">
        <v>28</v>
      </c>
      <c r="D12871" s="9" t="s">
        <v>9</v>
      </c>
      <c r="E12871" s="9" t="s">
        <v>10</v>
      </c>
      <c r="F12871" s="10">
        <v>1955235</v>
      </c>
    </row>
    <row r="12872" spans="1:6" x14ac:dyDescent="0.25">
      <c r="A12872" s="7">
        <v>2008</v>
      </c>
      <c r="B12872" s="7">
        <v>5</v>
      </c>
      <c r="C12872" s="8" t="s">
        <v>28</v>
      </c>
      <c r="D12872" s="9" t="s">
        <v>9</v>
      </c>
      <c r="E12872" s="9" t="s">
        <v>13</v>
      </c>
      <c r="F12872" s="10">
        <v>31544</v>
      </c>
    </row>
    <row r="12873" spans="1:6" x14ac:dyDescent="0.25">
      <c r="A12873" s="7">
        <v>2008</v>
      </c>
      <c r="B12873" s="7">
        <v>5</v>
      </c>
      <c r="C12873" s="8" t="s">
        <v>28</v>
      </c>
      <c r="D12873" s="9" t="s">
        <v>9</v>
      </c>
      <c r="E12873" s="9" t="s">
        <v>11</v>
      </c>
      <c r="F12873" s="10">
        <v>427025</v>
      </c>
    </row>
    <row r="12874" spans="1:6" x14ac:dyDescent="0.25">
      <c r="A12874" s="7">
        <v>2008</v>
      </c>
      <c r="B12874" s="7">
        <v>5</v>
      </c>
      <c r="C12874" s="8" t="s">
        <v>28</v>
      </c>
      <c r="D12874" s="9" t="s">
        <v>14</v>
      </c>
      <c r="E12874" s="9" t="s">
        <v>10</v>
      </c>
      <c r="F12874" s="10">
        <v>1918878</v>
      </c>
    </row>
    <row r="12875" spans="1:6" x14ac:dyDescent="0.25">
      <c r="A12875" s="7">
        <v>2008</v>
      </c>
      <c r="B12875" s="7">
        <v>5</v>
      </c>
      <c r="C12875" s="8" t="s">
        <v>28</v>
      </c>
      <c r="D12875" s="9" t="s">
        <v>14</v>
      </c>
      <c r="E12875" s="9" t="s">
        <v>13</v>
      </c>
      <c r="F12875" s="10">
        <v>31059</v>
      </c>
    </row>
    <row r="12876" spans="1:6" x14ac:dyDescent="0.25">
      <c r="A12876" s="7">
        <v>2008</v>
      </c>
      <c r="B12876" s="7">
        <v>5</v>
      </c>
      <c r="C12876" s="8" t="s">
        <v>28</v>
      </c>
      <c r="D12876" s="9" t="s">
        <v>14</v>
      </c>
      <c r="E12876" s="9" t="s">
        <v>11</v>
      </c>
      <c r="F12876" s="10">
        <v>425527</v>
      </c>
    </row>
    <row r="12877" spans="1:6" x14ac:dyDescent="0.25">
      <c r="A12877" s="7">
        <v>2008</v>
      </c>
      <c r="B12877" s="7">
        <v>5</v>
      </c>
      <c r="C12877" s="8" t="s">
        <v>28</v>
      </c>
      <c r="D12877" s="9" t="s">
        <v>72</v>
      </c>
      <c r="E12877" s="9" t="s">
        <v>13</v>
      </c>
      <c r="F12877" s="10">
        <v>472</v>
      </c>
    </row>
    <row r="12878" spans="1:6" x14ac:dyDescent="0.25">
      <c r="A12878" s="7">
        <v>2008</v>
      </c>
      <c r="B12878" s="7">
        <v>5</v>
      </c>
      <c r="C12878" s="8" t="s">
        <v>28</v>
      </c>
      <c r="D12878" s="9" t="s">
        <v>72</v>
      </c>
      <c r="E12878" s="9" t="s">
        <v>11</v>
      </c>
      <c r="F12878" s="10">
        <v>1</v>
      </c>
    </row>
    <row r="12879" spans="1:6" x14ac:dyDescent="0.25">
      <c r="A12879" s="7">
        <v>2008</v>
      </c>
      <c r="B12879" s="7">
        <v>5</v>
      </c>
      <c r="C12879" s="8" t="s">
        <v>28</v>
      </c>
      <c r="D12879" s="9" t="s">
        <v>69</v>
      </c>
      <c r="E12879" s="9" t="s">
        <v>10</v>
      </c>
      <c r="F12879" s="10">
        <v>4155</v>
      </c>
    </row>
    <row r="12880" spans="1:6" x14ac:dyDescent="0.25">
      <c r="A12880" s="7">
        <v>2008</v>
      </c>
      <c r="B12880" s="7">
        <v>5</v>
      </c>
      <c r="C12880" s="8" t="s">
        <v>28</v>
      </c>
      <c r="D12880" s="9" t="s">
        <v>69</v>
      </c>
      <c r="E12880" s="9" t="s">
        <v>13</v>
      </c>
      <c r="F12880" s="10">
        <v>10</v>
      </c>
    </row>
    <row r="12881" spans="1:6" x14ac:dyDescent="0.25">
      <c r="A12881" s="7">
        <v>2008</v>
      </c>
      <c r="B12881" s="7">
        <v>5</v>
      </c>
      <c r="C12881" s="8" t="s">
        <v>28</v>
      </c>
      <c r="D12881" s="9" t="s">
        <v>69</v>
      </c>
      <c r="E12881" s="9" t="s">
        <v>11</v>
      </c>
      <c r="F12881" s="10">
        <v>913</v>
      </c>
    </row>
    <row r="12882" spans="1:6" x14ac:dyDescent="0.25">
      <c r="A12882" s="7">
        <v>2008</v>
      </c>
      <c r="B12882" s="7">
        <v>5</v>
      </c>
      <c r="C12882" s="8" t="s">
        <v>28</v>
      </c>
      <c r="D12882" s="9" t="s">
        <v>70</v>
      </c>
      <c r="E12882" s="9" t="s">
        <v>10</v>
      </c>
      <c r="F12882" s="10">
        <v>32202</v>
      </c>
    </row>
    <row r="12883" spans="1:6" x14ac:dyDescent="0.25">
      <c r="A12883" s="7">
        <v>2008</v>
      </c>
      <c r="B12883" s="7">
        <v>5</v>
      </c>
      <c r="C12883" s="8" t="s">
        <v>28</v>
      </c>
      <c r="D12883" s="9" t="s">
        <v>70</v>
      </c>
      <c r="E12883" s="9" t="s">
        <v>13</v>
      </c>
      <c r="F12883" s="10">
        <v>3</v>
      </c>
    </row>
    <row r="12884" spans="1:6" x14ac:dyDescent="0.25">
      <c r="A12884" s="7">
        <v>2008</v>
      </c>
      <c r="B12884" s="7">
        <v>5</v>
      </c>
      <c r="C12884" s="8" t="s">
        <v>28</v>
      </c>
      <c r="D12884" s="9" t="s">
        <v>70</v>
      </c>
      <c r="E12884" s="9" t="s">
        <v>11</v>
      </c>
      <c r="F12884" s="10">
        <v>584</v>
      </c>
    </row>
    <row r="12885" spans="1:6" x14ac:dyDescent="0.25">
      <c r="A12885" s="7">
        <v>2008</v>
      </c>
      <c r="B12885" s="7">
        <v>5</v>
      </c>
      <c r="C12885" s="8" t="s">
        <v>29</v>
      </c>
      <c r="D12885" s="9" t="s">
        <v>9</v>
      </c>
      <c r="E12885" s="9" t="s">
        <v>10</v>
      </c>
      <c r="F12885" s="10">
        <v>1444</v>
      </c>
    </row>
    <row r="12886" spans="1:6" x14ac:dyDescent="0.25">
      <c r="A12886" s="7">
        <v>2008</v>
      </c>
      <c r="B12886" s="7">
        <v>5</v>
      </c>
      <c r="C12886" s="8" t="s">
        <v>29</v>
      </c>
      <c r="D12886" s="9" t="s">
        <v>9</v>
      </c>
      <c r="E12886" s="9" t="s">
        <v>13</v>
      </c>
      <c r="F12886" s="10">
        <v>24</v>
      </c>
    </row>
    <row r="12887" spans="1:6" x14ac:dyDescent="0.25">
      <c r="A12887" s="7">
        <v>2008</v>
      </c>
      <c r="B12887" s="7">
        <v>5</v>
      </c>
      <c r="C12887" s="8" t="s">
        <v>29</v>
      </c>
      <c r="D12887" s="9" t="s">
        <v>9</v>
      </c>
      <c r="E12887" s="9" t="s">
        <v>11</v>
      </c>
      <c r="F12887" s="10">
        <v>303371</v>
      </c>
    </row>
    <row r="12888" spans="1:6" x14ac:dyDescent="0.25">
      <c r="A12888" s="7">
        <v>2008</v>
      </c>
      <c r="B12888" s="7">
        <v>5</v>
      </c>
      <c r="C12888" s="8" t="s">
        <v>29</v>
      </c>
      <c r="D12888" s="9" t="s">
        <v>9</v>
      </c>
      <c r="E12888" s="9" t="s">
        <v>73</v>
      </c>
      <c r="F12888" s="10">
        <v>82.72</v>
      </c>
    </row>
    <row r="12889" spans="1:6" x14ac:dyDescent="0.25">
      <c r="A12889" s="7">
        <v>2008</v>
      </c>
      <c r="B12889" s="7">
        <v>5</v>
      </c>
      <c r="C12889" s="8" t="s">
        <v>29</v>
      </c>
      <c r="D12889" s="9" t="s">
        <v>14</v>
      </c>
      <c r="E12889" s="9" t="s">
        <v>13</v>
      </c>
      <c r="F12889" s="10">
        <v>24</v>
      </c>
    </row>
    <row r="12890" spans="1:6" x14ac:dyDescent="0.25">
      <c r="A12890" s="7">
        <v>2008</v>
      </c>
      <c r="B12890" s="7">
        <v>5</v>
      </c>
      <c r="C12890" s="8" t="s">
        <v>29</v>
      </c>
      <c r="D12890" s="9" t="s">
        <v>14</v>
      </c>
      <c r="E12890" s="9" t="s">
        <v>11</v>
      </c>
      <c r="F12890" s="10">
        <v>46842</v>
      </c>
    </row>
    <row r="12891" spans="1:6" x14ac:dyDescent="0.25">
      <c r="A12891" s="7">
        <v>2008</v>
      </c>
      <c r="B12891" s="7">
        <v>5</v>
      </c>
      <c r="C12891" s="8" t="s">
        <v>29</v>
      </c>
      <c r="D12891" s="9" t="s">
        <v>72</v>
      </c>
      <c r="E12891" s="9" t="s">
        <v>11</v>
      </c>
      <c r="F12891" s="10">
        <v>222632</v>
      </c>
    </row>
    <row r="12892" spans="1:6" x14ac:dyDescent="0.25">
      <c r="A12892" s="7">
        <v>2008</v>
      </c>
      <c r="B12892" s="7">
        <v>5</v>
      </c>
      <c r="C12892" s="8" t="s">
        <v>29</v>
      </c>
      <c r="D12892" s="9" t="s">
        <v>72</v>
      </c>
      <c r="E12892" s="9" t="s">
        <v>73</v>
      </c>
      <c r="F12892" s="10">
        <v>82.72</v>
      </c>
    </row>
    <row r="12893" spans="1:6" x14ac:dyDescent="0.25">
      <c r="A12893" s="7">
        <v>2008</v>
      </c>
      <c r="B12893" s="7">
        <v>5</v>
      </c>
      <c r="C12893" s="8" t="s">
        <v>29</v>
      </c>
      <c r="D12893" s="9" t="s">
        <v>15</v>
      </c>
      <c r="E12893" s="9" t="s">
        <v>11</v>
      </c>
      <c r="F12893" s="10">
        <v>9989</v>
      </c>
    </row>
    <row r="12894" spans="1:6" x14ac:dyDescent="0.25">
      <c r="A12894" s="7">
        <v>2008</v>
      </c>
      <c r="B12894" s="7">
        <v>5</v>
      </c>
      <c r="C12894" s="8" t="s">
        <v>29</v>
      </c>
      <c r="D12894" s="9" t="s">
        <v>70</v>
      </c>
      <c r="E12894" s="9" t="s">
        <v>10</v>
      </c>
      <c r="F12894" s="10">
        <v>1444</v>
      </c>
    </row>
    <row r="12895" spans="1:6" x14ac:dyDescent="0.25">
      <c r="A12895" s="7">
        <v>2008</v>
      </c>
      <c r="B12895" s="7">
        <v>5</v>
      </c>
      <c r="C12895" s="8" t="s">
        <v>29</v>
      </c>
      <c r="D12895" s="9" t="s">
        <v>70</v>
      </c>
      <c r="E12895" s="9" t="s">
        <v>13</v>
      </c>
      <c r="F12895" s="10">
        <v>0</v>
      </c>
    </row>
    <row r="12896" spans="1:6" x14ac:dyDescent="0.25">
      <c r="A12896" s="7">
        <v>2008</v>
      </c>
      <c r="B12896" s="7">
        <v>5</v>
      </c>
      <c r="C12896" s="8" t="s">
        <v>29</v>
      </c>
      <c r="D12896" s="9" t="s">
        <v>70</v>
      </c>
      <c r="E12896" s="9" t="s">
        <v>11</v>
      </c>
      <c r="F12896" s="10">
        <v>23908</v>
      </c>
    </row>
    <row r="12897" spans="1:6" x14ac:dyDescent="0.25">
      <c r="A12897" s="7">
        <v>2008</v>
      </c>
      <c r="B12897" s="7">
        <v>5</v>
      </c>
      <c r="C12897" s="8" t="s">
        <v>30</v>
      </c>
      <c r="D12897" s="9" t="s">
        <v>9</v>
      </c>
      <c r="E12897" s="9" t="s">
        <v>10</v>
      </c>
      <c r="F12897" s="10">
        <v>3847518</v>
      </c>
    </row>
    <row r="12898" spans="1:6" x14ac:dyDescent="0.25">
      <c r="A12898" s="7">
        <v>2008</v>
      </c>
      <c r="B12898" s="7">
        <v>5</v>
      </c>
      <c r="C12898" s="8" t="s">
        <v>30</v>
      </c>
      <c r="D12898" s="9" t="s">
        <v>9</v>
      </c>
      <c r="E12898" s="9" t="s">
        <v>13</v>
      </c>
      <c r="F12898" s="10">
        <v>25042</v>
      </c>
    </row>
    <row r="12899" spans="1:6" x14ac:dyDescent="0.25">
      <c r="A12899" s="7">
        <v>2008</v>
      </c>
      <c r="B12899" s="7">
        <v>5</v>
      </c>
      <c r="C12899" s="8" t="s">
        <v>30</v>
      </c>
      <c r="D12899" s="9" t="s">
        <v>9</v>
      </c>
      <c r="E12899" s="9" t="s">
        <v>11</v>
      </c>
      <c r="F12899" s="10">
        <v>1104575</v>
      </c>
    </row>
    <row r="12900" spans="1:6" x14ac:dyDescent="0.25">
      <c r="A12900" s="7">
        <v>2008</v>
      </c>
      <c r="B12900" s="7">
        <v>5</v>
      </c>
      <c r="C12900" s="8" t="s">
        <v>30</v>
      </c>
      <c r="D12900" s="9" t="s">
        <v>9</v>
      </c>
      <c r="E12900" s="9" t="s">
        <v>71</v>
      </c>
      <c r="F12900" s="10">
        <v>23.54</v>
      </c>
    </row>
    <row r="12901" spans="1:6" x14ac:dyDescent="0.25">
      <c r="A12901" s="7">
        <v>2008</v>
      </c>
      <c r="B12901" s="7">
        <v>5</v>
      </c>
      <c r="C12901" s="8" t="s">
        <v>30</v>
      </c>
      <c r="D12901" s="9" t="s">
        <v>14</v>
      </c>
      <c r="E12901" s="9" t="s">
        <v>10</v>
      </c>
      <c r="F12901" s="10">
        <v>135387</v>
      </c>
    </row>
    <row r="12902" spans="1:6" x14ac:dyDescent="0.25">
      <c r="A12902" s="7">
        <v>2008</v>
      </c>
      <c r="B12902" s="7">
        <v>5</v>
      </c>
      <c r="C12902" s="8" t="s">
        <v>30</v>
      </c>
      <c r="D12902" s="9" t="s">
        <v>14</v>
      </c>
      <c r="E12902" s="9" t="s">
        <v>13</v>
      </c>
      <c r="F12902" s="10">
        <v>2874</v>
      </c>
    </row>
    <row r="12903" spans="1:6" x14ac:dyDescent="0.25">
      <c r="A12903" s="7">
        <v>2008</v>
      </c>
      <c r="B12903" s="7">
        <v>5</v>
      </c>
      <c r="C12903" s="8" t="s">
        <v>30</v>
      </c>
      <c r="D12903" s="9" t="s">
        <v>14</v>
      </c>
      <c r="E12903" s="9" t="s">
        <v>11</v>
      </c>
      <c r="F12903" s="10">
        <v>180653</v>
      </c>
    </row>
    <row r="12904" spans="1:6" x14ac:dyDescent="0.25">
      <c r="A12904" s="7">
        <v>2008</v>
      </c>
      <c r="B12904" s="7">
        <v>5</v>
      </c>
      <c r="C12904" s="8" t="s">
        <v>30</v>
      </c>
      <c r="D12904" s="9" t="s">
        <v>72</v>
      </c>
      <c r="E12904" s="9" t="s">
        <v>10</v>
      </c>
      <c r="F12904" s="10">
        <v>3648859</v>
      </c>
    </row>
    <row r="12905" spans="1:6" x14ac:dyDescent="0.25">
      <c r="A12905" s="7">
        <v>2008</v>
      </c>
      <c r="B12905" s="7">
        <v>5</v>
      </c>
      <c r="C12905" s="8" t="s">
        <v>30</v>
      </c>
      <c r="D12905" s="9" t="s">
        <v>72</v>
      </c>
      <c r="E12905" s="9" t="s">
        <v>13</v>
      </c>
      <c r="F12905" s="10">
        <v>22087</v>
      </c>
    </row>
    <row r="12906" spans="1:6" x14ac:dyDescent="0.25">
      <c r="A12906" s="7">
        <v>2008</v>
      </c>
      <c r="B12906" s="7">
        <v>5</v>
      </c>
      <c r="C12906" s="8" t="s">
        <v>30</v>
      </c>
      <c r="D12906" s="9" t="s">
        <v>72</v>
      </c>
      <c r="E12906" s="9" t="s">
        <v>11</v>
      </c>
      <c r="F12906" s="10">
        <v>357387</v>
      </c>
    </row>
    <row r="12907" spans="1:6" x14ac:dyDescent="0.25">
      <c r="A12907" s="7">
        <v>2008</v>
      </c>
      <c r="B12907" s="7">
        <v>5</v>
      </c>
      <c r="C12907" s="8" t="s">
        <v>30</v>
      </c>
      <c r="D12907" s="9" t="s">
        <v>15</v>
      </c>
      <c r="E12907" s="9" t="s">
        <v>10</v>
      </c>
      <c r="F12907" s="10">
        <v>1574</v>
      </c>
    </row>
    <row r="12908" spans="1:6" x14ac:dyDescent="0.25">
      <c r="A12908" s="7">
        <v>2008</v>
      </c>
      <c r="B12908" s="7">
        <v>5</v>
      </c>
      <c r="C12908" s="8" t="s">
        <v>30</v>
      </c>
      <c r="D12908" s="9" t="s">
        <v>15</v>
      </c>
      <c r="E12908" s="9" t="s">
        <v>11</v>
      </c>
      <c r="F12908" s="10">
        <v>245100</v>
      </c>
    </row>
    <row r="12909" spans="1:6" x14ac:dyDescent="0.25">
      <c r="A12909" s="7">
        <v>2008</v>
      </c>
      <c r="B12909" s="7">
        <v>5</v>
      </c>
      <c r="C12909" s="8" t="s">
        <v>30</v>
      </c>
      <c r="D12909" s="9" t="s">
        <v>15</v>
      </c>
      <c r="E12909" s="9" t="s">
        <v>71</v>
      </c>
      <c r="F12909" s="10">
        <v>0</v>
      </c>
    </row>
    <row r="12910" spans="1:6" x14ac:dyDescent="0.25">
      <c r="A12910" s="7">
        <v>2008</v>
      </c>
      <c r="B12910" s="7">
        <v>5</v>
      </c>
      <c r="C12910" s="8" t="s">
        <v>30</v>
      </c>
      <c r="D12910" s="9" t="s">
        <v>69</v>
      </c>
      <c r="E12910" s="9" t="s">
        <v>10</v>
      </c>
      <c r="F12910" s="10">
        <v>1394</v>
      </c>
    </row>
    <row r="12911" spans="1:6" x14ac:dyDescent="0.25">
      <c r="A12911" s="7">
        <v>2008</v>
      </c>
      <c r="B12911" s="7">
        <v>5</v>
      </c>
      <c r="C12911" s="8" t="s">
        <v>30</v>
      </c>
      <c r="D12911" s="9" t="s">
        <v>69</v>
      </c>
      <c r="E12911" s="9" t="s">
        <v>13</v>
      </c>
      <c r="F12911" s="10">
        <v>79</v>
      </c>
    </row>
    <row r="12912" spans="1:6" x14ac:dyDescent="0.25">
      <c r="A12912" s="7">
        <v>2008</v>
      </c>
      <c r="B12912" s="7">
        <v>5</v>
      </c>
      <c r="C12912" s="8" t="s">
        <v>30</v>
      </c>
      <c r="D12912" s="9" t="s">
        <v>69</v>
      </c>
      <c r="E12912" s="9" t="s">
        <v>11</v>
      </c>
      <c r="F12912" s="10">
        <v>247362</v>
      </c>
    </row>
    <row r="12913" spans="1:6" x14ac:dyDescent="0.25">
      <c r="A12913" s="7">
        <v>2008</v>
      </c>
      <c r="B12913" s="7">
        <v>5</v>
      </c>
      <c r="C12913" s="8" t="s">
        <v>30</v>
      </c>
      <c r="D12913" s="9" t="s">
        <v>70</v>
      </c>
      <c r="E12913" s="9" t="s">
        <v>10</v>
      </c>
      <c r="F12913" s="10">
        <v>60304</v>
      </c>
    </row>
    <row r="12914" spans="1:6" x14ac:dyDescent="0.25">
      <c r="A12914" s="7">
        <v>2008</v>
      </c>
      <c r="B12914" s="7">
        <v>5</v>
      </c>
      <c r="C12914" s="8" t="s">
        <v>30</v>
      </c>
      <c r="D12914" s="9" t="s">
        <v>70</v>
      </c>
      <c r="E12914" s="9" t="s">
        <v>13</v>
      </c>
      <c r="F12914" s="10">
        <v>2</v>
      </c>
    </row>
    <row r="12915" spans="1:6" x14ac:dyDescent="0.25">
      <c r="A12915" s="7">
        <v>2008</v>
      </c>
      <c r="B12915" s="7">
        <v>5</v>
      </c>
      <c r="C12915" s="8" t="s">
        <v>30</v>
      </c>
      <c r="D12915" s="9" t="s">
        <v>70</v>
      </c>
      <c r="E12915" s="9" t="s">
        <v>11</v>
      </c>
      <c r="F12915" s="10">
        <v>74073</v>
      </c>
    </row>
    <row r="12916" spans="1:6" x14ac:dyDescent="0.25">
      <c r="A12916" s="7">
        <v>2008</v>
      </c>
      <c r="B12916" s="7">
        <v>5</v>
      </c>
      <c r="C12916" s="8" t="s">
        <v>30</v>
      </c>
      <c r="D12916" s="9" t="s">
        <v>70</v>
      </c>
      <c r="E12916" s="9" t="s">
        <v>71</v>
      </c>
      <c r="F12916" s="10">
        <v>23.54</v>
      </c>
    </row>
    <row r="12917" spans="1:6" x14ac:dyDescent="0.25">
      <c r="A12917" s="7">
        <v>2008</v>
      </c>
      <c r="B12917" s="7">
        <v>5</v>
      </c>
      <c r="C12917" s="8" t="s">
        <v>31</v>
      </c>
      <c r="D12917" s="9" t="s">
        <v>9</v>
      </c>
      <c r="E12917" s="9" t="s">
        <v>10</v>
      </c>
      <c r="F12917" s="10">
        <v>4796732</v>
      </c>
    </row>
    <row r="12918" spans="1:6" x14ac:dyDescent="0.25">
      <c r="A12918" s="7">
        <v>2008</v>
      </c>
      <c r="B12918" s="7">
        <v>5</v>
      </c>
      <c r="C12918" s="8" t="s">
        <v>31</v>
      </c>
      <c r="D12918" s="9" t="s">
        <v>9</v>
      </c>
      <c r="E12918" s="9" t="s">
        <v>13</v>
      </c>
      <c r="F12918" s="10">
        <v>32405</v>
      </c>
    </row>
    <row r="12919" spans="1:6" x14ac:dyDescent="0.25">
      <c r="A12919" s="7">
        <v>2008</v>
      </c>
      <c r="B12919" s="7">
        <v>5</v>
      </c>
      <c r="C12919" s="8" t="s">
        <v>31</v>
      </c>
      <c r="D12919" s="9" t="s">
        <v>9</v>
      </c>
      <c r="E12919" s="9" t="s">
        <v>11</v>
      </c>
      <c r="F12919" s="10">
        <v>779146</v>
      </c>
    </row>
    <row r="12920" spans="1:6" x14ac:dyDescent="0.25">
      <c r="A12920" s="7">
        <v>2008</v>
      </c>
      <c r="B12920" s="7">
        <v>5</v>
      </c>
      <c r="C12920" s="8" t="s">
        <v>31</v>
      </c>
      <c r="D12920" s="9" t="s">
        <v>9</v>
      </c>
      <c r="E12920" s="9" t="s">
        <v>71</v>
      </c>
      <c r="F12920" s="10">
        <v>1890.06</v>
      </c>
    </row>
    <row r="12921" spans="1:6" x14ac:dyDescent="0.25">
      <c r="A12921" s="7">
        <v>2008</v>
      </c>
      <c r="B12921" s="7">
        <v>5</v>
      </c>
      <c r="C12921" s="8" t="s">
        <v>31</v>
      </c>
      <c r="D12921" s="9" t="s">
        <v>14</v>
      </c>
      <c r="E12921" s="9" t="s">
        <v>10</v>
      </c>
      <c r="F12921" s="10">
        <v>4527661</v>
      </c>
    </row>
    <row r="12922" spans="1:6" x14ac:dyDescent="0.25">
      <c r="A12922" s="7">
        <v>2008</v>
      </c>
      <c r="B12922" s="7">
        <v>5</v>
      </c>
      <c r="C12922" s="8" t="s">
        <v>31</v>
      </c>
      <c r="D12922" s="9" t="s">
        <v>14</v>
      </c>
      <c r="E12922" s="9" t="s">
        <v>13</v>
      </c>
      <c r="F12922" s="10">
        <v>31442</v>
      </c>
    </row>
    <row r="12923" spans="1:6" x14ac:dyDescent="0.25">
      <c r="A12923" s="7">
        <v>2008</v>
      </c>
      <c r="B12923" s="7">
        <v>5</v>
      </c>
      <c r="C12923" s="8" t="s">
        <v>31</v>
      </c>
      <c r="D12923" s="9" t="s">
        <v>14</v>
      </c>
      <c r="E12923" s="9" t="s">
        <v>11</v>
      </c>
      <c r="F12923" s="10">
        <v>238172</v>
      </c>
    </row>
    <row r="12924" spans="1:6" x14ac:dyDescent="0.25">
      <c r="A12924" s="7">
        <v>2008</v>
      </c>
      <c r="B12924" s="7">
        <v>5</v>
      </c>
      <c r="C12924" s="8" t="s">
        <v>31</v>
      </c>
      <c r="D12924" s="9" t="s">
        <v>72</v>
      </c>
      <c r="E12924" s="9" t="s">
        <v>10</v>
      </c>
      <c r="F12924" s="10">
        <v>121164</v>
      </c>
    </row>
    <row r="12925" spans="1:6" x14ac:dyDescent="0.25">
      <c r="A12925" s="7">
        <v>2008</v>
      </c>
      <c r="B12925" s="7">
        <v>5</v>
      </c>
      <c r="C12925" s="8" t="s">
        <v>31</v>
      </c>
      <c r="D12925" s="9" t="s">
        <v>72</v>
      </c>
      <c r="E12925" s="9" t="s">
        <v>13</v>
      </c>
      <c r="F12925" s="10">
        <v>0</v>
      </c>
    </row>
    <row r="12926" spans="1:6" x14ac:dyDescent="0.25">
      <c r="A12926" s="7">
        <v>2008</v>
      </c>
      <c r="B12926" s="7">
        <v>5</v>
      </c>
      <c r="C12926" s="8" t="s">
        <v>31</v>
      </c>
      <c r="D12926" s="9" t="s">
        <v>72</v>
      </c>
      <c r="E12926" s="9" t="s">
        <v>11</v>
      </c>
      <c r="F12926" s="10">
        <v>73298</v>
      </c>
    </row>
    <row r="12927" spans="1:6" x14ac:dyDescent="0.25">
      <c r="A12927" s="7">
        <v>2008</v>
      </c>
      <c r="B12927" s="7">
        <v>5</v>
      </c>
      <c r="C12927" s="8" t="s">
        <v>31</v>
      </c>
      <c r="D12927" s="9" t="s">
        <v>15</v>
      </c>
      <c r="E12927" s="9" t="s">
        <v>10</v>
      </c>
      <c r="F12927" s="10">
        <v>143256</v>
      </c>
    </row>
    <row r="12928" spans="1:6" x14ac:dyDescent="0.25">
      <c r="A12928" s="7">
        <v>2008</v>
      </c>
      <c r="B12928" s="7">
        <v>5</v>
      </c>
      <c r="C12928" s="8" t="s">
        <v>31</v>
      </c>
      <c r="D12928" s="9" t="s">
        <v>15</v>
      </c>
      <c r="E12928" s="9" t="s">
        <v>13</v>
      </c>
      <c r="F12928" s="10">
        <v>0</v>
      </c>
    </row>
    <row r="12929" spans="1:6" x14ac:dyDescent="0.25">
      <c r="A12929" s="7">
        <v>2008</v>
      </c>
      <c r="B12929" s="7">
        <v>5</v>
      </c>
      <c r="C12929" s="8" t="s">
        <v>31</v>
      </c>
      <c r="D12929" s="9" t="s">
        <v>15</v>
      </c>
      <c r="E12929" s="9" t="s">
        <v>11</v>
      </c>
      <c r="F12929" s="10">
        <v>188814</v>
      </c>
    </row>
    <row r="12930" spans="1:6" x14ac:dyDescent="0.25">
      <c r="A12930" s="7">
        <v>2008</v>
      </c>
      <c r="B12930" s="7">
        <v>5</v>
      </c>
      <c r="C12930" s="8" t="s">
        <v>31</v>
      </c>
      <c r="D12930" s="9" t="s">
        <v>15</v>
      </c>
      <c r="E12930" s="9" t="s">
        <v>71</v>
      </c>
      <c r="F12930" s="10">
        <v>0</v>
      </c>
    </row>
    <row r="12931" spans="1:6" x14ac:dyDescent="0.25">
      <c r="A12931" s="7">
        <v>2008</v>
      </c>
      <c r="B12931" s="7">
        <v>5</v>
      </c>
      <c r="C12931" s="8" t="s">
        <v>31</v>
      </c>
      <c r="D12931" s="9" t="s">
        <v>69</v>
      </c>
      <c r="E12931" s="9" t="s">
        <v>10</v>
      </c>
      <c r="F12931" s="10">
        <v>3644</v>
      </c>
    </row>
    <row r="12932" spans="1:6" x14ac:dyDescent="0.25">
      <c r="A12932" s="7">
        <v>2008</v>
      </c>
      <c r="B12932" s="7">
        <v>5</v>
      </c>
      <c r="C12932" s="8" t="s">
        <v>31</v>
      </c>
      <c r="D12932" s="9" t="s">
        <v>69</v>
      </c>
      <c r="E12932" s="9" t="s">
        <v>13</v>
      </c>
      <c r="F12932" s="10">
        <v>24</v>
      </c>
    </row>
    <row r="12933" spans="1:6" x14ac:dyDescent="0.25">
      <c r="A12933" s="7">
        <v>2008</v>
      </c>
      <c r="B12933" s="7">
        <v>5</v>
      </c>
      <c r="C12933" s="8" t="s">
        <v>31</v>
      </c>
      <c r="D12933" s="9" t="s">
        <v>69</v>
      </c>
      <c r="E12933" s="9" t="s">
        <v>11</v>
      </c>
      <c r="F12933" s="10">
        <v>16758</v>
      </c>
    </row>
    <row r="12934" spans="1:6" x14ac:dyDescent="0.25">
      <c r="A12934" s="7">
        <v>2008</v>
      </c>
      <c r="B12934" s="7">
        <v>5</v>
      </c>
      <c r="C12934" s="8" t="s">
        <v>31</v>
      </c>
      <c r="D12934" s="9" t="s">
        <v>70</v>
      </c>
      <c r="E12934" s="9" t="s">
        <v>10</v>
      </c>
      <c r="F12934" s="10">
        <v>1007</v>
      </c>
    </row>
    <row r="12935" spans="1:6" x14ac:dyDescent="0.25">
      <c r="A12935" s="7">
        <v>2008</v>
      </c>
      <c r="B12935" s="7">
        <v>5</v>
      </c>
      <c r="C12935" s="8" t="s">
        <v>31</v>
      </c>
      <c r="D12935" s="9" t="s">
        <v>70</v>
      </c>
      <c r="E12935" s="9" t="s">
        <v>13</v>
      </c>
      <c r="F12935" s="10">
        <v>939</v>
      </c>
    </row>
    <row r="12936" spans="1:6" x14ac:dyDescent="0.25">
      <c r="A12936" s="7">
        <v>2008</v>
      </c>
      <c r="B12936" s="7">
        <v>5</v>
      </c>
      <c r="C12936" s="8" t="s">
        <v>31</v>
      </c>
      <c r="D12936" s="9" t="s">
        <v>70</v>
      </c>
      <c r="E12936" s="9" t="s">
        <v>11</v>
      </c>
      <c r="F12936" s="10">
        <v>262104</v>
      </c>
    </row>
    <row r="12937" spans="1:6" x14ac:dyDescent="0.25">
      <c r="A12937" s="7">
        <v>2008</v>
      </c>
      <c r="B12937" s="7">
        <v>5</v>
      </c>
      <c r="C12937" s="8" t="s">
        <v>31</v>
      </c>
      <c r="D12937" s="9" t="s">
        <v>70</v>
      </c>
      <c r="E12937" s="9" t="s">
        <v>71</v>
      </c>
      <c r="F12937" s="10">
        <v>1890.06</v>
      </c>
    </row>
    <row r="12938" spans="1:6" x14ac:dyDescent="0.25">
      <c r="A12938" s="7">
        <v>2008</v>
      </c>
      <c r="B12938" s="7">
        <v>5</v>
      </c>
      <c r="C12938" s="8" t="s">
        <v>32</v>
      </c>
      <c r="D12938" s="9" t="s">
        <v>9</v>
      </c>
      <c r="E12938" s="9" t="s">
        <v>10</v>
      </c>
      <c r="F12938" s="10">
        <v>1490096</v>
      </c>
    </row>
    <row r="12939" spans="1:6" x14ac:dyDescent="0.25">
      <c r="A12939" s="7">
        <v>2008</v>
      </c>
      <c r="B12939" s="7">
        <v>5</v>
      </c>
      <c r="C12939" s="8" t="s">
        <v>32</v>
      </c>
      <c r="D12939" s="9" t="s">
        <v>9</v>
      </c>
      <c r="E12939" s="9" t="s">
        <v>13</v>
      </c>
      <c r="F12939" s="10">
        <v>29097</v>
      </c>
    </row>
    <row r="12940" spans="1:6" x14ac:dyDescent="0.25">
      <c r="A12940" s="7">
        <v>2008</v>
      </c>
      <c r="B12940" s="7">
        <v>5</v>
      </c>
      <c r="C12940" s="8" t="s">
        <v>32</v>
      </c>
      <c r="D12940" s="9" t="s">
        <v>9</v>
      </c>
      <c r="E12940" s="9" t="s">
        <v>11</v>
      </c>
      <c r="F12940" s="10">
        <v>1636905</v>
      </c>
    </row>
    <row r="12941" spans="1:6" x14ac:dyDescent="0.25">
      <c r="A12941" s="7">
        <v>2008</v>
      </c>
      <c r="B12941" s="7">
        <v>5</v>
      </c>
      <c r="C12941" s="8" t="s">
        <v>32</v>
      </c>
      <c r="D12941" s="9" t="s">
        <v>14</v>
      </c>
      <c r="E12941" s="9" t="s">
        <v>10</v>
      </c>
      <c r="F12941" s="10">
        <v>1490096</v>
      </c>
    </row>
    <row r="12942" spans="1:6" x14ac:dyDescent="0.25">
      <c r="A12942" s="7">
        <v>2008</v>
      </c>
      <c r="B12942" s="7">
        <v>5</v>
      </c>
      <c r="C12942" s="8" t="s">
        <v>32</v>
      </c>
      <c r="D12942" s="9" t="s">
        <v>14</v>
      </c>
      <c r="E12942" s="9" t="s">
        <v>13</v>
      </c>
      <c r="F12942" s="10">
        <v>29097</v>
      </c>
    </row>
    <row r="12943" spans="1:6" x14ac:dyDescent="0.25">
      <c r="A12943" s="7">
        <v>2008</v>
      </c>
      <c r="B12943" s="7">
        <v>5</v>
      </c>
      <c r="C12943" s="8" t="s">
        <v>32</v>
      </c>
      <c r="D12943" s="9" t="s">
        <v>14</v>
      </c>
      <c r="E12943" s="9" t="s">
        <v>11</v>
      </c>
      <c r="F12943" s="10">
        <v>1636888</v>
      </c>
    </row>
    <row r="12944" spans="1:6" x14ac:dyDescent="0.25">
      <c r="A12944" s="7">
        <v>2008</v>
      </c>
      <c r="B12944" s="7">
        <v>5</v>
      </c>
      <c r="C12944" s="8" t="s">
        <v>32</v>
      </c>
      <c r="D12944" s="9" t="s">
        <v>69</v>
      </c>
      <c r="E12944" s="9" t="s">
        <v>13</v>
      </c>
      <c r="F12944" s="10">
        <v>0</v>
      </c>
    </row>
    <row r="12945" spans="1:6" x14ac:dyDescent="0.25">
      <c r="A12945" s="7">
        <v>2008</v>
      </c>
      <c r="B12945" s="7">
        <v>5</v>
      </c>
      <c r="C12945" s="8" t="s">
        <v>32</v>
      </c>
      <c r="D12945" s="9" t="s">
        <v>69</v>
      </c>
      <c r="E12945" s="9" t="s">
        <v>11</v>
      </c>
      <c r="F12945" s="10">
        <v>0</v>
      </c>
    </row>
    <row r="12946" spans="1:6" x14ac:dyDescent="0.25">
      <c r="A12946" s="7">
        <v>2008</v>
      </c>
      <c r="B12946" s="7">
        <v>5</v>
      </c>
      <c r="C12946" s="8" t="s">
        <v>32</v>
      </c>
      <c r="D12946" s="9" t="s">
        <v>70</v>
      </c>
      <c r="E12946" s="9" t="s">
        <v>11</v>
      </c>
      <c r="F12946" s="10">
        <v>17</v>
      </c>
    </row>
    <row r="12947" spans="1:6" x14ac:dyDescent="0.25">
      <c r="A12947" s="7">
        <v>2008</v>
      </c>
      <c r="B12947" s="7">
        <v>5</v>
      </c>
      <c r="C12947" s="8" t="s">
        <v>33</v>
      </c>
      <c r="D12947" s="9" t="s">
        <v>9</v>
      </c>
      <c r="E12947" s="9" t="s">
        <v>10</v>
      </c>
      <c r="F12947" s="10">
        <v>3037222</v>
      </c>
    </row>
    <row r="12948" spans="1:6" x14ac:dyDescent="0.25">
      <c r="A12948" s="7">
        <v>2008</v>
      </c>
      <c r="B12948" s="7">
        <v>5</v>
      </c>
      <c r="C12948" s="8" t="s">
        <v>33</v>
      </c>
      <c r="D12948" s="9" t="s">
        <v>9</v>
      </c>
      <c r="E12948" s="9" t="s">
        <v>13</v>
      </c>
      <c r="F12948" s="10">
        <v>456335</v>
      </c>
    </row>
    <row r="12949" spans="1:6" x14ac:dyDescent="0.25">
      <c r="A12949" s="7">
        <v>2008</v>
      </c>
      <c r="B12949" s="7">
        <v>5</v>
      </c>
      <c r="C12949" s="8" t="s">
        <v>33</v>
      </c>
      <c r="D12949" s="9" t="s">
        <v>9</v>
      </c>
      <c r="E12949" s="9" t="s">
        <v>11</v>
      </c>
      <c r="F12949" s="10">
        <v>296517</v>
      </c>
    </row>
    <row r="12950" spans="1:6" x14ac:dyDescent="0.25">
      <c r="A12950" s="7">
        <v>2008</v>
      </c>
      <c r="B12950" s="7">
        <v>5</v>
      </c>
      <c r="C12950" s="8" t="s">
        <v>33</v>
      </c>
      <c r="D12950" s="9" t="s">
        <v>9</v>
      </c>
      <c r="E12950" s="9" t="s">
        <v>71</v>
      </c>
      <c r="F12950" s="10">
        <v>11.47</v>
      </c>
    </row>
    <row r="12951" spans="1:6" x14ac:dyDescent="0.25">
      <c r="A12951" s="7">
        <v>2008</v>
      </c>
      <c r="B12951" s="7">
        <v>5</v>
      </c>
      <c r="C12951" s="8" t="s">
        <v>33</v>
      </c>
      <c r="D12951" s="9" t="s">
        <v>14</v>
      </c>
      <c r="E12951" s="9" t="s">
        <v>10</v>
      </c>
      <c r="F12951" s="10">
        <v>2689535</v>
      </c>
    </row>
    <row r="12952" spans="1:6" x14ac:dyDescent="0.25">
      <c r="A12952" s="7">
        <v>2008</v>
      </c>
      <c r="B12952" s="7">
        <v>5</v>
      </c>
      <c r="C12952" s="8" t="s">
        <v>33</v>
      </c>
      <c r="D12952" s="9" t="s">
        <v>14</v>
      </c>
      <c r="E12952" s="9" t="s">
        <v>13</v>
      </c>
      <c r="F12952" s="10">
        <v>7298</v>
      </c>
    </row>
    <row r="12953" spans="1:6" x14ac:dyDescent="0.25">
      <c r="A12953" s="7">
        <v>2008</v>
      </c>
      <c r="B12953" s="7">
        <v>5</v>
      </c>
      <c r="C12953" s="8" t="s">
        <v>33</v>
      </c>
      <c r="D12953" s="9" t="s">
        <v>14</v>
      </c>
      <c r="E12953" s="9" t="s">
        <v>11</v>
      </c>
      <c r="F12953" s="10">
        <v>230994</v>
      </c>
    </row>
    <row r="12954" spans="1:6" x14ac:dyDescent="0.25">
      <c r="A12954" s="7">
        <v>2008</v>
      </c>
      <c r="B12954" s="7">
        <v>5</v>
      </c>
      <c r="C12954" s="8" t="s">
        <v>33</v>
      </c>
      <c r="D12954" s="9" t="s">
        <v>14</v>
      </c>
      <c r="E12954" s="9" t="s">
        <v>71</v>
      </c>
      <c r="F12954" s="10">
        <v>11.47</v>
      </c>
    </row>
    <row r="12955" spans="1:6" x14ac:dyDescent="0.25">
      <c r="A12955" s="7">
        <v>2008</v>
      </c>
      <c r="B12955" s="7">
        <v>5</v>
      </c>
      <c r="C12955" s="8" t="s">
        <v>33</v>
      </c>
      <c r="D12955" s="9" t="s">
        <v>72</v>
      </c>
      <c r="E12955" s="9" t="s">
        <v>10</v>
      </c>
      <c r="F12955" s="10">
        <v>347687</v>
      </c>
    </row>
    <row r="12956" spans="1:6" x14ac:dyDescent="0.25">
      <c r="A12956" s="7">
        <v>2008</v>
      </c>
      <c r="B12956" s="7">
        <v>5</v>
      </c>
      <c r="C12956" s="8" t="s">
        <v>33</v>
      </c>
      <c r="D12956" s="9" t="s">
        <v>72</v>
      </c>
      <c r="E12956" s="9" t="s">
        <v>13</v>
      </c>
      <c r="F12956" s="10">
        <v>449037</v>
      </c>
    </row>
    <row r="12957" spans="1:6" x14ac:dyDescent="0.25">
      <c r="A12957" s="7">
        <v>2008</v>
      </c>
      <c r="B12957" s="7">
        <v>5</v>
      </c>
      <c r="C12957" s="8" t="s">
        <v>33</v>
      </c>
      <c r="D12957" s="9" t="s">
        <v>72</v>
      </c>
      <c r="E12957" s="9" t="s">
        <v>11</v>
      </c>
      <c r="F12957" s="10">
        <v>31483</v>
      </c>
    </row>
    <row r="12958" spans="1:6" x14ac:dyDescent="0.25">
      <c r="A12958" s="7">
        <v>2008</v>
      </c>
      <c r="B12958" s="7">
        <v>5</v>
      </c>
      <c r="C12958" s="8" t="s">
        <v>33</v>
      </c>
      <c r="D12958" s="9" t="s">
        <v>70</v>
      </c>
      <c r="E12958" s="9" t="s">
        <v>11</v>
      </c>
      <c r="F12958" s="10">
        <v>34040</v>
      </c>
    </row>
    <row r="12959" spans="1:6" x14ac:dyDescent="0.25">
      <c r="A12959" s="7">
        <v>2008</v>
      </c>
      <c r="B12959" s="7">
        <v>5</v>
      </c>
      <c r="C12959" s="8" t="s">
        <v>34</v>
      </c>
      <c r="D12959" s="9" t="s">
        <v>9</v>
      </c>
      <c r="E12959" s="9" t="s">
        <v>10</v>
      </c>
      <c r="F12959" s="10">
        <v>1524214</v>
      </c>
    </row>
    <row r="12960" spans="1:6" x14ac:dyDescent="0.25">
      <c r="A12960" s="7">
        <v>2008</v>
      </c>
      <c r="B12960" s="7">
        <v>5</v>
      </c>
      <c r="C12960" s="8" t="s">
        <v>34</v>
      </c>
      <c r="D12960" s="9" t="s">
        <v>9</v>
      </c>
      <c r="E12960" s="9" t="s">
        <v>13</v>
      </c>
      <c r="F12960" s="10">
        <v>343933</v>
      </c>
    </row>
    <row r="12961" spans="1:6" x14ac:dyDescent="0.25">
      <c r="A12961" s="7">
        <v>2008</v>
      </c>
      <c r="B12961" s="7">
        <v>5</v>
      </c>
      <c r="C12961" s="8" t="s">
        <v>34</v>
      </c>
      <c r="D12961" s="9" t="s">
        <v>9</v>
      </c>
      <c r="E12961" s="9" t="s">
        <v>11</v>
      </c>
      <c r="F12961" s="10">
        <v>35959457</v>
      </c>
    </row>
    <row r="12962" spans="1:6" x14ac:dyDescent="0.25">
      <c r="A12962" s="7">
        <v>2008</v>
      </c>
      <c r="B12962" s="7">
        <v>5</v>
      </c>
      <c r="C12962" s="8" t="s">
        <v>34</v>
      </c>
      <c r="D12962" s="9" t="s">
        <v>9</v>
      </c>
      <c r="E12962" s="9" t="s">
        <v>71</v>
      </c>
      <c r="F12962" s="10">
        <v>520.08000000000004</v>
      </c>
    </row>
    <row r="12963" spans="1:6" x14ac:dyDescent="0.25">
      <c r="A12963" s="7">
        <v>2008</v>
      </c>
      <c r="B12963" s="7">
        <v>5</v>
      </c>
      <c r="C12963" s="8" t="s">
        <v>34</v>
      </c>
      <c r="D12963" s="9" t="s">
        <v>14</v>
      </c>
      <c r="E12963" s="9" t="s">
        <v>10</v>
      </c>
      <c r="F12963" s="10">
        <v>778476</v>
      </c>
    </row>
    <row r="12964" spans="1:6" x14ac:dyDescent="0.25">
      <c r="A12964" s="7">
        <v>2008</v>
      </c>
      <c r="B12964" s="7">
        <v>5</v>
      </c>
      <c r="C12964" s="8" t="s">
        <v>34</v>
      </c>
      <c r="D12964" s="9" t="s">
        <v>14</v>
      </c>
      <c r="E12964" s="9" t="s">
        <v>13</v>
      </c>
      <c r="F12964" s="10">
        <v>301528</v>
      </c>
    </row>
    <row r="12965" spans="1:6" x14ac:dyDescent="0.25">
      <c r="A12965" s="7">
        <v>2008</v>
      </c>
      <c r="B12965" s="7">
        <v>5</v>
      </c>
      <c r="C12965" s="8" t="s">
        <v>34</v>
      </c>
      <c r="D12965" s="9" t="s">
        <v>14</v>
      </c>
      <c r="E12965" s="9" t="s">
        <v>11</v>
      </c>
      <c r="F12965" s="10">
        <v>18377246</v>
      </c>
    </row>
    <row r="12966" spans="1:6" x14ac:dyDescent="0.25">
      <c r="A12966" s="7">
        <v>2008</v>
      </c>
      <c r="B12966" s="7">
        <v>5</v>
      </c>
      <c r="C12966" s="8" t="s">
        <v>34</v>
      </c>
      <c r="D12966" s="9" t="s">
        <v>72</v>
      </c>
      <c r="E12966" s="9" t="s">
        <v>10</v>
      </c>
      <c r="F12966" s="10">
        <v>745107</v>
      </c>
    </row>
    <row r="12967" spans="1:6" x14ac:dyDescent="0.25">
      <c r="A12967" s="7">
        <v>2008</v>
      </c>
      <c r="B12967" s="7">
        <v>5</v>
      </c>
      <c r="C12967" s="8" t="s">
        <v>34</v>
      </c>
      <c r="D12967" s="9" t="s">
        <v>72</v>
      </c>
      <c r="E12967" s="9" t="s">
        <v>13</v>
      </c>
      <c r="F12967" s="10">
        <v>1416</v>
      </c>
    </row>
    <row r="12968" spans="1:6" x14ac:dyDescent="0.25">
      <c r="A12968" s="7">
        <v>2008</v>
      </c>
      <c r="B12968" s="7">
        <v>5</v>
      </c>
      <c r="C12968" s="8" t="s">
        <v>34</v>
      </c>
      <c r="D12968" s="9" t="s">
        <v>72</v>
      </c>
      <c r="E12968" s="9" t="s">
        <v>11</v>
      </c>
      <c r="F12968" s="10">
        <v>2189056</v>
      </c>
    </row>
    <row r="12969" spans="1:6" x14ac:dyDescent="0.25">
      <c r="A12969" s="7">
        <v>2008</v>
      </c>
      <c r="B12969" s="7">
        <v>5</v>
      </c>
      <c r="C12969" s="8" t="s">
        <v>34</v>
      </c>
      <c r="D12969" s="9" t="s">
        <v>15</v>
      </c>
      <c r="E12969" s="9" t="s">
        <v>13</v>
      </c>
      <c r="F12969" s="10">
        <v>0</v>
      </c>
    </row>
    <row r="12970" spans="1:6" x14ac:dyDescent="0.25">
      <c r="A12970" s="7">
        <v>2008</v>
      </c>
      <c r="B12970" s="7">
        <v>5</v>
      </c>
      <c r="C12970" s="8" t="s">
        <v>34</v>
      </c>
      <c r="D12970" s="9" t="s">
        <v>15</v>
      </c>
      <c r="E12970" s="9" t="s">
        <v>11</v>
      </c>
      <c r="F12970" s="10">
        <v>894876</v>
      </c>
    </row>
    <row r="12971" spans="1:6" x14ac:dyDescent="0.25">
      <c r="A12971" s="7">
        <v>2008</v>
      </c>
      <c r="B12971" s="7">
        <v>5</v>
      </c>
      <c r="C12971" s="8" t="s">
        <v>34</v>
      </c>
      <c r="D12971" s="9" t="s">
        <v>15</v>
      </c>
      <c r="E12971" s="9" t="s">
        <v>71</v>
      </c>
      <c r="F12971" s="10">
        <v>155.56</v>
      </c>
    </row>
    <row r="12972" spans="1:6" x14ac:dyDescent="0.25">
      <c r="A12972" s="7">
        <v>2008</v>
      </c>
      <c r="B12972" s="7">
        <v>5</v>
      </c>
      <c r="C12972" s="8" t="s">
        <v>34</v>
      </c>
      <c r="D12972" s="9" t="s">
        <v>69</v>
      </c>
      <c r="E12972" s="9" t="s">
        <v>11</v>
      </c>
      <c r="F12972" s="10">
        <v>23630</v>
      </c>
    </row>
    <row r="12973" spans="1:6" x14ac:dyDescent="0.25">
      <c r="A12973" s="7">
        <v>2008</v>
      </c>
      <c r="B12973" s="7">
        <v>5</v>
      </c>
      <c r="C12973" s="8" t="s">
        <v>34</v>
      </c>
      <c r="D12973" s="9" t="s">
        <v>70</v>
      </c>
      <c r="E12973" s="9" t="s">
        <v>10</v>
      </c>
      <c r="F12973" s="10">
        <v>631</v>
      </c>
    </row>
    <row r="12974" spans="1:6" x14ac:dyDescent="0.25">
      <c r="A12974" s="7">
        <v>2008</v>
      </c>
      <c r="B12974" s="7">
        <v>5</v>
      </c>
      <c r="C12974" s="8" t="s">
        <v>34</v>
      </c>
      <c r="D12974" s="9" t="s">
        <v>70</v>
      </c>
      <c r="E12974" s="9" t="s">
        <v>13</v>
      </c>
      <c r="F12974" s="10">
        <v>40989</v>
      </c>
    </row>
    <row r="12975" spans="1:6" x14ac:dyDescent="0.25">
      <c r="A12975" s="7">
        <v>2008</v>
      </c>
      <c r="B12975" s="7">
        <v>5</v>
      </c>
      <c r="C12975" s="8" t="s">
        <v>34</v>
      </c>
      <c r="D12975" s="9" t="s">
        <v>70</v>
      </c>
      <c r="E12975" s="9" t="s">
        <v>11</v>
      </c>
      <c r="F12975" s="10">
        <v>14474649</v>
      </c>
    </row>
    <row r="12976" spans="1:6" x14ac:dyDescent="0.25">
      <c r="A12976" s="7">
        <v>2008</v>
      </c>
      <c r="B12976" s="7">
        <v>5</v>
      </c>
      <c r="C12976" s="8" t="s">
        <v>34</v>
      </c>
      <c r="D12976" s="9" t="s">
        <v>70</v>
      </c>
      <c r="E12976" s="9" t="s">
        <v>71</v>
      </c>
      <c r="F12976" s="10">
        <v>364.52</v>
      </c>
    </row>
    <row r="12977" spans="1:6" x14ac:dyDescent="0.25">
      <c r="A12977" s="7">
        <v>2008</v>
      </c>
      <c r="B12977" s="7">
        <v>5</v>
      </c>
      <c r="C12977" s="8" t="s">
        <v>35</v>
      </c>
      <c r="D12977" s="9" t="s">
        <v>9</v>
      </c>
      <c r="E12977" s="9" t="s">
        <v>10</v>
      </c>
      <c r="F12977" s="10">
        <v>280533</v>
      </c>
    </row>
    <row r="12978" spans="1:6" x14ac:dyDescent="0.25">
      <c r="A12978" s="7">
        <v>2008</v>
      </c>
      <c r="B12978" s="7">
        <v>5</v>
      </c>
      <c r="C12978" s="8" t="s">
        <v>35</v>
      </c>
      <c r="D12978" s="9" t="s">
        <v>9</v>
      </c>
      <c r="E12978" s="9" t="s">
        <v>13</v>
      </c>
      <c r="F12978" s="10">
        <v>189903</v>
      </c>
    </row>
    <row r="12979" spans="1:6" x14ac:dyDescent="0.25">
      <c r="A12979" s="7">
        <v>2008</v>
      </c>
      <c r="B12979" s="7">
        <v>5</v>
      </c>
      <c r="C12979" s="8" t="s">
        <v>35</v>
      </c>
      <c r="D12979" s="9" t="s">
        <v>9</v>
      </c>
      <c r="E12979" s="9" t="s">
        <v>11</v>
      </c>
      <c r="F12979" s="10">
        <v>10723827</v>
      </c>
    </row>
    <row r="12980" spans="1:6" x14ac:dyDescent="0.25">
      <c r="A12980" s="7">
        <v>2008</v>
      </c>
      <c r="B12980" s="7">
        <v>5</v>
      </c>
      <c r="C12980" s="8" t="s">
        <v>35</v>
      </c>
      <c r="D12980" s="9" t="s">
        <v>14</v>
      </c>
      <c r="E12980" s="9" t="s">
        <v>13</v>
      </c>
      <c r="F12980" s="10">
        <v>5967</v>
      </c>
    </row>
    <row r="12981" spans="1:6" x14ac:dyDescent="0.25">
      <c r="A12981" s="7">
        <v>2008</v>
      </c>
      <c r="B12981" s="7">
        <v>5</v>
      </c>
      <c r="C12981" s="8" t="s">
        <v>35</v>
      </c>
      <c r="D12981" s="9" t="s">
        <v>14</v>
      </c>
      <c r="E12981" s="9" t="s">
        <v>11</v>
      </c>
      <c r="F12981" s="10">
        <v>244567</v>
      </c>
    </row>
    <row r="12982" spans="1:6" x14ac:dyDescent="0.25">
      <c r="A12982" s="7">
        <v>2008</v>
      </c>
      <c r="B12982" s="7">
        <v>5</v>
      </c>
      <c r="C12982" s="8" t="s">
        <v>35</v>
      </c>
      <c r="D12982" s="9" t="s">
        <v>72</v>
      </c>
      <c r="E12982" s="9" t="s">
        <v>10</v>
      </c>
      <c r="F12982" s="10">
        <v>279963</v>
      </c>
    </row>
    <row r="12983" spans="1:6" x14ac:dyDescent="0.25">
      <c r="A12983" s="7">
        <v>2008</v>
      </c>
      <c r="B12983" s="7">
        <v>5</v>
      </c>
      <c r="C12983" s="8" t="s">
        <v>35</v>
      </c>
      <c r="D12983" s="9" t="s">
        <v>72</v>
      </c>
      <c r="E12983" s="9" t="s">
        <v>13</v>
      </c>
      <c r="F12983" s="10">
        <v>181355</v>
      </c>
    </row>
    <row r="12984" spans="1:6" x14ac:dyDescent="0.25">
      <c r="A12984" s="7">
        <v>2008</v>
      </c>
      <c r="B12984" s="7">
        <v>5</v>
      </c>
      <c r="C12984" s="8" t="s">
        <v>35</v>
      </c>
      <c r="D12984" s="9" t="s">
        <v>72</v>
      </c>
      <c r="E12984" s="9" t="s">
        <v>11</v>
      </c>
      <c r="F12984" s="10">
        <v>9737112</v>
      </c>
    </row>
    <row r="12985" spans="1:6" x14ac:dyDescent="0.25">
      <c r="A12985" s="7">
        <v>2008</v>
      </c>
      <c r="B12985" s="7">
        <v>5</v>
      </c>
      <c r="C12985" s="8" t="s">
        <v>35</v>
      </c>
      <c r="D12985" s="9" t="s">
        <v>15</v>
      </c>
      <c r="E12985" s="9" t="s">
        <v>13</v>
      </c>
      <c r="F12985" s="10">
        <v>1080</v>
      </c>
    </row>
    <row r="12986" spans="1:6" x14ac:dyDescent="0.25">
      <c r="A12986" s="7">
        <v>2008</v>
      </c>
      <c r="B12986" s="7">
        <v>5</v>
      </c>
      <c r="C12986" s="8" t="s">
        <v>35</v>
      </c>
      <c r="D12986" s="9" t="s">
        <v>15</v>
      </c>
      <c r="E12986" s="9" t="s">
        <v>11</v>
      </c>
      <c r="F12986" s="10">
        <v>325432</v>
      </c>
    </row>
    <row r="12987" spans="1:6" x14ac:dyDescent="0.25">
      <c r="A12987" s="7">
        <v>2008</v>
      </c>
      <c r="B12987" s="7">
        <v>5</v>
      </c>
      <c r="C12987" s="8" t="s">
        <v>35</v>
      </c>
      <c r="D12987" s="9" t="s">
        <v>69</v>
      </c>
      <c r="E12987" s="9" t="s">
        <v>10</v>
      </c>
      <c r="F12987" s="10">
        <v>0</v>
      </c>
    </row>
    <row r="12988" spans="1:6" x14ac:dyDescent="0.25">
      <c r="A12988" s="7">
        <v>2008</v>
      </c>
      <c r="B12988" s="7">
        <v>5</v>
      </c>
      <c r="C12988" s="8" t="s">
        <v>35</v>
      </c>
      <c r="D12988" s="9" t="s">
        <v>69</v>
      </c>
      <c r="E12988" s="9" t="s">
        <v>13</v>
      </c>
      <c r="F12988" s="10">
        <v>1172</v>
      </c>
    </row>
    <row r="12989" spans="1:6" x14ac:dyDescent="0.25">
      <c r="A12989" s="7">
        <v>2008</v>
      </c>
      <c r="B12989" s="7">
        <v>5</v>
      </c>
      <c r="C12989" s="8" t="s">
        <v>35</v>
      </c>
      <c r="D12989" s="9" t="s">
        <v>69</v>
      </c>
      <c r="E12989" s="9" t="s">
        <v>11</v>
      </c>
      <c r="F12989" s="10">
        <v>339433</v>
      </c>
    </row>
    <row r="12990" spans="1:6" x14ac:dyDescent="0.25">
      <c r="A12990" s="7">
        <v>2008</v>
      </c>
      <c r="B12990" s="7">
        <v>5</v>
      </c>
      <c r="C12990" s="8" t="s">
        <v>35</v>
      </c>
      <c r="D12990" s="9" t="s">
        <v>70</v>
      </c>
      <c r="E12990" s="9" t="s">
        <v>10</v>
      </c>
      <c r="F12990" s="10">
        <v>570</v>
      </c>
    </row>
    <row r="12991" spans="1:6" x14ac:dyDescent="0.25">
      <c r="A12991" s="7">
        <v>2008</v>
      </c>
      <c r="B12991" s="7">
        <v>5</v>
      </c>
      <c r="C12991" s="8" t="s">
        <v>35</v>
      </c>
      <c r="D12991" s="9" t="s">
        <v>70</v>
      </c>
      <c r="E12991" s="9" t="s">
        <v>13</v>
      </c>
      <c r="F12991" s="10">
        <v>329</v>
      </c>
    </row>
    <row r="12992" spans="1:6" x14ac:dyDescent="0.25">
      <c r="A12992" s="7">
        <v>2008</v>
      </c>
      <c r="B12992" s="7">
        <v>5</v>
      </c>
      <c r="C12992" s="8" t="s">
        <v>35</v>
      </c>
      <c r="D12992" s="9" t="s">
        <v>70</v>
      </c>
      <c r="E12992" s="9" t="s">
        <v>11</v>
      </c>
      <c r="F12992" s="10">
        <v>77283</v>
      </c>
    </row>
    <row r="12993" spans="1:6" x14ac:dyDescent="0.25">
      <c r="A12993" s="7">
        <v>2008</v>
      </c>
      <c r="B12993" s="7">
        <v>5</v>
      </c>
      <c r="C12993" s="8" t="s">
        <v>36</v>
      </c>
      <c r="D12993" s="9" t="s">
        <v>9</v>
      </c>
      <c r="E12993" s="9" t="s">
        <v>10</v>
      </c>
      <c r="F12993" s="10">
        <v>625605</v>
      </c>
    </row>
    <row r="12994" spans="1:6" x14ac:dyDescent="0.25">
      <c r="A12994" s="7">
        <v>2008</v>
      </c>
      <c r="B12994" s="7">
        <v>5</v>
      </c>
      <c r="C12994" s="8" t="s">
        <v>36</v>
      </c>
      <c r="D12994" s="9" t="s">
        <v>9</v>
      </c>
      <c r="E12994" s="9" t="s">
        <v>13</v>
      </c>
      <c r="F12994" s="10">
        <v>42673</v>
      </c>
    </row>
    <row r="12995" spans="1:6" x14ac:dyDescent="0.25">
      <c r="A12995" s="7">
        <v>2008</v>
      </c>
      <c r="B12995" s="7">
        <v>5</v>
      </c>
      <c r="C12995" s="8" t="s">
        <v>36</v>
      </c>
      <c r="D12995" s="9" t="s">
        <v>9</v>
      </c>
      <c r="E12995" s="9" t="s">
        <v>11</v>
      </c>
      <c r="F12995" s="10">
        <v>659293</v>
      </c>
    </row>
    <row r="12996" spans="1:6" x14ac:dyDescent="0.25">
      <c r="A12996" s="7">
        <v>2008</v>
      </c>
      <c r="B12996" s="7">
        <v>5</v>
      </c>
      <c r="C12996" s="8" t="s">
        <v>36</v>
      </c>
      <c r="D12996" s="9" t="s">
        <v>9</v>
      </c>
      <c r="E12996" s="9" t="s">
        <v>71</v>
      </c>
      <c r="F12996" s="10">
        <v>559.23</v>
      </c>
    </row>
    <row r="12997" spans="1:6" x14ac:dyDescent="0.25">
      <c r="A12997" s="7">
        <v>2008</v>
      </c>
      <c r="B12997" s="7">
        <v>5</v>
      </c>
      <c r="C12997" s="8" t="s">
        <v>36</v>
      </c>
      <c r="D12997" s="9" t="s">
        <v>14</v>
      </c>
      <c r="E12997" s="9" t="s">
        <v>13</v>
      </c>
      <c r="F12997" s="10">
        <v>762</v>
      </c>
    </row>
    <row r="12998" spans="1:6" x14ac:dyDescent="0.25">
      <c r="A12998" s="7">
        <v>2008</v>
      </c>
      <c r="B12998" s="7">
        <v>5</v>
      </c>
      <c r="C12998" s="8" t="s">
        <v>36</v>
      </c>
      <c r="D12998" s="9" t="s">
        <v>14</v>
      </c>
      <c r="E12998" s="9" t="s">
        <v>11</v>
      </c>
      <c r="F12998" s="10">
        <v>0</v>
      </c>
    </row>
    <row r="12999" spans="1:6" x14ac:dyDescent="0.25">
      <c r="A12999" s="7">
        <v>2008</v>
      </c>
      <c r="B12999" s="7">
        <v>5</v>
      </c>
      <c r="C12999" s="8" t="s">
        <v>36</v>
      </c>
      <c r="D12999" s="9" t="s">
        <v>72</v>
      </c>
      <c r="E12999" s="9" t="s">
        <v>10</v>
      </c>
      <c r="F12999" s="10">
        <v>581729</v>
      </c>
    </row>
    <row r="13000" spans="1:6" x14ac:dyDescent="0.25">
      <c r="A13000" s="7">
        <v>2008</v>
      </c>
      <c r="B13000" s="7">
        <v>5</v>
      </c>
      <c r="C13000" s="8" t="s">
        <v>36</v>
      </c>
      <c r="D13000" s="9" t="s">
        <v>72</v>
      </c>
      <c r="E13000" s="9" t="s">
        <v>13</v>
      </c>
      <c r="F13000" s="10">
        <v>40303</v>
      </c>
    </row>
    <row r="13001" spans="1:6" x14ac:dyDescent="0.25">
      <c r="A13001" s="7">
        <v>2008</v>
      </c>
      <c r="B13001" s="7">
        <v>5</v>
      </c>
      <c r="C13001" s="8" t="s">
        <v>36</v>
      </c>
      <c r="D13001" s="9" t="s">
        <v>72</v>
      </c>
      <c r="E13001" s="9" t="s">
        <v>11</v>
      </c>
      <c r="F13001" s="10">
        <v>208532</v>
      </c>
    </row>
    <row r="13002" spans="1:6" x14ac:dyDescent="0.25">
      <c r="A13002" s="7">
        <v>2008</v>
      </c>
      <c r="B13002" s="7">
        <v>5</v>
      </c>
      <c r="C13002" s="8" t="s">
        <v>36</v>
      </c>
      <c r="D13002" s="9" t="s">
        <v>15</v>
      </c>
      <c r="E13002" s="9" t="s">
        <v>10</v>
      </c>
      <c r="F13002" s="10">
        <v>41879</v>
      </c>
    </row>
    <row r="13003" spans="1:6" x14ac:dyDescent="0.25">
      <c r="A13003" s="7">
        <v>2008</v>
      </c>
      <c r="B13003" s="7">
        <v>5</v>
      </c>
      <c r="C13003" s="8" t="s">
        <v>36</v>
      </c>
      <c r="D13003" s="9" t="s">
        <v>15</v>
      </c>
      <c r="E13003" s="9" t="s">
        <v>13</v>
      </c>
      <c r="F13003" s="10">
        <v>1462</v>
      </c>
    </row>
    <row r="13004" spans="1:6" x14ac:dyDescent="0.25">
      <c r="A13004" s="7">
        <v>2008</v>
      </c>
      <c r="B13004" s="7">
        <v>5</v>
      </c>
      <c r="C13004" s="8" t="s">
        <v>36</v>
      </c>
      <c r="D13004" s="9" t="s">
        <v>15</v>
      </c>
      <c r="E13004" s="9" t="s">
        <v>11</v>
      </c>
      <c r="F13004" s="10">
        <v>416422</v>
      </c>
    </row>
    <row r="13005" spans="1:6" x14ac:dyDescent="0.25">
      <c r="A13005" s="7">
        <v>2008</v>
      </c>
      <c r="B13005" s="7">
        <v>5</v>
      </c>
      <c r="C13005" s="8" t="s">
        <v>36</v>
      </c>
      <c r="D13005" s="9" t="s">
        <v>15</v>
      </c>
      <c r="E13005" s="9" t="s">
        <v>71</v>
      </c>
      <c r="F13005" s="10">
        <v>559.23</v>
      </c>
    </row>
    <row r="13006" spans="1:6" x14ac:dyDescent="0.25">
      <c r="A13006" s="7">
        <v>2008</v>
      </c>
      <c r="B13006" s="7">
        <v>5</v>
      </c>
      <c r="C13006" s="8" t="s">
        <v>36</v>
      </c>
      <c r="D13006" s="9" t="s">
        <v>69</v>
      </c>
      <c r="E13006" s="9" t="s">
        <v>10</v>
      </c>
      <c r="F13006" s="10">
        <v>0</v>
      </c>
    </row>
    <row r="13007" spans="1:6" x14ac:dyDescent="0.25">
      <c r="A13007" s="7">
        <v>2008</v>
      </c>
      <c r="B13007" s="7">
        <v>5</v>
      </c>
      <c r="C13007" s="8" t="s">
        <v>36</v>
      </c>
      <c r="D13007" s="9" t="s">
        <v>69</v>
      </c>
      <c r="E13007" s="9" t="s">
        <v>13</v>
      </c>
      <c r="F13007" s="10">
        <v>20</v>
      </c>
    </row>
    <row r="13008" spans="1:6" x14ac:dyDescent="0.25">
      <c r="A13008" s="7">
        <v>2008</v>
      </c>
      <c r="B13008" s="7">
        <v>5</v>
      </c>
      <c r="C13008" s="8" t="s">
        <v>36</v>
      </c>
      <c r="D13008" s="9" t="s">
        <v>69</v>
      </c>
      <c r="E13008" s="9" t="s">
        <v>11</v>
      </c>
      <c r="F13008" s="10">
        <v>0</v>
      </c>
    </row>
    <row r="13009" spans="1:6" x14ac:dyDescent="0.25">
      <c r="A13009" s="7">
        <v>2008</v>
      </c>
      <c r="B13009" s="7">
        <v>5</v>
      </c>
      <c r="C13009" s="8" t="s">
        <v>36</v>
      </c>
      <c r="D13009" s="9" t="s">
        <v>70</v>
      </c>
      <c r="E13009" s="9" t="s">
        <v>10</v>
      </c>
      <c r="F13009" s="10">
        <v>1997</v>
      </c>
    </row>
    <row r="13010" spans="1:6" x14ac:dyDescent="0.25">
      <c r="A13010" s="7">
        <v>2008</v>
      </c>
      <c r="B13010" s="7">
        <v>5</v>
      </c>
      <c r="C13010" s="8" t="s">
        <v>36</v>
      </c>
      <c r="D13010" s="9" t="s">
        <v>70</v>
      </c>
      <c r="E13010" s="9" t="s">
        <v>13</v>
      </c>
      <c r="F13010" s="10">
        <v>126</v>
      </c>
    </row>
    <row r="13011" spans="1:6" x14ac:dyDescent="0.25">
      <c r="A13011" s="7">
        <v>2008</v>
      </c>
      <c r="B13011" s="7">
        <v>5</v>
      </c>
      <c r="C13011" s="8" t="s">
        <v>36</v>
      </c>
      <c r="D13011" s="9" t="s">
        <v>70</v>
      </c>
      <c r="E13011" s="9" t="s">
        <v>11</v>
      </c>
      <c r="F13011" s="10">
        <v>34339</v>
      </c>
    </row>
    <row r="13012" spans="1:6" x14ac:dyDescent="0.25">
      <c r="A13012" s="7">
        <v>2008</v>
      </c>
      <c r="B13012" s="7">
        <v>5</v>
      </c>
      <c r="C13012" s="8" t="s">
        <v>37</v>
      </c>
      <c r="D13012" s="9" t="s">
        <v>9</v>
      </c>
      <c r="E13012" s="9" t="s">
        <v>10</v>
      </c>
      <c r="F13012" s="10">
        <v>9705</v>
      </c>
    </row>
    <row r="13013" spans="1:6" x14ac:dyDescent="0.25">
      <c r="A13013" s="7">
        <v>2008</v>
      </c>
      <c r="B13013" s="7">
        <v>5</v>
      </c>
      <c r="C13013" s="8" t="s">
        <v>37</v>
      </c>
      <c r="D13013" s="9" t="s">
        <v>9</v>
      </c>
      <c r="E13013" s="9" t="s">
        <v>13</v>
      </c>
      <c r="F13013" s="10">
        <v>36363</v>
      </c>
    </row>
    <row r="13014" spans="1:6" x14ac:dyDescent="0.25">
      <c r="A13014" s="7">
        <v>2008</v>
      </c>
      <c r="B13014" s="7">
        <v>5</v>
      </c>
      <c r="C13014" s="8" t="s">
        <v>37</v>
      </c>
      <c r="D13014" s="9" t="s">
        <v>9</v>
      </c>
      <c r="E13014" s="9" t="s">
        <v>11</v>
      </c>
      <c r="F13014" s="10">
        <v>4627813</v>
      </c>
    </row>
    <row r="13015" spans="1:6" x14ac:dyDescent="0.25">
      <c r="A13015" s="7">
        <v>2008</v>
      </c>
      <c r="B13015" s="7">
        <v>5</v>
      </c>
      <c r="C13015" s="8" t="s">
        <v>37</v>
      </c>
      <c r="D13015" s="9" t="s">
        <v>14</v>
      </c>
      <c r="E13015" s="9" t="s">
        <v>13</v>
      </c>
      <c r="F13015" s="10">
        <v>123</v>
      </c>
    </row>
    <row r="13016" spans="1:6" x14ac:dyDescent="0.25">
      <c r="A13016" s="7">
        <v>2008</v>
      </c>
      <c r="B13016" s="7">
        <v>5</v>
      </c>
      <c r="C13016" s="8" t="s">
        <v>37</v>
      </c>
      <c r="D13016" s="9" t="s">
        <v>72</v>
      </c>
      <c r="E13016" s="9" t="s">
        <v>13</v>
      </c>
      <c r="F13016" s="10">
        <v>12465</v>
      </c>
    </row>
    <row r="13017" spans="1:6" x14ac:dyDescent="0.25">
      <c r="A13017" s="7">
        <v>2008</v>
      </c>
      <c r="B13017" s="7">
        <v>5</v>
      </c>
      <c r="C13017" s="8" t="s">
        <v>37</v>
      </c>
      <c r="D13017" s="9" t="s">
        <v>72</v>
      </c>
      <c r="E13017" s="9" t="s">
        <v>11</v>
      </c>
      <c r="F13017" s="10">
        <v>3215386</v>
      </c>
    </row>
    <row r="13018" spans="1:6" x14ac:dyDescent="0.25">
      <c r="A13018" s="7">
        <v>2008</v>
      </c>
      <c r="B13018" s="7">
        <v>5</v>
      </c>
      <c r="C13018" s="8" t="s">
        <v>37</v>
      </c>
      <c r="D13018" s="9" t="s">
        <v>15</v>
      </c>
      <c r="E13018" s="9" t="s">
        <v>10</v>
      </c>
      <c r="F13018" s="10">
        <v>5518</v>
      </c>
    </row>
    <row r="13019" spans="1:6" x14ac:dyDescent="0.25">
      <c r="A13019" s="7">
        <v>2008</v>
      </c>
      <c r="B13019" s="7">
        <v>5</v>
      </c>
      <c r="C13019" s="8" t="s">
        <v>37</v>
      </c>
      <c r="D13019" s="9" t="s">
        <v>15</v>
      </c>
      <c r="E13019" s="9" t="s">
        <v>13</v>
      </c>
      <c r="F13019" s="10">
        <v>41</v>
      </c>
    </row>
    <row r="13020" spans="1:6" x14ac:dyDescent="0.25">
      <c r="A13020" s="7">
        <v>2008</v>
      </c>
      <c r="B13020" s="7">
        <v>5</v>
      </c>
      <c r="C13020" s="8" t="s">
        <v>37</v>
      </c>
      <c r="D13020" s="9" t="s">
        <v>69</v>
      </c>
      <c r="E13020" s="9" t="s">
        <v>13</v>
      </c>
      <c r="F13020" s="10">
        <v>442</v>
      </c>
    </row>
    <row r="13021" spans="1:6" x14ac:dyDescent="0.25">
      <c r="A13021" s="7">
        <v>2008</v>
      </c>
      <c r="B13021" s="7">
        <v>5</v>
      </c>
      <c r="C13021" s="8" t="s">
        <v>37</v>
      </c>
      <c r="D13021" s="9" t="s">
        <v>69</v>
      </c>
      <c r="E13021" s="9" t="s">
        <v>11</v>
      </c>
      <c r="F13021" s="10">
        <v>0</v>
      </c>
    </row>
    <row r="13022" spans="1:6" x14ac:dyDescent="0.25">
      <c r="A13022" s="7">
        <v>2008</v>
      </c>
      <c r="B13022" s="7">
        <v>5</v>
      </c>
      <c r="C13022" s="8" t="s">
        <v>37</v>
      </c>
      <c r="D13022" s="9" t="s">
        <v>70</v>
      </c>
      <c r="E13022" s="9" t="s">
        <v>10</v>
      </c>
      <c r="F13022" s="10">
        <v>4187</v>
      </c>
    </row>
    <row r="13023" spans="1:6" x14ac:dyDescent="0.25">
      <c r="A13023" s="7">
        <v>2008</v>
      </c>
      <c r="B13023" s="7">
        <v>5</v>
      </c>
      <c r="C13023" s="8" t="s">
        <v>37</v>
      </c>
      <c r="D13023" s="9" t="s">
        <v>70</v>
      </c>
      <c r="E13023" s="9" t="s">
        <v>13</v>
      </c>
      <c r="F13023" s="10">
        <v>23292</v>
      </c>
    </row>
    <row r="13024" spans="1:6" x14ac:dyDescent="0.25">
      <c r="A13024" s="7">
        <v>2008</v>
      </c>
      <c r="B13024" s="7">
        <v>5</v>
      </c>
      <c r="C13024" s="8" t="s">
        <v>37</v>
      </c>
      <c r="D13024" s="9" t="s">
        <v>70</v>
      </c>
      <c r="E13024" s="9" t="s">
        <v>11</v>
      </c>
      <c r="F13024" s="10">
        <v>1412427</v>
      </c>
    </row>
    <row r="13025" spans="1:6" x14ac:dyDescent="0.25">
      <c r="A13025" s="7">
        <v>2008</v>
      </c>
      <c r="B13025" s="7">
        <v>5</v>
      </c>
      <c r="C13025" s="8" t="s">
        <v>38</v>
      </c>
      <c r="D13025" s="9" t="s">
        <v>9</v>
      </c>
      <c r="E13025" s="9" t="s">
        <v>10</v>
      </c>
      <c r="F13025" s="10">
        <v>2862288</v>
      </c>
    </row>
    <row r="13026" spans="1:6" x14ac:dyDescent="0.25">
      <c r="A13026" s="7">
        <v>2008</v>
      </c>
      <c r="B13026" s="7">
        <v>5</v>
      </c>
      <c r="C13026" s="8" t="s">
        <v>38</v>
      </c>
      <c r="D13026" s="9" t="s">
        <v>9</v>
      </c>
      <c r="E13026" s="9" t="s">
        <v>13</v>
      </c>
      <c r="F13026" s="10">
        <v>64090</v>
      </c>
    </row>
    <row r="13027" spans="1:6" x14ac:dyDescent="0.25">
      <c r="A13027" s="7">
        <v>2008</v>
      </c>
      <c r="B13027" s="7">
        <v>5</v>
      </c>
      <c r="C13027" s="8" t="s">
        <v>38</v>
      </c>
      <c r="D13027" s="9" t="s">
        <v>9</v>
      </c>
      <c r="E13027" s="9" t="s">
        <v>11</v>
      </c>
      <c r="F13027" s="10">
        <v>3160546</v>
      </c>
    </row>
    <row r="13028" spans="1:6" x14ac:dyDescent="0.25">
      <c r="A13028" s="7">
        <v>2008</v>
      </c>
      <c r="B13028" s="7">
        <v>5</v>
      </c>
      <c r="C13028" s="8" t="s">
        <v>38</v>
      </c>
      <c r="D13028" s="9" t="s">
        <v>9</v>
      </c>
      <c r="E13028" s="9" t="s">
        <v>71</v>
      </c>
      <c r="F13028" s="10">
        <v>161.59</v>
      </c>
    </row>
    <row r="13029" spans="1:6" x14ac:dyDescent="0.25">
      <c r="A13029" s="7">
        <v>2008</v>
      </c>
      <c r="B13029" s="7">
        <v>5</v>
      </c>
      <c r="C13029" s="8" t="s">
        <v>38</v>
      </c>
      <c r="D13029" s="9" t="s">
        <v>14</v>
      </c>
      <c r="E13029" s="9" t="s">
        <v>10</v>
      </c>
      <c r="F13029" s="10">
        <v>2821535</v>
      </c>
    </row>
    <row r="13030" spans="1:6" x14ac:dyDescent="0.25">
      <c r="A13030" s="7">
        <v>2008</v>
      </c>
      <c r="B13030" s="7">
        <v>5</v>
      </c>
      <c r="C13030" s="8" t="s">
        <v>38</v>
      </c>
      <c r="D13030" s="9" t="s">
        <v>14</v>
      </c>
      <c r="E13030" s="9" t="s">
        <v>13</v>
      </c>
      <c r="F13030" s="10">
        <v>38845</v>
      </c>
    </row>
    <row r="13031" spans="1:6" x14ac:dyDescent="0.25">
      <c r="A13031" s="7">
        <v>2008</v>
      </c>
      <c r="B13031" s="7">
        <v>5</v>
      </c>
      <c r="C13031" s="8" t="s">
        <v>38</v>
      </c>
      <c r="D13031" s="9" t="s">
        <v>14</v>
      </c>
      <c r="E13031" s="9" t="s">
        <v>11</v>
      </c>
      <c r="F13031" s="10">
        <v>454934</v>
      </c>
    </row>
    <row r="13032" spans="1:6" x14ac:dyDescent="0.25">
      <c r="A13032" s="7">
        <v>2008</v>
      </c>
      <c r="B13032" s="7">
        <v>5</v>
      </c>
      <c r="C13032" s="8" t="s">
        <v>38</v>
      </c>
      <c r="D13032" s="9" t="s">
        <v>14</v>
      </c>
      <c r="E13032" s="9" t="s">
        <v>71</v>
      </c>
      <c r="F13032" s="10">
        <v>0</v>
      </c>
    </row>
    <row r="13033" spans="1:6" x14ac:dyDescent="0.25">
      <c r="A13033" s="7">
        <v>2008</v>
      </c>
      <c r="B13033" s="7">
        <v>5</v>
      </c>
      <c r="C13033" s="8" t="s">
        <v>38</v>
      </c>
      <c r="D13033" s="9" t="s">
        <v>72</v>
      </c>
      <c r="E13033" s="9" t="s">
        <v>10</v>
      </c>
      <c r="F13033" s="10">
        <v>506</v>
      </c>
    </row>
    <row r="13034" spans="1:6" x14ac:dyDescent="0.25">
      <c r="A13034" s="7">
        <v>2008</v>
      </c>
      <c r="B13034" s="7">
        <v>5</v>
      </c>
      <c r="C13034" s="8" t="s">
        <v>38</v>
      </c>
      <c r="D13034" s="9" t="s">
        <v>72</v>
      </c>
      <c r="E13034" s="9" t="s">
        <v>13</v>
      </c>
      <c r="F13034" s="10">
        <v>0</v>
      </c>
    </row>
    <row r="13035" spans="1:6" x14ac:dyDescent="0.25">
      <c r="A13035" s="7">
        <v>2008</v>
      </c>
      <c r="B13035" s="7">
        <v>5</v>
      </c>
      <c r="C13035" s="8" t="s">
        <v>38</v>
      </c>
      <c r="D13035" s="9" t="s">
        <v>72</v>
      </c>
      <c r="E13035" s="9" t="s">
        <v>11</v>
      </c>
      <c r="F13035" s="10">
        <v>436036</v>
      </c>
    </row>
    <row r="13036" spans="1:6" x14ac:dyDescent="0.25">
      <c r="A13036" s="7">
        <v>2008</v>
      </c>
      <c r="B13036" s="7">
        <v>5</v>
      </c>
      <c r="C13036" s="8" t="s">
        <v>38</v>
      </c>
      <c r="D13036" s="9" t="s">
        <v>72</v>
      </c>
      <c r="E13036" s="9" t="s">
        <v>71</v>
      </c>
      <c r="F13036" s="10">
        <v>0</v>
      </c>
    </row>
    <row r="13037" spans="1:6" x14ac:dyDescent="0.25">
      <c r="A13037" s="7">
        <v>2008</v>
      </c>
      <c r="B13037" s="7">
        <v>5</v>
      </c>
      <c r="C13037" s="8" t="s">
        <v>38</v>
      </c>
      <c r="D13037" s="9" t="s">
        <v>15</v>
      </c>
      <c r="E13037" s="9" t="s">
        <v>10</v>
      </c>
      <c r="F13037" s="10">
        <v>19262</v>
      </c>
    </row>
    <row r="13038" spans="1:6" x14ac:dyDescent="0.25">
      <c r="A13038" s="7">
        <v>2008</v>
      </c>
      <c r="B13038" s="7">
        <v>5</v>
      </c>
      <c r="C13038" s="8" t="s">
        <v>38</v>
      </c>
      <c r="D13038" s="9" t="s">
        <v>15</v>
      </c>
      <c r="E13038" s="9" t="s">
        <v>13</v>
      </c>
      <c r="F13038" s="10">
        <v>15747</v>
      </c>
    </row>
    <row r="13039" spans="1:6" x14ac:dyDescent="0.25">
      <c r="A13039" s="7">
        <v>2008</v>
      </c>
      <c r="B13039" s="7">
        <v>5</v>
      </c>
      <c r="C13039" s="8" t="s">
        <v>38</v>
      </c>
      <c r="D13039" s="9" t="s">
        <v>15</v>
      </c>
      <c r="E13039" s="9" t="s">
        <v>11</v>
      </c>
      <c r="F13039" s="10">
        <v>2212736</v>
      </c>
    </row>
    <row r="13040" spans="1:6" x14ac:dyDescent="0.25">
      <c r="A13040" s="7">
        <v>2008</v>
      </c>
      <c r="B13040" s="7">
        <v>5</v>
      </c>
      <c r="C13040" s="8" t="s">
        <v>38</v>
      </c>
      <c r="D13040" s="9" t="s">
        <v>15</v>
      </c>
      <c r="E13040" s="9" t="s">
        <v>71</v>
      </c>
      <c r="F13040" s="10">
        <v>161.59</v>
      </c>
    </row>
    <row r="13041" spans="1:6" x14ac:dyDescent="0.25">
      <c r="A13041" s="7">
        <v>2008</v>
      </c>
      <c r="B13041" s="7">
        <v>5</v>
      </c>
      <c r="C13041" s="8" t="s">
        <v>38</v>
      </c>
      <c r="D13041" s="9" t="s">
        <v>69</v>
      </c>
      <c r="E13041" s="9" t="s">
        <v>10</v>
      </c>
      <c r="F13041" s="10">
        <v>5359</v>
      </c>
    </row>
    <row r="13042" spans="1:6" x14ac:dyDescent="0.25">
      <c r="A13042" s="7">
        <v>2008</v>
      </c>
      <c r="B13042" s="7">
        <v>5</v>
      </c>
      <c r="C13042" s="8" t="s">
        <v>38</v>
      </c>
      <c r="D13042" s="9" t="s">
        <v>69</v>
      </c>
      <c r="E13042" s="9" t="s">
        <v>13</v>
      </c>
      <c r="F13042" s="10">
        <v>902</v>
      </c>
    </row>
    <row r="13043" spans="1:6" x14ac:dyDescent="0.25">
      <c r="A13043" s="7">
        <v>2008</v>
      </c>
      <c r="B13043" s="7">
        <v>5</v>
      </c>
      <c r="C13043" s="8" t="s">
        <v>38</v>
      </c>
      <c r="D13043" s="9" t="s">
        <v>69</v>
      </c>
      <c r="E13043" s="9" t="s">
        <v>11</v>
      </c>
      <c r="F13043" s="10">
        <v>6514</v>
      </c>
    </row>
    <row r="13044" spans="1:6" x14ac:dyDescent="0.25">
      <c r="A13044" s="7">
        <v>2008</v>
      </c>
      <c r="B13044" s="7">
        <v>5</v>
      </c>
      <c r="C13044" s="8" t="s">
        <v>38</v>
      </c>
      <c r="D13044" s="9" t="s">
        <v>70</v>
      </c>
      <c r="E13044" s="9" t="s">
        <v>10</v>
      </c>
      <c r="F13044" s="10">
        <v>15626</v>
      </c>
    </row>
    <row r="13045" spans="1:6" x14ac:dyDescent="0.25">
      <c r="A13045" s="7">
        <v>2008</v>
      </c>
      <c r="B13045" s="7">
        <v>5</v>
      </c>
      <c r="C13045" s="8" t="s">
        <v>38</v>
      </c>
      <c r="D13045" s="9" t="s">
        <v>70</v>
      </c>
      <c r="E13045" s="9" t="s">
        <v>13</v>
      </c>
      <c r="F13045" s="10">
        <v>8596</v>
      </c>
    </row>
    <row r="13046" spans="1:6" x14ac:dyDescent="0.25">
      <c r="A13046" s="7">
        <v>2008</v>
      </c>
      <c r="B13046" s="7">
        <v>5</v>
      </c>
      <c r="C13046" s="8" t="s">
        <v>38</v>
      </c>
      <c r="D13046" s="9" t="s">
        <v>70</v>
      </c>
      <c r="E13046" s="9" t="s">
        <v>11</v>
      </c>
      <c r="F13046" s="10">
        <v>50326</v>
      </c>
    </row>
    <row r="13047" spans="1:6" x14ac:dyDescent="0.25">
      <c r="A13047" s="7">
        <v>2008</v>
      </c>
      <c r="B13047" s="7">
        <v>5</v>
      </c>
      <c r="C13047" s="8" t="s">
        <v>39</v>
      </c>
      <c r="D13047" s="9" t="s">
        <v>9</v>
      </c>
      <c r="E13047" s="9" t="s">
        <v>10</v>
      </c>
      <c r="F13047" s="10">
        <v>1432808</v>
      </c>
    </row>
    <row r="13048" spans="1:6" x14ac:dyDescent="0.25">
      <c r="A13048" s="7">
        <v>2008</v>
      </c>
      <c r="B13048" s="7">
        <v>5</v>
      </c>
      <c r="C13048" s="8" t="s">
        <v>39</v>
      </c>
      <c r="D13048" s="9" t="s">
        <v>9</v>
      </c>
      <c r="E13048" s="9" t="s">
        <v>13</v>
      </c>
      <c r="F13048" s="10">
        <v>22966</v>
      </c>
    </row>
    <row r="13049" spans="1:6" x14ac:dyDescent="0.25">
      <c r="A13049" s="7">
        <v>2008</v>
      </c>
      <c r="B13049" s="7">
        <v>5</v>
      </c>
      <c r="C13049" s="8" t="s">
        <v>39</v>
      </c>
      <c r="D13049" s="9" t="s">
        <v>9</v>
      </c>
      <c r="E13049" s="9" t="s">
        <v>11</v>
      </c>
      <c r="F13049" s="10">
        <v>2178409</v>
      </c>
    </row>
    <row r="13050" spans="1:6" x14ac:dyDescent="0.25">
      <c r="A13050" s="7">
        <v>2008</v>
      </c>
      <c r="B13050" s="7">
        <v>5</v>
      </c>
      <c r="C13050" s="8" t="s">
        <v>39</v>
      </c>
      <c r="D13050" s="9" t="s">
        <v>9</v>
      </c>
      <c r="E13050" s="9" t="s">
        <v>71</v>
      </c>
      <c r="F13050" s="10">
        <v>83.71</v>
      </c>
    </row>
    <row r="13051" spans="1:6" x14ac:dyDescent="0.25">
      <c r="A13051" s="7">
        <v>2008</v>
      </c>
      <c r="B13051" s="7">
        <v>5</v>
      </c>
      <c r="C13051" s="8" t="s">
        <v>39</v>
      </c>
      <c r="D13051" s="9" t="s">
        <v>14</v>
      </c>
      <c r="E13051" s="9" t="s">
        <v>10</v>
      </c>
      <c r="F13051" s="10">
        <v>1383607</v>
      </c>
    </row>
    <row r="13052" spans="1:6" x14ac:dyDescent="0.25">
      <c r="A13052" s="7">
        <v>2008</v>
      </c>
      <c r="B13052" s="7">
        <v>5</v>
      </c>
      <c r="C13052" s="8" t="s">
        <v>39</v>
      </c>
      <c r="D13052" s="9" t="s">
        <v>14</v>
      </c>
      <c r="E13052" s="9" t="s">
        <v>13</v>
      </c>
      <c r="F13052" s="10">
        <v>22691</v>
      </c>
    </row>
    <row r="13053" spans="1:6" x14ac:dyDescent="0.25">
      <c r="A13053" s="7">
        <v>2008</v>
      </c>
      <c r="B13053" s="7">
        <v>5</v>
      </c>
      <c r="C13053" s="8" t="s">
        <v>39</v>
      </c>
      <c r="D13053" s="9" t="s">
        <v>14</v>
      </c>
      <c r="E13053" s="9" t="s">
        <v>11</v>
      </c>
      <c r="F13053" s="10">
        <v>1940342</v>
      </c>
    </row>
    <row r="13054" spans="1:6" x14ac:dyDescent="0.25">
      <c r="A13054" s="7">
        <v>2008</v>
      </c>
      <c r="B13054" s="7">
        <v>5</v>
      </c>
      <c r="C13054" s="8" t="s">
        <v>39</v>
      </c>
      <c r="D13054" s="9" t="s">
        <v>14</v>
      </c>
      <c r="E13054" s="9" t="s">
        <v>71</v>
      </c>
      <c r="F13054" s="10">
        <v>83.71</v>
      </c>
    </row>
    <row r="13055" spans="1:6" x14ac:dyDescent="0.25">
      <c r="A13055" s="7">
        <v>2008</v>
      </c>
      <c r="B13055" s="7">
        <v>5</v>
      </c>
      <c r="C13055" s="8" t="s">
        <v>39</v>
      </c>
      <c r="D13055" s="9" t="s">
        <v>72</v>
      </c>
      <c r="E13055" s="9" t="s">
        <v>13</v>
      </c>
      <c r="F13055" s="10">
        <v>3</v>
      </c>
    </row>
    <row r="13056" spans="1:6" x14ac:dyDescent="0.25">
      <c r="A13056" s="7">
        <v>2008</v>
      </c>
      <c r="B13056" s="7">
        <v>5</v>
      </c>
      <c r="C13056" s="8" t="s">
        <v>39</v>
      </c>
      <c r="D13056" s="9" t="s">
        <v>72</v>
      </c>
      <c r="E13056" s="9" t="s">
        <v>11</v>
      </c>
      <c r="F13056" s="10">
        <v>76172</v>
      </c>
    </row>
    <row r="13057" spans="1:6" x14ac:dyDescent="0.25">
      <c r="A13057" s="7">
        <v>2008</v>
      </c>
      <c r="B13057" s="7">
        <v>5</v>
      </c>
      <c r="C13057" s="8" t="s">
        <v>39</v>
      </c>
      <c r="D13057" s="9" t="s">
        <v>15</v>
      </c>
      <c r="E13057" s="9" t="s">
        <v>10</v>
      </c>
      <c r="F13057" s="10">
        <v>2276</v>
      </c>
    </row>
    <row r="13058" spans="1:6" x14ac:dyDescent="0.25">
      <c r="A13058" s="7">
        <v>2008</v>
      </c>
      <c r="B13058" s="7">
        <v>5</v>
      </c>
      <c r="C13058" s="8" t="s">
        <v>39</v>
      </c>
      <c r="D13058" s="9" t="s">
        <v>15</v>
      </c>
      <c r="E13058" s="9" t="s">
        <v>13</v>
      </c>
      <c r="F13058" s="10">
        <v>0</v>
      </c>
    </row>
    <row r="13059" spans="1:6" x14ac:dyDescent="0.25">
      <c r="A13059" s="7">
        <v>2008</v>
      </c>
      <c r="B13059" s="7">
        <v>5</v>
      </c>
      <c r="C13059" s="8" t="s">
        <v>39</v>
      </c>
      <c r="D13059" s="9" t="s">
        <v>15</v>
      </c>
      <c r="E13059" s="9" t="s">
        <v>11</v>
      </c>
      <c r="F13059" s="10">
        <v>102050</v>
      </c>
    </row>
    <row r="13060" spans="1:6" x14ac:dyDescent="0.25">
      <c r="A13060" s="7">
        <v>2008</v>
      </c>
      <c r="B13060" s="7">
        <v>5</v>
      </c>
      <c r="C13060" s="8" t="s">
        <v>39</v>
      </c>
      <c r="D13060" s="9" t="s">
        <v>69</v>
      </c>
      <c r="E13060" s="9" t="s">
        <v>13</v>
      </c>
      <c r="F13060" s="10">
        <v>97</v>
      </c>
    </row>
    <row r="13061" spans="1:6" x14ac:dyDescent="0.25">
      <c r="A13061" s="7">
        <v>2008</v>
      </c>
      <c r="B13061" s="7">
        <v>5</v>
      </c>
      <c r="C13061" s="8" t="s">
        <v>39</v>
      </c>
      <c r="D13061" s="9" t="s">
        <v>69</v>
      </c>
      <c r="E13061" s="9" t="s">
        <v>11</v>
      </c>
      <c r="F13061" s="10">
        <v>41671</v>
      </c>
    </row>
    <row r="13062" spans="1:6" x14ac:dyDescent="0.25">
      <c r="A13062" s="7">
        <v>2008</v>
      </c>
      <c r="B13062" s="7">
        <v>5</v>
      </c>
      <c r="C13062" s="8" t="s">
        <v>39</v>
      </c>
      <c r="D13062" s="9" t="s">
        <v>70</v>
      </c>
      <c r="E13062" s="9" t="s">
        <v>10</v>
      </c>
      <c r="F13062" s="10">
        <v>46925</v>
      </c>
    </row>
    <row r="13063" spans="1:6" x14ac:dyDescent="0.25">
      <c r="A13063" s="7">
        <v>2008</v>
      </c>
      <c r="B13063" s="7">
        <v>5</v>
      </c>
      <c r="C13063" s="8" t="s">
        <v>39</v>
      </c>
      <c r="D13063" s="9" t="s">
        <v>70</v>
      </c>
      <c r="E13063" s="9" t="s">
        <v>13</v>
      </c>
      <c r="F13063" s="10">
        <v>175</v>
      </c>
    </row>
    <row r="13064" spans="1:6" x14ac:dyDescent="0.25">
      <c r="A13064" s="7">
        <v>2008</v>
      </c>
      <c r="B13064" s="7">
        <v>5</v>
      </c>
      <c r="C13064" s="8" t="s">
        <v>39</v>
      </c>
      <c r="D13064" s="9" t="s">
        <v>70</v>
      </c>
      <c r="E13064" s="9" t="s">
        <v>11</v>
      </c>
      <c r="F13064" s="10">
        <v>18174</v>
      </c>
    </row>
    <row r="13065" spans="1:6" x14ac:dyDescent="0.25">
      <c r="A13065" s="7">
        <v>2008</v>
      </c>
      <c r="B13065" s="7">
        <v>5</v>
      </c>
      <c r="C13065" s="8" t="s">
        <v>40</v>
      </c>
      <c r="D13065" s="9" t="s">
        <v>9</v>
      </c>
      <c r="E13065" s="9" t="s">
        <v>10</v>
      </c>
      <c r="F13065" s="10">
        <v>3540122</v>
      </c>
    </row>
    <row r="13066" spans="1:6" x14ac:dyDescent="0.25">
      <c r="A13066" s="7">
        <v>2008</v>
      </c>
      <c r="B13066" s="7">
        <v>5</v>
      </c>
      <c r="C13066" s="8" t="s">
        <v>40</v>
      </c>
      <c r="D13066" s="9" t="s">
        <v>9</v>
      </c>
      <c r="E13066" s="9" t="s">
        <v>13</v>
      </c>
      <c r="F13066" s="10">
        <v>9352</v>
      </c>
    </row>
    <row r="13067" spans="1:6" x14ac:dyDescent="0.25">
      <c r="A13067" s="7">
        <v>2008</v>
      </c>
      <c r="B13067" s="7">
        <v>5</v>
      </c>
      <c r="C13067" s="8" t="s">
        <v>40</v>
      </c>
      <c r="D13067" s="9" t="s">
        <v>9</v>
      </c>
      <c r="E13067" s="9" t="s">
        <v>11</v>
      </c>
      <c r="F13067" s="10">
        <v>1198447</v>
      </c>
    </row>
    <row r="13068" spans="1:6" x14ac:dyDescent="0.25">
      <c r="A13068" s="7">
        <v>2008</v>
      </c>
      <c r="B13068" s="7">
        <v>5</v>
      </c>
      <c r="C13068" s="8" t="s">
        <v>40</v>
      </c>
      <c r="D13068" s="9" t="s">
        <v>9</v>
      </c>
      <c r="E13068" s="9" t="s">
        <v>71</v>
      </c>
      <c r="F13068" s="10">
        <v>1.93</v>
      </c>
    </row>
    <row r="13069" spans="1:6" x14ac:dyDescent="0.25">
      <c r="A13069" s="7">
        <v>2008</v>
      </c>
      <c r="B13069" s="7">
        <v>5</v>
      </c>
      <c r="C13069" s="8" t="s">
        <v>40</v>
      </c>
      <c r="D13069" s="9" t="s">
        <v>14</v>
      </c>
      <c r="E13069" s="9" t="s">
        <v>10</v>
      </c>
      <c r="F13069" s="10">
        <v>3532495</v>
      </c>
    </row>
    <row r="13070" spans="1:6" x14ac:dyDescent="0.25">
      <c r="A13070" s="7">
        <v>2008</v>
      </c>
      <c r="B13070" s="7">
        <v>5</v>
      </c>
      <c r="C13070" s="8" t="s">
        <v>40</v>
      </c>
      <c r="D13070" s="9" t="s">
        <v>14</v>
      </c>
      <c r="E13070" s="9" t="s">
        <v>13</v>
      </c>
      <c r="F13070" s="10">
        <v>9227</v>
      </c>
    </row>
    <row r="13071" spans="1:6" x14ac:dyDescent="0.25">
      <c r="A13071" s="7">
        <v>2008</v>
      </c>
      <c r="B13071" s="7">
        <v>5</v>
      </c>
      <c r="C13071" s="8" t="s">
        <v>40</v>
      </c>
      <c r="D13071" s="9" t="s">
        <v>14</v>
      </c>
      <c r="E13071" s="9" t="s">
        <v>11</v>
      </c>
      <c r="F13071" s="10">
        <v>636274</v>
      </c>
    </row>
    <row r="13072" spans="1:6" x14ac:dyDescent="0.25">
      <c r="A13072" s="7">
        <v>2008</v>
      </c>
      <c r="B13072" s="7">
        <v>5</v>
      </c>
      <c r="C13072" s="8" t="s">
        <v>40</v>
      </c>
      <c r="D13072" s="9" t="s">
        <v>14</v>
      </c>
      <c r="E13072" s="9" t="s">
        <v>71</v>
      </c>
      <c r="F13072" s="10">
        <v>1.93</v>
      </c>
    </row>
    <row r="13073" spans="1:6" x14ac:dyDescent="0.25">
      <c r="A13073" s="7">
        <v>2008</v>
      </c>
      <c r="B13073" s="7">
        <v>5</v>
      </c>
      <c r="C13073" s="8" t="s">
        <v>40</v>
      </c>
      <c r="D13073" s="9" t="s">
        <v>72</v>
      </c>
      <c r="E13073" s="9" t="s">
        <v>11</v>
      </c>
      <c r="F13073" s="10">
        <v>528468</v>
      </c>
    </row>
    <row r="13074" spans="1:6" x14ac:dyDescent="0.25">
      <c r="A13074" s="7">
        <v>2008</v>
      </c>
      <c r="B13074" s="7">
        <v>5</v>
      </c>
      <c r="C13074" s="8" t="s">
        <v>40</v>
      </c>
      <c r="D13074" s="9" t="s">
        <v>15</v>
      </c>
      <c r="E13074" s="9" t="s">
        <v>11</v>
      </c>
      <c r="F13074" s="10">
        <v>31145</v>
      </c>
    </row>
    <row r="13075" spans="1:6" x14ac:dyDescent="0.25">
      <c r="A13075" s="7">
        <v>2008</v>
      </c>
      <c r="B13075" s="7">
        <v>5</v>
      </c>
      <c r="C13075" s="8" t="s">
        <v>40</v>
      </c>
      <c r="D13075" s="9" t="s">
        <v>69</v>
      </c>
      <c r="E13075" s="9" t="s">
        <v>10</v>
      </c>
      <c r="F13075" s="10">
        <v>2399</v>
      </c>
    </row>
    <row r="13076" spans="1:6" x14ac:dyDescent="0.25">
      <c r="A13076" s="7">
        <v>2008</v>
      </c>
      <c r="B13076" s="7">
        <v>5</v>
      </c>
      <c r="C13076" s="8" t="s">
        <v>40</v>
      </c>
      <c r="D13076" s="9" t="s">
        <v>69</v>
      </c>
      <c r="E13076" s="9" t="s">
        <v>13</v>
      </c>
      <c r="F13076" s="10">
        <v>114</v>
      </c>
    </row>
    <row r="13077" spans="1:6" x14ac:dyDescent="0.25">
      <c r="A13077" s="7">
        <v>2008</v>
      </c>
      <c r="B13077" s="7">
        <v>5</v>
      </c>
      <c r="C13077" s="8" t="s">
        <v>40</v>
      </c>
      <c r="D13077" s="9" t="s">
        <v>69</v>
      </c>
      <c r="E13077" s="9" t="s">
        <v>11</v>
      </c>
      <c r="F13077" s="10">
        <v>2288</v>
      </c>
    </row>
    <row r="13078" spans="1:6" x14ac:dyDescent="0.25">
      <c r="A13078" s="7">
        <v>2008</v>
      </c>
      <c r="B13078" s="7">
        <v>5</v>
      </c>
      <c r="C13078" s="8" t="s">
        <v>40</v>
      </c>
      <c r="D13078" s="9" t="s">
        <v>70</v>
      </c>
      <c r="E13078" s="9" t="s">
        <v>10</v>
      </c>
      <c r="F13078" s="10">
        <v>5228</v>
      </c>
    </row>
    <row r="13079" spans="1:6" x14ac:dyDescent="0.25">
      <c r="A13079" s="7">
        <v>2008</v>
      </c>
      <c r="B13079" s="7">
        <v>5</v>
      </c>
      <c r="C13079" s="8" t="s">
        <v>40</v>
      </c>
      <c r="D13079" s="9" t="s">
        <v>70</v>
      </c>
      <c r="E13079" s="9" t="s">
        <v>13</v>
      </c>
      <c r="F13079" s="10">
        <v>11</v>
      </c>
    </row>
    <row r="13080" spans="1:6" x14ac:dyDescent="0.25">
      <c r="A13080" s="7">
        <v>2008</v>
      </c>
      <c r="B13080" s="7">
        <v>5</v>
      </c>
      <c r="C13080" s="8" t="s">
        <v>40</v>
      </c>
      <c r="D13080" s="9" t="s">
        <v>70</v>
      </c>
      <c r="E13080" s="9" t="s">
        <v>11</v>
      </c>
      <c r="F13080" s="10">
        <v>272</v>
      </c>
    </row>
    <row r="13081" spans="1:6" x14ac:dyDescent="0.25">
      <c r="A13081" s="7">
        <v>2008</v>
      </c>
      <c r="B13081" s="7">
        <v>5</v>
      </c>
      <c r="C13081" s="8" t="s">
        <v>41</v>
      </c>
      <c r="D13081" s="9" t="s">
        <v>9</v>
      </c>
      <c r="E13081" s="9" t="s">
        <v>10</v>
      </c>
      <c r="F13081" s="10">
        <v>962556</v>
      </c>
    </row>
    <row r="13082" spans="1:6" x14ac:dyDescent="0.25">
      <c r="A13082" s="7">
        <v>2008</v>
      </c>
      <c r="B13082" s="7">
        <v>5</v>
      </c>
      <c r="C13082" s="8" t="s">
        <v>41</v>
      </c>
      <c r="D13082" s="9" t="s">
        <v>9</v>
      </c>
      <c r="E13082" s="9" t="s">
        <v>13</v>
      </c>
      <c r="F13082" s="10">
        <v>2855</v>
      </c>
    </row>
    <row r="13083" spans="1:6" x14ac:dyDescent="0.25">
      <c r="A13083" s="7">
        <v>2008</v>
      </c>
      <c r="B13083" s="7">
        <v>5</v>
      </c>
      <c r="C13083" s="8" t="s">
        <v>41</v>
      </c>
      <c r="D13083" s="9" t="s">
        <v>9</v>
      </c>
      <c r="E13083" s="9" t="s">
        <v>11</v>
      </c>
      <c r="F13083" s="10">
        <v>10752973</v>
      </c>
    </row>
    <row r="13084" spans="1:6" x14ac:dyDescent="0.25">
      <c r="A13084" s="7">
        <v>2008</v>
      </c>
      <c r="B13084" s="7">
        <v>5</v>
      </c>
      <c r="C13084" s="8" t="s">
        <v>41</v>
      </c>
      <c r="D13084" s="9" t="s">
        <v>9</v>
      </c>
      <c r="E13084" s="9" t="s">
        <v>71</v>
      </c>
      <c r="F13084" s="10">
        <v>14.11</v>
      </c>
    </row>
    <row r="13085" spans="1:6" x14ac:dyDescent="0.25">
      <c r="A13085" s="7">
        <v>2008</v>
      </c>
      <c r="B13085" s="7">
        <v>5</v>
      </c>
      <c r="C13085" s="8" t="s">
        <v>41</v>
      </c>
      <c r="D13085" s="9" t="s">
        <v>14</v>
      </c>
      <c r="E13085" s="9" t="s">
        <v>10</v>
      </c>
      <c r="F13085" s="10">
        <v>601122</v>
      </c>
    </row>
    <row r="13086" spans="1:6" x14ac:dyDescent="0.25">
      <c r="A13086" s="7">
        <v>2008</v>
      </c>
      <c r="B13086" s="7">
        <v>5</v>
      </c>
      <c r="C13086" s="8" t="s">
        <v>41</v>
      </c>
      <c r="D13086" s="9" t="s">
        <v>14</v>
      </c>
      <c r="E13086" s="9" t="s">
        <v>13</v>
      </c>
      <c r="F13086" s="10">
        <v>2718</v>
      </c>
    </row>
    <row r="13087" spans="1:6" x14ac:dyDescent="0.25">
      <c r="A13087" s="7">
        <v>2008</v>
      </c>
      <c r="B13087" s="7">
        <v>5</v>
      </c>
      <c r="C13087" s="8" t="s">
        <v>41</v>
      </c>
      <c r="D13087" s="9" t="s">
        <v>14</v>
      </c>
      <c r="E13087" s="9" t="s">
        <v>11</v>
      </c>
      <c r="F13087" s="10">
        <v>6828139</v>
      </c>
    </row>
    <row r="13088" spans="1:6" x14ac:dyDescent="0.25">
      <c r="A13088" s="7">
        <v>2008</v>
      </c>
      <c r="B13088" s="7">
        <v>5</v>
      </c>
      <c r="C13088" s="8" t="s">
        <v>41</v>
      </c>
      <c r="D13088" s="9" t="s">
        <v>72</v>
      </c>
      <c r="E13088" s="9" t="s">
        <v>10</v>
      </c>
      <c r="F13088" s="10">
        <v>361399</v>
      </c>
    </row>
    <row r="13089" spans="1:6" x14ac:dyDescent="0.25">
      <c r="A13089" s="7">
        <v>2008</v>
      </c>
      <c r="B13089" s="7">
        <v>5</v>
      </c>
      <c r="C13089" s="8" t="s">
        <v>41</v>
      </c>
      <c r="D13089" s="9" t="s">
        <v>72</v>
      </c>
      <c r="E13089" s="9" t="s">
        <v>11</v>
      </c>
      <c r="F13089" s="10">
        <v>3823492</v>
      </c>
    </row>
    <row r="13090" spans="1:6" x14ac:dyDescent="0.25">
      <c r="A13090" s="7">
        <v>2008</v>
      </c>
      <c r="B13090" s="7">
        <v>5</v>
      </c>
      <c r="C13090" s="8" t="s">
        <v>41</v>
      </c>
      <c r="D13090" s="9" t="s">
        <v>69</v>
      </c>
      <c r="E13090" s="9" t="s">
        <v>11</v>
      </c>
      <c r="F13090" s="10">
        <v>3501</v>
      </c>
    </row>
    <row r="13091" spans="1:6" x14ac:dyDescent="0.25">
      <c r="A13091" s="7">
        <v>2008</v>
      </c>
      <c r="B13091" s="7">
        <v>5</v>
      </c>
      <c r="C13091" s="8" t="s">
        <v>41</v>
      </c>
      <c r="D13091" s="9" t="s">
        <v>70</v>
      </c>
      <c r="E13091" s="9" t="s">
        <v>10</v>
      </c>
      <c r="F13091" s="10">
        <v>35</v>
      </c>
    </row>
    <row r="13092" spans="1:6" x14ac:dyDescent="0.25">
      <c r="A13092" s="7">
        <v>2008</v>
      </c>
      <c r="B13092" s="7">
        <v>5</v>
      </c>
      <c r="C13092" s="8" t="s">
        <v>41</v>
      </c>
      <c r="D13092" s="9" t="s">
        <v>70</v>
      </c>
      <c r="E13092" s="9" t="s">
        <v>13</v>
      </c>
      <c r="F13092" s="10">
        <v>137</v>
      </c>
    </row>
    <row r="13093" spans="1:6" x14ac:dyDescent="0.25">
      <c r="A13093" s="7">
        <v>2008</v>
      </c>
      <c r="B13093" s="7">
        <v>5</v>
      </c>
      <c r="C13093" s="8" t="s">
        <v>41</v>
      </c>
      <c r="D13093" s="9" t="s">
        <v>70</v>
      </c>
      <c r="E13093" s="9" t="s">
        <v>11</v>
      </c>
      <c r="F13093" s="10">
        <v>97841</v>
      </c>
    </row>
    <row r="13094" spans="1:6" x14ac:dyDescent="0.25">
      <c r="A13094" s="7">
        <v>2008</v>
      </c>
      <c r="B13094" s="7">
        <v>5</v>
      </c>
      <c r="C13094" s="8" t="s">
        <v>41</v>
      </c>
      <c r="D13094" s="9" t="s">
        <v>70</v>
      </c>
      <c r="E13094" s="9" t="s">
        <v>71</v>
      </c>
      <c r="F13094" s="10">
        <v>14.11</v>
      </c>
    </row>
    <row r="13095" spans="1:6" x14ac:dyDescent="0.25">
      <c r="A13095" s="7">
        <v>2008</v>
      </c>
      <c r="B13095" s="7">
        <v>5</v>
      </c>
      <c r="C13095" s="8" t="s">
        <v>42</v>
      </c>
      <c r="D13095" s="9" t="s">
        <v>9</v>
      </c>
      <c r="E13095" s="9" t="s">
        <v>10</v>
      </c>
      <c r="F13095" s="10">
        <v>818345</v>
      </c>
    </row>
    <row r="13096" spans="1:6" x14ac:dyDescent="0.25">
      <c r="A13096" s="7">
        <v>2008</v>
      </c>
      <c r="B13096" s="7">
        <v>5</v>
      </c>
      <c r="C13096" s="8" t="s">
        <v>42</v>
      </c>
      <c r="D13096" s="9" t="s">
        <v>9</v>
      </c>
      <c r="E13096" s="9" t="s">
        <v>13</v>
      </c>
      <c r="F13096" s="10">
        <v>85643</v>
      </c>
    </row>
    <row r="13097" spans="1:6" x14ac:dyDescent="0.25">
      <c r="A13097" s="7">
        <v>2008</v>
      </c>
      <c r="B13097" s="7">
        <v>5</v>
      </c>
      <c r="C13097" s="8" t="s">
        <v>42</v>
      </c>
      <c r="D13097" s="9" t="s">
        <v>9</v>
      </c>
      <c r="E13097" s="9" t="s">
        <v>11</v>
      </c>
      <c r="F13097" s="10">
        <v>49686</v>
      </c>
    </row>
    <row r="13098" spans="1:6" x14ac:dyDescent="0.25">
      <c r="A13098" s="7">
        <v>2008</v>
      </c>
      <c r="B13098" s="7">
        <v>5</v>
      </c>
      <c r="C13098" s="8" t="s">
        <v>42</v>
      </c>
      <c r="D13098" s="9" t="s">
        <v>9</v>
      </c>
      <c r="E13098" s="9" t="s">
        <v>71</v>
      </c>
      <c r="F13098" s="10">
        <v>6.65</v>
      </c>
    </row>
    <row r="13099" spans="1:6" x14ac:dyDescent="0.25">
      <c r="A13099" s="7">
        <v>2008</v>
      </c>
      <c r="B13099" s="7">
        <v>5</v>
      </c>
      <c r="C13099" s="8" t="s">
        <v>42</v>
      </c>
      <c r="D13099" s="9" t="s">
        <v>14</v>
      </c>
      <c r="E13099" s="9" t="s">
        <v>10</v>
      </c>
      <c r="F13099" s="10">
        <v>12447</v>
      </c>
    </row>
    <row r="13100" spans="1:6" x14ac:dyDescent="0.25">
      <c r="A13100" s="7">
        <v>2008</v>
      </c>
      <c r="B13100" s="7">
        <v>5</v>
      </c>
      <c r="C13100" s="8" t="s">
        <v>42</v>
      </c>
      <c r="D13100" s="9" t="s">
        <v>14</v>
      </c>
      <c r="E13100" s="9" t="s">
        <v>13</v>
      </c>
      <c r="F13100" s="10">
        <v>485</v>
      </c>
    </row>
    <row r="13101" spans="1:6" x14ac:dyDescent="0.25">
      <c r="A13101" s="7">
        <v>2008</v>
      </c>
      <c r="B13101" s="7">
        <v>5</v>
      </c>
      <c r="C13101" s="8" t="s">
        <v>42</v>
      </c>
      <c r="D13101" s="9" t="s">
        <v>14</v>
      </c>
      <c r="E13101" s="9" t="s">
        <v>11</v>
      </c>
      <c r="F13101" s="10">
        <v>4945</v>
      </c>
    </row>
    <row r="13102" spans="1:6" x14ac:dyDescent="0.25">
      <c r="A13102" s="7">
        <v>2008</v>
      </c>
      <c r="B13102" s="7">
        <v>5</v>
      </c>
      <c r="C13102" s="8" t="s">
        <v>42</v>
      </c>
      <c r="D13102" s="9" t="s">
        <v>72</v>
      </c>
      <c r="E13102" s="9" t="s">
        <v>10</v>
      </c>
      <c r="F13102" s="10">
        <v>805898</v>
      </c>
    </row>
    <row r="13103" spans="1:6" x14ac:dyDescent="0.25">
      <c r="A13103" s="7">
        <v>2008</v>
      </c>
      <c r="B13103" s="7">
        <v>5</v>
      </c>
      <c r="C13103" s="8" t="s">
        <v>42</v>
      </c>
      <c r="D13103" s="9" t="s">
        <v>72</v>
      </c>
      <c r="E13103" s="9" t="s">
        <v>13</v>
      </c>
      <c r="F13103" s="10">
        <v>5337</v>
      </c>
    </row>
    <row r="13104" spans="1:6" x14ac:dyDescent="0.25">
      <c r="A13104" s="7">
        <v>2008</v>
      </c>
      <c r="B13104" s="7">
        <v>5</v>
      </c>
      <c r="C13104" s="8" t="s">
        <v>42</v>
      </c>
      <c r="D13104" s="9" t="s">
        <v>72</v>
      </c>
      <c r="E13104" s="9" t="s">
        <v>11</v>
      </c>
      <c r="F13104" s="10">
        <v>40632</v>
      </c>
    </row>
    <row r="13105" spans="1:6" x14ac:dyDescent="0.25">
      <c r="A13105" s="7">
        <v>2008</v>
      </c>
      <c r="B13105" s="7">
        <v>5</v>
      </c>
      <c r="C13105" s="8" t="s">
        <v>42</v>
      </c>
      <c r="D13105" s="9" t="s">
        <v>15</v>
      </c>
      <c r="E13105" s="9" t="s">
        <v>13</v>
      </c>
      <c r="F13105" s="10">
        <v>79730</v>
      </c>
    </row>
    <row r="13106" spans="1:6" x14ac:dyDescent="0.25">
      <c r="A13106" s="7">
        <v>2008</v>
      </c>
      <c r="B13106" s="7">
        <v>5</v>
      </c>
      <c r="C13106" s="8" t="s">
        <v>42</v>
      </c>
      <c r="D13106" s="9" t="s">
        <v>15</v>
      </c>
      <c r="E13106" s="9" t="s">
        <v>71</v>
      </c>
      <c r="F13106" s="10">
        <v>0.22</v>
      </c>
    </row>
    <row r="13107" spans="1:6" x14ac:dyDescent="0.25">
      <c r="A13107" s="7">
        <v>2008</v>
      </c>
      <c r="B13107" s="7">
        <v>5</v>
      </c>
      <c r="C13107" s="8" t="s">
        <v>42</v>
      </c>
      <c r="D13107" s="9" t="s">
        <v>70</v>
      </c>
      <c r="E13107" s="9" t="s">
        <v>13</v>
      </c>
      <c r="F13107" s="10">
        <v>91</v>
      </c>
    </row>
    <row r="13108" spans="1:6" x14ac:dyDescent="0.25">
      <c r="A13108" s="7">
        <v>2008</v>
      </c>
      <c r="B13108" s="7">
        <v>5</v>
      </c>
      <c r="C13108" s="8" t="s">
        <v>42</v>
      </c>
      <c r="D13108" s="9" t="s">
        <v>70</v>
      </c>
      <c r="E13108" s="9" t="s">
        <v>11</v>
      </c>
      <c r="F13108" s="10">
        <v>4109</v>
      </c>
    </row>
    <row r="13109" spans="1:6" x14ac:dyDescent="0.25">
      <c r="A13109" s="7">
        <v>2008</v>
      </c>
      <c r="B13109" s="7">
        <v>5</v>
      </c>
      <c r="C13109" s="8" t="s">
        <v>42</v>
      </c>
      <c r="D13109" s="9" t="s">
        <v>70</v>
      </c>
      <c r="E13109" s="9" t="s">
        <v>71</v>
      </c>
      <c r="F13109" s="10">
        <v>6.43</v>
      </c>
    </row>
    <row r="13110" spans="1:6" x14ac:dyDescent="0.25">
      <c r="A13110" s="7">
        <v>2008</v>
      </c>
      <c r="B13110" s="7">
        <v>5</v>
      </c>
      <c r="C13110" s="8" t="s">
        <v>43</v>
      </c>
      <c r="D13110" s="9" t="s">
        <v>9</v>
      </c>
      <c r="E13110" s="9" t="s">
        <v>10</v>
      </c>
      <c r="F13110" s="10">
        <v>2586092</v>
      </c>
    </row>
    <row r="13111" spans="1:6" x14ac:dyDescent="0.25">
      <c r="A13111" s="7">
        <v>2008</v>
      </c>
      <c r="B13111" s="7">
        <v>5</v>
      </c>
      <c r="C13111" s="8" t="s">
        <v>43</v>
      </c>
      <c r="D13111" s="9" t="s">
        <v>9</v>
      </c>
      <c r="E13111" s="9" t="s">
        <v>13</v>
      </c>
      <c r="F13111" s="10">
        <v>42912</v>
      </c>
    </row>
    <row r="13112" spans="1:6" x14ac:dyDescent="0.25">
      <c r="A13112" s="7">
        <v>2008</v>
      </c>
      <c r="B13112" s="7">
        <v>5</v>
      </c>
      <c r="C13112" s="8" t="s">
        <v>43</v>
      </c>
      <c r="D13112" s="9" t="s">
        <v>9</v>
      </c>
      <c r="E13112" s="9" t="s">
        <v>11</v>
      </c>
      <c r="F13112" s="10">
        <v>583576</v>
      </c>
    </row>
    <row r="13113" spans="1:6" x14ac:dyDescent="0.25">
      <c r="A13113" s="7">
        <v>2008</v>
      </c>
      <c r="B13113" s="7">
        <v>5</v>
      </c>
      <c r="C13113" s="8" t="s">
        <v>43</v>
      </c>
      <c r="D13113" s="9" t="s">
        <v>9</v>
      </c>
      <c r="E13113" s="9" t="s">
        <v>71</v>
      </c>
      <c r="F13113" s="10">
        <v>0</v>
      </c>
    </row>
    <row r="13114" spans="1:6" x14ac:dyDescent="0.25">
      <c r="A13114" s="7">
        <v>2008</v>
      </c>
      <c r="B13114" s="7">
        <v>5</v>
      </c>
      <c r="C13114" s="8" t="s">
        <v>43</v>
      </c>
      <c r="D13114" s="9" t="s">
        <v>14</v>
      </c>
      <c r="E13114" s="9" t="s">
        <v>10</v>
      </c>
      <c r="F13114" s="10">
        <v>2492128</v>
      </c>
    </row>
    <row r="13115" spans="1:6" x14ac:dyDescent="0.25">
      <c r="A13115" s="7">
        <v>2008</v>
      </c>
      <c r="B13115" s="7">
        <v>5</v>
      </c>
      <c r="C13115" s="8" t="s">
        <v>43</v>
      </c>
      <c r="D13115" s="9" t="s">
        <v>14</v>
      </c>
      <c r="E13115" s="9" t="s">
        <v>13</v>
      </c>
      <c r="F13115" s="10">
        <v>38395</v>
      </c>
    </row>
    <row r="13116" spans="1:6" x14ac:dyDescent="0.25">
      <c r="A13116" s="7">
        <v>2008</v>
      </c>
      <c r="B13116" s="7">
        <v>5</v>
      </c>
      <c r="C13116" s="8" t="s">
        <v>43</v>
      </c>
      <c r="D13116" s="9" t="s">
        <v>14</v>
      </c>
      <c r="E13116" s="9" t="s">
        <v>11</v>
      </c>
      <c r="F13116" s="10">
        <v>446321</v>
      </c>
    </row>
    <row r="13117" spans="1:6" x14ac:dyDescent="0.25">
      <c r="A13117" s="7">
        <v>2008</v>
      </c>
      <c r="B13117" s="7">
        <v>5</v>
      </c>
      <c r="C13117" s="8" t="s">
        <v>43</v>
      </c>
      <c r="D13117" s="9" t="s">
        <v>72</v>
      </c>
      <c r="E13117" s="9" t="s">
        <v>13</v>
      </c>
      <c r="F13117" s="10">
        <v>265</v>
      </c>
    </row>
    <row r="13118" spans="1:6" x14ac:dyDescent="0.25">
      <c r="A13118" s="7">
        <v>2008</v>
      </c>
      <c r="B13118" s="7">
        <v>5</v>
      </c>
      <c r="C13118" s="8" t="s">
        <v>43</v>
      </c>
      <c r="D13118" s="9" t="s">
        <v>72</v>
      </c>
      <c r="E13118" s="9" t="s">
        <v>11</v>
      </c>
      <c r="F13118" s="10">
        <v>131679</v>
      </c>
    </row>
    <row r="13119" spans="1:6" x14ac:dyDescent="0.25">
      <c r="A13119" s="7">
        <v>2008</v>
      </c>
      <c r="B13119" s="7">
        <v>5</v>
      </c>
      <c r="C13119" s="8" t="s">
        <v>43</v>
      </c>
      <c r="D13119" s="9" t="s">
        <v>72</v>
      </c>
      <c r="E13119" s="9" t="s">
        <v>71</v>
      </c>
      <c r="F13119" s="10">
        <v>0</v>
      </c>
    </row>
    <row r="13120" spans="1:6" x14ac:dyDescent="0.25">
      <c r="A13120" s="7">
        <v>2008</v>
      </c>
      <c r="B13120" s="7">
        <v>5</v>
      </c>
      <c r="C13120" s="8" t="s">
        <v>43</v>
      </c>
      <c r="D13120" s="9" t="s">
        <v>15</v>
      </c>
      <c r="E13120" s="9" t="s">
        <v>10</v>
      </c>
      <c r="F13120" s="10">
        <v>87245</v>
      </c>
    </row>
    <row r="13121" spans="1:6" x14ac:dyDescent="0.25">
      <c r="A13121" s="7">
        <v>2008</v>
      </c>
      <c r="B13121" s="7">
        <v>5</v>
      </c>
      <c r="C13121" s="8" t="s">
        <v>43</v>
      </c>
      <c r="D13121" s="9" t="s">
        <v>15</v>
      </c>
      <c r="E13121" s="9" t="s">
        <v>13</v>
      </c>
      <c r="F13121" s="10">
        <v>42</v>
      </c>
    </row>
    <row r="13122" spans="1:6" x14ac:dyDescent="0.25">
      <c r="A13122" s="7">
        <v>2008</v>
      </c>
      <c r="B13122" s="7">
        <v>5</v>
      </c>
      <c r="C13122" s="8" t="s">
        <v>43</v>
      </c>
      <c r="D13122" s="9" t="s">
        <v>69</v>
      </c>
      <c r="E13122" s="9" t="s">
        <v>10</v>
      </c>
      <c r="F13122" s="10">
        <v>1502</v>
      </c>
    </row>
    <row r="13123" spans="1:6" x14ac:dyDescent="0.25">
      <c r="A13123" s="7">
        <v>2008</v>
      </c>
      <c r="B13123" s="7">
        <v>5</v>
      </c>
      <c r="C13123" s="8" t="s">
        <v>43</v>
      </c>
      <c r="D13123" s="9" t="s">
        <v>69</v>
      </c>
      <c r="E13123" s="9" t="s">
        <v>13</v>
      </c>
      <c r="F13123" s="10">
        <v>15</v>
      </c>
    </row>
    <row r="13124" spans="1:6" x14ac:dyDescent="0.25">
      <c r="A13124" s="7">
        <v>2008</v>
      </c>
      <c r="B13124" s="7">
        <v>5</v>
      </c>
      <c r="C13124" s="8" t="s">
        <v>43</v>
      </c>
      <c r="D13124" s="9" t="s">
        <v>69</v>
      </c>
      <c r="E13124" s="9" t="s">
        <v>11</v>
      </c>
      <c r="F13124" s="10">
        <v>386</v>
      </c>
    </row>
    <row r="13125" spans="1:6" x14ac:dyDescent="0.25">
      <c r="A13125" s="7">
        <v>2008</v>
      </c>
      <c r="B13125" s="7">
        <v>5</v>
      </c>
      <c r="C13125" s="8" t="s">
        <v>43</v>
      </c>
      <c r="D13125" s="9" t="s">
        <v>70</v>
      </c>
      <c r="E13125" s="9" t="s">
        <v>10</v>
      </c>
      <c r="F13125" s="10">
        <v>5217</v>
      </c>
    </row>
    <row r="13126" spans="1:6" x14ac:dyDescent="0.25">
      <c r="A13126" s="7">
        <v>2008</v>
      </c>
      <c r="B13126" s="7">
        <v>5</v>
      </c>
      <c r="C13126" s="8" t="s">
        <v>43</v>
      </c>
      <c r="D13126" s="9" t="s">
        <v>70</v>
      </c>
      <c r="E13126" s="9" t="s">
        <v>13</v>
      </c>
      <c r="F13126" s="10">
        <v>4195</v>
      </c>
    </row>
    <row r="13127" spans="1:6" x14ac:dyDescent="0.25">
      <c r="A13127" s="7">
        <v>2008</v>
      </c>
      <c r="B13127" s="7">
        <v>5</v>
      </c>
      <c r="C13127" s="8" t="s">
        <v>43</v>
      </c>
      <c r="D13127" s="9" t="s">
        <v>70</v>
      </c>
      <c r="E13127" s="9" t="s">
        <v>11</v>
      </c>
      <c r="F13127" s="10">
        <v>5190</v>
      </c>
    </row>
    <row r="13128" spans="1:6" x14ac:dyDescent="0.25">
      <c r="A13128" s="7">
        <v>2008</v>
      </c>
      <c r="B13128" s="7">
        <v>5</v>
      </c>
      <c r="C13128" s="8" t="s">
        <v>44</v>
      </c>
      <c r="D13128" s="9" t="s">
        <v>9</v>
      </c>
      <c r="E13128" s="9" t="s">
        <v>10</v>
      </c>
      <c r="F13128" s="10">
        <v>1750842</v>
      </c>
    </row>
    <row r="13129" spans="1:6" x14ac:dyDescent="0.25">
      <c r="A13129" s="7">
        <v>2008</v>
      </c>
      <c r="B13129" s="7">
        <v>5</v>
      </c>
      <c r="C13129" s="8" t="s">
        <v>44</v>
      </c>
      <c r="D13129" s="9" t="s">
        <v>9</v>
      </c>
      <c r="E13129" s="9" t="s">
        <v>13</v>
      </c>
      <c r="F13129" s="10">
        <v>9642</v>
      </c>
    </row>
    <row r="13130" spans="1:6" x14ac:dyDescent="0.25">
      <c r="A13130" s="7">
        <v>2008</v>
      </c>
      <c r="B13130" s="7">
        <v>5</v>
      </c>
      <c r="C13130" s="8" t="s">
        <v>44</v>
      </c>
      <c r="D13130" s="9" t="s">
        <v>9</v>
      </c>
      <c r="E13130" s="9" t="s">
        <v>11</v>
      </c>
      <c r="F13130" s="10">
        <v>10</v>
      </c>
    </row>
    <row r="13131" spans="1:6" x14ac:dyDescent="0.25">
      <c r="A13131" s="7">
        <v>2008</v>
      </c>
      <c r="B13131" s="7">
        <v>5</v>
      </c>
      <c r="C13131" s="8" t="s">
        <v>44</v>
      </c>
      <c r="D13131" s="9" t="s">
        <v>9</v>
      </c>
      <c r="E13131" s="9" t="s">
        <v>71</v>
      </c>
      <c r="F13131" s="10">
        <v>0</v>
      </c>
    </row>
    <row r="13132" spans="1:6" x14ac:dyDescent="0.25">
      <c r="A13132" s="7">
        <v>2008</v>
      </c>
      <c r="B13132" s="7">
        <v>5</v>
      </c>
      <c r="C13132" s="8" t="s">
        <v>44</v>
      </c>
      <c r="D13132" s="9" t="s">
        <v>14</v>
      </c>
      <c r="E13132" s="9" t="s">
        <v>10</v>
      </c>
      <c r="F13132" s="10">
        <v>1741733</v>
      </c>
    </row>
    <row r="13133" spans="1:6" x14ac:dyDescent="0.25">
      <c r="A13133" s="7">
        <v>2008</v>
      </c>
      <c r="B13133" s="7">
        <v>5</v>
      </c>
      <c r="C13133" s="8" t="s">
        <v>44</v>
      </c>
      <c r="D13133" s="9" t="s">
        <v>14</v>
      </c>
      <c r="E13133" s="9" t="s">
        <v>13</v>
      </c>
      <c r="F13133" s="10">
        <v>8735</v>
      </c>
    </row>
    <row r="13134" spans="1:6" x14ac:dyDescent="0.25">
      <c r="A13134" s="7">
        <v>2008</v>
      </c>
      <c r="B13134" s="7">
        <v>5</v>
      </c>
      <c r="C13134" s="8" t="s">
        <v>44</v>
      </c>
      <c r="D13134" s="9" t="s">
        <v>14</v>
      </c>
      <c r="E13134" s="9" t="s">
        <v>11</v>
      </c>
      <c r="F13134" s="10">
        <v>10</v>
      </c>
    </row>
    <row r="13135" spans="1:6" x14ac:dyDescent="0.25">
      <c r="A13135" s="7">
        <v>2008</v>
      </c>
      <c r="B13135" s="7">
        <v>5</v>
      </c>
      <c r="C13135" s="8" t="s">
        <v>44</v>
      </c>
      <c r="D13135" s="9" t="s">
        <v>69</v>
      </c>
      <c r="E13135" s="9" t="s">
        <v>13</v>
      </c>
      <c r="F13135" s="10">
        <v>61</v>
      </c>
    </row>
    <row r="13136" spans="1:6" x14ac:dyDescent="0.25">
      <c r="A13136" s="7">
        <v>2008</v>
      </c>
      <c r="B13136" s="7">
        <v>5</v>
      </c>
      <c r="C13136" s="8" t="s">
        <v>44</v>
      </c>
      <c r="D13136" s="9" t="s">
        <v>70</v>
      </c>
      <c r="E13136" s="9" t="s">
        <v>10</v>
      </c>
      <c r="F13136" s="10">
        <v>9109</v>
      </c>
    </row>
    <row r="13137" spans="1:6" x14ac:dyDescent="0.25">
      <c r="A13137" s="7">
        <v>2008</v>
      </c>
      <c r="B13137" s="7">
        <v>5</v>
      </c>
      <c r="C13137" s="8" t="s">
        <v>44</v>
      </c>
      <c r="D13137" s="9" t="s">
        <v>70</v>
      </c>
      <c r="E13137" s="9" t="s">
        <v>13</v>
      </c>
      <c r="F13137" s="10">
        <v>846</v>
      </c>
    </row>
    <row r="13138" spans="1:6" x14ac:dyDescent="0.25">
      <c r="A13138" s="7">
        <v>2008</v>
      </c>
      <c r="B13138" s="7">
        <v>5</v>
      </c>
      <c r="C13138" s="8" t="s">
        <v>44</v>
      </c>
      <c r="D13138" s="9" t="s">
        <v>70</v>
      </c>
      <c r="E13138" s="9" t="s">
        <v>11</v>
      </c>
      <c r="F13138" s="10">
        <v>0</v>
      </c>
    </row>
    <row r="13139" spans="1:6" x14ac:dyDescent="0.25">
      <c r="A13139" s="7">
        <v>2008</v>
      </c>
      <c r="B13139" s="7">
        <v>5</v>
      </c>
      <c r="C13139" s="8" t="s">
        <v>44</v>
      </c>
      <c r="D13139" s="9" t="s">
        <v>70</v>
      </c>
      <c r="E13139" s="9" t="s">
        <v>71</v>
      </c>
      <c r="F13139" s="10">
        <v>0</v>
      </c>
    </row>
    <row r="13140" spans="1:6" x14ac:dyDescent="0.25">
      <c r="A13140" s="7">
        <v>2008</v>
      </c>
      <c r="B13140" s="7">
        <v>5</v>
      </c>
      <c r="C13140" s="8" t="s">
        <v>45</v>
      </c>
      <c r="D13140" s="9" t="s">
        <v>9</v>
      </c>
      <c r="E13140" s="9" t="s">
        <v>10</v>
      </c>
      <c r="F13140" s="10">
        <v>1210074</v>
      </c>
    </row>
    <row r="13141" spans="1:6" x14ac:dyDescent="0.25">
      <c r="A13141" s="7">
        <v>2008</v>
      </c>
      <c r="B13141" s="7">
        <v>5</v>
      </c>
      <c r="C13141" s="8" t="s">
        <v>45</v>
      </c>
      <c r="D13141" s="9" t="s">
        <v>9</v>
      </c>
      <c r="E13141" s="9" t="s">
        <v>13</v>
      </c>
      <c r="F13141" s="10">
        <v>1368</v>
      </c>
    </row>
    <row r="13142" spans="1:6" x14ac:dyDescent="0.25">
      <c r="A13142" s="7">
        <v>2008</v>
      </c>
      <c r="B13142" s="7">
        <v>5</v>
      </c>
      <c r="C13142" s="8" t="s">
        <v>45</v>
      </c>
      <c r="D13142" s="9" t="s">
        <v>9</v>
      </c>
      <c r="E13142" s="9" t="s">
        <v>11</v>
      </c>
      <c r="F13142" s="10">
        <v>108595</v>
      </c>
    </row>
    <row r="13143" spans="1:6" x14ac:dyDescent="0.25">
      <c r="A13143" s="7">
        <v>2008</v>
      </c>
      <c r="B13143" s="7">
        <v>5</v>
      </c>
      <c r="C13143" s="8" t="s">
        <v>45</v>
      </c>
      <c r="D13143" s="9" t="s">
        <v>9</v>
      </c>
      <c r="E13143" s="9" t="s">
        <v>71</v>
      </c>
      <c r="F13143" s="10">
        <v>0</v>
      </c>
    </row>
    <row r="13144" spans="1:6" x14ac:dyDescent="0.25">
      <c r="A13144" s="7">
        <v>2008</v>
      </c>
      <c r="B13144" s="7">
        <v>5</v>
      </c>
      <c r="C13144" s="8" t="s">
        <v>45</v>
      </c>
      <c r="D13144" s="9" t="s">
        <v>14</v>
      </c>
      <c r="E13144" s="9" t="s">
        <v>10</v>
      </c>
      <c r="F13144" s="10">
        <v>1210074</v>
      </c>
    </row>
    <row r="13145" spans="1:6" x14ac:dyDescent="0.25">
      <c r="A13145" s="7">
        <v>2008</v>
      </c>
      <c r="B13145" s="7">
        <v>5</v>
      </c>
      <c r="C13145" s="8" t="s">
        <v>45</v>
      </c>
      <c r="D13145" s="9" t="s">
        <v>14</v>
      </c>
      <c r="E13145" s="9" t="s">
        <v>13</v>
      </c>
      <c r="F13145" s="10">
        <v>1368</v>
      </c>
    </row>
    <row r="13146" spans="1:6" x14ac:dyDescent="0.25">
      <c r="A13146" s="7">
        <v>2008</v>
      </c>
      <c r="B13146" s="7">
        <v>5</v>
      </c>
      <c r="C13146" s="8" t="s">
        <v>45</v>
      </c>
      <c r="D13146" s="9" t="s">
        <v>14</v>
      </c>
      <c r="E13146" s="9" t="s">
        <v>11</v>
      </c>
      <c r="F13146" s="10">
        <v>108513</v>
      </c>
    </row>
    <row r="13147" spans="1:6" x14ac:dyDescent="0.25">
      <c r="A13147" s="7">
        <v>2008</v>
      </c>
      <c r="B13147" s="7">
        <v>5</v>
      </c>
      <c r="C13147" s="8" t="s">
        <v>45</v>
      </c>
      <c r="D13147" s="9" t="s">
        <v>14</v>
      </c>
      <c r="E13147" s="9" t="s">
        <v>71</v>
      </c>
      <c r="F13147" s="10">
        <v>0</v>
      </c>
    </row>
    <row r="13148" spans="1:6" x14ac:dyDescent="0.25">
      <c r="A13148" s="7">
        <v>2008</v>
      </c>
      <c r="B13148" s="7">
        <v>5</v>
      </c>
      <c r="C13148" s="8" t="s">
        <v>45</v>
      </c>
      <c r="D13148" s="9" t="s">
        <v>15</v>
      </c>
      <c r="E13148" s="9" t="s">
        <v>11</v>
      </c>
      <c r="F13148" s="10">
        <v>78</v>
      </c>
    </row>
    <row r="13149" spans="1:6" x14ac:dyDescent="0.25">
      <c r="A13149" s="7">
        <v>2008</v>
      </c>
      <c r="B13149" s="7">
        <v>5</v>
      </c>
      <c r="C13149" s="8" t="s">
        <v>45</v>
      </c>
      <c r="D13149" s="9" t="s">
        <v>69</v>
      </c>
      <c r="E13149" s="9" t="s">
        <v>11</v>
      </c>
      <c r="F13149" s="10">
        <v>4</v>
      </c>
    </row>
    <row r="13150" spans="1:6" x14ac:dyDescent="0.25">
      <c r="A13150" s="7">
        <v>2008</v>
      </c>
      <c r="B13150" s="7">
        <v>5</v>
      </c>
      <c r="C13150" s="8" t="s">
        <v>45</v>
      </c>
      <c r="D13150" s="9" t="s">
        <v>70</v>
      </c>
      <c r="E13150" s="9" t="s">
        <v>10</v>
      </c>
      <c r="F13150" s="10">
        <v>0</v>
      </c>
    </row>
    <row r="13151" spans="1:6" x14ac:dyDescent="0.25">
      <c r="A13151" s="7">
        <v>2008</v>
      </c>
      <c r="B13151" s="7">
        <v>5</v>
      </c>
      <c r="C13151" s="8" t="s">
        <v>46</v>
      </c>
      <c r="D13151" s="9" t="s">
        <v>9</v>
      </c>
      <c r="E13151" s="9" t="s">
        <v>10</v>
      </c>
      <c r="F13151" s="10">
        <v>85694</v>
      </c>
    </row>
    <row r="13152" spans="1:6" x14ac:dyDescent="0.25">
      <c r="A13152" s="7">
        <v>2008</v>
      </c>
      <c r="B13152" s="7">
        <v>5</v>
      </c>
      <c r="C13152" s="8" t="s">
        <v>46</v>
      </c>
      <c r="D13152" s="9" t="s">
        <v>9</v>
      </c>
      <c r="E13152" s="9" t="s">
        <v>13</v>
      </c>
      <c r="F13152" s="10">
        <v>1618</v>
      </c>
    </row>
    <row r="13153" spans="1:6" x14ac:dyDescent="0.25">
      <c r="A13153" s="7">
        <v>2008</v>
      </c>
      <c r="B13153" s="7">
        <v>5</v>
      </c>
      <c r="C13153" s="8" t="s">
        <v>46</v>
      </c>
      <c r="D13153" s="9" t="s">
        <v>9</v>
      </c>
      <c r="E13153" s="9" t="s">
        <v>11</v>
      </c>
      <c r="F13153" s="10">
        <v>3355124</v>
      </c>
    </row>
    <row r="13154" spans="1:6" x14ac:dyDescent="0.25">
      <c r="A13154" s="7">
        <v>2008</v>
      </c>
      <c r="B13154" s="7">
        <v>5</v>
      </c>
      <c r="C13154" s="8" t="s">
        <v>46</v>
      </c>
      <c r="D13154" s="9" t="s">
        <v>14</v>
      </c>
      <c r="E13154" s="9" t="s">
        <v>10</v>
      </c>
      <c r="F13154" s="10">
        <v>85694</v>
      </c>
    </row>
    <row r="13155" spans="1:6" x14ac:dyDescent="0.25">
      <c r="A13155" s="7">
        <v>2008</v>
      </c>
      <c r="B13155" s="7">
        <v>5</v>
      </c>
      <c r="C13155" s="8" t="s">
        <v>46</v>
      </c>
      <c r="D13155" s="9" t="s">
        <v>14</v>
      </c>
      <c r="E13155" s="9" t="s">
        <v>13</v>
      </c>
      <c r="F13155" s="10">
        <v>1475</v>
      </c>
    </row>
    <row r="13156" spans="1:6" x14ac:dyDescent="0.25">
      <c r="A13156" s="7">
        <v>2008</v>
      </c>
      <c r="B13156" s="7">
        <v>5</v>
      </c>
      <c r="C13156" s="8" t="s">
        <v>46</v>
      </c>
      <c r="D13156" s="9" t="s">
        <v>14</v>
      </c>
      <c r="E13156" s="9" t="s">
        <v>11</v>
      </c>
      <c r="F13156" s="10">
        <v>1163</v>
      </c>
    </row>
    <row r="13157" spans="1:6" x14ac:dyDescent="0.25">
      <c r="A13157" s="7">
        <v>2008</v>
      </c>
      <c r="B13157" s="7">
        <v>5</v>
      </c>
      <c r="C13157" s="8" t="s">
        <v>46</v>
      </c>
      <c r="D13157" s="9" t="s">
        <v>72</v>
      </c>
      <c r="E13157" s="9" t="s">
        <v>13</v>
      </c>
      <c r="F13157" s="10">
        <v>63</v>
      </c>
    </row>
    <row r="13158" spans="1:6" x14ac:dyDescent="0.25">
      <c r="A13158" s="7">
        <v>2008</v>
      </c>
      <c r="B13158" s="7">
        <v>5</v>
      </c>
      <c r="C13158" s="8" t="s">
        <v>46</v>
      </c>
      <c r="D13158" s="9" t="s">
        <v>72</v>
      </c>
      <c r="E13158" s="9" t="s">
        <v>11</v>
      </c>
      <c r="F13158" s="10">
        <v>3341208</v>
      </c>
    </row>
    <row r="13159" spans="1:6" x14ac:dyDescent="0.25">
      <c r="A13159" s="7">
        <v>2008</v>
      </c>
      <c r="B13159" s="7">
        <v>5</v>
      </c>
      <c r="C13159" s="8" t="s">
        <v>46</v>
      </c>
      <c r="D13159" s="9" t="s">
        <v>69</v>
      </c>
      <c r="E13159" s="9" t="s">
        <v>13</v>
      </c>
      <c r="F13159" s="10">
        <v>77</v>
      </c>
    </row>
    <row r="13160" spans="1:6" x14ac:dyDescent="0.25">
      <c r="A13160" s="7">
        <v>2008</v>
      </c>
      <c r="B13160" s="7">
        <v>5</v>
      </c>
      <c r="C13160" s="8" t="s">
        <v>46</v>
      </c>
      <c r="D13160" s="9" t="s">
        <v>70</v>
      </c>
      <c r="E13160" s="9" t="s">
        <v>13</v>
      </c>
      <c r="F13160" s="10">
        <v>3</v>
      </c>
    </row>
    <row r="13161" spans="1:6" x14ac:dyDescent="0.25">
      <c r="A13161" s="7">
        <v>2008</v>
      </c>
      <c r="B13161" s="7">
        <v>5</v>
      </c>
      <c r="C13161" s="8" t="s">
        <v>46</v>
      </c>
      <c r="D13161" s="9" t="s">
        <v>70</v>
      </c>
      <c r="E13161" s="9" t="s">
        <v>11</v>
      </c>
      <c r="F13161" s="10">
        <v>12753</v>
      </c>
    </row>
    <row r="13162" spans="1:6" x14ac:dyDescent="0.25">
      <c r="A13162" s="7">
        <v>2008</v>
      </c>
      <c r="B13162" s="7">
        <v>5</v>
      </c>
      <c r="C13162" s="8" t="s">
        <v>47</v>
      </c>
      <c r="D13162" s="9" t="s">
        <v>9</v>
      </c>
      <c r="E13162" s="9" t="s">
        <v>10</v>
      </c>
      <c r="F13162" s="10">
        <v>181654</v>
      </c>
    </row>
    <row r="13163" spans="1:6" x14ac:dyDescent="0.25">
      <c r="A13163" s="7">
        <v>2008</v>
      </c>
      <c r="B13163" s="7">
        <v>5</v>
      </c>
      <c r="C13163" s="8" t="s">
        <v>47</v>
      </c>
      <c r="D13163" s="9" t="s">
        <v>9</v>
      </c>
      <c r="E13163" s="9" t="s">
        <v>13</v>
      </c>
      <c r="F13163" s="10">
        <v>46576</v>
      </c>
    </row>
    <row r="13164" spans="1:6" x14ac:dyDescent="0.25">
      <c r="A13164" s="7">
        <v>2008</v>
      </c>
      <c r="B13164" s="7">
        <v>5</v>
      </c>
      <c r="C13164" s="8" t="s">
        <v>47</v>
      </c>
      <c r="D13164" s="9" t="s">
        <v>9</v>
      </c>
      <c r="E13164" s="9" t="s">
        <v>11</v>
      </c>
      <c r="F13164" s="10">
        <v>10803388</v>
      </c>
    </row>
    <row r="13165" spans="1:6" x14ac:dyDescent="0.25">
      <c r="A13165" s="7">
        <v>2008</v>
      </c>
      <c r="B13165" s="7">
        <v>5</v>
      </c>
      <c r="C13165" s="8" t="s">
        <v>47</v>
      </c>
      <c r="D13165" s="9" t="s">
        <v>9</v>
      </c>
      <c r="E13165" s="9" t="s">
        <v>71</v>
      </c>
      <c r="F13165" s="10">
        <v>183.31</v>
      </c>
    </row>
    <row r="13166" spans="1:6" x14ac:dyDescent="0.25">
      <c r="A13166" s="7">
        <v>2008</v>
      </c>
      <c r="B13166" s="7">
        <v>5</v>
      </c>
      <c r="C13166" s="8" t="s">
        <v>47</v>
      </c>
      <c r="D13166" s="9" t="s">
        <v>14</v>
      </c>
      <c r="E13166" s="9" t="s">
        <v>10</v>
      </c>
      <c r="F13166" s="10">
        <v>2512</v>
      </c>
    </row>
    <row r="13167" spans="1:6" x14ac:dyDescent="0.25">
      <c r="A13167" s="7">
        <v>2008</v>
      </c>
      <c r="B13167" s="7">
        <v>5</v>
      </c>
      <c r="C13167" s="8" t="s">
        <v>47</v>
      </c>
      <c r="D13167" s="9" t="s">
        <v>14</v>
      </c>
      <c r="E13167" s="9" t="s">
        <v>13</v>
      </c>
      <c r="F13167" s="10">
        <v>6646</v>
      </c>
    </row>
    <row r="13168" spans="1:6" x14ac:dyDescent="0.25">
      <c r="A13168" s="7">
        <v>2008</v>
      </c>
      <c r="B13168" s="7">
        <v>5</v>
      </c>
      <c r="C13168" s="8" t="s">
        <v>47</v>
      </c>
      <c r="D13168" s="9" t="s">
        <v>14</v>
      </c>
      <c r="E13168" s="9" t="s">
        <v>11</v>
      </c>
      <c r="F13168" s="10">
        <v>10298</v>
      </c>
    </row>
    <row r="13169" spans="1:6" x14ac:dyDescent="0.25">
      <c r="A13169" s="7">
        <v>2008</v>
      </c>
      <c r="B13169" s="7">
        <v>5</v>
      </c>
      <c r="C13169" s="8" t="s">
        <v>47</v>
      </c>
      <c r="D13169" s="9" t="s">
        <v>72</v>
      </c>
      <c r="E13169" s="9" t="s">
        <v>10</v>
      </c>
      <c r="F13169" s="10">
        <v>75696</v>
      </c>
    </row>
    <row r="13170" spans="1:6" x14ac:dyDescent="0.25">
      <c r="A13170" s="7">
        <v>2008</v>
      </c>
      <c r="B13170" s="7">
        <v>5</v>
      </c>
      <c r="C13170" s="8" t="s">
        <v>47</v>
      </c>
      <c r="D13170" s="9" t="s">
        <v>72</v>
      </c>
      <c r="E13170" s="9" t="s">
        <v>13</v>
      </c>
      <c r="F13170" s="10">
        <v>21604</v>
      </c>
    </row>
    <row r="13171" spans="1:6" x14ac:dyDescent="0.25">
      <c r="A13171" s="7">
        <v>2008</v>
      </c>
      <c r="B13171" s="7">
        <v>5</v>
      </c>
      <c r="C13171" s="8" t="s">
        <v>47</v>
      </c>
      <c r="D13171" s="9" t="s">
        <v>72</v>
      </c>
      <c r="E13171" s="9" t="s">
        <v>11</v>
      </c>
      <c r="F13171" s="10">
        <v>7046580</v>
      </c>
    </row>
    <row r="13172" spans="1:6" x14ac:dyDescent="0.25">
      <c r="A13172" s="7">
        <v>2008</v>
      </c>
      <c r="B13172" s="7">
        <v>5</v>
      </c>
      <c r="C13172" s="8" t="s">
        <v>47</v>
      </c>
      <c r="D13172" s="9" t="s">
        <v>15</v>
      </c>
      <c r="E13172" s="9" t="s">
        <v>10</v>
      </c>
      <c r="F13172" s="10">
        <v>103446</v>
      </c>
    </row>
    <row r="13173" spans="1:6" x14ac:dyDescent="0.25">
      <c r="A13173" s="7">
        <v>2008</v>
      </c>
      <c r="B13173" s="7">
        <v>5</v>
      </c>
      <c r="C13173" s="8" t="s">
        <v>47</v>
      </c>
      <c r="D13173" s="9" t="s">
        <v>15</v>
      </c>
      <c r="E13173" s="9" t="s">
        <v>13</v>
      </c>
      <c r="F13173" s="10">
        <v>18190</v>
      </c>
    </row>
    <row r="13174" spans="1:6" x14ac:dyDescent="0.25">
      <c r="A13174" s="7">
        <v>2008</v>
      </c>
      <c r="B13174" s="7">
        <v>5</v>
      </c>
      <c r="C13174" s="8" t="s">
        <v>47</v>
      </c>
      <c r="D13174" s="9" t="s">
        <v>15</v>
      </c>
      <c r="E13174" s="9" t="s">
        <v>11</v>
      </c>
      <c r="F13174" s="10">
        <v>3355890</v>
      </c>
    </row>
    <row r="13175" spans="1:6" x14ac:dyDescent="0.25">
      <c r="A13175" s="7">
        <v>2008</v>
      </c>
      <c r="B13175" s="7">
        <v>5</v>
      </c>
      <c r="C13175" s="8" t="s">
        <v>47</v>
      </c>
      <c r="D13175" s="9" t="s">
        <v>15</v>
      </c>
      <c r="E13175" s="9" t="s">
        <v>71</v>
      </c>
      <c r="F13175" s="10">
        <v>0</v>
      </c>
    </row>
    <row r="13176" spans="1:6" x14ac:dyDescent="0.25">
      <c r="A13176" s="7">
        <v>2008</v>
      </c>
      <c r="B13176" s="7">
        <v>5</v>
      </c>
      <c r="C13176" s="8" t="s">
        <v>47</v>
      </c>
      <c r="D13176" s="9" t="s">
        <v>69</v>
      </c>
      <c r="E13176" s="9" t="s">
        <v>13</v>
      </c>
      <c r="F13176" s="10">
        <v>111</v>
      </c>
    </row>
    <row r="13177" spans="1:6" x14ac:dyDescent="0.25">
      <c r="A13177" s="7">
        <v>2008</v>
      </c>
      <c r="B13177" s="7">
        <v>5</v>
      </c>
      <c r="C13177" s="8" t="s">
        <v>47</v>
      </c>
      <c r="D13177" s="9" t="s">
        <v>69</v>
      </c>
      <c r="E13177" s="9" t="s">
        <v>11</v>
      </c>
      <c r="F13177" s="10">
        <v>35265</v>
      </c>
    </row>
    <row r="13178" spans="1:6" x14ac:dyDescent="0.25">
      <c r="A13178" s="7">
        <v>2008</v>
      </c>
      <c r="B13178" s="7">
        <v>5</v>
      </c>
      <c r="C13178" s="8" t="s">
        <v>47</v>
      </c>
      <c r="D13178" s="9" t="s">
        <v>70</v>
      </c>
      <c r="E13178" s="9" t="s">
        <v>13</v>
      </c>
      <c r="F13178" s="10">
        <v>25</v>
      </c>
    </row>
    <row r="13179" spans="1:6" x14ac:dyDescent="0.25">
      <c r="A13179" s="7">
        <v>2008</v>
      </c>
      <c r="B13179" s="7">
        <v>5</v>
      </c>
      <c r="C13179" s="8" t="s">
        <v>47</v>
      </c>
      <c r="D13179" s="9" t="s">
        <v>70</v>
      </c>
      <c r="E13179" s="9" t="s">
        <v>11</v>
      </c>
      <c r="F13179" s="10">
        <v>355355</v>
      </c>
    </row>
    <row r="13180" spans="1:6" x14ac:dyDescent="0.25">
      <c r="A13180" s="7">
        <v>2008</v>
      </c>
      <c r="B13180" s="7">
        <v>5</v>
      </c>
      <c r="C13180" s="8" t="s">
        <v>47</v>
      </c>
      <c r="D13180" s="9" t="s">
        <v>70</v>
      </c>
      <c r="E13180" s="9" t="s">
        <v>71</v>
      </c>
      <c r="F13180" s="10">
        <v>183.31</v>
      </c>
    </row>
    <row r="13181" spans="1:6" x14ac:dyDescent="0.25">
      <c r="A13181" s="7">
        <v>2008</v>
      </c>
      <c r="B13181" s="7">
        <v>5</v>
      </c>
      <c r="C13181" s="8" t="s">
        <v>48</v>
      </c>
      <c r="D13181" s="9" t="s">
        <v>9</v>
      </c>
      <c r="E13181" s="9" t="s">
        <v>10</v>
      </c>
      <c r="F13181" s="10">
        <v>1192743</v>
      </c>
    </row>
    <row r="13182" spans="1:6" x14ac:dyDescent="0.25">
      <c r="A13182" s="7">
        <v>2008</v>
      </c>
      <c r="B13182" s="7">
        <v>5</v>
      </c>
      <c r="C13182" s="8" t="s">
        <v>48</v>
      </c>
      <c r="D13182" s="9" t="s">
        <v>9</v>
      </c>
      <c r="E13182" s="9" t="s">
        <v>13</v>
      </c>
      <c r="F13182" s="10">
        <v>5279</v>
      </c>
    </row>
    <row r="13183" spans="1:6" x14ac:dyDescent="0.25">
      <c r="A13183" s="7">
        <v>2008</v>
      </c>
      <c r="B13183" s="7">
        <v>5</v>
      </c>
      <c r="C13183" s="8" t="s">
        <v>48</v>
      </c>
      <c r="D13183" s="9" t="s">
        <v>9</v>
      </c>
      <c r="E13183" s="9" t="s">
        <v>11</v>
      </c>
      <c r="F13183" s="10">
        <v>5931910</v>
      </c>
    </row>
    <row r="13184" spans="1:6" x14ac:dyDescent="0.25">
      <c r="A13184" s="7">
        <v>2008</v>
      </c>
      <c r="B13184" s="7">
        <v>5</v>
      </c>
      <c r="C13184" s="8" t="s">
        <v>48</v>
      </c>
      <c r="D13184" s="9" t="s">
        <v>14</v>
      </c>
      <c r="E13184" s="9" t="s">
        <v>10</v>
      </c>
      <c r="F13184" s="10">
        <v>1192743</v>
      </c>
    </row>
    <row r="13185" spans="1:6" x14ac:dyDescent="0.25">
      <c r="A13185" s="7">
        <v>2008</v>
      </c>
      <c r="B13185" s="7">
        <v>5</v>
      </c>
      <c r="C13185" s="8" t="s">
        <v>48</v>
      </c>
      <c r="D13185" s="9" t="s">
        <v>14</v>
      </c>
      <c r="E13185" s="9" t="s">
        <v>13</v>
      </c>
      <c r="F13185" s="10">
        <v>5211</v>
      </c>
    </row>
    <row r="13186" spans="1:6" x14ac:dyDescent="0.25">
      <c r="A13186" s="7">
        <v>2008</v>
      </c>
      <c r="B13186" s="7">
        <v>5</v>
      </c>
      <c r="C13186" s="8" t="s">
        <v>48</v>
      </c>
      <c r="D13186" s="9" t="s">
        <v>14</v>
      </c>
      <c r="E13186" s="9" t="s">
        <v>11</v>
      </c>
      <c r="F13186" s="10">
        <v>5450086</v>
      </c>
    </row>
    <row r="13187" spans="1:6" x14ac:dyDescent="0.25">
      <c r="A13187" s="7">
        <v>2008</v>
      </c>
      <c r="B13187" s="7">
        <v>5</v>
      </c>
      <c r="C13187" s="8" t="s">
        <v>48</v>
      </c>
      <c r="D13187" s="9" t="s">
        <v>72</v>
      </c>
      <c r="E13187" s="9" t="s">
        <v>13</v>
      </c>
      <c r="F13187" s="10">
        <v>59</v>
      </c>
    </row>
    <row r="13188" spans="1:6" x14ac:dyDescent="0.25">
      <c r="A13188" s="7">
        <v>2008</v>
      </c>
      <c r="B13188" s="7">
        <v>5</v>
      </c>
      <c r="C13188" s="8" t="s">
        <v>48</v>
      </c>
      <c r="D13188" s="9" t="s">
        <v>72</v>
      </c>
      <c r="E13188" s="9" t="s">
        <v>11</v>
      </c>
      <c r="F13188" s="10">
        <v>6914</v>
      </c>
    </row>
    <row r="13189" spans="1:6" x14ac:dyDescent="0.25">
      <c r="A13189" s="7">
        <v>2008</v>
      </c>
      <c r="B13189" s="7">
        <v>5</v>
      </c>
      <c r="C13189" s="8" t="s">
        <v>48</v>
      </c>
      <c r="D13189" s="9" t="s">
        <v>15</v>
      </c>
      <c r="E13189" s="9" t="s">
        <v>11</v>
      </c>
      <c r="F13189" s="10">
        <v>199904</v>
      </c>
    </row>
    <row r="13190" spans="1:6" x14ac:dyDescent="0.25">
      <c r="A13190" s="7">
        <v>2008</v>
      </c>
      <c r="B13190" s="7">
        <v>5</v>
      </c>
      <c r="C13190" s="8" t="s">
        <v>48</v>
      </c>
      <c r="D13190" s="9" t="s">
        <v>69</v>
      </c>
      <c r="E13190" s="9" t="s">
        <v>11</v>
      </c>
      <c r="F13190" s="10">
        <v>39438</v>
      </c>
    </row>
    <row r="13191" spans="1:6" x14ac:dyDescent="0.25">
      <c r="A13191" s="7">
        <v>2008</v>
      </c>
      <c r="B13191" s="7">
        <v>5</v>
      </c>
      <c r="C13191" s="8" t="s">
        <v>48</v>
      </c>
      <c r="D13191" s="9" t="s">
        <v>70</v>
      </c>
      <c r="E13191" s="9" t="s">
        <v>13</v>
      </c>
      <c r="F13191" s="10">
        <v>9</v>
      </c>
    </row>
    <row r="13192" spans="1:6" x14ac:dyDescent="0.25">
      <c r="A13192" s="7">
        <v>2008</v>
      </c>
      <c r="B13192" s="7">
        <v>5</v>
      </c>
      <c r="C13192" s="8" t="s">
        <v>48</v>
      </c>
      <c r="D13192" s="9" t="s">
        <v>70</v>
      </c>
      <c r="E13192" s="9" t="s">
        <v>11</v>
      </c>
      <c r="F13192" s="10">
        <v>235568</v>
      </c>
    </row>
    <row r="13193" spans="1:6" x14ac:dyDescent="0.25">
      <c r="A13193" s="7">
        <v>2008</v>
      </c>
      <c r="B13193" s="7">
        <v>5</v>
      </c>
      <c r="C13193" s="8" t="s">
        <v>49</v>
      </c>
      <c r="D13193" s="9" t="s">
        <v>9</v>
      </c>
      <c r="E13193" s="9" t="s">
        <v>10</v>
      </c>
      <c r="F13193" s="10">
        <v>206724</v>
      </c>
    </row>
    <row r="13194" spans="1:6" x14ac:dyDescent="0.25">
      <c r="A13194" s="7">
        <v>2008</v>
      </c>
      <c r="B13194" s="7">
        <v>5</v>
      </c>
      <c r="C13194" s="8" t="s">
        <v>49</v>
      </c>
      <c r="D13194" s="9" t="s">
        <v>9</v>
      </c>
      <c r="E13194" s="9" t="s">
        <v>13</v>
      </c>
      <c r="F13194" s="10">
        <v>3031</v>
      </c>
    </row>
    <row r="13195" spans="1:6" x14ac:dyDescent="0.25">
      <c r="A13195" s="7">
        <v>2008</v>
      </c>
      <c r="B13195" s="7">
        <v>5</v>
      </c>
      <c r="C13195" s="8" t="s">
        <v>49</v>
      </c>
      <c r="D13195" s="9" t="s">
        <v>9</v>
      </c>
      <c r="E13195" s="9" t="s">
        <v>11</v>
      </c>
      <c r="F13195" s="10">
        <v>13419068</v>
      </c>
    </row>
    <row r="13196" spans="1:6" x14ac:dyDescent="0.25">
      <c r="A13196" s="7">
        <v>2008</v>
      </c>
      <c r="B13196" s="7">
        <v>5</v>
      </c>
      <c r="C13196" s="8" t="s">
        <v>49</v>
      </c>
      <c r="D13196" s="9" t="s">
        <v>9</v>
      </c>
      <c r="E13196" s="9" t="s">
        <v>71</v>
      </c>
      <c r="F13196" s="10">
        <v>1.86</v>
      </c>
    </row>
    <row r="13197" spans="1:6" x14ac:dyDescent="0.25">
      <c r="A13197" s="7">
        <v>2008</v>
      </c>
      <c r="B13197" s="7">
        <v>5</v>
      </c>
      <c r="C13197" s="8" t="s">
        <v>49</v>
      </c>
      <c r="D13197" s="9" t="s">
        <v>9</v>
      </c>
      <c r="E13197" s="9" t="s">
        <v>73</v>
      </c>
      <c r="F13197" s="10">
        <v>1341.34</v>
      </c>
    </row>
    <row r="13198" spans="1:6" x14ac:dyDescent="0.25">
      <c r="A13198" s="7">
        <v>2008</v>
      </c>
      <c r="B13198" s="7">
        <v>5</v>
      </c>
      <c r="C13198" s="8" t="s">
        <v>49</v>
      </c>
      <c r="D13198" s="9" t="s">
        <v>14</v>
      </c>
      <c r="E13198" s="9" t="s">
        <v>10</v>
      </c>
      <c r="F13198" s="10">
        <v>206724</v>
      </c>
    </row>
    <row r="13199" spans="1:6" x14ac:dyDescent="0.25">
      <c r="A13199" s="7">
        <v>2008</v>
      </c>
      <c r="B13199" s="7">
        <v>5</v>
      </c>
      <c r="C13199" s="8" t="s">
        <v>49</v>
      </c>
      <c r="D13199" s="9" t="s">
        <v>14</v>
      </c>
      <c r="E13199" s="9" t="s">
        <v>13</v>
      </c>
      <c r="F13199" s="10">
        <v>3016</v>
      </c>
    </row>
    <row r="13200" spans="1:6" x14ac:dyDescent="0.25">
      <c r="A13200" s="7">
        <v>2008</v>
      </c>
      <c r="B13200" s="7">
        <v>5</v>
      </c>
      <c r="C13200" s="8" t="s">
        <v>49</v>
      </c>
      <c r="D13200" s="9" t="s">
        <v>14</v>
      </c>
      <c r="E13200" s="9" t="s">
        <v>11</v>
      </c>
      <c r="F13200" s="10">
        <v>8374746</v>
      </c>
    </row>
    <row r="13201" spans="1:6" x14ac:dyDescent="0.25">
      <c r="A13201" s="7">
        <v>2008</v>
      </c>
      <c r="B13201" s="7">
        <v>5</v>
      </c>
      <c r="C13201" s="8" t="s">
        <v>49</v>
      </c>
      <c r="D13201" s="9" t="s">
        <v>72</v>
      </c>
      <c r="E13201" s="9" t="s">
        <v>10</v>
      </c>
      <c r="F13201" s="10">
        <v>0</v>
      </c>
    </row>
    <row r="13202" spans="1:6" x14ac:dyDescent="0.25">
      <c r="A13202" s="7">
        <v>2008</v>
      </c>
      <c r="B13202" s="7">
        <v>5</v>
      </c>
      <c r="C13202" s="8" t="s">
        <v>49</v>
      </c>
      <c r="D13202" s="9" t="s">
        <v>72</v>
      </c>
      <c r="E13202" s="9" t="s">
        <v>13</v>
      </c>
      <c r="F13202" s="10">
        <v>0</v>
      </c>
    </row>
    <row r="13203" spans="1:6" x14ac:dyDescent="0.25">
      <c r="A13203" s="7">
        <v>2008</v>
      </c>
      <c r="B13203" s="7">
        <v>5</v>
      </c>
      <c r="C13203" s="8" t="s">
        <v>49</v>
      </c>
      <c r="D13203" s="9" t="s">
        <v>72</v>
      </c>
      <c r="E13203" s="9" t="s">
        <v>11</v>
      </c>
      <c r="F13203" s="10">
        <v>3679925</v>
      </c>
    </row>
    <row r="13204" spans="1:6" x14ac:dyDescent="0.25">
      <c r="A13204" s="7">
        <v>2008</v>
      </c>
      <c r="B13204" s="7">
        <v>5</v>
      </c>
      <c r="C13204" s="8" t="s">
        <v>49</v>
      </c>
      <c r="D13204" s="9" t="s">
        <v>72</v>
      </c>
      <c r="E13204" s="9" t="s">
        <v>73</v>
      </c>
      <c r="F13204" s="10">
        <v>1341.34</v>
      </c>
    </row>
    <row r="13205" spans="1:6" x14ac:dyDescent="0.25">
      <c r="A13205" s="7">
        <v>2008</v>
      </c>
      <c r="B13205" s="7">
        <v>5</v>
      </c>
      <c r="C13205" s="8" t="s">
        <v>49</v>
      </c>
      <c r="D13205" s="9" t="s">
        <v>15</v>
      </c>
      <c r="E13205" s="9" t="s">
        <v>13</v>
      </c>
      <c r="F13205" s="10">
        <v>15</v>
      </c>
    </row>
    <row r="13206" spans="1:6" x14ac:dyDescent="0.25">
      <c r="A13206" s="7">
        <v>2008</v>
      </c>
      <c r="B13206" s="7">
        <v>5</v>
      </c>
      <c r="C13206" s="8" t="s">
        <v>49</v>
      </c>
      <c r="D13206" s="9" t="s">
        <v>15</v>
      </c>
      <c r="E13206" s="9" t="s">
        <v>11</v>
      </c>
      <c r="F13206" s="10">
        <v>1146926</v>
      </c>
    </row>
    <row r="13207" spans="1:6" x14ac:dyDescent="0.25">
      <c r="A13207" s="7">
        <v>2008</v>
      </c>
      <c r="B13207" s="7">
        <v>5</v>
      </c>
      <c r="C13207" s="8" t="s">
        <v>49</v>
      </c>
      <c r="D13207" s="9" t="s">
        <v>15</v>
      </c>
      <c r="E13207" s="9" t="s">
        <v>71</v>
      </c>
      <c r="F13207" s="10">
        <v>1.86</v>
      </c>
    </row>
    <row r="13208" spans="1:6" x14ac:dyDescent="0.25">
      <c r="A13208" s="7">
        <v>2008</v>
      </c>
      <c r="B13208" s="7">
        <v>5</v>
      </c>
      <c r="C13208" s="8" t="s">
        <v>49</v>
      </c>
      <c r="D13208" s="9" t="s">
        <v>70</v>
      </c>
      <c r="E13208" s="9" t="s">
        <v>11</v>
      </c>
      <c r="F13208" s="10">
        <v>217471</v>
      </c>
    </row>
    <row r="13209" spans="1:6" x14ac:dyDescent="0.25">
      <c r="A13209" s="7">
        <v>2008</v>
      </c>
      <c r="B13209" s="7">
        <v>5</v>
      </c>
      <c r="C13209" s="8" t="s">
        <v>50</v>
      </c>
      <c r="D13209" s="9" t="s">
        <v>9</v>
      </c>
      <c r="E13209" s="9" t="s">
        <v>10</v>
      </c>
      <c r="F13209" s="10">
        <v>633821</v>
      </c>
    </row>
    <row r="13210" spans="1:6" x14ac:dyDescent="0.25">
      <c r="A13210" s="7">
        <v>2008</v>
      </c>
      <c r="B13210" s="7">
        <v>5</v>
      </c>
      <c r="C13210" s="8" t="s">
        <v>50</v>
      </c>
      <c r="D13210" s="9" t="s">
        <v>9</v>
      </c>
      <c r="E13210" s="9" t="s">
        <v>13</v>
      </c>
      <c r="F13210" s="10">
        <v>118418</v>
      </c>
    </row>
    <row r="13211" spans="1:6" x14ac:dyDescent="0.25">
      <c r="A13211" s="7">
        <v>2008</v>
      </c>
      <c r="B13211" s="7">
        <v>5</v>
      </c>
      <c r="C13211" s="8" t="s">
        <v>50</v>
      </c>
      <c r="D13211" s="9" t="s">
        <v>9</v>
      </c>
      <c r="E13211" s="9" t="s">
        <v>11</v>
      </c>
      <c r="F13211" s="10">
        <v>27013055</v>
      </c>
    </row>
    <row r="13212" spans="1:6" x14ac:dyDescent="0.25">
      <c r="A13212" s="7">
        <v>2008</v>
      </c>
      <c r="B13212" s="7">
        <v>5</v>
      </c>
      <c r="C13212" s="8" t="s">
        <v>50</v>
      </c>
      <c r="D13212" s="9" t="s">
        <v>14</v>
      </c>
      <c r="E13212" s="9" t="s">
        <v>10</v>
      </c>
      <c r="F13212" s="10">
        <v>90</v>
      </c>
    </row>
    <row r="13213" spans="1:6" x14ac:dyDescent="0.25">
      <c r="A13213" s="7">
        <v>2008</v>
      </c>
      <c r="B13213" s="7">
        <v>5</v>
      </c>
      <c r="C13213" s="8" t="s">
        <v>50</v>
      </c>
      <c r="D13213" s="9" t="s">
        <v>14</v>
      </c>
      <c r="E13213" s="9" t="s">
        <v>13</v>
      </c>
      <c r="F13213" s="10">
        <v>57082</v>
      </c>
    </row>
    <row r="13214" spans="1:6" x14ac:dyDescent="0.25">
      <c r="A13214" s="7">
        <v>2008</v>
      </c>
      <c r="B13214" s="7">
        <v>5</v>
      </c>
      <c r="C13214" s="8" t="s">
        <v>50</v>
      </c>
      <c r="D13214" s="9" t="s">
        <v>14</v>
      </c>
      <c r="E13214" s="9" t="s">
        <v>11</v>
      </c>
      <c r="F13214" s="10">
        <v>10713993</v>
      </c>
    </row>
    <row r="13215" spans="1:6" x14ac:dyDescent="0.25">
      <c r="A13215" s="7">
        <v>2008</v>
      </c>
      <c r="B13215" s="7">
        <v>5</v>
      </c>
      <c r="C13215" s="8" t="s">
        <v>50</v>
      </c>
      <c r="D13215" s="9" t="s">
        <v>72</v>
      </c>
      <c r="E13215" s="9" t="s">
        <v>10</v>
      </c>
      <c r="F13215" s="10">
        <v>602952</v>
      </c>
    </row>
    <row r="13216" spans="1:6" x14ac:dyDescent="0.25">
      <c r="A13216" s="7">
        <v>2008</v>
      </c>
      <c r="B13216" s="7">
        <v>5</v>
      </c>
      <c r="C13216" s="8" t="s">
        <v>50</v>
      </c>
      <c r="D13216" s="9" t="s">
        <v>72</v>
      </c>
      <c r="E13216" s="9" t="s">
        <v>13</v>
      </c>
      <c r="F13216" s="10">
        <v>50736</v>
      </c>
    </row>
    <row r="13217" spans="1:6" x14ac:dyDescent="0.25">
      <c r="A13217" s="7">
        <v>2008</v>
      </c>
      <c r="B13217" s="7">
        <v>5</v>
      </c>
      <c r="C13217" s="8" t="s">
        <v>50</v>
      </c>
      <c r="D13217" s="9" t="s">
        <v>72</v>
      </c>
      <c r="E13217" s="9" t="s">
        <v>11</v>
      </c>
      <c r="F13217" s="10">
        <v>12075151</v>
      </c>
    </row>
    <row r="13218" spans="1:6" x14ac:dyDescent="0.25">
      <c r="A13218" s="7">
        <v>2008</v>
      </c>
      <c r="B13218" s="7">
        <v>5</v>
      </c>
      <c r="C13218" s="8" t="s">
        <v>50</v>
      </c>
      <c r="D13218" s="9" t="s">
        <v>15</v>
      </c>
      <c r="E13218" s="9" t="s">
        <v>10</v>
      </c>
      <c r="F13218" s="10">
        <v>22562</v>
      </c>
    </row>
    <row r="13219" spans="1:6" x14ac:dyDescent="0.25">
      <c r="A13219" s="7">
        <v>2008</v>
      </c>
      <c r="B13219" s="7">
        <v>5</v>
      </c>
      <c r="C13219" s="8" t="s">
        <v>50</v>
      </c>
      <c r="D13219" s="9" t="s">
        <v>15</v>
      </c>
      <c r="E13219" s="9" t="s">
        <v>13</v>
      </c>
      <c r="F13219" s="10">
        <v>825</v>
      </c>
    </row>
    <row r="13220" spans="1:6" x14ac:dyDescent="0.25">
      <c r="A13220" s="7">
        <v>2008</v>
      </c>
      <c r="B13220" s="7">
        <v>5</v>
      </c>
      <c r="C13220" s="8" t="s">
        <v>50</v>
      </c>
      <c r="D13220" s="9" t="s">
        <v>15</v>
      </c>
      <c r="E13220" s="9" t="s">
        <v>11</v>
      </c>
      <c r="F13220" s="10">
        <v>3967853</v>
      </c>
    </row>
    <row r="13221" spans="1:6" x14ac:dyDescent="0.25">
      <c r="A13221" s="7">
        <v>2008</v>
      </c>
      <c r="B13221" s="7">
        <v>5</v>
      </c>
      <c r="C13221" s="8" t="s">
        <v>50</v>
      </c>
      <c r="D13221" s="9" t="s">
        <v>69</v>
      </c>
      <c r="E13221" s="9" t="s">
        <v>10</v>
      </c>
      <c r="F13221" s="10">
        <v>240</v>
      </c>
    </row>
    <row r="13222" spans="1:6" x14ac:dyDescent="0.25">
      <c r="A13222" s="7">
        <v>2008</v>
      </c>
      <c r="B13222" s="7">
        <v>5</v>
      </c>
      <c r="C13222" s="8" t="s">
        <v>50</v>
      </c>
      <c r="D13222" s="9" t="s">
        <v>69</v>
      </c>
      <c r="E13222" s="9" t="s">
        <v>13</v>
      </c>
      <c r="F13222" s="10">
        <v>3687</v>
      </c>
    </row>
    <row r="13223" spans="1:6" x14ac:dyDescent="0.25">
      <c r="A13223" s="7">
        <v>2008</v>
      </c>
      <c r="B13223" s="7">
        <v>5</v>
      </c>
      <c r="C13223" s="8" t="s">
        <v>50</v>
      </c>
      <c r="D13223" s="9" t="s">
        <v>69</v>
      </c>
      <c r="E13223" s="9" t="s">
        <v>11</v>
      </c>
      <c r="F13223" s="10">
        <v>124662</v>
      </c>
    </row>
    <row r="13224" spans="1:6" x14ac:dyDescent="0.25">
      <c r="A13224" s="7">
        <v>2008</v>
      </c>
      <c r="B13224" s="7">
        <v>5</v>
      </c>
      <c r="C13224" s="8" t="s">
        <v>50</v>
      </c>
      <c r="D13224" s="9" t="s">
        <v>70</v>
      </c>
      <c r="E13224" s="9" t="s">
        <v>10</v>
      </c>
      <c r="F13224" s="10">
        <v>7977</v>
      </c>
    </row>
    <row r="13225" spans="1:6" x14ac:dyDescent="0.25">
      <c r="A13225" s="7">
        <v>2008</v>
      </c>
      <c r="B13225" s="7">
        <v>5</v>
      </c>
      <c r="C13225" s="8" t="s">
        <v>50</v>
      </c>
      <c r="D13225" s="9" t="s">
        <v>70</v>
      </c>
      <c r="E13225" s="9" t="s">
        <v>13</v>
      </c>
      <c r="F13225" s="10">
        <v>6088</v>
      </c>
    </row>
    <row r="13226" spans="1:6" x14ac:dyDescent="0.25">
      <c r="A13226" s="7">
        <v>2008</v>
      </c>
      <c r="B13226" s="7">
        <v>5</v>
      </c>
      <c r="C13226" s="8" t="s">
        <v>50</v>
      </c>
      <c r="D13226" s="9" t="s">
        <v>70</v>
      </c>
      <c r="E13226" s="9" t="s">
        <v>11</v>
      </c>
      <c r="F13226" s="10">
        <v>131396</v>
      </c>
    </row>
    <row r="13227" spans="1:6" x14ac:dyDescent="0.25">
      <c r="A13227" s="7">
        <v>2008</v>
      </c>
      <c r="B13227" s="7">
        <v>5</v>
      </c>
      <c r="C13227" s="8" t="s">
        <v>51</v>
      </c>
      <c r="D13227" s="9" t="s">
        <v>9</v>
      </c>
      <c r="E13227" s="9" t="s">
        <v>10</v>
      </c>
      <c r="F13227" s="10">
        <v>4588343</v>
      </c>
    </row>
    <row r="13228" spans="1:6" x14ac:dyDescent="0.25">
      <c r="A13228" s="7">
        <v>2008</v>
      </c>
      <c r="B13228" s="7">
        <v>5</v>
      </c>
      <c r="C13228" s="8" t="s">
        <v>51</v>
      </c>
      <c r="D13228" s="9" t="s">
        <v>9</v>
      </c>
      <c r="E13228" s="9" t="s">
        <v>13</v>
      </c>
      <c r="F13228" s="10">
        <v>209196</v>
      </c>
    </row>
    <row r="13229" spans="1:6" x14ac:dyDescent="0.25">
      <c r="A13229" s="7">
        <v>2008</v>
      </c>
      <c r="B13229" s="7">
        <v>5</v>
      </c>
      <c r="C13229" s="8" t="s">
        <v>51</v>
      </c>
      <c r="D13229" s="9" t="s">
        <v>9</v>
      </c>
      <c r="E13229" s="9" t="s">
        <v>11</v>
      </c>
      <c r="F13229" s="10">
        <v>132722</v>
      </c>
    </row>
    <row r="13230" spans="1:6" x14ac:dyDescent="0.25">
      <c r="A13230" s="7">
        <v>2008</v>
      </c>
      <c r="B13230" s="7">
        <v>5</v>
      </c>
      <c r="C13230" s="8" t="s">
        <v>51</v>
      </c>
      <c r="D13230" s="9" t="s">
        <v>9</v>
      </c>
      <c r="E13230" s="9" t="s">
        <v>71</v>
      </c>
      <c r="F13230" s="10">
        <v>208.98</v>
      </c>
    </row>
    <row r="13231" spans="1:6" x14ac:dyDescent="0.25">
      <c r="A13231" s="7">
        <v>2008</v>
      </c>
      <c r="B13231" s="7">
        <v>5</v>
      </c>
      <c r="C13231" s="8" t="s">
        <v>51</v>
      </c>
      <c r="D13231" s="9" t="s">
        <v>14</v>
      </c>
      <c r="E13231" s="9" t="s">
        <v>10</v>
      </c>
      <c r="F13231" s="10">
        <v>3309395</v>
      </c>
    </row>
    <row r="13232" spans="1:6" x14ac:dyDescent="0.25">
      <c r="A13232" s="7">
        <v>2008</v>
      </c>
      <c r="B13232" s="7">
        <v>5</v>
      </c>
      <c r="C13232" s="8" t="s">
        <v>51</v>
      </c>
      <c r="D13232" s="9" t="s">
        <v>14</v>
      </c>
      <c r="E13232" s="9" t="s">
        <v>13</v>
      </c>
      <c r="F13232" s="10">
        <v>25669</v>
      </c>
    </row>
    <row r="13233" spans="1:6" x14ac:dyDescent="0.25">
      <c r="A13233" s="7">
        <v>2008</v>
      </c>
      <c r="B13233" s="7">
        <v>5</v>
      </c>
      <c r="C13233" s="8" t="s">
        <v>51</v>
      </c>
      <c r="D13233" s="9" t="s">
        <v>14</v>
      </c>
      <c r="E13233" s="9" t="s">
        <v>11</v>
      </c>
      <c r="F13233" s="10">
        <v>77828</v>
      </c>
    </row>
    <row r="13234" spans="1:6" x14ac:dyDescent="0.25">
      <c r="A13234" s="7">
        <v>2008</v>
      </c>
      <c r="B13234" s="7">
        <v>5</v>
      </c>
      <c r="C13234" s="8" t="s">
        <v>51</v>
      </c>
      <c r="D13234" s="9" t="s">
        <v>14</v>
      </c>
      <c r="E13234" s="9" t="s">
        <v>71</v>
      </c>
      <c r="F13234" s="10">
        <v>0.18</v>
      </c>
    </row>
    <row r="13235" spans="1:6" x14ac:dyDescent="0.25">
      <c r="A13235" s="7">
        <v>2008</v>
      </c>
      <c r="B13235" s="7">
        <v>5</v>
      </c>
      <c r="C13235" s="8" t="s">
        <v>51</v>
      </c>
      <c r="D13235" s="9" t="s">
        <v>72</v>
      </c>
      <c r="E13235" s="9" t="s">
        <v>10</v>
      </c>
      <c r="F13235" s="10">
        <v>1270861</v>
      </c>
    </row>
    <row r="13236" spans="1:6" x14ac:dyDescent="0.25">
      <c r="A13236" s="7">
        <v>2008</v>
      </c>
      <c r="B13236" s="7">
        <v>5</v>
      </c>
      <c r="C13236" s="8" t="s">
        <v>51</v>
      </c>
      <c r="D13236" s="9" t="s">
        <v>72</v>
      </c>
      <c r="E13236" s="9" t="s">
        <v>13</v>
      </c>
      <c r="F13236" s="10">
        <v>177147</v>
      </c>
    </row>
    <row r="13237" spans="1:6" x14ac:dyDescent="0.25">
      <c r="A13237" s="7">
        <v>2008</v>
      </c>
      <c r="B13237" s="7">
        <v>5</v>
      </c>
      <c r="C13237" s="8" t="s">
        <v>51</v>
      </c>
      <c r="D13237" s="9" t="s">
        <v>72</v>
      </c>
      <c r="E13237" s="9" t="s">
        <v>11</v>
      </c>
      <c r="F13237" s="10">
        <v>23998</v>
      </c>
    </row>
    <row r="13238" spans="1:6" x14ac:dyDescent="0.25">
      <c r="A13238" s="7">
        <v>2008</v>
      </c>
      <c r="B13238" s="7">
        <v>5</v>
      </c>
      <c r="C13238" s="8" t="s">
        <v>51</v>
      </c>
      <c r="D13238" s="9" t="s">
        <v>15</v>
      </c>
      <c r="E13238" s="9" t="s">
        <v>11</v>
      </c>
      <c r="F13238" s="10">
        <v>13469</v>
      </c>
    </row>
    <row r="13239" spans="1:6" x14ac:dyDescent="0.25">
      <c r="A13239" s="7">
        <v>2008</v>
      </c>
      <c r="B13239" s="7">
        <v>5</v>
      </c>
      <c r="C13239" s="8" t="s">
        <v>51</v>
      </c>
      <c r="D13239" s="9" t="s">
        <v>15</v>
      </c>
      <c r="E13239" s="9" t="s">
        <v>71</v>
      </c>
      <c r="F13239" s="10">
        <v>94.9</v>
      </c>
    </row>
    <row r="13240" spans="1:6" x14ac:dyDescent="0.25">
      <c r="A13240" s="7">
        <v>2008</v>
      </c>
      <c r="B13240" s="7">
        <v>5</v>
      </c>
      <c r="C13240" s="8" t="s">
        <v>51</v>
      </c>
      <c r="D13240" s="9" t="s">
        <v>70</v>
      </c>
      <c r="E13240" s="9" t="s">
        <v>10</v>
      </c>
      <c r="F13240" s="10">
        <v>8087</v>
      </c>
    </row>
    <row r="13241" spans="1:6" x14ac:dyDescent="0.25">
      <c r="A13241" s="7">
        <v>2008</v>
      </c>
      <c r="B13241" s="7">
        <v>5</v>
      </c>
      <c r="C13241" s="8" t="s">
        <v>51</v>
      </c>
      <c r="D13241" s="9" t="s">
        <v>70</v>
      </c>
      <c r="E13241" s="9" t="s">
        <v>13</v>
      </c>
      <c r="F13241" s="10">
        <v>6380</v>
      </c>
    </row>
    <row r="13242" spans="1:6" x14ac:dyDescent="0.25">
      <c r="A13242" s="7">
        <v>2008</v>
      </c>
      <c r="B13242" s="7">
        <v>5</v>
      </c>
      <c r="C13242" s="8" t="s">
        <v>51</v>
      </c>
      <c r="D13242" s="9" t="s">
        <v>70</v>
      </c>
      <c r="E13242" s="9" t="s">
        <v>11</v>
      </c>
      <c r="F13242" s="10">
        <v>17427</v>
      </c>
    </row>
    <row r="13243" spans="1:6" x14ac:dyDescent="0.25">
      <c r="A13243" s="7">
        <v>2008</v>
      </c>
      <c r="B13243" s="7">
        <v>5</v>
      </c>
      <c r="C13243" s="8" t="s">
        <v>51</v>
      </c>
      <c r="D13243" s="9" t="s">
        <v>70</v>
      </c>
      <c r="E13243" s="9" t="s">
        <v>71</v>
      </c>
      <c r="F13243" s="10">
        <v>113.9</v>
      </c>
    </row>
    <row r="13244" spans="1:6" x14ac:dyDescent="0.25">
      <c r="A13244" s="7">
        <v>2008</v>
      </c>
      <c r="B13244" s="7">
        <v>5</v>
      </c>
      <c r="C13244" s="8" t="s">
        <v>52</v>
      </c>
      <c r="D13244" s="9" t="s">
        <v>9</v>
      </c>
      <c r="E13244" s="9" t="s">
        <v>10</v>
      </c>
      <c r="F13244" s="10">
        <v>1734093</v>
      </c>
    </row>
    <row r="13245" spans="1:6" x14ac:dyDescent="0.25">
      <c r="A13245" s="7">
        <v>2008</v>
      </c>
      <c r="B13245" s="7">
        <v>5</v>
      </c>
      <c r="C13245" s="8" t="s">
        <v>52</v>
      </c>
      <c r="D13245" s="9" t="s">
        <v>9</v>
      </c>
      <c r="E13245" s="9" t="s">
        <v>13</v>
      </c>
      <c r="F13245" s="10">
        <v>4099</v>
      </c>
    </row>
    <row r="13246" spans="1:6" x14ac:dyDescent="0.25">
      <c r="A13246" s="7">
        <v>2008</v>
      </c>
      <c r="B13246" s="7">
        <v>5</v>
      </c>
      <c r="C13246" s="8" t="s">
        <v>52</v>
      </c>
      <c r="D13246" s="9" t="s">
        <v>9</v>
      </c>
      <c r="E13246" s="9" t="s">
        <v>11</v>
      </c>
      <c r="F13246" s="10">
        <v>19556549</v>
      </c>
    </row>
    <row r="13247" spans="1:6" x14ac:dyDescent="0.25">
      <c r="A13247" s="7">
        <v>2008</v>
      </c>
      <c r="B13247" s="7">
        <v>5</v>
      </c>
      <c r="C13247" s="8" t="s">
        <v>52</v>
      </c>
      <c r="D13247" s="9" t="s">
        <v>9</v>
      </c>
      <c r="E13247" s="9" t="s">
        <v>71</v>
      </c>
      <c r="F13247" s="10">
        <v>5.0599999999999996</v>
      </c>
    </row>
    <row r="13248" spans="1:6" x14ac:dyDescent="0.25">
      <c r="A13248" s="7">
        <v>2008</v>
      </c>
      <c r="B13248" s="7">
        <v>5</v>
      </c>
      <c r="C13248" s="8" t="s">
        <v>52</v>
      </c>
      <c r="D13248" s="9" t="s">
        <v>14</v>
      </c>
      <c r="E13248" s="9" t="s">
        <v>10</v>
      </c>
      <c r="F13248" s="10">
        <v>1644655</v>
      </c>
    </row>
    <row r="13249" spans="1:6" x14ac:dyDescent="0.25">
      <c r="A13249" s="7">
        <v>2008</v>
      </c>
      <c r="B13249" s="7">
        <v>5</v>
      </c>
      <c r="C13249" s="8" t="s">
        <v>52</v>
      </c>
      <c r="D13249" s="9" t="s">
        <v>14</v>
      </c>
      <c r="E13249" s="9" t="s">
        <v>13</v>
      </c>
      <c r="F13249" s="10">
        <v>3070</v>
      </c>
    </row>
    <row r="13250" spans="1:6" x14ac:dyDescent="0.25">
      <c r="A13250" s="7">
        <v>2008</v>
      </c>
      <c r="B13250" s="7">
        <v>5</v>
      </c>
      <c r="C13250" s="8" t="s">
        <v>52</v>
      </c>
      <c r="D13250" s="9" t="s">
        <v>14</v>
      </c>
      <c r="E13250" s="9" t="s">
        <v>11</v>
      </c>
      <c r="F13250" s="10">
        <v>14012085</v>
      </c>
    </row>
    <row r="13251" spans="1:6" x14ac:dyDescent="0.25">
      <c r="A13251" s="7">
        <v>2008</v>
      </c>
      <c r="B13251" s="7">
        <v>5</v>
      </c>
      <c r="C13251" s="8" t="s">
        <v>52</v>
      </c>
      <c r="D13251" s="9" t="s">
        <v>72</v>
      </c>
      <c r="E13251" s="9" t="s">
        <v>11</v>
      </c>
      <c r="F13251" s="10">
        <v>5194007</v>
      </c>
    </row>
    <row r="13252" spans="1:6" x14ac:dyDescent="0.25">
      <c r="A13252" s="7">
        <v>2008</v>
      </c>
      <c r="B13252" s="7">
        <v>5</v>
      </c>
      <c r="C13252" s="8" t="s">
        <v>52</v>
      </c>
      <c r="D13252" s="9" t="s">
        <v>15</v>
      </c>
      <c r="E13252" s="9" t="s">
        <v>10</v>
      </c>
      <c r="F13252" s="10">
        <v>73270</v>
      </c>
    </row>
    <row r="13253" spans="1:6" x14ac:dyDescent="0.25">
      <c r="A13253" s="7">
        <v>2008</v>
      </c>
      <c r="B13253" s="7">
        <v>5</v>
      </c>
      <c r="C13253" s="8" t="s">
        <v>52</v>
      </c>
      <c r="D13253" s="9" t="s">
        <v>15</v>
      </c>
      <c r="E13253" s="9" t="s">
        <v>11</v>
      </c>
      <c r="F13253" s="10">
        <v>272509</v>
      </c>
    </row>
    <row r="13254" spans="1:6" x14ac:dyDescent="0.25">
      <c r="A13254" s="7">
        <v>2008</v>
      </c>
      <c r="B13254" s="7">
        <v>5</v>
      </c>
      <c r="C13254" s="8" t="s">
        <v>52</v>
      </c>
      <c r="D13254" s="9" t="s">
        <v>69</v>
      </c>
      <c r="E13254" s="9" t="s">
        <v>13</v>
      </c>
      <c r="F13254" s="10">
        <v>41</v>
      </c>
    </row>
    <row r="13255" spans="1:6" x14ac:dyDescent="0.25">
      <c r="A13255" s="7">
        <v>2008</v>
      </c>
      <c r="B13255" s="7">
        <v>5</v>
      </c>
      <c r="C13255" s="8" t="s">
        <v>52</v>
      </c>
      <c r="D13255" s="9" t="s">
        <v>69</v>
      </c>
      <c r="E13255" s="9" t="s">
        <v>11</v>
      </c>
      <c r="F13255" s="10">
        <v>6329</v>
      </c>
    </row>
    <row r="13256" spans="1:6" x14ac:dyDescent="0.25">
      <c r="A13256" s="7">
        <v>2008</v>
      </c>
      <c r="B13256" s="7">
        <v>5</v>
      </c>
      <c r="C13256" s="8" t="s">
        <v>52</v>
      </c>
      <c r="D13256" s="9" t="s">
        <v>70</v>
      </c>
      <c r="E13256" s="9" t="s">
        <v>10</v>
      </c>
      <c r="F13256" s="10">
        <v>16168</v>
      </c>
    </row>
    <row r="13257" spans="1:6" x14ac:dyDescent="0.25">
      <c r="A13257" s="7">
        <v>2008</v>
      </c>
      <c r="B13257" s="7">
        <v>5</v>
      </c>
      <c r="C13257" s="8" t="s">
        <v>52</v>
      </c>
      <c r="D13257" s="9" t="s">
        <v>70</v>
      </c>
      <c r="E13257" s="9" t="s">
        <v>13</v>
      </c>
      <c r="F13257" s="10">
        <v>988</v>
      </c>
    </row>
    <row r="13258" spans="1:6" x14ac:dyDescent="0.25">
      <c r="A13258" s="7">
        <v>2008</v>
      </c>
      <c r="B13258" s="7">
        <v>5</v>
      </c>
      <c r="C13258" s="8" t="s">
        <v>52</v>
      </c>
      <c r="D13258" s="9" t="s">
        <v>70</v>
      </c>
      <c r="E13258" s="9" t="s">
        <v>11</v>
      </c>
      <c r="F13258" s="10">
        <v>71619</v>
      </c>
    </row>
    <row r="13259" spans="1:6" x14ac:dyDescent="0.25">
      <c r="A13259" s="7">
        <v>2008</v>
      </c>
      <c r="B13259" s="7">
        <v>5</v>
      </c>
      <c r="C13259" s="8" t="s">
        <v>52</v>
      </c>
      <c r="D13259" s="9" t="s">
        <v>70</v>
      </c>
      <c r="E13259" s="9" t="s">
        <v>71</v>
      </c>
      <c r="F13259" s="10">
        <v>5.0599999999999996</v>
      </c>
    </row>
    <row r="13260" spans="1:6" x14ac:dyDescent="0.25">
      <c r="A13260" s="7">
        <v>2008</v>
      </c>
      <c r="B13260" s="7">
        <v>5</v>
      </c>
      <c r="C13260" s="8" t="s">
        <v>53</v>
      </c>
      <c r="D13260" s="9" t="s">
        <v>9</v>
      </c>
      <c r="E13260" s="9" t="s">
        <v>10</v>
      </c>
      <c r="F13260" s="10">
        <v>0</v>
      </c>
    </row>
    <row r="13261" spans="1:6" x14ac:dyDescent="0.25">
      <c r="A13261" s="7">
        <v>2008</v>
      </c>
      <c r="B13261" s="7">
        <v>5</v>
      </c>
      <c r="C13261" s="8" t="s">
        <v>53</v>
      </c>
      <c r="D13261" s="9" t="s">
        <v>9</v>
      </c>
      <c r="E13261" s="9" t="s">
        <v>13</v>
      </c>
      <c r="F13261" s="10">
        <v>11</v>
      </c>
    </row>
    <row r="13262" spans="1:6" x14ac:dyDescent="0.25">
      <c r="A13262" s="7">
        <v>2008</v>
      </c>
      <c r="B13262" s="7">
        <v>5</v>
      </c>
      <c r="C13262" s="8" t="s">
        <v>53</v>
      </c>
      <c r="D13262" s="9" t="s">
        <v>9</v>
      </c>
      <c r="E13262" s="9" t="s">
        <v>11</v>
      </c>
      <c r="F13262" s="10">
        <v>5420253</v>
      </c>
    </row>
    <row r="13263" spans="1:6" x14ac:dyDescent="0.25">
      <c r="A13263" s="7">
        <v>2008</v>
      </c>
      <c r="B13263" s="7">
        <v>5</v>
      </c>
      <c r="C13263" s="8" t="s">
        <v>53</v>
      </c>
      <c r="D13263" s="9" t="s">
        <v>9</v>
      </c>
      <c r="E13263" s="9" t="s">
        <v>71</v>
      </c>
      <c r="F13263" s="10">
        <v>0</v>
      </c>
    </row>
    <row r="13264" spans="1:6" x14ac:dyDescent="0.25">
      <c r="A13264" s="7">
        <v>2008</v>
      </c>
      <c r="B13264" s="7">
        <v>5</v>
      </c>
      <c r="C13264" s="8" t="s">
        <v>53</v>
      </c>
      <c r="D13264" s="9" t="s">
        <v>14</v>
      </c>
      <c r="E13264" s="9" t="s">
        <v>10</v>
      </c>
      <c r="F13264" s="10">
        <v>0</v>
      </c>
    </row>
    <row r="13265" spans="1:6" x14ac:dyDescent="0.25">
      <c r="A13265" s="7">
        <v>2008</v>
      </c>
      <c r="B13265" s="7">
        <v>5</v>
      </c>
      <c r="C13265" s="8" t="s">
        <v>53</v>
      </c>
      <c r="D13265" s="9" t="s">
        <v>14</v>
      </c>
      <c r="E13265" s="9" t="s">
        <v>13</v>
      </c>
      <c r="F13265" s="10">
        <v>1</v>
      </c>
    </row>
    <row r="13266" spans="1:6" x14ac:dyDescent="0.25">
      <c r="A13266" s="7">
        <v>2008</v>
      </c>
      <c r="B13266" s="7">
        <v>5</v>
      </c>
      <c r="C13266" s="8" t="s">
        <v>53</v>
      </c>
      <c r="D13266" s="9" t="s">
        <v>14</v>
      </c>
      <c r="E13266" s="9" t="s">
        <v>11</v>
      </c>
      <c r="F13266" s="10">
        <v>1596396</v>
      </c>
    </row>
    <row r="13267" spans="1:6" x14ac:dyDescent="0.25">
      <c r="A13267" s="7">
        <v>2008</v>
      </c>
      <c r="B13267" s="7">
        <v>5</v>
      </c>
      <c r="C13267" s="8" t="s">
        <v>53</v>
      </c>
      <c r="D13267" s="9" t="s">
        <v>14</v>
      </c>
      <c r="E13267" s="9" t="s">
        <v>71</v>
      </c>
      <c r="F13267" s="10">
        <v>0</v>
      </c>
    </row>
    <row r="13268" spans="1:6" x14ac:dyDescent="0.25">
      <c r="A13268" s="7">
        <v>2008</v>
      </c>
      <c r="B13268" s="7">
        <v>5</v>
      </c>
      <c r="C13268" s="8" t="s">
        <v>53</v>
      </c>
      <c r="D13268" s="9" t="s">
        <v>72</v>
      </c>
      <c r="E13268" s="9" t="s">
        <v>11</v>
      </c>
      <c r="F13268" s="10">
        <v>778472</v>
      </c>
    </row>
    <row r="13269" spans="1:6" x14ac:dyDescent="0.25">
      <c r="A13269" s="7">
        <v>2008</v>
      </c>
      <c r="B13269" s="7">
        <v>5</v>
      </c>
      <c r="C13269" s="8" t="s">
        <v>53</v>
      </c>
      <c r="D13269" s="9" t="s">
        <v>15</v>
      </c>
      <c r="E13269" s="9" t="s">
        <v>11</v>
      </c>
      <c r="F13269" s="10">
        <v>2805477</v>
      </c>
    </row>
    <row r="13270" spans="1:6" x14ac:dyDescent="0.25">
      <c r="A13270" s="7">
        <v>2008</v>
      </c>
      <c r="B13270" s="7">
        <v>5</v>
      </c>
      <c r="C13270" s="8" t="s">
        <v>53</v>
      </c>
      <c r="D13270" s="9" t="s">
        <v>69</v>
      </c>
      <c r="E13270" s="9" t="s">
        <v>13</v>
      </c>
      <c r="F13270" s="10">
        <v>0</v>
      </c>
    </row>
    <row r="13271" spans="1:6" x14ac:dyDescent="0.25">
      <c r="A13271" s="7">
        <v>2008</v>
      </c>
      <c r="B13271" s="7">
        <v>5</v>
      </c>
      <c r="C13271" s="8" t="s">
        <v>53</v>
      </c>
      <c r="D13271" s="9" t="s">
        <v>69</v>
      </c>
      <c r="E13271" s="9" t="s">
        <v>11</v>
      </c>
      <c r="F13271" s="10">
        <v>1190</v>
      </c>
    </row>
    <row r="13272" spans="1:6" x14ac:dyDescent="0.25">
      <c r="A13272" s="7">
        <v>2008</v>
      </c>
      <c r="B13272" s="7">
        <v>5</v>
      </c>
      <c r="C13272" s="8" t="s">
        <v>53</v>
      </c>
      <c r="D13272" s="9" t="s">
        <v>70</v>
      </c>
      <c r="E13272" s="9" t="s">
        <v>13</v>
      </c>
      <c r="F13272" s="10">
        <v>10</v>
      </c>
    </row>
    <row r="13273" spans="1:6" x14ac:dyDescent="0.25">
      <c r="A13273" s="7">
        <v>2008</v>
      </c>
      <c r="B13273" s="7">
        <v>5</v>
      </c>
      <c r="C13273" s="8" t="s">
        <v>53</v>
      </c>
      <c r="D13273" s="9" t="s">
        <v>70</v>
      </c>
      <c r="E13273" s="9" t="s">
        <v>11</v>
      </c>
      <c r="F13273" s="10">
        <v>238718</v>
      </c>
    </row>
    <row r="13274" spans="1:6" x14ac:dyDescent="0.25">
      <c r="A13274" s="7">
        <v>2008</v>
      </c>
      <c r="B13274" s="7">
        <v>5</v>
      </c>
      <c r="C13274" s="8" t="s">
        <v>54</v>
      </c>
      <c r="D13274" s="9" t="s">
        <v>9</v>
      </c>
      <c r="E13274" s="9" t="s">
        <v>10</v>
      </c>
      <c r="F13274" s="10">
        <v>3875952</v>
      </c>
    </row>
    <row r="13275" spans="1:6" x14ac:dyDescent="0.25">
      <c r="A13275" s="7">
        <v>2008</v>
      </c>
      <c r="B13275" s="7">
        <v>5</v>
      </c>
      <c r="C13275" s="8" t="s">
        <v>54</v>
      </c>
      <c r="D13275" s="9" t="s">
        <v>9</v>
      </c>
      <c r="E13275" s="9" t="s">
        <v>13</v>
      </c>
      <c r="F13275" s="10">
        <v>81366</v>
      </c>
    </row>
    <row r="13276" spans="1:6" x14ac:dyDescent="0.25">
      <c r="A13276" s="7">
        <v>2008</v>
      </c>
      <c r="B13276" s="7">
        <v>5</v>
      </c>
      <c r="C13276" s="8" t="s">
        <v>54</v>
      </c>
      <c r="D13276" s="9" t="s">
        <v>9</v>
      </c>
      <c r="E13276" s="9" t="s">
        <v>11</v>
      </c>
      <c r="F13276" s="10">
        <v>3509375</v>
      </c>
    </row>
    <row r="13277" spans="1:6" x14ac:dyDescent="0.25">
      <c r="A13277" s="7">
        <v>2008</v>
      </c>
      <c r="B13277" s="7">
        <v>5</v>
      </c>
      <c r="C13277" s="8" t="s">
        <v>54</v>
      </c>
      <c r="D13277" s="9" t="s">
        <v>9</v>
      </c>
      <c r="E13277" s="9" t="s">
        <v>71</v>
      </c>
      <c r="F13277" s="10">
        <v>814.45</v>
      </c>
    </row>
    <row r="13278" spans="1:6" x14ac:dyDescent="0.25">
      <c r="A13278" s="7">
        <v>2008</v>
      </c>
      <c r="B13278" s="7">
        <v>5</v>
      </c>
      <c r="C13278" s="8" t="s">
        <v>54</v>
      </c>
      <c r="D13278" s="9" t="s">
        <v>14</v>
      </c>
      <c r="E13278" s="9" t="s">
        <v>13</v>
      </c>
      <c r="F13278" s="10">
        <v>53</v>
      </c>
    </row>
    <row r="13279" spans="1:6" x14ac:dyDescent="0.25">
      <c r="A13279" s="7">
        <v>2008</v>
      </c>
      <c r="B13279" s="7">
        <v>5</v>
      </c>
      <c r="C13279" s="8" t="s">
        <v>54</v>
      </c>
      <c r="D13279" s="9" t="s">
        <v>14</v>
      </c>
      <c r="E13279" s="9" t="s">
        <v>11</v>
      </c>
      <c r="F13279" s="10">
        <v>5532</v>
      </c>
    </row>
    <row r="13280" spans="1:6" x14ac:dyDescent="0.25">
      <c r="A13280" s="7">
        <v>2008</v>
      </c>
      <c r="B13280" s="7">
        <v>5</v>
      </c>
      <c r="C13280" s="8" t="s">
        <v>54</v>
      </c>
      <c r="D13280" s="9" t="s">
        <v>72</v>
      </c>
      <c r="E13280" s="9" t="s">
        <v>10</v>
      </c>
      <c r="F13280" s="10">
        <v>3386528</v>
      </c>
    </row>
    <row r="13281" spans="1:6" x14ac:dyDescent="0.25">
      <c r="A13281" s="7">
        <v>2008</v>
      </c>
      <c r="B13281" s="7">
        <v>5</v>
      </c>
      <c r="C13281" s="8" t="s">
        <v>54</v>
      </c>
      <c r="D13281" s="9" t="s">
        <v>72</v>
      </c>
      <c r="E13281" s="9" t="s">
        <v>13</v>
      </c>
      <c r="F13281" s="10">
        <v>62391</v>
      </c>
    </row>
    <row r="13282" spans="1:6" x14ac:dyDescent="0.25">
      <c r="A13282" s="7">
        <v>2008</v>
      </c>
      <c r="B13282" s="7">
        <v>5</v>
      </c>
      <c r="C13282" s="8" t="s">
        <v>54</v>
      </c>
      <c r="D13282" s="9" t="s">
        <v>72</v>
      </c>
      <c r="E13282" s="9" t="s">
        <v>11</v>
      </c>
      <c r="F13282" s="10">
        <v>2521004</v>
      </c>
    </row>
    <row r="13283" spans="1:6" x14ac:dyDescent="0.25">
      <c r="A13283" s="7">
        <v>2008</v>
      </c>
      <c r="B13283" s="7">
        <v>5</v>
      </c>
      <c r="C13283" s="8" t="s">
        <v>54</v>
      </c>
      <c r="D13283" s="9" t="s">
        <v>72</v>
      </c>
      <c r="E13283" s="9" t="s">
        <v>71</v>
      </c>
      <c r="F13283" s="10">
        <v>1.38</v>
      </c>
    </row>
    <row r="13284" spans="1:6" x14ac:dyDescent="0.25">
      <c r="A13284" s="7">
        <v>2008</v>
      </c>
      <c r="B13284" s="7">
        <v>5</v>
      </c>
      <c r="C13284" s="8" t="s">
        <v>54</v>
      </c>
      <c r="D13284" s="9" t="s">
        <v>15</v>
      </c>
      <c r="E13284" s="9" t="s">
        <v>10</v>
      </c>
      <c r="F13284" s="10">
        <v>436628</v>
      </c>
    </row>
    <row r="13285" spans="1:6" x14ac:dyDescent="0.25">
      <c r="A13285" s="7">
        <v>2008</v>
      </c>
      <c r="B13285" s="7">
        <v>5</v>
      </c>
      <c r="C13285" s="8" t="s">
        <v>54</v>
      </c>
      <c r="D13285" s="9" t="s">
        <v>15</v>
      </c>
      <c r="E13285" s="9" t="s">
        <v>13</v>
      </c>
      <c r="F13285" s="10">
        <v>2040</v>
      </c>
    </row>
    <row r="13286" spans="1:6" x14ac:dyDescent="0.25">
      <c r="A13286" s="7">
        <v>2008</v>
      </c>
      <c r="B13286" s="7">
        <v>5</v>
      </c>
      <c r="C13286" s="8" t="s">
        <v>54</v>
      </c>
      <c r="D13286" s="9" t="s">
        <v>15</v>
      </c>
      <c r="E13286" s="9" t="s">
        <v>11</v>
      </c>
      <c r="F13286" s="10">
        <v>869252</v>
      </c>
    </row>
    <row r="13287" spans="1:6" x14ac:dyDescent="0.25">
      <c r="A13287" s="7">
        <v>2008</v>
      </c>
      <c r="B13287" s="7">
        <v>5</v>
      </c>
      <c r="C13287" s="8" t="s">
        <v>54</v>
      </c>
      <c r="D13287" s="9" t="s">
        <v>15</v>
      </c>
      <c r="E13287" s="9" t="s">
        <v>71</v>
      </c>
      <c r="F13287" s="10">
        <v>70.680000000000007</v>
      </c>
    </row>
    <row r="13288" spans="1:6" x14ac:dyDescent="0.25">
      <c r="A13288" s="7">
        <v>2008</v>
      </c>
      <c r="B13288" s="7">
        <v>5</v>
      </c>
      <c r="C13288" s="8" t="s">
        <v>54</v>
      </c>
      <c r="D13288" s="9" t="s">
        <v>69</v>
      </c>
      <c r="E13288" s="9" t="s">
        <v>10</v>
      </c>
      <c r="F13288" s="10">
        <v>36</v>
      </c>
    </row>
    <row r="13289" spans="1:6" x14ac:dyDescent="0.25">
      <c r="A13289" s="7">
        <v>2008</v>
      </c>
      <c r="B13289" s="7">
        <v>5</v>
      </c>
      <c r="C13289" s="8" t="s">
        <v>54</v>
      </c>
      <c r="D13289" s="9" t="s">
        <v>69</v>
      </c>
      <c r="E13289" s="9" t="s">
        <v>13</v>
      </c>
      <c r="F13289" s="10">
        <v>296</v>
      </c>
    </row>
    <row r="13290" spans="1:6" x14ac:dyDescent="0.25">
      <c r="A13290" s="7">
        <v>2008</v>
      </c>
      <c r="B13290" s="7">
        <v>5</v>
      </c>
      <c r="C13290" s="8" t="s">
        <v>54</v>
      </c>
      <c r="D13290" s="9" t="s">
        <v>69</v>
      </c>
      <c r="E13290" s="9" t="s">
        <v>11</v>
      </c>
      <c r="F13290" s="10">
        <v>10947</v>
      </c>
    </row>
    <row r="13291" spans="1:6" x14ac:dyDescent="0.25">
      <c r="A13291" s="7">
        <v>2008</v>
      </c>
      <c r="B13291" s="7">
        <v>5</v>
      </c>
      <c r="C13291" s="8" t="s">
        <v>54</v>
      </c>
      <c r="D13291" s="9" t="s">
        <v>70</v>
      </c>
      <c r="E13291" s="9" t="s">
        <v>10</v>
      </c>
      <c r="F13291" s="10">
        <v>52760</v>
      </c>
    </row>
    <row r="13292" spans="1:6" x14ac:dyDescent="0.25">
      <c r="A13292" s="7">
        <v>2008</v>
      </c>
      <c r="B13292" s="7">
        <v>5</v>
      </c>
      <c r="C13292" s="8" t="s">
        <v>54</v>
      </c>
      <c r="D13292" s="9" t="s">
        <v>70</v>
      </c>
      <c r="E13292" s="9" t="s">
        <v>13</v>
      </c>
      <c r="F13292" s="10">
        <v>16586</v>
      </c>
    </row>
    <row r="13293" spans="1:6" x14ac:dyDescent="0.25">
      <c r="A13293" s="7">
        <v>2008</v>
      </c>
      <c r="B13293" s="7">
        <v>5</v>
      </c>
      <c r="C13293" s="8" t="s">
        <v>54</v>
      </c>
      <c r="D13293" s="9" t="s">
        <v>70</v>
      </c>
      <c r="E13293" s="9" t="s">
        <v>11</v>
      </c>
      <c r="F13293" s="10">
        <v>102640</v>
      </c>
    </row>
    <row r="13294" spans="1:6" x14ac:dyDescent="0.25">
      <c r="A13294" s="7">
        <v>2008</v>
      </c>
      <c r="B13294" s="7">
        <v>5</v>
      </c>
      <c r="C13294" s="8" t="s">
        <v>54</v>
      </c>
      <c r="D13294" s="9" t="s">
        <v>70</v>
      </c>
      <c r="E13294" s="9" t="s">
        <v>71</v>
      </c>
      <c r="F13294" s="10">
        <v>742.39</v>
      </c>
    </row>
    <row r="13295" spans="1:6" x14ac:dyDescent="0.25">
      <c r="A13295" s="7">
        <v>2008</v>
      </c>
      <c r="B13295" s="7">
        <v>5</v>
      </c>
      <c r="C13295" s="8" t="s">
        <v>55</v>
      </c>
      <c r="D13295" s="9" t="s">
        <v>9</v>
      </c>
      <c r="E13295" s="9" t="s">
        <v>13</v>
      </c>
      <c r="F13295" s="10">
        <v>1059</v>
      </c>
    </row>
    <row r="13296" spans="1:6" x14ac:dyDescent="0.25">
      <c r="A13296" s="7">
        <v>2008</v>
      </c>
      <c r="B13296" s="7">
        <v>5</v>
      </c>
      <c r="C13296" s="8" t="s">
        <v>55</v>
      </c>
      <c r="D13296" s="9" t="s">
        <v>9</v>
      </c>
      <c r="E13296" s="9" t="s">
        <v>11</v>
      </c>
      <c r="F13296" s="10">
        <v>3540766</v>
      </c>
    </row>
    <row r="13297" spans="1:6" x14ac:dyDescent="0.25">
      <c r="A13297" s="7">
        <v>2008</v>
      </c>
      <c r="B13297" s="7">
        <v>5</v>
      </c>
      <c r="C13297" s="8" t="s">
        <v>55</v>
      </c>
      <c r="D13297" s="9" t="s">
        <v>14</v>
      </c>
      <c r="E13297" s="9" t="s">
        <v>13</v>
      </c>
      <c r="F13297" s="10">
        <v>1019</v>
      </c>
    </row>
    <row r="13298" spans="1:6" x14ac:dyDescent="0.25">
      <c r="A13298" s="7">
        <v>2008</v>
      </c>
      <c r="B13298" s="7">
        <v>5</v>
      </c>
      <c r="C13298" s="8" t="s">
        <v>55</v>
      </c>
      <c r="D13298" s="9" t="s">
        <v>72</v>
      </c>
      <c r="E13298" s="9" t="s">
        <v>13</v>
      </c>
      <c r="F13298" s="10">
        <v>8</v>
      </c>
    </row>
    <row r="13299" spans="1:6" x14ac:dyDescent="0.25">
      <c r="A13299" s="7">
        <v>2008</v>
      </c>
      <c r="B13299" s="7">
        <v>5</v>
      </c>
      <c r="C13299" s="8" t="s">
        <v>55</v>
      </c>
      <c r="D13299" s="9" t="s">
        <v>72</v>
      </c>
      <c r="E13299" s="9" t="s">
        <v>11</v>
      </c>
      <c r="F13299" s="10">
        <v>3502164</v>
      </c>
    </row>
    <row r="13300" spans="1:6" x14ac:dyDescent="0.25">
      <c r="A13300" s="7">
        <v>2008</v>
      </c>
      <c r="B13300" s="7">
        <v>5</v>
      </c>
      <c r="C13300" s="8" t="s">
        <v>55</v>
      </c>
      <c r="D13300" s="9" t="s">
        <v>69</v>
      </c>
      <c r="E13300" s="9" t="s">
        <v>13</v>
      </c>
      <c r="F13300" s="10">
        <v>32</v>
      </c>
    </row>
    <row r="13301" spans="1:6" x14ac:dyDescent="0.25">
      <c r="A13301" s="7">
        <v>2008</v>
      </c>
      <c r="B13301" s="7">
        <v>5</v>
      </c>
      <c r="C13301" s="8" t="s">
        <v>55</v>
      </c>
      <c r="D13301" s="9" t="s">
        <v>69</v>
      </c>
      <c r="E13301" s="9" t="s">
        <v>11</v>
      </c>
      <c r="F13301" s="10">
        <v>38602</v>
      </c>
    </row>
    <row r="13302" spans="1:6" x14ac:dyDescent="0.25">
      <c r="A13302" s="7">
        <v>2008</v>
      </c>
      <c r="B13302" s="7">
        <v>5</v>
      </c>
      <c r="C13302" s="8" t="s">
        <v>56</v>
      </c>
      <c r="D13302" s="9" t="s">
        <v>9</v>
      </c>
      <c r="E13302" s="9" t="s">
        <v>10</v>
      </c>
      <c r="F13302" s="10">
        <v>1478022</v>
      </c>
    </row>
    <row r="13303" spans="1:6" x14ac:dyDescent="0.25">
      <c r="A13303" s="7">
        <v>2008</v>
      </c>
      <c r="B13303" s="7">
        <v>5</v>
      </c>
      <c r="C13303" s="8" t="s">
        <v>56</v>
      </c>
      <c r="D13303" s="9" t="s">
        <v>9</v>
      </c>
      <c r="E13303" s="9" t="s">
        <v>13</v>
      </c>
      <c r="F13303" s="10">
        <v>20012</v>
      </c>
    </row>
    <row r="13304" spans="1:6" x14ac:dyDescent="0.25">
      <c r="A13304" s="7">
        <v>2008</v>
      </c>
      <c r="B13304" s="7">
        <v>5</v>
      </c>
      <c r="C13304" s="8" t="s">
        <v>56</v>
      </c>
      <c r="D13304" s="9" t="s">
        <v>9</v>
      </c>
      <c r="E13304" s="9" t="s">
        <v>11</v>
      </c>
      <c r="F13304" s="10">
        <v>2280662</v>
      </c>
    </row>
    <row r="13305" spans="1:6" x14ac:dyDescent="0.25">
      <c r="A13305" s="7">
        <v>2008</v>
      </c>
      <c r="B13305" s="7">
        <v>5</v>
      </c>
      <c r="C13305" s="8" t="s">
        <v>56</v>
      </c>
      <c r="D13305" s="9" t="s">
        <v>9</v>
      </c>
      <c r="E13305" s="9" t="s">
        <v>71</v>
      </c>
      <c r="F13305" s="10">
        <v>0</v>
      </c>
    </row>
    <row r="13306" spans="1:6" x14ac:dyDescent="0.25">
      <c r="A13306" s="7">
        <v>2008</v>
      </c>
      <c r="B13306" s="7">
        <v>5</v>
      </c>
      <c r="C13306" s="8" t="s">
        <v>56</v>
      </c>
      <c r="D13306" s="9" t="s">
        <v>14</v>
      </c>
      <c r="E13306" s="9" t="s">
        <v>10</v>
      </c>
      <c r="F13306" s="10">
        <v>1459284</v>
      </c>
    </row>
    <row r="13307" spans="1:6" x14ac:dyDescent="0.25">
      <c r="A13307" s="7">
        <v>2008</v>
      </c>
      <c r="B13307" s="7">
        <v>5</v>
      </c>
      <c r="C13307" s="8" t="s">
        <v>56</v>
      </c>
      <c r="D13307" s="9" t="s">
        <v>14</v>
      </c>
      <c r="E13307" s="9" t="s">
        <v>13</v>
      </c>
      <c r="F13307" s="10">
        <v>18908</v>
      </c>
    </row>
    <row r="13308" spans="1:6" x14ac:dyDescent="0.25">
      <c r="A13308" s="7">
        <v>2008</v>
      </c>
      <c r="B13308" s="7">
        <v>5</v>
      </c>
      <c r="C13308" s="8" t="s">
        <v>56</v>
      </c>
      <c r="D13308" s="9" t="s">
        <v>14</v>
      </c>
      <c r="E13308" s="9" t="s">
        <v>11</v>
      </c>
      <c r="F13308" s="10">
        <v>2129236</v>
      </c>
    </row>
    <row r="13309" spans="1:6" x14ac:dyDescent="0.25">
      <c r="A13309" s="7">
        <v>2008</v>
      </c>
      <c r="B13309" s="7">
        <v>5</v>
      </c>
      <c r="C13309" s="8" t="s">
        <v>56</v>
      </c>
      <c r="D13309" s="9" t="s">
        <v>72</v>
      </c>
      <c r="E13309" s="9" t="s">
        <v>10</v>
      </c>
      <c r="F13309" s="10">
        <v>12732</v>
      </c>
    </row>
    <row r="13310" spans="1:6" x14ac:dyDescent="0.25">
      <c r="A13310" s="7">
        <v>2008</v>
      </c>
      <c r="B13310" s="7">
        <v>5</v>
      </c>
      <c r="C13310" s="8" t="s">
        <v>56</v>
      </c>
      <c r="D13310" s="9" t="s">
        <v>72</v>
      </c>
      <c r="E13310" s="9" t="s">
        <v>13</v>
      </c>
      <c r="F13310" s="10">
        <v>0</v>
      </c>
    </row>
    <row r="13311" spans="1:6" x14ac:dyDescent="0.25">
      <c r="A13311" s="7">
        <v>2008</v>
      </c>
      <c r="B13311" s="7">
        <v>5</v>
      </c>
      <c r="C13311" s="8" t="s">
        <v>56</v>
      </c>
      <c r="D13311" s="9" t="s">
        <v>72</v>
      </c>
      <c r="E13311" s="9" t="s">
        <v>11</v>
      </c>
      <c r="F13311" s="10">
        <v>86239</v>
      </c>
    </row>
    <row r="13312" spans="1:6" x14ac:dyDescent="0.25">
      <c r="A13312" s="7">
        <v>2008</v>
      </c>
      <c r="B13312" s="7">
        <v>5</v>
      </c>
      <c r="C13312" s="8" t="s">
        <v>56</v>
      </c>
      <c r="D13312" s="9" t="s">
        <v>15</v>
      </c>
      <c r="E13312" s="9" t="s">
        <v>13</v>
      </c>
      <c r="F13312" s="10">
        <v>0</v>
      </c>
    </row>
    <row r="13313" spans="1:6" x14ac:dyDescent="0.25">
      <c r="A13313" s="7">
        <v>2008</v>
      </c>
      <c r="B13313" s="7">
        <v>5</v>
      </c>
      <c r="C13313" s="8" t="s">
        <v>56</v>
      </c>
      <c r="D13313" s="9" t="s">
        <v>15</v>
      </c>
      <c r="E13313" s="9" t="s">
        <v>11</v>
      </c>
      <c r="F13313" s="10">
        <v>64244</v>
      </c>
    </row>
    <row r="13314" spans="1:6" x14ac:dyDescent="0.25">
      <c r="A13314" s="7">
        <v>2008</v>
      </c>
      <c r="B13314" s="7">
        <v>5</v>
      </c>
      <c r="C13314" s="8" t="s">
        <v>56</v>
      </c>
      <c r="D13314" s="9" t="s">
        <v>69</v>
      </c>
      <c r="E13314" s="9" t="s">
        <v>13</v>
      </c>
      <c r="F13314" s="10">
        <v>127</v>
      </c>
    </row>
    <row r="13315" spans="1:6" x14ac:dyDescent="0.25">
      <c r="A13315" s="7">
        <v>2008</v>
      </c>
      <c r="B13315" s="7">
        <v>5</v>
      </c>
      <c r="C13315" s="8" t="s">
        <v>56</v>
      </c>
      <c r="D13315" s="9" t="s">
        <v>69</v>
      </c>
      <c r="E13315" s="9" t="s">
        <v>11</v>
      </c>
      <c r="F13315" s="10">
        <v>0</v>
      </c>
    </row>
    <row r="13316" spans="1:6" x14ac:dyDescent="0.25">
      <c r="A13316" s="7">
        <v>2008</v>
      </c>
      <c r="B13316" s="7">
        <v>5</v>
      </c>
      <c r="C13316" s="8" t="s">
        <v>56</v>
      </c>
      <c r="D13316" s="9" t="s">
        <v>70</v>
      </c>
      <c r="E13316" s="9" t="s">
        <v>10</v>
      </c>
      <c r="F13316" s="10">
        <v>6006</v>
      </c>
    </row>
    <row r="13317" spans="1:6" x14ac:dyDescent="0.25">
      <c r="A13317" s="7">
        <v>2008</v>
      </c>
      <c r="B13317" s="7">
        <v>5</v>
      </c>
      <c r="C13317" s="8" t="s">
        <v>56</v>
      </c>
      <c r="D13317" s="9" t="s">
        <v>70</v>
      </c>
      <c r="E13317" s="9" t="s">
        <v>13</v>
      </c>
      <c r="F13317" s="10">
        <v>977</v>
      </c>
    </row>
    <row r="13318" spans="1:6" x14ac:dyDescent="0.25">
      <c r="A13318" s="7">
        <v>2008</v>
      </c>
      <c r="B13318" s="7">
        <v>5</v>
      </c>
      <c r="C13318" s="8" t="s">
        <v>56</v>
      </c>
      <c r="D13318" s="9" t="s">
        <v>70</v>
      </c>
      <c r="E13318" s="9" t="s">
        <v>11</v>
      </c>
      <c r="F13318" s="10">
        <v>943</v>
      </c>
    </row>
    <row r="13319" spans="1:6" x14ac:dyDescent="0.25">
      <c r="A13319" s="7">
        <v>2008</v>
      </c>
      <c r="B13319" s="7">
        <v>5</v>
      </c>
      <c r="C13319" s="8" t="s">
        <v>56</v>
      </c>
      <c r="D13319" s="9" t="s">
        <v>70</v>
      </c>
      <c r="E13319" s="9" t="s">
        <v>71</v>
      </c>
      <c r="F13319" s="10">
        <v>0</v>
      </c>
    </row>
    <row r="13320" spans="1:6" x14ac:dyDescent="0.25">
      <c r="A13320" s="7">
        <v>2008</v>
      </c>
      <c r="B13320" s="7">
        <v>5</v>
      </c>
      <c r="C13320" s="8" t="s">
        <v>57</v>
      </c>
      <c r="D13320" s="9" t="s">
        <v>9</v>
      </c>
      <c r="E13320" s="9" t="s">
        <v>10</v>
      </c>
      <c r="F13320" s="10">
        <v>141220</v>
      </c>
    </row>
    <row r="13321" spans="1:6" x14ac:dyDescent="0.25">
      <c r="A13321" s="7">
        <v>2008</v>
      </c>
      <c r="B13321" s="7">
        <v>5</v>
      </c>
      <c r="C13321" s="8" t="s">
        <v>57</v>
      </c>
      <c r="D13321" s="9" t="s">
        <v>9</v>
      </c>
      <c r="E13321" s="9" t="s">
        <v>13</v>
      </c>
      <c r="F13321" s="10">
        <v>939</v>
      </c>
    </row>
    <row r="13322" spans="1:6" x14ac:dyDescent="0.25">
      <c r="A13322" s="7">
        <v>2008</v>
      </c>
      <c r="B13322" s="7">
        <v>5</v>
      </c>
      <c r="C13322" s="8" t="s">
        <v>57</v>
      </c>
      <c r="D13322" s="9" t="s">
        <v>9</v>
      </c>
      <c r="E13322" s="9" t="s">
        <v>11</v>
      </c>
      <c r="F13322" s="10">
        <v>16131</v>
      </c>
    </row>
    <row r="13323" spans="1:6" x14ac:dyDescent="0.25">
      <c r="A13323" s="7">
        <v>2008</v>
      </c>
      <c r="B13323" s="7">
        <v>5</v>
      </c>
      <c r="C13323" s="8" t="s">
        <v>57</v>
      </c>
      <c r="D13323" s="9" t="s">
        <v>14</v>
      </c>
      <c r="E13323" s="9" t="s">
        <v>10</v>
      </c>
      <c r="F13323" s="10">
        <v>141220</v>
      </c>
    </row>
    <row r="13324" spans="1:6" x14ac:dyDescent="0.25">
      <c r="A13324" s="7">
        <v>2008</v>
      </c>
      <c r="B13324" s="7">
        <v>5</v>
      </c>
      <c r="C13324" s="8" t="s">
        <v>57</v>
      </c>
      <c r="D13324" s="9" t="s">
        <v>14</v>
      </c>
      <c r="E13324" s="9" t="s">
        <v>13</v>
      </c>
      <c r="F13324" s="10">
        <v>921</v>
      </c>
    </row>
    <row r="13325" spans="1:6" x14ac:dyDescent="0.25">
      <c r="A13325" s="7">
        <v>2008</v>
      </c>
      <c r="B13325" s="7">
        <v>5</v>
      </c>
      <c r="C13325" s="8" t="s">
        <v>57</v>
      </c>
      <c r="D13325" s="9" t="s">
        <v>14</v>
      </c>
      <c r="E13325" s="9" t="s">
        <v>11</v>
      </c>
      <c r="F13325" s="10">
        <v>16131</v>
      </c>
    </row>
    <row r="13326" spans="1:6" x14ac:dyDescent="0.25">
      <c r="A13326" s="7">
        <v>2008</v>
      </c>
      <c r="B13326" s="7">
        <v>5</v>
      </c>
      <c r="C13326" s="8" t="s">
        <v>57</v>
      </c>
      <c r="D13326" s="9" t="s">
        <v>72</v>
      </c>
      <c r="E13326" s="9" t="s">
        <v>13</v>
      </c>
      <c r="F13326" s="10">
        <v>17</v>
      </c>
    </row>
    <row r="13327" spans="1:6" x14ac:dyDescent="0.25">
      <c r="A13327" s="7">
        <v>2008</v>
      </c>
      <c r="B13327" s="7">
        <v>5</v>
      </c>
      <c r="C13327" s="8" t="s">
        <v>57</v>
      </c>
      <c r="D13327" s="9" t="s">
        <v>69</v>
      </c>
      <c r="E13327" s="9" t="s">
        <v>13</v>
      </c>
      <c r="F13327" s="10">
        <v>1</v>
      </c>
    </row>
    <row r="13328" spans="1:6" x14ac:dyDescent="0.25">
      <c r="A13328" s="7">
        <v>2008</v>
      </c>
      <c r="B13328" s="7">
        <v>5</v>
      </c>
      <c r="C13328" s="8" t="s">
        <v>58</v>
      </c>
      <c r="D13328" s="9" t="s">
        <v>9</v>
      </c>
      <c r="E13328" s="9" t="s">
        <v>10</v>
      </c>
      <c r="F13328" s="10">
        <v>2382919</v>
      </c>
    </row>
    <row r="13329" spans="1:6" x14ac:dyDescent="0.25">
      <c r="A13329" s="7">
        <v>2008</v>
      </c>
      <c r="B13329" s="7">
        <v>5</v>
      </c>
      <c r="C13329" s="8" t="s">
        <v>58</v>
      </c>
      <c r="D13329" s="9" t="s">
        <v>9</v>
      </c>
      <c r="E13329" s="9" t="s">
        <v>13</v>
      </c>
      <c r="F13329" s="10">
        <v>42776</v>
      </c>
    </row>
    <row r="13330" spans="1:6" x14ac:dyDescent="0.25">
      <c r="A13330" s="7">
        <v>2008</v>
      </c>
      <c r="B13330" s="7">
        <v>5</v>
      </c>
      <c r="C13330" s="8" t="s">
        <v>58</v>
      </c>
      <c r="D13330" s="9" t="s">
        <v>9</v>
      </c>
      <c r="E13330" s="9" t="s">
        <v>11</v>
      </c>
      <c r="F13330" s="10">
        <v>82159</v>
      </c>
    </row>
    <row r="13331" spans="1:6" x14ac:dyDescent="0.25">
      <c r="A13331" s="7">
        <v>2008</v>
      </c>
      <c r="B13331" s="7">
        <v>5</v>
      </c>
      <c r="C13331" s="8" t="s">
        <v>58</v>
      </c>
      <c r="D13331" s="9" t="s">
        <v>9</v>
      </c>
      <c r="E13331" s="9" t="s">
        <v>71</v>
      </c>
      <c r="F13331" s="10">
        <v>4.87</v>
      </c>
    </row>
    <row r="13332" spans="1:6" x14ac:dyDescent="0.25">
      <c r="A13332" s="7">
        <v>2008</v>
      </c>
      <c r="B13332" s="7">
        <v>5</v>
      </c>
      <c r="C13332" s="8" t="s">
        <v>58</v>
      </c>
      <c r="D13332" s="9" t="s">
        <v>14</v>
      </c>
      <c r="E13332" s="9" t="s">
        <v>10</v>
      </c>
      <c r="F13332" s="10">
        <v>2363520</v>
      </c>
    </row>
    <row r="13333" spans="1:6" x14ac:dyDescent="0.25">
      <c r="A13333" s="7">
        <v>2008</v>
      </c>
      <c r="B13333" s="7">
        <v>5</v>
      </c>
      <c r="C13333" s="8" t="s">
        <v>58</v>
      </c>
      <c r="D13333" s="9" t="s">
        <v>14</v>
      </c>
      <c r="E13333" s="9" t="s">
        <v>13</v>
      </c>
      <c r="F13333" s="10">
        <v>42290</v>
      </c>
    </row>
    <row r="13334" spans="1:6" x14ac:dyDescent="0.25">
      <c r="A13334" s="7">
        <v>2008</v>
      </c>
      <c r="B13334" s="7">
        <v>5</v>
      </c>
      <c r="C13334" s="8" t="s">
        <v>58</v>
      </c>
      <c r="D13334" s="9" t="s">
        <v>14</v>
      </c>
      <c r="E13334" s="9" t="s">
        <v>11</v>
      </c>
      <c r="F13334" s="10">
        <v>67915</v>
      </c>
    </row>
    <row r="13335" spans="1:6" x14ac:dyDescent="0.25">
      <c r="A13335" s="7">
        <v>2008</v>
      </c>
      <c r="B13335" s="7">
        <v>5</v>
      </c>
      <c r="C13335" s="8" t="s">
        <v>58</v>
      </c>
      <c r="D13335" s="9" t="s">
        <v>72</v>
      </c>
      <c r="E13335" s="9" t="s">
        <v>11</v>
      </c>
      <c r="F13335" s="10">
        <v>0</v>
      </c>
    </row>
    <row r="13336" spans="1:6" x14ac:dyDescent="0.25">
      <c r="A13336" s="7">
        <v>2008</v>
      </c>
      <c r="B13336" s="7">
        <v>5</v>
      </c>
      <c r="C13336" s="8" t="s">
        <v>58</v>
      </c>
      <c r="D13336" s="9" t="s">
        <v>69</v>
      </c>
      <c r="E13336" s="9" t="s">
        <v>10</v>
      </c>
      <c r="F13336" s="10">
        <v>635</v>
      </c>
    </row>
    <row r="13337" spans="1:6" x14ac:dyDescent="0.25">
      <c r="A13337" s="7">
        <v>2008</v>
      </c>
      <c r="B13337" s="7">
        <v>5</v>
      </c>
      <c r="C13337" s="8" t="s">
        <v>58</v>
      </c>
      <c r="D13337" s="9" t="s">
        <v>69</v>
      </c>
      <c r="E13337" s="9" t="s">
        <v>11</v>
      </c>
      <c r="F13337" s="10">
        <v>11085</v>
      </c>
    </row>
    <row r="13338" spans="1:6" x14ac:dyDescent="0.25">
      <c r="A13338" s="7">
        <v>2008</v>
      </c>
      <c r="B13338" s="7">
        <v>5</v>
      </c>
      <c r="C13338" s="8" t="s">
        <v>58</v>
      </c>
      <c r="D13338" s="9" t="s">
        <v>70</v>
      </c>
      <c r="E13338" s="9" t="s">
        <v>10</v>
      </c>
      <c r="F13338" s="10">
        <v>18764</v>
      </c>
    </row>
    <row r="13339" spans="1:6" x14ac:dyDescent="0.25">
      <c r="A13339" s="7">
        <v>2008</v>
      </c>
      <c r="B13339" s="7">
        <v>5</v>
      </c>
      <c r="C13339" s="8" t="s">
        <v>58</v>
      </c>
      <c r="D13339" s="9" t="s">
        <v>70</v>
      </c>
      <c r="E13339" s="9" t="s">
        <v>13</v>
      </c>
      <c r="F13339" s="10">
        <v>486</v>
      </c>
    </row>
    <row r="13340" spans="1:6" x14ac:dyDescent="0.25">
      <c r="A13340" s="7">
        <v>2008</v>
      </c>
      <c r="B13340" s="7">
        <v>5</v>
      </c>
      <c r="C13340" s="8" t="s">
        <v>58</v>
      </c>
      <c r="D13340" s="9" t="s">
        <v>70</v>
      </c>
      <c r="E13340" s="9" t="s">
        <v>11</v>
      </c>
      <c r="F13340" s="10">
        <v>3159</v>
      </c>
    </row>
    <row r="13341" spans="1:6" x14ac:dyDescent="0.25">
      <c r="A13341" s="7">
        <v>2008</v>
      </c>
      <c r="B13341" s="7">
        <v>5</v>
      </c>
      <c r="C13341" s="8" t="s">
        <v>58</v>
      </c>
      <c r="D13341" s="9" t="s">
        <v>70</v>
      </c>
      <c r="E13341" s="9" t="s">
        <v>71</v>
      </c>
      <c r="F13341" s="10">
        <v>4.87</v>
      </c>
    </row>
    <row r="13342" spans="1:6" x14ac:dyDescent="0.25">
      <c r="A13342" s="7">
        <v>2008</v>
      </c>
      <c r="B13342" s="7">
        <v>5</v>
      </c>
      <c r="C13342" s="8" t="s">
        <v>59</v>
      </c>
      <c r="D13342" s="9" t="s">
        <v>9</v>
      </c>
      <c r="E13342" s="9" t="s">
        <v>10</v>
      </c>
      <c r="F13342" s="10">
        <v>8472853</v>
      </c>
    </row>
    <row r="13343" spans="1:6" x14ac:dyDescent="0.25">
      <c r="A13343" s="7">
        <v>2008</v>
      </c>
      <c r="B13343" s="7">
        <v>5</v>
      </c>
      <c r="C13343" s="8" t="s">
        <v>59</v>
      </c>
      <c r="D13343" s="9" t="s">
        <v>9</v>
      </c>
      <c r="E13343" s="9" t="s">
        <v>13</v>
      </c>
      <c r="F13343" s="10">
        <v>267808</v>
      </c>
    </row>
    <row r="13344" spans="1:6" x14ac:dyDescent="0.25">
      <c r="A13344" s="7">
        <v>2008</v>
      </c>
      <c r="B13344" s="7">
        <v>5</v>
      </c>
      <c r="C13344" s="8" t="s">
        <v>59</v>
      </c>
      <c r="D13344" s="9" t="s">
        <v>9</v>
      </c>
      <c r="E13344" s="9" t="s">
        <v>11</v>
      </c>
      <c r="F13344" s="10">
        <v>136899684</v>
      </c>
    </row>
    <row r="13345" spans="1:6" x14ac:dyDescent="0.25">
      <c r="A13345" s="7">
        <v>2008</v>
      </c>
      <c r="B13345" s="7">
        <v>5</v>
      </c>
      <c r="C13345" s="8" t="s">
        <v>59</v>
      </c>
      <c r="D13345" s="9" t="s">
        <v>9</v>
      </c>
      <c r="E13345" s="9" t="s">
        <v>71</v>
      </c>
      <c r="F13345" s="10">
        <v>2087.4899999999998</v>
      </c>
    </row>
    <row r="13346" spans="1:6" x14ac:dyDescent="0.25">
      <c r="A13346" s="7">
        <v>2008</v>
      </c>
      <c r="B13346" s="7">
        <v>5</v>
      </c>
      <c r="C13346" s="8" t="s">
        <v>59</v>
      </c>
      <c r="D13346" s="9" t="s">
        <v>14</v>
      </c>
      <c r="E13346" s="9" t="s">
        <v>10</v>
      </c>
      <c r="F13346" s="10">
        <v>3545177</v>
      </c>
    </row>
    <row r="13347" spans="1:6" x14ac:dyDescent="0.25">
      <c r="A13347" s="7">
        <v>2008</v>
      </c>
      <c r="B13347" s="7">
        <v>5</v>
      </c>
      <c r="C13347" s="8" t="s">
        <v>59</v>
      </c>
      <c r="D13347" s="9" t="s">
        <v>14</v>
      </c>
      <c r="E13347" s="9" t="s">
        <v>13</v>
      </c>
      <c r="F13347" s="10">
        <v>6227</v>
      </c>
    </row>
    <row r="13348" spans="1:6" x14ac:dyDescent="0.25">
      <c r="A13348" s="7">
        <v>2008</v>
      </c>
      <c r="B13348" s="7">
        <v>5</v>
      </c>
      <c r="C13348" s="8" t="s">
        <v>59</v>
      </c>
      <c r="D13348" s="9" t="s">
        <v>14</v>
      </c>
      <c r="E13348" s="9" t="s">
        <v>11</v>
      </c>
      <c r="F13348" s="10">
        <v>28424550</v>
      </c>
    </row>
    <row r="13349" spans="1:6" x14ac:dyDescent="0.25">
      <c r="A13349" s="7">
        <v>2008</v>
      </c>
      <c r="B13349" s="7">
        <v>5</v>
      </c>
      <c r="C13349" s="8" t="s">
        <v>59</v>
      </c>
      <c r="D13349" s="9" t="s">
        <v>72</v>
      </c>
      <c r="E13349" s="9" t="s">
        <v>10</v>
      </c>
      <c r="F13349" s="10">
        <v>4927676</v>
      </c>
    </row>
    <row r="13350" spans="1:6" x14ac:dyDescent="0.25">
      <c r="A13350" s="7">
        <v>2008</v>
      </c>
      <c r="B13350" s="7">
        <v>5</v>
      </c>
      <c r="C13350" s="8" t="s">
        <v>59</v>
      </c>
      <c r="D13350" s="9" t="s">
        <v>72</v>
      </c>
      <c r="E13350" s="9" t="s">
        <v>13</v>
      </c>
      <c r="F13350" s="10">
        <v>13190</v>
      </c>
    </row>
    <row r="13351" spans="1:6" x14ac:dyDescent="0.25">
      <c r="A13351" s="7">
        <v>2008</v>
      </c>
      <c r="B13351" s="7">
        <v>5</v>
      </c>
      <c r="C13351" s="8" t="s">
        <v>59</v>
      </c>
      <c r="D13351" s="9" t="s">
        <v>72</v>
      </c>
      <c r="E13351" s="9" t="s">
        <v>11</v>
      </c>
      <c r="F13351" s="10">
        <v>64591038</v>
      </c>
    </row>
    <row r="13352" spans="1:6" x14ac:dyDescent="0.25">
      <c r="A13352" s="7">
        <v>2008</v>
      </c>
      <c r="B13352" s="7">
        <v>5</v>
      </c>
      <c r="C13352" s="8" t="s">
        <v>59</v>
      </c>
      <c r="D13352" s="9" t="s">
        <v>72</v>
      </c>
      <c r="E13352" s="9" t="s">
        <v>71</v>
      </c>
      <c r="F13352" s="10">
        <v>0</v>
      </c>
    </row>
    <row r="13353" spans="1:6" x14ac:dyDescent="0.25">
      <c r="A13353" s="7">
        <v>2008</v>
      </c>
      <c r="B13353" s="7">
        <v>5</v>
      </c>
      <c r="C13353" s="8" t="s">
        <v>59</v>
      </c>
      <c r="D13353" s="9" t="s">
        <v>15</v>
      </c>
      <c r="E13353" s="9" t="s">
        <v>13</v>
      </c>
      <c r="F13353" s="10">
        <v>229886</v>
      </c>
    </row>
    <row r="13354" spans="1:6" x14ac:dyDescent="0.25">
      <c r="A13354" s="7">
        <v>2008</v>
      </c>
      <c r="B13354" s="7">
        <v>5</v>
      </c>
      <c r="C13354" s="8" t="s">
        <v>59</v>
      </c>
      <c r="D13354" s="9" t="s">
        <v>15</v>
      </c>
      <c r="E13354" s="9" t="s">
        <v>11</v>
      </c>
      <c r="F13354" s="10">
        <v>24992238</v>
      </c>
    </row>
    <row r="13355" spans="1:6" x14ac:dyDescent="0.25">
      <c r="A13355" s="7">
        <v>2008</v>
      </c>
      <c r="B13355" s="7">
        <v>5</v>
      </c>
      <c r="C13355" s="8" t="s">
        <v>59</v>
      </c>
      <c r="D13355" s="9" t="s">
        <v>15</v>
      </c>
      <c r="E13355" s="9" t="s">
        <v>71</v>
      </c>
      <c r="F13355" s="10">
        <v>965.42</v>
      </c>
    </row>
    <row r="13356" spans="1:6" x14ac:dyDescent="0.25">
      <c r="A13356" s="7">
        <v>2008</v>
      </c>
      <c r="B13356" s="7">
        <v>5</v>
      </c>
      <c r="C13356" s="8" t="s">
        <v>59</v>
      </c>
      <c r="D13356" s="9" t="s">
        <v>69</v>
      </c>
      <c r="E13356" s="9" t="s">
        <v>13</v>
      </c>
      <c r="F13356" s="10">
        <v>188</v>
      </c>
    </row>
    <row r="13357" spans="1:6" x14ac:dyDescent="0.25">
      <c r="A13357" s="7">
        <v>2008</v>
      </c>
      <c r="B13357" s="7">
        <v>5</v>
      </c>
      <c r="C13357" s="8" t="s">
        <v>59</v>
      </c>
      <c r="D13357" s="9" t="s">
        <v>69</v>
      </c>
      <c r="E13357" s="9" t="s">
        <v>11</v>
      </c>
      <c r="F13357" s="10">
        <v>347682</v>
      </c>
    </row>
    <row r="13358" spans="1:6" x14ac:dyDescent="0.25">
      <c r="A13358" s="7">
        <v>2008</v>
      </c>
      <c r="B13358" s="7">
        <v>5</v>
      </c>
      <c r="C13358" s="8" t="s">
        <v>59</v>
      </c>
      <c r="D13358" s="9" t="s">
        <v>70</v>
      </c>
      <c r="E13358" s="9" t="s">
        <v>10</v>
      </c>
      <c r="F13358" s="10">
        <v>0</v>
      </c>
    </row>
    <row r="13359" spans="1:6" x14ac:dyDescent="0.25">
      <c r="A13359" s="7">
        <v>2008</v>
      </c>
      <c r="B13359" s="7">
        <v>5</v>
      </c>
      <c r="C13359" s="8" t="s">
        <v>59</v>
      </c>
      <c r="D13359" s="9" t="s">
        <v>70</v>
      </c>
      <c r="E13359" s="9" t="s">
        <v>13</v>
      </c>
      <c r="F13359" s="10">
        <v>18317</v>
      </c>
    </row>
    <row r="13360" spans="1:6" x14ac:dyDescent="0.25">
      <c r="A13360" s="7">
        <v>2008</v>
      </c>
      <c r="B13360" s="7">
        <v>5</v>
      </c>
      <c r="C13360" s="8" t="s">
        <v>59</v>
      </c>
      <c r="D13360" s="9" t="s">
        <v>70</v>
      </c>
      <c r="E13360" s="9" t="s">
        <v>11</v>
      </c>
      <c r="F13360" s="10">
        <v>18544176</v>
      </c>
    </row>
    <row r="13361" spans="1:6" x14ac:dyDescent="0.25">
      <c r="A13361" s="7">
        <v>2008</v>
      </c>
      <c r="B13361" s="7">
        <v>5</v>
      </c>
      <c r="C13361" s="8" t="s">
        <v>59</v>
      </c>
      <c r="D13361" s="9" t="s">
        <v>70</v>
      </c>
      <c r="E13361" s="9" t="s">
        <v>71</v>
      </c>
      <c r="F13361" s="10">
        <v>1122.07</v>
      </c>
    </row>
    <row r="13362" spans="1:6" x14ac:dyDescent="0.25">
      <c r="A13362" s="7">
        <v>2008</v>
      </c>
      <c r="B13362" s="7">
        <v>5</v>
      </c>
      <c r="C13362" s="8" t="s">
        <v>61</v>
      </c>
      <c r="D13362" s="9" t="s">
        <v>9</v>
      </c>
      <c r="E13362" s="9" t="s">
        <v>10</v>
      </c>
      <c r="F13362" s="10">
        <v>1454219</v>
      </c>
    </row>
    <row r="13363" spans="1:6" x14ac:dyDescent="0.25">
      <c r="A13363" s="7">
        <v>2008</v>
      </c>
      <c r="B13363" s="7">
        <v>5</v>
      </c>
      <c r="C13363" s="8" t="s">
        <v>61</v>
      </c>
      <c r="D13363" s="9" t="s">
        <v>9</v>
      </c>
      <c r="E13363" s="9" t="s">
        <v>13</v>
      </c>
      <c r="F13363" s="10">
        <v>7789</v>
      </c>
    </row>
    <row r="13364" spans="1:6" x14ac:dyDescent="0.25">
      <c r="A13364" s="7">
        <v>2008</v>
      </c>
      <c r="B13364" s="7">
        <v>5</v>
      </c>
      <c r="C13364" s="8" t="s">
        <v>61</v>
      </c>
      <c r="D13364" s="9" t="s">
        <v>9</v>
      </c>
      <c r="E13364" s="9" t="s">
        <v>11</v>
      </c>
      <c r="F13364" s="10">
        <v>3589696</v>
      </c>
    </row>
    <row r="13365" spans="1:6" x14ac:dyDescent="0.25">
      <c r="A13365" s="7">
        <v>2008</v>
      </c>
      <c r="B13365" s="7">
        <v>5</v>
      </c>
      <c r="C13365" s="8" t="s">
        <v>61</v>
      </c>
      <c r="D13365" s="9" t="s">
        <v>9</v>
      </c>
      <c r="E13365" s="9" t="s">
        <v>71</v>
      </c>
      <c r="F13365" s="10">
        <v>18.41</v>
      </c>
    </row>
    <row r="13366" spans="1:6" x14ac:dyDescent="0.25">
      <c r="A13366" s="7">
        <v>2008</v>
      </c>
      <c r="B13366" s="7">
        <v>5</v>
      </c>
      <c r="C13366" s="8" t="s">
        <v>61</v>
      </c>
      <c r="D13366" s="9" t="s">
        <v>9</v>
      </c>
      <c r="E13366" s="9" t="s">
        <v>73</v>
      </c>
      <c r="F13366" s="10">
        <v>246.13</v>
      </c>
    </row>
    <row r="13367" spans="1:6" x14ac:dyDescent="0.25">
      <c r="A13367" s="7">
        <v>2008</v>
      </c>
      <c r="B13367" s="7">
        <v>5</v>
      </c>
      <c r="C13367" s="8" t="s">
        <v>61</v>
      </c>
      <c r="D13367" s="9" t="s">
        <v>14</v>
      </c>
      <c r="E13367" s="9" t="s">
        <v>10</v>
      </c>
      <c r="F13367" s="10">
        <v>1359358</v>
      </c>
    </row>
    <row r="13368" spans="1:6" x14ac:dyDescent="0.25">
      <c r="A13368" s="7">
        <v>2008</v>
      </c>
      <c r="B13368" s="7">
        <v>5</v>
      </c>
      <c r="C13368" s="8" t="s">
        <v>61</v>
      </c>
      <c r="D13368" s="9" t="s">
        <v>14</v>
      </c>
      <c r="E13368" s="9" t="s">
        <v>13</v>
      </c>
      <c r="F13368" s="10">
        <v>7789</v>
      </c>
    </row>
    <row r="13369" spans="1:6" x14ac:dyDescent="0.25">
      <c r="A13369" s="7">
        <v>2008</v>
      </c>
      <c r="B13369" s="7">
        <v>5</v>
      </c>
      <c r="C13369" s="8" t="s">
        <v>61</v>
      </c>
      <c r="D13369" s="9" t="s">
        <v>14</v>
      </c>
      <c r="E13369" s="9" t="s">
        <v>11</v>
      </c>
      <c r="F13369" s="10">
        <v>3428336</v>
      </c>
    </row>
    <row r="13370" spans="1:6" x14ac:dyDescent="0.25">
      <c r="A13370" s="7">
        <v>2008</v>
      </c>
      <c r="B13370" s="7">
        <v>5</v>
      </c>
      <c r="C13370" s="8" t="s">
        <v>61</v>
      </c>
      <c r="D13370" s="9" t="s">
        <v>14</v>
      </c>
      <c r="E13370" s="9" t="s">
        <v>73</v>
      </c>
      <c r="F13370" s="10">
        <v>246.13</v>
      </c>
    </row>
    <row r="13371" spans="1:6" x14ac:dyDescent="0.25">
      <c r="A13371" s="7">
        <v>2008</v>
      </c>
      <c r="B13371" s="7">
        <v>5</v>
      </c>
      <c r="C13371" s="8" t="s">
        <v>61</v>
      </c>
      <c r="D13371" s="9" t="s">
        <v>72</v>
      </c>
      <c r="E13371" s="9" t="s">
        <v>10</v>
      </c>
      <c r="F13371" s="10">
        <v>31489</v>
      </c>
    </row>
    <row r="13372" spans="1:6" x14ac:dyDescent="0.25">
      <c r="A13372" s="7">
        <v>2008</v>
      </c>
      <c r="B13372" s="7">
        <v>5</v>
      </c>
      <c r="C13372" s="8" t="s">
        <v>61</v>
      </c>
      <c r="D13372" s="9" t="s">
        <v>72</v>
      </c>
      <c r="E13372" s="9" t="s">
        <v>13</v>
      </c>
      <c r="F13372" s="10">
        <v>0</v>
      </c>
    </row>
    <row r="13373" spans="1:6" x14ac:dyDescent="0.25">
      <c r="A13373" s="7">
        <v>2008</v>
      </c>
      <c r="B13373" s="7">
        <v>5</v>
      </c>
      <c r="C13373" s="8" t="s">
        <v>61</v>
      </c>
      <c r="D13373" s="9" t="s">
        <v>72</v>
      </c>
      <c r="E13373" s="9" t="s">
        <v>11</v>
      </c>
      <c r="F13373" s="10">
        <v>95224</v>
      </c>
    </row>
    <row r="13374" spans="1:6" x14ac:dyDescent="0.25">
      <c r="A13374" s="7">
        <v>2008</v>
      </c>
      <c r="B13374" s="7">
        <v>5</v>
      </c>
      <c r="C13374" s="8" t="s">
        <v>61</v>
      </c>
      <c r="D13374" s="9" t="s">
        <v>15</v>
      </c>
      <c r="E13374" s="9" t="s">
        <v>13</v>
      </c>
      <c r="F13374" s="10">
        <v>0</v>
      </c>
    </row>
    <row r="13375" spans="1:6" x14ac:dyDescent="0.25">
      <c r="A13375" s="7">
        <v>2008</v>
      </c>
      <c r="B13375" s="7">
        <v>5</v>
      </c>
      <c r="C13375" s="8" t="s">
        <v>61</v>
      </c>
      <c r="D13375" s="9" t="s">
        <v>69</v>
      </c>
      <c r="E13375" s="9" t="s">
        <v>13</v>
      </c>
      <c r="F13375" s="10">
        <v>0</v>
      </c>
    </row>
    <row r="13376" spans="1:6" x14ac:dyDescent="0.25">
      <c r="A13376" s="7">
        <v>2008</v>
      </c>
      <c r="B13376" s="7">
        <v>5</v>
      </c>
      <c r="C13376" s="8" t="s">
        <v>61</v>
      </c>
      <c r="D13376" s="9" t="s">
        <v>69</v>
      </c>
      <c r="E13376" s="9" t="s">
        <v>11</v>
      </c>
      <c r="F13376" s="10">
        <v>1917</v>
      </c>
    </row>
    <row r="13377" spans="1:6" x14ac:dyDescent="0.25">
      <c r="A13377" s="7">
        <v>2008</v>
      </c>
      <c r="B13377" s="7">
        <v>5</v>
      </c>
      <c r="C13377" s="8" t="s">
        <v>61</v>
      </c>
      <c r="D13377" s="9" t="s">
        <v>69</v>
      </c>
      <c r="E13377" s="9" t="s">
        <v>71</v>
      </c>
      <c r="F13377" s="10">
        <v>0</v>
      </c>
    </row>
    <row r="13378" spans="1:6" x14ac:dyDescent="0.25">
      <c r="A13378" s="7">
        <v>2008</v>
      </c>
      <c r="B13378" s="7">
        <v>5</v>
      </c>
      <c r="C13378" s="8" t="s">
        <v>61</v>
      </c>
      <c r="D13378" s="9" t="s">
        <v>70</v>
      </c>
      <c r="E13378" s="9" t="s">
        <v>10</v>
      </c>
      <c r="F13378" s="10">
        <v>63372</v>
      </c>
    </row>
    <row r="13379" spans="1:6" x14ac:dyDescent="0.25">
      <c r="A13379" s="7">
        <v>2008</v>
      </c>
      <c r="B13379" s="7">
        <v>5</v>
      </c>
      <c r="C13379" s="8" t="s">
        <v>61</v>
      </c>
      <c r="D13379" s="9" t="s">
        <v>70</v>
      </c>
      <c r="E13379" s="9" t="s">
        <v>11</v>
      </c>
      <c r="F13379" s="10">
        <v>64219</v>
      </c>
    </row>
    <row r="13380" spans="1:6" x14ac:dyDescent="0.25">
      <c r="A13380" s="7">
        <v>2008</v>
      </c>
      <c r="B13380" s="7">
        <v>5</v>
      </c>
      <c r="C13380" s="8" t="s">
        <v>61</v>
      </c>
      <c r="D13380" s="9" t="s">
        <v>70</v>
      </c>
      <c r="E13380" s="9" t="s">
        <v>71</v>
      </c>
      <c r="F13380" s="10">
        <v>18.41</v>
      </c>
    </row>
    <row r="13381" spans="1:6" x14ac:dyDescent="0.25">
      <c r="A13381" s="7">
        <v>2008</v>
      </c>
      <c r="B13381" s="7">
        <v>5</v>
      </c>
      <c r="C13381" s="8" t="s">
        <v>62</v>
      </c>
      <c r="D13381" s="9" t="s">
        <v>9</v>
      </c>
      <c r="E13381" s="9" t="s">
        <v>10</v>
      </c>
      <c r="F13381" s="10">
        <v>995826</v>
      </c>
    </row>
    <row r="13382" spans="1:6" x14ac:dyDescent="0.25">
      <c r="A13382" s="7">
        <v>2008</v>
      </c>
      <c r="B13382" s="7">
        <v>5</v>
      </c>
      <c r="C13382" s="8" t="s">
        <v>62</v>
      </c>
      <c r="D13382" s="9" t="s">
        <v>9</v>
      </c>
      <c r="E13382" s="9" t="s">
        <v>13</v>
      </c>
      <c r="F13382" s="10">
        <v>31991</v>
      </c>
    </row>
    <row r="13383" spans="1:6" x14ac:dyDescent="0.25">
      <c r="A13383" s="7">
        <v>2008</v>
      </c>
      <c r="B13383" s="7">
        <v>5</v>
      </c>
      <c r="C13383" s="8" t="s">
        <v>62</v>
      </c>
      <c r="D13383" s="9" t="s">
        <v>9</v>
      </c>
      <c r="E13383" s="9" t="s">
        <v>11</v>
      </c>
      <c r="F13383" s="10">
        <v>1339101</v>
      </c>
    </row>
    <row r="13384" spans="1:6" x14ac:dyDescent="0.25">
      <c r="A13384" s="7">
        <v>2008</v>
      </c>
      <c r="B13384" s="7">
        <v>5</v>
      </c>
      <c r="C13384" s="8" t="s">
        <v>62</v>
      </c>
      <c r="D13384" s="9" t="s">
        <v>14</v>
      </c>
      <c r="E13384" s="9" t="s">
        <v>10</v>
      </c>
      <c r="F13384" s="10">
        <v>818325</v>
      </c>
    </row>
    <row r="13385" spans="1:6" x14ac:dyDescent="0.25">
      <c r="A13385" s="7">
        <v>2008</v>
      </c>
      <c r="B13385" s="7">
        <v>5</v>
      </c>
      <c r="C13385" s="8" t="s">
        <v>62</v>
      </c>
      <c r="D13385" s="9" t="s">
        <v>14</v>
      </c>
      <c r="E13385" s="9" t="s">
        <v>13</v>
      </c>
      <c r="F13385" s="10">
        <v>22681</v>
      </c>
    </row>
    <row r="13386" spans="1:6" x14ac:dyDescent="0.25">
      <c r="A13386" s="7">
        <v>2008</v>
      </c>
      <c r="B13386" s="7">
        <v>5</v>
      </c>
      <c r="C13386" s="8" t="s">
        <v>62</v>
      </c>
      <c r="D13386" s="9" t="s">
        <v>14</v>
      </c>
      <c r="E13386" s="9" t="s">
        <v>11</v>
      </c>
      <c r="F13386" s="10">
        <v>584433</v>
      </c>
    </row>
    <row r="13387" spans="1:6" x14ac:dyDescent="0.25">
      <c r="A13387" s="7">
        <v>2008</v>
      </c>
      <c r="B13387" s="7">
        <v>5</v>
      </c>
      <c r="C13387" s="8" t="s">
        <v>62</v>
      </c>
      <c r="D13387" s="9" t="s">
        <v>72</v>
      </c>
      <c r="E13387" s="9" t="s">
        <v>10</v>
      </c>
      <c r="F13387" s="10">
        <v>36915</v>
      </c>
    </row>
    <row r="13388" spans="1:6" x14ac:dyDescent="0.25">
      <c r="A13388" s="7">
        <v>2008</v>
      </c>
      <c r="B13388" s="7">
        <v>5</v>
      </c>
      <c r="C13388" s="8" t="s">
        <v>62</v>
      </c>
      <c r="D13388" s="9" t="s">
        <v>72</v>
      </c>
      <c r="E13388" s="9" t="s">
        <v>13</v>
      </c>
      <c r="F13388" s="10">
        <v>5163</v>
      </c>
    </row>
    <row r="13389" spans="1:6" x14ac:dyDescent="0.25">
      <c r="A13389" s="7">
        <v>2008</v>
      </c>
      <c r="B13389" s="7">
        <v>5</v>
      </c>
      <c r="C13389" s="8" t="s">
        <v>62</v>
      </c>
      <c r="D13389" s="9" t="s">
        <v>72</v>
      </c>
      <c r="E13389" s="9" t="s">
        <v>11</v>
      </c>
      <c r="F13389" s="10">
        <v>469534</v>
      </c>
    </row>
    <row r="13390" spans="1:6" x14ac:dyDescent="0.25">
      <c r="A13390" s="7">
        <v>2008</v>
      </c>
      <c r="B13390" s="7">
        <v>5</v>
      </c>
      <c r="C13390" s="8" t="s">
        <v>62</v>
      </c>
      <c r="D13390" s="9" t="s">
        <v>15</v>
      </c>
      <c r="E13390" s="9" t="s">
        <v>10</v>
      </c>
      <c r="F13390" s="10">
        <v>125634</v>
      </c>
    </row>
    <row r="13391" spans="1:6" x14ac:dyDescent="0.25">
      <c r="A13391" s="7">
        <v>2008</v>
      </c>
      <c r="B13391" s="7">
        <v>5</v>
      </c>
      <c r="C13391" s="8" t="s">
        <v>62</v>
      </c>
      <c r="D13391" s="9" t="s">
        <v>15</v>
      </c>
      <c r="E13391" s="9" t="s">
        <v>13</v>
      </c>
      <c r="F13391" s="10">
        <v>422</v>
      </c>
    </row>
    <row r="13392" spans="1:6" x14ac:dyDescent="0.25">
      <c r="A13392" s="7">
        <v>2008</v>
      </c>
      <c r="B13392" s="7">
        <v>5</v>
      </c>
      <c r="C13392" s="8" t="s">
        <v>62</v>
      </c>
      <c r="D13392" s="9" t="s">
        <v>15</v>
      </c>
      <c r="E13392" s="9" t="s">
        <v>11</v>
      </c>
      <c r="F13392" s="10">
        <v>260013</v>
      </c>
    </row>
    <row r="13393" spans="1:6" x14ac:dyDescent="0.25">
      <c r="A13393" s="7">
        <v>2008</v>
      </c>
      <c r="B13393" s="7">
        <v>5</v>
      </c>
      <c r="C13393" s="8" t="s">
        <v>62</v>
      </c>
      <c r="D13393" s="9" t="s">
        <v>69</v>
      </c>
      <c r="E13393" s="9" t="s">
        <v>10</v>
      </c>
      <c r="F13393" s="10">
        <v>969</v>
      </c>
    </row>
    <row r="13394" spans="1:6" x14ac:dyDescent="0.25">
      <c r="A13394" s="7">
        <v>2008</v>
      </c>
      <c r="B13394" s="7">
        <v>5</v>
      </c>
      <c r="C13394" s="8" t="s">
        <v>62</v>
      </c>
      <c r="D13394" s="9" t="s">
        <v>69</v>
      </c>
      <c r="E13394" s="9" t="s">
        <v>13</v>
      </c>
      <c r="F13394" s="10">
        <v>0</v>
      </c>
    </row>
    <row r="13395" spans="1:6" x14ac:dyDescent="0.25">
      <c r="A13395" s="7">
        <v>2008</v>
      </c>
      <c r="B13395" s="7">
        <v>5</v>
      </c>
      <c r="C13395" s="8" t="s">
        <v>62</v>
      </c>
      <c r="D13395" s="9" t="s">
        <v>70</v>
      </c>
      <c r="E13395" s="9" t="s">
        <v>10</v>
      </c>
      <c r="F13395" s="10">
        <v>13983</v>
      </c>
    </row>
    <row r="13396" spans="1:6" x14ac:dyDescent="0.25">
      <c r="A13396" s="7">
        <v>2008</v>
      </c>
      <c r="B13396" s="7">
        <v>5</v>
      </c>
      <c r="C13396" s="8" t="s">
        <v>62</v>
      </c>
      <c r="D13396" s="9" t="s">
        <v>70</v>
      </c>
      <c r="E13396" s="9" t="s">
        <v>13</v>
      </c>
      <c r="F13396" s="10">
        <v>3725</v>
      </c>
    </row>
    <row r="13397" spans="1:6" x14ac:dyDescent="0.25">
      <c r="A13397" s="7">
        <v>2008</v>
      </c>
      <c r="B13397" s="7">
        <v>5</v>
      </c>
      <c r="C13397" s="8" t="s">
        <v>62</v>
      </c>
      <c r="D13397" s="9" t="s">
        <v>70</v>
      </c>
      <c r="E13397" s="9" t="s">
        <v>11</v>
      </c>
      <c r="F13397" s="10">
        <v>25121</v>
      </c>
    </row>
    <row r="13398" spans="1:6" x14ac:dyDescent="0.25">
      <c r="A13398" s="7">
        <v>2008</v>
      </c>
      <c r="B13398" s="7">
        <v>5</v>
      </c>
      <c r="C13398" s="8" t="s">
        <v>63</v>
      </c>
      <c r="D13398" s="9" t="s">
        <v>9</v>
      </c>
      <c r="E13398" s="9" t="s">
        <v>13</v>
      </c>
      <c r="F13398" s="10">
        <v>889</v>
      </c>
    </row>
    <row r="13399" spans="1:6" x14ac:dyDescent="0.25">
      <c r="A13399" s="7">
        <v>2008</v>
      </c>
      <c r="B13399" s="7">
        <v>5</v>
      </c>
      <c r="C13399" s="8" t="s">
        <v>63</v>
      </c>
      <c r="D13399" s="9" t="s">
        <v>9</v>
      </c>
      <c r="E13399" s="9" t="s">
        <v>11</v>
      </c>
      <c r="F13399" s="10">
        <v>3097</v>
      </c>
    </row>
    <row r="13400" spans="1:6" x14ac:dyDescent="0.25">
      <c r="A13400" s="7">
        <v>2008</v>
      </c>
      <c r="B13400" s="7">
        <v>5</v>
      </c>
      <c r="C13400" s="8" t="s">
        <v>63</v>
      </c>
      <c r="D13400" s="9" t="s">
        <v>14</v>
      </c>
      <c r="E13400" s="9" t="s">
        <v>13</v>
      </c>
      <c r="F13400" s="10">
        <v>889</v>
      </c>
    </row>
    <row r="13401" spans="1:6" x14ac:dyDescent="0.25">
      <c r="A13401" s="7">
        <v>2008</v>
      </c>
      <c r="B13401" s="7">
        <v>5</v>
      </c>
      <c r="C13401" s="8" t="s">
        <v>63</v>
      </c>
      <c r="D13401" s="9" t="s">
        <v>14</v>
      </c>
      <c r="E13401" s="9" t="s">
        <v>11</v>
      </c>
      <c r="F13401" s="10">
        <v>3097</v>
      </c>
    </row>
    <row r="13402" spans="1:6" x14ac:dyDescent="0.25">
      <c r="A13402" s="7">
        <v>2008</v>
      </c>
      <c r="B13402" s="7">
        <v>5</v>
      </c>
      <c r="C13402" s="8" t="s">
        <v>64</v>
      </c>
      <c r="D13402" s="9" t="s">
        <v>9</v>
      </c>
      <c r="E13402" s="9" t="s">
        <v>10</v>
      </c>
      <c r="F13402" s="10">
        <v>216415</v>
      </c>
    </row>
    <row r="13403" spans="1:6" x14ac:dyDescent="0.25">
      <c r="A13403" s="7">
        <v>2008</v>
      </c>
      <c r="B13403" s="7">
        <v>5</v>
      </c>
      <c r="C13403" s="8" t="s">
        <v>64</v>
      </c>
      <c r="D13403" s="9" t="s">
        <v>9</v>
      </c>
      <c r="E13403" s="9" t="s">
        <v>13</v>
      </c>
      <c r="F13403" s="10">
        <v>2834</v>
      </c>
    </row>
    <row r="13404" spans="1:6" x14ac:dyDescent="0.25">
      <c r="A13404" s="7">
        <v>2008</v>
      </c>
      <c r="B13404" s="7">
        <v>5</v>
      </c>
      <c r="C13404" s="8" t="s">
        <v>64</v>
      </c>
      <c r="D13404" s="9" t="s">
        <v>9</v>
      </c>
      <c r="E13404" s="9" t="s">
        <v>11</v>
      </c>
      <c r="F13404" s="10">
        <v>1195146</v>
      </c>
    </row>
    <row r="13405" spans="1:6" x14ac:dyDescent="0.25">
      <c r="A13405" s="7">
        <v>2008</v>
      </c>
      <c r="B13405" s="7">
        <v>5</v>
      </c>
      <c r="C13405" s="8" t="s">
        <v>64</v>
      </c>
      <c r="D13405" s="9" t="s">
        <v>9</v>
      </c>
      <c r="E13405" s="9" t="s">
        <v>71</v>
      </c>
      <c r="F13405" s="10">
        <v>150.93</v>
      </c>
    </row>
    <row r="13406" spans="1:6" x14ac:dyDescent="0.25">
      <c r="A13406" s="7">
        <v>2008</v>
      </c>
      <c r="B13406" s="7">
        <v>5</v>
      </c>
      <c r="C13406" s="8" t="s">
        <v>64</v>
      </c>
      <c r="D13406" s="9" t="s">
        <v>14</v>
      </c>
      <c r="E13406" s="9" t="s">
        <v>13</v>
      </c>
      <c r="F13406" s="10">
        <v>1007</v>
      </c>
    </row>
    <row r="13407" spans="1:6" x14ac:dyDescent="0.25">
      <c r="A13407" s="7">
        <v>2008</v>
      </c>
      <c r="B13407" s="7">
        <v>5</v>
      </c>
      <c r="C13407" s="8" t="s">
        <v>64</v>
      </c>
      <c r="D13407" s="9" t="s">
        <v>14</v>
      </c>
      <c r="E13407" s="9" t="s">
        <v>11</v>
      </c>
      <c r="F13407" s="10">
        <v>394246</v>
      </c>
    </row>
    <row r="13408" spans="1:6" x14ac:dyDescent="0.25">
      <c r="A13408" s="7">
        <v>2008</v>
      </c>
      <c r="B13408" s="7">
        <v>5</v>
      </c>
      <c r="C13408" s="8" t="s">
        <v>64</v>
      </c>
      <c r="D13408" s="9" t="s">
        <v>72</v>
      </c>
      <c r="E13408" s="9" t="s">
        <v>10</v>
      </c>
      <c r="F13408" s="10">
        <v>215839</v>
      </c>
    </row>
    <row r="13409" spans="1:6" x14ac:dyDescent="0.25">
      <c r="A13409" s="7">
        <v>2008</v>
      </c>
      <c r="B13409" s="7">
        <v>5</v>
      </c>
      <c r="C13409" s="8" t="s">
        <v>64</v>
      </c>
      <c r="D13409" s="9" t="s">
        <v>72</v>
      </c>
      <c r="E13409" s="9" t="s">
        <v>13</v>
      </c>
      <c r="F13409" s="10">
        <v>77</v>
      </c>
    </row>
    <row r="13410" spans="1:6" x14ac:dyDescent="0.25">
      <c r="A13410" s="7">
        <v>2008</v>
      </c>
      <c r="B13410" s="7">
        <v>5</v>
      </c>
      <c r="C13410" s="8" t="s">
        <v>64</v>
      </c>
      <c r="D13410" s="9" t="s">
        <v>72</v>
      </c>
      <c r="E13410" s="9" t="s">
        <v>11</v>
      </c>
      <c r="F13410" s="10">
        <v>510814</v>
      </c>
    </row>
    <row r="13411" spans="1:6" x14ac:dyDescent="0.25">
      <c r="A13411" s="7">
        <v>2008</v>
      </c>
      <c r="B13411" s="7">
        <v>5</v>
      </c>
      <c r="C13411" s="8" t="s">
        <v>64</v>
      </c>
      <c r="D13411" s="9" t="s">
        <v>15</v>
      </c>
      <c r="E13411" s="9" t="s">
        <v>13</v>
      </c>
      <c r="F13411" s="10">
        <v>3</v>
      </c>
    </row>
    <row r="13412" spans="1:6" x14ac:dyDescent="0.25">
      <c r="A13412" s="7">
        <v>2008</v>
      </c>
      <c r="B13412" s="7">
        <v>5</v>
      </c>
      <c r="C13412" s="8" t="s">
        <v>64</v>
      </c>
      <c r="D13412" s="9" t="s">
        <v>15</v>
      </c>
      <c r="E13412" s="9" t="s">
        <v>11</v>
      </c>
      <c r="F13412" s="10">
        <v>279729</v>
      </c>
    </row>
    <row r="13413" spans="1:6" x14ac:dyDescent="0.25">
      <c r="A13413" s="7">
        <v>2008</v>
      </c>
      <c r="B13413" s="7">
        <v>5</v>
      </c>
      <c r="C13413" s="8" t="s">
        <v>64</v>
      </c>
      <c r="D13413" s="9" t="s">
        <v>15</v>
      </c>
      <c r="E13413" s="9" t="s">
        <v>71</v>
      </c>
      <c r="F13413" s="10">
        <v>150.93</v>
      </c>
    </row>
    <row r="13414" spans="1:6" x14ac:dyDescent="0.25">
      <c r="A13414" s="7">
        <v>2008</v>
      </c>
      <c r="B13414" s="7">
        <v>5</v>
      </c>
      <c r="C13414" s="8" t="s">
        <v>64</v>
      </c>
      <c r="D13414" s="9" t="s">
        <v>69</v>
      </c>
      <c r="E13414" s="9" t="s">
        <v>13</v>
      </c>
      <c r="F13414" s="10">
        <v>42</v>
      </c>
    </row>
    <row r="13415" spans="1:6" x14ac:dyDescent="0.25">
      <c r="A13415" s="7">
        <v>2008</v>
      </c>
      <c r="B13415" s="7">
        <v>5</v>
      </c>
      <c r="C13415" s="8" t="s">
        <v>64</v>
      </c>
      <c r="D13415" s="9" t="s">
        <v>69</v>
      </c>
      <c r="E13415" s="9" t="s">
        <v>11</v>
      </c>
      <c r="F13415" s="10">
        <v>1442</v>
      </c>
    </row>
    <row r="13416" spans="1:6" x14ac:dyDescent="0.25">
      <c r="A13416" s="7">
        <v>2008</v>
      </c>
      <c r="B13416" s="7">
        <v>5</v>
      </c>
      <c r="C13416" s="8" t="s">
        <v>64</v>
      </c>
      <c r="D13416" s="9" t="s">
        <v>70</v>
      </c>
      <c r="E13416" s="9" t="s">
        <v>10</v>
      </c>
      <c r="F13416" s="10">
        <v>576</v>
      </c>
    </row>
    <row r="13417" spans="1:6" x14ac:dyDescent="0.25">
      <c r="A13417" s="7">
        <v>2008</v>
      </c>
      <c r="B13417" s="7">
        <v>5</v>
      </c>
      <c r="C13417" s="8" t="s">
        <v>64</v>
      </c>
      <c r="D13417" s="9" t="s">
        <v>70</v>
      </c>
      <c r="E13417" s="9" t="s">
        <v>13</v>
      </c>
      <c r="F13417" s="10">
        <v>1705</v>
      </c>
    </row>
    <row r="13418" spans="1:6" x14ac:dyDescent="0.25">
      <c r="A13418" s="7">
        <v>2008</v>
      </c>
      <c r="B13418" s="7">
        <v>5</v>
      </c>
      <c r="C13418" s="8" t="s">
        <v>64</v>
      </c>
      <c r="D13418" s="9" t="s">
        <v>70</v>
      </c>
      <c r="E13418" s="9" t="s">
        <v>11</v>
      </c>
      <c r="F13418" s="10">
        <v>8915</v>
      </c>
    </row>
    <row r="13419" spans="1:6" x14ac:dyDescent="0.25">
      <c r="A13419" s="7">
        <v>2008</v>
      </c>
      <c r="B13419" s="7">
        <v>5</v>
      </c>
      <c r="C13419" s="8" t="s">
        <v>65</v>
      </c>
      <c r="D13419" s="9" t="s">
        <v>9</v>
      </c>
      <c r="E13419" s="9" t="s">
        <v>10</v>
      </c>
      <c r="F13419" s="10">
        <v>1762929</v>
      </c>
    </row>
    <row r="13420" spans="1:6" x14ac:dyDescent="0.25">
      <c r="A13420" s="7">
        <v>2008</v>
      </c>
      <c r="B13420" s="7">
        <v>5</v>
      </c>
      <c r="C13420" s="8" t="s">
        <v>65</v>
      </c>
      <c r="D13420" s="9" t="s">
        <v>9</v>
      </c>
      <c r="E13420" s="9" t="s">
        <v>13</v>
      </c>
      <c r="F13420" s="10">
        <v>100156</v>
      </c>
    </row>
    <row r="13421" spans="1:6" x14ac:dyDescent="0.25">
      <c r="A13421" s="7">
        <v>2008</v>
      </c>
      <c r="B13421" s="7">
        <v>5</v>
      </c>
      <c r="C13421" s="8" t="s">
        <v>65</v>
      </c>
      <c r="D13421" s="9" t="s">
        <v>9</v>
      </c>
      <c r="E13421" s="9" t="s">
        <v>11</v>
      </c>
      <c r="F13421" s="10">
        <v>1528151</v>
      </c>
    </row>
    <row r="13422" spans="1:6" x14ac:dyDescent="0.25">
      <c r="A13422" s="7">
        <v>2008</v>
      </c>
      <c r="B13422" s="7">
        <v>5</v>
      </c>
      <c r="C13422" s="8" t="s">
        <v>65</v>
      </c>
      <c r="D13422" s="9" t="s">
        <v>14</v>
      </c>
      <c r="E13422" s="9" t="s">
        <v>10</v>
      </c>
      <c r="F13422" s="10">
        <v>1734774</v>
      </c>
    </row>
    <row r="13423" spans="1:6" x14ac:dyDescent="0.25">
      <c r="A13423" s="7">
        <v>2008</v>
      </c>
      <c r="B13423" s="7">
        <v>5</v>
      </c>
      <c r="C13423" s="8" t="s">
        <v>65</v>
      </c>
      <c r="D13423" s="9" t="s">
        <v>14</v>
      </c>
      <c r="E13423" s="9" t="s">
        <v>13</v>
      </c>
      <c r="F13423" s="10">
        <v>82559</v>
      </c>
    </row>
    <row r="13424" spans="1:6" x14ac:dyDescent="0.25">
      <c r="A13424" s="7">
        <v>2008</v>
      </c>
      <c r="B13424" s="7">
        <v>5</v>
      </c>
      <c r="C13424" s="8" t="s">
        <v>65</v>
      </c>
      <c r="D13424" s="9" t="s">
        <v>14</v>
      </c>
      <c r="E13424" s="9" t="s">
        <v>11</v>
      </c>
      <c r="F13424" s="10">
        <v>854499</v>
      </c>
    </row>
    <row r="13425" spans="1:6" x14ac:dyDescent="0.25">
      <c r="A13425" s="7">
        <v>2008</v>
      </c>
      <c r="B13425" s="7">
        <v>5</v>
      </c>
      <c r="C13425" s="8" t="s">
        <v>65</v>
      </c>
      <c r="D13425" s="9" t="s">
        <v>72</v>
      </c>
      <c r="E13425" s="9" t="s">
        <v>10</v>
      </c>
      <c r="F13425" s="10">
        <v>0</v>
      </c>
    </row>
    <row r="13426" spans="1:6" x14ac:dyDescent="0.25">
      <c r="A13426" s="7">
        <v>2008</v>
      </c>
      <c r="B13426" s="7">
        <v>5</v>
      </c>
      <c r="C13426" s="8" t="s">
        <v>65</v>
      </c>
      <c r="D13426" s="9" t="s">
        <v>72</v>
      </c>
      <c r="E13426" s="9" t="s">
        <v>13</v>
      </c>
      <c r="F13426" s="10">
        <v>30</v>
      </c>
    </row>
    <row r="13427" spans="1:6" x14ac:dyDescent="0.25">
      <c r="A13427" s="7">
        <v>2008</v>
      </c>
      <c r="B13427" s="7">
        <v>5</v>
      </c>
      <c r="C13427" s="8" t="s">
        <v>65</v>
      </c>
      <c r="D13427" s="9" t="s">
        <v>72</v>
      </c>
      <c r="E13427" s="9" t="s">
        <v>11</v>
      </c>
      <c r="F13427" s="10">
        <v>407248</v>
      </c>
    </row>
    <row r="13428" spans="1:6" x14ac:dyDescent="0.25">
      <c r="A13428" s="7">
        <v>2008</v>
      </c>
      <c r="B13428" s="7">
        <v>5</v>
      </c>
      <c r="C13428" s="8" t="s">
        <v>65</v>
      </c>
      <c r="D13428" s="9" t="s">
        <v>15</v>
      </c>
      <c r="E13428" s="9" t="s">
        <v>10</v>
      </c>
      <c r="F13428" s="10">
        <v>1563</v>
      </c>
    </row>
    <row r="13429" spans="1:6" x14ac:dyDescent="0.25">
      <c r="A13429" s="7">
        <v>2008</v>
      </c>
      <c r="B13429" s="7">
        <v>5</v>
      </c>
      <c r="C13429" s="8" t="s">
        <v>65</v>
      </c>
      <c r="D13429" s="9" t="s">
        <v>15</v>
      </c>
      <c r="E13429" s="9" t="s">
        <v>13</v>
      </c>
      <c r="F13429" s="10">
        <v>0</v>
      </c>
    </row>
    <row r="13430" spans="1:6" x14ac:dyDescent="0.25">
      <c r="A13430" s="7">
        <v>2008</v>
      </c>
      <c r="B13430" s="7">
        <v>5</v>
      </c>
      <c r="C13430" s="8" t="s">
        <v>65</v>
      </c>
      <c r="D13430" s="9" t="s">
        <v>15</v>
      </c>
      <c r="E13430" s="9" t="s">
        <v>11</v>
      </c>
      <c r="F13430" s="10">
        <v>189886</v>
      </c>
    </row>
    <row r="13431" spans="1:6" x14ac:dyDescent="0.25">
      <c r="A13431" s="7">
        <v>2008</v>
      </c>
      <c r="B13431" s="7">
        <v>5</v>
      </c>
      <c r="C13431" s="8" t="s">
        <v>65</v>
      </c>
      <c r="D13431" s="9" t="s">
        <v>69</v>
      </c>
      <c r="E13431" s="9" t="s">
        <v>10</v>
      </c>
      <c r="F13431" s="10">
        <v>654</v>
      </c>
    </row>
    <row r="13432" spans="1:6" x14ac:dyDescent="0.25">
      <c r="A13432" s="7">
        <v>2008</v>
      </c>
      <c r="B13432" s="7">
        <v>5</v>
      </c>
      <c r="C13432" s="8" t="s">
        <v>65</v>
      </c>
      <c r="D13432" s="9" t="s">
        <v>69</v>
      </c>
      <c r="E13432" s="9" t="s">
        <v>13</v>
      </c>
      <c r="F13432" s="10">
        <v>5</v>
      </c>
    </row>
    <row r="13433" spans="1:6" x14ac:dyDescent="0.25">
      <c r="A13433" s="7">
        <v>2008</v>
      </c>
      <c r="B13433" s="7">
        <v>5</v>
      </c>
      <c r="C13433" s="8" t="s">
        <v>65</v>
      </c>
      <c r="D13433" s="9" t="s">
        <v>69</v>
      </c>
      <c r="E13433" s="9" t="s">
        <v>11</v>
      </c>
      <c r="F13433" s="10">
        <v>15770</v>
      </c>
    </row>
    <row r="13434" spans="1:6" x14ac:dyDescent="0.25">
      <c r="A13434" s="7">
        <v>2008</v>
      </c>
      <c r="B13434" s="7">
        <v>5</v>
      </c>
      <c r="C13434" s="8" t="s">
        <v>65</v>
      </c>
      <c r="D13434" s="9" t="s">
        <v>70</v>
      </c>
      <c r="E13434" s="9" t="s">
        <v>10</v>
      </c>
      <c r="F13434" s="10">
        <v>25938</v>
      </c>
    </row>
    <row r="13435" spans="1:6" x14ac:dyDescent="0.25">
      <c r="A13435" s="7">
        <v>2008</v>
      </c>
      <c r="B13435" s="7">
        <v>5</v>
      </c>
      <c r="C13435" s="8" t="s">
        <v>65</v>
      </c>
      <c r="D13435" s="9" t="s">
        <v>70</v>
      </c>
      <c r="E13435" s="9" t="s">
        <v>13</v>
      </c>
      <c r="F13435" s="10">
        <v>17562</v>
      </c>
    </row>
    <row r="13436" spans="1:6" x14ac:dyDescent="0.25">
      <c r="A13436" s="7">
        <v>2008</v>
      </c>
      <c r="B13436" s="7">
        <v>5</v>
      </c>
      <c r="C13436" s="8" t="s">
        <v>65</v>
      </c>
      <c r="D13436" s="9" t="s">
        <v>70</v>
      </c>
      <c r="E13436" s="9" t="s">
        <v>11</v>
      </c>
      <c r="F13436" s="10">
        <v>60748</v>
      </c>
    </row>
    <row r="13437" spans="1:6" x14ac:dyDescent="0.25">
      <c r="A13437" s="7">
        <v>2008</v>
      </c>
      <c r="B13437" s="7">
        <v>5</v>
      </c>
      <c r="C13437" s="8" t="s">
        <v>66</v>
      </c>
      <c r="D13437" s="9" t="s">
        <v>9</v>
      </c>
      <c r="E13437" s="9" t="s">
        <v>10</v>
      </c>
      <c r="F13437" s="10">
        <v>2986415</v>
      </c>
    </row>
    <row r="13438" spans="1:6" x14ac:dyDescent="0.25">
      <c r="A13438" s="7">
        <v>2008</v>
      </c>
      <c r="B13438" s="7">
        <v>5</v>
      </c>
      <c r="C13438" s="8" t="s">
        <v>66</v>
      </c>
      <c r="D13438" s="9" t="s">
        <v>9</v>
      </c>
      <c r="E13438" s="9" t="s">
        <v>13</v>
      </c>
      <c r="F13438" s="10">
        <v>24333</v>
      </c>
    </row>
    <row r="13439" spans="1:6" x14ac:dyDescent="0.25">
      <c r="A13439" s="7">
        <v>2008</v>
      </c>
      <c r="B13439" s="7">
        <v>5</v>
      </c>
      <c r="C13439" s="8" t="s">
        <v>66</v>
      </c>
      <c r="D13439" s="9" t="s">
        <v>9</v>
      </c>
      <c r="E13439" s="9" t="s">
        <v>11</v>
      </c>
      <c r="F13439" s="10">
        <v>91933</v>
      </c>
    </row>
    <row r="13440" spans="1:6" x14ac:dyDescent="0.25">
      <c r="A13440" s="7">
        <v>2008</v>
      </c>
      <c r="B13440" s="7">
        <v>5</v>
      </c>
      <c r="C13440" s="8" t="s">
        <v>66</v>
      </c>
      <c r="D13440" s="9" t="s">
        <v>9</v>
      </c>
      <c r="E13440" s="9" t="s">
        <v>71</v>
      </c>
      <c r="F13440" s="10">
        <v>27.9</v>
      </c>
    </row>
    <row r="13441" spans="1:6" x14ac:dyDescent="0.25">
      <c r="A13441" s="7">
        <v>2008</v>
      </c>
      <c r="B13441" s="7">
        <v>5</v>
      </c>
      <c r="C13441" s="8" t="s">
        <v>66</v>
      </c>
      <c r="D13441" s="9" t="s">
        <v>14</v>
      </c>
      <c r="E13441" s="9" t="s">
        <v>10</v>
      </c>
      <c r="F13441" s="10">
        <v>2272014</v>
      </c>
    </row>
    <row r="13442" spans="1:6" x14ac:dyDescent="0.25">
      <c r="A13442" s="7">
        <v>2008</v>
      </c>
      <c r="B13442" s="7">
        <v>5</v>
      </c>
      <c r="C13442" s="8" t="s">
        <v>66</v>
      </c>
      <c r="D13442" s="9" t="s">
        <v>14</v>
      </c>
      <c r="E13442" s="9" t="s">
        <v>13</v>
      </c>
      <c r="F13442" s="10">
        <v>24333</v>
      </c>
    </row>
    <row r="13443" spans="1:6" x14ac:dyDescent="0.25">
      <c r="A13443" s="7">
        <v>2008</v>
      </c>
      <c r="B13443" s="7">
        <v>5</v>
      </c>
      <c r="C13443" s="8" t="s">
        <v>66</v>
      </c>
      <c r="D13443" s="9" t="s">
        <v>14</v>
      </c>
      <c r="E13443" s="9" t="s">
        <v>11</v>
      </c>
      <c r="F13443" s="10">
        <v>5862</v>
      </c>
    </row>
    <row r="13444" spans="1:6" x14ac:dyDescent="0.25">
      <c r="A13444" s="7">
        <v>2008</v>
      </c>
      <c r="B13444" s="7">
        <v>5</v>
      </c>
      <c r="C13444" s="8" t="s">
        <v>66</v>
      </c>
      <c r="D13444" s="9" t="s">
        <v>72</v>
      </c>
      <c r="E13444" s="9" t="s">
        <v>10</v>
      </c>
      <c r="F13444" s="10">
        <v>684238</v>
      </c>
    </row>
    <row r="13445" spans="1:6" x14ac:dyDescent="0.25">
      <c r="A13445" s="7">
        <v>2008</v>
      </c>
      <c r="B13445" s="7">
        <v>5</v>
      </c>
      <c r="C13445" s="8" t="s">
        <v>66</v>
      </c>
      <c r="D13445" s="9" t="s">
        <v>72</v>
      </c>
      <c r="E13445" s="9" t="s">
        <v>13</v>
      </c>
      <c r="F13445" s="10">
        <v>0</v>
      </c>
    </row>
    <row r="13446" spans="1:6" x14ac:dyDescent="0.25">
      <c r="A13446" s="7">
        <v>2008</v>
      </c>
      <c r="B13446" s="7">
        <v>5</v>
      </c>
      <c r="C13446" s="8" t="s">
        <v>66</v>
      </c>
      <c r="D13446" s="9" t="s">
        <v>72</v>
      </c>
      <c r="E13446" s="9" t="s">
        <v>11</v>
      </c>
      <c r="F13446" s="10">
        <v>83533</v>
      </c>
    </row>
    <row r="13447" spans="1:6" x14ac:dyDescent="0.25">
      <c r="A13447" s="7">
        <v>2008</v>
      </c>
      <c r="B13447" s="7">
        <v>5</v>
      </c>
      <c r="C13447" s="8" t="s">
        <v>66</v>
      </c>
      <c r="D13447" s="9" t="s">
        <v>15</v>
      </c>
      <c r="E13447" s="9" t="s">
        <v>10</v>
      </c>
      <c r="F13447" s="10">
        <v>20172</v>
      </c>
    </row>
    <row r="13448" spans="1:6" x14ac:dyDescent="0.25">
      <c r="A13448" s="7">
        <v>2008</v>
      </c>
      <c r="B13448" s="7">
        <v>5</v>
      </c>
      <c r="C13448" s="8" t="s">
        <v>66</v>
      </c>
      <c r="D13448" s="9" t="s">
        <v>15</v>
      </c>
      <c r="E13448" s="9" t="s">
        <v>11</v>
      </c>
      <c r="F13448" s="10">
        <v>0</v>
      </c>
    </row>
    <row r="13449" spans="1:6" x14ac:dyDescent="0.25">
      <c r="A13449" s="7">
        <v>2008</v>
      </c>
      <c r="B13449" s="7">
        <v>5</v>
      </c>
      <c r="C13449" s="8" t="s">
        <v>66</v>
      </c>
      <c r="D13449" s="9" t="s">
        <v>70</v>
      </c>
      <c r="E13449" s="9" t="s">
        <v>10</v>
      </c>
      <c r="F13449" s="10">
        <v>9991</v>
      </c>
    </row>
    <row r="13450" spans="1:6" x14ac:dyDescent="0.25">
      <c r="A13450" s="7">
        <v>2008</v>
      </c>
      <c r="B13450" s="7">
        <v>5</v>
      </c>
      <c r="C13450" s="8" t="s">
        <v>66</v>
      </c>
      <c r="D13450" s="9" t="s">
        <v>70</v>
      </c>
      <c r="E13450" s="9" t="s">
        <v>11</v>
      </c>
      <c r="F13450" s="10">
        <v>2538</v>
      </c>
    </row>
    <row r="13451" spans="1:6" x14ac:dyDescent="0.25">
      <c r="A13451" s="7">
        <v>2008</v>
      </c>
      <c r="B13451" s="7">
        <v>5</v>
      </c>
      <c r="C13451" s="8" t="s">
        <v>66</v>
      </c>
      <c r="D13451" s="9" t="s">
        <v>70</v>
      </c>
      <c r="E13451" s="9" t="s">
        <v>71</v>
      </c>
      <c r="F13451" s="10">
        <v>27.9</v>
      </c>
    </row>
    <row r="13452" spans="1:6" x14ac:dyDescent="0.25">
      <c r="A13452" s="7">
        <v>2008</v>
      </c>
      <c r="B13452" s="7">
        <v>5</v>
      </c>
      <c r="C13452" s="8" t="s">
        <v>67</v>
      </c>
      <c r="D13452" s="9" t="s">
        <v>9</v>
      </c>
      <c r="E13452" s="9" t="s">
        <v>10</v>
      </c>
      <c r="F13452" s="10">
        <v>1952743</v>
      </c>
    </row>
    <row r="13453" spans="1:6" x14ac:dyDescent="0.25">
      <c r="A13453" s="7">
        <v>2008</v>
      </c>
      <c r="B13453" s="7">
        <v>5</v>
      </c>
      <c r="C13453" s="8" t="s">
        <v>67</v>
      </c>
      <c r="D13453" s="9" t="s">
        <v>9</v>
      </c>
      <c r="E13453" s="9" t="s">
        <v>13</v>
      </c>
      <c r="F13453" s="10">
        <v>6337</v>
      </c>
    </row>
    <row r="13454" spans="1:6" x14ac:dyDescent="0.25">
      <c r="A13454" s="7">
        <v>2008</v>
      </c>
      <c r="B13454" s="7">
        <v>5</v>
      </c>
      <c r="C13454" s="8" t="s">
        <v>67</v>
      </c>
      <c r="D13454" s="9" t="s">
        <v>9</v>
      </c>
      <c r="E13454" s="9" t="s">
        <v>11</v>
      </c>
      <c r="F13454" s="10">
        <v>277851</v>
      </c>
    </row>
    <row r="13455" spans="1:6" x14ac:dyDescent="0.25">
      <c r="A13455" s="7">
        <v>2008</v>
      </c>
      <c r="B13455" s="7">
        <v>5</v>
      </c>
      <c r="C13455" s="8" t="s">
        <v>67</v>
      </c>
      <c r="D13455" s="9" t="s">
        <v>9</v>
      </c>
      <c r="E13455" s="9" t="s">
        <v>71</v>
      </c>
      <c r="F13455" s="10">
        <v>129.62</v>
      </c>
    </row>
    <row r="13456" spans="1:6" x14ac:dyDescent="0.25">
      <c r="A13456" s="7">
        <v>2008</v>
      </c>
      <c r="B13456" s="7">
        <v>5</v>
      </c>
      <c r="C13456" s="8" t="s">
        <v>67</v>
      </c>
      <c r="D13456" s="9" t="s">
        <v>14</v>
      </c>
      <c r="E13456" s="9" t="s">
        <v>10</v>
      </c>
      <c r="F13456" s="10">
        <v>1904360</v>
      </c>
    </row>
    <row r="13457" spans="1:6" x14ac:dyDescent="0.25">
      <c r="A13457" s="7">
        <v>2008</v>
      </c>
      <c r="B13457" s="7">
        <v>5</v>
      </c>
      <c r="C13457" s="8" t="s">
        <v>67</v>
      </c>
      <c r="D13457" s="9" t="s">
        <v>14</v>
      </c>
      <c r="E13457" s="9" t="s">
        <v>13</v>
      </c>
      <c r="F13457" s="10">
        <v>6312</v>
      </c>
    </row>
    <row r="13458" spans="1:6" x14ac:dyDescent="0.25">
      <c r="A13458" s="7">
        <v>2008</v>
      </c>
      <c r="B13458" s="7">
        <v>5</v>
      </c>
      <c r="C13458" s="8" t="s">
        <v>67</v>
      </c>
      <c r="D13458" s="9" t="s">
        <v>14</v>
      </c>
      <c r="E13458" s="9" t="s">
        <v>11</v>
      </c>
      <c r="F13458" s="10">
        <v>82692</v>
      </c>
    </row>
    <row r="13459" spans="1:6" x14ac:dyDescent="0.25">
      <c r="A13459" s="7">
        <v>2008</v>
      </c>
      <c r="B13459" s="7">
        <v>5</v>
      </c>
      <c r="C13459" s="8" t="s">
        <v>67</v>
      </c>
      <c r="D13459" s="9" t="s">
        <v>72</v>
      </c>
      <c r="E13459" s="9" t="s">
        <v>10</v>
      </c>
      <c r="F13459" s="10">
        <v>44732</v>
      </c>
    </row>
    <row r="13460" spans="1:6" x14ac:dyDescent="0.25">
      <c r="A13460" s="7">
        <v>2008</v>
      </c>
      <c r="B13460" s="7">
        <v>5</v>
      </c>
      <c r="C13460" s="8" t="s">
        <v>67</v>
      </c>
      <c r="D13460" s="9" t="s">
        <v>72</v>
      </c>
      <c r="E13460" s="9" t="s">
        <v>11</v>
      </c>
      <c r="F13460" s="10">
        <v>7603</v>
      </c>
    </row>
    <row r="13461" spans="1:6" x14ac:dyDescent="0.25">
      <c r="A13461" s="7">
        <v>2008</v>
      </c>
      <c r="B13461" s="7">
        <v>5</v>
      </c>
      <c r="C13461" s="8" t="s">
        <v>67</v>
      </c>
      <c r="D13461" s="9" t="s">
        <v>70</v>
      </c>
      <c r="E13461" s="9" t="s">
        <v>10</v>
      </c>
      <c r="F13461" s="10">
        <v>3651</v>
      </c>
    </row>
    <row r="13462" spans="1:6" x14ac:dyDescent="0.25">
      <c r="A13462" s="7">
        <v>2008</v>
      </c>
      <c r="B13462" s="7">
        <v>5</v>
      </c>
      <c r="C13462" s="8" t="s">
        <v>67</v>
      </c>
      <c r="D13462" s="9" t="s">
        <v>70</v>
      </c>
      <c r="E13462" s="9" t="s">
        <v>13</v>
      </c>
      <c r="F13462" s="10">
        <v>25</v>
      </c>
    </row>
    <row r="13463" spans="1:6" x14ac:dyDescent="0.25">
      <c r="A13463" s="7">
        <v>2008</v>
      </c>
      <c r="B13463" s="7">
        <v>5</v>
      </c>
      <c r="C13463" s="8" t="s">
        <v>67</v>
      </c>
      <c r="D13463" s="9" t="s">
        <v>70</v>
      </c>
      <c r="E13463" s="9" t="s">
        <v>11</v>
      </c>
      <c r="F13463" s="10">
        <v>187556</v>
      </c>
    </row>
    <row r="13464" spans="1:6" x14ac:dyDescent="0.25">
      <c r="A13464" s="7">
        <v>2008</v>
      </c>
      <c r="B13464" s="7">
        <v>5</v>
      </c>
      <c r="C13464" s="8" t="s">
        <v>67</v>
      </c>
      <c r="D13464" s="9" t="s">
        <v>70</v>
      </c>
      <c r="E13464" s="9" t="s">
        <v>71</v>
      </c>
      <c r="F13464" s="10">
        <v>129.62</v>
      </c>
    </row>
    <row r="13465" spans="1:6" x14ac:dyDescent="0.25">
      <c r="A13465" s="7">
        <v>2008</v>
      </c>
      <c r="B13465" s="7">
        <v>5</v>
      </c>
      <c r="C13465" s="8" t="s">
        <v>74</v>
      </c>
      <c r="D13465" s="9" t="s">
        <v>9</v>
      </c>
      <c r="E13465" s="9" t="s">
        <v>10</v>
      </c>
      <c r="F13465" s="10">
        <v>81247996</v>
      </c>
    </row>
    <row r="13466" spans="1:6" x14ac:dyDescent="0.25">
      <c r="A13466" s="7">
        <v>2008</v>
      </c>
      <c r="B13466" s="7">
        <v>5</v>
      </c>
      <c r="C13466" s="8" t="s">
        <v>74</v>
      </c>
      <c r="D13466" s="9" t="s">
        <v>9</v>
      </c>
      <c r="E13466" s="9" t="s">
        <v>13</v>
      </c>
      <c r="F13466" s="10">
        <v>5982428</v>
      </c>
    </row>
    <row r="13467" spans="1:6" x14ac:dyDescent="0.25">
      <c r="A13467" s="7">
        <v>2008</v>
      </c>
      <c r="B13467" s="7">
        <v>5</v>
      </c>
      <c r="C13467" s="8" t="s">
        <v>74</v>
      </c>
      <c r="D13467" s="9" t="s">
        <v>9</v>
      </c>
      <c r="E13467" s="9" t="s">
        <v>11</v>
      </c>
      <c r="F13467" s="10">
        <v>495188411</v>
      </c>
    </row>
    <row r="13468" spans="1:6" x14ac:dyDescent="0.25">
      <c r="A13468" s="7">
        <v>2008</v>
      </c>
      <c r="B13468" s="7">
        <v>5</v>
      </c>
      <c r="C13468" s="8" t="s">
        <v>74</v>
      </c>
      <c r="D13468" s="9" t="s">
        <v>9</v>
      </c>
      <c r="E13468" s="9" t="s">
        <v>71</v>
      </c>
      <c r="F13468" s="10">
        <v>8422.6299999999992</v>
      </c>
    </row>
    <row r="13469" spans="1:6" x14ac:dyDescent="0.25">
      <c r="A13469" s="7">
        <v>2008</v>
      </c>
      <c r="B13469" s="7">
        <v>5</v>
      </c>
      <c r="C13469" s="8" t="s">
        <v>74</v>
      </c>
      <c r="D13469" s="9" t="s">
        <v>9</v>
      </c>
      <c r="E13469" s="9" t="s">
        <v>73</v>
      </c>
      <c r="F13469" s="10">
        <v>12405.35</v>
      </c>
    </row>
    <row r="13470" spans="1:6" x14ac:dyDescent="0.25">
      <c r="A13470" s="7">
        <v>2008</v>
      </c>
      <c r="B13470" s="7">
        <v>5</v>
      </c>
      <c r="C13470" s="8" t="s">
        <v>74</v>
      </c>
      <c r="D13470" s="9" t="s">
        <v>14</v>
      </c>
      <c r="E13470" s="9" t="s">
        <v>10</v>
      </c>
      <c r="F13470" s="10">
        <v>60866138</v>
      </c>
    </row>
    <row r="13471" spans="1:6" x14ac:dyDescent="0.25">
      <c r="A13471" s="7">
        <v>2008</v>
      </c>
      <c r="B13471" s="7">
        <v>5</v>
      </c>
      <c r="C13471" s="8" t="s">
        <v>74</v>
      </c>
      <c r="D13471" s="9" t="s">
        <v>14</v>
      </c>
      <c r="E13471" s="9" t="s">
        <v>13</v>
      </c>
      <c r="F13471" s="10">
        <v>3859116</v>
      </c>
    </row>
    <row r="13472" spans="1:6" x14ac:dyDescent="0.25">
      <c r="A13472" s="7">
        <v>2008</v>
      </c>
      <c r="B13472" s="7">
        <v>5</v>
      </c>
      <c r="C13472" s="8" t="s">
        <v>74</v>
      </c>
      <c r="D13472" s="9" t="s">
        <v>14</v>
      </c>
      <c r="E13472" s="9" t="s">
        <v>11</v>
      </c>
      <c r="F13472" s="10">
        <v>208396850</v>
      </c>
    </row>
    <row r="13473" spans="1:6" x14ac:dyDescent="0.25">
      <c r="A13473" s="7">
        <v>2008</v>
      </c>
      <c r="B13473" s="7">
        <v>5</v>
      </c>
      <c r="C13473" s="8" t="s">
        <v>74</v>
      </c>
      <c r="D13473" s="9" t="s">
        <v>14</v>
      </c>
      <c r="E13473" s="9" t="s">
        <v>71</v>
      </c>
      <c r="F13473" s="10">
        <v>143.38</v>
      </c>
    </row>
    <row r="13474" spans="1:6" x14ac:dyDescent="0.25">
      <c r="A13474" s="7">
        <v>2008</v>
      </c>
      <c r="B13474" s="7">
        <v>5</v>
      </c>
      <c r="C13474" s="8" t="s">
        <v>74</v>
      </c>
      <c r="D13474" s="9" t="s">
        <v>14</v>
      </c>
      <c r="E13474" s="9" t="s">
        <v>73</v>
      </c>
      <c r="F13474" s="10">
        <v>1024.46</v>
      </c>
    </row>
    <row r="13475" spans="1:6" x14ac:dyDescent="0.25">
      <c r="A13475" s="7">
        <v>2008</v>
      </c>
      <c r="B13475" s="7">
        <v>5</v>
      </c>
      <c r="C13475" s="8" t="s">
        <v>74</v>
      </c>
      <c r="D13475" s="9" t="s">
        <v>72</v>
      </c>
      <c r="E13475" s="9" t="s">
        <v>10</v>
      </c>
      <c r="F13475" s="10">
        <v>18418098</v>
      </c>
    </row>
    <row r="13476" spans="1:6" x14ac:dyDescent="0.25">
      <c r="A13476" s="7">
        <v>2008</v>
      </c>
      <c r="B13476" s="7">
        <v>5</v>
      </c>
      <c r="C13476" s="8" t="s">
        <v>74</v>
      </c>
      <c r="D13476" s="9" t="s">
        <v>72</v>
      </c>
      <c r="E13476" s="9" t="s">
        <v>13</v>
      </c>
      <c r="F13476" s="10">
        <v>1339183</v>
      </c>
    </row>
    <row r="13477" spans="1:6" x14ac:dyDescent="0.25">
      <c r="A13477" s="7">
        <v>2008</v>
      </c>
      <c r="B13477" s="7">
        <v>5</v>
      </c>
      <c r="C13477" s="8" t="s">
        <v>74</v>
      </c>
      <c r="D13477" s="9" t="s">
        <v>72</v>
      </c>
      <c r="E13477" s="9" t="s">
        <v>11</v>
      </c>
      <c r="F13477" s="10">
        <v>185249625</v>
      </c>
    </row>
    <row r="13478" spans="1:6" x14ac:dyDescent="0.25">
      <c r="A13478" s="7">
        <v>2008</v>
      </c>
      <c r="B13478" s="7">
        <v>5</v>
      </c>
      <c r="C13478" s="8" t="s">
        <v>74</v>
      </c>
      <c r="D13478" s="9" t="s">
        <v>72</v>
      </c>
      <c r="E13478" s="9" t="s">
        <v>71</v>
      </c>
      <c r="F13478" s="10">
        <v>1.41</v>
      </c>
    </row>
    <row r="13479" spans="1:6" x14ac:dyDescent="0.25">
      <c r="A13479" s="7">
        <v>2008</v>
      </c>
      <c r="B13479" s="7">
        <v>5</v>
      </c>
      <c r="C13479" s="8" t="s">
        <v>74</v>
      </c>
      <c r="D13479" s="9" t="s">
        <v>72</v>
      </c>
      <c r="E13479" s="9" t="s">
        <v>73</v>
      </c>
      <c r="F13479" s="10">
        <v>11380.89</v>
      </c>
    </row>
    <row r="13480" spans="1:6" x14ac:dyDescent="0.25">
      <c r="A13480" s="7">
        <v>2008</v>
      </c>
      <c r="B13480" s="7">
        <v>5</v>
      </c>
      <c r="C13480" s="8" t="s">
        <v>74</v>
      </c>
      <c r="D13480" s="9" t="s">
        <v>15</v>
      </c>
      <c r="E13480" s="9" t="s">
        <v>10</v>
      </c>
      <c r="F13480" s="10">
        <v>1478777</v>
      </c>
    </row>
    <row r="13481" spans="1:6" x14ac:dyDescent="0.25">
      <c r="A13481" s="7">
        <v>2008</v>
      </c>
      <c r="B13481" s="7">
        <v>5</v>
      </c>
      <c r="C13481" s="8" t="s">
        <v>74</v>
      </c>
      <c r="D13481" s="9" t="s">
        <v>15</v>
      </c>
      <c r="E13481" s="9" t="s">
        <v>13</v>
      </c>
      <c r="F13481" s="10">
        <v>509088</v>
      </c>
    </row>
    <row r="13482" spans="1:6" x14ac:dyDescent="0.25">
      <c r="A13482" s="7">
        <v>2008</v>
      </c>
      <c r="B13482" s="7">
        <v>5</v>
      </c>
      <c r="C13482" s="8" t="s">
        <v>74</v>
      </c>
      <c r="D13482" s="9" t="s">
        <v>15</v>
      </c>
      <c r="E13482" s="9" t="s">
        <v>11</v>
      </c>
      <c r="F13482" s="10">
        <v>56022694</v>
      </c>
    </row>
    <row r="13483" spans="1:6" x14ac:dyDescent="0.25">
      <c r="A13483" s="7">
        <v>2008</v>
      </c>
      <c r="B13483" s="7">
        <v>5</v>
      </c>
      <c r="C13483" s="8" t="s">
        <v>74</v>
      </c>
      <c r="D13483" s="9" t="s">
        <v>15</v>
      </c>
      <c r="E13483" s="9" t="s">
        <v>71</v>
      </c>
      <c r="F13483" s="10">
        <v>2162.67</v>
      </c>
    </row>
    <row r="13484" spans="1:6" x14ac:dyDescent="0.25">
      <c r="A13484" s="7">
        <v>2008</v>
      </c>
      <c r="B13484" s="7">
        <v>5</v>
      </c>
      <c r="C13484" s="8" t="s">
        <v>74</v>
      </c>
      <c r="D13484" s="9" t="s">
        <v>69</v>
      </c>
      <c r="E13484" s="9" t="s">
        <v>10</v>
      </c>
      <c r="F13484" s="10">
        <v>28465</v>
      </c>
    </row>
    <row r="13485" spans="1:6" x14ac:dyDescent="0.25">
      <c r="A13485" s="7">
        <v>2008</v>
      </c>
      <c r="B13485" s="7">
        <v>5</v>
      </c>
      <c r="C13485" s="8" t="s">
        <v>74</v>
      </c>
      <c r="D13485" s="9" t="s">
        <v>69</v>
      </c>
      <c r="E13485" s="9" t="s">
        <v>13</v>
      </c>
      <c r="F13485" s="10">
        <v>9017</v>
      </c>
    </row>
    <row r="13486" spans="1:6" x14ac:dyDescent="0.25">
      <c r="A13486" s="7">
        <v>2008</v>
      </c>
      <c r="B13486" s="7">
        <v>5</v>
      </c>
      <c r="C13486" s="8" t="s">
        <v>74</v>
      </c>
      <c r="D13486" s="9" t="s">
        <v>69</v>
      </c>
      <c r="E13486" s="9" t="s">
        <v>11</v>
      </c>
      <c r="F13486" s="10">
        <v>2348803</v>
      </c>
    </row>
    <row r="13487" spans="1:6" x14ac:dyDescent="0.25">
      <c r="A13487" s="7">
        <v>2008</v>
      </c>
      <c r="B13487" s="7">
        <v>5</v>
      </c>
      <c r="C13487" s="8" t="s">
        <v>74</v>
      </c>
      <c r="D13487" s="9" t="s">
        <v>69</v>
      </c>
      <c r="E13487" s="9" t="s">
        <v>71</v>
      </c>
      <c r="F13487" s="10">
        <v>0</v>
      </c>
    </row>
    <row r="13488" spans="1:6" x14ac:dyDescent="0.25">
      <c r="A13488" s="7">
        <v>2008</v>
      </c>
      <c r="B13488" s="7">
        <v>5</v>
      </c>
      <c r="C13488" s="8" t="s">
        <v>74</v>
      </c>
      <c r="D13488" s="9" t="s">
        <v>70</v>
      </c>
      <c r="E13488" s="9" t="s">
        <v>10</v>
      </c>
      <c r="F13488" s="10">
        <v>456518</v>
      </c>
    </row>
    <row r="13489" spans="1:6" x14ac:dyDescent="0.25">
      <c r="A13489" s="7">
        <v>2008</v>
      </c>
      <c r="B13489" s="7">
        <v>5</v>
      </c>
      <c r="C13489" s="8" t="s">
        <v>74</v>
      </c>
      <c r="D13489" s="9" t="s">
        <v>70</v>
      </c>
      <c r="E13489" s="9" t="s">
        <v>13</v>
      </c>
      <c r="F13489" s="10">
        <v>266024</v>
      </c>
    </row>
    <row r="13490" spans="1:6" x14ac:dyDescent="0.25">
      <c r="A13490" s="7">
        <v>2008</v>
      </c>
      <c r="B13490" s="7">
        <v>5</v>
      </c>
      <c r="C13490" s="8" t="s">
        <v>74</v>
      </c>
      <c r="D13490" s="9" t="s">
        <v>70</v>
      </c>
      <c r="E13490" s="9" t="s">
        <v>11</v>
      </c>
      <c r="F13490" s="10">
        <v>43170439</v>
      </c>
    </row>
    <row r="13491" spans="1:6" x14ac:dyDescent="0.25">
      <c r="A13491" s="7">
        <v>2008</v>
      </c>
      <c r="B13491" s="7">
        <v>5</v>
      </c>
      <c r="C13491" s="8" t="s">
        <v>74</v>
      </c>
      <c r="D13491" s="9" t="s">
        <v>70</v>
      </c>
      <c r="E13491" s="9" t="s">
        <v>71</v>
      </c>
      <c r="F13491" s="10">
        <v>6115.17</v>
      </c>
    </row>
    <row r="13492" spans="1:6" x14ac:dyDescent="0.25">
      <c r="A13492" s="7">
        <v>2008</v>
      </c>
      <c r="B13492" s="7">
        <v>6</v>
      </c>
      <c r="C13492" s="8" t="s">
        <v>8</v>
      </c>
      <c r="D13492" s="9" t="s">
        <v>9</v>
      </c>
      <c r="E13492" s="9" t="s">
        <v>10</v>
      </c>
      <c r="F13492" s="10">
        <v>40264</v>
      </c>
    </row>
    <row r="13493" spans="1:6" x14ac:dyDescent="0.25">
      <c r="A13493" s="7">
        <v>2008</v>
      </c>
      <c r="B13493" s="7">
        <v>6</v>
      </c>
      <c r="C13493" s="8" t="s">
        <v>8</v>
      </c>
      <c r="D13493" s="9" t="s">
        <v>9</v>
      </c>
      <c r="E13493" s="9" t="s">
        <v>13</v>
      </c>
      <c r="F13493" s="10">
        <v>90744</v>
      </c>
    </row>
    <row r="13494" spans="1:6" x14ac:dyDescent="0.25">
      <c r="A13494" s="7">
        <v>2008</v>
      </c>
      <c r="B13494" s="7">
        <v>6</v>
      </c>
      <c r="C13494" s="8" t="s">
        <v>8</v>
      </c>
      <c r="D13494" s="9" t="s">
        <v>9</v>
      </c>
      <c r="E13494" s="9" t="s">
        <v>11</v>
      </c>
      <c r="F13494" s="10">
        <v>3114782</v>
      </c>
    </row>
    <row r="13495" spans="1:6" x14ac:dyDescent="0.25">
      <c r="A13495" s="7">
        <v>2008</v>
      </c>
      <c r="B13495" s="7">
        <v>6</v>
      </c>
      <c r="C13495" s="8" t="s">
        <v>8</v>
      </c>
      <c r="D13495" s="9" t="s">
        <v>14</v>
      </c>
      <c r="E13495" s="9" t="s">
        <v>10</v>
      </c>
      <c r="F13495" s="10">
        <v>16148</v>
      </c>
    </row>
    <row r="13496" spans="1:6" x14ac:dyDescent="0.25">
      <c r="A13496" s="7">
        <v>2008</v>
      </c>
      <c r="B13496" s="7">
        <v>6</v>
      </c>
      <c r="C13496" s="8" t="s">
        <v>8</v>
      </c>
      <c r="D13496" s="9" t="s">
        <v>14</v>
      </c>
      <c r="E13496" s="9" t="s">
        <v>13</v>
      </c>
      <c r="F13496" s="10">
        <v>86608</v>
      </c>
    </row>
    <row r="13497" spans="1:6" x14ac:dyDescent="0.25">
      <c r="A13497" s="7">
        <v>2008</v>
      </c>
      <c r="B13497" s="7">
        <v>6</v>
      </c>
      <c r="C13497" s="8" t="s">
        <v>8</v>
      </c>
      <c r="D13497" s="9" t="s">
        <v>14</v>
      </c>
      <c r="E13497" s="9" t="s">
        <v>11</v>
      </c>
      <c r="F13497" s="10">
        <v>3048065</v>
      </c>
    </row>
    <row r="13498" spans="1:6" x14ac:dyDescent="0.25">
      <c r="A13498" s="7">
        <v>2008</v>
      </c>
      <c r="B13498" s="7">
        <v>6</v>
      </c>
      <c r="C13498" s="8" t="s">
        <v>8</v>
      </c>
      <c r="D13498" s="9" t="s">
        <v>15</v>
      </c>
      <c r="E13498" s="9" t="s">
        <v>10</v>
      </c>
      <c r="F13498" s="10">
        <v>16453</v>
      </c>
    </row>
    <row r="13499" spans="1:6" x14ac:dyDescent="0.25">
      <c r="A13499" s="7">
        <v>2008</v>
      </c>
      <c r="B13499" s="7">
        <v>6</v>
      </c>
      <c r="C13499" s="8" t="s">
        <v>8</v>
      </c>
      <c r="D13499" s="9" t="s">
        <v>69</v>
      </c>
      <c r="E13499" s="9" t="s">
        <v>10</v>
      </c>
      <c r="F13499" s="10">
        <v>7663</v>
      </c>
    </row>
    <row r="13500" spans="1:6" x14ac:dyDescent="0.25">
      <c r="A13500" s="7">
        <v>2008</v>
      </c>
      <c r="B13500" s="7">
        <v>6</v>
      </c>
      <c r="C13500" s="8" t="s">
        <v>8</v>
      </c>
      <c r="D13500" s="9" t="s">
        <v>69</v>
      </c>
      <c r="E13500" s="9" t="s">
        <v>13</v>
      </c>
      <c r="F13500" s="10">
        <v>103</v>
      </c>
    </row>
    <row r="13501" spans="1:6" x14ac:dyDescent="0.25">
      <c r="A13501" s="7">
        <v>2008</v>
      </c>
      <c r="B13501" s="7">
        <v>6</v>
      </c>
      <c r="C13501" s="8" t="s">
        <v>8</v>
      </c>
      <c r="D13501" s="9" t="s">
        <v>69</v>
      </c>
      <c r="E13501" s="9" t="s">
        <v>11</v>
      </c>
      <c r="F13501" s="10">
        <v>0</v>
      </c>
    </row>
    <row r="13502" spans="1:6" x14ac:dyDescent="0.25">
      <c r="A13502" s="7">
        <v>2008</v>
      </c>
      <c r="B13502" s="7">
        <v>6</v>
      </c>
      <c r="C13502" s="8" t="s">
        <v>8</v>
      </c>
      <c r="D13502" s="9" t="s">
        <v>70</v>
      </c>
      <c r="E13502" s="9" t="s">
        <v>13</v>
      </c>
      <c r="F13502" s="10">
        <v>4033</v>
      </c>
    </row>
    <row r="13503" spans="1:6" x14ac:dyDescent="0.25">
      <c r="A13503" s="7">
        <v>2008</v>
      </c>
      <c r="B13503" s="7">
        <v>6</v>
      </c>
      <c r="C13503" s="8" t="s">
        <v>8</v>
      </c>
      <c r="D13503" s="9" t="s">
        <v>70</v>
      </c>
      <c r="E13503" s="9" t="s">
        <v>11</v>
      </c>
      <c r="F13503" s="10">
        <v>66717</v>
      </c>
    </row>
    <row r="13504" spans="1:6" x14ac:dyDescent="0.25">
      <c r="A13504" s="7">
        <v>2008</v>
      </c>
      <c r="B13504" s="7">
        <v>6</v>
      </c>
      <c r="C13504" s="8" t="s">
        <v>16</v>
      </c>
      <c r="D13504" s="9" t="s">
        <v>9</v>
      </c>
      <c r="E13504" s="9" t="s">
        <v>10</v>
      </c>
      <c r="F13504" s="10">
        <v>3242758</v>
      </c>
    </row>
    <row r="13505" spans="1:6" x14ac:dyDescent="0.25">
      <c r="A13505" s="7">
        <v>2008</v>
      </c>
      <c r="B13505" s="7">
        <v>6</v>
      </c>
      <c r="C13505" s="8" t="s">
        <v>16</v>
      </c>
      <c r="D13505" s="9" t="s">
        <v>9</v>
      </c>
      <c r="E13505" s="9" t="s">
        <v>13</v>
      </c>
      <c r="F13505" s="10">
        <v>20772</v>
      </c>
    </row>
    <row r="13506" spans="1:6" x14ac:dyDescent="0.25">
      <c r="A13506" s="7">
        <v>2008</v>
      </c>
      <c r="B13506" s="7">
        <v>6</v>
      </c>
      <c r="C13506" s="8" t="s">
        <v>16</v>
      </c>
      <c r="D13506" s="9" t="s">
        <v>9</v>
      </c>
      <c r="E13506" s="9" t="s">
        <v>11</v>
      </c>
      <c r="F13506" s="10">
        <v>19727228</v>
      </c>
    </row>
    <row r="13507" spans="1:6" x14ac:dyDescent="0.25">
      <c r="A13507" s="7">
        <v>2008</v>
      </c>
      <c r="B13507" s="7">
        <v>6</v>
      </c>
      <c r="C13507" s="8" t="s">
        <v>16</v>
      </c>
      <c r="D13507" s="9" t="s">
        <v>9</v>
      </c>
      <c r="E13507" s="9" t="s">
        <v>71</v>
      </c>
      <c r="F13507" s="10">
        <v>439.67</v>
      </c>
    </row>
    <row r="13508" spans="1:6" x14ac:dyDescent="0.25">
      <c r="A13508" s="7">
        <v>2008</v>
      </c>
      <c r="B13508" s="7">
        <v>6</v>
      </c>
      <c r="C13508" s="8" t="s">
        <v>16</v>
      </c>
      <c r="D13508" s="9" t="s">
        <v>14</v>
      </c>
      <c r="E13508" s="9" t="s">
        <v>10</v>
      </c>
      <c r="F13508" s="10">
        <v>3231499</v>
      </c>
    </row>
    <row r="13509" spans="1:6" x14ac:dyDescent="0.25">
      <c r="A13509" s="7">
        <v>2008</v>
      </c>
      <c r="B13509" s="7">
        <v>6</v>
      </c>
      <c r="C13509" s="8" t="s">
        <v>16</v>
      </c>
      <c r="D13509" s="9" t="s">
        <v>14</v>
      </c>
      <c r="E13509" s="9" t="s">
        <v>13</v>
      </c>
      <c r="F13509" s="10">
        <v>16110</v>
      </c>
    </row>
    <row r="13510" spans="1:6" x14ac:dyDescent="0.25">
      <c r="A13510" s="7">
        <v>2008</v>
      </c>
      <c r="B13510" s="7">
        <v>6</v>
      </c>
      <c r="C13510" s="8" t="s">
        <v>16</v>
      </c>
      <c r="D13510" s="9" t="s">
        <v>14</v>
      </c>
      <c r="E13510" s="9" t="s">
        <v>11</v>
      </c>
      <c r="F13510" s="10">
        <v>5904216</v>
      </c>
    </row>
    <row r="13511" spans="1:6" x14ac:dyDescent="0.25">
      <c r="A13511" s="7">
        <v>2008</v>
      </c>
      <c r="B13511" s="7">
        <v>6</v>
      </c>
      <c r="C13511" s="8" t="s">
        <v>16</v>
      </c>
      <c r="D13511" s="9" t="s">
        <v>72</v>
      </c>
      <c r="E13511" s="9" t="s">
        <v>13</v>
      </c>
      <c r="F13511" s="10">
        <v>109</v>
      </c>
    </row>
    <row r="13512" spans="1:6" x14ac:dyDescent="0.25">
      <c r="A13512" s="7">
        <v>2008</v>
      </c>
      <c r="B13512" s="7">
        <v>6</v>
      </c>
      <c r="C13512" s="8" t="s">
        <v>16</v>
      </c>
      <c r="D13512" s="9" t="s">
        <v>72</v>
      </c>
      <c r="E13512" s="9" t="s">
        <v>11</v>
      </c>
      <c r="F13512" s="10">
        <v>11651798</v>
      </c>
    </row>
    <row r="13513" spans="1:6" x14ac:dyDescent="0.25">
      <c r="A13513" s="7">
        <v>2008</v>
      </c>
      <c r="B13513" s="7">
        <v>6</v>
      </c>
      <c r="C13513" s="8" t="s">
        <v>16</v>
      </c>
      <c r="D13513" s="9" t="s">
        <v>15</v>
      </c>
      <c r="E13513" s="9" t="s">
        <v>10</v>
      </c>
      <c r="F13513" s="10">
        <v>7638</v>
      </c>
    </row>
    <row r="13514" spans="1:6" x14ac:dyDescent="0.25">
      <c r="A13514" s="7">
        <v>2008</v>
      </c>
      <c r="B13514" s="7">
        <v>6</v>
      </c>
      <c r="C13514" s="8" t="s">
        <v>16</v>
      </c>
      <c r="D13514" s="9" t="s">
        <v>15</v>
      </c>
      <c r="E13514" s="9" t="s">
        <v>11</v>
      </c>
      <c r="F13514" s="10">
        <v>1738250</v>
      </c>
    </row>
    <row r="13515" spans="1:6" x14ac:dyDescent="0.25">
      <c r="A13515" s="7">
        <v>2008</v>
      </c>
      <c r="B13515" s="7">
        <v>6</v>
      </c>
      <c r="C13515" s="8" t="s">
        <v>16</v>
      </c>
      <c r="D13515" s="9" t="s">
        <v>70</v>
      </c>
      <c r="E13515" s="9" t="s">
        <v>10</v>
      </c>
      <c r="F13515" s="10">
        <v>3621</v>
      </c>
    </row>
    <row r="13516" spans="1:6" x14ac:dyDescent="0.25">
      <c r="A13516" s="7">
        <v>2008</v>
      </c>
      <c r="B13516" s="7">
        <v>6</v>
      </c>
      <c r="C13516" s="8" t="s">
        <v>16</v>
      </c>
      <c r="D13516" s="9" t="s">
        <v>70</v>
      </c>
      <c r="E13516" s="9" t="s">
        <v>13</v>
      </c>
      <c r="F13516" s="10">
        <v>4553</v>
      </c>
    </row>
    <row r="13517" spans="1:6" x14ac:dyDescent="0.25">
      <c r="A13517" s="7">
        <v>2008</v>
      </c>
      <c r="B13517" s="7">
        <v>6</v>
      </c>
      <c r="C13517" s="8" t="s">
        <v>16</v>
      </c>
      <c r="D13517" s="9" t="s">
        <v>70</v>
      </c>
      <c r="E13517" s="9" t="s">
        <v>11</v>
      </c>
      <c r="F13517" s="10">
        <v>432964</v>
      </c>
    </row>
    <row r="13518" spans="1:6" x14ac:dyDescent="0.25">
      <c r="A13518" s="7">
        <v>2008</v>
      </c>
      <c r="B13518" s="7">
        <v>6</v>
      </c>
      <c r="C13518" s="8" t="s">
        <v>16</v>
      </c>
      <c r="D13518" s="9" t="s">
        <v>70</v>
      </c>
      <c r="E13518" s="9" t="s">
        <v>71</v>
      </c>
      <c r="F13518" s="10">
        <v>439.67</v>
      </c>
    </row>
    <row r="13519" spans="1:6" x14ac:dyDescent="0.25">
      <c r="A13519" s="7">
        <v>2008</v>
      </c>
      <c r="B13519" s="7">
        <v>6</v>
      </c>
      <c r="C13519" s="8" t="s">
        <v>17</v>
      </c>
      <c r="D13519" s="9" t="s">
        <v>9</v>
      </c>
      <c r="E13519" s="9" t="s">
        <v>10</v>
      </c>
      <c r="F13519" s="10">
        <v>1207800</v>
      </c>
    </row>
    <row r="13520" spans="1:6" x14ac:dyDescent="0.25">
      <c r="A13520" s="7">
        <v>2008</v>
      </c>
      <c r="B13520" s="7">
        <v>6</v>
      </c>
      <c r="C13520" s="8" t="s">
        <v>17</v>
      </c>
      <c r="D13520" s="9" t="s">
        <v>9</v>
      </c>
      <c r="E13520" s="9" t="s">
        <v>13</v>
      </c>
      <c r="F13520" s="10">
        <v>10548</v>
      </c>
    </row>
    <row r="13521" spans="1:6" x14ac:dyDescent="0.25">
      <c r="A13521" s="7">
        <v>2008</v>
      </c>
      <c r="B13521" s="7">
        <v>6</v>
      </c>
      <c r="C13521" s="8" t="s">
        <v>17</v>
      </c>
      <c r="D13521" s="9" t="s">
        <v>9</v>
      </c>
      <c r="E13521" s="9" t="s">
        <v>11</v>
      </c>
      <c r="F13521" s="10">
        <v>8522493</v>
      </c>
    </row>
    <row r="13522" spans="1:6" x14ac:dyDescent="0.25">
      <c r="A13522" s="7">
        <v>2008</v>
      </c>
      <c r="B13522" s="7">
        <v>6</v>
      </c>
      <c r="C13522" s="8" t="s">
        <v>17</v>
      </c>
      <c r="D13522" s="9" t="s">
        <v>14</v>
      </c>
      <c r="E13522" s="9" t="s">
        <v>10</v>
      </c>
      <c r="F13522" s="10">
        <v>1205493</v>
      </c>
    </row>
    <row r="13523" spans="1:6" x14ac:dyDescent="0.25">
      <c r="A13523" s="7">
        <v>2008</v>
      </c>
      <c r="B13523" s="7">
        <v>6</v>
      </c>
      <c r="C13523" s="8" t="s">
        <v>17</v>
      </c>
      <c r="D13523" s="9" t="s">
        <v>14</v>
      </c>
      <c r="E13523" s="9" t="s">
        <v>13</v>
      </c>
      <c r="F13523" s="10">
        <v>10227</v>
      </c>
    </row>
    <row r="13524" spans="1:6" x14ac:dyDescent="0.25">
      <c r="A13524" s="7">
        <v>2008</v>
      </c>
      <c r="B13524" s="7">
        <v>6</v>
      </c>
      <c r="C13524" s="8" t="s">
        <v>17</v>
      </c>
      <c r="D13524" s="9" t="s">
        <v>14</v>
      </c>
      <c r="E13524" s="9" t="s">
        <v>11</v>
      </c>
      <c r="F13524" s="10">
        <v>2124449</v>
      </c>
    </row>
    <row r="13525" spans="1:6" x14ac:dyDescent="0.25">
      <c r="A13525" s="7">
        <v>2008</v>
      </c>
      <c r="B13525" s="7">
        <v>6</v>
      </c>
      <c r="C13525" s="8" t="s">
        <v>17</v>
      </c>
      <c r="D13525" s="9" t="s">
        <v>72</v>
      </c>
      <c r="E13525" s="9" t="s">
        <v>11</v>
      </c>
      <c r="F13525" s="10">
        <v>5716142</v>
      </c>
    </row>
    <row r="13526" spans="1:6" x14ac:dyDescent="0.25">
      <c r="A13526" s="7">
        <v>2008</v>
      </c>
      <c r="B13526" s="7">
        <v>6</v>
      </c>
      <c r="C13526" s="8" t="s">
        <v>17</v>
      </c>
      <c r="D13526" s="9" t="s">
        <v>15</v>
      </c>
      <c r="E13526" s="9" t="s">
        <v>13</v>
      </c>
      <c r="F13526" s="10">
        <v>0</v>
      </c>
    </row>
    <row r="13527" spans="1:6" x14ac:dyDescent="0.25">
      <c r="A13527" s="7">
        <v>2008</v>
      </c>
      <c r="B13527" s="7">
        <v>6</v>
      </c>
      <c r="C13527" s="8" t="s">
        <v>17</v>
      </c>
      <c r="D13527" s="9" t="s">
        <v>15</v>
      </c>
      <c r="E13527" s="9" t="s">
        <v>11</v>
      </c>
      <c r="F13527" s="10">
        <v>542778</v>
      </c>
    </row>
    <row r="13528" spans="1:6" x14ac:dyDescent="0.25">
      <c r="A13528" s="7">
        <v>2008</v>
      </c>
      <c r="B13528" s="7">
        <v>6</v>
      </c>
      <c r="C13528" s="8" t="s">
        <v>17</v>
      </c>
      <c r="D13528" s="9" t="s">
        <v>69</v>
      </c>
      <c r="E13528" s="9" t="s">
        <v>11</v>
      </c>
      <c r="F13528" s="10">
        <v>442</v>
      </c>
    </row>
    <row r="13529" spans="1:6" x14ac:dyDescent="0.25">
      <c r="A13529" s="7">
        <v>2008</v>
      </c>
      <c r="B13529" s="7">
        <v>6</v>
      </c>
      <c r="C13529" s="8" t="s">
        <v>17</v>
      </c>
      <c r="D13529" s="9" t="s">
        <v>70</v>
      </c>
      <c r="E13529" s="9" t="s">
        <v>10</v>
      </c>
      <c r="F13529" s="10">
        <v>2307</v>
      </c>
    </row>
    <row r="13530" spans="1:6" x14ac:dyDescent="0.25">
      <c r="A13530" s="7">
        <v>2008</v>
      </c>
      <c r="B13530" s="7">
        <v>6</v>
      </c>
      <c r="C13530" s="8" t="s">
        <v>17</v>
      </c>
      <c r="D13530" s="9" t="s">
        <v>70</v>
      </c>
      <c r="E13530" s="9" t="s">
        <v>13</v>
      </c>
      <c r="F13530" s="10">
        <v>321</v>
      </c>
    </row>
    <row r="13531" spans="1:6" x14ac:dyDescent="0.25">
      <c r="A13531" s="7">
        <v>2008</v>
      </c>
      <c r="B13531" s="7">
        <v>6</v>
      </c>
      <c r="C13531" s="8" t="s">
        <v>17</v>
      </c>
      <c r="D13531" s="9" t="s">
        <v>70</v>
      </c>
      <c r="E13531" s="9" t="s">
        <v>11</v>
      </c>
      <c r="F13531" s="10">
        <v>138682</v>
      </c>
    </row>
    <row r="13532" spans="1:6" x14ac:dyDescent="0.25">
      <c r="A13532" s="7">
        <v>2008</v>
      </c>
      <c r="B13532" s="7">
        <v>6</v>
      </c>
      <c r="C13532" s="8" t="s">
        <v>18</v>
      </c>
      <c r="D13532" s="9" t="s">
        <v>9</v>
      </c>
      <c r="E13532" s="9" t="s">
        <v>10</v>
      </c>
      <c r="F13532" s="10">
        <v>1931503</v>
      </c>
    </row>
    <row r="13533" spans="1:6" x14ac:dyDescent="0.25">
      <c r="A13533" s="7">
        <v>2008</v>
      </c>
      <c r="B13533" s="7">
        <v>6</v>
      </c>
      <c r="C13533" s="8" t="s">
        <v>18</v>
      </c>
      <c r="D13533" s="9" t="s">
        <v>9</v>
      </c>
      <c r="E13533" s="9" t="s">
        <v>13</v>
      </c>
      <c r="F13533" s="10">
        <v>11154</v>
      </c>
    </row>
    <row r="13534" spans="1:6" x14ac:dyDescent="0.25">
      <c r="A13534" s="7">
        <v>2008</v>
      </c>
      <c r="B13534" s="7">
        <v>6</v>
      </c>
      <c r="C13534" s="8" t="s">
        <v>18</v>
      </c>
      <c r="D13534" s="9" t="s">
        <v>9</v>
      </c>
      <c r="E13534" s="9" t="s">
        <v>11</v>
      </c>
      <c r="F13534" s="10">
        <v>28020337</v>
      </c>
    </row>
    <row r="13535" spans="1:6" x14ac:dyDescent="0.25">
      <c r="A13535" s="7">
        <v>2008</v>
      </c>
      <c r="B13535" s="7">
        <v>6</v>
      </c>
      <c r="C13535" s="8" t="s">
        <v>18</v>
      </c>
      <c r="D13535" s="9" t="s">
        <v>14</v>
      </c>
      <c r="E13535" s="9" t="s">
        <v>10</v>
      </c>
      <c r="F13535" s="10">
        <v>1928642</v>
      </c>
    </row>
    <row r="13536" spans="1:6" x14ac:dyDescent="0.25">
      <c r="A13536" s="7">
        <v>2008</v>
      </c>
      <c r="B13536" s="7">
        <v>6</v>
      </c>
      <c r="C13536" s="8" t="s">
        <v>18</v>
      </c>
      <c r="D13536" s="9" t="s">
        <v>14</v>
      </c>
      <c r="E13536" s="9" t="s">
        <v>13</v>
      </c>
      <c r="F13536" s="10">
        <v>10048</v>
      </c>
    </row>
    <row r="13537" spans="1:6" x14ac:dyDescent="0.25">
      <c r="A13537" s="7">
        <v>2008</v>
      </c>
      <c r="B13537" s="7">
        <v>6</v>
      </c>
      <c r="C13537" s="8" t="s">
        <v>18</v>
      </c>
      <c r="D13537" s="9" t="s">
        <v>14</v>
      </c>
      <c r="E13537" s="9" t="s">
        <v>11</v>
      </c>
      <c r="F13537" s="10">
        <v>11511651</v>
      </c>
    </row>
    <row r="13538" spans="1:6" x14ac:dyDescent="0.25">
      <c r="A13538" s="7">
        <v>2008</v>
      </c>
      <c r="B13538" s="7">
        <v>6</v>
      </c>
      <c r="C13538" s="8" t="s">
        <v>18</v>
      </c>
      <c r="D13538" s="9" t="s">
        <v>72</v>
      </c>
      <c r="E13538" s="9" t="s">
        <v>11</v>
      </c>
      <c r="F13538" s="10">
        <v>16274282</v>
      </c>
    </row>
    <row r="13539" spans="1:6" x14ac:dyDescent="0.25">
      <c r="A13539" s="7">
        <v>2008</v>
      </c>
      <c r="B13539" s="7">
        <v>6</v>
      </c>
      <c r="C13539" s="8" t="s">
        <v>18</v>
      </c>
      <c r="D13539" s="9" t="s">
        <v>15</v>
      </c>
      <c r="E13539" s="9" t="s">
        <v>11</v>
      </c>
      <c r="F13539" s="10">
        <v>158697</v>
      </c>
    </row>
    <row r="13540" spans="1:6" x14ac:dyDescent="0.25">
      <c r="A13540" s="7">
        <v>2008</v>
      </c>
      <c r="B13540" s="7">
        <v>6</v>
      </c>
      <c r="C13540" s="8" t="s">
        <v>18</v>
      </c>
      <c r="D13540" s="9" t="s">
        <v>69</v>
      </c>
      <c r="E13540" s="9" t="s">
        <v>13</v>
      </c>
      <c r="F13540" s="10">
        <v>7</v>
      </c>
    </row>
    <row r="13541" spans="1:6" x14ac:dyDescent="0.25">
      <c r="A13541" s="7">
        <v>2008</v>
      </c>
      <c r="B13541" s="7">
        <v>6</v>
      </c>
      <c r="C13541" s="8" t="s">
        <v>18</v>
      </c>
      <c r="D13541" s="9" t="s">
        <v>69</v>
      </c>
      <c r="E13541" s="9" t="s">
        <v>11</v>
      </c>
      <c r="F13541" s="10">
        <v>54395</v>
      </c>
    </row>
    <row r="13542" spans="1:6" x14ac:dyDescent="0.25">
      <c r="A13542" s="7">
        <v>2008</v>
      </c>
      <c r="B13542" s="7">
        <v>6</v>
      </c>
      <c r="C13542" s="8" t="s">
        <v>18</v>
      </c>
      <c r="D13542" s="9" t="s">
        <v>70</v>
      </c>
      <c r="E13542" s="9" t="s">
        <v>10</v>
      </c>
      <c r="F13542" s="10">
        <v>2861</v>
      </c>
    </row>
    <row r="13543" spans="1:6" x14ac:dyDescent="0.25">
      <c r="A13543" s="7">
        <v>2008</v>
      </c>
      <c r="B13543" s="7">
        <v>6</v>
      </c>
      <c r="C13543" s="8" t="s">
        <v>18</v>
      </c>
      <c r="D13543" s="9" t="s">
        <v>70</v>
      </c>
      <c r="E13543" s="9" t="s">
        <v>13</v>
      </c>
      <c r="F13543" s="10">
        <v>1099</v>
      </c>
    </row>
    <row r="13544" spans="1:6" x14ac:dyDescent="0.25">
      <c r="A13544" s="7">
        <v>2008</v>
      </c>
      <c r="B13544" s="7">
        <v>6</v>
      </c>
      <c r="C13544" s="8" t="s">
        <v>18</v>
      </c>
      <c r="D13544" s="9" t="s">
        <v>70</v>
      </c>
      <c r="E13544" s="9" t="s">
        <v>11</v>
      </c>
      <c r="F13544" s="10">
        <v>21312</v>
      </c>
    </row>
    <row r="13545" spans="1:6" x14ac:dyDescent="0.25">
      <c r="A13545" s="7">
        <v>2008</v>
      </c>
      <c r="B13545" s="7">
        <v>6</v>
      </c>
      <c r="C13545" s="8" t="s">
        <v>19</v>
      </c>
      <c r="D13545" s="9" t="s">
        <v>9</v>
      </c>
      <c r="E13545" s="9" t="s">
        <v>10</v>
      </c>
      <c r="F13545" s="10">
        <v>77984</v>
      </c>
    </row>
    <row r="13546" spans="1:6" x14ac:dyDescent="0.25">
      <c r="A13546" s="7">
        <v>2008</v>
      </c>
      <c r="B13546" s="7">
        <v>6</v>
      </c>
      <c r="C13546" s="8" t="s">
        <v>19</v>
      </c>
      <c r="D13546" s="9" t="s">
        <v>9</v>
      </c>
      <c r="E13546" s="9" t="s">
        <v>13</v>
      </c>
      <c r="F13546" s="10">
        <v>281778</v>
      </c>
    </row>
    <row r="13547" spans="1:6" x14ac:dyDescent="0.25">
      <c r="A13547" s="7">
        <v>2008</v>
      </c>
      <c r="B13547" s="7">
        <v>6</v>
      </c>
      <c r="C13547" s="8" t="s">
        <v>19</v>
      </c>
      <c r="D13547" s="9" t="s">
        <v>9</v>
      </c>
      <c r="E13547" s="9" t="s">
        <v>11</v>
      </c>
      <c r="F13547" s="10">
        <v>62513434</v>
      </c>
    </row>
    <row r="13548" spans="1:6" x14ac:dyDescent="0.25">
      <c r="A13548" s="7">
        <v>2008</v>
      </c>
      <c r="B13548" s="7">
        <v>6</v>
      </c>
      <c r="C13548" s="8" t="s">
        <v>19</v>
      </c>
      <c r="D13548" s="9" t="s">
        <v>9</v>
      </c>
      <c r="E13548" s="9" t="s">
        <v>71</v>
      </c>
      <c r="F13548" s="10">
        <v>927.97</v>
      </c>
    </row>
    <row r="13549" spans="1:6" x14ac:dyDescent="0.25">
      <c r="A13549" s="7">
        <v>2008</v>
      </c>
      <c r="B13549" s="7">
        <v>6</v>
      </c>
      <c r="C13549" s="8" t="s">
        <v>19</v>
      </c>
      <c r="D13549" s="9" t="s">
        <v>9</v>
      </c>
      <c r="E13549" s="9" t="s">
        <v>73</v>
      </c>
      <c r="F13549" s="10">
        <v>10661.53</v>
      </c>
    </row>
    <row r="13550" spans="1:6" x14ac:dyDescent="0.25">
      <c r="A13550" s="7">
        <v>2008</v>
      </c>
      <c r="B13550" s="7">
        <v>6</v>
      </c>
      <c r="C13550" s="8" t="s">
        <v>19</v>
      </c>
      <c r="D13550" s="9" t="s">
        <v>14</v>
      </c>
      <c r="E13550" s="9" t="s">
        <v>13</v>
      </c>
      <c r="F13550" s="10">
        <v>9471</v>
      </c>
    </row>
    <row r="13551" spans="1:6" x14ac:dyDescent="0.25">
      <c r="A13551" s="7">
        <v>2008</v>
      </c>
      <c r="B13551" s="7">
        <v>6</v>
      </c>
      <c r="C13551" s="8" t="s">
        <v>19</v>
      </c>
      <c r="D13551" s="9" t="s">
        <v>14</v>
      </c>
      <c r="E13551" s="9" t="s">
        <v>11</v>
      </c>
      <c r="F13551" s="10">
        <v>15414034</v>
      </c>
    </row>
    <row r="13552" spans="1:6" x14ac:dyDescent="0.25">
      <c r="A13552" s="7">
        <v>2008</v>
      </c>
      <c r="B13552" s="7">
        <v>6</v>
      </c>
      <c r="C13552" s="8" t="s">
        <v>19</v>
      </c>
      <c r="D13552" s="9" t="s">
        <v>14</v>
      </c>
      <c r="E13552" s="9" t="s">
        <v>71</v>
      </c>
      <c r="F13552" s="10">
        <v>43.3</v>
      </c>
    </row>
    <row r="13553" spans="1:6" x14ac:dyDescent="0.25">
      <c r="A13553" s="7">
        <v>2008</v>
      </c>
      <c r="B13553" s="7">
        <v>6</v>
      </c>
      <c r="C13553" s="8" t="s">
        <v>19</v>
      </c>
      <c r="D13553" s="9" t="s">
        <v>14</v>
      </c>
      <c r="E13553" s="9" t="s">
        <v>73</v>
      </c>
      <c r="F13553" s="10">
        <v>783.82</v>
      </c>
    </row>
    <row r="13554" spans="1:6" x14ac:dyDescent="0.25">
      <c r="A13554" s="7">
        <v>2008</v>
      </c>
      <c r="B13554" s="7">
        <v>6</v>
      </c>
      <c r="C13554" s="8" t="s">
        <v>19</v>
      </c>
      <c r="D13554" s="9" t="s">
        <v>72</v>
      </c>
      <c r="E13554" s="9" t="s">
        <v>10</v>
      </c>
      <c r="F13554" s="10">
        <v>0</v>
      </c>
    </row>
    <row r="13555" spans="1:6" x14ac:dyDescent="0.25">
      <c r="A13555" s="7">
        <v>2008</v>
      </c>
      <c r="B13555" s="7">
        <v>6</v>
      </c>
      <c r="C13555" s="8" t="s">
        <v>19</v>
      </c>
      <c r="D13555" s="9" t="s">
        <v>72</v>
      </c>
      <c r="E13555" s="9" t="s">
        <v>13</v>
      </c>
      <c r="F13555" s="10">
        <v>147976</v>
      </c>
    </row>
    <row r="13556" spans="1:6" x14ac:dyDescent="0.25">
      <c r="A13556" s="7">
        <v>2008</v>
      </c>
      <c r="B13556" s="7">
        <v>6</v>
      </c>
      <c r="C13556" s="8" t="s">
        <v>19</v>
      </c>
      <c r="D13556" s="9" t="s">
        <v>72</v>
      </c>
      <c r="E13556" s="9" t="s">
        <v>11</v>
      </c>
      <c r="F13556" s="10">
        <v>32867530</v>
      </c>
    </row>
    <row r="13557" spans="1:6" x14ac:dyDescent="0.25">
      <c r="A13557" s="7">
        <v>2008</v>
      </c>
      <c r="B13557" s="7">
        <v>6</v>
      </c>
      <c r="C13557" s="8" t="s">
        <v>19</v>
      </c>
      <c r="D13557" s="9" t="s">
        <v>72</v>
      </c>
      <c r="E13557" s="9" t="s">
        <v>71</v>
      </c>
      <c r="F13557" s="10">
        <v>0</v>
      </c>
    </row>
    <row r="13558" spans="1:6" x14ac:dyDescent="0.25">
      <c r="A13558" s="7">
        <v>2008</v>
      </c>
      <c r="B13558" s="7">
        <v>6</v>
      </c>
      <c r="C13558" s="8" t="s">
        <v>19</v>
      </c>
      <c r="D13558" s="9" t="s">
        <v>72</v>
      </c>
      <c r="E13558" s="9" t="s">
        <v>73</v>
      </c>
      <c r="F13558" s="10">
        <v>9877.7099999999991</v>
      </c>
    </row>
    <row r="13559" spans="1:6" x14ac:dyDescent="0.25">
      <c r="A13559" s="7">
        <v>2008</v>
      </c>
      <c r="B13559" s="7">
        <v>6</v>
      </c>
      <c r="C13559" s="8" t="s">
        <v>19</v>
      </c>
      <c r="D13559" s="9" t="s">
        <v>15</v>
      </c>
      <c r="E13559" s="9" t="s">
        <v>10</v>
      </c>
      <c r="F13559" s="10">
        <v>71837</v>
      </c>
    </row>
    <row r="13560" spans="1:6" x14ac:dyDescent="0.25">
      <c r="A13560" s="7">
        <v>2008</v>
      </c>
      <c r="B13560" s="7">
        <v>6</v>
      </c>
      <c r="C13560" s="8" t="s">
        <v>19</v>
      </c>
      <c r="D13560" s="9" t="s">
        <v>15</v>
      </c>
      <c r="E13560" s="9" t="s">
        <v>13</v>
      </c>
      <c r="F13560" s="10">
        <v>84755</v>
      </c>
    </row>
    <row r="13561" spans="1:6" x14ac:dyDescent="0.25">
      <c r="A13561" s="7">
        <v>2008</v>
      </c>
      <c r="B13561" s="7">
        <v>6</v>
      </c>
      <c r="C13561" s="8" t="s">
        <v>19</v>
      </c>
      <c r="D13561" s="9" t="s">
        <v>15</v>
      </c>
      <c r="E13561" s="9" t="s">
        <v>11</v>
      </c>
      <c r="F13561" s="10">
        <v>8125739</v>
      </c>
    </row>
    <row r="13562" spans="1:6" x14ac:dyDescent="0.25">
      <c r="A13562" s="7">
        <v>2008</v>
      </c>
      <c r="B13562" s="7">
        <v>6</v>
      </c>
      <c r="C13562" s="8" t="s">
        <v>19</v>
      </c>
      <c r="D13562" s="9" t="s">
        <v>15</v>
      </c>
      <c r="E13562" s="9" t="s">
        <v>71</v>
      </c>
      <c r="F13562" s="10">
        <v>0</v>
      </c>
    </row>
    <row r="13563" spans="1:6" x14ac:dyDescent="0.25">
      <c r="A13563" s="7">
        <v>2008</v>
      </c>
      <c r="B13563" s="7">
        <v>6</v>
      </c>
      <c r="C13563" s="8" t="s">
        <v>19</v>
      </c>
      <c r="D13563" s="9" t="s">
        <v>69</v>
      </c>
      <c r="E13563" s="9" t="s">
        <v>13</v>
      </c>
      <c r="F13563" s="10">
        <v>27</v>
      </c>
    </row>
    <row r="13564" spans="1:6" x14ac:dyDescent="0.25">
      <c r="A13564" s="7">
        <v>2008</v>
      </c>
      <c r="B13564" s="7">
        <v>6</v>
      </c>
      <c r="C13564" s="8" t="s">
        <v>19</v>
      </c>
      <c r="D13564" s="9" t="s">
        <v>69</v>
      </c>
      <c r="E13564" s="9" t="s">
        <v>11</v>
      </c>
      <c r="F13564" s="10">
        <v>999541</v>
      </c>
    </row>
    <row r="13565" spans="1:6" x14ac:dyDescent="0.25">
      <c r="A13565" s="7">
        <v>2008</v>
      </c>
      <c r="B13565" s="7">
        <v>6</v>
      </c>
      <c r="C13565" s="8" t="s">
        <v>19</v>
      </c>
      <c r="D13565" s="9" t="s">
        <v>69</v>
      </c>
      <c r="E13565" s="9" t="s">
        <v>71</v>
      </c>
      <c r="F13565" s="10">
        <v>0</v>
      </c>
    </row>
    <row r="13566" spans="1:6" x14ac:dyDescent="0.25">
      <c r="A13566" s="7">
        <v>2008</v>
      </c>
      <c r="B13566" s="7">
        <v>6</v>
      </c>
      <c r="C13566" s="8" t="s">
        <v>19</v>
      </c>
      <c r="D13566" s="9" t="s">
        <v>70</v>
      </c>
      <c r="E13566" s="9" t="s">
        <v>10</v>
      </c>
      <c r="F13566" s="10">
        <v>6147</v>
      </c>
    </row>
    <row r="13567" spans="1:6" x14ac:dyDescent="0.25">
      <c r="A13567" s="7">
        <v>2008</v>
      </c>
      <c r="B13567" s="7">
        <v>6</v>
      </c>
      <c r="C13567" s="8" t="s">
        <v>19</v>
      </c>
      <c r="D13567" s="9" t="s">
        <v>70</v>
      </c>
      <c r="E13567" s="9" t="s">
        <v>13</v>
      </c>
      <c r="F13567" s="10">
        <v>39549</v>
      </c>
    </row>
    <row r="13568" spans="1:6" x14ac:dyDescent="0.25">
      <c r="A13568" s="7">
        <v>2008</v>
      </c>
      <c r="B13568" s="7">
        <v>6</v>
      </c>
      <c r="C13568" s="8" t="s">
        <v>19</v>
      </c>
      <c r="D13568" s="9" t="s">
        <v>70</v>
      </c>
      <c r="E13568" s="9" t="s">
        <v>11</v>
      </c>
      <c r="F13568" s="10">
        <v>5106590</v>
      </c>
    </row>
    <row r="13569" spans="1:6" x14ac:dyDescent="0.25">
      <c r="A13569" s="7">
        <v>2008</v>
      </c>
      <c r="B13569" s="7">
        <v>6</v>
      </c>
      <c r="C13569" s="8" t="s">
        <v>19</v>
      </c>
      <c r="D13569" s="9" t="s">
        <v>70</v>
      </c>
      <c r="E13569" s="9" t="s">
        <v>71</v>
      </c>
      <c r="F13569" s="10">
        <v>884.66</v>
      </c>
    </row>
    <row r="13570" spans="1:6" x14ac:dyDescent="0.25">
      <c r="A13570" s="7">
        <v>2008</v>
      </c>
      <c r="B13570" s="7">
        <v>6</v>
      </c>
      <c r="C13570" s="8" t="s">
        <v>21</v>
      </c>
      <c r="D13570" s="9" t="s">
        <v>9</v>
      </c>
      <c r="E13570" s="9" t="s">
        <v>10</v>
      </c>
      <c r="F13570" s="10">
        <v>1603999</v>
      </c>
    </row>
    <row r="13571" spans="1:6" x14ac:dyDescent="0.25">
      <c r="A13571" s="7">
        <v>2008</v>
      </c>
      <c r="B13571" s="7">
        <v>6</v>
      </c>
      <c r="C13571" s="8" t="s">
        <v>21</v>
      </c>
      <c r="D13571" s="9" t="s">
        <v>9</v>
      </c>
      <c r="E13571" s="9" t="s">
        <v>13</v>
      </c>
      <c r="F13571" s="10">
        <v>1222</v>
      </c>
    </row>
    <row r="13572" spans="1:6" x14ac:dyDescent="0.25">
      <c r="A13572" s="7">
        <v>2008</v>
      </c>
      <c r="B13572" s="7">
        <v>6</v>
      </c>
      <c r="C13572" s="8" t="s">
        <v>21</v>
      </c>
      <c r="D13572" s="9" t="s">
        <v>9</v>
      </c>
      <c r="E13572" s="9" t="s">
        <v>11</v>
      </c>
      <c r="F13572" s="10">
        <v>7761819</v>
      </c>
    </row>
    <row r="13573" spans="1:6" x14ac:dyDescent="0.25">
      <c r="A13573" s="7">
        <v>2008</v>
      </c>
      <c r="B13573" s="7">
        <v>6</v>
      </c>
      <c r="C13573" s="8" t="s">
        <v>21</v>
      </c>
      <c r="D13573" s="9" t="s">
        <v>9</v>
      </c>
      <c r="E13573" s="9" t="s">
        <v>71</v>
      </c>
      <c r="F13573" s="10">
        <v>0</v>
      </c>
    </row>
    <row r="13574" spans="1:6" x14ac:dyDescent="0.25">
      <c r="A13574" s="7">
        <v>2008</v>
      </c>
      <c r="B13574" s="7">
        <v>6</v>
      </c>
      <c r="C13574" s="8" t="s">
        <v>21</v>
      </c>
      <c r="D13574" s="9" t="s">
        <v>14</v>
      </c>
      <c r="E13574" s="9" t="s">
        <v>10</v>
      </c>
      <c r="F13574" s="10">
        <v>1600004</v>
      </c>
    </row>
    <row r="13575" spans="1:6" x14ac:dyDescent="0.25">
      <c r="A13575" s="7">
        <v>2008</v>
      </c>
      <c r="B13575" s="7">
        <v>6</v>
      </c>
      <c r="C13575" s="8" t="s">
        <v>21</v>
      </c>
      <c r="D13575" s="9" t="s">
        <v>14</v>
      </c>
      <c r="E13575" s="9" t="s">
        <v>13</v>
      </c>
      <c r="F13575" s="10">
        <v>1179</v>
      </c>
    </row>
    <row r="13576" spans="1:6" x14ac:dyDescent="0.25">
      <c r="A13576" s="7">
        <v>2008</v>
      </c>
      <c r="B13576" s="7">
        <v>6</v>
      </c>
      <c r="C13576" s="8" t="s">
        <v>21</v>
      </c>
      <c r="D13576" s="9" t="s">
        <v>14</v>
      </c>
      <c r="E13576" s="9" t="s">
        <v>11</v>
      </c>
      <c r="F13576" s="10">
        <v>3085247</v>
      </c>
    </row>
    <row r="13577" spans="1:6" x14ac:dyDescent="0.25">
      <c r="A13577" s="7">
        <v>2008</v>
      </c>
      <c r="B13577" s="7">
        <v>6</v>
      </c>
      <c r="C13577" s="8" t="s">
        <v>21</v>
      </c>
      <c r="D13577" s="9" t="s">
        <v>14</v>
      </c>
      <c r="E13577" s="9" t="s">
        <v>71</v>
      </c>
      <c r="F13577" s="10">
        <v>0</v>
      </c>
    </row>
    <row r="13578" spans="1:6" x14ac:dyDescent="0.25">
      <c r="A13578" s="7">
        <v>2008</v>
      </c>
      <c r="B13578" s="7">
        <v>6</v>
      </c>
      <c r="C13578" s="8" t="s">
        <v>21</v>
      </c>
      <c r="D13578" s="9" t="s">
        <v>72</v>
      </c>
      <c r="E13578" s="9" t="s">
        <v>13</v>
      </c>
      <c r="F13578" s="10">
        <v>0</v>
      </c>
    </row>
    <row r="13579" spans="1:6" x14ac:dyDescent="0.25">
      <c r="A13579" s="7">
        <v>2008</v>
      </c>
      <c r="B13579" s="7">
        <v>6</v>
      </c>
      <c r="C13579" s="8" t="s">
        <v>21</v>
      </c>
      <c r="D13579" s="9" t="s">
        <v>72</v>
      </c>
      <c r="E13579" s="9" t="s">
        <v>11</v>
      </c>
      <c r="F13579" s="10">
        <v>3800970</v>
      </c>
    </row>
    <row r="13580" spans="1:6" x14ac:dyDescent="0.25">
      <c r="A13580" s="7">
        <v>2008</v>
      </c>
      <c r="B13580" s="7">
        <v>6</v>
      </c>
      <c r="C13580" s="8" t="s">
        <v>21</v>
      </c>
      <c r="D13580" s="9" t="s">
        <v>15</v>
      </c>
      <c r="E13580" s="9" t="s">
        <v>10</v>
      </c>
      <c r="F13580" s="10">
        <v>3995</v>
      </c>
    </row>
    <row r="13581" spans="1:6" x14ac:dyDescent="0.25">
      <c r="A13581" s="7">
        <v>2008</v>
      </c>
      <c r="B13581" s="7">
        <v>6</v>
      </c>
      <c r="C13581" s="8" t="s">
        <v>21</v>
      </c>
      <c r="D13581" s="9" t="s">
        <v>15</v>
      </c>
      <c r="E13581" s="9" t="s">
        <v>13</v>
      </c>
      <c r="F13581" s="10">
        <v>43</v>
      </c>
    </row>
    <row r="13582" spans="1:6" x14ac:dyDescent="0.25">
      <c r="A13582" s="7">
        <v>2008</v>
      </c>
      <c r="B13582" s="7">
        <v>6</v>
      </c>
      <c r="C13582" s="8" t="s">
        <v>21</v>
      </c>
      <c r="D13582" s="9" t="s">
        <v>15</v>
      </c>
      <c r="E13582" s="9" t="s">
        <v>11</v>
      </c>
      <c r="F13582" s="10">
        <v>857297</v>
      </c>
    </row>
    <row r="13583" spans="1:6" x14ac:dyDescent="0.25">
      <c r="A13583" s="7">
        <v>2008</v>
      </c>
      <c r="B13583" s="7">
        <v>6</v>
      </c>
      <c r="C13583" s="8" t="s">
        <v>21</v>
      </c>
      <c r="D13583" s="9" t="s">
        <v>15</v>
      </c>
      <c r="E13583" s="9" t="s">
        <v>71</v>
      </c>
      <c r="F13583" s="10">
        <v>0</v>
      </c>
    </row>
    <row r="13584" spans="1:6" x14ac:dyDescent="0.25">
      <c r="A13584" s="7">
        <v>2008</v>
      </c>
      <c r="B13584" s="7">
        <v>6</v>
      </c>
      <c r="C13584" s="8" t="s">
        <v>21</v>
      </c>
      <c r="D13584" s="9" t="s">
        <v>69</v>
      </c>
      <c r="E13584" s="9" t="s">
        <v>13</v>
      </c>
      <c r="F13584" s="10">
        <v>0</v>
      </c>
    </row>
    <row r="13585" spans="1:6" x14ac:dyDescent="0.25">
      <c r="A13585" s="7">
        <v>2008</v>
      </c>
      <c r="B13585" s="7">
        <v>6</v>
      </c>
      <c r="C13585" s="8" t="s">
        <v>21</v>
      </c>
      <c r="D13585" s="9" t="s">
        <v>69</v>
      </c>
      <c r="E13585" s="9" t="s">
        <v>11</v>
      </c>
      <c r="F13585" s="10">
        <v>0</v>
      </c>
    </row>
    <row r="13586" spans="1:6" x14ac:dyDescent="0.25">
      <c r="A13586" s="7">
        <v>2008</v>
      </c>
      <c r="B13586" s="7">
        <v>6</v>
      </c>
      <c r="C13586" s="8" t="s">
        <v>21</v>
      </c>
      <c r="D13586" s="9" t="s">
        <v>70</v>
      </c>
      <c r="E13586" s="9" t="s">
        <v>13</v>
      </c>
      <c r="F13586" s="10">
        <v>0</v>
      </c>
    </row>
    <row r="13587" spans="1:6" x14ac:dyDescent="0.25">
      <c r="A13587" s="7">
        <v>2008</v>
      </c>
      <c r="B13587" s="7">
        <v>6</v>
      </c>
      <c r="C13587" s="8" t="s">
        <v>21</v>
      </c>
      <c r="D13587" s="9" t="s">
        <v>70</v>
      </c>
      <c r="E13587" s="9" t="s">
        <v>11</v>
      </c>
      <c r="F13587" s="10">
        <v>18305</v>
      </c>
    </row>
    <row r="13588" spans="1:6" x14ac:dyDescent="0.25">
      <c r="A13588" s="7">
        <v>2008</v>
      </c>
      <c r="B13588" s="7">
        <v>6</v>
      </c>
      <c r="C13588" s="8" t="s">
        <v>22</v>
      </c>
      <c r="D13588" s="9" t="s">
        <v>9</v>
      </c>
      <c r="E13588" s="9" t="s">
        <v>10</v>
      </c>
      <c r="F13588" s="10">
        <v>185561</v>
      </c>
    </row>
    <row r="13589" spans="1:6" x14ac:dyDescent="0.25">
      <c r="A13589" s="7">
        <v>2008</v>
      </c>
      <c r="B13589" s="7">
        <v>6</v>
      </c>
      <c r="C13589" s="8" t="s">
        <v>22</v>
      </c>
      <c r="D13589" s="9" t="s">
        <v>9</v>
      </c>
      <c r="E13589" s="9" t="s">
        <v>13</v>
      </c>
      <c r="F13589" s="10">
        <v>143534</v>
      </c>
    </row>
    <row r="13590" spans="1:6" x14ac:dyDescent="0.25">
      <c r="A13590" s="7">
        <v>2008</v>
      </c>
      <c r="B13590" s="7">
        <v>6</v>
      </c>
      <c r="C13590" s="8" t="s">
        <v>22</v>
      </c>
      <c r="D13590" s="9" t="s">
        <v>9</v>
      </c>
      <c r="E13590" s="9" t="s">
        <v>11</v>
      </c>
      <c r="F13590" s="10">
        <v>4742704</v>
      </c>
    </row>
    <row r="13591" spans="1:6" x14ac:dyDescent="0.25">
      <c r="A13591" s="7">
        <v>2008</v>
      </c>
      <c r="B13591" s="7">
        <v>6</v>
      </c>
      <c r="C13591" s="8" t="s">
        <v>22</v>
      </c>
      <c r="D13591" s="9" t="s">
        <v>9</v>
      </c>
      <c r="E13591" s="9" t="s">
        <v>71</v>
      </c>
      <c r="F13591" s="10">
        <v>0</v>
      </c>
    </row>
    <row r="13592" spans="1:6" x14ac:dyDescent="0.25">
      <c r="A13592" s="7">
        <v>2008</v>
      </c>
      <c r="B13592" s="7">
        <v>6</v>
      </c>
      <c r="C13592" s="8" t="s">
        <v>22</v>
      </c>
      <c r="D13592" s="9" t="s">
        <v>14</v>
      </c>
      <c r="E13592" s="9" t="s">
        <v>13</v>
      </c>
      <c r="F13592" s="10">
        <v>353</v>
      </c>
    </row>
    <row r="13593" spans="1:6" x14ac:dyDescent="0.25">
      <c r="A13593" s="7">
        <v>2008</v>
      </c>
      <c r="B13593" s="7">
        <v>6</v>
      </c>
      <c r="C13593" s="8" t="s">
        <v>22</v>
      </c>
      <c r="D13593" s="9" t="s">
        <v>14</v>
      </c>
      <c r="E13593" s="9" t="s">
        <v>11</v>
      </c>
      <c r="F13593" s="10">
        <v>4244</v>
      </c>
    </row>
    <row r="13594" spans="1:6" x14ac:dyDescent="0.25">
      <c r="A13594" s="7">
        <v>2008</v>
      </c>
      <c r="B13594" s="7">
        <v>6</v>
      </c>
      <c r="C13594" s="8" t="s">
        <v>22</v>
      </c>
      <c r="D13594" s="9" t="s">
        <v>72</v>
      </c>
      <c r="E13594" s="9" t="s">
        <v>10</v>
      </c>
      <c r="F13594" s="10">
        <v>135620</v>
      </c>
    </row>
    <row r="13595" spans="1:6" x14ac:dyDescent="0.25">
      <c r="A13595" s="7">
        <v>2008</v>
      </c>
      <c r="B13595" s="7">
        <v>6</v>
      </c>
      <c r="C13595" s="8" t="s">
        <v>22</v>
      </c>
      <c r="D13595" s="9" t="s">
        <v>72</v>
      </c>
      <c r="E13595" s="9" t="s">
        <v>13</v>
      </c>
      <c r="F13595" s="10">
        <v>143003</v>
      </c>
    </row>
    <row r="13596" spans="1:6" x14ac:dyDescent="0.25">
      <c r="A13596" s="7">
        <v>2008</v>
      </c>
      <c r="B13596" s="7">
        <v>6</v>
      </c>
      <c r="C13596" s="8" t="s">
        <v>22</v>
      </c>
      <c r="D13596" s="9" t="s">
        <v>72</v>
      </c>
      <c r="E13596" s="9" t="s">
        <v>11</v>
      </c>
      <c r="F13596" s="10">
        <v>4367132</v>
      </c>
    </row>
    <row r="13597" spans="1:6" x14ac:dyDescent="0.25">
      <c r="A13597" s="7">
        <v>2008</v>
      </c>
      <c r="B13597" s="7">
        <v>6</v>
      </c>
      <c r="C13597" s="8" t="s">
        <v>22</v>
      </c>
      <c r="D13597" s="9" t="s">
        <v>72</v>
      </c>
      <c r="E13597" s="9" t="s">
        <v>71</v>
      </c>
      <c r="F13597" s="10">
        <v>0</v>
      </c>
    </row>
    <row r="13598" spans="1:6" x14ac:dyDescent="0.25">
      <c r="A13598" s="7">
        <v>2008</v>
      </c>
      <c r="B13598" s="7">
        <v>6</v>
      </c>
      <c r="C13598" s="8" t="s">
        <v>22</v>
      </c>
      <c r="D13598" s="9" t="s">
        <v>15</v>
      </c>
      <c r="E13598" s="9" t="s">
        <v>10</v>
      </c>
      <c r="F13598" s="10">
        <v>49941</v>
      </c>
    </row>
    <row r="13599" spans="1:6" x14ac:dyDescent="0.25">
      <c r="A13599" s="7">
        <v>2008</v>
      </c>
      <c r="B13599" s="7">
        <v>6</v>
      </c>
      <c r="C13599" s="8" t="s">
        <v>22</v>
      </c>
      <c r="D13599" s="9" t="s">
        <v>15</v>
      </c>
      <c r="E13599" s="9" t="s">
        <v>13</v>
      </c>
      <c r="F13599" s="10">
        <v>158</v>
      </c>
    </row>
    <row r="13600" spans="1:6" x14ac:dyDescent="0.25">
      <c r="A13600" s="7">
        <v>2008</v>
      </c>
      <c r="B13600" s="7">
        <v>6</v>
      </c>
      <c r="C13600" s="8" t="s">
        <v>22</v>
      </c>
      <c r="D13600" s="9" t="s">
        <v>15</v>
      </c>
      <c r="E13600" s="9" t="s">
        <v>11</v>
      </c>
      <c r="F13600" s="10">
        <v>256625</v>
      </c>
    </row>
    <row r="13601" spans="1:6" x14ac:dyDescent="0.25">
      <c r="A13601" s="7">
        <v>2008</v>
      </c>
      <c r="B13601" s="7">
        <v>6</v>
      </c>
      <c r="C13601" s="8" t="s">
        <v>22</v>
      </c>
      <c r="D13601" s="9" t="s">
        <v>69</v>
      </c>
      <c r="E13601" s="9" t="s">
        <v>13</v>
      </c>
      <c r="F13601" s="10">
        <v>20</v>
      </c>
    </row>
    <row r="13602" spans="1:6" x14ac:dyDescent="0.25">
      <c r="A13602" s="7">
        <v>2008</v>
      </c>
      <c r="B13602" s="7">
        <v>6</v>
      </c>
      <c r="C13602" s="8" t="s">
        <v>22</v>
      </c>
      <c r="D13602" s="9" t="s">
        <v>69</v>
      </c>
      <c r="E13602" s="9" t="s">
        <v>11</v>
      </c>
      <c r="F13602" s="10">
        <v>20900</v>
      </c>
    </row>
    <row r="13603" spans="1:6" x14ac:dyDescent="0.25">
      <c r="A13603" s="7">
        <v>2008</v>
      </c>
      <c r="B13603" s="7">
        <v>6</v>
      </c>
      <c r="C13603" s="8" t="s">
        <v>22</v>
      </c>
      <c r="D13603" s="9" t="s">
        <v>70</v>
      </c>
      <c r="E13603" s="9" t="s">
        <v>13</v>
      </c>
      <c r="F13603" s="10">
        <v>0</v>
      </c>
    </row>
    <row r="13604" spans="1:6" x14ac:dyDescent="0.25">
      <c r="A13604" s="7">
        <v>2008</v>
      </c>
      <c r="B13604" s="7">
        <v>6</v>
      </c>
      <c r="C13604" s="8" t="s">
        <v>22</v>
      </c>
      <c r="D13604" s="9" t="s">
        <v>70</v>
      </c>
      <c r="E13604" s="9" t="s">
        <v>11</v>
      </c>
      <c r="F13604" s="10">
        <v>93803</v>
      </c>
    </row>
    <row r="13605" spans="1:6" x14ac:dyDescent="0.25">
      <c r="A13605" s="7">
        <v>2008</v>
      </c>
      <c r="B13605" s="7">
        <v>6</v>
      </c>
      <c r="C13605" s="8" t="s">
        <v>23</v>
      </c>
      <c r="D13605" s="9" t="s">
        <v>9</v>
      </c>
      <c r="E13605" s="9" t="s">
        <v>13</v>
      </c>
      <c r="F13605" s="10">
        <v>112120</v>
      </c>
    </row>
    <row r="13606" spans="1:6" x14ac:dyDescent="0.25">
      <c r="A13606" s="7">
        <v>2008</v>
      </c>
      <c r="B13606" s="7">
        <v>6</v>
      </c>
      <c r="C13606" s="8" t="s">
        <v>23</v>
      </c>
      <c r="D13606" s="9" t="s">
        <v>72</v>
      </c>
      <c r="E13606" s="9" t="s">
        <v>13</v>
      </c>
      <c r="F13606" s="10">
        <v>112120</v>
      </c>
    </row>
    <row r="13607" spans="1:6" x14ac:dyDescent="0.25">
      <c r="A13607" s="7">
        <v>2008</v>
      </c>
      <c r="B13607" s="7">
        <v>6</v>
      </c>
      <c r="C13607" s="8" t="s">
        <v>24</v>
      </c>
      <c r="D13607" s="9" t="s">
        <v>9</v>
      </c>
      <c r="E13607" s="9" t="s">
        <v>10</v>
      </c>
      <c r="F13607" s="10">
        <v>214750</v>
      </c>
    </row>
    <row r="13608" spans="1:6" x14ac:dyDescent="0.25">
      <c r="A13608" s="7">
        <v>2008</v>
      </c>
      <c r="B13608" s="7">
        <v>6</v>
      </c>
      <c r="C13608" s="8" t="s">
        <v>24</v>
      </c>
      <c r="D13608" s="9" t="s">
        <v>9</v>
      </c>
      <c r="E13608" s="9" t="s">
        <v>13</v>
      </c>
      <c r="F13608" s="10">
        <v>36117</v>
      </c>
    </row>
    <row r="13609" spans="1:6" x14ac:dyDescent="0.25">
      <c r="A13609" s="7">
        <v>2008</v>
      </c>
      <c r="B13609" s="7">
        <v>6</v>
      </c>
      <c r="C13609" s="8" t="s">
        <v>24</v>
      </c>
      <c r="D13609" s="9" t="s">
        <v>9</v>
      </c>
      <c r="E13609" s="9" t="s">
        <v>11</v>
      </c>
      <c r="F13609" s="10">
        <v>1930696</v>
      </c>
    </row>
    <row r="13610" spans="1:6" x14ac:dyDescent="0.25">
      <c r="A13610" s="7">
        <v>2008</v>
      </c>
      <c r="B13610" s="7">
        <v>6</v>
      </c>
      <c r="C13610" s="8" t="s">
        <v>24</v>
      </c>
      <c r="D13610" s="9" t="s">
        <v>9</v>
      </c>
      <c r="E13610" s="9" t="s">
        <v>71</v>
      </c>
      <c r="F13610" s="10">
        <v>443.7</v>
      </c>
    </row>
    <row r="13611" spans="1:6" x14ac:dyDescent="0.25">
      <c r="A13611" s="7">
        <v>2008</v>
      </c>
      <c r="B13611" s="7">
        <v>6</v>
      </c>
      <c r="C13611" s="8" t="s">
        <v>24</v>
      </c>
      <c r="D13611" s="9" t="s">
        <v>14</v>
      </c>
      <c r="E13611" s="9" t="s">
        <v>13</v>
      </c>
      <c r="F13611" s="10">
        <v>145</v>
      </c>
    </row>
    <row r="13612" spans="1:6" x14ac:dyDescent="0.25">
      <c r="A13612" s="7">
        <v>2008</v>
      </c>
      <c r="B13612" s="7">
        <v>6</v>
      </c>
      <c r="C13612" s="8" t="s">
        <v>24</v>
      </c>
      <c r="D13612" s="9" t="s">
        <v>14</v>
      </c>
      <c r="E13612" s="9" t="s">
        <v>11</v>
      </c>
      <c r="F13612" s="10">
        <v>31306</v>
      </c>
    </row>
    <row r="13613" spans="1:6" x14ac:dyDescent="0.25">
      <c r="A13613" s="7">
        <v>2008</v>
      </c>
      <c r="B13613" s="7">
        <v>6</v>
      </c>
      <c r="C13613" s="8" t="s">
        <v>24</v>
      </c>
      <c r="D13613" s="9" t="s">
        <v>72</v>
      </c>
      <c r="E13613" s="9" t="s">
        <v>10</v>
      </c>
      <c r="F13613" s="10">
        <v>155034</v>
      </c>
    </row>
    <row r="13614" spans="1:6" x14ac:dyDescent="0.25">
      <c r="A13614" s="7">
        <v>2008</v>
      </c>
      <c r="B13614" s="7">
        <v>6</v>
      </c>
      <c r="C13614" s="8" t="s">
        <v>24</v>
      </c>
      <c r="D13614" s="9" t="s">
        <v>72</v>
      </c>
      <c r="E13614" s="9" t="s">
        <v>13</v>
      </c>
      <c r="F13614" s="10">
        <v>6385</v>
      </c>
    </row>
    <row r="13615" spans="1:6" x14ac:dyDescent="0.25">
      <c r="A13615" s="7">
        <v>2008</v>
      </c>
      <c r="B13615" s="7">
        <v>6</v>
      </c>
      <c r="C13615" s="8" t="s">
        <v>24</v>
      </c>
      <c r="D13615" s="9" t="s">
        <v>72</v>
      </c>
      <c r="E13615" s="9" t="s">
        <v>11</v>
      </c>
      <c r="F13615" s="10">
        <v>1792291</v>
      </c>
    </row>
    <row r="13616" spans="1:6" x14ac:dyDescent="0.25">
      <c r="A13616" s="7">
        <v>2008</v>
      </c>
      <c r="B13616" s="7">
        <v>6</v>
      </c>
      <c r="C13616" s="8" t="s">
        <v>24</v>
      </c>
      <c r="D13616" s="9" t="s">
        <v>15</v>
      </c>
      <c r="E13616" s="9" t="s">
        <v>10</v>
      </c>
      <c r="F13616" s="10">
        <v>58515</v>
      </c>
    </row>
    <row r="13617" spans="1:6" x14ac:dyDescent="0.25">
      <c r="A13617" s="7">
        <v>2008</v>
      </c>
      <c r="B13617" s="7">
        <v>6</v>
      </c>
      <c r="C13617" s="8" t="s">
        <v>24</v>
      </c>
      <c r="D13617" s="9" t="s">
        <v>15</v>
      </c>
      <c r="E13617" s="9" t="s">
        <v>13</v>
      </c>
      <c r="F13617" s="10">
        <v>25702</v>
      </c>
    </row>
    <row r="13618" spans="1:6" x14ac:dyDescent="0.25">
      <c r="A13618" s="7">
        <v>2008</v>
      </c>
      <c r="B13618" s="7">
        <v>6</v>
      </c>
      <c r="C13618" s="8" t="s">
        <v>24</v>
      </c>
      <c r="D13618" s="9" t="s">
        <v>15</v>
      </c>
      <c r="E13618" s="9" t="s">
        <v>11</v>
      </c>
      <c r="F13618" s="10">
        <v>97677</v>
      </c>
    </row>
    <row r="13619" spans="1:6" x14ac:dyDescent="0.25">
      <c r="A13619" s="7">
        <v>2008</v>
      </c>
      <c r="B13619" s="7">
        <v>6</v>
      </c>
      <c r="C13619" s="8" t="s">
        <v>24</v>
      </c>
      <c r="D13619" s="9" t="s">
        <v>70</v>
      </c>
      <c r="E13619" s="9" t="s">
        <v>10</v>
      </c>
      <c r="F13619" s="10">
        <v>1201</v>
      </c>
    </row>
    <row r="13620" spans="1:6" x14ac:dyDescent="0.25">
      <c r="A13620" s="7">
        <v>2008</v>
      </c>
      <c r="B13620" s="7">
        <v>6</v>
      </c>
      <c r="C13620" s="8" t="s">
        <v>24</v>
      </c>
      <c r="D13620" s="9" t="s">
        <v>70</v>
      </c>
      <c r="E13620" s="9" t="s">
        <v>13</v>
      </c>
      <c r="F13620" s="10">
        <v>3885</v>
      </c>
    </row>
    <row r="13621" spans="1:6" x14ac:dyDescent="0.25">
      <c r="A13621" s="7">
        <v>2008</v>
      </c>
      <c r="B13621" s="7">
        <v>6</v>
      </c>
      <c r="C13621" s="8" t="s">
        <v>24</v>
      </c>
      <c r="D13621" s="9" t="s">
        <v>70</v>
      </c>
      <c r="E13621" s="9" t="s">
        <v>11</v>
      </c>
      <c r="F13621" s="10">
        <v>9422</v>
      </c>
    </row>
    <row r="13622" spans="1:6" x14ac:dyDescent="0.25">
      <c r="A13622" s="7">
        <v>2008</v>
      </c>
      <c r="B13622" s="7">
        <v>6</v>
      </c>
      <c r="C13622" s="8" t="s">
        <v>24</v>
      </c>
      <c r="D13622" s="9" t="s">
        <v>70</v>
      </c>
      <c r="E13622" s="9" t="s">
        <v>71</v>
      </c>
      <c r="F13622" s="10">
        <v>443.7</v>
      </c>
    </row>
    <row r="13623" spans="1:6" x14ac:dyDescent="0.25">
      <c r="A13623" s="7">
        <v>2008</v>
      </c>
      <c r="B13623" s="7">
        <v>6</v>
      </c>
      <c r="C13623" s="8" t="s">
        <v>25</v>
      </c>
      <c r="D13623" s="9" t="s">
        <v>9</v>
      </c>
      <c r="E13623" s="9" t="s">
        <v>10</v>
      </c>
      <c r="F13623" s="10">
        <v>2500445</v>
      </c>
    </row>
    <row r="13624" spans="1:6" x14ac:dyDescent="0.25">
      <c r="A13624" s="7">
        <v>2008</v>
      </c>
      <c r="B13624" s="7">
        <v>6</v>
      </c>
      <c r="C13624" s="8" t="s">
        <v>25</v>
      </c>
      <c r="D13624" s="9" t="s">
        <v>9</v>
      </c>
      <c r="E13624" s="9" t="s">
        <v>13</v>
      </c>
      <c r="F13624" s="10">
        <v>2791931</v>
      </c>
    </row>
    <row r="13625" spans="1:6" x14ac:dyDescent="0.25">
      <c r="A13625" s="7">
        <v>2008</v>
      </c>
      <c r="B13625" s="7">
        <v>6</v>
      </c>
      <c r="C13625" s="8" t="s">
        <v>25</v>
      </c>
      <c r="D13625" s="9" t="s">
        <v>9</v>
      </c>
      <c r="E13625" s="9" t="s">
        <v>11</v>
      </c>
      <c r="F13625" s="10">
        <v>80212675</v>
      </c>
    </row>
    <row r="13626" spans="1:6" x14ac:dyDescent="0.25">
      <c r="A13626" s="7">
        <v>2008</v>
      </c>
      <c r="B13626" s="7">
        <v>6</v>
      </c>
      <c r="C13626" s="8" t="s">
        <v>25</v>
      </c>
      <c r="D13626" s="9" t="s">
        <v>9</v>
      </c>
      <c r="E13626" s="9" t="s">
        <v>71</v>
      </c>
      <c r="F13626" s="10">
        <v>4.29</v>
      </c>
    </row>
    <row r="13627" spans="1:6" x14ac:dyDescent="0.25">
      <c r="A13627" s="7">
        <v>2008</v>
      </c>
      <c r="B13627" s="7">
        <v>6</v>
      </c>
      <c r="C13627" s="8" t="s">
        <v>25</v>
      </c>
      <c r="D13627" s="9" t="s">
        <v>14</v>
      </c>
      <c r="E13627" s="9" t="s">
        <v>10</v>
      </c>
      <c r="F13627" s="10">
        <v>2320500</v>
      </c>
    </row>
    <row r="13628" spans="1:6" x14ac:dyDescent="0.25">
      <c r="A13628" s="7">
        <v>2008</v>
      </c>
      <c r="B13628" s="7">
        <v>6</v>
      </c>
      <c r="C13628" s="8" t="s">
        <v>25</v>
      </c>
      <c r="D13628" s="9" t="s">
        <v>14</v>
      </c>
      <c r="E13628" s="9" t="s">
        <v>13</v>
      </c>
      <c r="F13628" s="10">
        <v>2772900</v>
      </c>
    </row>
    <row r="13629" spans="1:6" x14ac:dyDescent="0.25">
      <c r="A13629" s="7">
        <v>2008</v>
      </c>
      <c r="B13629" s="7">
        <v>6</v>
      </c>
      <c r="C13629" s="8" t="s">
        <v>25</v>
      </c>
      <c r="D13629" s="9" t="s">
        <v>14</v>
      </c>
      <c r="E13629" s="9" t="s">
        <v>11</v>
      </c>
      <c r="F13629" s="10">
        <v>70804573</v>
      </c>
    </row>
    <row r="13630" spans="1:6" x14ac:dyDescent="0.25">
      <c r="A13630" s="7">
        <v>2008</v>
      </c>
      <c r="B13630" s="7">
        <v>6</v>
      </c>
      <c r="C13630" s="8" t="s">
        <v>25</v>
      </c>
      <c r="D13630" s="9" t="s">
        <v>72</v>
      </c>
      <c r="E13630" s="9" t="s">
        <v>13</v>
      </c>
      <c r="F13630" s="10">
        <v>12777</v>
      </c>
    </row>
    <row r="13631" spans="1:6" x14ac:dyDescent="0.25">
      <c r="A13631" s="7">
        <v>2008</v>
      </c>
      <c r="B13631" s="7">
        <v>6</v>
      </c>
      <c r="C13631" s="8" t="s">
        <v>25</v>
      </c>
      <c r="D13631" s="9" t="s">
        <v>72</v>
      </c>
      <c r="E13631" s="9" t="s">
        <v>11</v>
      </c>
      <c r="F13631" s="10">
        <v>6692125</v>
      </c>
    </row>
    <row r="13632" spans="1:6" x14ac:dyDescent="0.25">
      <c r="A13632" s="7">
        <v>2008</v>
      </c>
      <c r="B13632" s="7">
        <v>6</v>
      </c>
      <c r="C13632" s="8" t="s">
        <v>25</v>
      </c>
      <c r="D13632" s="9" t="s">
        <v>72</v>
      </c>
      <c r="E13632" s="9" t="s">
        <v>71</v>
      </c>
      <c r="F13632" s="10">
        <v>0.04</v>
      </c>
    </row>
    <row r="13633" spans="1:6" x14ac:dyDescent="0.25">
      <c r="A13633" s="7">
        <v>2008</v>
      </c>
      <c r="B13633" s="7">
        <v>6</v>
      </c>
      <c r="C13633" s="8" t="s">
        <v>25</v>
      </c>
      <c r="D13633" s="9" t="s">
        <v>15</v>
      </c>
      <c r="E13633" s="9" t="s">
        <v>10</v>
      </c>
      <c r="F13633" s="10">
        <v>175641</v>
      </c>
    </row>
    <row r="13634" spans="1:6" x14ac:dyDescent="0.25">
      <c r="A13634" s="7">
        <v>2008</v>
      </c>
      <c r="B13634" s="7">
        <v>6</v>
      </c>
      <c r="C13634" s="8" t="s">
        <v>25</v>
      </c>
      <c r="D13634" s="9" t="s">
        <v>15</v>
      </c>
      <c r="E13634" s="9" t="s">
        <v>13</v>
      </c>
      <c r="F13634" s="10">
        <v>928</v>
      </c>
    </row>
    <row r="13635" spans="1:6" x14ac:dyDescent="0.25">
      <c r="A13635" s="7">
        <v>2008</v>
      </c>
      <c r="B13635" s="7">
        <v>6</v>
      </c>
      <c r="C13635" s="8" t="s">
        <v>25</v>
      </c>
      <c r="D13635" s="9" t="s">
        <v>15</v>
      </c>
      <c r="E13635" s="9" t="s">
        <v>11</v>
      </c>
      <c r="F13635" s="10">
        <v>2289042</v>
      </c>
    </row>
    <row r="13636" spans="1:6" x14ac:dyDescent="0.25">
      <c r="A13636" s="7">
        <v>2008</v>
      </c>
      <c r="B13636" s="7">
        <v>6</v>
      </c>
      <c r="C13636" s="8" t="s">
        <v>25</v>
      </c>
      <c r="D13636" s="9" t="s">
        <v>15</v>
      </c>
      <c r="E13636" s="9" t="s">
        <v>71</v>
      </c>
      <c r="F13636" s="10">
        <v>0</v>
      </c>
    </row>
    <row r="13637" spans="1:6" x14ac:dyDescent="0.25">
      <c r="A13637" s="7">
        <v>2008</v>
      </c>
      <c r="B13637" s="7">
        <v>6</v>
      </c>
      <c r="C13637" s="8" t="s">
        <v>25</v>
      </c>
      <c r="D13637" s="9" t="s">
        <v>69</v>
      </c>
      <c r="E13637" s="9" t="s">
        <v>13</v>
      </c>
      <c r="F13637" s="10">
        <v>0</v>
      </c>
    </row>
    <row r="13638" spans="1:6" x14ac:dyDescent="0.25">
      <c r="A13638" s="7">
        <v>2008</v>
      </c>
      <c r="B13638" s="7">
        <v>6</v>
      </c>
      <c r="C13638" s="8" t="s">
        <v>25</v>
      </c>
      <c r="D13638" s="9" t="s">
        <v>69</v>
      </c>
      <c r="E13638" s="9" t="s">
        <v>11</v>
      </c>
      <c r="F13638" s="10">
        <v>12903</v>
      </c>
    </row>
    <row r="13639" spans="1:6" x14ac:dyDescent="0.25">
      <c r="A13639" s="7">
        <v>2008</v>
      </c>
      <c r="B13639" s="7">
        <v>6</v>
      </c>
      <c r="C13639" s="8" t="s">
        <v>25</v>
      </c>
      <c r="D13639" s="9" t="s">
        <v>70</v>
      </c>
      <c r="E13639" s="9" t="s">
        <v>10</v>
      </c>
      <c r="F13639" s="10">
        <v>4304</v>
      </c>
    </row>
    <row r="13640" spans="1:6" x14ac:dyDescent="0.25">
      <c r="A13640" s="7">
        <v>2008</v>
      </c>
      <c r="B13640" s="7">
        <v>6</v>
      </c>
      <c r="C13640" s="8" t="s">
        <v>25</v>
      </c>
      <c r="D13640" s="9" t="s">
        <v>70</v>
      </c>
      <c r="E13640" s="9" t="s">
        <v>13</v>
      </c>
      <c r="F13640" s="10">
        <v>5326</v>
      </c>
    </row>
    <row r="13641" spans="1:6" x14ac:dyDescent="0.25">
      <c r="A13641" s="7">
        <v>2008</v>
      </c>
      <c r="B13641" s="7">
        <v>6</v>
      </c>
      <c r="C13641" s="8" t="s">
        <v>25</v>
      </c>
      <c r="D13641" s="9" t="s">
        <v>70</v>
      </c>
      <c r="E13641" s="9" t="s">
        <v>11</v>
      </c>
      <c r="F13641" s="10">
        <v>414032</v>
      </c>
    </row>
    <row r="13642" spans="1:6" x14ac:dyDescent="0.25">
      <c r="A13642" s="7">
        <v>2008</v>
      </c>
      <c r="B13642" s="7">
        <v>6</v>
      </c>
      <c r="C13642" s="8" t="s">
        <v>25</v>
      </c>
      <c r="D13642" s="9" t="s">
        <v>70</v>
      </c>
      <c r="E13642" s="9" t="s">
        <v>71</v>
      </c>
      <c r="F13642" s="10">
        <v>4.25</v>
      </c>
    </row>
    <row r="13643" spans="1:6" x14ac:dyDescent="0.25">
      <c r="A13643" s="7">
        <v>2008</v>
      </c>
      <c r="B13643" s="7">
        <v>6</v>
      </c>
      <c r="C13643" s="8" t="s">
        <v>26</v>
      </c>
      <c r="D13643" s="9" t="s">
        <v>9</v>
      </c>
      <c r="E13643" s="9" t="s">
        <v>10</v>
      </c>
      <c r="F13643" s="10">
        <v>3687066</v>
      </c>
    </row>
    <row r="13644" spans="1:6" x14ac:dyDescent="0.25">
      <c r="A13644" s="7">
        <v>2008</v>
      </c>
      <c r="B13644" s="7">
        <v>6</v>
      </c>
      <c r="C13644" s="8" t="s">
        <v>26</v>
      </c>
      <c r="D13644" s="9" t="s">
        <v>9</v>
      </c>
      <c r="E13644" s="9" t="s">
        <v>13</v>
      </c>
      <c r="F13644" s="10">
        <v>68029</v>
      </c>
    </row>
    <row r="13645" spans="1:6" x14ac:dyDescent="0.25">
      <c r="A13645" s="7">
        <v>2008</v>
      </c>
      <c r="B13645" s="7">
        <v>6</v>
      </c>
      <c r="C13645" s="8" t="s">
        <v>26</v>
      </c>
      <c r="D13645" s="9" t="s">
        <v>9</v>
      </c>
      <c r="E13645" s="9" t="s">
        <v>11</v>
      </c>
      <c r="F13645" s="10">
        <v>13307464</v>
      </c>
    </row>
    <row r="13646" spans="1:6" x14ac:dyDescent="0.25">
      <c r="A13646" s="7">
        <v>2008</v>
      </c>
      <c r="B13646" s="7">
        <v>6</v>
      </c>
      <c r="C13646" s="8" t="s">
        <v>26</v>
      </c>
      <c r="D13646" s="9" t="s">
        <v>14</v>
      </c>
      <c r="E13646" s="9" t="s">
        <v>10</v>
      </c>
      <c r="F13646" s="10">
        <v>3673146</v>
      </c>
    </row>
    <row r="13647" spans="1:6" x14ac:dyDescent="0.25">
      <c r="A13647" s="7">
        <v>2008</v>
      </c>
      <c r="B13647" s="7">
        <v>6</v>
      </c>
      <c r="C13647" s="8" t="s">
        <v>26</v>
      </c>
      <c r="D13647" s="9" t="s">
        <v>14</v>
      </c>
      <c r="E13647" s="9" t="s">
        <v>13</v>
      </c>
      <c r="F13647" s="10">
        <v>11876</v>
      </c>
    </row>
    <row r="13648" spans="1:6" x14ac:dyDescent="0.25">
      <c r="A13648" s="7">
        <v>2008</v>
      </c>
      <c r="B13648" s="7">
        <v>6</v>
      </c>
      <c r="C13648" s="8" t="s">
        <v>26</v>
      </c>
      <c r="D13648" s="9" t="s">
        <v>14</v>
      </c>
      <c r="E13648" s="9" t="s">
        <v>11</v>
      </c>
      <c r="F13648" s="10">
        <v>6070934</v>
      </c>
    </row>
    <row r="13649" spans="1:6" x14ac:dyDescent="0.25">
      <c r="A13649" s="7">
        <v>2008</v>
      </c>
      <c r="B13649" s="7">
        <v>6</v>
      </c>
      <c r="C13649" s="8" t="s">
        <v>26</v>
      </c>
      <c r="D13649" s="9" t="s">
        <v>72</v>
      </c>
      <c r="E13649" s="9" t="s">
        <v>13</v>
      </c>
      <c r="F13649" s="10">
        <v>29</v>
      </c>
    </row>
    <row r="13650" spans="1:6" x14ac:dyDescent="0.25">
      <c r="A13650" s="7">
        <v>2008</v>
      </c>
      <c r="B13650" s="7">
        <v>6</v>
      </c>
      <c r="C13650" s="8" t="s">
        <v>26</v>
      </c>
      <c r="D13650" s="9" t="s">
        <v>72</v>
      </c>
      <c r="E13650" s="9" t="s">
        <v>11</v>
      </c>
      <c r="F13650" s="10">
        <v>6855337</v>
      </c>
    </row>
    <row r="13651" spans="1:6" x14ac:dyDescent="0.25">
      <c r="A13651" s="7">
        <v>2008</v>
      </c>
      <c r="B13651" s="7">
        <v>6</v>
      </c>
      <c r="C13651" s="8" t="s">
        <v>26</v>
      </c>
      <c r="D13651" s="9" t="s">
        <v>15</v>
      </c>
      <c r="E13651" s="9" t="s">
        <v>13</v>
      </c>
      <c r="F13651" s="10">
        <v>0</v>
      </c>
    </row>
    <row r="13652" spans="1:6" x14ac:dyDescent="0.25">
      <c r="A13652" s="7">
        <v>2008</v>
      </c>
      <c r="B13652" s="7">
        <v>6</v>
      </c>
      <c r="C13652" s="8" t="s">
        <v>26</v>
      </c>
      <c r="D13652" s="9" t="s">
        <v>15</v>
      </c>
      <c r="E13652" s="9" t="s">
        <v>11</v>
      </c>
      <c r="F13652" s="10">
        <v>286693</v>
      </c>
    </row>
    <row r="13653" spans="1:6" x14ac:dyDescent="0.25">
      <c r="A13653" s="7">
        <v>2008</v>
      </c>
      <c r="B13653" s="7">
        <v>6</v>
      </c>
      <c r="C13653" s="8" t="s">
        <v>26</v>
      </c>
      <c r="D13653" s="9" t="s">
        <v>69</v>
      </c>
      <c r="E13653" s="9" t="s">
        <v>13</v>
      </c>
      <c r="F13653" s="10">
        <v>328</v>
      </c>
    </row>
    <row r="13654" spans="1:6" x14ac:dyDescent="0.25">
      <c r="A13654" s="7">
        <v>2008</v>
      </c>
      <c r="B13654" s="7">
        <v>6</v>
      </c>
      <c r="C13654" s="8" t="s">
        <v>26</v>
      </c>
      <c r="D13654" s="9" t="s">
        <v>69</v>
      </c>
      <c r="E13654" s="9" t="s">
        <v>11</v>
      </c>
      <c r="F13654" s="10">
        <v>0</v>
      </c>
    </row>
    <row r="13655" spans="1:6" x14ac:dyDescent="0.25">
      <c r="A13655" s="7">
        <v>2008</v>
      </c>
      <c r="B13655" s="7">
        <v>6</v>
      </c>
      <c r="C13655" s="8" t="s">
        <v>26</v>
      </c>
      <c r="D13655" s="9" t="s">
        <v>70</v>
      </c>
      <c r="E13655" s="9" t="s">
        <v>10</v>
      </c>
      <c r="F13655" s="10">
        <v>13920</v>
      </c>
    </row>
    <row r="13656" spans="1:6" x14ac:dyDescent="0.25">
      <c r="A13656" s="7">
        <v>2008</v>
      </c>
      <c r="B13656" s="7">
        <v>6</v>
      </c>
      <c r="C13656" s="8" t="s">
        <v>26</v>
      </c>
      <c r="D13656" s="9" t="s">
        <v>70</v>
      </c>
      <c r="E13656" s="9" t="s">
        <v>13</v>
      </c>
      <c r="F13656" s="10">
        <v>55796</v>
      </c>
    </row>
    <row r="13657" spans="1:6" x14ac:dyDescent="0.25">
      <c r="A13657" s="7">
        <v>2008</v>
      </c>
      <c r="B13657" s="7">
        <v>6</v>
      </c>
      <c r="C13657" s="8" t="s">
        <v>26</v>
      </c>
      <c r="D13657" s="9" t="s">
        <v>70</v>
      </c>
      <c r="E13657" s="9" t="s">
        <v>11</v>
      </c>
      <c r="F13657" s="10">
        <v>94500</v>
      </c>
    </row>
    <row r="13658" spans="1:6" x14ac:dyDescent="0.25">
      <c r="A13658" s="7">
        <v>2008</v>
      </c>
      <c r="B13658" s="7">
        <v>6</v>
      </c>
      <c r="C13658" s="8" t="s">
        <v>27</v>
      </c>
      <c r="D13658" s="9" t="s">
        <v>9</v>
      </c>
      <c r="E13658" s="9" t="s">
        <v>10</v>
      </c>
      <c r="F13658" s="10">
        <v>63652</v>
      </c>
    </row>
    <row r="13659" spans="1:6" x14ac:dyDescent="0.25">
      <c r="A13659" s="7">
        <v>2008</v>
      </c>
      <c r="B13659" s="7">
        <v>6</v>
      </c>
      <c r="C13659" s="8" t="s">
        <v>27</v>
      </c>
      <c r="D13659" s="9" t="s">
        <v>9</v>
      </c>
      <c r="E13659" s="9" t="s">
        <v>13</v>
      </c>
      <c r="F13659" s="10">
        <v>1107903</v>
      </c>
    </row>
    <row r="13660" spans="1:6" x14ac:dyDescent="0.25">
      <c r="A13660" s="7">
        <v>2008</v>
      </c>
      <c r="B13660" s="7">
        <v>6</v>
      </c>
      <c r="C13660" s="8" t="s">
        <v>27</v>
      </c>
      <c r="D13660" s="9" t="s">
        <v>9</v>
      </c>
      <c r="E13660" s="9" t="s">
        <v>71</v>
      </c>
      <c r="F13660" s="10">
        <v>20.56</v>
      </c>
    </row>
    <row r="13661" spans="1:6" x14ac:dyDescent="0.25">
      <c r="A13661" s="7">
        <v>2008</v>
      </c>
      <c r="B13661" s="7">
        <v>6</v>
      </c>
      <c r="C13661" s="8" t="s">
        <v>27</v>
      </c>
      <c r="D13661" s="9" t="s">
        <v>9</v>
      </c>
      <c r="E13661" s="9" t="s">
        <v>73</v>
      </c>
      <c r="F13661" s="10">
        <v>193.12</v>
      </c>
    </row>
    <row r="13662" spans="1:6" x14ac:dyDescent="0.25">
      <c r="A13662" s="7">
        <v>2008</v>
      </c>
      <c r="B13662" s="7">
        <v>6</v>
      </c>
      <c r="C13662" s="8" t="s">
        <v>27</v>
      </c>
      <c r="D13662" s="9" t="s">
        <v>14</v>
      </c>
      <c r="E13662" s="9" t="s">
        <v>13</v>
      </c>
      <c r="F13662" s="10">
        <v>951521</v>
      </c>
    </row>
    <row r="13663" spans="1:6" x14ac:dyDescent="0.25">
      <c r="A13663" s="7">
        <v>2008</v>
      </c>
      <c r="B13663" s="7">
        <v>6</v>
      </c>
      <c r="C13663" s="8" t="s">
        <v>27</v>
      </c>
      <c r="D13663" s="9" t="s">
        <v>72</v>
      </c>
      <c r="E13663" s="9" t="s">
        <v>13</v>
      </c>
      <c r="F13663" s="10">
        <v>54834</v>
      </c>
    </row>
    <row r="13664" spans="1:6" x14ac:dyDescent="0.25">
      <c r="A13664" s="7">
        <v>2008</v>
      </c>
      <c r="B13664" s="7">
        <v>6</v>
      </c>
      <c r="C13664" s="8" t="s">
        <v>27</v>
      </c>
      <c r="D13664" s="9" t="s">
        <v>72</v>
      </c>
      <c r="E13664" s="9" t="s">
        <v>73</v>
      </c>
      <c r="F13664" s="10">
        <v>193.12</v>
      </c>
    </row>
    <row r="13665" spans="1:6" x14ac:dyDescent="0.25">
      <c r="A13665" s="7">
        <v>2008</v>
      </c>
      <c r="B13665" s="7">
        <v>6</v>
      </c>
      <c r="C13665" s="8" t="s">
        <v>27</v>
      </c>
      <c r="D13665" s="9" t="s">
        <v>15</v>
      </c>
      <c r="E13665" s="9" t="s">
        <v>10</v>
      </c>
      <c r="F13665" s="10">
        <v>63652</v>
      </c>
    </row>
    <row r="13666" spans="1:6" x14ac:dyDescent="0.25">
      <c r="A13666" s="7">
        <v>2008</v>
      </c>
      <c r="B13666" s="7">
        <v>6</v>
      </c>
      <c r="C13666" s="8" t="s">
        <v>27</v>
      </c>
      <c r="D13666" s="9" t="s">
        <v>15</v>
      </c>
      <c r="E13666" s="9" t="s">
        <v>13</v>
      </c>
      <c r="F13666" s="10">
        <v>89738</v>
      </c>
    </row>
    <row r="13667" spans="1:6" x14ac:dyDescent="0.25">
      <c r="A13667" s="7">
        <v>2008</v>
      </c>
      <c r="B13667" s="7">
        <v>6</v>
      </c>
      <c r="C13667" s="8" t="s">
        <v>27</v>
      </c>
      <c r="D13667" s="9" t="s">
        <v>69</v>
      </c>
      <c r="E13667" s="9" t="s">
        <v>13</v>
      </c>
      <c r="F13667" s="10">
        <v>74</v>
      </c>
    </row>
    <row r="13668" spans="1:6" x14ac:dyDescent="0.25">
      <c r="A13668" s="7">
        <v>2008</v>
      </c>
      <c r="B13668" s="7">
        <v>6</v>
      </c>
      <c r="C13668" s="8" t="s">
        <v>27</v>
      </c>
      <c r="D13668" s="9" t="s">
        <v>70</v>
      </c>
      <c r="E13668" s="9" t="s">
        <v>13</v>
      </c>
      <c r="F13668" s="10">
        <v>11736</v>
      </c>
    </row>
    <row r="13669" spans="1:6" x14ac:dyDescent="0.25">
      <c r="A13669" s="7">
        <v>2008</v>
      </c>
      <c r="B13669" s="7">
        <v>6</v>
      </c>
      <c r="C13669" s="8" t="s">
        <v>27</v>
      </c>
      <c r="D13669" s="9" t="s">
        <v>70</v>
      </c>
      <c r="E13669" s="9" t="s">
        <v>71</v>
      </c>
      <c r="F13669" s="10">
        <v>20.56</v>
      </c>
    </row>
    <row r="13670" spans="1:6" x14ac:dyDescent="0.25">
      <c r="A13670" s="7">
        <v>2008</v>
      </c>
      <c r="B13670" s="7">
        <v>6</v>
      </c>
      <c r="C13670" s="8" t="s">
        <v>28</v>
      </c>
      <c r="D13670" s="9" t="s">
        <v>9</v>
      </c>
      <c r="E13670" s="9" t="s">
        <v>10</v>
      </c>
      <c r="F13670" s="10">
        <v>1902795</v>
      </c>
    </row>
    <row r="13671" spans="1:6" x14ac:dyDescent="0.25">
      <c r="A13671" s="7">
        <v>2008</v>
      </c>
      <c r="B13671" s="7">
        <v>6</v>
      </c>
      <c r="C13671" s="8" t="s">
        <v>28</v>
      </c>
      <c r="D13671" s="9" t="s">
        <v>9</v>
      </c>
      <c r="E13671" s="9" t="s">
        <v>13</v>
      </c>
      <c r="F13671" s="10">
        <v>46294</v>
      </c>
    </row>
    <row r="13672" spans="1:6" x14ac:dyDescent="0.25">
      <c r="A13672" s="7">
        <v>2008</v>
      </c>
      <c r="B13672" s="7">
        <v>6</v>
      </c>
      <c r="C13672" s="8" t="s">
        <v>28</v>
      </c>
      <c r="D13672" s="9" t="s">
        <v>9</v>
      </c>
      <c r="E13672" s="9" t="s">
        <v>11</v>
      </c>
      <c r="F13672" s="10">
        <v>1474876</v>
      </c>
    </row>
    <row r="13673" spans="1:6" x14ac:dyDescent="0.25">
      <c r="A13673" s="7">
        <v>2008</v>
      </c>
      <c r="B13673" s="7">
        <v>6</v>
      </c>
      <c r="C13673" s="8" t="s">
        <v>28</v>
      </c>
      <c r="D13673" s="9" t="s">
        <v>14</v>
      </c>
      <c r="E13673" s="9" t="s">
        <v>10</v>
      </c>
      <c r="F13673" s="10">
        <v>1870273</v>
      </c>
    </row>
    <row r="13674" spans="1:6" x14ac:dyDescent="0.25">
      <c r="A13674" s="7">
        <v>2008</v>
      </c>
      <c r="B13674" s="7">
        <v>6</v>
      </c>
      <c r="C13674" s="8" t="s">
        <v>28</v>
      </c>
      <c r="D13674" s="9" t="s">
        <v>14</v>
      </c>
      <c r="E13674" s="9" t="s">
        <v>13</v>
      </c>
      <c r="F13674" s="10">
        <v>44725</v>
      </c>
    </row>
    <row r="13675" spans="1:6" x14ac:dyDescent="0.25">
      <c r="A13675" s="7">
        <v>2008</v>
      </c>
      <c r="B13675" s="7">
        <v>6</v>
      </c>
      <c r="C13675" s="8" t="s">
        <v>28</v>
      </c>
      <c r="D13675" s="9" t="s">
        <v>14</v>
      </c>
      <c r="E13675" s="9" t="s">
        <v>11</v>
      </c>
      <c r="F13675" s="10">
        <v>1472912</v>
      </c>
    </row>
    <row r="13676" spans="1:6" x14ac:dyDescent="0.25">
      <c r="A13676" s="7">
        <v>2008</v>
      </c>
      <c r="B13676" s="7">
        <v>6</v>
      </c>
      <c r="C13676" s="8" t="s">
        <v>28</v>
      </c>
      <c r="D13676" s="9" t="s">
        <v>72</v>
      </c>
      <c r="E13676" s="9" t="s">
        <v>13</v>
      </c>
      <c r="F13676" s="10">
        <v>1536</v>
      </c>
    </row>
    <row r="13677" spans="1:6" x14ac:dyDescent="0.25">
      <c r="A13677" s="7">
        <v>2008</v>
      </c>
      <c r="B13677" s="7">
        <v>6</v>
      </c>
      <c r="C13677" s="8" t="s">
        <v>28</v>
      </c>
      <c r="D13677" s="9" t="s">
        <v>72</v>
      </c>
      <c r="E13677" s="9" t="s">
        <v>11</v>
      </c>
      <c r="F13677" s="10">
        <v>8</v>
      </c>
    </row>
    <row r="13678" spans="1:6" x14ac:dyDescent="0.25">
      <c r="A13678" s="7">
        <v>2008</v>
      </c>
      <c r="B13678" s="7">
        <v>6</v>
      </c>
      <c r="C13678" s="8" t="s">
        <v>28</v>
      </c>
      <c r="D13678" s="9" t="s">
        <v>69</v>
      </c>
      <c r="E13678" s="9" t="s">
        <v>10</v>
      </c>
      <c r="F13678" s="10">
        <v>5156</v>
      </c>
    </row>
    <row r="13679" spans="1:6" x14ac:dyDescent="0.25">
      <c r="A13679" s="7">
        <v>2008</v>
      </c>
      <c r="B13679" s="7">
        <v>6</v>
      </c>
      <c r="C13679" s="8" t="s">
        <v>28</v>
      </c>
      <c r="D13679" s="9" t="s">
        <v>69</v>
      </c>
      <c r="E13679" s="9" t="s">
        <v>13</v>
      </c>
      <c r="F13679" s="10">
        <v>24</v>
      </c>
    </row>
    <row r="13680" spans="1:6" x14ac:dyDescent="0.25">
      <c r="A13680" s="7">
        <v>2008</v>
      </c>
      <c r="B13680" s="7">
        <v>6</v>
      </c>
      <c r="C13680" s="8" t="s">
        <v>28</v>
      </c>
      <c r="D13680" s="9" t="s">
        <v>69</v>
      </c>
      <c r="E13680" s="9" t="s">
        <v>11</v>
      </c>
      <c r="F13680" s="10">
        <v>337</v>
      </c>
    </row>
    <row r="13681" spans="1:6" x14ac:dyDescent="0.25">
      <c r="A13681" s="7">
        <v>2008</v>
      </c>
      <c r="B13681" s="7">
        <v>6</v>
      </c>
      <c r="C13681" s="8" t="s">
        <v>28</v>
      </c>
      <c r="D13681" s="9" t="s">
        <v>70</v>
      </c>
      <c r="E13681" s="9" t="s">
        <v>10</v>
      </c>
      <c r="F13681" s="10">
        <v>27366</v>
      </c>
    </row>
    <row r="13682" spans="1:6" x14ac:dyDescent="0.25">
      <c r="A13682" s="7">
        <v>2008</v>
      </c>
      <c r="B13682" s="7">
        <v>6</v>
      </c>
      <c r="C13682" s="8" t="s">
        <v>28</v>
      </c>
      <c r="D13682" s="9" t="s">
        <v>70</v>
      </c>
      <c r="E13682" s="9" t="s">
        <v>13</v>
      </c>
      <c r="F13682" s="10">
        <v>9</v>
      </c>
    </row>
    <row r="13683" spans="1:6" x14ac:dyDescent="0.25">
      <c r="A13683" s="7">
        <v>2008</v>
      </c>
      <c r="B13683" s="7">
        <v>6</v>
      </c>
      <c r="C13683" s="8" t="s">
        <v>28</v>
      </c>
      <c r="D13683" s="9" t="s">
        <v>70</v>
      </c>
      <c r="E13683" s="9" t="s">
        <v>11</v>
      </c>
      <c r="F13683" s="10">
        <v>1619</v>
      </c>
    </row>
    <row r="13684" spans="1:6" x14ac:dyDescent="0.25">
      <c r="A13684" s="7">
        <v>2008</v>
      </c>
      <c r="B13684" s="7">
        <v>6</v>
      </c>
      <c r="C13684" s="8" t="s">
        <v>29</v>
      </c>
      <c r="D13684" s="9" t="s">
        <v>9</v>
      </c>
      <c r="E13684" s="9" t="s">
        <v>10</v>
      </c>
      <c r="F13684" s="10">
        <v>442</v>
      </c>
    </row>
    <row r="13685" spans="1:6" x14ac:dyDescent="0.25">
      <c r="A13685" s="7">
        <v>2008</v>
      </c>
      <c r="B13685" s="7">
        <v>6</v>
      </c>
      <c r="C13685" s="8" t="s">
        <v>29</v>
      </c>
      <c r="D13685" s="9" t="s">
        <v>9</v>
      </c>
      <c r="E13685" s="9" t="s">
        <v>13</v>
      </c>
      <c r="F13685" s="10">
        <v>24</v>
      </c>
    </row>
    <row r="13686" spans="1:6" x14ac:dyDescent="0.25">
      <c r="A13686" s="7">
        <v>2008</v>
      </c>
      <c r="B13686" s="7">
        <v>6</v>
      </c>
      <c r="C13686" s="8" t="s">
        <v>29</v>
      </c>
      <c r="D13686" s="9" t="s">
        <v>9</v>
      </c>
      <c r="E13686" s="9" t="s">
        <v>11</v>
      </c>
      <c r="F13686" s="10">
        <v>50199</v>
      </c>
    </row>
    <row r="13687" spans="1:6" x14ac:dyDescent="0.25">
      <c r="A13687" s="7">
        <v>2008</v>
      </c>
      <c r="B13687" s="7">
        <v>6</v>
      </c>
      <c r="C13687" s="8" t="s">
        <v>29</v>
      </c>
      <c r="D13687" s="9" t="s">
        <v>9</v>
      </c>
      <c r="E13687" s="9" t="s">
        <v>73</v>
      </c>
      <c r="F13687" s="10">
        <v>76.59</v>
      </c>
    </row>
    <row r="13688" spans="1:6" x14ac:dyDescent="0.25">
      <c r="A13688" s="7">
        <v>2008</v>
      </c>
      <c r="B13688" s="7">
        <v>6</v>
      </c>
      <c r="C13688" s="8" t="s">
        <v>29</v>
      </c>
      <c r="D13688" s="9" t="s">
        <v>14</v>
      </c>
      <c r="E13688" s="9" t="s">
        <v>13</v>
      </c>
      <c r="F13688" s="10">
        <v>24</v>
      </c>
    </row>
    <row r="13689" spans="1:6" x14ac:dyDescent="0.25">
      <c r="A13689" s="7">
        <v>2008</v>
      </c>
      <c r="B13689" s="7">
        <v>6</v>
      </c>
      <c r="C13689" s="8" t="s">
        <v>29</v>
      </c>
      <c r="D13689" s="9" t="s">
        <v>14</v>
      </c>
      <c r="E13689" s="9" t="s">
        <v>11</v>
      </c>
      <c r="F13689" s="10">
        <v>30993</v>
      </c>
    </row>
    <row r="13690" spans="1:6" x14ac:dyDescent="0.25">
      <c r="A13690" s="7">
        <v>2008</v>
      </c>
      <c r="B13690" s="7">
        <v>6</v>
      </c>
      <c r="C13690" s="8" t="s">
        <v>29</v>
      </c>
      <c r="D13690" s="9" t="s">
        <v>72</v>
      </c>
      <c r="E13690" s="9" t="s">
        <v>11</v>
      </c>
      <c r="F13690" s="10">
        <v>0</v>
      </c>
    </row>
    <row r="13691" spans="1:6" x14ac:dyDescent="0.25">
      <c r="A13691" s="7">
        <v>2008</v>
      </c>
      <c r="B13691" s="7">
        <v>6</v>
      </c>
      <c r="C13691" s="8" t="s">
        <v>29</v>
      </c>
      <c r="D13691" s="9" t="s">
        <v>72</v>
      </c>
      <c r="E13691" s="9" t="s">
        <v>73</v>
      </c>
      <c r="F13691" s="10">
        <v>76.59</v>
      </c>
    </row>
    <row r="13692" spans="1:6" x14ac:dyDescent="0.25">
      <c r="A13692" s="7">
        <v>2008</v>
      </c>
      <c r="B13692" s="7">
        <v>6</v>
      </c>
      <c r="C13692" s="8" t="s">
        <v>29</v>
      </c>
      <c r="D13692" s="9" t="s">
        <v>15</v>
      </c>
      <c r="E13692" s="9" t="s">
        <v>11</v>
      </c>
      <c r="F13692" s="10">
        <v>1101</v>
      </c>
    </row>
    <row r="13693" spans="1:6" x14ac:dyDescent="0.25">
      <c r="A13693" s="7">
        <v>2008</v>
      </c>
      <c r="B13693" s="7">
        <v>6</v>
      </c>
      <c r="C13693" s="8" t="s">
        <v>29</v>
      </c>
      <c r="D13693" s="9" t="s">
        <v>70</v>
      </c>
      <c r="E13693" s="9" t="s">
        <v>10</v>
      </c>
      <c r="F13693" s="10">
        <v>442</v>
      </c>
    </row>
    <row r="13694" spans="1:6" x14ac:dyDescent="0.25">
      <c r="A13694" s="7">
        <v>2008</v>
      </c>
      <c r="B13694" s="7">
        <v>6</v>
      </c>
      <c r="C13694" s="8" t="s">
        <v>29</v>
      </c>
      <c r="D13694" s="9" t="s">
        <v>70</v>
      </c>
      <c r="E13694" s="9" t="s">
        <v>13</v>
      </c>
      <c r="F13694" s="10">
        <v>0</v>
      </c>
    </row>
    <row r="13695" spans="1:6" x14ac:dyDescent="0.25">
      <c r="A13695" s="7">
        <v>2008</v>
      </c>
      <c r="B13695" s="7">
        <v>6</v>
      </c>
      <c r="C13695" s="8" t="s">
        <v>29</v>
      </c>
      <c r="D13695" s="9" t="s">
        <v>70</v>
      </c>
      <c r="E13695" s="9" t="s">
        <v>11</v>
      </c>
      <c r="F13695" s="10">
        <v>18105</v>
      </c>
    </row>
    <row r="13696" spans="1:6" x14ac:dyDescent="0.25">
      <c r="A13696" s="7">
        <v>2008</v>
      </c>
      <c r="B13696" s="7">
        <v>6</v>
      </c>
      <c r="C13696" s="8" t="s">
        <v>30</v>
      </c>
      <c r="D13696" s="9" t="s">
        <v>9</v>
      </c>
      <c r="E13696" s="9" t="s">
        <v>10</v>
      </c>
      <c r="F13696" s="10">
        <v>4970074</v>
      </c>
    </row>
    <row r="13697" spans="1:6" x14ac:dyDescent="0.25">
      <c r="A13697" s="7">
        <v>2008</v>
      </c>
      <c r="B13697" s="7">
        <v>6</v>
      </c>
      <c r="C13697" s="8" t="s">
        <v>30</v>
      </c>
      <c r="D13697" s="9" t="s">
        <v>9</v>
      </c>
      <c r="E13697" s="9" t="s">
        <v>13</v>
      </c>
      <c r="F13697" s="10">
        <v>18693</v>
      </c>
    </row>
    <row r="13698" spans="1:6" x14ac:dyDescent="0.25">
      <c r="A13698" s="7">
        <v>2008</v>
      </c>
      <c r="B13698" s="7">
        <v>6</v>
      </c>
      <c r="C13698" s="8" t="s">
        <v>30</v>
      </c>
      <c r="D13698" s="9" t="s">
        <v>9</v>
      </c>
      <c r="E13698" s="9" t="s">
        <v>11</v>
      </c>
      <c r="F13698" s="10">
        <v>4544899</v>
      </c>
    </row>
    <row r="13699" spans="1:6" x14ac:dyDescent="0.25">
      <c r="A13699" s="7">
        <v>2008</v>
      </c>
      <c r="B13699" s="7">
        <v>6</v>
      </c>
      <c r="C13699" s="8" t="s">
        <v>30</v>
      </c>
      <c r="D13699" s="9" t="s">
        <v>9</v>
      </c>
      <c r="E13699" s="9" t="s">
        <v>71</v>
      </c>
      <c r="F13699" s="10">
        <v>33.770000000000003</v>
      </c>
    </row>
    <row r="13700" spans="1:6" x14ac:dyDescent="0.25">
      <c r="A13700" s="7">
        <v>2008</v>
      </c>
      <c r="B13700" s="7">
        <v>6</v>
      </c>
      <c r="C13700" s="8" t="s">
        <v>30</v>
      </c>
      <c r="D13700" s="9" t="s">
        <v>14</v>
      </c>
      <c r="E13700" s="9" t="s">
        <v>10</v>
      </c>
      <c r="F13700" s="10">
        <v>171724</v>
      </c>
    </row>
    <row r="13701" spans="1:6" x14ac:dyDescent="0.25">
      <c r="A13701" s="7">
        <v>2008</v>
      </c>
      <c r="B13701" s="7">
        <v>6</v>
      </c>
      <c r="C13701" s="8" t="s">
        <v>30</v>
      </c>
      <c r="D13701" s="9" t="s">
        <v>14</v>
      </c>
      <c r="E13701" s="9" t="s">
        <v>13</v>
      </c>
      <c r="F13701" s="10">
        <v>1540</v>
      </c>
    </row>
    <row r="13702" spans="1:6" x14ac:dyDescent="0.25">
      <c r="A13702" s="7">
        <v>2008</v>
      </c>
      <c r="B13702" s="7">
        <v>6</v>
      </c>
      <c r="C13702" s="8" t="s">
        <v>30</v>
      </c>
      <c r="D13702" s="9" t="s">
        <v>14</v>
      </c>
      <c r="E13702" s="9" t="s">
        <v>11</v>
      </c>
      <c r="F13702" s="10">
        <v>506868</v>
      </c>
    </row>
    <row r="13703" spans="1:6" x14ac:dyDescent="0.25">
      <c r="A13703" s="7">
        <v>2008</v>
      </c>
      <c r="B13703" s="7">
        <v>6</v>
      </c>
      <c r="C13703" s="8" t="s">
        <v>30</v>
      </c>
      <c r="D13703" s="9" t="s">
        <v>72</v>
      </c>
      <c r="E13703" s="9" t="s">
        <v>10</v>
      </c>
      <c r="F13703" s="10">
        <v>4733988</v>
      </c>
    </row>
    <row r="13704" spans="1:6" x14ac:dyDescent="0.25">
      <c r="A13704" s="7">
        <v>2008</v>
      </c>
      <c r="B13704" s="7">
        <v>6</v>
      </c>
      <c r="C13704" s="8" t="s">
        <v>30</v>
      </c>
      <c r="D13704" s="9" t="s">
        <v>72</v>
      </c>
      <c r="E13704" s="9" t="s">
        <v>13</v>
      </c>
      <c r="F13704" s="10">
        <v>17112</v>
      </c>
    </row>
    <row r="13705" spans="1:6" x14ac:dyDescent="0.25">
      <c r="A13705" s="7">
        <v>2008</v>
      </c>
      <c r="B13705" s="7">
        <v>6</v>
      </c>
      <c r="C13705" s="8" t="s">
        <v>30</v>
      </c>
      <c r="D13705" s="9" t="s">
        <v>72</v>
      </c>
      <c r="E13705" s="9" t="s">
        <v>11</v>
      </c>
      <c r="F13705" s="10">
        <v>3400961</v>
      </c>
    </row>
    <row r="13706" spans="1:6" x14ac:dyDescent="0.25">
      <c r="A13706" s="7">
        <v>2008</v>
      </c>
      <c r="B13706" s="7">
        <v>6</v>
      </c>
      <c r="C13706" s="8" t="s">
        <v>30</v>
      </c>
      <c r="D13706" s="9" t="s">
        <v>15</v>
      </c>
      <c r="E13706" s="9" t="s">
        <v>10</v>
      </c>
      <c r="F13706" s="10">
        <v>1849</v>
      </c>
    </row>
    <row r="13707" spans="1:6" x14ac:dyDescent="0.25">
      <c r="A13707" s="7">
        <v>2008</v>
      </c>
      <c r="B13707" s="7">
        <v>6</v>
      </c>
      <c r="C13707" s="8" t="s">
        <v>30</v>
      </c>
      <c r="D13707" s="9" t="s">
        <v>15</v>
      </c>
      <c r="E13707" s="9" t="s">
        <v>11</v>
      </c>
      <c r="F13707" s="10">
        <v>241569</v>
      </c>
    </row>
    <row r="13708" spans="1:6" x14ac:dyDescent="0.25">
      <c r="A13708" s="7">
        <v>2008</v>
      </c>
      <c r="B13708" s="7">
        <v>6</v>
      </c>
      <c r="C13708" s="8" t="s">
        <v>30</v>
      </c>
      <c r="D13708" s="9" t="s">
        <v>15</v>
      </c>
      <c r="E13708" s="9" t="s">
        <v>71</v>
      </c>
      <c r="F13708" s="10">
        <v>11.24</v>
      </c>
    </row>
    <row r="13709" spans="1:6" x14ac:dyDescent="0.25">
      <c r="A13709" s="7">
        <v>2008</v>
      </c>
      <c r="B13709" s="7">
        <v>6</v>
      </c>
      <c r="C13709" s="8" t="s">
        <v>30</v>
      </c>
      <c r="D13709" s="9" t="s">
        <v>69</v>
      </c>
      <c r="E13709" s="9" t="s">
        <v>10</v>
      </c>
      <c r="F13709" s="10">
        <v>1357</v>
      </c>
    </row>
    <row r="13710" spans="1:6" x14ac:dyDescent="0.25">
      <c r="A13710" s="7">
        <v>2008</v>
      </c>
      <c r="B13710" s="7">
        <v>6</v>
      </c>
      <c r="C13710" s="8" t="s">
        <v>30</v>
      </c>
      <c r="D13710" s="9" t="s">
        <v>69</v>
      </c>
      <c r="E13710" s="9" t="s">
        <v>13</v>
      </c>
      <c r="F13710" s="10">
        <v>40</v>
      </c>
    </row>
    <row r="13711" spans="1:6" x14ac:dyDescent="0.25">
      <c r="A13711" s="7">
        <v>2008</v>
      </c>
      <c r="B13711" s="7">
        <v>6</v>
      </c>
      <c r="C13711" s="8" t="s">
        <v>30</v>
      </c>
      <c r="D13711" s="9" t="s">
        <v>69</v>
      </c>
      <c r="E13711" s="9" t="s">
        <v>11</v>
      </c>
      <c r="F13711" s="10">
        <v>209948</v>
      </c>
    </row>
    <row r="13712" spans="1:6" x14ac:dyDescent="0.25">
      <c r="A13712" s="7">
        <v>2008</v>
      </c>
      <c r="B13712" s="7">
        <v>6</v>
      </c>
      <c r="C13712" s="8" t="s">
        <v>30</v>
      </c>
      <c r="D13712" s="9" t="s">
        <v>70</v>
      </c>
      <c r="E13712" s="9" t="s">
        <v>10</v>
      </c>
      <c r="F13712" s="10">
        <v>61156</v>
      </c>
    </row>
    <row r="13713" spans="1:6" x14ac:dyDescent="0.25">
      <c r="A13713" s="7">
        <v>2008</v>
      </c>
      <c r="B13713" s="7">
        <v>6</v>
      </c>
      <c r="C13713" s="8" t="s">
        <v>30</v>
      </c>
      <c r="D13713" s="9" t="s">
        <v>70</v>
      </c>
      <c r="E13713" s="9" t="s">
        <v>13</v>
      </c>
      <c r="F13713" s="10">
        <v>1</v>
      </c>
    </row>
    <row r="13714" spans="1:6" x14ac:dyDescent="0.25">
      <c r="A13714" s="7">
        <v>2008</v>
      </c>
      <c r="B13714" s="7">
        <v>6</v>
      </c>
      <c r="C13714" s="8" t="s">
        <v>30</v>
      </c>
      <c r="D13714" s="9" t="s">
        <v>70</v>
      </c>
      <c r="E13714" s="9" t="s">
        <v>11</v>
      </c>
      <c r="F13714" s="10">
        <v>185553</v>
      </c>
    </row>
    <row r="13715" spans="1:6" x14ac:dyDescent="0.25">
      <c r="A13715" s="7">
        <v>2008</v>
      </c>
      <c r="B13715" s="7">
        <v>6</v>
      </c>
      <c r="C13715" s="8" t="s">
        <v>30</v>
      </c>
      <c r="D13715" s="9" t="s">
        <v>70</v>
      </c>
      <c r="E13715" s="9" t="s">
        <v>71</v>
      </c>
      <c r="F13715" s="10">
        <v>22.52</v>
      </c>
    </row>
    <row r="13716" spans="1:6" x14ac:dyDescent="0.25">
      <c r="A13716" s="7">
        <v>2008</v>
      </c>
      <c r="B13716" s="7">
        <v>6</v>
      </c>
      <c r="C13716" s="8" t="s">
        <v>31</v>
      </c>
      <c r="D13716" s="9" t="s">
        <v>9</v>
      </c>
      <c r="E13716" s="9" t="s">
        <v>10</v>
      </c>
      <c r="F13716" s="10">
        <v>5106111</v>
      </c>
    </row>
    <row r="13717" spans="1:6" x14ac:dyDescent="0.25">
      <c r="A13717" s="7">
        <v>2008</v>
      </c>
      <c r="B13717" s="7">
        <v>6</v>
      </c>
      <c r="C13717" s="8" t="s">
        <v>31</v>
      </c>
      <c r="D13717" s="9" t="s">
        <v>9</v>
      </c>
      <c r="E13717" s="9" t="s">
        <v>13</v>
      </c>
      <c r="F13717" s="10">
        <v>34535</v>
      </c>
    </row>
    <row r="13718" spans="1:6" x14ac:dyDescent="0.25">
      <c r="A13718" s="7">
        <v>2008</v>
      </c>
      <c r="B13718" s="7">
        <v>6</v>
      </c>
      <c r="C13718" s="8" t="s">
        <v>31</v>
      </c>
      <c r="D13718" s="9" t="s">
        <v>9</v>
      </c>
      <c r="E13718" s="9" t="s">
        <v>11</v>
      </c>
      <c r="F13718" s="10">
        <v>3698637</v>
      </c>
    </row>
    <row r="13719" spans="1:6" x14ac:dyDescent="0.25">
      <c r="A13719" s="7">
        <v>2008</v>
      </c>
      <c r="B13719" s="7">
        <v>6</v>
      </c>
      <c r="C13719" s="8" t="s">
        <v>31</v>
      </c>
      <c r="D13719" s="9" t="s">
        <v>9</v>
      </c>
      <c r="E13719" s="9" t="s">
        <v>71</v>
      </c>
      <c r="F13719" s="10">
        <v>1748.31</v>
      </c>
    </row>
    <row r="13720" spans="1:6" x14ac:dyDescent="0.25">
      <c r="A13720" s="7">
        <v>2008</v>
      </c>
      <c r="B13720" s="7">
        <v>6</v>
      </c>
      <c r="C13720" s="8" t="s">
        <v>31</v>
      </c>
      <c r="D13720" s="9" t="s">
        <v>14</v>
      </c>
      <c r="E13720" s="9" t="s">
        <v>10</v>
      </c>
      <c r="F13720" s="10">
        <v>4786369</v>
      </c>
    </row>
    <row r="13721" spans="1:6" x14ac:dyDescent="0.25">
      <c r="A13721" s="7">
        <v>2008</v>
      </c>
      <c r="B13721" s="7">
        <v>6</v>
      </c>
      <c r="C13721" s="8" t="s">
        <v>31</v>
      </c>
      <c r="D13721" s="9" t="s">
        <v>14</v>
      </c>
      <c r="E13721" s="9" t="s">
        <v>13</v>
      </c>
      <c r="F13721" s="10">
        <v>33189</v>
      </c>
    </row>
    <row r="13722" spans="1:6" x14ac:dyDescent="0.25">
      <c r="A13722" s="7">
        <v>2008</v>
      </c>
      <c r="B13722" s="7">
        <v>6</v>
      </c>
      <c r="C13722" s="8" t="s">
        <v>31</v>
      </c>
      <c r="D13722" s="9" t="s">
        <v>14</v>
      </c>
      <c r="E13722" s="9" t="s">
        <v>11</v>
      </c>
      <c r="F13722" s="10">
        <v>1151491</v>
      </c>
    </row>
    <row r="13723" spans="1:6" x14ac:dyDescent="0.25">
      <c r="A13723" s="7">
        <v>2008</v>
      </c>
      <c r="B13723" s="7">
        <v>6</v>
      </c>
      <c r="C13723" s="8" t="s">
        <v>31</v>
      </c>
      <c r="D13723" s="9" t="s">
        <v>72</v>
      </c>
      <c r="E13723" s="9" t="s">
        <v>10</v>
      </c>
      <c r="F13723" s="10">
        <v>169321</v>
      </c>
    </row>
    <row r="13724" spans="1:6" x14ac:dyDescent="0.25">
      <c r="A13724" s="7">
        <v>2008</v>
      </c>
      <c r="B13724" s="7">
        <v>6</v>
      </c>
      <c r="C13724" s="8" t="s">
        <v>31</v>
      </c>
      <c r="D13724" s="9" t="s">
        <v>72</v>
      </c>
      <c r="E13724" s="9" t="s">
        <v>13</v>
      </c>
      <c r="F13724" s="10">
        <v>0</v>
      </c>
    </row>
    <row r="13725" spans="1:6" x14ac:dyDescent="0.25">
      <c r="A13725" s="7">
        <v>2008</v>
      </c>
      <c r="B13725" s="7">
        <v>6</v>
      </c>
      <c r="C13725" s="8" t="s">
        <v>31</v>
      </c>
      <c r="D13725" s="9" t="s">
        <v>72</v>
      </c>
      <c r="E13725" s="9" t="s">
        <v>11</v>
      </c>
      <c r="F13725" s="10">
        <v>1135175</v>
      </c>
    </row>
    <row r="13726" spans="1:6" x14ac:dyDescent="0.25">
      <c r="A13726" s="7">
        <v>2008</v>
      </c>
      <c r="B13726" s="7">
        <v>6</v>
      </c>
      <c r="C13726" s="8" t="s">
        <v>31</v>
      </c>
      <c r="D13726" s="9" t="s">
        <v>15</v>
      </c>
      <c r="E13726" s="9" t="s">
        <v>10</v>
      </c>
      <c r="F13726" s="10">
        <v>144220</v>
      </c>
    </row>
    <row r="13727" spans="1:6" x14ac:dyDescent="0.25">
      <c r="A13727" s="7">
        <v>2008</v>
      </c>
      <c r="B13727" s="7">
        <v>6</v>
      </c>
      <c r="C13727" s="8" t="s">
        <v>31</v>
      </c>
      <c r="D13727" s="9" t="s">
        <v>15</v>
      </c>
      <c r="E13727" s="9" t="s">
        <v>13</v>
      </c>
      <c r="F13727" s="10">
        <v>0</v>
      </c>
    </row>
    <row r="13728" spans="1:6" x14ac:dyDescent="0.25">
      <c r="A13728" s="7">
        <v>2008</v>
      </c>
      <c r="B13728" s="7">
        <v>6</v>
      </c>
      <c r="C13728" s="8" t="s">
        <v>31</v>
      </c>
      <c r="D13728" s="9" t="s">
        <v>15</v>
      </c>
      <c r="E13728" s="9" t="s">
        <v>11</v>
      </c>
      <c r="F13728" s="10">
        <v>1159613</v>
      </c>
    </row>
    <row r="13729" spans="1:6" x14ac:dyDescent="0.25">
      <c r="A13729" s="7">
        <v>2008</v>
      </c>
      <c r="B13729" s="7">
        <v>6</v>
      </c>
      <c r="C13729" s="8" t="s">
        <v>31</v>
      </c>
      <c r="D13729" s="9" t="s">
        <v>15</v>
      </c>
      <c r="E13729" s="9" t="s">
        <v>71</v>
      </c>
      <c r="F13729" s="10">
        <v>0</v>
      </c>
    </row>
    <row r="13730" spans="1:6" x14ac:dyDescent="0.25">
      <c r="A13730" s="7">
        <v>2008</v>
      </c>
      <c r="B13730" s="7">
        <v>6</v>
      </c>
      <c r="C13730" s="8" t="s">
        <v>31</v>
      </c>
      <c r="D13730" s="9" t="s">
        <v>69</v>
      </c>
      <c r="E13730" s="9" t="s">
        <v>10</v>
      </c>
      <c r="F13730" s="10">
        <v>5132</v>
      </c>
    </row>
    <row r="13731" spans="1:6" x14ac:dyDescent="0.25">
      <c r="A13731" s="7">
        <v>2008</v>
      </c>
      <c r="B13731" s="7">
        <v>6</v>
      </c>
      <c r="C13731" s="8" t="s">
        <v>31</v>
      </c>
      <c r="D13731" s="9" t="s">
        <v>69</v>
      </c>
      <c r="E13731" s="9" t="s">
        <v>13</v>
      </c>
      <c r="F13731" s="10">
        <v>25</v>
      </c>
    </row>
    <row r="13732" spans="1:6" x14ac:dyDescent="0.25">
      <c r="A13732" s="7">
        <v>2008</v>
      </c>
      <c r="B13732" s="7">
        <v>6</v>
      </c>
      <c r="C13732" s="8" t="s">
        <v>31</v>
      </c>
      <c r="D13732" s="9" t="s">
        <v>69</v>
      </c>
      <c r="E13732" s="9" t="s">
        <v>11</v>
      </c>
      <c r="F13732" s="10">
        <v>20127</v>
      </c>
    </row>
    <row r="13733" spans="1:6" x14ac:dyDescent="0.25">
      <c r="A13733" s="7">
        <v>2008</v>
      </c>
      <c r="B13733" s="7">
        <v>6</v>
      </c>
      <c r="C13733" s="8" t="s">
        <v>31</v>
      </c>
      <c r="D13733" s="9" t="s">
        <v>70</v>
      </c>
      <c r="E13733" s="9" t="s">
        <v>10</v>
      </c>
      <c r="F13733" s="10">
        <v>1069</v>
      </c>
    </row>
    <row r="13734" spans="1:6" x14ac:dyDescent="0.25">
      <c r="A13734" s="7">
        <v>2008</v>
      </c>
      <c r="B13734" s="7">
        <v>6</v>
      </c>
      <c r="C13734" s="8" t="s">
        <v>31</v>
      </c>
      <c r="D13734" s="9" t="s">
        <v>70</v>
      </c>
      <c r="E13734" s="9" t="s">
        <v>13</v>
      </c>
      <c r="F13734" s="10">
        <v>1321</v>
      </c>
    </row>
    <row r="13735" spans="1:6" x14ac:dyDescent="0.25">
      <c r="A13735" s="7">
        <v>2008</v>
      </c>
      <c r="B13735" s="7">
        <v>6</v>
      </c>
      <c r="C13735" s="8" t="s">
        <v>31</v>
      </c>
      <c r="D13735" s="9" t="s">
        <v>70</v>
      </c>
      <c r="E13735" s="9" t="s">
        <v>11</v>
      </c>
      <c r="F13735" s="10">
        <v>232231</v>
      </c>
    </row>
    <row r="13736" spans="1:6" x14ac:dyDescent="0.25">
      <c r="A13736" s="7">
        <v>2008</v>
      </c>
      <c r="B13736" s="7">
        <v>6</v>
      </c>
      <c r="C13736" s="8" t="s">
        <v>31</v>
      </c>
      <c r="D13736" s="9" t="s">
        <v>70</v>
      </c>
      <c r="E13736" s="9" t="s">
        <v>71</v>
      </c>
      <c r="F13736" s="10">
        <v>1748.31</v>
      </c>
    </row>
    <row r="13737" spans="1:6" x14ac:dyDescent="0.25">
      <c r="A13737" s="7">
        <v>2008</v>
      </c>
      <c r="B13737" s="7">
        <v>6</v>
      </c>
      <c r="C13737" s="8" t="s">
        <v>32</v>
      </c>
      <c r="D13737" s="9" t="s">
        <v>9</v>
      </c>
      <c r="E13737" s="9" t="s">
        <v>10</v>
      </c>
      <c r="F13737" s="10">
        <v>1772863</v>
      </c>
    </row>
    <row r="13738" spans="1:6" x14ac:dyDescent="0.25">
      <c r="A13738" s="7">
        <v>2008</v>
      </c>
      <c r="B13738" s="7">
        <v>6</v>
      </c>
      <c r="C13738" s="8" t="s">
        <v>32</v>
      </c>
      <c r="D13738" s="9" t="s">
        <v>9</v>
      </c>
      <c r="E13738" s="9" t="s">
        <v>13</v>
      </c>
      <c r="F13738" s="10">
        <v>17449</v>
      </c>
    </row>
    <row r="13739" spans="1:6" x14ac:dyDescent="0.25">
      <c r="A13739" s="7">
        <v>2008</v>
      </c>
      <c r="B13739" s="7">
        <v>6</v>
      </c>
      <c r="C13739" s="8" t="s">
        <v>32</v>
      </c>
      <c r="D13739" s="9" t="s">
        <v>9</v>
      </c>
      <c r="E13739" s="9" t="s">
        <v>11</v>
      </c>
      <c r="F13739" s="10">
        <v>2773505</v>
      </c>
    </row>
    <row r="13740" spans="1:6" x14ac:dyDescent="0.25">
      <c r="A13740" s="7">
        <v>2008</v>
      </c>
      <c r="B13740" s="7">
        <v>6</v>
      </c>
      <c r="C13740" s="8" t="s">
        <v>32</v>
      </c>
      <c r="D13740" s="9" t="s">
        <v>14</v>
      </c>
      <c r="E13740" s="9" t="s">
        <v>10</v>
      </c>
      <c r="F13740" s="10">
        <v>1772863</v>
      </c>
    </row>
    <row r="13741" spans="1:6" x14ac:dyDescent="0.25">
      <c r="A13741" s="7">
        <v>2008</v>
      </c>
      <c r="B13741" s="7">
        <v>6</v>
      </c>
      <c r="C13741" s="8" t="s">
        <v>32</v>
      </c>
      <c r="D13741" s="9" t="s">
        <v>14</v>
      </c>
      <c r="E13741" s="9" t="s">
        <v>13</v>
      </c>
      <c r="F13741" s="10">
        <v>17449</v>
      </c>
    </row>
    <row r="13742" spans="1:6" x14ac:dyDescent="0.25">
      <c r="A13742" s="7">
        <v>2008</v>
      </c>
      <c r="B13742" s="7">
        <v>6</v>
      </c>
      <c r="C13742" s="8" t="s">
        <v>32</v>
      </c>
      <c r="D13742" s="9" t="s">
        <v>14</v>
      </c>
      <c r="E13742" s="9" t="s">
        <v>11</v>
      </c>
      <c r="F13742" s="10">
        <v>2773478</v>
      </c>
    </row>
    <row r="13743" spans="1:6" x14ac:dyDescent="0.25">
      <c r="A13743" s="7">
        <v>2008</v>
      </c>
      <c r="B13743" s="7">
        <v>6</v>
      </c>
      <c r="C13743" s="8" t="s">
        <v>32</v>
      </c>
      <c r="D13743" s="9" t="s">
        <v>69</v>
      </c>
      <c r="E13743" s="9" t="s">
        <v>13</v>
      </c>
      <c r="F13743" s="10">
        <v>0</v>
      </c>
    </row>
    <row r="13744" spans="1:6" x14ac:dyDescent="0.25">
      <c r="A13744" s="7">
        <v>2008</v>
      </c>
      <c r="B13744" s="7">
        <v>6</v>
      </c>
      <c r="C13744" s="8" t="s">
        <v>32</v>
      </c>
      <c r="D13744" s="9" t="s">
        <v>69</v>
      </c>
      <c r="E13744" s="9" t="s">
        <v>11</v>
      </c>
      <c r="F13744" s="10">
        <v>0</v>
      </c>
    </row>
    <row r="13745" spans="1:6" x14ac:dyDescent="0.25">
      <c r="A13745" s="7">
        <v>2008</v>
      </c>
      <c r="B13745" s="7">
        <v>6</v>
      </c>
      <c r="C13745" s="8" t="s">
        <v>32</v>
      </c>
      <c r="D13745" s="9" t="s">
        <v>70</v>
      </c>
      <c r="E13745" s="9" t="s">
        <v>11</v>
      </c>
      <c r="F13745" s="10">
        <v>27</v>
      </c>
    </row>
    <row r="13746" spans="1:6" x14ac:dyDescent="0.25">
      <c r="A13746" s="7">
        <v>2008</v>
      </c>
      <c r="B13746" s="7">
        <v>6</v>
      </c>
      <c r="C13746" s="8" t="s">
        <v>33</v>
      </c>
      <c r="D13746" s="9" t="s">
        <v>9</v>
      </c>
      <c r="E13746" s="9" t="s">
        <v>10</v>
      </c>
      <c r="F13746" s="10">
        <v>3401779</v>
      </c>
    </row>
    <row r="13747" spans="1:6" x14ac:dyDescent="0.25">
      <c r="A13747" s="7">
        <v>2008</v>
      </c>
      <c r="B13747" s="7">
        <v>6</v>
      </c>
      <c r="C13747" s="8" t="s">
        <v>33</v>
      </c>
      <c r="D13747" s="9" t="s">
        <v>9</v>
      </c>
      <c r="E13747" s="9" t="s">
        <v>13</v>
      </c>
      <c r="F13747" s="10">
        <v>533613</v>
      </c>
    </row>
    <row r="13748" spans="1:6" x14ac:dyDescent="0.25">
      <c r="A13748" s="7">
        <v>2008</v>
      </c>
      <c r="B13748" s="7">
        <v>6</v>
      </c>
      <c r="C13748" s="8" t="s">
        <v>33</v>
      </c>
      <c r="D13748" s="9" t="s">
        <v>9</v>
      </c>
      <c r="E13748" s="9" t="s">
        <v>11</v>
      </c>
      <c r="F13748" s="10">
        <v>2118217</v>
      </c>
    </row>
    <row r="13749" spans="1:6" x14ac:dyDescent="0.25">
      <c r="A13749" s="7">
        <v>2008</v>
      </c>
      <c r="B13749" s="7">
        <v>6</v>
      </c>
      <c r="C13749" s="8" t="s">
        <v>33</v>
      </c>
      <c r="D13749" s="9" t="s">
        <v>9</v>
      </c>
      <c r="E13749" s="9" t="s">
        <v>71</v>
      </c>
      <c r="F13749" s="10">
        <v>5.71</v>
      </c>
    </row>
    <row r="13750" spans="1:6" x14ac:dyDescent="0.25">
      <c r="A13750" s="7">
        <v>2008</v>
      </c>
      <c r="B13750" s="7">
        <v>6</v>
      </c>
      <c r="C13750" s="8" t="s">
        <v>33</v>
      </c>
      <c r="D13750" s="9" t="s">
        <v>14</v>
      </c>
      <c r="E13750" s="9" t="s">
        <v>10</v>
      </c>
      <c r="F13750" s="10">
        <v>3068670</v>
      </c>
    </row>
    <row r="13751" spans="1:6" x14ac:dyDescent="0.25">
      <c r="A13751" s="7">
        <v>2008</v>
      </c>
      <c r="B13751" s="7">
        <v>6</v>
      </c>
      <c r="C13751" s="8" t="s">
        <v>33</v>
      </c>
      <c r="D13751" s="9" t="s">
        <v>14</v>
      </c>
      <c r="E13751" s="9" t="s">
        <v>13</v>
      </c>
      <c r="F13751" s="10">
        <v>30839</v>
      </c>
    </row>
    <row r="13752" spans="1:6" x14ac:dyDescent="0.25">
      <c r="A13752" s="7">
        <v>2008</v>
      </c>
      <c r="B13752" s="7">
        <v>6</v>
      </c>
      <c r="C13752" s="8" t="s">
        <v>33</v>
      </c>
      <c r="D13752" s="9" t="s">
        <v>14</v>
      </c>
      <c r="E13752" s="9" t="s">
        <v>11</v>
      </c>
      <c r="F13752" s="10">
        <v>1439082</v>
      </c>
    </row>
    <row r="13753" spans="1:6" x14ac:dyDescent="0.25">
      <c r="A13753" s="7">
        <v>2008</v>
      </c>
      <c r="B13753" s="7">
        <v>6</v>
      </c>
      <c r="C13753" s="8" t="s">
        <v>33</v>
      </c>
      <c r="D13753" s="9" t="s">
        <v>14</v>
      </c>
      <c r="E13753" s="9" t="s">
        <v>71</v>
      </c>
      <c r="F13753" s="10">
        <v>5.71</v>
      </c>
    </row>
    <row r="13754" spans="1:6" x14ac:dyDescent="0.25">
      <c r="A13754" s="7">
        <v>2008</v>
      </c>
      <c r="B13754" s="7">
        <v>6</v>
      </c>
      <c r="C13754" s="8" t="s">
        <v>33</v>
      </c>
      <c r="D13754" s="9" t="s">
        <v>72</v>
      </c>
      <c r="E13754" s="9" t="s">
        <v>10</v>
      </c>
      <c r="F13754" s="10">
        <v>333109</v>
      </c>
    </row>
    <row r="13755" spans="1:6" x14ac:dyDescent="0.25">
      <c r="A13755" s="7">
        <v>2008</v>
      </c>
      <c r="B13755" s="7">
        <v>6</v>
      </c>
      <c r="C13755" s="8" t="s">
        <v>33</v>
      </c>
      <c r="D13755" s="9" t="s">
        <v>72</v>
      </c>
      <c r="E13755" s="9" t="s">
        <v>13</v>
      </c>
      <c r="F13755" s="10">
        <v>502774</v>
      </c>
    </row>
    <row r="13756" spans="1:6" x14ac:dyDescent="0.25">
      <c r="A13756" s="7">
        <v>2008</v>
      </c>
      <c r="B13756" s="7">
        <v>6</v>
      </c>
      <c r="C13756" s="8" t="s">
        <v>33</v>
      </c>
      <c r="D13756" s="9" t="s">
        <v>72</v>
      </c>
      <c r="E13756" s="9" t="s">
        <v>11</v>
      </c>
      <c r="F13756" s="10">
        <v>425421</v>
      </c>
    </row>
    <row r="13757" spans="1:6" x14ac:dyDescent="0.25">
      <c r="A13757" s="7">
        <v>2008</v>
      </c>
      <c r="B13757" s="7">
        <v>6</v>
      </c>
      <c r="C13757" s="8" t="s">
        <v>33</v>
      </c>
      <c r="D13757" s="9" t="s">
        <v>70</v>
      </c>
      <c r="E13757" s="9" t="s">
        <v>11</v>
      </c>
      <c r="F13757" s="10">
        <v>253714</v>
      </c>
    </row>
    <row r="13758" spans="1:6" x14ac:dyDescent="0.25">
      <c r="A13758" s="7">
        <v>2008</v>
      </c>
      <c r="B13758" s="7">
        <v>6</v>
      </c>
      <c r="C13758" s="8" t="s">
        <v>34</v>
      </c>
      <c r="D13758" s="9" t="s">
        <v>9</v>
      </c>
      <c r="E13758" s="9" t="s">
        <v>10</v>
      </c>
      <c r="F13758" s="10">
        <v>1472109</v>
      </c>
    </row>
    <row r="13759" spans="1:6" x14ac:dyDescent="0.25">
      <c r="A13759" s="7">
        <v>2008</v>
      </c>
      <c r="B13759" s="7">
        <v>6</v>
      </c>
      <c r="C13759" s="8" t="s">
        <v>34</v>
      </c>
      <c r="D13759" s="9" t="s">
        <v>9</v>
      </c>
      <c r="E13759" s="9" t="s">
        <v>13</v>
      </c>
      <c r="F13759" s="10">
        <v>357899</v>
      </c>
    </row>
    <row r="13760" spans="1:6" x14ac:dyDescent="0.25">
      <c r="A13760" s="7">
        <v>2008</v>
      </c>
      <c r="B13760" s="7">
        <v>6</v>
      </c>
      <c r="C13760" s="8" t="s">
        <v>34</v>
      </c>
      <c r="D13760" s="9" t="s">
        <v>9</v>
      </c>
      <c r="E13760" s="9" t="s">
        <v>11</v>
      </c>
      <c r="F13760" s="10">
        <v>37264980</v>
      </c>
    </row>
    <row r="13761" spans="1:6" x14ac:dyDescent="0.25">
      <c r="A13761" s="7">
        <v>2008</v>
      </c>
      <c r="B13761" s="7">
        <v>6</v>
      </c>
      <c r="C13761" s="8" t="s">
        <v>34</v>
      </c>
      <c r="D13761" s="9" t="s">
        <v>9</v>
      </c>
      <c r="E13761" s="9" t="s">
        <v>71</v>
      </c>
      <c r="F13761" s="10">
        <v>881.01</v>
      </c>
    </row>
    <row r="13762" spans="1:6" x14ac:dyDescent="0.25">
      <c r="A13762" s="7">
        <v>2008</v>
      </c>
      <c r="B13762" s="7">
        <v>6</v>
      </c>
      <c r="C13762" s="8" t="s">
        <v>34</v>
      </c>
      <c r="D13762" s="9" t="s">
        <v>14</v>
      </c>
      <c r="E13762" s="9" t="s">
        <v>10</v>
      </c>
      <c r="F13762" s="10">
        <v>758850</v>
      </c>
    </row>
    <row r="13763" spans="1:6" x14ac:dyDescent="0.25">
      <c r="A13763" s="7">
        <v>2008</v>
      </c>
      <c r="B13763" s="7">
        <v>6</v>
      </c>
      <c r="C13763" s="8" t="s">
        <v>34</v>
      </c>
      <c r="D13763" s="9" t="s">
        <v>14</v>
      </c>
      <c r="E13763" s="9" t="s">
        <v>13</v>
      </c>
      <c r="F13763" s="10">
        <v>306785</v>
      </c>
    </row>
    <row r="13764" spans="1:6" x14ac:dyDescent="0.25">
      <c r="A13764" s="7">
        <v>2008</v>
      </c>
      <c r="B13764" s="7">
        <v>6</v>
      </c>
      <c r="C13764" s="8" t="s">
        <v>34</v>
      </c>
      <c r="D13764" s="9" t="s">
        <v>14</v>
      </c>
      <c r="E13764" s="9" t="s">
        <v>11</v>
      </c>
      <c r="F13764" s="10">
        <v>16451570</v>
      </c>
    </row>
    <row r="13765" spans="1:6" x14ac:dyDescent="0.25">
      <c r="A13765" s="7">
        <v>2008</v>
      </c>
      <c r="B13765" s="7">
        <v>6</v>
      </c>
      <c r="C13765" s="8" t="s">
        <v>34</v>
      </c>
      <c r="D13765" s="9" t="s">
        <v>72</v>
      </c>
      <c r="E13765" s="9" t="s">
        <v>10</v>
      </c>
      <c r="F13765" s="10">
        <v>712622</v>
      </c>
    </row>
    <row r="13766" spans="1:6" x14ac:dyDescent="0.25">
      <c r="A13766" s="7">
        <v>2008</v>
      </c>
      <c r="B13766" s="7">
        <v>6</v>
      </c>
      <c r="C13766" s="8" t="s">
        <v>34</v>
      </c>
      <c r="D13766" s="9" t="s">
        <v>72</v>
      </c>
      <c r="E13766" s="9" t="s">
        <v>13</v>
      </c>
      <c r="F13766" s="10">
        <v>2990</v>
      </c>
    </row>
    <row r="13767" spans="1:6" x14ac:dyDescent="0.25">
      <c r="A13767" s="7">
        <v>2008</v>
      </c>
      <c r="B13767" s="7">
        <v>6</v>
      </c>
      <c r="C13767" s="8" t="s">
        <v>34</v>
      </c>
      <c r="D13767" s="9" t="s">
        <v>72</v>
      </c>
      <c r="E13767" s="9" t="s">
        <v>11</v>
      </c>
      <c r="F13767" s="10">
        <v>4161231</v>
      </c>
    </row>
    <row r="13768" spans="1:6" x14ac:dyDescent="0.25">
      <c r="A13768" s="7">
        <v>2008</v>
      </c>
      <c r="B13768" s="7">
        <v>6</v>
      </c>
      <c r="C13768" s="8" t="s">
        <v>34</v>
      </c>
      <c r="D13768" s="9" t="s">
        <v>15</v>
      </c>
      <c r="E13768" s="9" t="s">
        <v>13</v>
      </c>
      <c r="F13768" s="10">
        <v>0</v>
      </c>
    </row>
    <row r="13769" spans="1:6" x14ac:dyDescent="0.25">
      <c r="A13769" s="7">
        <v>2008</v>
      </c>
      <c r="B13769" s="7">
        <v>6</v>
      </c>
      <c r="C13769" s="8" t="s">
        <v>34</v>
      </c>
      <c r="D13769" s="9" t="s">
        <v>15</v>
      </c>
      <c r="E13769" s="9" t="s">
        <v>11</v>
      </c>
      <c r="F13769" s="10">
        <v>2216463</v>
      </c>
    </row>
    <row r="13770" spans="1:6" x14ac:dyDescent="0.25">
      <c r="A13770" s="7">
        <v>2008</v>
      </c>
      <c r="B13770" s="7">
        <v>6</v>
      </c>
      <c r="C13770" s="8" t="s">
        <v>34</v>
      </c>
      <c r="D13770" s="9" t="s">
        <v>15</v>
      </c>
      <c r="E13770" s="9" t="s">
        <v>71</v>
      </c>
      <c r="F13770" s="10">
        <v>163.96</v>
      </c>
    </row>
    <row r="13771" spans="1:6" x14ac:dyDescent="0.25">
      <c r="A13771" s="7">
        <v>2008</v>
      </c>
      <c r="B13771" s="7">
        <v>6</v>
      </c>
      <c r="C13771" s="8" t="s">
        <v>34</v>
      </c>
      <c r="D13771" s="9" t="s">
        <v>69</v>
      </c>
      <c r="E13771" s="9" t="s">
        <v>11</v>
      </c>
      <c r="F13771" s="10">
        <v>24796</v>
      </c>
    </row>
    <row r="13772" spans="1:6" x14ac:dyDescent="0.25">
      <c r="A13772" s="7">
        <v>2008</v>
      </c>
      <c r="B13772" s="7">
        <v>6</v>
      </c>
      <c r="C13772" s="8" t="s">
        <v>34</v>
      </c>
      <c r="D13772" s="9" t="s">
        <v>70</v>
      </c>
      <c r="E13772" s="9" t="s">
        <v>10</v>
      </c>
      <c r="F13772" s="10">
        <v>637</v>
      </c>
    </row>
    <row r="13773" spans="1:6" x14ac:dyDescent="0.25">
      <c r="A13773" s="7">
        <v>2008</v>
      </c>
      <c r="B13773" s="7">
        <v>6</v>
      </c>
      <c r="C13773" s="8" t="s">
        <v>34</v>
      </c>
      <c r="D13773" s="9" t="s">
        <v>70</v>
      </c>
      <c r="E13773" s="9" t="s">
        <v>13</v>
      </c>
      <c r="F13773" s="10">
        <v>48124</v>
      </c>
    </row>
    <row r="13774" spans="1:6" x14ac:dyDescent="0.25">
      <c r="A13774" s="7">
        <v>2008</v>
      </c>
      <c r="B13774" s="7">
        <v>6</v>
      </c>
      <c r="C13774" s="8" t="s">
        <v>34</v>
      </c>
      <c r="D13774" s="9" t="s">
        <v>70</v>
      </c>
      <c r="E13774" s="9" t="s">
        <v>11</v>
      </c>
      <c r="F13774" s="10">
        <v>14410920</v>
      </c>
    </row>
    <row r="13775" spans="1:6" x14ac:dyDescent="0.25">
      <c r="A13775" s="7">
        <v>2008</v>
      </c>
      <c r="B13775" s="7">
        <v>6</v>
      </c>
      <c r="C13775" s="8" t="s">
        <v>34</v>
      </c>
      <c r="D13775" s="9" t="s">
        <v>70</v>
      </c>
      <c r="E13775" s="9" t="s">
        <v>71</v>
      </c>
      <c r="F13775" s="10">
        <v>717.05</v>
      </c>
    </row>
    <row r="13776" spans="1:6" x14ac:dyDescent="0.25">
      <c r="A13776" s="7">
        <v>2008</v>
      </c>
      <c r="B13776" s="7">
        <v>6</v>
      </c>
      <c r="C13776" s="8" t="s">
        <v>35</v>
      </c>
      <c r="D13776" s="9" t="s">
        <v>9</v>
      </c>
      <c r="E13776" s="9" t="s">
        <v>10</v>
      </c>
      <c r="F13776" s="10">
        <v>375806</v>
      </c>
    </row>
    <row r="13777" spans="1:6" x14ac:dyDescent="0.25">
      <c r="A13777" s="7">
        <v>2008</v>
      </c>
      <c r="B13777" s="7">
        <v>6</v>
      </c>
      <c r="C13777" s="8" t="s">
        <v>35</v>
      </c>
      <c r="D13777" s="9" t="s">
        <v>9</v>
      </c>
      <c r="E13777" s="9" t="s">
        <v>13</v>
      </c>
      <c r="F13777" s="10">
        <v>356313</v>
      </c>
    </row>
    <row r="13778" spans="1:6" x14ac:dyDescent="0.25">
      <c r="A13778" s="7">
        <v>2008</v>
      </c>
      <c r="B13778" s="7">
        <v>6</v>
      </c>
      <c r="C13778" s="8" t="s">
        <v>35</v>
      </c>
      <c r="D13778" s="9" t="s">
        <v>9</v>
      </c>
      <c r="E13778" s="9" t="s">
        <v>11</v>
      </c>
      <c r="F13778" s="10">
        <v>15406256</v>
      </c>
    </row>
    <row r="13779" spans="1:6" x14ac:dyDescent="0.25">
      <c r="A13779" s="7">
        <v>2008</v>
      </c>
      <c r="B13779" s="7">
        <v>6</v>
      </c>
      <c r="C13779" s="8" t="s">
        <v>35</v>
      </c>
      <c r="D13779" s="9" t="s">
        <v>14</v>
      </c>
      <c r="E13779" s="9" t="s">
        <v>13</v>
      </c>
      <c r="F13779" s="10">
        <v>3071</v>
      </c>
    </row>
    <row r="13780" spans="1:6" x14ac:dyDescent="0.25">
      <c r="A13780" s="7">
        <v>2008</v>
      </c>
      <c r="B13780" s="7">
        <v>6</v>
      </c>
      <c r="C13780" s="8" t="s">
        <v>35</v>
      </c>
      <c r="D13780" s="9" t="s">
        <v>14</v>
      </c>
      <c r="E13780" s="9" t="s">
        <v>11</v>
      </c>
      <c r="F13780" s="10">
        <v>329235</v>
      </c>
    </row>
    <row r="13781" spans="1:6" x14ac:dyDescent="0.25">
      <c r="A13781" s="7">
        <v>2008</v>
      </c>
      <c r="B13781" s="7">
        <v>6</v>
      </c>
      <c r="C13781" s="8" t="s">
        <v>35</v>
      </c>
      <c r="D13781" s="9" t="s">
        <v>72</v>
      </c>
      <c r="E13781" s="9" t="s">
        <v>10</v>
      </c>
      <c r="F13781" s="10">
        <v>375085</v>
      </c>
    </row>
    <row r="13782" spans="1:6" x14ac:dyDescent="0.25">
      <c r="A13782" s="7">
        <v>2008</v>
      </c>
      <c r="B13782" s="7">
        <v>6</v>
      </c>
      <c r="C13782" s="8" t="s">
        <v>35</v>
      </c>
      <c r="D13782" s="9" t="s">
        <v>72</v>
      </c>
      <c r="E13782" s="9" t="s">
        <v>13</v>
      </c>
      <c r="F13782" s="10">
        <v>349090</v>
      </c>
    </row>
    <row r="13783" spans="1:6" x14ac:dyDescent="0.25">
      <c r="A13783" s="7">
        <v>2008</v>
      </c>
      <c r="B13783" s="7">
        <v>6</v>
      </c>
      <c r="C13783" s="8" t="s">
        <v>35</v>
      </c>
      <c r="D13783" s="9" t="s">
        <v>72</v>
      </c>
      <c r="E13783" s="9" t="s">
        <v>11</v>
      </c>
      <c r="F13783" s="10">
        <v>13673269</v>
      </c>
    </row>
    <row r="13784" spans="1:6" x14ac:dyDescent="0.25">
      <c r="A13784" s="7">
        <v>2008</v>
      </c>
      <c r="B13784" s="7">
        <v>6</v>
      </c>
      <c r="C13784" s="8" t="s">
        <v>35</v>
      </c>
      <c r="D13784" s="9" t="s">
        <v>15</v>
      </c>
      <c r="E13784" s="9" t="s">
        <v>13</v>
      </c>
      <c r="F13784" s="10">
        <v>1409</v>
      </c>
    </row>
    <row r="13785" spans="1:6" x14ac:dyDescent="0.25">
      <c r="A13785" s="7">
        <v>2008</v>
      </c>
      <c r="B13785" s="7">
        <v>6</v>
      </c>
      <c r="C13785" s="8" t="s">
        <v>35</v>
      </c>
      <c r="D13785" s="9" t="s">
        <v>15</v>
      </c>
      <c r="E13785" s="9" t="s">
        <v>11</v>
      </c>
      <c r="F13785" s="10">
        <v>949528</v>
      </c>
    </row>
    <row r="13786" spans="1:6" x14ac:dyDescent="0.25">
      <c r="A13786" s="7">
        <v>2008</v>
      </c>
      <c r="B13786" s="7">
        <v>6</v>
      </c>
      <c r="C13786" s="8" t="s">
        <v>35</v>
      </c>
      <c r="D13786" s="9" t="s">
        <v>69</v>
      </c>
      <c r="E13786" s="9" t="s">
        <v>10</v>
      </c>
      <c r="F13786" s="10">
        <v>0</v>
      </c>
    </row>
    <row r="13787" spans="1:6" x14ac:dyDescent="0.25">
      <c r="A13787" s="7">
        <v>2008</v>
      </c>
      <c r="B13787" s="7">
        <v>6</v>
      </c>
      <c r="C13787" s="8" t="s">
        <v>35</v>
      </c>
      <c r="D13787" s="9" t="s">
        <v>69</v>
      </c>
      <c r="E13787" s="9" t="s">
        <v>13</v>
      </c>
      <c r="F13787" s="10">
        <v>1996</v>
      </c>
    </row>
    <row r="13788" spans="1:6" x14ac:dyDescent="0.25">
      <c r="A13788" s="7">
        <v>2008</v>
      </c>
      <c r="B13788" s="7">
        <v>6</v>
      </c>
      <c r="C13788" s="8" t="s">
        <v>35</v>
      </c>
      <c r="D13788" s="9" t="s">
        <v>69</v>
      </c>
      <c r="E13788" s="9" t="s">
        <v>11</v>
      </c>
      <c r="F13788" s="10">
        <v>360324</v>
      </c>
    </row>
    <row r="13789" spans="1:6" x14ac:dyDescent="0.25">
      <c r="A13789" s="7">
        <v>2008</v>
      </c>
      <c r="B13789" s="7">
        <v>6</v>
      </c>
      <c r="C13789" s="8" t="s">
        <v>35</v>
      </c>
      <c r="D13789" s="9" t="s">
        <v>70</v>
      </c>
      <c r="E13789" s="9" t="s">
        <v>10</v>
      </c>
      <c r="F13789" s="10">
        <v>721</v>
      </c>
    </row>
    <row r="13790" spans="1:6" x14ac:dyDescent="0.25">
      <c r="A13790" s="7">
        <v>2008</v>
      </c>
      <c r="B13790" s="7">
        <v>6</v>
      </c>
      <c r="C13790" s="8" t="s">
        <v>35</v>
      </c>
      <c r="D13790" s="9" t="s">
        <v>70</v>
      </c>
      <c r="E13790" s="9" t="s">
        <v>13</v>
      </c>
      <c r="F13790" s="10">
        <v>747</v>
      </c>
    </row>
    <row r="13791" spans="1:6" x14ac:dyDescent="0.25">
      <c r="A13791" s="7">
        <v>2008</v>
      </c>
      <c r="B13791" s="7">
        <v>6</v>
      </c>
      <c r="C13791" s="8" t="s">
        <v>35</v>
      </c>
      <c r="D13791" s="9" t="s">
        <v>70</v>
      </c>
      <c r="E13791" s="9" t="s">
        <v>11</v>
      </c>
      <c r="F13791" s="10">
        <v>93900</v>
      </c>
    </row>
    <row r="13792" spans="1:6" x14ac:dyDescent="0.25">
      <c r="A13792" s="7">
        <v>2008</v>
      </c>
      <c r="B13792" s="7">
        <v>6</v>
      </c>
      <c r="C13792" s="8" t="s">
        <v>36</v>
      </c>
      <c r="D13792" s="9" t="s">
        <v>9</v>
      </c>
      <c r="E13792" s="9" t="s">
        <v>10</v>
      </c>
      <c r="F13792" s="10">
        <v>1036161</v>
      </c>
    </row>
    <row r="13793" spans="1:6" x14ac:dyDescent="0.25">
      <c r="A13793" s="7">
        <v>2008</v>
      </c>
      <c r="B13793" s="7">
        <v>6</v>
      </c>
      <c r="C13793" s="8" t="s">
        <v>36</v>
      </c>
      <c r="D13793" s="9" t="s">
        <v>9</v>
      </c>
      <c r="E13793" s="9" t="s">
        <v>13</v>
      </c>
      <c r="F13793" s="10">
        <v>135714</v>
      </c>
    </row>
    <row r="13794" spans="1:6" x14ac:dyDescent="0.25">
      <c r="A13794" s="7">
        <v>2008</v>
      </c>
      <c r="B13794" s="7">
        <v>6</v>
      </c>
      <c r="C13794" s="8" t="s">
        <v>36</v>
      </c>
      <c r="D13794" s="9" t="s">
        <v>9</v>
      </c>
      <c r="E13794" s="9" t="s">
        <v>11</v>
      </c>
      <c r="F13794" s="10">
        <v>2893002</v>
      </c>
    </row>
    <row r="13795" spans="1:6" x14ac:dyDescent="0.25">
      <c r="A13795" s="7">
        <v>2008</v>
      </c>
      <c r="B13795" s="7">
        <v>6</v>
      </c>
      <c r="C13795" s="8" t="s">
        <v>36</v>
      </c>
      <c r="D13795" s="9" t="s">
        <v>9</v>
      </c>
      <c r="E13795" s="9" t="s">
        <v>71</v>
      </c>
      <c r="F13795" s="10">
        <v>412.09</v>
      </c>
    </row>
    <row r="13796" spans="1:6" x14ac:dyDescent="0.25">
      <c r="A13796" s="7">
        <v>2008</v>
      </c>
      <c r="B13796" s="7">
        <v>6</v>
      </c>
      <c r="C13796" s="8" t="s">
        <v>36</v>
      </c>
      <c r="D13796" s="9" t="s">
        <v>14</v>
      </c>
      <c r="E13796" s="9" t="s">
        <v>13</v>
      </c>
      <c r="F13796" s="10">
        <v>2300</v>
      </c>
    </row>
    <row r="13797" spans="1:6" x14ac:dyDescent="0.25">
      <c r="A13797" s="7">
        <v>2008</v>
      </c>
      <c r="B13797" s="7">
        <v>6</v>
      </c>
      <c r="C13797" s="8" t="s">
        <v>36</v>
      </c>
      <c r="D13797" s="9" t="s">
        <v>14</v>
      </c>
      <c r="E13797" s="9" t="s">
        <v>11</v>
      </c>
      <c r="F13797" s="10">
        <v>0</v>
      </c>
    </row>
    <row r="13798" spans="1:6" x14ac:dyDescent="0.25">
      <c r="A13798" s="7">
        <v>2008</v>
      </c>
      <c r="B13798" s="7">
        <v>6</v>
      </c>
      <c r="C13798" s="8" t="s">
        <v>36</v>
      </c>
      <c r="D13798" s="9" t="s">
        <v>72</v>
      </c>
      <c r="E13798" s="9" t="s">
        <v>10</v>
      </c>
      <c r="F13798" s="10">
        <v>971770</v>
      </c>
    </row>
    <row r="13799" spans="1:6" x14ac:dyDescent="0.25">
      <c r="A13799" s="7">
        <v>2008</v>
      </c>
      <c r="B13799" s="7">
        <v>6</v>
      </c>
      <c r="C13799" s="8" t="s">
        <v>36</v>
      </c>
      <c r="D13799" s="9" t="s">
        <v>72</v>
      </c>
      <c r="E13799" s="9" t="s">
        <v>13</v>
      </c>
      <c r="F13799" s="10">
        <v>128038</v>
      </c>
    </row>
    <row r="13800" spans="1:6" x14ac:dyDescent="0.25">
      <c r="A13800" s="7">
        <v>2008</v>
      </c>
      <c r="B13800" s="7">
        <v>6</v>
      </c>
      <c r="C13800" s="8" t="s">
        <v>36</v>
      </c>
      <c r="D13800" s="9" t="s">
        <v>72</v>
      </c>
      <c r="E13800" s="9" t="s">
        <v>11</v>
      </c>
      <c r="F13800" s="10">
        <v>1905985</v>
      </c>
    </row>
    <row r="13801" spans="1:6" x14ac:dyDescent="0.25">
      <c r="A13801" s="7">
        <v>2008</v>
      </c>
      <c r="B13801" s="7">
        <v>6</v>
      </c>
      <c r="C13801" s="8" t="s">
        <v>36</v>
      </c>
      <c r="D13801" s="9" t="s">
        <v>15</v>
      </c>
      <c r="E13801" s="9" t="s">
        <v>10</v>
      </c>
      <c r="F13801" s="10">
        <v>59561</v>
      </c>
    </row>
    <row r="13802" spans="1:6" x14ac:dyDescent="0.25">
      <c r="A13802" s="7">
        <v>2008</v>
      </c>
      <c r="B13802" s="7">
        <v>6</v>
      </c>
      <c r="C13802" s="8" t="s">
        <v>36</v>
      </c>
      <c r="D13802" s="9" t="s">
        <v>15</v>
      </c>
      <c r="E13802" s="9" t="s">
        <v>13</v>
      </c>
      <c r="F13802" s="10">
        <v>5170</v>
      </c>
    </row>
    <row r="13803" spans="1:6" x14ac:dyDescent="0.25">
      <c r="A13803" s="7">
        <v>2008</v>
      </c>
      <c r="B13803" s="7">
        <v>6</v>
      </c>
      <c r="C13803" s="8" t="s">
        <v>36</v>
      </c>
      <c r="D13803" s="9" t="s">
        <v>15</v>
      </c>
      <c r="E13803" s="9" t="s">
        <v>11</v>
      </c>
      <c r="F13803" s="10">
        <v>960394</v>
      </c>
    </row>
    <row r="13804" spans="1:6" x14ac:dyDescent="0.25">
      <c r="A13804" s="7">
        <v>2008</v>
      </c>
      <c r="B13804" s="7">
        <v>6</v>
      </c>
      <c r="C13804" s="8" t="s">
        <v>36</v>
      </c>
      <c r="D13804" s="9" t="s">
        <v>15</v>
      </c>
      <c r="E13804" s="9" t="s">
        <v>71</v>
      </c>
      <c r="F13804" s="10">
        <v>412.09</v>
      </c>
    </row>
    <row r="13805" spans="1:6" x14ac:dyDescent="0.25">
      <c r="A13805" s="7">
        <v>2008</v>
      </c>
      <c r="B13805" s="7">
        <v>6</v>
      </c>
      <c r="C13805" s="8" t="s">
        <v>36</v>
      </c>
      <c r="D13805" s="9" t="s">
        <v>69</v>
      </c>
      <c r="E13805" s="9" t="s">
        <v>10</v>
      </c>
      <c r="F13805" s="10">
        <v>0</v>
      </c>
    </row>
    <row r="13806" spans="1:6" x14ac:dyDescent="0.25">
      <c r="A13806" s="7">
        <v>2008</v>
      </c>
      <c r="B13806" s="7">
        <v>6</v>
      </c>
      <c r="C13806" s="8" t="s">
        <v>36</v>
      </c>
      <c r="D13806" s="9" t="s">
        <v>69</v>
      </c>
      <c r="E13806" s="9" t="s">
        <v>13</v>
      </c>
      <c r="F13806" s="10">
        <v>59</v>
      </c>
    </row>
    <row r="13807" spans="1:6" x14ac:dyDescent="0.25">
      <c r="A13807" s="7">
        <v>2008</v>
      </c>
      <c r="B13807" s="7">
        <v>6</v>
      </c>
      <c r="C13807" s="8" t="s">
        <v>36</v>
      </c>
      <c r="D13807" s="9" t="s">
        <v>69</v>
      </c>
      <c r="E13807" s="9" t="s">
        <v>11</v>
      </c>
      <c r="F13807" s="10">
        <v>0</v>
      </c>
    </row>
    <row r="13808" spans="1:6" x14ac:dyDescent="0.25">
      <c r="A13808" s="7">
        <v>2008</v>
      </c>
      <c r="B13808" s="7">
        <v>6</v>
      </c>
      <c r="C13808" s="8" t="s">
        <v>36</v>
      </c>
      <c r="D13808" s="9" t="s">
        <v>70</v>
      </c>
      <c r="E13808" s="9" t="s">
        <v>10</v>
      </c>
      <c r="F13808" s="10">
        <v>4830</v>
      </c>
    </row>
    <row r="13809" spans="1:6" x14ac:dyDescent="0.25">
      <c r="A13809" s="7">
        <v>2008</v>
      </c>
      <c r="B13809" s="7">
        <v>6</v>
      </c>
      <c r="C13809" s="8" t="s">
        <v>36</v>
      </c>
      <c r="D13809" s="9" t="s">
        <v>70</v>
      </c>
      <c r="E13809" s="9" t="s">
        <v>13</v>
      </c>
      <c r="F13809" s="10">
        <v>147</v>
      </c>
    </row>
    <row r="13810" spans="1:6" x14ac:dyDescent="0.25">
      <c r="A13810" s="7">
        <v>2008</v>
      </c>
      <c r="B13810" s="7">
        <v>6</v>
      </c>
      <c r="C13810" s="8" t="s">
        <v>36</v>
      </c>
      <c r="D13810" s="9" t="s">
        <v>70</v>
      </c>
      <c r="E13810" s="9" t="s">
        <v>11</v>
      </c>
      <c r="F13810" s="10">
        <v>26623</v>
      </c>
    </row>
    <row r="13811" spans="1:6" x14ac:dyDescent="0.25">
      <c r="A13811" s="7">
        <v>2008</v>
      </c>
      <c r="B13811" s="7">
        <v>6</v>
      </c>
      <c r="C13811" s="8" t="s">
        <v>37</v>
      </c>
      <c r="D13811" s="9" t="s">
        <v>9</v>
      </c>
      <c r="E13811" s="9" t="s">
        <v>10</v>
      </c>
      <c r="F13811" s="10">
        <v>11235</v>
      </c>
    </row>
    <row r="13812" spans="1:6" x14ac:dyDescent="0.25">
      <c r="A13812" s="7">
        <v>2008</v>
      </c>
      <c r="B13812" s="7">
        <v>6</v>
      </c>
      <c r="C13812" s="8" t="s">
        <v>37</v>
      </c>
      <c r="D13812" s="9" t="s">
        <v>9</v>
      </c>
      <c r="E13812" s="9" t="s">
        <v>13</v>
      </c>
      <c r="F13812" s="10">
        <v>75530</v>
      </c>
    </row>
    <row r="13813" spans="1:6" x14ac:dyDescent="0.25">
      <c r="A13813" s="7">
        <v>2008</v>
      </c>
      <c r="B13813" s="7">
        <v>6</v>
      </c>
      <c r="C13813" s="8" t="s">
        <v>37</v>
      </c>
      <c r="D13813" s="9" t="s">
        <v>9</v>
      </c>
      <c r="E13813" s="9" t="s">
        <v>11</v>
      </c>
      <c r="F13813" s="10">
        <v>3635881</v>
      </c>
    </row>
    <row r="13814" spans="1:6" x14ac:dyDescent="0.25">
      <c r="A13814" s="7">
        <v>2008</v>
      </c>
      <c r="B13814" s="7">
        <v>6</v>
      </c>
      <c r="C13814" s="8" t="s">
        <v>37</v>
      </c>
      <c r="D13814" s="9" t="s">
        <v>14</v>
      </c>
      <c r="E13814" s="9" t="s">
        <v>13</v>
      </c>
      <c r="F13814" s="10">
        <v>177</v>
      </c>
    </row>
    <row r="13815" spans="1:6" x14ac:dyDescent="0.25">
      <c r="A13815" s="7">
        <v>2008</v>
      </c>
      <c r="B13815" s="7">
        <v>6</v>
      </c>
      <c r="C13815" s="8" t="s">
        <v>37</v>
      </c>
      <c r="D13815" s="9" t="s">
        <v>72</v>
      </c>
      <c r="E13815" s="9" t="s">
        <v>13</v>
      </c>
      <c r="F13815" s="10">
        <v>53504</v>
      </c>
    </row>
    <row r="13816" spans="1:6" x14ac:dyDescent="0.25">
      <c r="A13816" s="7">
        <v>2008</v>
      </c>
      <c r="B13816" s="7">
        <v>6</v>
      </c>
      <c r="C13816" s="8" t="s">
        <v>37</v>
      </c>
      <c r="D13816" s="9" t="s">
        <v>72</v>
      </c>
      <c r="E13816" s="9" t="s">
        <v>11</v>
      </c>
      <c r="F13816" s="10">
        <v>2451652</v>
      </c>
    </row>
    <row r="13817" spans="1:6" x14ac:dyDescent="0.25">
      <c r="A13817" s="7">
        <v>2008</v>
      </c>
      <c r="B13817" s="7">
        <v>6</v>
      </c>
      <c r="C13817" s="8" t="s">
        <v>37</v>
      </c>
      <c r="D13817" s="9" t="s">
        <v>15</v>
      </c>
      <c r="E13817" s="9" t="s">
        <v>10</v>
      </c>
      <c r="F13817" s="10">
        <v>4963</v>
      </c>
    </row>
    <row r="13818" spans="1:6" x14ac:dyDescent="0.25">
      <c r="A13818" s="7">
        <v>2008</v>
      </c>
      <c r="B13818" s="7">
        <v>6</v>
      </c>
      <c r="C13818" s="8" t="s">
        <v>37</v>
      </c>
      <c r="D13818" s="9" t="s">
        <v>15</v>
      </c>
      <c r="E13818" s="9" t="s">
        <v>13</v>
      </c>
      <c r="F13818" s="10">
        <v>123</v>
      </c>
    </row>
    <row r="13819" spans="1:6" x14ac:dyDescent="0.25">
      <c r="A13819" s="7">
        <v>2008</v>
      </c>
      <c r="B13819" s="7">
        <v>6</v>
      </c>
      <c r="C13819" s="8" t="s">
        <v>37</v>
      </c>
      <c r="D13819" s="9" t="s">
        <v>69</v>
      </c>
      <c r="E13819" s="9" t="s">
        <v>13</v>
      </c>
      <c r="F13819" s="10">
        <v>352</v>
      </c>
    </row>
    <row r="13820" spans="1:6" x14ac:dyDescent="0.25">
      <c r="A13820" s="7">
        <v>2008</v>
      </c>
      <c r="B13820" s="7">
        <v>6</v>
      </c>
      <c r="C13820" s="8" t="s">
        <v>37</v>
      </c>
      <c r="D13820" s="9" t="s">
        <v>69</v>
      </c>
      <c r="E13820" s="9" t="s">
        <v>11</v>
      </c>
      <c r="F13820" s="10">
        <v>0</v>
      </c>
    </row>
    <row r="13821" spans="1:6" x14ac:dyDescent="0.25">
      <c r="A13821" s="7">
        <v>2008</v>
      </c>
      <c r="B13821" s="7">
        <v>6</v>
      </c>
      <c r="C13821" s="8" t="s">
        <v>37</v>
      </c>
      <c r="D13821" s="9" t="s">
        <v>70</v>
      </c>
      <c r="E13821" s="9" t="s">
        <v>10</v>
      </c>
      <c r="F13821" s="10">
        <v>6272</v>
      </c>
    </row>
    <row r="13822" spans="1:6" x14ac:dyDescent="0.25">
      <c r="A13822" s="7">
        <v>2008</v>
      </c>
      <c r="B13822" s="7">
        <v>6</v>
      </c>
      <c r="C13822" s="8" t="s">
        <v>37</v>
      </c>
      <c r="D13822" s="9" t="s">
        <v>70</v>
      </c>
      <c r="E13822" s="9" t="s">
        <v>13</v>
      </c>
      <c r="F13822" s="10">
        <v>21374</v>
      </c>
    </row>
    <row r="13823" spans="1:6" x14ac:dyDescent="0.25">
      <c r="A13823" s="7">
        <v>2008</v>
      </c>
      <c r="B13823" s="7">
        <v>6</v>
      </c>
      <c r="C13823" s="8" t="s">
        <v>37</v>
      </c>
      <c r="D13823" s="9" t="s">
        <v>70</v>
      </c>
      <c r="E13823" s="9" t="s">
        <v>11</v>
      </c>
      <c r="F13823" s="10">
        <v>1184229</v>
      </c>
    </row>
    <row r="13824" spans="1:6" x14ac:dyDescent="0.25">
      <c r="A13824" s="7">
        <v>2008</v>
      </c>
      <c r="B13824" s="7">
        <v>6</v>
      </c>
      <c r="C13824" s="8" t="s">
        <v>38</v>
      </c>
      <c r="D13824" s="9" t="s">
        <v>9</v>
      </c>
      <c r="E13824" s="9" t="s">
        <v>10</v>
      </c>
      <c r="F13824" s="10">
        <v>3188864</v>
      </c>
    </row>
    <row r="13825" spans="1:6" x14ac:dyDescent="0.25">
      <c r="A13825" s="7">
        <v>2008</v>
      </c>
      <c r="B13825" s="7">
        <v>6</v>
      </c>
      <c r="C13825" s="8" t="s">
        <v>38</v>
      </c>
      <c r="D13825" s="9" t="s">
        <v>9</v>
      </c>
      <c r="E13825" s="9" t="s">
        <v>13</v>
      </c>
      <c r="F13825" s="10">
        <v>123127</v>
      </c>
    </row>
    <row r="13826" spans="1:6" x14ac:dyDescent="0.25">
      <c r="A13826" s="7">
        <v>2008</v>
      </c>
      <c r="B13826" s="7">
        <v>6</v>
      </c>
      <c r="C13826" s="8" t="s">
        <v>38</v>
      </c>
      <c r="D13826" s="9" t="s">
        <v>9</v>
      </c>
      <c r="E13826" s="9" t="s">
        <v>11</v>
      </c>
      <c r="F13826" s="10">
        <v>8925471</v>
      </c>
    </row>
    <row r="13827" spans="1:6" x14ac:dyDescent="0.25">
      <c r="A13827" s="7">
        <v>2008</v>
      </c>
      <c r="B13827" s="7">
        <v>6</v>
      </c>
      <c r="C13827" s="8" t="s">
        <v>38</v>
      </c>
      <c r="D13827" s="9" t="s">
        <v>9</v>
      </c>
      <c r="E13827" s="9" t="s">
        <v>71</v>
      </c>
      <c r="F13827" s="10">
        <v>150.61000000000001</v>
      </c>
    </row>
    <row r="13828" spans="1:6" x14ac:dyDescent="0.25">
      <c r="A13828" s="7">
        <v>2008</v>
      </c>
      <c r="B13828" s="7">
        <v>6</v>
      </c>
      <c r="C13828" s="8" t="s">
        <v>38</v>
      </c>
      <c r="D13828" s="9" t="s">
        <v>14</v>
      </c>
      <c r="E13828" s="9" t="s">
        <v>10</v>
      </c>
      <c r="F13828" s="10">
        <v>3150842</v>
      </c>
    </row>
    <row r="13829" spans="1:6" x14ac:dyDescent="0.25">
      <c r="A13829" s="7">
        <v>2008</v>
      </c>
      <c r="B13829" s="7">
        <v>6</v>
      </c>
      <c r="C13829" s="8" t="s">
        <v>38</v>
      </c>
      <c r="D13829" s="9" t="s">
        <v>14</v>
      </c>
      <c r="E13829" s="9" t="s">
        <v>13</v>
      </c>
      <c r="F13829" s="10">
        <v>100766</v>
      </c>
    </row>
    <row r="13830" spans="1:6" x14ac:dyDescent="0.25">
      <c r="A13830" s="7">
        <v>2008</v>
      </c>
      <c r="B13830" s="7">
        <v>6</v>
      </c>
      <c r="C13830" s="8" t="s">
        <v>38</v>
      </c>
      <c r="D13830" s="9" t="s">
        <v>14</v>
      </c>
      <c r="E13830" s="9" t="s">
        <v>11</v>
      </c>
      <c r="F13830" s="10">
        <v>1610943</v>
      </c>
    </row>
    <row r="13831" spans="1:6" x14ac:dyDescent="0.25">
      <c r="A13831" s="7">
        <v>2008</v>
      </c>
      <c r="B13831" s="7">
        <v>6</v>
      </c>
      <c r="C13831" s="8" t="s">
        <v>38</v>
      </c>
      <c r="D13831" s="9" t="s">
        <v>14</v>
      </c>
      <c r="E13831" s="9" t="s">
        <v>71</v>
      </c>
      <c r="F13831" s="10">
        <v>0</v>
      </c>
    </row>
    <row r="13832" spans="1:6" x14ac:dyDescent="0.25">
      <c r="A13832" s="7">
        <v>2008</v>
      </c>
      <c r="B13832" s="7">
        <v>6</v>
      </c>
      <c r="C13832" s="8" t="s">
        <v>38</v>
      </c>
      <c r="D13832" s="9" t="s">
        <v>72</v>
      </c>
      <c r="E13832" s="9" t="s">
        <v>10</v>
      </c>
      <c r="F13832" s="10">
        <v>1194</v>
      </c>
    </row>
    <row r="13833" spans="1:6" x14ac:dyDescent="0.25">
      <c r="A13833" s="7">
        <v>2008</v>
      </c>
      <c r="B13833" s="7">
        <v>6</v>
      </c>
      <c r="C13833" s="8" t="s">
        <v>38</v>
      </c>
      <c r="D13833" s="9" t="s">
        <v>72</v>
      </c>
      <c r="E13833" s="9" t="s">
        <v>13</v>
      </c>
      <c r="F13833" s="10">
        <v>0</v>
      </c>
    </row>
    <row r="13834" spans="1:6" x14ac:dyDescent="0.25">
      <c r="A13834" s="7">
        <v>2008</v>
      </c>
      <c r="B13834" s="7">
        <v>6</v>
      </c>
      <c r="C13834" s="8" t="s">
        <v>38</v>
      </c>
      <c r="D13834" s="9" t="s">
        <v>72</v>
      </c>
      <c r="E13834" s="9" t="s">
        <v>11</v>
      </c>
      <c r="F13834" s="10">
        <v>3126361</v>
      </c>
    </row>
    <row r="13835" spans="1:6" x14ac:dyDescent="0.25">
      <c r="A13835" s="7">
        <v>2008</v>
      </c>
      <c r="B13835" s="7">
        <v>6</v>
      </c>
      <c r="C13835" s="8" t="s">
        <v>38</v>
      </c>
      <c r="D13835" s="9" t="s">
        <v>72</v>
      </c>
      <c r="E13835" s="9" t="s">
        <v>71</v>
      </c>
      <c r="F13835" s="10">
        <v>0</v>
      </c>
    </row>
    <row r="13836" spans="1:6" x14ac:dyDescent="0.25">
      <c r="A13836" s="7">
        <v>2008</v>
      </c>
      <c r="B13836" s="7">
        <v>6</v>
      </c>
      <c r="C13836" s="8" t="s">
        <v>38</v>
      </c>
      <c r="D13836" s="9" t="s">
        <v>15</v>
      </c>
      <c r="E13836" s="9" t="s">
        <v>10</v>
      </c>
      <c r="F13836" s="10">
        <v>15204</v>
      </c>
    </row>
    <row r="13837" spans="1:6" x14ac:dyDescent="0.25">
      <c r="A13837" s="7">
        <v>2008</v>
      </c>
      <c r="B13837" s="7">
        <v>6</v>
      </c>
      <c r="C13837" s="8" t="s">
        <v>38</v>
      </c>
      <c r="D13837" s="9" t="s">
        <v>15</v>
      </c>
      <c r="E13837" s="9" t="s">
        <v>13</v>
      </c>
      <c r="F13837" s="10">
        <v>12515</v>
      </c>
    </row>
    <row r="13838" spans="1:6" x14ac:dyDescent="0.25">
      <c r="A13838" s="7">
        <v>2008</v>
      </c>
      <c r="B13838" s="7">
        <v>6</v>
      </c>
      <c r="C13838" s="8" t="s">
        <v>38</v>
      </c>
      <c r="D13838" s="9" t="s">
        <v>15</v>
      </c>
      <c r="E13838" s="9" t="s">
        <v>11</v>
      </c>
      <c r="F13838" s="10">
        <v>4123884</v>
      </c>
    </row>
    <row r="13839" spans="1:6" x14ac:dyDescent="0.25">
      <c r="A13839" s="7">
        <v>2008</v>
      </c>
      <c r="B13839" s="7">
        <v>6</v>
      </c>
      <c r="C13839" s="8" t="s">
        <v>38</v>
      </c>
      <c r="D13839" s="9" t="s">
        <v>15</v>
      </c>
      <c r="E13839" s="9" t="s">
        <v>71</v>
      </c>
      <c r="F13839" s="10">
        <v>150.61000000000001</v>
      </c>
    </row>
    <row r="13840" spans="1:6" x14ac:dyDescent="0.25">
      <c r="A13840" s="7">
        <v>2008</v>
      </c>
      <c r="B13840" s="7">
        <v>6</v>
      </c>
      <c r="C13840" s="8" t="s">
        <v>38</v>
      </c>
      <c r="D13840" s="9" t="s">
        <v>69</v>
      </c>
      <c r="E13840" s="9" t="s">
        <v>10</v>
      </c>
      <c r="F13840" s="10">
        <v>5927</v>
      </c>
    </row>
    <row r="13841" spans="1:6" x14ac:dyDescent="0.25">
      <c r="A13841" s="7">
        <v>2008</v>
      </c>
      <c r="B13841" s="7">
        <v>6</v>
      </c>
      <c r="C13841" s="8" t="s">
        <v>38</v>
      </c>
      <c r="D13841" s="9" t="s">
        <v>69</v>
      </c>
      <c r="E13841" s="9" t="s">
        <v>13</v>
      </c>
      <c r="F13841" s="10">
        <v>468</v>
      </c>
    </row>
    <row r="13842" spans="1:6" x14ac:dyDescent="0.25">
      <c r="A13842" s="7">
        <v>2008</v>
      </c>
      <c r="B13842" s="7">
        <v>6</v>
      </c>
      <c r="C13842" s="8" t="s">
        <v>38</v>
      </c>
      <c r="D13842" s="9" t="s">
        <v>69</v>
      </c>
      <c r="E13842" s="9" t="s">
        <v>11</v>
      </c>
      <c r="F13842" s="10">
        <v>3001</v>
      </c>
    </row>
    <row r="13843" spans="1:6" x14ac:dyDescent="0.25">
      <c r="A13843" s="7">
        <v>2008</v>
      </c>
      <c r="B13843" s="7">
        <v>6</v>
      </c>
      <c r="C13843" s="8" t="s">
        <v>38</v>
      </c>
      <c r="D13843" s="9" t="s">
        <v>70</v>
      </c>
      <c r="E13843" s="9" t="s">
        <v>10</v>
      </c>
      <c r="F13843" s="10">
        <v>15697</v>
      </c>
    </row>
    <row r="13844" spans="1:6" x14ac:dyDescent="0.25">
      <c r="A13844" s="7">
        <v>2008</v>
      </c>
      <c r="B13844" s="7">
        <v>6</v>
      </c>
      <c r="C13844" s="8" t="s">
        <v>38</v>
      </c>
      <c r="D13844" s="9" t="s">
        <v>70</v>
      </c>
      <c r="E13844" s="9" t="s">
        <v>13</v>
      </c>
      <c r="F13844" s="10">
        <v>9378</v>
      </c>
    </row>
    <row r="13845" spans="1:6" x14ac:dyDescent="0.25">
      <c r="A13845" s="7">
        <v>2008</v>
      </c>
      <c r="B13845" s="7">
        <v>6</v>
      </c>
      <c r="C13845" s="8" t="s">
        <v>38</v>
      </c>
      <c r="D13845" s="9" t="s">
        <v>70</v>
      </c>
      <c r="E13845" s="9" t="s">
        <v>11</v>
      </c>
      <c r="F13845" s="10">
        <v>61282</v>
      </c>
    </row>
    <row r="13846" spans="1:6" x14ac:dyDescent="0.25">
      <c r="A13846" s="7">
        <v>2008</v>
      </c>
      <c r="B13846" s="7">
        <v>6</v>
      </c>
      <c r="C13846" s="8" t="s">
        <v>39</v>
      </c>
      <c r="D13846" s="9" t="s">
        <v>9</v>
      </c>
      <c r="E13846" s="9" t="s">
        <v>10</v>
      </c>
      <c r="F13846" s="10">
        <v>1594541</v>
      </c>
    </row>
    <row r="13847" spans="1:6" x14ac:dyDescent="0.25">
      <c r="A13847" s="7">
        <v>2008</v>
      </c>
      <c r="B13847" s="7">
        <v>6</v>
      </c>
      <c r="C13847" s="8" t="s">
        <v>39</v>
      </c>
      <c r="D13847" s="9" t="s">
        <v>9</v>
      </c>
      <c r="E13847" s="9" t="s">
        <v>13</v>
      </c>
      <c r="F13847" s="10">
        <v>27536</v>
      </c>
    </row>
    <row r="13848" spans="1:6" x14ac:dyDescent="0.25">
      <c r="A13848" s="7">
        <v>2008</v>
      </c>
      <c r="B13848" s="7">
        <v>6</v>
      </c>
      <c r="C13848" s="8" t="s">
        <v>39</v>
      </c>
      <c r="D13848" s="9" t="s">
        <v>9</v>
      </c>
      <c r="E13848" s="9" t="s">
        <v>11</v>
      </c>
      <c r="F13848" s="10">
        <v>1321344</v>
      </c>
    </row>
    <row r="13849" spans="1:6" x14ac:dyDescent="0.25">
      <c r="A13849" s="7">
        <v>2008</v>
      </c>
      <c r="B13849" s="7">
        <v>6</v>
      </c>
      <c r="C13849" s="8" t="s">
        <v>39</v>
      </c>
      <c r="D13849" s="9" t="s">
        <v>9</v>
      </c>
      <c r="E13849" s="9" t="s">
        <v>71</v>
      </c>
      <c r="F13849" s="10">
        <v>32.69</v>
      </c>
    </row>
    <row r="13850" spans="1:6" x14ac:dyDescent="0.25">
      <c r="A13850" s="7">
        <v>2008</v>
      </c>
      <c r="B13850" s="7">
        <v>6</v>
      </c>
      <c r="C13850" s="8" t="s">
        <v>39</v>
      </c>
      <c r="D13850" s="9" t="s">
        <v>14</v>
      </c>
      <c r="E13850" s="9" t="s">
        <v>10</v>
      </c>
      <c r="F13850" s="10">
        <v>1546984</v>
      </c>
    </row>
    <row r="13851" spans="1:6" x14ac:dyDescent="0.25">
      <c r="A13851" s="7">
        <v>2008</v>
      </c>
      <c r="B13851" s="7">
        <v>6</v>
      </c>
      <c r="C13851" s="8" t="s">
        <v>39</v>
      </c>
      <c r="D13851" s="9" t="s">
        <v>14</v>
      </c>
      <c r="E13851" s="9" t="s">
        <v>13</v>
      </c>
      <c r="F13851" s="10">
        <v>27264</v>
      </c>
    </row>
    <row r="13852" spans="1:6" x14ac:dyDescent="0.25">
      <c r="A13852" s="7">
        <v>2008</v>
      </c>
      <c r="B13852" s="7">
        <v>6</v>
      </c>
      <c r="C13852" s="8" t="s">
        <v>39</v>
      </c>
      <c r="D13852" s="9" t="s">
        <v>14</v>
      </c>
      <c r="E13852" s="9" t="s">
        <v>11</v>
      </c>
      <c r="F13852" s="10">
        <v>973160</v>
      </c>
    </row>
    <row r="13853" spans="1:6" x14ac:dyDescent="0.25">
      <c r="A13853" s="7">
        <v>2008</v>
      </c>
      <c r="B13853" s="7">
        <v>6</v>
      </c>
      <c r="C13853" s="8" t="s">
        <v>39</v>
      </c>
      <c r="D13853" s="9" t="s">
        <v>14</v>
      </c>
      <c r="E13853" s="9" t="s">
        <v>71</v>
      </c>
      <c r="F13853" s="10">
        <v>32.69</v>
      </c>
    </row>
    <row r="13854" spans="1:6" x14ac:dyDescent="0.25">
      <c r="A13854" s="7">
        <v>2008</v>
      </c>
      <c r="B13854" s="7">
        <v>6</v>
      </c>
      <c r="C13854" s="8" t="s">
        <v>39</v>
      </c>
      <c r="D13854" s="9" t="s">
        <v>72</v>
      </c>
      <c r="E13854" s="9" t="s">
        <v>13</v>
      </c>
      <c r="F13854" s="10">
        <v>3</v>
      </c>
    </row>
    <row r="13855" spans="1:6" x14ac:dyDescent="0.25">
      <c r="A13855" s="7">
        <v>2008</v>
      </c>
      <c r="B13855" s="7">
        <v>6</v>
      </c>
      <c r="C13855" s="8" t="s">
        <v>39</v>
      </c>
      <c r="D13855" s="9" t="s">
        <v>72</v>
      </c>
      <c r="E13855" s="9" t="s">
        <v>11</v>
      </c>
      <c r="F13855" s="10">
        <v>168476</v>
      </c>
    </row>
    <row r="13856" spans="1:6" x14ac:dyDescent="0.25">
      <c r="A13856" s="7">
        <v>2008</v>
      </c>
      <c r="B13856" s="7">
        <v>6</v>
      </c>
      <c r="C13856" s="8" t="s">
        <v>39</v>
      </c>
      <c r="D13856" s="9" t="s">
        <v>15</v>
      </c>
      <c r="E13856" s="9" t="s">
        <v>10</v>
      </c>
      <c r="F13856" s="10">
        <v>2751</v>
      </c>
    </row>
    <row r="13857" spans="1:6" x14ac:dyDescent="0.25">
      <c r="A13857" s="7">
        <v>2008</v>
      </c>
      <c r="B13857" s="7">
        <v>6</v>
      </c>
      <c r="C13857" s="8" t="s">
        <v>39</v>
      </c>
      <c r="D13857" s="9" t="s">
        <v>15</v>
      </c>
      <c r="E13857" s="9" t="s">
        <v>13</v>
      </c>
      <c r="F13857" s="10">
        <v>0</v>
      </c>
    </row>
    <row r="13858" spans="1:6" x14ac:dyDescent="0.25">
      <c r="A13858" s="7">
        <v>2008</v>
      </c>
      <c r="B13858" s="7">
        <v>6</v>
      </c>
      <c r="C13858" s="8" t="s">
        <v>39</v>
      </c>
      <c r="D13858" s="9" t="s">
        <v>15</v>
      </c>
      <c r="E13858" s="9" t="s">
        <v>11</v>
      </c>
      <c r="F13858" s="10">
        <v>133221</v>
      </c>
    </row>
    <row r="13859" spans="1:6" x14ac:dyDescent="0.25">
      <c r="A13859" s="7">
        <v>2008</v>
      </c>
      <c r="B13859" s="7">
        <v>6</v>
      </c>
      <c r="C13859" s="8" t="s">
        <v>39</v>
      </c>
      <c r="D13859" s="9" t="s">
        <v>69</v>
      </c>
      <c r="E13859" s="9" t="s">
        <v>13</v>
      </c>
      <c r="F13859" s="10">
        <v>96</v>
      </c>
    </row>
    <row r="13860" spans="1:6" x14ac:dyDescent="0.25">
      <c r="A13860" s="7">
        <v>2008</v>
      </c>
      <c r="B13860" s="7">
        <v>6</v>
      </c>
      <c r="C13860" s="8" t="s">
        <v>39</v>
      </c>
      <c r="D13860" s="9" t="s">
        <v>69</v>
      </c>
      <c r="E13860" s="9" t="s">
        <v>11</v>
      </c>
      <c r="F13860" s="10">
        <v>30876</v>
      </c>
    </row>
    <row r="13861" spans="1:6" x14ac:dyDescent="0.25">
      <c r="A13861" s="7">
        <v>2008</v>
      </c>
      <c r="B13861" s="7">
        <v>6</v>
      </c>
      <c r="C13861" s="8" t="s">
        <v>39</v>
      </c>
      <c r="D13861" s="9" t="s">
        <v>70</v>
      </c>
      <c r="E13861" s="9" t="s">
        <v>10</v>
      </c>
      <c r="F13861" s="10">
        <v>44806</v>
      </c>
    </row>
    <row r="13862" spans="1:6" x14ac:dyDescent="0.25">
      <c r="A13862" s="7">
        <v>2008</v>
      </c>
      <c r="B13862" s="7">
        <v>6</v>
      </c>
      <c r="C13862" s="8" t="s">
        <v>39</v>
      </c>
      <c r="D13862" s="9" t="s">
        <v>70</v>
      </c>
      <c r="E13862" s="9" t="s">
        <v>13</v>
      </c>
      <c r="F13862" s="10">
        <v>173</v>
      </c>
    </row>
    <row r="13863" spans="1:6" x14ac:dyDescent="0.25">
      <c r="A13863" s="7">
        <v>2008</v>
      </c>
      <c r="B13863" s="7">
        <v>6</v>
      </c>
      <c r="C13863" s="8" t="s">
        <v>39</v>
      </c>
      <c r="D13863" s="9" t="s">
        <v>70</v>
      </c>
      <c r="E13863" s="9" t="s">
        <v>11</v>
      </c>
      <c r="F13863" s="10">
        <v>15611</v>
      </c>
    </row>
    <row r="13864" spans="1:6" x14ac:dyDescent="0.25">
      <c r="A13864" s="7">
        <v>2008</v>
      </c>
      <c r="B13864" s="7">
        <v>6</v>
      </c>
      <c r="C13864" s="8" t="s">
        <v>40</v>
      </c>
      <c r="D13864" s="9" t="s">
        <v>9</v>
      </c>
      <c r="E13864" s="9" t="s">
        <v>10</v>
      </c>
      <c r="F13864" s="10">
        <v>3868092</v>
      </c>
    </row>
    <row r="13865" spans="1:6" x14ac:dyDescent="0.25">
      <c r="A13865" s="7">
        <v>2008</v>
      </c>
      <c r="B13865" s="7">
        <v>6</v>
      </c>
      <c r="C13865" s="8" t="s">
        <v>40</v>
      </c>
      <c r="D13865" s="9" t="s">
        <v>9</v>
      </c>
      <c r="E13865" s="9" t="s">
        <v>13</v>
      </c>
      <c r="F13865" s="10">
        <v>11113</v>
      </c>
    </row>
    <row r="13866" spans="1:6" x14ac:dyDescent="0.25">
      <c r="A13866" s="7">
        <v>2008</v>
      </c>
      <c r="B13866" s="7">
        <v>6</v>
      </c>
      <c r="C13866" s="8" t="s">
        <v>40</v>
      </c>
      <c r="D13866" s="9" t="s">
        <v>9</v>
      </c>
      <c r="E13866" s="9" t="s">
        <v>11</v>
      </c>
      <c r="F13866" s="10">
        <v>3356051</v>
      </c>
    </row>
    <row r="13867" spans="1:6" x14ac:dyDescent="0.25">
      <c r="A13867" s="7">
        <v>2008</v>
      </c>
      <c r="B13867" s="7">
        <v>6</v>
      </c>
      <c r="C13867" s="8" t="s">
        <v>40</v>
      </c>
      <c r="D13867" s="9" t="s">
        <v>9</v>
      </c>
      <c r="E13867" s="9" t="s">
        <v>71</v>
      </c>
      <c r="F13867" s="10">
        <v>0.72</v>
      </c>
    </row>
    <row r="13868" spans="1:6" x14ac:dyDescent="0.25">
      <c r="A13868" s="7">
        <v>2008</v>
      </c>
      <c r="B13868" s="7">
        <v>6</v>
      </c>
      <c r="C13868" s="8" t="s">
        <v>40</v>
      </c>
      <c r="D13868" s="9" t="s">
        <v>14</v>
      </c>
      <c r="E13868" s="9" t="s">
        <v>10</v>
      </c>
      <c r="F13868" s="10">
        <v>3859346</v>
      </c>
    </row>
    <row r="13869" spans="1:6" x14ac:dyDescent="0.25">
      <c r="A13869" s="7">
        <v>2008</v>
      </c>
      <c r="B13869" s="7">
        <v>6</v>
      </c>
      <c r="C13869" s="8" t="s">
        <v>40</v>
      </c>
      <c r="D13869" s="9" t="s">
        <v>14</v>
      </c>
      <c r="E13869" s="9" t="s">
        <v>13</v>
      </c>
      <c r="F13869" s="10">
        <v>10964</v>
      </c>
    </row>
    <row r="13870" spans="1:6" x14ac:dyDescent="0.25">
      <c r="A13870" s="7">
        <v>2008</v>
      </c>
      <c r="B13870" s="7">
        <v>6</v>
      </c>
      <c r="C13870" s="8" t="s">
        <v>40</v>
      </c>
      <c r="D13870" s="9" t="s">
        <v>14</v>
      </c>
      <c r="E13870" s="9" t="s">
        <v>11</v>
      </c>
      <c r="F13870" s="10">
        <v>2405711</v>
      </c>
    </row>
    <row r="13871" spans="1:6" x14ac:dyDescent="0.25">
      <c r="A13871" s="7">
        <v>2008</v>
      </c>
      <c r="B13871" s="7">
        <v>6</v>
      </c>
      <c r="C13871" s="8" t="s">
        <v>40</v>
      </c>
      <c r="D13871" s="9" t="s">
        <v>14</v>
      </c>
      <c r="E13871" s="9" t="s">
        <v>71</v>
      </c>
      <c r="F13871" s="10">
        <v>0.72</v>
      </c>
    </row>
    <row r="13872" spans="1:6" x14ac:dyDescent="0.25">
      <c r="A13872" s="7">
        <v>2008</v>
      </c>
      <c r="B13872" s="7">
        <v>6</v>
      </c>
      <c r="C13872" s="8" t="s">
        <v>40</v>
      </c>
      <c r="D13872" s="9" t="s">
        <v>72</v>
      </c>
      <c r="E13872" s="9" t="s">
        <v>11</v>
      </c>
      <c r="F13872" s="10">
        <v>851255</v>
      </c>
    </row>
    <row r="13873" spans="1:6" x14ac:dyDescent="0.25">
      <c r="A13873" s="7">
        <v>2008</v>
      </c>
      <c r="B13873" s="7">
        <v>6</v>
      </c>
      <c r="C13873" s="8" t="s">
        <v>40</v>
      </c>
      <c r="D13873" s="9" t="s">
        <v>15</v>
      </c>
      <c r="E13873" s="9" t="s">
        <v>11</v>
      </c>
      <c r="F13873" s="10">
        <v>93868</v>
      </c>
    </row>
    <row r="13874" spans="1:6" x14ac:dyDescent="0.25">
      <c r="A13874" s="7">
        <v>2008</v>
      </c>
      <c r="B13874" s="7">
        <v>6</v>
      </c>
      <c r="C13874" s="8" t="s">
        <v>40</v>
      </c>
      <c r="D13874" s="9" t="s">
        <v>69</v>
      </c>
      <c r="E13874" s="9" t="s">
        <v>10</v>
      </c>
      <c r="F13874" s="10">
        <v>4118</v>
      </c>
    </row>
    <row r="13875" spans="1:6" x14ac:dyDescent="0.25">
      <c r="A13875" s="7">
        <v>2008</v>
      </c>
      <c r="B13875" s="7">
        <v>6</v>
      </c>
      <c r="C13875" s="8" t="s">
        <v>40</v>
      </c>
      <c r="D13875" s="9" t="s">
        <v>69</v>
      </c>
      <c r="E13875" s="9" t="s">
        <v>13</v>
      </c>
      <c r="F13875" s="10">
        <v>136</v>
      </c>
    </row>
    <row r="13876" spans="1:6" x14ac:dyDescent="0.25">
      <c r="A13876" s="7">
        <v>2008</v>
      </c>
      <c r="B13876" s="7">
        <v>6</v>
      </c>
      <c r="C13876" s="8" t="s">
        <v>40</v>
      </c>
      <c r="D13876" s="9" t="s">
        <v>69</v>
      </c>
      <c r="E13876" s="9" t="s">
        <v>11</v>
      </c>
      <c r="F13876" s="10">
        <v>4227</v>
      </c>
    </row>
    <row r="13877" spans="1:6" x14ac:dyDescent="0.25">
      <c r="A13877" s="7">
        <v>2008</v>
      </c>
      <c r="B13877" s="7">
        <v>6</v>
      </c>
      <c r="C13877" s="8" t="s">
        <v>40</v>
      </c>
      <c r="D13877" s="9" t="s">
        <v>70</v>
      </c>
      <c r="E13877" s="9" t="s">
        <v>10</v>
      </c>
      <c r="F13877" s="10">
        <v>4628</v>
      </c>
    </row>
    <row r="13878" spans="1:6" x14ac:dyDescent="0.25">
      <c r="A13878" s="7">
        <v>2008</v>
      </c>
      <c r="B13878" s="7">
        <v>6</v>
      </c>
      <c r="C13878" s="8" t="s">
        <v>40</v>
      </c>
      <c r="D13878" s="9" t="s">
        <v>70</v>
      </c>
      <c r="E13878" s="9" t="s">
        <v>13</v>
      </c>
      <c r="F13878" s="10">
        <v>13</v>
      </c>
    </row>
    <row r="13879" spans="1:6" x14ac:dyDescent="0.25">
      <c r="A13879" s="7">
        <v>2008</v>
      </c>
      <c r="B13879" s="7">
        <v>6</v>
      </c>
      <c r="C13879" s="8" t="s">
        <v>40</v>
      </c>
      <c r="D13879" s="9" t="s">
        <v>70</v>
      </c>
      <c r="E13879" s="9" t="s">
        <v>11</v>
      </c>
      <c r="F13879" s="10">
        <v>990</v>
      </c>
    </row>
    <row r="13880" spans="1:6" x14ac:dyDescent="0.25">
      <c r="A13880" s="7">
        <v>2008</v>
      </c>
      <c r="B13880" s="7">
        <v>6</v>
      </c>
      <c r="C13880" s="8" t="s">
        <v>41</v>
      </c>
      <c r="D13880" s="9" t="s">
        <v>9</v>
      </c>
      <c r="E13880" s="9" t="s">
        <v>10</v>
      </c>
      <c r="F13880" s="10">
        <v>995852</v>
      </c>
    </row>
    <row r="13881" spans="1:6" x14ac:dyDescent="0.25">
      <c r="A13881" s="7">
        <v>2008</v>
      </c>
      <c r="B13881" s="7">
        <v>6</v>
      </c>
      <c r="C13881" s="8" t="s">
        <v>41</v>
      </c>
      <c r="D13881" s="9" t="s">
        <v>9</v>
      </c>
      <c r="E13881" s="9" t="s">
        <v>13</v>
      </c>
      <c r="F13881" s="10">
        <v>24234</v>
      </c>
    </row>
    <row r="13882" spans="1:6" x14ac:dyDescent="0.25">
      <c r="A13882" s="7">
        <v>2008</v>
      </c>
      <c r="B13882" s="7">
        <v>6</v>
      </c>
      <c r="C13882" s="8" t="s">
        <v>41</v>
      </c>
      <c r="D13882" s="9" t="s">
        <v>9</v>
      </c>
      <c r="E13882" s="9" t="s">
        <v>11</v>
      </c>
      <c r="F13882" s="10">
        <v>20096655</v>
      </c>
    </row>
    <row r="13883" spans="1:6" x14ac:dyDescent="0.25">
      <c r="A13883" s="7">
        <v>2008</v>
      </c>
      <c r="B13883" s="7">
        <v>6</v>
      </c>
      <c r="C13883" s="8" t="s">
        <v>41</v>
      </c>
      <c r="D13883" s="9" t="s">
        <v>9</v>
      </c>
      <c r="E13883" s="9" t="s">
        <v>71</v>
      </c>
      <c r="F13883" s="10">
        <v>13.71</v>
      </c>
    </row>
    <row r="13884" spans="1:6" x14ac:dyDescent="0.25">
      <c r="A13884" s="7">
        <v>2008</v>
      </c>
      <c r="B13884" s="7">
        <v>6</v>
      </c>
      <c r="C13884" s="8" t="s">
        <v>41</v>
      </c>
      <c r="D13884" s="9" t="s">
        <v>14</v>
      </c>
      <c r="E13884" s="9" t="s">
        <v>10</v>
      </c>
      <c r="F13884" s="10">
        <v>654356</v>
      </c>
    </row>
    <row r="13885" spans="1:6" x14ac:dyDescent="0.25">
      <c r="A13885" s="7">
        <v>2008</v>
      </c>
      <c r="B13885" s="7">
        <v>6</v>
      </c>
      <c r="C13885" s="8" t="s">
        <v>41</v>
      </c>
      <c r="D13885" s="9" t="s">
        <v>14</v>
      </c>
      <c r="E13885" s="9" t="s">
        <v>13</v>
      </c>
      <c r="F13885" s="10">
        <v>24227</v>
      </c>
    </row>
    <row r="13886" spans="1:6" x14ac:dyDescent="0.25">
      <c r="A13886" s="7">
        <v>2008</v>
      </c>
      <c r="B13886" s="7">
        <v>6</v>
      </c>
      <c r="C13886" s="8" t="s">
        <v>41</v>
      </c>
      <c r="D13886" s="9" t="s">
        <v>14</v>
      </c>
      <c r="E13886" s="9" t="s">
        <v>11</v>
      </c>
      <c r="F13886" s="10">
        <v>10872683</v>
      </c>
    </row>
    <row r="13887" spans="1:6" x14ac:dyDescent="0.25">
      <c r="A13887" s="7">
        <v>2008</v>
      </c>
      <c r="B13887" s="7">
        <v>6</v>
      </c>
      <c r="C13887" s="8" t="s">
        <v>41</v>
      </c>
      <c r="D13887" s="9" t="s">
        <v>72</v>
      </c>
      <c r="E13887" s="9" t="s">
        <v>10</v>
      </c>
      <c r="F13887" s="10">
        <v>340478</v>
      </c>
    </row>
    <row r="13888" spans="1:6" x14ac:dyDescent="0.25">
      <c r="A13888" s="7">
        <v>2008</v>
      </c>
      <c r="B13888" s="7">
        <v>6</v>
      </c>
      <c r="C13888" s="8" t="s">
        <v>41</v>
      </c>
      <c r="D13888" s="9" t="s">
        <v>72</v>
      </c>
      <c r="E13888" s="9" t="s">
        <v>11</v>
      </c>
      <c r="F13888" s="10">
        <v>9079453</v>
      </c>
    </row>
    <row r="13889" spans="1:6" x14ac:dyDescent="0.25">
      <c r="A13889" s="7">
        <v>2008</v>
      </c>
      <c r="B13889" s="7">
        <v>6</v>
      </c>
      <c r="C13889" s="8" t="s">
        <v>41</v>
      </c>
      <c r="D13889" s="9" t="s">
        <v>69</v>
      </c>
      <c r="E13889" s="9" t="s">
        <v>11</v>
      </c>
      <c r="F13889" s="10">
        <v>6637</v>
      </c>
    </row>
    <row r="13890" spans="1:6" x14ac:dyDescent="0.25">
      <c r="A13890" s="7">
        <v>2008</v>
      </c>
      <c r="B13890" s="7">
        <v>6</v>
      </c>
      <c r="C13890" s="8" t="s">
        <v>41</v>
      </c>
      <c r="D13890" s="9" t="s">
        <v>70</v>
      </c>
      <c r="E13890" s="9" t="s">
        <v>10</v>
      </c>
      <c r="F13890" s="10">
        <v>1018</v>
      </c>
    </row>
    <row r="13891" spans="1:6" x14ac:dyDescent="0.25">
      <c r="A13891" s="7">
        <v>2008</v>
      </c>
      <c r="B13891" s="7">
        <v>6</v>
      </c>
      <c r="C13891" s="8" t="s">
        <v>41</v>
      </c>
      <c r="D13891" s="9" t="s">
        <v>70</v>
      </c>
      <c r="E13891" s="9" t="s">
        <v>13</v>
      </c>
      <c r="F13891" s="10">
        <v>7</v>
      </c>
    </row>
    <row r="13892" spans="1:6" x14ac:dyDescent="0.25">
      <c r="A13892" s="7">
        <v>2008</v>
      </c>
      <c r="B13892" s="7">
        <v>6</v>
      </c>
      <c r="C13892" s="8" t="s">
        <v>41</v>
      </c>
      <c r="D13892" s="9" t="s">
        <v>70</v>
      </c>
      <c r="E13892" s="9" t="s">
        <v>11</v>
      </c>
      <c r="F13892" s="10">
        <v>137882</v>
      </c>
    </row>
    <row r="13893" spans="1:6" x14ac:dyDescent="0.25">
      <c r="A13893" s="7">
        <v>2008</v>
      </c>
      <c r="B13893" s="7">
        <v>6</v>
      </c>
      <c r="C13893" s="8" t="s">
        <v>41</v>
      </c>
      <c r="D13893" s="9" t="s">
        <v>70</v>
      </c>
      <c r="E13893" s="9" t="s">
        <v>71</v>
      </c>
      <c r="F13893" s="10">
        <v>13.71</v>
      </c>
    </row>
    <row r="13894" spans="1:6" x14ac:dyDescent="0.25">
      <c r="A13894" s="7">
        <v>2008</v>
      </c>
      <c r="B13894" s="7">
        <v>6</v>
      </c>
      <c r="C13894" s="8" t="s">
        <v>42</v>
      </c>
      <c r="D13894" s="9" t="s">
        <v>9</v>
      </c>
      <c r="E13894" s="9" t="s">
        <v>10</v>
      </c>
      <c r="F13894" s="10">
        <v>655677</v>
      </c>
    </row>
    <row r="13895" spans="1:6" x14ac:dyDescent="0.25">
      <c r="A13895" s="7">
        <v>2008</v>
      </c>
      <c r="B13895" s="7">
        <v>6</v>
      </c>
      <c r="C13895" s="8" t="s">
        <v>42</v>
      </c>
      <c r="D13895" s="9" t="s">
        <v>9</v>
      </c>
      <c r="E13895" s="9" t="s">
        <v>13</v>
      </c>
      <c r="F13895" s="10">
        <v>83411</v>
      </c>
    </row>
    <row r="13896" spans="1:6" x14ac:dyDescent="0.25">
      <c r="A13896" s="7">
        <v>2008</v>
      </c>
      <c r="B13896" s="7">
        <v>6</v>
      </c>
      <c r="C13896" s="8" t="s">
        <v>42</v>
      </c>
      <c r="D13896" s="9" t="s">
        <v>9</v>
      </c>
      <c r="E13896" s="9" t="s">
        <v>11</v>
      </c>
      <c r="F13896" s="10">
        <v>52989</v>
      </c>
    </row>
    <row r="13897" spans="1:6" x14ac:dyDescent="0.25">
      <c r="A13897" s="7">
        <v>2008</v>
      </c>
      <c r="B13897" s="7">
        <v>6</v>
      </c>
      <c r="C13897" s="8" t="s">
        <v>42</v>
      </c>
      <c r="D13897" s="9" t="s">
        <v>9</v>
      </c>
      <c r="E13897" s="9" t="s">
        <v>71</v>
      </c>
      <c r="F13897" s="10">
        <v>6.16</v>
      </c>
    </row>
    <row r="13898" spans="1:6" x14ac:dyDescent="0.25">
      <c r="A13898" s="7">
        <v>2008</v>
      </c>
      <c r="B13898" s="7">
        <v>6</v>
      </c>
      <c r="C13898" s="8" t="s">
        <v>42</v>
      </c>
      <c r="D13898" s="9" t="s">
        <v>14</v>
      </c>
      <c r="E13898" s="9" t="s">
        <v>10</v>
      </c>
      <c r="F13898" s="10">
        <v>28436</v>
      </c>
    </row>
    <row r="13899" spans="1:6" x14ac:dyDescent="0.25">
      <c r="A13899" s="7">
        <v>2008</v>
      </c>
      <c r="B13899" s="7">
        <v>6</v>
      </c>
      <c r="C13899" s="8" t="s">
        <v>42</v>
      </c>
      <c r="D13899" s="9" t="s">
        <v>14</v>
      </c>
      <c r="E13899" s="9" t="s">
        <v>13</v>
      </c>
      <c r="F13899" s="10">
        <v>419</v>
      </c>
    </row>
    <row r="13900" spans="1:6" x14ac:dyDescent="0.25">
      <c r="A13900" s="7">
        <v>2008</v>
      </c>
      <c r="B13900" s="7">
        <v>6</v>
      </c>
      <c r="C13900" s="8" t="s">
        <v>42</v>
      </c>
      <c r="D13900" s="9" t="s">
        <v>14</v>
      </c>
      <c r="E13900" s="9" t="s">
        <v>11</v>
      </c>
      <c r="F13900" s="10">
        <v>4366</v>
      </c>
    </row>
    <row r="13901" spans="1:6" x14ac:dyDescent="0.25">
      <c r="A13901" s="7">
        <v>2008</v>
      </c>
      <c r="B13901" s="7">
        <v>6</v>
      </c>
      <c r="C13901" s="8" t="s">
        <v>42</v>
      </c>
      <c r="D13901" s="9" t="s">
        <v>72</v>
      </c>
      <c r="E13901" s="9" t="s">
        <v>10</v>
      </c>
      <c r="F13901" s="10">
        <v>627241</v>
      </c>
    </row>
    <row r="13902" spans="1:6" x14ac:dyDescent="0.25">
      <c r="A13902" s="7">
        <v>2008</v>
      </c>
      <c r="B13902" s="7">
        <v>6</v>
      </c>
      <c r="C13902" s="8" t="s">
        <v>42</v>
      </c>
      <c r="D13902" s="9" t="s">
        <v>72</v>
      </c>
      <c r="E13902" s="9" t="s">
        <v>13</v>
      </c>
      <c r="F13902" s="10">
        <v>5414</v>
      </c>
    </row>
    <row r="13903" spans="1:6" x14ac:dyDescent="0.25">
      <c r="A13903" s="7">
        <v>2008</v>
      </c>
      <c r="B13903" s="7">
        <v>6</v>
      </c>
      <c r="C13903" s="8" t="s">
        <v>42</v>
      </c>
      <c r="D13903" s="9" t="s">
        <v>72</v>
      </c>
      <c r="E13903" s="9" t="s">
        <v>11</v>
      </c>
      <c r="F13903" s="10">
        <v>43144</v>
      </c>
    </row>
    <row r="13904" spans="1:6" x14ac:dyDescent="0.25">
      <c r="A13904" s="7">
        <v>2008</v>
      </c>
      <c r="B13904" s="7">
        <v>6</v>
      </c>
      <c r="C13904" s="8" t="s">
        <v>42</v>
      </c>
      <c r="D13904" s="9" t="s">
        <v>15</v>
      </c>
      <c r="E13904" s="9" t="s">
        <v>13</v>
      </c>
      <c r="F13904" s="10">
        <v>77499</v>
      </c>
    </row>
    <row r="13905" spans="1:6" x14ac:dyDescent="0.25">
      <c r="A13905" s="7">
        <v>2008</v>
      </c>
      <c r="B13905" s="7">
        <v>6</v>
      </c>
      <c r="C13905" s="8" t="s">
        <v>42</v>
      </c>
      <c r="D13905" s="9" t="s">
        <v>15</v>
      </c>
      <c r="E13905" s="9" t="s">
        <v>71</v>
      </c>
      <c r="F13905" s="10">
        <v>0.22</v>
      </c>
    </row>
    <row r="13906" spans="1:6" x14ac:dyDescent="0.25">
      <c r="A13906" s="7">
        <v>2008</v>
      </c>
      <c r="B13906" s="7">
        <v>6</v>
      </c>
      <c r="C13906" s="8" t="s">
        <v>42</v>
      </c>
      <c r="D13906" s="9" t="s">
        <v>70</v>
      </c>
      <c r="E13906" s="9" t="s">
        <v>13</v>
      </c>
      <c r="F13906" s="10">
        <v>79</v>
      </c>
    </row>
    <row r="13907" spans="1:6" x14ac:dyDescent="0.25">
      <c r="A13907" s="7">
        <v>2008</v>
      </c>
      <c r="B13907" s="7">
        <v>6</v>
      </c>
      <c r="C13907" s="8" t="s">
        <v>42</v>
      </c>
      <c r="D13907" s="9" t="s">
        <v>70</v>
      </c>
      <c r="E13907" s="9" t="s">
        <v>11</v>
      </c>
      <c r="F13907" s="10">
        <v>5479</v>
      </c>
    </row>
    <row r="13908" spans="1:6" x14ac:dyDescent="0.25">
      <c r="A13908" s="7">
        <v>2008</v>
      </c>
      <c r="B13908" s="7">
        <v>6</v>
      </c>
      <c r="C13908" s="8" t="s">
        <v>42</v>
      </c>
      <c r="D13908" s="9" t="s">
        <v>70</v>
      </c>
      <c r="E13908" s="9" t="s">
        <v>71</v>
      </c>
      <c r="F13908" s="10">
        <v>5.94</v>
      </c>
    </row>
    <row r="13909" spans="1:6" x14ac:dyDescent="0.25">
      <c r="A13909" s="7">
        <v>2008</v>
      </c>
      <c r="B13909" s="7">
        <v>6</v>
      </c>
      <c r="C13909" s="8" t="s">
        <v>43</v>
      </c>
      <c r="D13909" s="9" t="s">
        <v>9</v>
      </c>
      <c r="E13909" s="9" t="s">
        <v>10</v>
      </c>
      <c r="F13909" s="10">
        <v>2972461</v>
      </c>
    </row>
    <row r="13910" spans="1:6" x14ac:dyDescent="0.25">
      <c r="A13910" s="7">
        <v>2008</v>
      </c>
      <c r="B13910" s="7">
        <v>6</v>
      </c>
      <c r="C13910" s="8" t="s">
        <v>43</v>
      </c>
      <c r="D13910" s="9" t="s">
        <v>9</v>
      </c>
      <c r="E13910" s="9" t="s">
        <v>13</v>
      </c>
      <c r="F13910" s="10">
        <v>35172</v>
      </c>
    </row>
    <row r="13911" spans="1:6" x14ac:dyDescent="0.25">
      <c r="A13911" s="7">
        <v>2008</v>
      </c>
      <c r="B13911" s="7">
        <v>6</v>
      </c>
      <c r="C13911" s="8" t="s">
        <v>43</v>
      </c>
      <c r="D13911" s="9" t="s">
        <v>9</v>
      </c>
      <c r="E13911" s="9" t="s">
        <v>11</v>
      </c>
      <c r="F13911" s="10">
        <v>7794348</v>
      </c>
    </row>
    <row r="13912" spans="1:6" x14ac:dyDescent="0.25">
      <c r="A13912" s="7">
        <v>2008</v>
      </c>
      <c r="B13912" s="7">
        <v>6</v>
      </c>
      <c r="C13912" s="8" t="s">
        <v>43</v>
      </c>
      <c r="D13912" s="9" t="s">
        <v>9</v>
      </c>
      <c r="E13912" s="9" t="s">
        <v>71</v>
      </c>
      <c r="F13912" s="10">
        <v>0</v>
      </c>
    </row>
    <row r="13913" spans="1:6" x14ac:dyDescent="0.25">
      <c r="A13913" s="7">
        <v>2008</v>
      </c>
      <c r="B13913" s="7">
        <v>6</v>
      </c>
      <c r="C13913" s="8" t="s">
        <v>43</v>
      </c>
      <c r="D13913" s="9" t="s">
        <v>14</v>
      </c>
      <c r="E13913" s="9" t="s">
        <v>10</v>
      </c>
      <c r="F13913" s="10">
        <v>2859567</v>
      </c>
    </row>
    <row r="13914" spans="1:6" x14ac:dyDescent="0.25">
      <c r="A13914" s="7">
        <v>2008</v>
      </c>
      <c r="B13914" s="7">
        <v>6</v>
      </c>
      <c r="C13914" s="8" t="s">
        <v>43</v>
      </c>
      <c r="D13914" s="9" t="s">
        <v>14</v>
      </c>
      <c r="E13914" s="9" t="s">
        <v>13</v>
      </c>
      <c r="F13914" s="10">
        <v>29278</v>
      </c>
    </row>
    <row r="13915" spans="1:6" x14ac:dyDescent="0.25">
      <c r="A13915" s="7">
        <v>2008</v>
      </c>
      <c r="B13915" s="7">
        <v>6</v>
      </c>
      <c r="C13915" s="8" t="s">
        <v>43</v>
      </c>
      <c r="D13915" s="9" t="s">
        <v>14</v>
      </c>
      <c r="E13915" s="9" t="s">
        <v>11</v>
      </c>
      <c r="F13915" s="10">
        <v>6609483</v>
      </c>
    </row>
    <row r="13916" spans="1:6" x14ac:dyDescent="0.25">
      <c r="A13916" s="7">
        <v>2008</v>
      </c>
      <c r="B13916" s="7">
        <v>6</v>
      </c>
      <c r="C13916" s="8" t="s">
        <v>43</v>
      </c>
      <c r="D13916" s="9" t="s">
        <v>72</v>
      </c>
      <c r="E13916" s="9" t="s">
        <v>13</v>
      </c>
      <c r="F13916" s="10">
        <v>206</v>
      </c>
    </row>
    <row r="13917" spans="1:6" x14ac:dyDescent="0.25">
      <c r="A13917" s="7">
        <v>2008</v>
      </c>
      <c r="B13917" s="7">
        <v>6</v>
      </c>
      <c r="C13917" s="8" t="s">
        <v>43</v>
      </c>
      <c r="D13917" s="9" t="s">
        <v>72</v>
      </c>
      <c r="E13917" s="9" t="s">
        <v>11</v>
      </c>
      <c r="F13917" s="10">
        <v>1178062</v>
      </c>
    </row>
    <row r="13918" spans="1:6" x14ac:dyDescent="0.25">
      <c r="A13918" s="7">
        <v>2008</v>
      </c>
      <c r="B13918" s="7">
        <v>6</v>
      </c>
      <c r="C13918" s="8" t="s">
        <v>43</v>
      </c>
      <c r="D13918" s="9" t="s">
        <v>72</v>
      </c>
      <c r="E13918" s="9" t="s">
        <v>71</v>
      </c>
      <c r="F13918" s="10">
        <v>0</v>
      </c>
    </row>
    <row r="13919" spans="1:6" x14ac:dyDescent="0.25">
      <c r="A13919" s="7">
        <v>2008</v>
      </c>
      <c r="B13919" s="7">
        <v>6</v>
      </c>
      <c r="C13919" s="8" t="s">
        <v>43</v>
      </c>
      <c r="D13919" s="9" t="s">
        <v>15</v>
      </c>
      <c r="E13919" s="9" t="s">
        <v>10</v>
      </c>
      <c r="F13919" s="10">
        <v>105265</v>
      </c>
    </row>
    <row r="13920" spans="1:6" x14ac:dyDescent="0.25">
      <c r="A13920" s="7">
        <v>2008</v>
      </c>
      <c r="B13920" s="7">
        <v>6</v>
      </c>
      <c r="C13920" s="8" t="s">
        <v>43</v>
      </c>
      <c r="D13920" s="9" t="s">
        <v>15</v>
      </c>
      <c r="E13920" s="9" t="s">
        <v>13</v>
      </c>
      <c r="F13920" s="10">
        <v>565</v>
      </c>
    </row>
    <row r="13921" spans="1:6" x14ac:dyDescent="0.25">
      <c r="A13921" s="7">
        <v>2008</v>
      </c>
      <c r="B13921" s="7">
        <v>6</v>
      </c>
      <c r="C13921" s="8" t="s">
        <v>43</v>
      </c>
      <c r="D13921" s="9" t="s">
        <v>69</v>
      </c>
      <c r="E13921" s="9" t="s">
        <v>10</v>
      </c>
      <c r="F13921" s="10">
        <v>2675</v>
      </c>
    </row>
    <row r="13922" spans="1:6" x14ac:dyDescent="0.25">
      <c r="A13922" s="7">
        <v>2008</v>
      </c>
      <c r="B13922" s="7">
        <v>6</v>
      </c>
      <c r="C13922" s="8" t="s">
        <v>43</v>
      </c>
      <c r="D13922" s="9" t="s">
        <v>69</v>
      </c>
      <c r="E13922" s="9" t="s">
        <v>13</v>
      </c>
      <c r="F13922" s="10">
        <v>11</v>
      </c>
    </row>
    <row r="13923" spans="1:6" x14ac:dyDescent="0.25">
      <c r="A13923" s="7">
        <v>2008</v>
      </c>
      <c r="B13923" s="7">
        <v>6</v>
      </c>
      <c r="C13923" s="8" t="s">
        <v>43</v>
      </c>
      <c r="D13923" s="9" t="s">
        <v>69</v>
      </c>
      <c r="E13923" s="9" t="s">
        <v>11</v>
      </c>
      <c r="F13923" s="10">
        <v>391</v>
      </c>
    </row>
    <row r="13924" spans="1:6" x14ac:dyDescent="0.25">
      <c r="A13924" s="7">
        <v>2008</v>
      </c>
      <c r="B13924" s="7">
        <v>6</v>
      </c>
      <c r="C13924" s="8" t="s">
        <v>43</v>
      </c>
      <c r="D13924" s="9" t="s">
        <v>70</v>
      </c>
      <c r="E13924" s="9" t="s">
        <v>10</v>
      </c>
      <c r="F13924" s="10">
        <v>4954</v>
      </c>
    </row>
    <row r="13925" spans="1:6" x14ac:dyDescent="0.25">
      <c r="A13925" s="7">
        <v>2008</v>
      </c>
      <c r="B13925" s="7">
        <v>6</v>
      </c>
      <c r="C13925" s="8" t="s">
        <v>43</v>
      </c>
      <c r="D13925" s="9" t="s">
        <v>70</v>
      </c>
      <c r="E13925" s="9" t="s">
        <v>13</v>
      </c>
      <c r="F13925" s="10">
        <v>5112</v>
      </c>
    </row>
    <row r="13926" spans="1:6" x14ac:dyDescent="0.25">
      <c r="A13926" s="7">
        <v>2008</v>
      </c>
      <c r="B13926" s="7">
        <v>6</v>
      </c>
      <c r="C13926" s="8" t="s">
        <v>43</v>
      </c>
      <c r="D13926" s="9" t="s">
        <v>70</v>
      </c>
      <c r="E13926" s="9" t="s">
        <v>11</v>
      </c>
      <c r="F13926" s="10">
        <v>6412</v>
      </c>
    </row>
    <row r="13927" spans="1:6" x14ac:dyDescent="0.25">
      <c r="A13927" s="7">
        <v>2008</v>
      </c>
      <c r="B13927" s="7">
        <v>6</v>
      </c>
      <c r="C13927" s="8" t="s">
        <v>44</v>
      </c>
      <c r="D13927" s="9" t="s">
        <v>9</v>
      </c>
      <c r="E13927" s="9" t="s">
        <v>10</v>
      </c>
      <c r="F13927" s="10">
        <v>1889668</v>
      </c>
    </row>
    <row r="13928" spans="1:6" x14ac:dyDescent="0.25">
      <c r="A13928" s="7">
        <v>2008</v>
      </c>
      <c r="B13928" s="7">
        <v>6</v>
      </c>
      <c r="C13928" s="8" t="s">
        <v>44</v>
      </c>
      <c r="D13928" s="9" t="s">
        <v>9</v>
      </c>
      <c r="E13928" s="9" t="s">
        <v>13</v>
      </c>
      <c r="F13928" s="10">
        <v>9918</v>
      </c>
    </row>
    <row r="13929" spans="1:6" x14ac:dyDescent="0.25">
      <c r="A13929" s="7">
        <v>2008</v>
      </c>
      <c r="B13929" s="7">
        <v>6</v>
      </c>
      <c r="C13929" s="8" t="s">
        <v>44</v>
      </c>
      <c r="D13929" s="9" t="s">
        <v>9</v>
      </c>
      <c r="E13929" s="9" t="s">
        <v>11</v>
      </c>
      <c r="F13929" s="10">
        <v>124</v>
      </c>
    </row>
    <row r="13930" spans="1:6" x14ac:dyDescent="0.25">
      <c r="A13930" s="7">
        <v>2008</v>
      </c>
      <c r="B13930" s="7">
        <v>6</v>
      </c>
      <c r="C13930" s="8" t="s">
        <v>44</v>
      </c>
      <c r="D13930" s="9" t="s">
        <v>9</v>
      </c>
      <c r="E13930" s="9" t="s">
        <v>71</v>
      </c>
      <c r="F13930" s="10">
        <v>0</v>
      </c>
    </row>
    <row r="13931" spans="1:6" x14ac:dyDescent="0.25">
      <c r="A13931" s="7">
        <v>2008</v>
      </c>
      <c r="B13931" s="7">
        <v>6</v>
      </c>
      <c r="C13931" s="8" t="s">
        <v>44</v>
      </c>
      <c r="D13931" s="9" t="s">
        <v>14</v>
      </c>
      <c r="E13931" s="9" t="s">
        <v>10</v>
      </c>
      <c r="F13931" s="10">
        <v>1885897</v>
      </c>
    </row>
    <row r="13932" spans="1:6" x14ac:dyDescent="0.25">
      <c r="A13932" s="7">
        <v>2008</v>
      </c>
      <c r="B13932" s="7">
        <v>6</v>
      </c>
      <c r="C13932" s="8" t="s">
        <v>44</v>
      </c>
      <c r="D13932" s="9" t="s">
        <v>14</v>
      </c>
      <c r="E13932" s="9" t="s">
        <v>13</v>
      </c>
      <c r="F13932" s="10">
        <v>8967</v>
      </c>
    </row>
    <row r="13933" spans="1:6" x14ac:dyDescent="0.25">
      <c r="A13933" s="7">
        <v>2008</v>
      </c>
      <c r="B13933" s="7">
        <v>6</v>
      </c>
      <c r="C13933" s="8" t="s">
        <v>44</v>
      </c>
      <c r="D13933" s="9" t="s">
        <v>14</v>
      </c>
      <c r="E13933" s="9" t="s">
        <v>11</v>
      </c>
      <c r="F13933" s="10">
        <v>124</v>
      </c>
    </row>
    <row r="13934" spans="1:6" x14ac:dyDescent="0.25">
      <c r="A13934" s="7">
        <v>2008</v>
      </c>
      <c r="B13934" s="7">
        <v>6</v>
      </c>
      <c r="C13934" s="8" t="s">
        <v>44</v>
      </c>
      <c r="D13934" s="9" t="s">
        <v>69</v>
      </c>
      <c r="E13934" s="9" t="s">
        <v>13</v>
      </c>
      <c r="F13934" s="10">
        <v>64</v>
      </c>
    </row>
    <row r="13935" spans="1:6" x14ac:dyDescent="0.25">
      <c r="A13935" s="7">
        <v>2008</v>
      </c>
      <c r="B13935" s="7">
        <v>6</v>
      </c>
      <c r="C13935" s="8" t="s">
        <v>44</v>
      </c>
      <c r="D13935" s="9" t="s">
        <v>70</v>
      </c>
      <c r="E13935" s="9" t="s">
        <v>10</v>
      </c>
      <c r="F13935" s="10">
        <v>3771</v>
      </c>
    </row>
    <row r="13936" spans="1:6" x14ac:dyDescent="0.25">
      <c r="A13936" s="7">
        <v>2008</v>
      </c>
      <c r="B13936" s="7">
        <v>6</v>
      </c>
      <c r="C13936" s="8" t="s">
        <v>44</v>
      </c>
      <c r="D13936" s="9" t="s">
        <v>70</v>
      </c>
      <c r="E13936" s="9" t="s">
        <v>13</v>
      </c>
      <c r="F13936" s="10">
        <v>887</v>
      </c>
    </row>
    <row r="13937" spans="1:6" x14ac:dyDescent="0.25">
      <c r="A13937" s="7">
        <v>2008</v>
      </c>
      <c r="B13937" s="7">
        <v>6</v>
      </c>
      <c r="C13937" s="8" t="s">
        <v>44</v>
      </c>
      <c r="D13937" s="9" t="s">
        <v>70</v>
      </c>
      <c r="E13937" s="9" t="s">
        <v>11</v>
      </c>
      <c r="F13937" s="10">
        <v>0</v>
      </c>
    </row>
    <row r="13938" spans="1:6" x14ac:dyDescent="0.25">
      <c r="A13938" s="7">
        <v>2008</v>
      </c>
      <c r="B13938" s="7">
        <v>6</v>
      </c>
      <c r="C13938" s="8" t="s">
        <v>44</v>
      </c>
      <c r="D13938" s="9" t="s">
        <v>70</v>
      </c>
      <c r="E13938" s="9" t="s">
        <v>71</v>
      </c>
      <c r="F13938" s="10">
        <v>0</v>
      </c>
    </row>
    <row r="13939" spans="1:6" x14ac:dyDescent="0.25">
      <c r="A13939" s="7">
        <v>2008</v>
      </c>
      <c r="B13939" s="7">
        <v>6</v>
      </c>
      <c r="C13939" s="8" t="s">
        <v>45</v>
      </c>
      <c r="D13939" s="9" t="s">
        <v>9</v>
      </c>
      <c r="E13939" s="9" t="s">
        <v>10</v>
      </c>
      <c r="F13939" s="10">
        <v>1113737</v>
      </c>
    </row>
    <row r="13940" spans="1:6" x14ac:dyDescent="0.25">
      <c r="A13940" s="7">
        <v>2008</v>
      </c>
      <c r="B13940" s="7">
        <v>6</v>
      </c>
      <c r="C13940" s="8" t="s">
        <v>45</v>
      </c>
      <c r="D13940" s="9" t="s">
        <v>9</v>
      </c>
      <c r="E13940" s="9" t="s">
        <v>13</v>
      </c>
      <c r="F13940" s="10">
        <v>525</v>
      </c>
    </row>
    <row r="13941" spans="1:6" x14ac:dyDescent="0.25">
      <c r="A13941" s="7">
        <v>2008</v>
      </c>
      <c r="B13941" s="7">
        <v>6</v>
      </c>
      <c r="C13941" s="8" t="s">
        <v>45</v>
      </c>
      <c r="D13941" s="9" t="s">
        <v>9</v>
      </c>
      <c r="E13941" s="9" t="s">
        <v>11</v>
      </c>
      <c r="F13941" s="10">
        <v>655808</v>
      </c>
    </row>
    <row r="13942" spans="1:6" x14ac:dyDescent="0.25">
      <c r="A13942" s="7">
        <v>2008</v>
      </c>
      <c r="B13942" s="7">
        <v>6</v>
      </c>
      <c r="C13942" s="8" t="s">
        <v>45</v>
      </c>
      <c r="D13942" s="9" t="s">
        <v>9</v>
      </c>
      <c r="E13942" s="9" t="s">
        <v>71</v>
      </c>
      <c r="F13942" s="10">
        <v>0</v>
      </c>
    </row>
    <row r="13943" spans="1:6" x14ac:dyDescent="0.25">
      <c r="A13943" s="7">
        <v>2008</v>
      </c>
      <c r="B13943" s="7">
        <v>6</v>
      </c>
      <c r="C13943" s="8" t="s">
        <v>45</v>
      </c>
      <c r="D13943" s="9" t="s">
        <v>14</v>
      </c>
      <c r="E13943" s="9" t="s">
        <v>10</v>
      </c>
      <c r="F13943" s="10">
        <v>1113737</v>
      </c>
    </row>
    <row r="13944" spans="1:6" x14ac:dyDescent="0.25">
      <c r="A13944" s="7">
        <v>2008</v>
      </c>
      <c r="B13944" s="7">
        <v>6</v>
      </c>
      <c r="C13944" s="8" t="s">
        <v>45</v>
      </c>
      <c r="D13944" s="9" t="s">
        <v>14</v>
      </c>
      <c r="E13944" s="9" t="s">
        <v>13</v>
      </c>
      <c r="F13944" s="10">
        <v>525</v>
      </c>
    </row>
    <row r="13945" spans="1:6" x14ac:dyDescent="0.25">
      <c r="A13945" s="7">
        <v>2008</v>
      </c>
      <c r="B13945" s="7">
        <v>6</v>
      </c>
      <c r="C13945" s="8" t="s">
        <v>45</v>
      </c>
      <c r="D13945" s="9" t="s">
        <v>14</v>
      </c>
      <c r="E13945" s="9" t="s">
        <v>11</v>
      </c>
      <c r="F13945" s="10">
        <v>655292</v>
      </c>
    </row>
    <row r="13946" spans="1:6" x14ac:dyDescent="0.25">
      <c r="A13946" s="7">
        <v>2008</v>
      </c>
      <c r="B13946" s="7">
        <v>6</v>
      </c>
      <c r="C13946" s="8" t="s">
        <v>45</v>
      </c>
      <c r="D13946" s="9" t="s">
        <v>14</v>
      </c>
      <c r="E13946" s="9" t="s">
        <v>71</v>
      </c>
      <c r="F13946" s="10">
        <v>0</v>
      </c>
    </row>
    <row r="13947" spans="1:6" x14ac:dyDescent="0.25">
      <c r="A13947" s="7">
        <v>2008</v>
      </c>
      <c r="B13947" s="7">
        <v>6</v>
      </c>
      <c r="C13947" s="8" t="s">
        <v>45</v>
      </c>
      <c r="D13947" s="9" t="s">
        <v>15</v>
      </c>
      <c r="E13947" s="9" t="s">
        <v>11</v>
      </c>
      <c r="F13947" s="10">
        <v>489</v>
      </c>
    </row>
    <row r="13948" spans="1:6" x14ac:dyDescent="0.25">
      <c r="A13948" s="7">
        <v>2008</v>
      </c>
      <c r="B13948" s="7">
        <v>6</v>
      </c>
      <c r="C13948" s="8" t="s">
        <v>45</v>
      </c>
      <c r="D13948" s="9" t="s">
        <v>69</v>
      </c>
      <c r="E13948" s="9" t="s">
        <v>11</v>
      </c>
      <c r="F13948" s="10">
        <v>27</v>
      </c>
    </row>
    <row r="13949" spans="1:6" x14ac:dyDescent="0.25">
      <c r="A13949" s="7">
        <v>2008</v>
      </c>
      <c r="B13949" s="7">
        <v>6</v>
      </c>
      <c r="C13949" s="8" t="s">
        <v>45</v>
      </c>
      <c r="D13949" s="9" t="s">
        <v>70</v>
      </c>
      <c r="E13949" s="9" t="s">
        <v>10</v>
      </c>
      <c r="F13949" s="10">
        <v>0</v>
      </c>
    </row>
    <row r="13950" spans="1:6" x14ac:dyDescent="0.25">
      <c r="A13950" s="7">
        <v>2008</v>
      </c>
      <c r="B13950" s="7">
        <v>6</v>
      </c>
      <c r="C13950" s="8" t="s">
        <v>46</v>
      </c>
      <c r="D13950" s="9" t="s">
        <v>9</v>
      </c>
      <c r="E13950" s="9" t="s">
        <v>10</v>
      </c>
      <c r="F13950" s="10">
        <v>116328</v>
      </c>
    </row>
    <row r="13951" spans="1:6" x14ac:dyDescent="0.25">
      <c r="A13951" s="7">
        <v>2008</v>
      </c>
      <c r="B13951" s="7">
        <v>6</v>
      </c>
      <c r="C13951" s="8" t="s">
        <v>46</v>
      </c>
      <c r="D13951" s="9" t="s">
        <v>9</v>
      </c>
      <c r="E13951" s="9" t="s">
        <v>13</v>
      </c>
      <c r="F13951" s="10">
        <v>43250</v>
      </c>
    </row>
    <row r="13952" spans="1:6" x14ac:dyDescent="0.25">
      <c r="A13952" s="7">
        <v>2008</v>
      </c>
      <c r="B13952" s="7">
        <v>6</v>
      </c>
      <c r="C13952" s="8" t="s">
        <v>46</v>
      </c>
      <c r="D13952" s="9" t="s">
        <v>9</v>
      </c>
      <c r="E13952" s="9" t="s">
        <v>11</v>
      </c>
      <c r="F13952" s="10">
        <v>3318469</v>
      </c>
    </row>
    <row r="13953" spans="1:6" x14ac:dyDescent="0.25">
      <c r="A13953" s="7">
        <v>2008</v>
      </c>
      <c r="B13953" s="7">
        <v>6</v>
      </c>
      <c r="C13953" s="8" t="s">
        <v>46</v>
      </c>
      <c r="D13953" s="9" t="s">
        <v>14</v>
      </c>
      <c r="E13953" s="9" t="s">
        <v>10</v>
      </c>
      <c r="F13953" s="10">
        <v>116328</v>
      </c>
    </row>
    <row r="13954" spans="1:6" x14ac:dyDescent="0.25">
      <c r="A13954" s="7">
        <v>2008</v>
      </c>
      <c r="B13954" s="7">
        <v>6</v>
      </c>
      <c r="C13954" s="8" t="s">
        <v>46</v>
      </c>
      <c r="D13954" s="9" t="s">
        <v>14</v>
      </c>
      <c r="E13954" s="9" t="s">
        <v>13</v>
      </c>
      <c r="F13954" s="10">
        <v>40490</v>
      </c>
    </row>
    <row r="13955" spans="1:6" x14ac:dyDescent="0.25">
      <c r="A13955" s="7">
        <v>2008</v>
      </c>
      <c r="B13955" s="7">
        <v>6</v>
      </c>
      <c r="C13955" s="8" t="s">
        <v>46</v>
      </c>
      <c r="D13955" s="9" t="s">
        <v>14</v>
      </c>
      <c r="E13955" s="9" t="s">
        <v>11</v>
      </c>
      <c r="F13955" s="10">
        <v>313</v>
      </c>
    </row>
    <row r="13956" spans="1:6" x14ac:dyDescent="0.25">
      <c r="A13956" s="7">
        <v>2008</v>
      </c>
      <c r="B13956" s="7">
        <v>6</v>
      </c>
      <c r="C13956" s="8" t="s">
        <v>46</v>
      </c>
      <c r="D13956" s="9" t="s">
        <v>72</v>
      </c>
      <c r="E13956" s="9" t="s">
        <v>13</v>
      </c>
      <c r="F13956" s="10">
        <v>42</v>
      </c>
    </row>
    <row r="13957" spans="1:6" x14ac:dyDescent="0.25">
      <c r="A13957" s="7">
        <v>2008</v>
      </c>
      <c r="B13957" s="7">
        <v>6</v>
      </c>
      <c r="C13957" s="8" t="s">
        <v>46</v>
      </c>
      <c r="D13957" s="9" t="s">
        <v>72</v>
      </c>
      <c r="E13957" s="9" t="s">
        <v>11</v>
      </c>
      <c r="F13957" s="10">
        <v>3305839</v>
      </c>
    </row>
    <row r="13958" spans="1:6" x14ac:dyDescent="0.25">
      <c r="A13958" s="7">
        <v>2008</v>
      </c>
      <c r="B13958" s="7">
        <v>6</v>
      </c>
      <c r="C13958" s="8" t="s">
        <v>46</v>
      </c>
      <c r="D13958" s="9" t="s">
        <v>69</v>
      </c>
      <c r="E13958" s="9" t="s">
        <v>13</v>
      </c>
      <c r="F13958" s="10">
        <v>2611</v>
      </c>
    </row>
    <row r="13959" spans="1:6" x14ac:dyDescent="0.25">
      <c r="A13959" s="7">
        <v>2008</v>
      </c>
      <c r="B13959" s="7">
        <v>6</v>
      </c>
      <c r="C13959" s="8" t="s">
        <v>46</v>
      </c>
      <c r="D13959" s="9" t="s">
        <v>70</v>
      </c>
      <c r="E13959" s="9" t="s">
        <v>13</v>
      </c>
      <c r="F13959" s="10">
        <v>107</v>
      </c>
    </row>
    <row r="13960" spans="1:6" x14ac:dyDescent="0.25">
      <c r="A13960" s="7">
        <v>2008</v>
      </c>
      <c r="B13960" s="7">
        <v>6</v>
      </c>
      <c r="C13960" s="8" t="s">
        <v>46</v>
      </c>
      <c r="D13960" s="9" t="s">
        <v>70</v>
      </c>
      <c r="E13960" s="9" t="s">
        <v>11</v>
      </c>
      <c r="F13960" s="10">
        <v>12317</v>
      </c>
    </row>
    <row r="13961" spans="1:6" x14ac:dyDescent="0.25">
      <c r="A13961" s="7">
        <v>2008</v>
      </c>
      <c r="B13961" s="7">
        <v>6</v>
      </c>
      <c r="C13961" s="8" t="s">
        <v>47</v>
      </c>
      <c r="D13961" s="9" t="s">
        <v>9</v>
      </c>
      <c r="E13961" s="9" t="s">
        <v>10</v>
      </c>
      <c r="F13961" s="10">
        <v>357435</v>
      </c>
    </row>
    <row r="13962" spans="1:6" x14ac:dyDescent="0.25">
      <c r="A13962" s="7">
        <v>2008</v>
      </c>
      <c r="B13962" s="7">
        <v>6</v>
      </c>
      <c r="C13962" s="8" t="s">
        <v>47</v>
      </c>
      <c r="D13962" s="9" t="s">
        <v>9</v>
      </c>
      <c r="E13962" s="9" t="s">
        <v>13</v>
      </c>
      <c r="F13962" s="10">
        <v>84824</v>
      </c>
    </row>
    <row r="13963" spans="1:6" x14ac:dyDescent="0.25">
      <c r="A13963" s="7">
        <v>2008</v>
      </c>
      <c r="B13963" s="7">
        <v>6</v>
      </c>
      <c r="C13963" s="8" t="s">
        <v>47</v>
      </c>
      <c r="D13963" s="9" t="s">
        <v>9</v>
      </c>
      <c r="E13963" s="9" t="s">
        <v>11</v>
      </c>
      <c r="F13963" s="10">
        <v>19109226</v>
      </c>
    </row>
    <row r="13964" spans="1:6" x14ac:dyDescent="0.25">
      <c r="A13964" s="7">
        <v>2008</v>
      </c>
      <c r="B13964" s="7">
        <v>6</v>
      </c>
      <c r="C13964" s="8" t="s">
        <v>47</v>
      </c>
      <c r="D13964" s="9" t="s">
        <v>9</v>
      </c>
      <c r="E13964" s="9" t="s">
        <v>71</v>
      </c>
      <c r="F13964" s="10">
        <v>158.05000000000001</v>
      </c>
    </row>
    <row r="13965" spans="1:6" x14ac:dyDescent="0.25">
      <c r="A13965" s="7">
        <v>2008</v>
      </c>
      <c r="B13965" s="7">
        <v>6</v>
      </c>
      <c r="C13965" s="8" t="s">
        <v>47</v>
      </c>
      <c r="D13965" s="9" t="s">
        <v>14</v>
      </c>
      <c r="E13965" s="9" t="s">
        <v>10</v>
      </c>
      <c r="F13965" s="10">
        <v>956</v>
      </c>
    </row>
    <row r="13966" spans="1:6" x14ac:dyDescent="0.25">
      <c r="A13966" s="7">
        <v>2008</v>
      </c>
      <c r="B13966" s="7">
        <v>6</v>
      </c>
      <c r="C13966" s="8" t="s">
        <v>47</v>
      </c>
      <c r="D13966" s="9" t="s">
        <v>14</v>
      </c>
      <c r="E13966" s="9" t="s">
        <v>13</v>
      </c>
      <c r="F13966" s="10">
        <v>6021</v>
      </c>
    </row>
    <row r="13967" spans="1:6" x14ac:dyDescent="0.25">
      <c r="A13967" s="7">
        <v>2008</v>
      </c>
      <c r="B13967" s="7">
        <v>6</v>
      </c>
      <c r="C13967" s="8" t="s">
        <v>47</v>
      </c>
      <c r="D13967" s="9" t="s">
        <v>14</v>
      </c>
      <c r="E13967" s="9" t="s">
        <v>11</v>
      </c>
      <c r="F13967" s="10">
        <v>17488</v>
      </c>
    </row>
    <row r="13968" spans="1:6" x14ac:dyDescent="0.25">
      <c r="A13968" s="7">
        <v>2008</v>
      </c>
      <c r="B13968" s="7">
        <v>6</v>
      </c>
      <c r="C13968" s="8" t="s">
        <v>47</v>
      </c>
      <c r="D13968" s="9" t="s">
        <v>72</v>
      </c>
      <c r="E13968" s="9" t="s">
        <v>10</v>
      </c>
      <c r="F13968" s="10">
        <v>229906</v>
      </c>
    </row>
    <row r="13969" spans="1:6" x14ac:dyDescent="0.25">
      <c r="A13969" s="7">
        <v>2008</v>
      </c>
      <c r="B13969" s="7">
        <v>6</v>
      </c>
      <c r="C13969" s="8" t="s">
        <v>47</v>
      </c>
      <c r="D13969" s="9" t="s">
        <v>72</v>
      </c>
      <c r="E13969" s="9" t="s">
        <v>13</v>
      </c>
      <c r="F13969" s="10">
        <v>65123</v>
      </c>
    </row>
    <row r="13970" spans="1:6" x14ac:dyDescent="0.25">
      <c r="A13970" s="7">
        <v>2008</v>
      </c>
      <c r="B13970" s="7">
        <v>6</v>
      </c>
      <c r="C13970" s="8" t="s">
        <v>47</v>
      </c>
      <c r="D13970" s="9" t="s">
        <v>72</v>
      </c>
      <c r="E13970" s="9" t="s">
        <v>11</v>
      </c>
      <c r="F13970" s="10">
        <v>13585033</v>
      </c>
    </row>
    <row r="13971" spans="1:6" x14ac:dyDescent="0.25">
      <c r="A13971" s="7">
        <v>2008</v>
      </c>
      <c r="B13971" s="7">
        <v>6</v>
      </c>
      <c r="C13971" s="8" t="s">
        <v>47</v>
      </c>
      <c r="D13971" s="9" t="s">
        <v>15</v>
      </c>
      <c r="E13971" s="9" t="s">
        <v>10</v>
      </c>
      <c r="F13971" s="10">
        <v>126573</v>
      </c>
    </row>
    <row r="13972" spans="1:6" x14ac:dyDescent="0.25">
      <c r="A13972" s="7">
        <v>2008</v>
      </c>
      <c r="B13972" s="7">
        <v>6</v>
      </c>
      <c r="C13972" s="8" t="s">
        <v>47</v>
      </c>
      <c r="D13972" s="9" t="s">
        <v>15</v>
      </c>
      <c r="E13972" s="9" t="s">
        <v>13</v>
      </c>
      <c r="F13972" s="10">
        <v>13491</v>
      </c>
    </row>
    <row r="13973" spans="1:6" x14ac:dyDescent="0.25">
      <c r="A13973" s="7">
        <v>2008</v>
      </c>
      <c r="B13973" s="7">
        <v>6</v>
      </c>
      <c r="C13973" s="8" t="s">
        <v>47</v>
      </c>
      <c r="D13973" s="9" t="s">
        <v>15</v>
      </c>
      <c r="E13973" s="9" t="s">
        <v>11</v>
      </c>
      <c r="F13973" s="10">
        <v>5041976</v>
      </c>
    </row>
    <row r="13974" spans="1:6" x14ac:dyDescent="0.25">
      <c r="A13974" s="7">
        <v>2008</v>
      </c>
      <c r="B13974" s="7">
        <v>6</v>
      </c>
      <c r="C13974" s="8" t="s">
        <v>47</v>
      </c>
      <c r="D13974" s="9" t="s">
        <v>15</v>
      </c>
      <c r="E13974" s="9" t="s">
        <v>71</v>
      </c>
      <c r="F13974" s="10">
        <v>0</v>
      </c>
    </row>
    <row r="13975" spans="1:6" x14ac:dyDescent="0.25">
      <c r="A13975" s="7">
        <v>2008</v>
      </c>
      <c r="B13975" s="7">
        <v>6</v>
      </c>
      <c r="C13975" s="8" t="s">
        <v>47</v>
      </c>
      <c r="D13975" s="9" t="s">
        <v>69</v>
      </c>
      <c r="E13975" s="9" t="s">
        <v>13</v>
      </c>
      <c r="F13975" s="10">
        <v>160</v>
      </c>
    </row>
    <row r="13976" spans="1:6" x14ac:dyDescent="0.25">
      <c r="A13976" s="7">
        <v>2008</v>
      </c>
      <c r="B13976" s="7">
        <v>6</v>
      </c>
      <c r="C13976" s="8" t="s">
        <v>47</v>
      </c>
      <c r="D13976" s="9" t="s">
        <v>69</v>
      </c>
      <c r="E13976" s="9" t="s">
        <v>11</v>
      </c>
      <c r="F13976" s="10">
        <v>59884</v>
      </c>
    </row>
    <row r="13977" spans="1:6" x14ac:dyDescent="0.25">
      <c r="A13977" s="7">
        <v>2008</v>
      </c>
      <c r="B13977" s="7">
        <v>6</v>
      </c>
      <c r="C13977" s="8" t="s">
        <v>47</v>
      </c>
      <c r="D13977" s="9" t="s">
        <v>70</v>
      </c>
      <c r="E13977" s="9" t="s">
        <v>13</v>
      </c>
      <c r="F13977" s="10">
        <v>29</v>
      </c>
    </row>
    <row r="13978" spans="1:6" x14ac:dyDescent="0.25">
      <c r="A13978" s="7">
        <v>2008</v>
      </c>
      <c r="B13978" s="7">
        <v>6</v>
      </c>
      <c r="C13978" s="8" t="s">
        <v>47</v>
      </c>
      <c r="D13978" s="9" t="s">
        <v>70</v>
      </c>
      <c r="E13978" s="9" t="s">
        <v>11</v>
      </c>
      <c r="F13978" s="10">
        <v>404845</v>
      </c>
    </row>
    <row r="13979" spans="1:6" x14ac:dyDescent="0.25">
      <c r="A13979" s="7">
        <v>2008</v>
      </c>
      <c r="B13979" s="7">
        <v>6</v>
      </c>
      <c r="C13979" s="8" t="s">
        <v>47</v>
      </c>
      <c r="D13979" s="9" t="s">
        <v>70</v>
      </c>
      <c r="E13979" s="9" t="s">
        <v>71</v>
      </c>
      <c r="F13979" s="10">
        <v>158.05000000000001</v>
      </c>
    </row>
    <row r="13980" spans="1:6" x14ac:dyDescent="0.25">
      <c r="A13980" s="7">
        <v>2008</v>
      </c>
      <c r="B13980" s="7">
        <v>6</v>
      </c>
      <c r="C13980" s="8" t="s">
        <v>48</v>
      </c>
      <c r="D13980" s="9" t="s">
        <v>9</v>
      </c>
      <c r="E13980" s="9" t="s">
        <v>10</v>
      </c>
      <c r="F13980" s="10">
        <v>1404831</v>
      </c>
    </row>
    <row r="13981" spans="1:6" x14ac:dyDescent="0.25">
      <c r="A13981" s="7">
        <v>2008</v>
      </c>
      <c r="B13981" s="7">
        <v>6</v>
      </c>
      <c r="C13981" s="8" t="s">
        <v>48</v>
      </c>
      <c r="D13981" s="9" t="s">
        <v>9</v>
      </c>
      <c r="E13981" s="9" t="s">
        <v>13</v>
      </c>
      <c r="F13981" s="10">
        <v>238</v>
      </c>
    </row>
    <row r="13982" spans="1:6" x14ac:dyDescent="0.25">
      <c r="A13982" s="7">
        <v>2008</v>
      </c>
      <c r="B13982" s="7">
        <v>6</v>
      </c>
      <c r="C13982" s="8" t="s">
        <v>48</v>
      </c>
      <c r="D13982" s="9" t="s">
        <v>9</v>
      </c>
      <c r="E13982" s="9" t="s">
        <v>11</v>
      </c>
      <c r="F13982" s="10">
        <v>6276956</v>
      </c>
    </row>
    <row r="13983" spans="1:6" x14ac:dyDescent="0.25">
      <c r="A13983" s="7">
        <v>2008</v>
      </c>
      <c r="B13983" s="7">
        <v>6</v>
      </c>
      <c r="C13983" s="8" t="s">
        <v>48</v>
      </c>
      <c r="D13983" s="9" t="s">
        <v>14</v>
      </c>
      <c r="E13983" s="9" t="s">
        <v>10</v>
      </c>
      <c r="F13983" s="10">
        <v>1404831</v>
      </c>
    </row>
    <row r="13984" spans="1:6" x14ac:dyDescent="0.25">
      <c r="A13984" s="7">
        <v>2008</v>
      </c>
      <c r="B13984" s="7">
        <v>6</v>
      </c>
      <c r="C13984" s="8" t="s">
        <v>48</v>
      </c>
      <c r="D13984" s="9" t="s">
        <v>14</v>
      </c>
      <c r="E13984" s="9" t="s">
        <v>13</v>
      </c>
      <c r="F13984" s="10">
        <v>235</v>
      </c>
    </row>
    <row r="13985" spans="1:6" x14ac:dyDescent="0.25">
      <c r="A13985" s="7">
        <v>2008</v>
      </c>
      <c r="B13985" s="7">
        <v>6</v>
      </c>
      <c r="C13985" s="8" t="s">
        <v>48</v>
      </c>
      <c r="D13985" s="9" t="s">
        <v>14</v>
      </c>
      <c r="E13985" s="9" t="s">
        <v>11</v>
      </c>
      <c r="F13985" s="10">
        <v>5614649</v>
      </c>
    </row>
    <row r="13986" spans="1:6" x14ac:dyDescent="0.25">
      <c r="A13986" s="7">
        <v>2008</v>
      </c>
      <c r="B13986" s="7">
        <v>6</v>
      </c>
      <c r="C13986" s="8" t="s">
        <v>48</v>
      </c>
      <c r="D13986" s="9" t="s">
        <v>72</v>
      </c>
      <c r="E13986" s="9" t="s">
        <v>13</v>
      </c>
      <c r="F13986" s="10">
        <v>3</v>
      </c>
    </row>
    <row r="13987" spans="1:6" x14ac:dyDescent="0.25">
      <c r="A13987" s="7">
        <v>2008</v>
      </c>
      <c r="B13987" s="7">
        <v>6</v>
      </c>
      <c r="C13987" s="8" t="s">
        <v>48</v>
      </c>
      <c r="D13987" s="9" t="s">
        <v>72</v>
      </c>
      <c r="E13987" s="9" t="s">
        <v>11</v>
      </c>
      <c r="F13987" s="10">
        <v>71447</v>
      </c>
    </row>
    <row r="13988" spans="1:6" x14ac:dyDescent="0.25">
      <c r="A13988" s="7">
        <v>2008</v>
      </c>
      <c r="B13988" s="7">
        <v>6</v>
      </c>
      <c r="C13988" s="8" t="s">
        <v>48</v>
      </c>
      <c r="D13988" s="9" t="s">
        <v>15</v>
      </c>
      <c r="E13988" s="9" t="s">
        <v>11</v>
      </c>
      <c r="F13988" s="10">
        <v>212387</v>
      </c>
    </row>
    <row r="13989" spans="1:6" x14ac:dyDescent="0.25">
      <c r="A13989" s="7">
        <v>2008</v>
      </c>
      <c r="B13989" s="7">
        <v>6</v>
      </c>
      <c r="C13989" s="8" t="s">
        <v>48</v>
      </c>
      <c r="D13989" s="9" t="s">
        <v>69</v>
      </c>
      <c r="E13989" s="9" t="s">
        <v>11</v>
      </c>
      <c r="F13989" s="10">
        <v>41901</v>
      </c>
    </row>
    <row r="13990" spans="1:6" x14ac:dyDescent="0.25">
      <c r="A13990" s="7">
        <v>2008</v>
      </c>
      <c r="B13990" s="7">
        <v>6</v>
      </c>
      <c r="C13990" s="8" t="s">
        <v>48</v>
      </c>
      <c r="D13990" s="9" t="s">
        <v>70</v>
      </c>
      <c r="E13990" s="9" t="s">
        <v>13</v>
      </c>
      <c r="F13990" s="10">
        <v>0</v>
      </c>
    </row>
    <row r="13991" spans="1:6" x14ac:dyDescent="0.25">
      <c r="A13991" s="7">
        <v>2008</v>
      </c>
      <c r="B13991" s="7">
        <v>6</v>
      </c>
      <c r="C13991" s="8" t="s">
        <v>48</v>
      </c>
      <c r="D13991" s="9" t="s">
        <v>70</v>
      </c>
      <c r="E13991" s="9" t="s">
        <v>11</v>
      </c>
      <c r="F13991" s="10">
        <v>336572</v>
      </c>
    </row>
    <row r="13992" spans="1:6" x14ac:dyDescent="0.25">
      <c r="A13992" s="7">
        <v>2008</v>
      </c>
      <c r="B13992" s="7">
        <v>6</v>
      </c>
      <c r="C13992" s="8" t="s">
        <v>49</v>
      </c>
      <c r="D13992" s="9" t="s">
        <v>9</v>
      </c>
      <c r="E13992" s="9" t="s">
        <v>10</v>
      </c>
      <c r="F13992" s="10">
        <v>310694</v>
      </c>
    </row>
    <row r="13993" spans="1:6" x14ac:dyDescent="0.25">
      <c r="A13993" s="7">
        <v>2008</v>
      </c>
      <c r="B13993" s="7">
        <v>6</v>
      </c>
      <c r="C13993" s="8" t="s">
        <v>49</v>
      </c>
      <c r="D13993" s="9" t="s">
        <v>9</v>
      </c>
      <c r="E13993" s="9" t="s">
        <v>13</v>
      </c>
      <c r="F13993" s="10">
        <v>3524</v>
      </c>
    </row>
    <row r="13994" spans="1:6" x14ac:dyDescent="0.25">
      <c r="A13994" s="7">
        <v>2008</v>
      </c>
      <c r="B13994" s="7">
        <v>6</v>
      </c>
      <c r="C13994" s="8" t="s">
        <v>49</v>
      </c>
      <c r="D13994" s="9" t="s">
        <v>9</v>
      </c>
      <c r="E13994" s="9" t="s">
        <v>11</v>
      </c>
      <c r="F13994" s="10">
        <v>14465862</v>
      </c>
    </row>
    <row r="13995" spans="1:6" x14ac:dyDescent="0.25">
      <c r="A13995" s="7">
        <v>2008</v>
      </c>
      <c r="B13995" s="7">
        <v>6</v>
      </c>
      <c r="C13995" s="8" t="s">
        <v>49</v>
      </c>
      <c r="D13995" s="9" t="s">
        <v>9</v>
      </c>
      <c r="E13995" s="9" t="s">
        <v>71</v>
      </c>
      <c r="F13995" s="10">
        <v>0.02</v>
      </c>
    </row>
    <row r="13996" spans="1:6" x14ac:dyDescent="0.25">
      <c r="A13996" s="7">
        <v>2008</v>
      </c>
      <c r="B13996" s="7">
        <v>6</v>
      </c>
      <c r="C13996" s="8" t="s">
        <v>49</v>
      </c>
      <c r="D13996" s="9" t="s">
        <v>9</v>
      </c>
      <c r="E13996" s="9" t="s">
        <v>73</v>
      </c>
      <c r="F13996" s="10">
        <v>1266.45</v>
      </c>
    </row>
    <row r="13997" spans="1:6" x14ac:dyDescent="0.25">
      <c r="A13997" s="7">
        <v>2008</v>
      </c>
      <c r="B13997" s="7">
        <v>6</v>
      </c>
      <c r="C13997" s="8" t="s">
        <v>49</v>
      </c>
      <c r="D13997" s="9" t="s">
        <v>14</v>
      </c>
      <c r="E13997" s="9" t="s">
        <v>10</v>
      </c>
      <c r="F13997" s="10">
        <v>255609</v>
      </c>
    </row>
    <row r="13998" spans="1:6" x14ac:dyDescent="0.25">
      <c r="A13998" s="7">
        <v>2008</v>
      </c>
      <c r="B13998" s="7">
        <v>6</v>
      </c>
      <c r="C13998" s="8" t="s">
        <v>49</v>
      </c>
      <c r="D13998" s="9" t="s">
        <v>14</v>
      </c>
      <c r="E13998" s="9" t="s">
        <v>13</v>
      </c>
      <c r="F13998" s="10">
        <v>2173</v>
      </c>
    </row>
    <row r="13999" spans="1:6" x14ac:dyDescent="0.25">
      <c r="A13999" s="7">
        <v>2008</v>
      </c>
      <c r="B13999" s="7">
        <v>6</v>
      </c>
      <c r="C13999" s="8" t="s">
        <v>49</v>
      </c>
      <c r="D13999" s="9" t="s">
        <v>14</v>
      </c>
      <c r="E13999" s="9" t="s">
        <v>11</v>
      </c>
      <c r="F13999" s="10">
        <v>9516590</v>
      </c>
    </row>
    <row r="14000" spans="1:6" x14ac:dyDescent="0.25">
      <c r="A14000" s="7">
        <v>2008</v>
      </c>
      <c r="B14000" s="7">
        <v>6</v>
      </c>
      <c r="C14000" s="8" t="s">
        <v>49</v>
      </c>
      <c r="D14000" s="9" t="s">
        <v>72</v>
      </c>
      <c r="E14000" s="9" t="s">
        <v>10</v>
      </c>
      <c r="F14000" s="10">
        <v>55085</v>
      </c>
    </row>
    <row r="14001" spans="1:6" x14ac:dyDescent="0.25">
      <c r="A14001" s="7">
        <v>2008</v>
      </c>
      <c r="B14001" s="7">
        <v>6</v>
      </c>
      <c r="C14001" s="8" t="s">
        <v>49</v>
      </c>
      <c r="D14001" s="9" t="s">
        <v>72</v>
      </c>
      <c r="E14001" s="9" t="s">
        <v>13</v>
      </c>
      <c r="F14001" s="10">
        <v>1344</v>
      </c>
    </row>
    <row r="14002" spans="1:6" x14ac:dyDescent="0.25">
      <c r="A14002" s="7">
        <v>2008</v>
      </c>
      <c r="B14002" s="7">
        <v>6</v>
      </c>
      <c r="C14002" s="8" t="s">
        <v>49</v>
      </c>
      <c r="D14002" s="9" t="s">
        <v>72</v>
      </c>
      <c r="E14002" s="9" t="s">
        <v>11</v>
      </c>
      <c r="F14002" s="10">
        <v>3680156</v>
      </c>
    </row>
    <row r="14003" spans="1:6" x14ac:dyDescent="0.25">
      <c r="A14003" s="7">
        <v>2008</v>
      </c>
      <c r="B14003" s="7">
        <v>6</v>
      </c>
      <c r="C14003" s="8" t="s">
        <v>49</v>
      </c>
      <c r="D14003" s="9" t="s">
        <v>72</v>
      </c>
      <c r="E14003" s="9" t="s">
        <v>73</v>
      </c>
      <c r="F14003" s="10">
        <v>1266.45</v>
      </c>
    </row>
    <row r="14004" spans="1:6" x14ac:dyDescent="0.25">
      <c r="A14004" s="7">
        <v>2008</v>
      </c>
      <c r="B14004" s="7">
        <v>6</v>
      </c>
      <c r="C14004" s="8" t="s">
        <v>49</v>
      </c>
      <c r="D14004" s="9" t="s">
        <v>15</v>
      </c>
      <c r="E14004" s="9" t="s">
        <v>13</v>
      </c>
      <c r="F14004" s="10">
        <v>7</v>
      </c>
    </row>
    <row r="14005" spans="1:6" x14ac:dyDescent="0.25">
      <c r="A14005" s="7">
        <v>2008</v>
      </c>
      <c r="B14005" s="7">
        <v>6</v>
      </c>
      <c r="C14005" s="8" t="s">
        <v>49</v>
      </c>
      <c r="D14005" s="9" t="s">
        <v>15</v>
      </c>
      <c r="E14005" s="9" t="s">
        <v>11</v>
      </c>
      <c r="F14005" s="10">
        <v>1034294</v>
      </c>
    </row>
    <row r="14006" spans="1:6" x14ac:dyDescent="0.25">
      <c r="A14006" s="7">
        <v>2008</v>
      </c>
      <c r="B14006" s="7">
        <v>6</v>
      </c>
      <c r="C14006" s="8" t="s">
        <v>49</v>
      </c>
      <c r="D14006" s="9" t="s">
        <v>15</v>
      </c>
      <c r="E14006" s="9" t="s">
        <v>71</v>
      </c>
      <c r="F14006" s="10">
        <v>0.02</v>
      </c>
    </row>
    <row r="14007" spans="1:6" x14ac:dyDescent="0.25">
      <c r="A14007" s="7">
        <v>2008</v>
      </c>
      <c r="B14007" s="7">
        <v>6</v>
      </c>
      <c r="C14007" s="8" t="s">
        <v>49</v>
      </c>
      <c r="D14007" s="9" t="s">
        <v>70</v>
      </c>
      <c r="E14007" s="9" t="s">
        <v>11</v>
      </c>
      <c r="F14007" s="10">
        <v>234822</v>
      </c>
    </row>
    <row r="14008" spans="1:6" x14ac:dyDescent="0.25">
      <c r="A14008" s="7">
        <v>2008</v>
      </c>
      <c r="B14008" s="7">
        <v>6</v>
      </c>
      <c r="C14008" s="8" t="s">
        <v>50</v>
      </c>
      <c r="D14008" s="9" t="s">
        <v>9</v>
      </c>
      <c r="E14008" s="9" t="s">
        <v>10</v>
      </c>
      <c r="F14008" s="10">
        <v>759114</v>
      </c>
    </row>
    <row r="14009" spans="1:6" x14ac:dyDescent="0.25">
      <c r="A14009" s="7">
        <v>2008</v>
      </c>
      <c r="B14009" s="7">
        <v>6</v>
      </c>
      <c r="C14009" s="8" t="s">
        <v>50</v>
      </c>
      <c r="D14009" s="9" t="s">
        <v>9</v>
      </c>
      <c r="E14009" s="9" t="s">
        <v>13</v>
      </c>
      <c r="F14009" s="10">
        <v>755575</v>
      </c>
    </row>
    <row r="14010" spans="1:6" x14ac:dyDescent="0.25">
      <c r="A14010" s="7">
        <v>2008</v>
      </c>
      <c r="B14010" s="7">
        <v>6</v>
      </c>
      <c r="C14010" s="8" t="s">
        <v>50</v>
      </c>
      <c r="D14010" s="9" t="s">
        <v>9</v>
      </c>
      <c r="E14010" s="9" t="s">
        <v>11</v>
      </c>
      <c r="F14010" s="10">
        <v>40173532</v>
      </c>
    </row>
    <row r="14011" spans="1:6" x14ac:dyDescent="0.25">
      <c r="A14011" s="7">
        <v>2008</v>
      </c>
      <c r="B14011" s="7">
        <v>6</v>
      </c>
      <c r="C14011" s="8" t="s">
        <v>50</v>
      </c>
      <c r="D14011" s="9" t="s">
        <v>14</v>
      </c>
      <c r="E14011" s="9" t="s">
        <v>10</v>
      </c>
      <c r="F14011" s="10">
        <v>9567</v>
      </c>
    </row>
    <row r="14012" spans="1:6" x14ac:dyDescent="0.25">
      <c r="A14012" s="7">
        <v>2008</v>
      </c>
      <c r="B14012" s="7">
        <v>6</v>
      </c>
      <c r="C14012" s="8" t="s">
        <v>50</v>
      </c>
      <c r="D14012" s="9" t="s">
        <v>14</v>
      </c>
      <c r="E14012" s="9" t="s">
        <v>13</v>
      </c>
      <c r="F14012" s="10">
        <v>405483</v>
      </c>
    </row>
    <row r="14013" spans="1:6" x14ac:dyDescent="0.25">
      <c r="A14013" s="7">
        <v>2008</v>
      </c>
      <c r="B14013" s="7">
        <v>6</v>
      </c>
      <c r="C14013" s="8" t="s">
        <v>50</v>
      </c>
      <c r="D14013" s="9" t="s">
        <v>14</v>
      </c>
      <c r="E14013" s="9" t="s">
        <v>11</v>
      </c>
      <c r="F14013" s="10">
        <v>14322439</v>
      </c>
    </row>
    <row r="14014" spans="1:6" x14ac:dyDescent="0.25">
      <c r="A14014" s="7">
        <v>2008</v>
      </c>
      <c r="B14014" s="7">
        <v>6</v>
      </c>
      <c r="C14014" s="8" t="s">
        <v>50</v>
      </c>
      <c r="D14014" s="9" t="s">
        <v>72</v>
      </c>
      <c r="E14014" s="9" t="s">
        <v>10</v>
      </c>
      <c r="F14014" s="10">
        <v>710046</v>
      </c>
    </row>
    <row r="14015" spans="1:6" x14ac:dyDescent="0.25">
      <c r="A14015" s="7">
        <v>2008</v>
      </c>
      <c r="B14015" s="7">
        <v>6</v>
      </c>
      <c r="C14015" s="8" t="s">
        <v>50</v>
      </c>
      <c r="D14015" s="9" t="s">
        <v>72</v>
      </c>
      <c r="E14015" s="9" t="s">
        <v>13</v>
      </c>
      <c r="F14015" s="10">
        <v>334448</v>
      </c>
    </row>
    <row r="14016" spans="1:6" x14ac:dyDescent="0.25">
      <c r="A14016" s="7">
        <v>2008</v>
      </c>
      <c r="B14016" s="7">
        <v>6</v>
      </c>
      <c r="C14016" s="8" t="s">
        <v>50</v>
      </c>
      <c r="D14016" s="9" t="s">
        <v>72</v>
      </c>
      <c r="E14016" s="9" t="s">
        <v>11</v>
      </c>
      <c r="F14016" s="10">
        <v>19278045</v>
      </c>
    </row>
    <row r="14017" spans="1:6" x14ac:dyDescent="0.25">
      <c r="A14017" s="7">
        <v>2008</v>
      </c>
      <c r="B14017" s="7">
        <v>6</v>
      </c>
      <c r="C14017" s="8" t="s">
        <v>50</v>
      </c>
      <c r="D14017" s="9" t="s">
        <v>15</v>
      </c>
      <c r="E14017" s="9" t="s">
        <v>10</v>
      </c>
      <c r="F14017" s="10">
        <v>30247</v>
      </c>
    </row>
    <row r="14018" spans="1:6" x14ac:dyDescent="0.25">
      <c r="A14018" s="7">
        <v>2008</v>
      </c>
      <c r="B14018" s="7">
        <v>6</v>
      </c>
      <c r="C14018" s="8" t="s">
        <v>50</v>
      </c>
      <c r="D14018" s="9" t="s">
        <v>15</v>
      </c>
      <c r="E14018" s="9" t="s">
        <v>13</v>
      </c>
      <c r="F14018" s="10">
        <v>2461</v>
      </c>
    </row>
    <row r="14019" spans="1:6" x14ac:dyDescent="0.25">
      <c r="A14019" s="7">
        <v>2008</v>
      </c>
      <c r="B14019" s="7">
        <v>6</v>
      </c>
      <c r="C14019" s="8" t="s">
        <v>50</v>
      </c>
      <c r="D14019" s="9" t="s">
        <v>15</v>
      </c>
      <c r="E14019" s="9" t="s">
        <v>11</v>
      </c>
      <c r="F14019" s="10">
        <v>6256918</v>
      </c>
    </row>
    <row r="14020" spans="1:6" x14ac:dyDescent="0.25">
      <c r="A14020" s="7">
        <v>2008</v>
      </c>
      <c r="B14020" s="7">
        <v>6</v>
      </c>
      <c r="C14020" s="8" t="s">
        <v>50</v>
      </c>
      <c r="D14020" s="9" t="s">
        <v>69</v>
      </c>
      <c r="E14020" s="9" t="s">
        <v>10</v>
      </c>
      <c r="F14020" s="10">
        <v>124</v>
      </c>
    </row>
    <row r="14021" spans="1:6" x14ac:dyDescent="0.25">
      <c r="A14021" s="7">
        <v>2008</v>
      </c>
      <c r="B14021" s="7">
        <v>6</v>
      </c>
      <c r="C14021" s="8" t="s">
        <v>50</v>
      </c>
      <c r="D14021" s="9" t="s">
        <v>69</v>
      </c>
      <c r="E14021" s="9" t="s">
        <v>13</v>
      </c>
      <c r="F14021" s="10">
        <v>6139</v>
      </c>
    </row>
    <row r="14022" spans="1:6" x14ac:dyDescent="0.25">
      <c r="A14022" s="7">
        <v>2008</v>
      </c>
      <c r="B14022" s="7">
        <v>6</v>
      </c>
      <c r="C14022" s="8" t="s">
        <v>50</v>
      </c>
      <c r="D14022" s="9" t="s">
        <v>69</v>
      </c>
      <c r="E14022" s="9" t="s">
        <v>11</v>
      </c>
      <c r="F14022" s="10">
        <v>134337</v>
      </c>
    </row>
    <row r="14023" spans="1:6" x14ac:dyDescent="0.25">
      <c r="A14023" s="7">
        <v>2008</v>
      </c>
      <c r="B14023" s="7">
        <v>6</v>
      </c>
      <c r="C14023" s="8" t="s">
        <v>50</v>
      </c>
      <c r="D14023" s="9" t="s">
        <v>70</v>
      </c>
      <c r="E14023" s="9" t="s">
        <v>10</v>
      </c>
      <c r="F14023" s="10">
        <v>9130</v>
      </c>
    </row>
    <row r="14024" spans="1:6" x14ac:dyDescent="0.25">
      <c r="A14024" s="7">
        <v>2008</v>
      </c>
      <c r="B14024" s="7">
        <v>6</v>
      </c>
      <c r="C14024" s="8" t="s">
        <v>50</v>
      </c>
      <c r="D14024" s="9" t="s">
        <v>70</v>
      </c>
      <c r="E14024" s="9" t="s">
        <v>13</v>
      </c>
      <c r="F14024" s="10">
        <v>7044</v>
      </c>
    </row>
    <row r="14025" spans="1:6" x14ac:dyDescent="0.25">
      <c r="A14025" s="7">
        <v>2008</v>
      </c>
      <c r="B14025" s="7">
        <v>6</v>
      </c>
      <c r="C14025" s="8" t="s">
        <v>50</v>
      </c>
      <c r="D14025" s="9" t="s">
        <v>70</v>
      </c>
      <c r="E14025" s="9" t="s">
        <v>11</v>
      </c>
      <c r="F14025" s="10">
        <v>181793</v>
      </c>
    </row>
    <row r="14026" spans="1:6" x14ac:dyDescent="0.25">
      <c r="A14026" s="7">
        <v>2008</v>
      </c>
      <c r="B14026" s="7">
        <v>6</v>
      </c>
      <c r="C14026" s="8" t="s">
        <v>51</v>
      </c>
      <c r="D14026" s="9" t="s">
        <v>9</v>
      </c>
      <c r="E14026" s="9" t="s">
        <v>10</v>
      </c>
      <c r="F14026" s="10">
        <v>4943437</v>
      </c>
    </row>
    <row r="14027" spans="1:6" x14ac:dyDescent="0.25">
      <c r="A14027" s="7">
        <v>2008</v>
      </c>
      <c r="B14027" s="7">
        <v>6</v>
      </c>
      <c r="C14027" s="8" t="s">
        <v>51</v>
      </c>
      <c r="D14027" s="9" t="s">
        <v>9</v>
      </c>
      <c r="E14027" s="9" t="s">
        <v>13</v>
      </c>
      <c r="F14027" s="10">
        <v>222955</v>
      </c>
    </row>
    <row r="14028" spans="1:6" x14ac:dyDescent="0.25">
      <c r="A14028" s="7">
        <v>2008</v>
      </c>
      <c r="B14028" s="7">
        <v>6</v>
      </c>
      <c r="C14028" s="8" t="s">
        <v>51</v>
      </c>
      <c r="D14028" s="9" t="s">
        <v>9</v>
      </c>
      <c r="E14028" s="9" t="s">
        <v>11</v>
      </c>
      <c r="F14028" s="10">
        <v>3239831</v>
      </c>
    </row>
    <row r="14029" spans="1:6" x14ac:dyDescent="0.25">
      <c r="A14029" s="7">
        <v>2008</v>
      </c>
      <c r="B14029" s="7">
        <v>6</v>
      </c>
      <c r="C14029" s="8" t="s">
        <v>51</v>
      </c>
      <c r="D14029" s="9" t="s">
        <v>9</v>
      </c>
      <c r="E14029" s="9" t="s">
        <v>71</v>
      </c>
      <c r="F14029" s="10">
        <v>219.8</v>
      </c>
    </row>
    <row r="14030" spans="1:6" x14ac:dyDescent="0.25">
      <c r="A14030" s="7">
        <v>2008</v>
      </c>
      <c r="B14030" s="7">
        <v>6</v>
      </c>
      <c r="C14030" s="8" t="s">
        <v>51</v>
      </c>
      <c r="D14030" s="9" t="s">
        <v>14</v>
      </c>
      <c r="E14030" s="9" t="s">
        <v>10</v>
      </c>
      <c r="F14030" s="10">
        <v>3443003</v>
      </c>
    </row>
    <row r="14031" spans="1:6" x14ac:dyDescent="0.25">
      <c r="A14031" s="7">
        <v>2008</v>
      </c>
      <c r="B14031" s="7">
        <v>6</v>
      </c>
      <c r="C14031" s="8" t="s">
        <v>51</v>
      </c>
      <c r="D14031" s="9" t="s">
        <v>14</v>
      </c>
      <c r="E14031" s="9" t="s">
        <v>13</v>
      </c>
      <c r="F14031" s="10">
        <v>49884</v>
      </c>
    </row>
    <row r="14032" spans="1:6" x14ac:dyDescent="0.25">
      <c r="A14032" s="7">
        <v>2008</v>
      </c>
      <c r="B14032" s="7">
        <v>6</v>
      </c>
      <c r="C14032" s="8" t="s">
        <v>51</v>
      </c>
      <c r="D14032" s="9" t="s">
        <v>14</v>
      </c>
      <c r="E14032" s="9" t="s">
        <v>11</v>
      </c>
      <c r="F14032" s="10">
        <v>908216</v>
      </c>
    </row>
    <row r="14033" spans="1:6" x14ac:dyDescent="0.25">
      <c r="A14033" s="7">
        <v>2008</v>
      </c>
      <c r="B14033" s="7">
        <v>6</v>
      </c>
      <c r="C14033" s="8" t="s">
        <v>51</v>
      </c>
      <c r="D14033" s="9" t="s">
        <v>14</v>
      </c>
      <c r="E14033" s="9" t="s">
        <v>71</v>
      </c>
      <c r="F14033" s="10">
        <v>2.17</v>
      </c>
    </row>
    <row r="14034" spans="1:6" x14ac:dyDescent="0.25">
      <c r="A14034" s="7">
        <v>2008</v>
      </c>
      <c r="B14034" s="7">
        <v>6</v>
      </c>
      <c r="C14034" s="8" t="s">
        <v>51</v>
      </c>
      <c r="D14034" s="9" t="s">
        <v>72</v>
      </c>
      <c r="E14034" s="9" t="s">
        <v>10</v>
      </c>
      <c r="F14034" s="10">
        <v>1494480</v>
      </c>
    </row>
    <row r="14035" spans="1:6" x14ac:dyDescent="0.25">
      <c r="A14035" s="7">
        <v>2008</v>
      </c>
      <c r="B14035" s="7">
        <v>6</v>
      </c>
      <c r="C14035" s="8" t="s">
        <v>51</v>
      </c>
      <c r="D14035" s="9" t="s">
        <v>72</v>
      </c>
      <c r="E14035" s="9" t="s">
        <v>13</v>
      </c>
      <c r="F14035" s="10">
        <v>167589</v>
      </c>
    </row>
    <row r="14036" spans="1:6" x14ac:dyDescent="0.25">
      <c r="A14036" s="7">
        <v>2008</v>
      </c>
      <c r="B14036" s="7">
        <v>6</v>
      </c>
      <c r="C14036" s="8" t="s">
        <v>51</v>
      </c>
      <c r="D14036" s="9" t="s">
        <v>72</v>
      </c>
      <c r="E14036" s="9" t="s">
        <v>11</v>
      </c>
      <c r="F14036" s="10">
        <v>2140076</v>
      </c>
    </row>
    <row r="14037" spans="1:6" x14ac:dyDescent="0.25">
      <c r="A14037" s="7">
        <v>2008</v>
      </c>
      <c r="B14037" s="7">
        <v>6</v>
      </c>
      <c r="C14037" s="8" t="s">
        <v>51</v>
      </c>
      <c r="D14037" s="9" t="s">
        <v>15</v>
      </c>
      <c r="E14037" s="9" t="s">
        <v>11</v>
      </c>
      <c r="F14037" s="10">
        <v>177055</v>
      </c>
    </row>
    <row r="14038" spans="1:6" x14ac:dyDescent="0.25">
      <c r="A14038" s="7">
        <v>2008</v>
      </c>
      <c r="B14038" s="7">
        <v>6</v>
      </c>
      <c r="C14038" s="8" t="s">
        <v>51</v>
      </c>
      <c r="D14038" s="9" t="s">
        <v>15</v>
      </c>
      <c r="E14038" s="9" t="s">
        <v>71</v>
      </c>
      <c r="F14038" s="10">
        <v>101.02</v>
      </c>
    </row>
    <row r="14039" spans="1:6" x14ac:dyDescent="0.25">
      <c r="A14039" s="7">
        <v>2008</v>
      </c>
      <c r="B14039" s="7">
        <v>6</v>
      </c>
      <c r="C14039" s="8" t="s">
        <v>51</v>
      </c>
      <c r="D14039" s="9" t="s">
        <v>70</v>
      </c>
      <c r="E14039" s="9" t="s">
        <v>10</v>
      </c>
      <c r="F14039" s="10">
        <v>5954</v>
      </c>
    </row>
    <row r="14040" spans="1:6" x14ac:dyDescent="0.25">
      <c r="A14040" s="7">
        <v>2008</v>
      </c>
      <c r="B14040" s="7">
        <v>6</v>
      </c>
      <c r="C14040" s="8" t="s">
        <v>51</v>
      </c>
      <c r="D14040" s="9" t="s">
        <v>70</v>
      </c>
      <c r="E14040" s="9" t="s">
        <v>13</v>
      </c>
      <c r="F14040" s="10">
        <v>5482</v>
      </c>
    </row>
    <row r="14041" spans="1:6" x14ac:dyDescent="0.25">
      <c r="A14041" s="7">
        <v>2008</v>
      </c>
      <c r="B14041" s="7">
        <v>6</v>
      </c>
      <c r="C14041" s="8" t="s">
        <v>51</v>
      </c>
      <c r="D14041" s="9" t="s">
        <v>70</v>
      </c>
      <c r="E14041" s="9" t="s">
        <v>11</v>
      </c>
      <c r="F14041" s="10">
        <v>14484</v>
      </c>
    </row>
    <row r="14042" spans="1:6" x14ac:dyDescent="0.25">
      <c r="A14042" s="7">
        <v>2008</v>
      </c>
      <c r="B14042" s="7">
        <v>6</v>
      </c>
      <c r="C14042" s="8" t="s">
        <v>51</v>
      </c>
      <c r="D14042" s="9" t="s">
        <v>70</v>
      </c>
      <c r="E14042" s="9" t="s">
        <v>71</v>
      </c>
      <c r="F14042" s="10">
        <v>116.61</v>
      </c>
    </row>
    <row r="14043" spans="1:6" x14ac:dyDescent="0.25">
      <c r="A14043" s="7">
        <v>2008</v>
      </c>
      <c r="B14043" s="7">
        <v>6</v>
      </c>
      <c r="C14043" s="8" t="s">
        <v>52</v>
      </c>
      <c r="D14043" s="9" t="s">
        <v>9</v>
      </c>
      <c r="E14043" s="9" t="s">
        <v>10</v>
      </c>
      <c r="F14043" s="10">
        <v>2050468</v>
      </c>
    </row>
    <row r="14044" spans="1:6" x14ac:dyDescent="0.25">
      <c r="A14044" s="7">
        <v>2008</v>
      </c>
      <c r="B14044" s="7">
        <v>6</v>
      </c>
      <c r="C14044" s="8" t="s">
        <v>52</v>
      </c>
      <c r="D14044" s="9" t="s">
        <v>9</v>
      </c>
      <c r="E14044" s="9" t="s">
        <v>13</v>
      </c>
      <c r="F14044" s="10">
        <v>264</v>
      </c>
    </row>
    <row r="14045" spans="1:6" x14ac:dyDescent="0.25">
      <c r="A14045" s="7">
        <v>2008</v>
      </c>
      <c r="B14045" s="7">
        <v>6</v>
      </c>
      <c r="C14045" s="8" t="s">
        <v>52</v>
      </c>
      <c r="D14045" s="9" t="s">
        <v>9</v>
      </c>
      <c r="E14045" s="9" t="s">
        <v>11</v>
      </c>
      <c r="F14045" s="10">
        <v>29497953</v>
      </c>
    </row>
    <row r="14046" spans="1:6" x14ac:dyDescent="0.25">
      <c r="A14046" s="7">
        <v>2008</v>
      </c>
      <c r="B14046" s="7">
        <v>6</v>
      </c>
      <c r="C14046" s="8" t="s">
        <v>52</v>
      </c>
      <c r="D14046" s="9" t="s">
        <v>9</v>
      </c>
      <c r="E14046" s="9" t="s">
        <v>71</v>
      </c>
      <c r="F14046" s="10">
        <v>5.97</v>
      </c>
    </row>
    <row r="14047" spans="1:6" x14ac:dyDescent="0.25">
      <c r="A14047" s="7">
        <v>2008</v>
      </c>
      <c r="B14047" s="7">
        <v>6</v>
      </c>
      <c r="C14047" s="8" t="s">
        <v>52</v>
      </c>
      <c r="D14047" s="9" t="s">
        <v>14</v>
      </c>
      <c r="E14047" s="9" t="s">
        <v>10</v>
      </c>
      <c r="F14047" s="10">
        <v>1928868</v>
      </c>
    </row>
    <row r="14048" spans="1:6" x14ac:dyDescent="0.25">
      <c r="A14048" s="7">
        <v>2008</v>
      </c>
      <c r="B14048" s="7">
        <v>6</v>
      </c>
      <c r="C14048" s="8" t="s">
        <v>52</v>
      </c>
      <c r="D14048" s="9" t="s">
        <v>14</v>
      </c>
      <c r="E14048" s="9" t="s">
        <v>13</v>
      </c>
      <c r="F14048" s="10">
        <v>121</v>
      </c>
    </row>
    <row r="14049" spans="1:6" x14ac:dyDescent="0.25">
      <c r="A14049" s="7">
        <v>2008</v>
      </c>
      <c r="B14049" s="7">
        <v>6</v>
      </c>
      <c r="C14049" s="8" t="s">
        <v>52</v>
      </c>
      <c r="D14049" s="9" t="s">
        <v>14</v>
      </c>
      <c r="E14049" s="9" t="s">
        <v>11</v>
      </c>
      <c r="F14049" s="10">
        <v>21078605</v>
      </c>
    </row>
    <row r="14050" spans="1:6" x14ac:dyDescent="0.25">
      <c r="A14050" s="7">
        <v>2008</v>
      </c>
      <c r="B14050" s="7">
        <v>6</v>
      </c>
      <c r="C14050" s="8" t="s">
        <v>52</v>
      </c>
      <c r="D14050" s="9" t="s">
        <v>72</v>
      </c>
      <c r="E14050" s="9" t="s">
        <v>11</v>
      </c>
      <c r="F14050" s="10">
        <v>8025675</v>
      </c>
    </row>
    <row r="14051" spans="1:6" x14ac:dyDescent="0.25">
      <c r="A14051" s="7">
        <v>2008</v>
      </c>
      <c r="B14051" s="7">
        <v>6</v>
      </c>
      <c r="C14051" s="8" t="s">
        <v>52</v>
      </c>
      <c r="D14051" s="9" t="s">
        <v>15</v>
      </c>
      <c r="E14051" s="9" t="s">
        <v>10</v>
      </c>
      <c r="F14051" s="10">
        <v>103777</v>
      </c>
    </row>
    <row r="14052" spans="1:6" x14ac:dyDescent="0.25">
      <c r="A14052" s="7">
        <v>2008</v>
      </c>
      <c r="B14052" s="7">
        <v>6</v>
      </c>
      <c r="C14052" s="8" t="s">
        <v>52</v>
      </c>
      <c r="D14052" s="9" t="s">
        <v>15</v>
      </c>
      <c r="E14052" s="9" t="s">
        <v>11</v>
      </c>
      <c r="F14052" s="10">
        <v>272509</v>
      </c>
    </row>
    <row r="14053" spans="1:6" x14ac:dyDescent="0.25">
      <c r="A14053" s="7">
        <v>2008</v>
      </c>
      <c r="B14053" s="7">
        <v>6</v>
      </c>
      <c r="C14053" s="8" t="s">
        <v>52</v>
      </c>
      <c r="D14053" s="9" t="s">
        <v>69</v>
      </c>
      <c r="E14053" s="9" t="s">
        <v>13</v>
      </c>
      <c r="F14053" s="10">
        <v>3</v>
      </c>
    </row>
    <row r="14054" spans="1:6" x14ac:dyDescent="0.25">
      <c r="A14054" s="7">
        <v>2008</v>
      </c>
      <c r="B14054" s="7">
        <v>6</v>
      </c>
      <c r="C14054" s="8" t="s">
        <v>52</v>
      </c>
      <c r="D14054" s="9" t="s">
        <v>69</v>
      </c>
      <c r="E14054" s="9" t="s">
        <v>11</v>
      </c>
      <c r="F14054" s="10">
        <v>19001</v>
      </c>
    </row>
    <row r="14055" spans="1:6" x14ac:dyDescent="0.25">
      <c r="A14055" s="7">
        <v>2008</v>
      </c>
      <c r="B14055" s="7">
        <v>6</v>
      </c>
      <c r="C14055" s="8" t="s">
        <v>52</v>
      </c>
      <c r="D14055" s="9" t="s">
        <v>70</v>
      </c>
      <c r="E14055" s="9" t="s">
        <v>10</v>
      </c>
      <c r="F14055" s="10">
        <v>17823</v>
      </c>
    </row>
    <row r="14056" spans="1:6" x14ac:dyDescent="0.25">
      <c r="A14056" s="7">
        <v>2008</v>
      </c>
      <c r="B14056" s="7">
        <v>6</v>
      </c>
      <c r="C14056" s="8" t="s">
        <v>52</v>
      </c>
      <c r="D14056" s="9" t="s">
        <v>70</v>
      </c>
      <c r="E14056" s="9" t="s">
        <v>13</v>
      </c>
      <c r="F14056" s="10">
        <v>140</v>
      </c>
    </row>
    <row r="14057" spans="1:6" x14ac:dyDescent="0.25">
      <c r="A14057" s="7">
        <v>2008</v>
      </c>
      <c r="B14057" s="7">
        <v>6</v>
      </c>
      <c r="C14057" s="8" t="s">
        <v>52</v>
      </c>
      <c r="D14057" s="9" t="s">
        <v>70</v>
      </c>
      <c r="E14057" s="9" t="s">
        <v>11</v>
      </c>
      <c r="F14057" s="10">
        <v>102163</v>
      </c>
    </row>
    <row r="14058" spans="1:6" x14ac:dyDescent="0.25">
      <c r="A14058" s="7">
        <v>2008</v>
      </c>
      <c r="B14058" s="7">
        <v>6</v>
      </c>
      <c r="C14058" s="8" t="s">
        <v>52</v>
      </c>
      <c r="D14058" s="9" t="s">
        <v>70</v>
      </c>
      <c r="E14058" s="9" t="s">
        <v>71</v>
      </c>
      <c r="F14058" s="10">
        <v>5.97</v>
      </c>
    </row>
    <row r="14059" spans="1:6" x14ac:dyDescent="0.25">
      <c r="A14059" s="7">
        <v>2008</v>
      </c>
      <c r="B14059" s="7">
        <v>6</v>
      </c>
      <c r="C14059" s="8" t="s">
        <v>53</v>
      </c>
      <c r="D14059" s="9" t="s">
        <v>9</v>
      </c>
      <c r="E14059" s="9" t="s">
        <v>10</v>
      </c>
      <c r="F14059" s="10">
        <v>108235</v>
      </c>
    </row>
    <row r="14060" spans="1:6" x14ac:dyDescent="0.25">
      <c r="A14060" s="7">
        <v>2008</v>
      </c>
      <c r="B14060" s="7">
        <v>6</v>
      </c>
      <c r="C14060" s="8" t="s">
        <v>53</v>
      </c>
      <c r="D14060" s="9" t="s">
        <v>9</v>
      </c>
      <c r="E14060" s="9" t="s">
        <v>13</v>
      </c>
      <c r="F14060" s="10">
        <v>1152</v>
      </c>
    </row>
    <row r="14061" spans="1:6" x14ac:dyDescent="0.25">
      <c r="A14061" s="7">
        <v>2008</v>
      </c>
      <c r="B14061" s="7">
        <v>6</v>
      </c>
      <c r="C14061" s="8" t="s">
        <v>53</v>
      </c>
      <c r="D14061" s="9" t="s">
        <v>9</v>
      </c>
      <c r="E14061" s="9" t="s">
        <v>11</v>
      </c>
      <c r="F14061" s="10">
        <v>1335310</v>
      </c>
    </row>
    <row r="14062" spans="1:6" x14ac:dyDescent="0.25">
      <c r="A14062" s="7">
        <v>2008</v>
      </c>
      <c r="B14062" s="7">
        <v>6</v>
      </c>
      <c r="C14062" s="8" t="s">
        <v>53</v>
      </c>
      <c r="D14062" s="9" t="s">
        <v>9</v>
      </c>
      <c r="E14062" s="9" t="s">
        <v>71</v>
      </c>
      <c r="F14062" s="10">
        <v>0</v>
      </c>
    </row>
    <row r="14063" spans="1:6" x14ac:dyDescent="0.25">
      <c r="A14063" s="7">
        <v>2008</v>
      </c>
      <c r="B14063" s="7">
        <v>6</v>
      </c>
      <c r="C14063" s="8" t="s">
        <v>53</v>
      </c>
      <c r="D14063" s="9" t="s">
        <v>14</v>
      </c>
      <c r="E14063" s="9" t="s">
        <v>10</v>
      </c>
      <c r="F14063" s="10">
        <v>108235</v>
      </c>
    </row>
    <row r="14064" spans="1:6" x14ac:dyDescent="0.25">
      <c r="A14064" s="7">
        <v>2008</v>
      </c>
      <c r="B14064" s="7">
        <v>6</v>
      </c>
      <c r="C14064" s="8" t="s">
        <v>53</v>
      </c>
      <c r="D14064" s="9" t="s">
        <v>14</v>
      </c>
      <c r="E14064" s="9" t="s">
        <v>13</v>
      </c>
      <c r="F14064" s="10">
        <v>1152</v>
      </c>
    </row>
    <row r="14065" spans="1:6" x14ac:dyDescent="0.25">
      <c r="A14065" s="7">
        <v>2008</v>
      </c>
      <c r="B14065" s="7">
        <v>6</v>
      </c>
      <c r="C14065" s="8" t="s">
        <v>53</v>
      </c>
      <c r="D14065" s="9" t="s">
        <v>14</v>
      </c>
      <c r="E14065" s="9" t="s">
        <v>11</v>
      </c>
      <c r="F14065" s="10">
        <v>63024</v>
      </c>
    </row>
    <row r="14066" spans="1:6" x14ac:dyDescent="0.25">
      <c r="A14066" s="7">
        <v>2008</v>
      </c>
      <c r="B14066" s="7">
        <v>6</v>
      </c>
      <c r="C14066" s="8" t="s">
        <v>53</v>
      </c>
      <c r="D14066" s="9" t="s">
        <v>14</v>
      </c>
      <c r="E14066" s="9" t="s">
        <v>71</v>
      </c>
      <c r="F14066" s="10">
        <v>0</v>
      </c>
    </row>
    <row r="14067" spans="1:6" x14ac:dyDescent="0.25">
      <c r="A14067" s="7">
        <v>2008</v>
      </c>
      <c r="B14067" s="7">
        <v>6</v>
      </c>
      <c r="C14067" s="8" t="s">
        <v>53</v>
      </c>
      <c r="D14067" s="9" t="s">
        <v>72</v>
      </c>
      <c r="E14067" s="9" t="s">
        <v>11</v>
      </c>
      <c r="F14067" s="10">
        <v>30095</v>
      </c>
    </row>
    <row r="14068" spans="1:6" x14ac:dyDescent="0.25">
      <c r="A14068" s="7">
        <v>2008</v>
      </c>
      <c r="B14068" s="7">
        <v>6</v>
      </c>
      <c r="C14068" s="8" t="s">
        <v>53</v>
      </c>
      <c r="D14068" s="9" t="s">
        <v>15</v>
      </c>
      <c r="E14068" s="9" t="s">
        <v>11</v>
      </c>
      <c r="F14068" s="10">
        <v>1186311</v>
      </c>
    </row>
    <row r="14069" spans="1:6" x14ac:dyDescent="0.25">
      <c r="A14069" s="7">
        <v>2008</v>
      </c>
      <c r="B14069" s="7">
        <v>6</v>
      </c>
      <c r="C14069" s="8" t="s">
        <v>53</v>
      </c>
      <c r="D14069" s="9" t="s">
        <v>69</v>
      </c>
      <c r="E14069" s="9" t="s">
        <v>13</v>
      </c>
      <c r="F14069" s="10">
        <v>0</v>
      </c>
    </row>
    <row r="14070" spans="1:6" x14ac:dyDescent="0.25">
      <c r="A14070" s="7">
        <v>2008</v>
      </c>
      <c r="B14070" s="7">
        <v>6</v>
      </c>
      <c r="C14070" s="8" t="s">
        <v>53</v>
      </c>
      <c r="D14070" s="9" t="s">
        <v>69</v>
      </c>
      <c r="E14070" s="9" t="s">
        <v>11</v>
      </c>
      <c r="F14070" s="10">
        <v>288</v>
      </c>
    </row>
    <row r="14071" spans="1:6" x14ac:dyDescent="0.25">
      <c r="A14071" s="7">
        <v>2008</v>
      </c>
      <c r="B14071" s="7">
        <v>6</v>
      </c>
      <c r="C14071" s="8" t="s">
        <v>53</v>
      </c>
      <c r="D14071" s="9" t="s">
        <v>70</v>
      </c>
      <c r="E14071" s="9" t="s">
        <v>13</v>
      </c>
      <c r="F14071" s="10">
        <v>0</v>
      </c>
    </row>
    <row r="14072" spans="1:6" x14ac:dyDescent="0.25">
      <c r="A14072" s="7">
        <v>2008</v>
      </c>
      <c r="B14072" s="7">
        <v>6</v>
      </c>
      <c r="C14072" s="8" t="s">
        <v>53</v>
      </c>
      <c r="D14072" s="9" t="s">
        <v>70</v>
      </c>
      <c r="E14072" s="9" t="s">
        <v>11</v>
      </c>
      <c r="F14072" s="10">
        <v>55592</v>
      </c>
    </row>
    <row r="14073" spans="1:6" x14ac:dyDescent="0.25">
      <c r="A14073" s="7">
        <v>2008</v>
      </c>
      <c r="B14073" s="7">
        <v>6</v>
      </c>
      <c r="C14073" s="8" t="s">
        <v>54</v>
      </c>
      <c r="D14073" s="9" t="s">
        <v>9</v>
      </c>
      <c r="E14073" s="9" t="s">
        <v>10</v>
      </c>
      <c r="F14073" s="10">
        <v>4722451</v>
      </c>
    </row>
    <row r="14074" spans="1:6" x14ac:dyDescent="0.25">
      <c r="A14074" s="7">
        <v>2008</v>
      </c>
      <c r="B14074" s="7">
        <v>6</v>
      </c>
      <c r="C14074" s="8" t="s">
        <v>54</v>
      </c>
      <c r="D14074" s="9" t="s">
        <v>9</v>
      </c>
      <c r="E14074" s="9" t="s">
        <v>13</v>
      </c>
      <c r="F14074" s="10">
        <v>254270</v>
      </c>
    </row>
    <row r="14075" spans="1:6" x14ac:dyDescent="0.25">
      <c r="A14075" s="7">
        <v>2008</v>
      </c>
      <c r="B14075" s="7">
        <v>6</v>
      </c>
      <c r="C14075" s="8" t="s">
        <v>54</v>
      </c>
      <c r="D14075" s="9" t="s">
        <v>9</v>
      </c>
      <c r="E14075" s="9" t="s">
        <v>11</v>
      </c>
      <c r="F14075" s="10">
        <v>15959640</v>
      </c>
    </row>
    <row r="14076" spans="1:6" x14ac:dyDescent="0.25">
      <c r="A14076" s="7">
        <v>2008</v>
      </c>
      <c r="B14076" s="7">
        <v>6</v>
      </c>
      <c r="C14076" s="8" t="s">
        <v>54</v>
      </c>
      <c r="D14076" s="9" t="s">
        <v>9</v>
      </c>
      <c r="E14076" s="9" t="s">
        <v>71</v>
      </c>
      <c r="F14076" s="10">
        <v>856.04</v>
      </c>
    </row>
    <row r="14077" spans="1:6" x14ac:dyDescent="0.25">
      <c r="A14077" s="7">
        <v>2008</v>
      </c>
      <c r="B14077" s="7">
        <v>6</v>
      </c>
      <c r="C14077" s="8" t="s">
        <v>54</v>
      </c>
      <c r="D14077" s="9" t="s">
        <v>14</v>
      </c>
      <c r="E14077" s="9" t="s">
        <v>13</v>
      </c>
      <c r="F14077" s="10">
        <v>214</v>
      </c>
    </row>
    <row r="14078" spans="1:6" x14ac:dyDescent="0.25">
      <c r="A14078" s="7">
        <v>2008</v>
      </c>
      <c r="B14078" s="7">
        <v>6</v>
      </c>
      <c r="C14078" s="8" t="s">
        <v>54</v>
      </c>
      <c r="D14078" s="9" t="s">
        <v>14</v>
      </c>
      <c r="E14078" s="9" t="s">
        <v>11</v>
      </c>
      <c r="F14078" s="10">
        <v>24859</v>
      </c>
    </row>
    <row r="14079" spans="1:6" x14ac:dyDescent="0.25">
      <c r="A14079" s="7">
        <v>2008</v>
      </c>
      <c r="B14079" s="7">
        <v>6</v>
      </c>
      <c r="C14079" s="8" t="s">
        <v>54</v>
      </c>
      <c r="D14079" s="9" t="s">
        <v>72</v>
      </c>
      <c r="E14079" s="9" t="s">
        <v>10</v>
      </c>
      <c r="F14079" s="10">
        <v>4247419</v>
      </c>
    </row>
    <row r="14080" spans="1:6" x14ac:dyDescent="0.25">
      <c r="A14080" s="7">
        <v>2008</v>
      </c>
      <c r="B14080" s="7">
        <v>6</v>
      </c>
      <c r="C14080" s="8" t="s">
        <v>54</v>
      </c>
      <c r="D14080" s="9" t="s">
        <v>72</v>
      </c>
      <c r="E14080" s="9" t="s">
        <v>13</v>
      </c>
      <c r="F14080" s="10">
        <v>226939</v>
      </c>
    </row>
    <row r="14081" spans="1:6" x14ac:dyDescent="0.25">
      <c r="A14081" s="7">
        <v>2008</v>
      </c>
      <c r="B14081" s="7">
        <v>6</v>
      </c>
      <c r="C14081" s="8" t="s">
        <v>54</v>
      </c>
      <c r="D14081" s="9" t="s">
        <v>72</v>
      </c>
      <c r="E14081" s="9" t="s">
        <v>11</v>
      </c>
      <c r="F14081" s="10">
        <v>13604205</v>
      </c>
    </row>
    <row r="14082" spans="1:6" x14ac:dyDescent="0.25">
      <c r="A14082" s="7">
        <v>2008</v>
      </c>
      <c r="B14082" s="7">
        <v>6</v>
      </c>
      <c r="C14082" s="8" t="s">
        <v>54</v>
      </c>
      <c r="D14082" s="9" t="s">
        <v>72</v>
      </c>
      <c r="E14082" s="9" t="s">
        <v>71</v>
      </c>
      <c r="F14082" s="10">
        <v>1.47</v>
      </c>
    </row>
    <row r="14083" spans="1:6" x14ac:dyDescent="0.25">
      <c r="A14083" s="7">
        <v>2008</v>
      </c>
      <c r="B14083" s="7">
        <v>6</v>
      </c>
      <c r="C14083" s="8" t="s">
        <v>54</v>
      </c>
      <c r="D14083" s="9" t="s">
        <v>15</v>
      </c>
      <c r="E14083" s="9" t="s">
        <v>10</v>
      </c>
      <c r="F14083" s="10">
        <v>415542</v>
      </c>
    </row>
    <row r="14084" spans="1:6" x14ac:dyDescent="0.25">
      <c r="A14084" s="7">
        <v>2008</v>
      </c>
      <c r="B14084" s="7">
        <v>6</v>
      </c>
      <c r="C14084" s="8" t="s">
        <v>54</v>
      </c>
      <c r="D14084" s="9" t="s">
        <v>15</v>
      </c>
      <c r="E14084" s="9" t="s">
        <v>13</v>
      </c>
      <c r="F14084" s="10">
        <v>1914</v>
      </c>
    </row>
    <row r="14085" spans="1:6" x14ac:dyDescent="0.25">
      <c r="A14085" s="7">
        <v>2008</v>
      </c>
      <c r="B14085" s="7">
        <v>6</v>
      </c>
      <c r="C14085" s="8" t="s">
        <v>54</v>
      </c>
      <c r="D14085" s="9" t="s">
        <v>15</v>
      </c>
      <c r="E14085" s="9" t="s">
        <v>11</v>
      </c>
      <c r="F14085" s="10">
        <v>1946743</v>
      </c>
    </row>
    <row r="14086" spans="1:6" x14ac:dyDescent="0.25">
      <c r="A14086" s="7">
        <v>2008</v>
      </c>
      <c r="B14086" s="7">
        <v>6</v>
      </c>
      <c r="C14086" s="8" t="s">
        <v>54</v>
      </c>
      <c r="D14086" s="9" t="s">
        <v>15</v>
      </c>
      <c r="E14086" s="9" t="s">
        <v>71</v>
      </c>
      <c r="F14086" s="10">
        <v>80.09</v>
      </c>
    </row>
    <row r="14087" spans="1:6" x14ac:dyDescent="0.25">
      <c r="A14087" s="7">
        <v>2008</v>
      </c>
      <c r="B14087" s="7">
        <v>6</v>
      </c>
      <c r="C14087" s="8" t="s">
        <v>54</v>
      </c>
      <c r="D14087" s="9" t="s">
        <v>69</v>
      </c>
      <c r="E14087" s="9" t="s">
        <v>10</v>
      </c>
      <c r="F14087" s="10">
        <v>45</v>
      </c>
    </row>
    <row r="14088" spans="1:6" x14ac:dyDescent="0.25">
      <c r="A14088" s="7">
        <v>2008</v>
      </c>
      <c r="B14088" s="7">
        <v>6</v>
      </c>
      <c r="C14088" s="8" t="s">
        <v>54</v>
      </c>
      <c r="D14088" s="9" t="s">
        <v>69</v>
      </c>
      <c r="E14088" s="9" t="s">
        <v>13</v>
      </c>
      <c r="F14088" s="10">
        <v>163</v>
      </c>
    </row>
    <row r="14089" spans="1:6" x14ac:dyDescent="0.25">
      <c r="A14089" s="7">
        <v>2008</v>
      </c>
      <c r="B14089" s="7">
        <v>6</v>
      </c>
      <c r="C14089" s="8" t="s">
        <v>54</v>
      </c>
      <c r="D14089" s="9" t="s">
        <v>69</v>
      </c>
      <c r="E14089" s="9" t="s">
        <v>11</v>
      </c>
      <c r="F14089" s="10">
        <v>49191</v>
      </c>
    </row>
    <row r="14090" spans="1:6" x14ac:dyDescent="0.25">
      <c r="A14090" s="7">
        <v>2008</v>
      </c>
      <c r="B14090" s="7">
        <v>6</v>
      </c>
      <c r="C14090" s="8" t="s">
        <v>54</v>
      </c>
      <c r="D14090" s="9" t="s">
        <v>70</v>
      </c>
      <c r="E14090" s="9" t="s">
        <v>10</v>
      </c>
      <c r="F14090" s="10">
        <v>59445</v>
      </c>
    </row>
    <row r="14091" spans="1:6" x14ac:dyDescent="0.25">
      <c r="A14091" s="7">
        <v>2008</v>
      </c>
      <c r="B14091" s="7">
        <v>6</v>
      </c>
      <c r="C14091" s="8" t="s">
        <v>54</v>
      </c>
      <c r="D14091" s="9" t="s">
        <v>70</v>
      </c>
      <c r="E14091" s="9" t="s">
        <v>13</v>
      </c>
      <c r="F14091" s="10">
        <v>25040</v>
      </c>
    </row>
    <row r="14092" spans="1:6" x14ac:dyDescent="0.25">
      <c r="A14092" s="7">
        <v>2008</v>
      </c>
      <c r="B14092" s="7">
        <v>6</v>
      </c>
      <c r="C14092" s="8" t="s">
        <v>54</v>
      </c>
      <c r="D14092" s="9" t="s">
        <v>70</v>
      </c>
      <c r="E14092" s="9" t="s">
        <v>11</v>
      </c>
      <c r="F14092" s="10">
        <v>334642</v>
      </c>
    </row>
    <row r="14093" spans="1:6" x14ac:dyDescent="0.25">
      <c r="A14093" s="7">
        <v>2008</v>
      </c>
      <c r="B14093" s="7">
        <v>6</v>
      </c>
      <c r="C14093" s="8" t="s">
        <v>54</v>
      </c>
      <c r="D14093" s="9" t="s">
        <v>70</v>
      </c>
      <c r="E14093" s="9" t="s">
        <v>71</v>
      </c>
      <c r="F14093" s="10">
        <v>774.48</v>
      </c>
    </row>
    <row r="14094" spans="1:6" x14ac:dyDescent="0.25">
      <c r="A14094" s="7">
        <v>2008</v>
      </c>
      <c r="B14094" s="7">
        <v>6</v>
      </c>
      <c r="C14094" s="8" t="s">
        <v>55</v>
      </c>
      <c r="D14094" s="9" t="s">
        <v>9</v>
      </c>
      <c r="E14094" s="9" t="s">
        <v>13</v>
      </c>
      <c r="F14094" s="10">
        <v>2336</v>
      </c>
    </row>
    <row r="14095" spans="1:6" x14ac:dyDescent="0.25">
      <c r="A14095" s="7">
        <v>2008</v>
      </c>
      <c r="B14095" s="7">
        <v>6</v>
      </c>
      <c r="C14095" s="8" t="s">
        <v>55</v>
      </c>
      <c r="D14095" s="9" t="s">
        <v>9</v>
      </c>
      <c r="E14095" s="9" t="s">
        <v>11</v>
      </c>
      <c r="F14095" s="10">
        <v>5188741</v>
      </c>
    </row>
    <row r="14096" spans="1:6" x14ac:dyDescent="0.25">
      <c r="A14096" s="7">
        <v>2008</v>
      </c>
      <c r="B14096" s="7">
        <v>6</v>
      </c>
      <c r="C14096" s="8" t="s">
        <v>55</v>
      </c>
      <c r="D14096" s="9" t="s">
        <v>14</v>
      </c>
      <c r="E14096" s="9" t="s">
        <v>13</v>
      </c>
      <c r="F14096" s="10">
        <v>2267</v>
      </c>
    </row>
    <row r="14097" spans="1:6" x14ac:dyDescent="0.25">
      <c r="A14097" s="7">
        <v>2008</v>
      </c>
      <c r="B14097" s="7">
        <v>6</v>
      </c>
      <c r="C14097" s="8" t="s">
        <v>55</v>
      </c>
      <c r="D14097" s="9" t="s">
        <v>72</v>
      </c>
      <c r="E14097" s="9" t="s">
        <v>13</v>
      </c>
      <c r="F14097" s="10">
        <v>0</v>
      </c>
    </row>
    <row r="14098" spans="1:6" x14ac:dyDescent="0.25">
      <c r="A14098" s="7">
        <v>2008</v>
      </c>
      <c r="B14098" s="7">
        <v>6</v>
      </c>
      <c r="C14098" s="8" t="s">
        <v>55</v>
      </c>
      <c r="D14098" s="9" t="s">
        <v>72</v>
      </c>
      <c r="E14098" s="9" t="s">
        <v>11</v>
      </c>
      <c r="F14098" s="10">
        <v>5135483</v>
      </c>
    </row>
    <row r="14099" spans="1:6" x14ac:dyDescent="0.25">
      <c r="A14099" s="7">
        <v>2008</v>
      </c>
      <c r="B14099" s="7">
        <v>6</v>
      </c>
      <c r="C14099" s="8" t="s">
        <v>55</v>
      </c>
      <c r="D14099" s="9" t="s">
        <v>69</v>
      </c>
      <c r="E14099" s="9" t="s">
        <v>13</v>
      </c>
      <c r="F14099" s="10">
        <v>69</v>
      </c>
    </row>
    <row r="14100" spans="1:6" x14ac:dyDescent="0.25">
      <c r="A14100" s="7">
        <v>2008</v>
      </c>
      <c r="B14100" s="7">
        <v>6</v>
      </c>
      <c r="C14100" s="8" t="s">
        <v>55</v>
      </c>
      <c r="D14100" s="9" t="s">
        <v>69</v>
      </c>
      <c r="E14100" s="9" t="s">
        <v>11</v>
      </c>
      <c r="F14100" s="10">
        <v>53258</v>
      </c>
    </row>
    <row r="14101" spans="1:6" x14ac:dyDescent="0.25">
      <c r="A14101" s="7">
        <v>2008</v>
      </c>
      <c r="B14101" s="7">
        <v>6</v>
      </c>
      <c r="C14101" s="8" t="s">
        <v>56</v>
      </c>
      <c r="D14101" s="9" t="s">
        <v>9</v>
      </c>
      <c r="E14101" s="9" t="s">
        <v>10</v>
      </c>
      <c r="F14101" s="10">
        <v>1653044</v>
      </c>
    </row>
    <row r="14102" spans="1:6" x14ac:dyDescent="0.25">
      <c r="A14102" s="7">
        <v>2008</v>
      </c>
      <c r="B14102" s="7">
        <v>6</v>
      </c>
      <c r="C14102" s="8" t="s">
        <v>56</v>
      </c>
      <c r="D14102" s="9" t="s">
        <v>9</v>
      </c>
      <c r="E14102" s="9" t="s">
        <v>13</v>
      </c>
      <c r="F14102" s="10">
        <v>51261</v>
      </c>
    </row>
    <row r="14103" spans="1:6" x14ac:dyDescent="0.25">
      <c r="A14103" s="7">
        <v>2008</v>
      </c>
      <c r="B14103" s="7">
        <v>6</v>
      </c>
      <c r="C14103" s="8" t="s">
        <v>56</v>
      </c>
      <c r="D14103" s="9" t="s">
        <v>9</v>
      </c>
      <c r="E14103" s="9" t="s">
        <v>11</v>
      </c>
      <c r="F14103" s="10">
        <v>8160102</v>
      </c>
    </row>
    <row r="14104" spans="1:6" x14ac:dyDescent="0.25">
      <c r="A14104" s="7">
        <v>2008</v>
      </c>
      <c r="B14104" s="7">
        <v>6</v>
      </c>
      <c r="C14104" s="8" t="s">
        <v>56</v>
      </c>
      <c r="D14104" s="9" t="s">
        <v>9</v>
      </c>
      <c r="E14104" s="9" t="s">
        <v>71</v>
      </c>
      <c r="F14104" s="10">
        <v>0</v>
      </c>
    </row>
    <row r="14105" spans="1:6" x14ac:dyDescent="0.25">
      <c r="A14105" s="7">
        <v>2008</v>
      </c>
      <c r="B14105" s="7">
        <v>6</v>
      </c>
      <c r="C14105" s="8" t="s">
        <v>56</v>
      </c>
      <c r="D14105" s="9" t="s">
        <v>14</v>
      </c>
      <c r="E14105" s="9" t="s">
        <v>10</v>
      </c>
      <c r="F14105" s="10">
        <v>1635540</v>
      </c>
    </row>
    <row r="14106" spans="1:6" x14ac:dyDescent="0.25">
      <c r="A14106" s="7">
        <v>2008</v>
      </c>
      <c r="B14106" s="7">
        <v>6</v>
      </c>
      <c r="C14106" s="8" t="s">
        <v>56</v>
      </c>
      <c r="D14106" s="9" t="s">
        <v>14</v>
      </c>
      <c r="E14106" s="9" t="s">
        <v>13</v>
      </c>
      <c r="F14106" s="10">
        <v>49334</v>
      </c>
    </row>
    <row r="14107" spans="1:6" x14ac:dyDescent="0.25">
      <c r="A14107" s="7">
        <v>2008</v>
      </c>
      <c r="B14107" s="7">
        <v>6</v>
      </c>
      <c r="C14107" s="8" t="s">
        <v>56</v>
      </c>
      <c r="D14107" s="9" t="s">
        <v>14</v>
      </c>
      <c r="E14107" s="9" t="s">
        <v>11</v>
      </c>
      <c r="F14107" s="10">
        <v>5628277</v>
      </c>
    </row>
    <row r="14108" spans="1:6" x14ac:dyDescent="0.25">
      <c r="A14108" s="7">
        <v>2008</v>
      </c>
      <c r="B14108" s="7">
        <v>6</v>
      </c>
      <c r="C14108" s="8" t="s">
        <v>56</v>
      </c>
      <c r="D14108" s="9" t="s">
        <v>72</v>
      </c>
      <c r="E14108" s="9" t="s">
        <v>10</v>
      </c>
      <c r="F14108" s="10">
        <v>12773</v>
      </c>
    </row>
    <row r="14109" spans="1:6" x14ac:dyDescent="0.25">
      <c r="A14109" s="7">
        <v>2008</v>
      </c>
      <c r="B14109" s="7">
        <v>6</v>
      </c>
      <c r="C14109" s="8" t="s">
        <v>56</v>
      </c>
      <c r="D14109" s="9" t="s">
        <v>72</v>
      </c>
      <c r="E14109" s="9" t="s">
        <v>13</v>
      </c>
      <c r="F14109" s="10">
        <v>0</v>
      </c>
    </row>
    <row r="14110" spans="1:6" x14ac:dyDescent="0.25">
      <c r="A14110" s="7">
        <v>2008</v>
      </c>
      <c r="B14110" s="7">
        <v>6</v>
      </c>
      <c r="C14110" s="8" t="s">
        <v>56</v>
      </c>
      <c r="D14110" s="9" t="s">
        <v>72</v>
      </c>
      <c r="E14110" s="9" t="s">
        <v>11</v>
      </c>
      <c r="F14110" s="10">
        <v>1697834</v>
      </c>
    </row>
    <row r="14111" spans="1:6" x14ac:dyDescent="0.25">
      <c r="A14111" s="7">
        <v>2008</v>
      </c>
      <c r="B14111" s="7">
        <v>6</v>
      </c>
      <c r="C14111" s="8" t="s">
        <v>56</v>
      </c>
      <c r="D14111" s="9" t="s">
        <v>15</v>
      </c>
      <c r="E14111" s="9" t="s">
        <v>13</v>
      </c>
      <c r="F14111" s="10">
        <v>0</v>
      </c>
    </row>
    <row r="14112" spans="1:6" x14ac:dyDescent="0.25">
      <c r="A14112" s="7">
        <v>2008</v>
      </c>
      <c r="B14112" s="7">
        <v>6</v>
      </c>
      <c r="C14112" s="8" t="s">
        <v>56</v>
      </c>
      <c r="D14112" s="9" t="s">
        <v>15</v>
      </c>
      <c r="E14112" s="9" t="s">
        <v>11</v>
      </c>
      <c r="F14112" s="10">
        <v>833180</v>
      </c>
    </row>
    <row r="14113" spans="1:6" x14ac:dyDescent="0.25">
      <c r="A14113" s="7">
        <v>2008</v>
      </c>
      <c r="B14113" s="7">
        <v>6</v>
      </c>
      <c r="C14113" s="8" t="s">
        <v>56</v>
      </c>
      <c r="D14113" s="9" t="s">
        <v>69</v>
      </c>
      <c r="E14113" s="9" t="s">
        <v>13</v>
      </c>
      <c r="F14113" s="10">
        <v>177</v>
      </c>
    </row>
    <row r="14114" spans="1:6" x14ac:dyDescent="0.25">
      <c r="A14114" s="7">
        <v>2008</v>
      </c>
      <c r="B14114" s="7">
        <v>6</v>
      </c>
      <c r="C14114" s="8" t="s">
        <v>56</v>
      </c>
      <c r="D14114" s="9" t="s">
        <v>69</v>
      </c>
      <c r="E14114" s="9" t="s">
        <v>11</v>
      </c>
      <c r="F14114" s="10">
        <v>0</v>
      </c>
    </row>
    <row r="14115" spans="1:6" x14ac:dyDescent="0.25">
      <c r="A14115" s="7">
        <v>2008</v>
      </c>
      <c r="B14115" s="7">
        <v>6</v>
      </c>
      <c r="C14115" s="8" t="s">
        <v>56</v>
      </c>
      <c r="D14115" s="9" t="s">
        <v>70</v>
      </c>
      <c r="E14115" s="9" t="s">
        <v>10</v>
      </c>
      <c r="F14115" s="10">
        <v>4731</v>
      </c>
    </row>
    <row r="14116" spans="1:6" x14ac:dyDescent="0.25">
      <c r="A14116" s="7">
        <v>2008</v>
      </c>
      <c r="B14116" s="7">
        <v>6</v>
      </c>
      <c r="C14116" s="8" t="s">
        <v>56</v>
      </c>
      <c r="D14116" s="9" t="s">
        <v>70</v>
      </c>
      <c r="E14116" s="9" t="s">
        <v>13</v>
      </c>
      <c r="F14116" s="10">
        <v>1750</v>
      </c>
    </row>
    <row r="14117" spans="1:6" x14ac:dyDescent="0.25">
      <c r="A14117" s="7">
        <v>2008</v>
      </c>
      <c r="B14117" s="7">
        <v>6</v>
      </c>
      <c r="C14117" s="8" t="s">
        <v>56</v>
      </c>
      <c r="D14117" s="9" t="s">
        <v>70</v>
      </c>
      <c r="E14117" s="9" t="s">
        <v>11</v>
      </c>
      <c r="F14117" s="10">
        <v>811</v>
      </c>
    </row>
    <row r="14118" spans="1:6" x14ac:dyDescent="0.25">
      <c r="A14118" s="7">
        <v>2008</v>
      </c>
      <c r="B14118" s="7">
        <v>6</v>
      </c>
      <c r="C14118" s="8" t="s">
        <v>56</v>
      </c>
      <c r="D14118" s="9" t="s">
        <v>70</v>
      </c>
      <c r="E14118" s="9" t="s">
        <v>71</v>
      </c>
      <c r="F14118" s="10">
        <v>0</v>
      </c>
    </row>
    <row r="14119" spans="1:6" x14ac:dyDescent="0.25">
      <c r="A14119" s="7">
        <v>2008</v>
      </c>
      <c r="B14119" s="7">
        <v>6</v>
      </c>
      <c r="C14119" s="8" t="s">
        <v>57</v>
      </c>
      <c r="D14119" s="9" t="s">
        <v>9</v>
      </c>
      <c r="E14119" s="9" t="s">
        <v>10</v>
      </c>
      <c r="F14119" s="10">
        <v>190248</v>
      </c>
    </row>
    <row r="14120" spans="1:6" x14ac:dyDescent="0.25">
      <c r="A14120" s="7">
        <v>2008</v>
      </c>
      <c r="B14120" s="7">
        <v>6</v>
      </c>
      <c r="C14120" s="8" t="s">
        <v>57</v>
      </c>
      <c r="D14120" s="9" t="s">
        <v>9</v>
      </c>
      <c r="E14120" s="9" t="s">
        <v>13</v>
      </c>
      <c r="F14120" s="10">
        <v>856</v>
      </c>
    </row>
    <row r="14121" spans="1:6" x14ac:dyDescent="0.25">
      <c r="A14121" s="7">
        <v>2008</v>
      </c>
      <c r="B14121" s="7">
        <v>6</v>
      </c>
      <c r="C14121" s="8" t="s">
        <v>57</v>
      </c>
      <c r="D14121" s="9" t="s">
        <v>9</v>
      </c>
      <c r="E14121" s="9" t="s">
        <v>11</v>
      </c>
      <c r="F14121" s="10">
        <v>247168</v>
      </c>
    </row>
    <row r="14122" spans="1:6" x14ac:dyDescent="0.25">
      <c r="A14122" s="7">
        <v>2008</v>
      </c>
      <c r="B14122" s="7">
        <v>6</v>
      </c>
      <c r="C14122" s="8" t="s">
        <v>57</v>
      </c>
      <c r="D14122" s="9" t="s">
        <v>14</v>
      </c>
      <c r="E14122" s="9" t="s">
        <v>10</v>
      </c>
      <c r="F14122" s="10">
        <v>190248</v>
      </c>
    </row>
    <row r="14123" spans="1:6" x14ac:dyDescent="0.25">
      <c r="A14123" s="7">
        <v>2008</v>
      </c>
      <c r="B14123" s="7">
        <v>6</v>
      </c>
      <c r="C14123" s="8" t="s">
        <v>57</v>
      </c>
      <c r="D14123" s="9" t="s">
        <v>14</v>
      </c>
      <c r="E14123" s="9" t="s">
        <v>13</v>
      </c>
      <c r="F14123" s="10">
        <v>843</v>
      </c>
    </row>
    <row r="14124" spans="1:6" x14ac:dyDescent="0.25">
      <c r="A14124" s="7">
        <v>2008</v>
      </c>
      <c r="B14124" s="7">
        <v>6</v>
      </c>
      <c r="C14124" s="8" t="s">
        <v>57</v>
      </c>
      <c r="D14124" s="9" t="s">
        <v>14</v>
      </c>
      <c r="E14124" s="9" t="s">
        <v>11</v>
      </c>
      <c r="F14124" s="10">
        <v>247168</v>
      </c>
    </row>
    <row r="14125" spans="1:6" x14ac:dyDescent="0.25">
      <c r="A14125" s="7">
        <v>2008</v>
      </c>
      <c r="B14125" s="7">
        <v>6</v>
      </c>
      <c r="C14125" s="8" t="s">
        <v>57</v>
      </c>
      <c r="D14125" s="9" t="s">
        <v>72</v>
      </c>
      <c r="E14125" s="9" t="s">
        <v>13</v>
      </c>
      <c r="F14125" s="10">
        <v>12</v>
      </c>
    </row>
    <row r="14126" spans="1:6" x14ac:dyDescent="0.25">
      <c r="A14126" s="7">
        <v>2008</v>
      </c>
      <c r="B14126" s="7">
        <v>6</v>
      </c>
      <c r="C14126" s="8" t="s">
        <v>57</v>
      </c>
      <c r="D14126" s="9" t="s">
        <v>69</v>
      </c>
      <c r="E14126" s="9" t="s">
        <v>13</v>
      </c>
      <c r="F14126" s="10">
        <v>1</v>
      </c>
    </row>
    <row r="14127" spans="1:6" x14ac:dyDescent="0.25">
      <c r="A14127" s="7">
        <v>2008</v>
      </c>
      <c r="B14127" s="7">
        <v>6</v>
      </c>
      <c r="C14127" s="8" t="s">
        <v>58</v>
      </c>
      <c r="D14127" s="9" t="s">
        <v>9</v>
      </c>
      <c r="E14127" s="9" t="s">
        <v>10</v>
      </c>
      <c r="F14127" s="10">
        <v>2487194</v>
      </c>
    </row>
    <row r="14128" spans="1:6" x14ac:dyDescent="0.25">
      <c r="A14128" s="7">
        <v>2008</v>
      </c>
      <c r="B14128" s="7">
        <v>6</v>
      </c>
      <c r="C14128" s="8" t="s">
        <v>58</v>
      </c>
      <c r="D14128" s="9" t="s">
        <v>9</v>
      </c>
      <c r="E14128" s="9" t="s">
        <v>13</v>
      </c>
      <c r="F14128" s="10">
        <v>25769</v>
      </c>
    </row>
    <row r="14129" spans="1:6" x14ac:dyDescent="0.25">
      <c r="A14129" s="7">
        <v>2008</v>
      </c>
      <c r="B14129" s="7">
        <v>6</v>
      </c>
      <c r="C14129" s="8" t="s">
        <v>58</v>
      </c>
      <c r="D14129" s="9" t="s">
        <v>9</v>
      </c>
      <c r="E14129" s="9" t="s">
        <v>11</v>
      </c>
      <c r="F14129" s="10">
        <v>1016062</v>
      </c>
    </row>
    <row r="14130" spans="1:6" x14ac:dyDescent="0.25">
      <c r="A14130" s="7">
        <v>2008</v>
      </c>
      <c r="B14130" s="7">
        <v>6</v>
      </c>
      <c r="C14130" s="8" t="s">
        <v>58</v>
      </c>
      <c r="D14130" s="9" t="s">
        <v>9</v>
      </c>
      <c r="E14130" s="9" t="s">
        <v>71</v>
      </c>
      <c r="F14130" s="10">
        <v>5.32</v>
      </c>
    </row>
    <row r="14131" spans="1:6" x14ac:dyDescent="0.25">
      <c r="A14131" s="7">
        <v>2008</v>
      </c>
      <c r="B14131" s="7">
        <v>6</v>
      </c>
      <c r="C14131" s="8" t="s">
        <v>58</v>
      </c>
      <c r="D14131" s="9" t="s">
        <v>14</v>
      </c>
      <c r="E14131" s="9" t="s">
        <v>10</v>
      </c>
      <c r="F14131" s="10">
        <v>2464814</v>
      </c>
    </row>
    <row r="14132" spans="1:6" x14ac:dyDescent="0.25">
      <c r="A14132" s="7">
        <v>2008</v>
      </c>
      <c r="B14132" s="7">
        <v>6</v>
      </c>
      <c r="C14132" s="8" t="s">
        <v>58</v>
      </c>
      <c r="D14132" s="9" t="s">
        <v>14</v>
      </c>
      <c r="E14132" s="9" t="s">
        <v>13</v>
      </c>
      <c r="F14132" s="10">
        <v>25614</v>
      </c>
    </row>
    <row r="14133" spans="1:6" x14ac:dyDescent="0.25">
      <c r="A14133" s="7">
        <v>2008</v>
      </c>
      <c r="B14133" s="7">
        <v>6</v>
      </c>
      <c r="C14133" s="8" t="s">
        <v>58</v>
      </c>
      <c r="D14133" s="9" t="s">
        <v>14</v>
      </c>
      <c r="E14133" s="9" t="s">
        <v>11</v>
      </c>
      <c r="F14133" s="10">
        <v>869987</v>
      </c>
    </row>
    <row r="14134" spans="1:6" x14ac:dyDescent="0.25">
      <c r="A14134" s="7">
        <v>2008</v>
      </c>
      <c r="B14134" s="7">
        <v>6</v>
      </c>
      <c r="C14134" s="8" t="s">
        <v>58</v>
      </c>
      <c r="D14134" s="9" t="s">
        <v>72</v>
      </c>
      <c r="E14134" s="9" t="s">
        <v>11</v>
      </c>
      <c r="F14134" s="10">
        <v>3887</v>
      </c>
    </row>
    <row r="14135" spans="1:6" x14ac:dyDescent="0.25">
      <c r="A14135" s="7">
        <v>2008</v>
      </c>
      <c r="B14135" s="7">
        <v>6</v>
      </c>
      <c r="C14135" s="8" t="s">
        <v>58</v>
      </c>
      <c r="D14135" s="9" t="s">
        <v>69</v>
      </c>
      <c r="E14135" s="9" t="s">
        <v>10</v>
      </c>
      <c r="F14135" s="10">
        <v>486</v>
      </c>
    </row>
    <row r="14136" spans="1:6" x14ac:dyDescent="0.25">
      <c r="A14136" s="7">
        <v>2008</v>
      </c>
      <c r="B14136" s="7">
        <v>6</v>
      </c>
      <c r="C14136" s="8" t="s">
        <v>58</v>
      </c>
      <c r="D14136" s="9" t="s">
        <v>69</v>
      </c>
      <c r="E14136" s="9" t="s">
        <v>11</v>
      </c>
      <c r="F14136" s="10">
        <v>128068</v>
      </c>
    </row>
    <row r="14137" spans="1:6" x14ac:dyDescent="0.25">
      <c r="A14137" s="7">
        <v>2008</v>
      </c>
      <c r="B14137" s="7">
        <v>6</v>
      </c>
      <c r="C14137" s="8" t="s">
        <v>58</v>
      </c>
      <c r="D14137" s="9" t="s">
        <v>70</v>
      </c>
      <c r="E14137" s="9" t="s">
        <v>10</v>
      </c>
      <c r="F14137" s="10">
        <v>21894</v>
      </c>
    </row>
    <row r="14138" spans="1:6" x14ac:dyDescent="0.25">
      <c r="A14138" s="7">
        <v>2008</v>
      </c>
      <c r="B14138" s="7">
        <v>6</v>
      </c>
      <c r="C14138" s="8" t="s">
        <v>58</v>
      </c>
      <c r="D14138" s="9" t="s">
        <v>70</v>
      </c>
      <c r="E14138" s="9" t="s">
        <v>13</v>
      </c>
      <c r="F14138" s="10">
        <v>155</v>
      </c>
    </row>
    <row r="14139" spans="1:6" x14ac:dyDescent="0.25">
      <c r="A14139" s="7">
        <v>2008</v>
      </c>
      <c r="B14139" s="7">
        <v>6</v>
      </c>
      <c r="C14139" s="8" t="s">
        <v>58</v>
      </c>
      <c r="D14139" s="9" t="s">
        <v>70</v>
      </c>
      <c r="E14139" s="9" t="s">
        <v>11</v>
      </c>
      <c r="F14139" s="10">
        <v>14120</v>
      </c>
    </row>
    <row r="14140" spans="1:6" x14ac:dyDescent="0.25">
      <c r="A14140" s="7">
        <v>2008</v>
      </c>
      <c r="B14140" s="7">
        <v>6</v>
      </c>
      <c r="C14140" s="8" t="s">
        <v>58</v>
      </c>
      <c r="D14140" s="9" t="s">
        <v>70</v>
      </c>
      <c r="E14140" s="9" t="s">
        <v>71</v>
      </c>
      <c r="F14140" s="10">
        <v>5.32</v>
      </c>
    </row>
    <row r="14141" spans="1:6" x14ac:dyDescent="0.25">
      <c r="A14141" s="7">
        <v>2008</v>
      </c>
      <c r="B14141" s="7">
        <v>6</v>
      </c>
      <c r="C14141" s="8" t="s">
        <v>59</v>
      </c>
      <c r="D14141" s="9" t="s">
        <v>9</v>
      </c>
      <c r="E14141" s="9" t="s">
        <v>10</v>
      </c>
      <c r="F14141" s="10">
        <v>9074311</v>
      </c>
    </row>
    <row r="14142" spans="1:6" x14ac:dyDescent="0.25">
      <c r="A14142" s="7">
        <v>2008</v>
      </c>
      <c r="B14142" s="7">
        <v>6</v>
      </c>
      <c r="C14142" s="8" t="s">
        <v>59</v>
      </c>
      <c r="D14142" s="9" t="s">
        <v>9</v>
      </c>
      <c r="E14142" s="9" t="s">
        <v>13</v>
      </c>
      <c r="F14142" s="10">
        <v>224275</v>
      </c>
    </row>
    <row r="14143" spans="1:6" x14ac:dyDescent="0.25">
      <c r="A14143" s="7">
        <v>2008</v>
      </c>
      <c r="B14143" s="7">
        <v>6</v>
      </c>
      <c r="C14143" s="8" t="s">
        <v>59</v>
      </c>
      <c r="D14143" s="9" t="s">
        <v>9</v>
      </c>
      <c r="E14143" s="9" t="s">
        <v>11</v>
      </c>
      <c r="F14143" s="10">
        <v>169206404</v>
      </c>
    </row>
    <row r="14144" spans="1:6" x14ac:dyDescent="0.25">
      <c r="A14144" s="7">
        <v>2008</v>
      </c>
      <c r="B14144" s="7">
        <v>6</v>
      </c>
      <c r="C14144" s="8" t="s">
        <v>59</v>
      </c>
      <c r="D14144" s="9" t="s">
        <v>9</v>
      </c>
      <c r="E14144" s="9" t="s">
        <v>71</v>
      </c>
      <c r="F14144" s="10">
        <v>2183.96</v>
      </c>
    </row>
    <row r="14145" spans="1:6" x14ac:dyDescent="0.25">
      <c r="A14145" s="7">
        <v>2008</v>
      </c>
      <c r="B14145" s="7">
        <v>6</v>
      </c>
      <c r="C14145" s="8" t="s">
        <v>59</v>
      </c>
      <c r="D14145" s="9" t="s">
        <v>14</v>
      </c>
      <c r="E14145" s="9" t="s">
        <v>10</v>
      </c>
      <c r="F14145" s="10">
        <v>3550026</v>
      </c>
    </row>
    <row r="14146" spans="1:6" x14ac:dyDescent="0.25">
      <c r="A14146" s="7">
        <v>2008</v>
      </c>
      <c r="B14146" s="7">
        <v>6</v>
      </c>
      <c r="C14146" s="8" t="s">
        <v>59</v>
      </c>
      <c r="D14146" s="9" t="s">
        <v>14</v>
      </c>
      <c r="E14146" s="9" t="s">
        <v>13</v>
      </c>
      <c r="F14146" s="10">
        <v>200</v>
      </c>
    </row>
    <row r="14147" spans="1:6" x14ac:dyDescent="0.25">
      <c r="A14147" s="7">
        <v>2008</v>
      </c>
      <c r="B14147" s="7">
        <v>6</v>
      </c>
      <c r="C14147" s="8" t="s">
        <v>59</v>
      </c>
      <c r="D14147" s="9" t="s">
        <v>14</v>
      </c>
      <c r="E14147" s="9" t="s">
        <v>11</v>
      </c>
      <c r="F14147" s="10">
        <v>37175416</v>
      </c>
    </row>
    <row r="14148" spans="1:6" x14ac:dyDescent="0.25">
      <c r="A14148" s="7">
        <v>2008</v>
      </c>
      <c r="B14148" s="7">
        <v>6</v>
      </c>
      <c r="C14148" s="8" t="s">
        <v>59</v>
      </c>
      <c r="D14148" s="9" t="s">
        <v>72</v>
      </c>
      <c r="E14148" s="9" t="s">
        <v>10</v>
      </c>
      <c r="F14148" s="10">
        <v>5524285</v>
      </c>
    </row>
    <row r="14149" spans="1:6" x14ac:dyDescent="0.25">
      <c r="A14149" s="7">
        <v>2008</v>
      </c>
      <c r="B14149" s="7">
        <v>6</v>
      </c>
      <c r="C14149" s="8" t="s">
        <v>59</v>
      </c>
      <c r="D14149" s="9" t="s">
        <v>72</v>
      </c>
      <c r="E14149" s="9" t="s">
        <v>13</v>
      </c>
      <c r="F14149" s="10">
        <v>20723</v>
      </c>
    </row>
    <row r="14150" spans="1:6" x14ac:dyDescent="0.25">
      <c r="A14150" s="7">
        <v>2008</v>
      </c>
      <c r="B14150" s="7">
        <v>6</v>
      </c>
      <c r="C14150" s="8" t="s">
        <v>59</v>
      </c>
      <c r="D14150" s="9" t="s">
        <v>72</v>
      </c>
      <c r="E14150" s="9" t="s">
        <v>11</v>
      </c>
      <c r="F14150" s="10">
        <v>82805142</v>
      </c>
    </row>
    <row r="14151" spans="1:6" x14ac:dyDescent="0.25">
      <c r="A14151" s="7">
        <v>2008</v>
      </c>
      <c r="B14151" s="7">
        <v>6</v>
      </c>
      <c r="C14151" s="8" t="s">
        <v>59</v>
      </c>
      <c r="D14151" s="9" t="s">
        <v>72</v>
      </c>
      <c r="E14151" s="9" t="s">
        <v>71</v>
      </c>
      <c r="F14151" s="10">
        <v>0</v>
      </c>
    </row>
    <row r="14152" spans="1:6" x14ac:dyDescent="0.25">
      <c r="A14152" s="7">
        <v>2008</v>
      </c>
      <c r="B14152" s="7">
        <v>6</v>
      </c>
      <c r="C14152" s="8" t="s">
        <v>59</v>
      </c>
      <c r="D14152" s="9" t="s">
        <v>15</v>
      </c>
      <c r="E14152" s="9" t="s">
        <v>13</v>
      </c>
      <c r="F14152" s="10">
        <v>187371</v>
      </c>
    </row>
    <row r="14153" spans="1:6" x14ac:dyDescent="0.25">
      <c r="A14153" s="7">
        <v>2008</v>
      </c>
      <c r="B14153" s="7">
        <v>6</v>
      </c>
      <c r="C14153" s="8" t="s">
        <v>59</v>
      </c>
      <c r="D14153" s="9" t="s">
        <v>15</v>
      </c>
      <c r="E14153" s="9" t="s">
        <v>11</v>
      </c>
      <c r="F14153" s="10">
        <v>28809570</v>
      </c>
    </row>
    <row r="14154" spans="1:6" x14ac:dyDescent="0.25">
      <c r="A14154" s="7">
        <v>2008</v>
      </c>
      <c r="B14154" s="7">
        <v>6</v>
      </c>
      <c r="C14154" s="8" t="s">
        <v>59</v>
      </c>
      <c r="D14154" s="9" t="s">
        <v>15</v>
      </c>
      <c r="E14154" s="9" t="s">
        <v>71</v>
      </c>
      <c r="F14154" s="10">
        <v>1069.22</v>
      </c>
    </row>
    <row r="14155" spans="1:6" x14ac:dyDescent="0.25">
      <c r="A14155" s="7">
        <v>2008</v>
      </c>
      <c r="B14155" s="7">
        <v>6</v>
      </c>
      <c r="C14155" s="8" t="s">
        <v>59</v>
      </c>
      <c r="D14155" s="9" t="s">
        <v>69</v>
      </c>
      <c r="E14155" s="9" t="s">
        <v>13</v>
      </c>
      <c r="F14155" s="10">
        <v>190</v>
      </c>
    </row>
    <row r="14156" spans="1:6" x14ac:dyDescent="0.25">
      <c r="A14156" s="7">
        <v>2008</v>
      </c>
      <c r="B14156" s="7">
        <v>6</v>
      </c>
      <c r="C14156" s="8" t="s">
        <v>59</v>
      </c>
      <c r="D14156" s="9" t="s">
        <v>69</v>
      </c>
      <c r="E14156" s="9" t="s">
        <v>11</v>
      </c>
      <c r="F14156" s="10">
        <v>318890</v>
      </c>
    </row>
    <row r="14157" spans="1:6" x14ac:dyDescent="0.25">
      <c r="A14157" s="7">
        <v>2008</v>
      </c>
      <c r="B14157" s="7">
        <v>6</v>
      </c>
      <c r="C14157" s="8" t="s">
        <v>59</v>
      </c>
      <c r="D14157" s="9" t="s">
        <v>70</v>
      </c>
      <c r="E14157" s="9" t="s">
        <v>10</v>
      </c>
      <c r="F14157" s="10">
        <v>0</v>
      </c>
    </row>
    <row r="14158" spans="1:6" x14ac:dyDescent="0.25">
      <c r="A14158" s="7">
        <v>2008</v>
      </c>
      <c r="B14158" s="7">
        <v>6</v>
      </c>
      <c r="C14158" s="8" t="s">
        <v>59</v>
      </c>
      <c r="D14158" s="9" t="s">
        <v>70</v>
      </c>
      <c r="E14158" s="9" t="s">
        <v>13</v>
      </c>
      <c r="F14158" s="10">
        <v>15791</v>
      </c>
    </row>
    <row r="14159" spans="1:6" x14ac:dyDescent="0.25">
      <c r="A14159" s="7">
        <v>2008</v>
      </c>
      <c r="B14159" s="7">
        <v>6</v>
      </c>
      <c r="C14159" s="8" t="s">
        <v>59</v>
      </c>
      <c r="D14159" s="9" t="s">
        <v>70</v>
      </c>
      <c r="E14159" s="9" t="s">
        <v>11</v>
      </c>
      <c r="F14159" s="10">
        <v>20097386</v>
      </c>
    </row>
    <row r="14160" spans="1:6" x14ac:dyDescent="0.25">
      <c r="A14160" s="7">
        <v>2008</v>
      </c>
      <c r="B14160" s="7">
        <v>6</v>
      </c>
      <c r="C14160" s="8" t="s">
        <v>59</v>
      </c>
      <c r="D14160" s="9" t="s">
        <v>70</v>
      </c>
      <c r="E14160" s="9" t="s">
        <v>71</v>
      </c>
      <c r="F14160" s="10">
        <v>1114.74</v>
      </c>
    </row>
    <row r="14161" spans="1:6" x14ac:dyDescent="0.25">
      <c r="A14161" s="7">
        <v>2008</v>
      </c>
      <c r="B14161" s="7">
        <v>6</v>
      </c>
      <c r="C14161" s="8" t="s">
        <v>61</v>
      </c>
      <c r="D14161" s="9" t="s">
        <v>9</v>
      </c>
      <c r="E14161" s="9" t="s">
        <v>10</v>
      </c>
      <c r="F14161" s="10">
        <v>1424245</v>
      </c>
    </row>
    <row r="14162" spans="1:6" x14ac:dyDescent="0.25">
      <c r="A14162" s="7">
        <v>2008</v>
      </c>
      <c r="B14162" s="7">
        <v>6</v>
      </c>
      <c r="C14162" s="8" t="s">
        <v>61</v>
      </c>
      <c r="D14162" s="9" t="s">
        <v>9</v>
      </c>
      <c r="E14162" s="9" t="s">
        <v>13</v>
      </c>
      <c r="F14162" s="10">
        <v>6103</v>
      </c>
    </row>
    <row r="14163" spans="1:6" x14ac:dyDescent="0.25">
      <c r="A14163" s="7">
        <v>2008</v>
      </c>
      <c r="B14163" s="7">
        <v>6</v>
      </c>
      <c r="C14163" s="8" t="s">
        <v>61</v>
      </c>
      <c r="D14163" s="9" t="s">
        <v>9</v>
      </c>
      <c r="E14163" s="9" t="s">
        <v>11</v>
      </c>
      <c r="F14163" s="10">
        <v>3516325</v>
      </c>
    </row>
    <row r="14164" spans="1:6" x14ac:dyDescent="0.25">
      <c r="A14164" s="7">
        <v>2008</v>
      </c>
      <c r="B14164" s="7">
        <v>6</v>
      </c>
      <c r="C14164" s="8" t="s">
        <v>61</v>
      </c>
      <c r="D14164" s="9" t="s">
        <v>9</v>
      </c>
      <c r="E14164" s="9" t="s">
        <v>71</v>
      </c>
      <c r="F14164" s="10">
        <v>17.03</v>
      </c>
    </row>
    <row r="14165" spans="1:6" x14ac:dyDescent="0.25">
      <c r="A14165" s="7">
        <v>2008</v>
      </c>
      <c r="B14165" s="7">
        <v>6</v>
      </c>
      <c r="C14165" s="8" t="s">
        <v>61</v>
      </c>
      <c r="D14165" s="9" t="s">
        <v>9</v>
      </c>
      <c r="E14165" s="9" t="s">
        <v>73</v>
      </c>
      <c r="F14165" s="10">
        <v>221.33</v>
      </c>
    </row>
    <row r="14166" spans="1:6" x14ac:dyDescent="0.25">
      <c r="A14166" s="7">
        <v>2008</v>
      </c>
      <c r="B14166" s="7">
        <v>6</v>
      </c>
      <c r="C14166" s="8" t="s">
        <v>61</v>
      </c>
      <c r="D14166" s="9" t="s">
        <v>14</v>
      </c>
      <c r="E14166" s="9" t="s">
        <v>10</v>
      </c>
      <c r="F14166" s="10">
        <v>1325012</v>
      </c>
    </row>
    <row r="14167" spans="1:6" x14ac:dyDescent="0.25">
      <c r="A14167" s="7">
        <v>2008</v>
      </c>
      <c r="B14167" s="7">
        <v>6</v>
      </c>
      <c r="C14167" s="8" t="s">
        <v>61</v>
      </c>
      <c r="D14167" s="9" t="s">
        <v>14</v>
      </c>
      <c r="E14167" s="9" t="s">
        <v>13</v>
      </c>
      <c r="F14167" s="10">
        <v>6103</v>
      </c>
    </row>
    <row r="14168" spans="1:6" x14ac:dyDescent="0.25">
      <c r="A14168" s="7">
        <v>2008</v>
      </c>
      <c r="B14168" s="7">
        <v>6</v>
      </c>
      <c r="C14168" s="8" t="s">
        <v>61</v>
      </c>
      <c r="D14168" s="9" t="s">
        <v>14</v>
      </c>
      <c r="E14168" s="9" t="s">
        <v>11</v>
      </c>
      <c r="F14168" s="10">
        <v>3211082</v>
      </c>
    </row>
    <row r="14169" spans="1:6" x14ac:dyDescent="0.25">
      <c r="A14169" s="7">
        <v>2008</v>
      </c>
      <c r="B14169" s="7">
        <v>6</v>
      </c>
      <c r="C14169" s="8" t="s">
        <v>61</v>
      </c>
      <c r="D14169" s="9" t="s">
        <v>14</v>
      </c>
      <c r="E14169" s="9" t="s">
        <v>73</v>
      </c>
      <c r="F14169" s="10">
        <v>221.33</v>
      </c>
    </row>
    <row r="14170" spans="1:6" x14ac:dyDescent="0.25">
      <c r="A14170" s="7">
        <v>2008</v>
      </c>
      <c r="B14170" s="7">
        <v>6</v>
      </c>
      <c r="C14170" s="8" t="s">
        <v>61</v>
      </c>
      <c r="D14170" s="9" t="s">
        <v>72</v>
      </c>
      <c r="E14170" s="9" t="s">
        <v>10</v>
      </c>
      <c r="F14170" s="10">
        <v>37647</v>
      </c>
    </row>
    <row r="14171" spans="1:6" x14ac:dyDescent="0.25">
      <c r="A14171" s="7">
        <v>2008</v>
      </c>
      <c r="B14171" s="7">
        <v>6</v>
      </c>
      <c r="C14171" s="8" t="s">
        <v>61</v>
      </c>
      <c r="D14171" s="9" t="s">
        <v>72</v>
      </c>
      <c r="E14171" s="9" t="s">
        <v>13</v>
      </c>
      <c r="F14171" s="10">
        <v>0</v>
      </c>
    </row>
    <row r="14172" spans="1:6" x14ac:dyDescent="0.25">
      <c r="A14172" s="7">
        <v>2008</v>
      </c>
      <c r="B14172" s="7">
        <v>6</v>
      </c>
      <c r="C14172" s="8" t="s">
        <v>61</v>
      </c>
      <c r="D14172" s="9" t="s">
        <v>72</v>
      </c>
      <c r="E14172" s="9" t="s">
        <v>11</v>
      </c>
      <c r="F14172" s="10">
        <v>244396</v>
      </c>
    </row>
    <row r="14173" spans="1:6" x14ac:dyDescent="0.25">
      <c r="A14173" s="7">
        <v>2008</v>
      </c>
      <c r="B14173" s="7">
        <v>6</v>
      </c>
      <c r="C14173" s="8" t="s">
        <v>61</v>
      </c>
      <c r="D14173" s="9" t="s">
        <v>15</v>
      </c>
      <c r="E14173" s="9" t="s">
        <v>13</v>
      </c>
      <c r="F14173" s="10">
        <v>0</v>
      </c>
    </row>
    <row r="14174" spans="1:6" x14ac:dyDescent="0.25">
      <c r="A14174" s="7">
        <v>2008</v>
      </c>
      <c r="B14174" s="7">
        <v>6</v>
      </c>
      <c r="C14174" s="8" t="s">
        <v>61</v>
      </c>
      <c r="D14174" s="9" t="s">
        <v>69</v>
      </c>
      <c r="E14174" s="9" t="s">
        <v>13</v>
      </c>
      <c r="F14174" s="10">
        <v>0</v>
      </c>
    </row>
    <row r="14175" spans="1:6" x14ac:dyDescent="0.25">
      <c r="A14175" s="7">
        <v>2008</v>
      </c>
      <c r="B14175" s="7">
        <v>6</v>
      </c>
      <c r="C14175" s="8" t="s">
        <v>61</v>
      </c>
      <c r="D14175" s="9" t="s">
        <v>69</v>
      </c>
      <c r="E14175" s="9" t="s">
        <v>11</v>
      </c>
      <c r="F14175" s="10">
        <v>1782</v>
      </c>
    </row>
    <row r="14176" spans="1:6" x14ac:dyDescent="0.25">
      <c r="A14176" s="7">
        <v>2008</v>
      </c>
      <c r="B14176" s="7">
        <v>6</v>
      </c>
      <c r="C14176" s="8" t="s">
        <v>61</v>
      </c>
      <c r="D14176" s="9" t="s">
        <v>69</v>
      </c>
      <c r="E14176" s="9" t="s">
        <v>71</v>
      </c>
      <c r="F14176" s="10">
        <v>0</v>
      </c>
    </row>
    <row r="14177" spans="1:6" x14ac:dyDescent="0.25">
      <c r="A14177" s="7">
        <v>2008</v>
      </c>
      <c r="B14177" s="7">
        <v>6</v>
      </c>
      <c r="C14177" s="8" t="s">
        <v>61</v>
      </c>
      <c r="D14177" s="9" t="s">
        <v>70</v>
      </c>
      <c r="E14177" s="9" t="s">
        <v>10</v>
      </c>
      <c r="F14177" s="10">
        <v>61586</v>
      </c>
    </row>
    <row r="14178" spans="1:6" x14ac:dyDescent="0.25">
      <c r="A14178" s="7">
        <v>2008</v>
      </c>
      <c r="B14178" s="7">
        <v>6</v>
      </c>
      <c r="C14178" s="8" t="s">
        <v>61</v>
      </c>
      <c r="D14178" s="9" t="s">
        <v>70</v>
      </c>
      <c r="E14178" s="9" t="s">
        <v>11</v>
      </c>
      <c r="F14178" s="10">
        <v>59065</v>
      </c>
    </row>
    <row r="14179" spans="1:6" x14ac:dyDescent="0.25">
      <c r="A14179" s="7">
        <v>2008</v>
      </c>
      <c r="B14179" s="7">
        <v>6</v>
      </c>
      <c r="C14179" s="8" t="s">
        <v>61</v>
      </c>
      <c r="D14179" s="9" t="s">
        <v>70</v>
      </c>
      <c r="E14179" s="9" t="s">
        <v>71</v>
      </c>
      <c r="F14179" s="10">
        <v>17.03</v>
      </c>
    </row>
    <row r="14180" spans="1:6" x14ac:dyDescent="0.25">
      <c r="A14180" s="7">
        <v>2008</v>
      </c>
      <c r="B14180" s="7">
        <v>6</v>
      </c>
      <c r="C14180" s="8" t="s">
        <v>62</v>
      </c>
      <c r="D14180" s="9" t="s">
        <v>9</v>
      </c>
      <c r="E14180" s="9" t="s">
        <v>10</v>
      </c>
      <c r="F14180" s="10">
        <v>1217240</v>
      </c>
    </row>
    <row r="14181" spans="1:6" x14ac:dyDescent="0.25">
      <c r="A14181" s="7">
        <v>2008</v>
      </c>
      <c r="B14181" s="7">
        <v>6</v>
      </c>
      <c r="C14181" s="8" t="s">
        <v>62</v>
      </c>
      <c r="D14181" s="9" t="s">
        <v>9</v>
      </c>
      <c r="E14181" s="9" t="s">
        <v>13</v>
      </c>
      <c r="F14181" s="10">
        <v>359081</v>
      </c>
    </row>
    <row r="14182" spans="1:6" x14ac:dyDescent="0.25">
      <c r="A14182" s="7">
        <v>2008</v>
      </c>
      <c r="B14182" s="7">
        <v>6</v>
      </c>
      <c r="C14182" s="8" t="s">
        <v>62</v>
      </c>
      <c r="D14182" s="9" t="s">
        <v>9</v>
      </c>
      <c r="E14182" s="9" t="s">
        <v>11</v>
      </c>
      <c r="F14182" s="10">
        <v>12180779</v>
      </c>
    </row>
    <row r="14183" spans="1:6" x14ac:dyDescent="0.25">
      <c r="A14183" s="7">
        <v>2008</v>
      </c>
      <c r="B14183" s="7">
        <v>6</v>
      </c>
      <c r="C14183" s="8" t="s">
        <v>62</v>
      </c>
      <c r="D14183" s="9" t="s">
        <v>14</v>
      </c>
      <c r="E14183" s="9" t="s">
        <v>10</v>
      </c>
      <c r="F14183" s="10">
        <v>1008891</v>
      </c>
    </row>
    <row r="14184" spans="1:6" x14ac:dyDescent="0.25">
      <c r="A14184" s="7">
        <v>2008</v>
      </c>
      <c r="B14184" s="7">
        <v>6</v>
      </c>
      <c r="C14184" s="8" t="s">
        <v>62</v>
      </c>
      <c r="D14184" s="9" t="s">
        <v>14</v>
      </c>
      <c r="E14184" s="9" t="s">
        <v>13</v>
      </c>
      <c r="F14184" s="10">
        <v>329535</v>
      </c>
    </row>
    <row r="14185" spans="1:6" x14ac:dyDescent="0.25">
      <c r="A14185" s="7">
        <v>2008</v>
      </c>
      <c r="B14185" s="7">
        <v>6</v>
      </c>
      <c r="C14185" s="8" t="s">
        <v>62</v>
      </c>
      <c r="D14185" s="9" t="s">
        <v>14</v>
      </c>
      <c r="E14185" s="9" t="s">
        <v>11</v>
      </c>
      <c r="F14185" s="10">
        <v>7353953</v>
      </c>
    </row>
    <row r="14186" spans="1:6" x14ac:dyDescent="0.25">
      <c r="A14186" s="7">
        <v>2008</v>
      </c>
      <c r="B14186" s="7">
        <v>6</v>
      </c>
      <c r="C14186" s="8" t="s">
        <v>62</v>
      </c>
      <c r="D14186" s="9" t="s">
        <v>72</v>
      </c>
      <c r="E14186" s="9" t="s">
        <v>10</v>
      </c>
      <c r="F14186" s="10">
        <v>42168</v>
      </c>
    </row>
    <row r="14187" spans="1:6" x14ac:dyDescent="0.25">
      <c r="A14187" s="7">
        <v>2008</v>
      </c>
      <c r="B14187" s="7">
        <v>6</v>
      </c>
      <c r="C14187" s="8" t="s">
        <v>62</v>
      </c>
      <c r="D14187" s="9" t="s">
        <v>72</v>
      </c>
      <c r="E14187" s="9" t="s">
        <v>13</v>
      </c>
      <c r="F14187" s="10">
        <v>27487</v>
      </c>
    </row>
    <row r="14188" spans="1:6" x14ac:dyDescent="0.25">
      <c r="A14188" s="7">
        <v>2008</v>
      </c>
      <c r="B14188" s="7">
        <v>6</v>
      </c>
      <c r="C14188" s="8" t="s">
        <v>62</v>
      </c>
      <c r="D14188" s="9" t="s">
        <v>72</v>
      </c>
      <c r="E14188" s="9" t="s">
        <v>11</v>
      </c>
      <c r="F14188" s="10">
        <v>3797031</v>
      </c>
    </row>
    <row r="14189" spans="1:6" x14ac:dyDescent="0.25">
      <c r="A14189" s="7">
        <v>2008</v>
      </c>
      <c r="B14189" s="7">
        <v>6</v>
      </c>
      <c r="C14189" s="8" t="s">
        <v>62</v>
      </c>
      <c r="D14189" s="9" t="s">
        <v>15</v>
      </c>
      <c r="E14189" s="9" t="s">
        <v>10</v>
      </c>
      <c r="F14189" s="10">
        <v>151386</v>
      </c>
    </row>
    <row r="14190" spans="1:6" x14ac:dyDescent="0.25">
      <c r="A14190" s="7">
        <v>2008</v>
      </c>
      <c r="B14190" s="7">
        <v>6</v>
      </c>
      <c r="C14190" s="8" t="s">
        <v>62</v>
      </c>
      <c r="D14190" s="9" t="s">
        <v>15</v>
      </c>
      <c r="E14190" s="9" t="s">
        <v>13</v>
      </c>
      <c r="F14190" s="10">
        <v>822</v>
      </c>
    </row>
    <row r="14191" spans="1:6" x14ac:dyDescent="0.25">
      <c r="A14191" s="7">
        <v>2008</v>
      </c>
      <c r="B14191" s="7">
        <v>6</v>
      </c>
      <c r="C14191" s="8" t="s">
        <v>62</v>
      </c>
      <c r="D14191" s="9" t="s">
        <v>15</v>
      </c>
      <c r="E14191" s="9" t="s">
        <v>11</v>
      </c>
      <c r="F14191" s="10">
        <v>937745</v>
      </c>
    </row>
    <row r="14192" spans="1:6" x14ac:dyDescent="0.25">
      <c r="A14192" s="7">
        <v>2008</v>
      </c>
      <c r="B14192" s="7">
        <v>6</v>
      </c>
      <c r="C14192" s="8" t="s">
        <v>62</v>
      </c>
      <c r="D14192" s="9" t="s">
        <v>69</v>
      </c>
      <c r="E14192" s="9" t="s">
        <v>10</v>
      </c>
      <c r="F14192" s="10">
        <v>1177</v>
      </c>
    </row>
    <row r="14193" spans="1:6" x14ac:dyDescent="0.25">
      <c r="A14193" s="7">
        <v>2008</v>
      </c>
      <c r="B14193" s="7">
        <v>6</v>
      </c>
      <c r="C14193" s="8" t="s">
        <v>62</v>
      </c>
      <c r="D14193" s="9" t="s">
        <v>69</v>
      </c>
      <c r="E14193" s="9" t="s">
        <v>13</v>
      </c>
      <c r="F14193" s="10">
        <v>0</v>
      </c>
    </row>
    <row r="14194" spans="1:6" x14ac:dyDescent="0.25">
      <c r="A14194" s="7">
        <v>2008</v>
      </c>
      <c r="B14194" s="7">
        <v>6</v>
      </c>
      <c r="C14194" s="8" t="s">
        <v>62</v>
      </c>
      <c r="D14194" s="9" t="s">
        <v>70</v>
      </c>
      <c r="E14194" s="9" t="s">
        <v>10</v>
      </c>
      <c r="F14194" s="10">
        <v>13618</v>
      </c>
    </row>
    <row r="14195" spans="1:6" x14ac:dyDescent="0.25">
      <c r="A14195" s="7">
        <v>2008</v>
      </c>
      <c r="B14195" s="7">
        <v>6</v>
      </c>
      <c r="C14195" s="8" t="s">
        <v>62</v>
      </c>
      <c r="D14195" s="9" t="s">
        <v>70</v>
      </c>
      <c r="E14195" s="9" t="s">
        <v>13</v>
      </c>
      <c r="F14195" s="10">
        <v>1237</v>
      </c>
    </row>
    <row r="14196" spans="1:6" x14ac:dyDescent="0.25">
      <c r="A14196" s="7">
        <v>2008</v>
      </c>
      <c r="B14196" s="7">
        <v>6</v>
      </c>
      <c r="C14196" s="8" t="s">
        <v>62</v>
      </c>
      <c r="D14196" s="9" t="s">
        <v>70</v>
      </c>
      <c r="E14196" s="9" t="s">
        <v>11</v>
      </c>
      <c r="F14196" s="10">
        <v>92050</v>
      </c>
    </row>
    <row r="14197" spans="1:6" x14ac:dyDescent="0.25">
      <c r="A14197" s="7">
        <v>2008</v>
      </c>
      <c r="B14197" s="7">
        <v>6</v>
      </c>
      <c r="C14197" s="8" t="s">
        <v>63</v>
      </c>
      <c r="D14197" s="9" t="s">
        <v>9</v>
      </c>
      <c r="E14197" s="9" t="s">
        <v>13</v>
      </c>
      <c r="F14197" s="10">
        <v>1377</v>
      </c>
    </row>
    <row r="14198" spans="1:6" x14ac:dyDescent="0.25">
      <c r="A14198" s="7">
        <v>2008</v>
      </c>
      <c r="B14198" s="7">
        <v>6</v>
      </c>
      <c r="C14198" s="8" t="s">
        <v>63</v>
      </c>
      <c r="D14198" s="9" t="s">
        <v>9</v>
      </c>
      <c r="E14198" s="9" t="s">
        <v>11</v>
      </c>
      <c r="F14198" s="10">
        <v>2700</v>
      </c>
    </row>
    <row r="14199" spans="1:6" x14ac:dyDescent="0.25">
      <c r="A14199" s="7">
        <v>2008</v>
      </c>
      <c r="B14199" s="7">
        <v>6</v>
      </c>
      <c r="C14199" s="8" t="s">
        <v>63</v>
      </c>
      <c r="D14199" s="9" t="s">
        <v>14</v>
      </c>
      <c r="E14199" s="9" t="s">
        <v>13</v>
      </c>
      <c r="F14199" s="10">
        <v>1377</v>
      </c>
    </row>
    <row r="14200" spans="1:6" x14ac:dyDescent="0.25">
      <c r="A14200" s="7">
        <v>2008</v>
      </c>
      <c r="B14200" s="7">
        <v>6</v>
      </c>
      <c r="C14200" s="8" t="s">
        <v>63</v>
      </c>
      <c r="D14200" s="9" t="s">
        <v>14</v>
      </c>
      <c r="E14200" s="9" t="s">
        <v>11</v>
      </c>
      <c r="F14200" s="10">
        <v>2700</v>
      </c>
    </row>
    <row r="14201" spans="1:6" x14ac:dyDescent="0.25">
      <c r="A14201" s="7">
        <v>2008</v>
      </c>
      <c r="B14201" s="7">
        <v>6</v>
      </c>
      <c r="C14201" s="8" t="s">
        <v>64</v>
      </c>
      <c r="D14201" s="9" t="s">
        <v>9</v>
      </c>
      <c r="E14201" s="9" t="s">
        <v>10</v>
      </c>
      <c r="F14201" s="10">
        <v>85212</v>
      </c>
    </row>
    <row r="14202" spans="1:6" x14ac:dyDescent="0.25">
      <c r="A14202" s="7">
        <v>2008</v>
      </c>
      <c r="B14202" s="7">
        <v>6</v>
      </c>
      <c r="C14202" s="8" t="s">
        <v>64</v>
      </c>
      <c r="D14202" s="9" t="s">
        <v>9</v>
      </c>
      <c r="E14202" s="9" t="s">
        <v>13</v>
      </c>
      <c r="F14202" s="10">
        <v>10142</v>
      </c>
    </row>
    <row r="14203" spans="1:6" x14ac:dyDescent="0.25">
      <c r="A14203" s="7">
        <v>2008</v>
      </c>
      <c r="B14203" s="7">
        <v>6</v>
      </c>
      <c r="C14203" s="8" t="s">
        <v>64</v>
      </c>
      <c r="D14203" s="9" t="s">
        <v>9</v>
      </c>
      <c r="E14203" s="9" t="s">
        <v>11</v>
      </c>
      <c r="F14203" s="10">
        <v>310758</v>
      </c>
    </row>
    <row r="14204" spans="1:6" x14ac:dyDescent="0.25">
      <c r="A14204" s="7">
        <v>2008</v>
      </c>
      <c r="B14204" s="7">
        <v>6</v>
      </c>
      <c r="C14204" s="8" t="s">
        <v>64</v>
      </c>
      <c r="D14204" s="9" t="s">
        <v>9</v>
      </c>
      <c r="E14204" s="9" t="s">
        <v>71</v>
      </c>
      <c r="F14204" s="10">
        <v>143.25</v>
      </c>
    </row>
    <row r="14205" spans="1:6" x14ac:dyDescent="0.25">
      <c r="A14205" s="7">
        <v>2008</v>
      </c>
      <c r="B14205" s="7">
        <v>6</v>
      </c>
      <c r="C14205" s="8" t="s">
        <v>64</v>
      </c>
      <c r="D14205" s="9" t="s">
        <v>14</v>
      </c>
      <c r="E14205" s="9" t="s">
        <v>13</v>
      </c>
      <c r="F14205" s="10">
        <v>3118</v>
      </c>
    </row>
    <row r="14206" spans="1:6" x14ac:dyDescent="0.25">
      <c r="A14206" s="7">
        <v>2008</v>
      </c>
      <c r="B14206" s="7">
        <v>6</v>
      </c>
      <c r="C14206" s="8" t="s">
        <v>64</v>
      </c>
      <c r="D14206" s="9" t="s">
        <v>14</v>
      </c>
      <c r="E14206" s="9" t="s">
        <v>11</v>
      </c>
      <c r="F14206" s="10">
        <v>39591</v>
      </c>
    </row>
    <row r="14207" spans="1:6" x14ac:dyDescent="0.25">
      <c r="A14207" s="7">
        <v>2008</v>
      </c>
      <c r="B14207" s="7">
        <v>6</v>
      </c>
      <c r="C14207" s="8" t="s">
        <v>64</v>
      </c>
      <c r="D14207" s="9" t="s">
        <v>72</v>
      </c>
      <c r="E14207" s="9" t="s">
        <v>10</v>
      </c>
      <c r="F14207" s="10">
        <v>84905</v>
      </c>
    </row>
    <row r="14208" spans="1:6" x14ac:dyDescent="0.25">
      <c r="A14208" s="7">
        <v>2008</v>
      </c>
      <c r="B14208" s="7">
        <v>6</v>
      </c>
      <c r="C14208" s="8" t="s">
        <v>64</v>
      </c>
      <c r="D14208" s="9" t="s">
        <v>72</v>
      </c>
      <c r="E14208" s="9" t="s">
        <v>13</v>
      </c>
      <c r="F14208" s="10">
        <v>5014</v>
      </c>
    </row>
    <row r="14209" spans="1:6" x14ac:dyDescent="0.25">
      <c r="A14209" s="7">
        <v>2008</v>
      </c>
      <c r="B14209" s="7">
        <v>6</v>
      </c>
      <c r="C14209" s="8" t="s">
        <v>64</v>
      </c>
      <c r="D14209" s="9" t="s">
        <v>72</v>
      </c>
      <c r="E14209" s="9" t="s">
        <v>11</v>
      </c>
      <c r="F14209" s="10">
        <v>0</v>
      </c>
    </row>
    <row r="14210" spans="1:6" x14ac:dyDescent="0.25">
      <c r="A14210" s="7">
        <v>2008</v>
      </c>
      <c r="B14210" s="7">
        <v>6</v>
      </c>
      <c r="C14210" s="8" t="s">
        <v>64</v>
      </c>
      <c r="D14210" s="9" t="s">
        <v>15</v>
      </c>
      <c r="E14210" s="9" t="s">
        <v>13</v>
      </c>
      <c r="F14210" s="10">
        <v>298</v>
      </c>
    </row>
    <row r="14211" spans="1:6" x14ac:dyDescent="0.25">
      <c r="A14211" s="7">
        <v>2008</v>
      </c>
      <c r="B14211" s="7">
        <v>6</v>
      </c>
      <c r="C14211" s="8" t="s">
        <v>64</v>
      </c>
      <c r="D14211" s="9" t="s">
        <v>15</v>
      </c>
      <c r="E14211" s="9" t="s">
        <v>11</v>
      </c>
      <c r="F14211" s="10">
        <v>259477</v>
      </c>
    </row>
    <row r="14212" spans="1:6" x14ac:dyDescent="0.25">
      <c r="A14212" s="7">
        <v>2008</v>
      </c>
      <c r="B14212" s="7">
        <v>6</v>
      </c>
      <c r="C14212" s="8" t="s">
        <v>64</v>
      </c>
      <c r="D14212" s="9" t="s">
        <v>15</v>
      </c>
      <c r="E14212" s="9" t="s">
        <v>71</v>
      </c>
      <c r="F14212" s="10">
        <v>143.25</v>
      </c>
    </row>
    <row r="14213" spans="1:6" x14ac:dyDescent="0.25">
      <c r="A14213" s="7">
        <v>2008</v>
      </c>
      <c r="B14213" s="7">
        <v>6</v>
      </c>
      <c r="C14213" s="8" t="s">
        <v>64</v>
      </c>
      <c r="D14213" s="9" t="s">
        <v>69</v>
      </c>
      <c r="E14213" s="9" t="s">
        <v>13</v>
      </c>
      <c r="F14213" s="10">
        <v>125</v>
      </c>
    </row>
    <row r="14214" spans="1:6" x14ac:dyDescent="0.25">
      <c r="A14214" s="7">
        <v>2008</v>
      </c>
      <c r="B14214" s="7">
        <v>6</v>
      </c>
      <c r="C14214" s="8" t="s">
        <v>64</v>
      </c>
      <c r="D14214" s="9" t="s">
        <v>69</v>
      </c>
      <c r="E14214" s="9" t="s">
        <v>11</v>
      </c>
      <c r="F14214" s="10">
        <v>405</v>
      </c>
    </row>
    <row r="14215" spans="1:6" x14ac:dyDescent="0.25">
      <c r="A14215" s="7">
        <v>2008</v>
      </c>
      <c r="B14215" s="7">
        <v>6</v>
      </c>
      <c r="C14215" s="8" t="s">
        <v>64</v>
      </c>
      <c r="D14215" s="9" t="s">
        <v>70</v>
      </c>
      <c r="E14215" s="9" t="s">
        <v>10</v>
      </c>
      <c r="F14215" s="10">
        <v>307</v>
      </c>
    </row>
    <row r="14216" spans="1:6" x14ac:dyDescent="0.25">
      <c r="A14216" s="7">
        <v>2008</v>
      </c>
      <c r="B14216" s="7">
        <v>6</v>
      </c>
      <c r="C14216" s="8" t="s">
        <v>64</v>
      </c>
      <c r="D14216" s="9" t="s">
        <v>70</v>
      </c>
      <c r="E14216" s="9" t="s">
        <v>13</v>
      </c>
      <c r="F14216" s="10">
        <v>1587</v>
      </c>
    </row>
    <row r="14217" spans="1:6" x14ac:dyDescent="0.25">
      <c r="A14217" s="7">
        <v>2008</v>
      </c>
      <c r="B14217" s="7">
        <v>6</v>
      </c>
      <c r="C14217" s="8" t="s">
        <v>64</v>
      </c>
      <c r="D14217" s="9" t="s">
        <v>70</v>
      </c>
      <c r="E14217" s="9" t="s">
        <v>11</v>
      </c>
      <c r="F14217" s="10">
        <v>11285</v>
      </c>
    </row>
    <row r="14218" spans="1:6" x14ac:dyDescent="0.25">
      <c r="A14218" s="7">
        <v>2008</v>
      </c>
      <c r="B14218" s="7">
        <v>6</v>
      </c>
      <c r="C14218" s="8" t="s">
        <v>65</v>
      </c>
      <c r="D14218" s="9" t="s">
        <v>9</v>
      </c>
      <c r="E14218" s="9" t="s">
        <v>10</v>
      </c>
      <c r="F14218" s="10">
        <v>2030388</v>
      </c>
    </row>
    <row r="14219" spans="1:6" x14ac:dyDescent="0.25">
      <c r="A14219" s="7">
        <v>2008</v>
      </c>
      <c r="B14219" s="7">
        <v>6</v>
      </c>
      <c r="C14219" s="8" t="s">
        <v>65</v>
      </c>
      <c r="D14219" s="9" t="s">
        <v>9</v>
      </c>
      <c r="E14219" s="9" t="s">
        <v>13</v>
      </c>
      <c r="F14219" s="10">
        <v>165682</v>
      </c>
    </row>
    <row r="14220" spans="1:6" x14ac:dyDescent="0.25">
      <c r="A14220" s="7">
        <v>2008</v>
      </c>
      <c r="B14220" s="7">
        <v>6</v>
      </c>
      <c r="C14220" s="8" t="s">
        <v>65</v>
      </c>
      <c r="D14220" s="9" t="s">
        <v>9</v>
      </c>
      <c r="E14220" s="9" t="s">
        <v>11</v>
      </c>
      <c r="F14220" s="10">
        <v>2613990</v>
      </c>
    </row>
    <row r="14221" spans="1:6" x14ac:dyDescent="0.25">
      <c r="A14221" s="7">
        <v>2008</v>
      </c>
      <c r="B14221" s="7">
        <v>6</v>
      </c>
      <c r="C14221" s="8" t="s">
        <v>65</v>
      </c>
      <c r="D14221" s="9" t="s">
        <v>14</v>
      </c>
      <c r="E14221" s="9" t="s">
        <v>10</v>
      </c>
      <c r="F14221" s="10">
        <v>2002900</v>
      </c>
    </row>
    <row r="14222" spans="1:6" x14ac:dyDescent="0.25">
      <c r="A14222" s="7">
        <v>2008</v>
      </c>
      <c r="B14222" s="7">
        <v>6</v>
      </c>
      <c r="C14222" s="8" t="s">
        <v>65</v>
      </c>
      <c r="D14222" s="9" t="s">
        <v>14</v>
      </c>
      <c r="E14222" s="9" t="s">
        <v>13</v>
      </c>
      <c r="F14222" s="10">
        <v>138344</v>
      </c>
    </row>
    <row r="14223" spans="1:6" x14ac:dyDescent="0.25">
      <c r="A14223" s="7">
        <v>2008</v>
      </c>
      <c r="B14223" s="7">
        <v>6</v>
      </c>
      <c r="C14223" s="8" t="s">
        <v>65</v>
      </c>
      <c r="D14223" s="9" t="s">
        <v>14</v>
      </c>
      <c r="E14223" s="9" t="s">
        <v>11</v>
      </c>
      <c r="F14223" s="10">
        <v>1809572</v>
      </c>
    </row>
    <row r="14224" spans="1:6" x14ac:dyDescent="0.25">
      <c r="A14224" s="7">
        <v>2008</v>
      </c>
      <c r="B14224" s="7">
        <v>6</v>
      </c>
      <c r="C14224" s="8" t="s">
        <v>65</v>
      </c>
      <c r="D14224" s="9" t="s">
        <v>72</v>
      </c>
      <c r="E14224" s="9" t="s">
        <v>10</v>
      </c>
      <c r="F14224" s="10">
        <v>0</v>
      </c>
    </row>
    <row r="14225" spans="1:6" x14ac:dyDescent="0.25">
      <c r="A14225" s="7">
        <v>2008</v>
      </c>
      <c r="B14225" s="7">
        <v>6</v>
      </c>
      <c r="C14225" s="8" t="s">
        <v>65</v>
      </c>
      <c r="D14225" s="9" t="s">
        <v>72</v>
      </c>
      <c r="E14225" s="9" t="s">
        <v>13</v>
      </c>
      <c r="F14225" s="10">
        <v>465</v>
      </c>
    </row>
    <row r="14226" spans="1:6" x14ac:dyDescent="0.25">
      <c r="A14226" s="7">
        <v>2008</v>
      </c>
      <c r="B14226" s="7">
        <v>6</v>
      </c>
      <c r="C14226" s="8" t="s">
        <v>65</v>
      </c>
      <c r="D14226" s="9" t="s">
        <v>72</v>
      </c>
      <c r="E14226" s="9" t="s">
        <v>11</v>
      </c>
      <c r="F14226" s="10">
        <v>387230</v>
      </c>
    </row>
    <row r="14227" spans="1:6" x14ac:dyDescent="0.25">
      <c r="A14227" s="7">
        <v>2008</v>
      </c>
      <c r="B14227" s="7">
        <v>6</v>
      </c>
      <c r="C14227" s="8" t="s">
        <v>65</v>
      </c>
      <c r="D14227" s="9" t="s">
        <v>15</v>
      </c>
      <c r="E14227" s="9" t="s">
        <v>10</v>
      </c>
      <c r="F14227" s="10">
        <v>2914</v>
      </c>
    </row>
    <row r="14228" spans="1:6" x14ac:dyDescent="0.25">
      <c r="A14228" s="7">
        <v>2008</v>
      </c>
      <c r="B14228" s="7">
        <v>6</v>
      </c>
      <c r="C14228" s="8" t="s">
        <v>65</v>
      </c>
      <c r="D14228" s="9" t="s">
        <v>15</v>
      </c>
      <c r="E14228" s="9" t="s">
        <v>13</v>
      </c>
      <c r="F14228" s="10">
        <v>0</v>
      </c>
    </row>
    <row r="14229" spans="1:6" x14ac:dyDescent="0.25">
      <c r="A14229" s="7">
        <v>2008</v>
      </c>
      <c r="B14229" s="7">
        <v>6</v>
      </c>
      <c r="C14229" s="8" t="s">
        <v>65</v>
      </c>
      <c r="D14229" s="9" t="s">
        <v>15</v>
      </c>
      <c r="E14229" s="9" t="s">
        <v>11</v>
      </c>
      <c r="F14229" s="10">
        <v>343877</v>
      </c>
    </row>
    <row r="14230" spans="1:6" x14ac:dyDescent="0.25">
      <c r="A14230" s="7">
        <v>2008</v>
      </c>
      <c r="B14230" s="7">
        <v>6</v>
      </c>
      <c r="C14230" s="8" t="s">
        <v>65</v>
      </c>
      <c r="D14230" s="9" t="s">
        <v>69</v>
      </c>
      <c r="E14230" s="9" t="s">
        <v>10</v>
      </c>
      <c r="F14230" s="10">
        <v>719</v>
      </c>
    </row>
    <row r="14231" spans="1:6" x14ac:dyDescent="0.25">
      <c r="A14231" s="7">
        <v>2008</v>
      </c>
      <c r="B14231" s="7">
        <v>6</v>
      </c>
      <c r="C14231" s="8" t="s">
        <v>65</v>
      </c>
      <c r="D14231" s="9" t="s">
        <v>69</v>
      </c>
      <c r="E14231" s="9" t="s">
        <v>13</v>
      </c>
      <c r="F14231" s="10">
        <v>16</v>
      </c>
    </row>
    <row r="14232" spans="1:6" x14ac:dyDescent="0.25">
      <c r="A14232" s="7">
        <v>2008</v>
      </c>
      <c r="B14232" s="7">
        <v>6</v>
      </c>
      <c r="C14232" s="8" t="s">
        <v>65</v>
      </c>
      <c r="D14232" s="9" t="s">
        <v>69</v>
      </c>
      <c r="E14232" s="9" t="s">
        <v>11</v>
      </c>
      <c r="F14232" s="10">
        <v>27272</v>
      </c>
    </row>
    <row r="14233" spans="1:6" x14ac:dyDescent="0.25">
      <c r="A14233" s="7">
        <v>2008</v>
      </c>
      <c r="B14233" s="7">
        <v>6</v>
      </c>
      <c r="C14233" s="8" t="s">
        <v>65</v>
      </c>
      <c r="D14233" s="9" t="s">
        <v>70</v>
      </c>
      <c r="E14233" s="9" t="s">
        <v>10</v>
      </c>
      <c r="F14233" s="10">
        <v>23855</v>
      </c>
    </row>
    <row r="14234" spans="1:6" x14ac:dyDescent="0.25">
      <c r="A14234" s="7">
        <v>2008</v>
      </c>
      <c r="B14234" s="7">
        <v>6</v>
      </c>
      <c r="C14234" s="8" t="s">
        <v>65</v>
      </c>
      <c r="D14234" s="9" t="s">
        <v>70</v>
      </c>
      <c r="E14234" s="9" t="s">
        <v>13</v>
      </c>
      <c r="F14234" s="10">
        <v>26857</v>
      </c>
    </row>
    <row r="14235" spans="1:6" x14ac:dyDescent="0.25">
      <c r="A14235" s="7">
        <v>2008</v>
      </c>
      <c r="B14235" s="7">
        <v>6</v>
      </c>
      <c r="C14235" s="8" t="s">
        <v>65</v>
      </c>
      <c r="D14235" s="9" t="s">
        <v>70</v>
      </c>
      <c r="E14235" s="9" t="s">
        <v>11</v>
      </c>
      <c r="F14235" s="10">
        <v>46039</v>
      </c>
    </row>
    <row r="14236" spans="1:6" x14ac:dyDescent="0.25">
      <c r="A14236" s="7">
        <v>2008</v>
      </c>
      <c r="B14236" s="7">
        <v>6</v>
      </c>
      <c r="C14236" s="8" t="s">
        <v>66</v>
      </c>
      <c r="D14236" s="9" t="s">
        <v>9</v>
      </c>
      <c r="E14236" s="9" t="s">
        <v>10</v>
      </c>
      <c r="F14236" s="10">
        <v>3424621</v>
      </c>
    </row>
    <row r="14237" spans="1:6" x14ac:dyDescent="0.25">
      <c r="A14237" s="7">
        <v>2008</v>
      </c>
      <c r="B14237" s="7">
        <v>6</v>
      </c>
      <c r="C14237" s="8" t="s">
        <v>66</v>
      </c>
      <c r="D14237" s="9" t="s">
        <v>9</v>
      </c>
      <c r="E14237" s="9" t="s">
        <v>13</v>
      </c>
      <c r="F14237" s="10">
        <v>19842</v>
      </c>
    </row>
    <row r="14238" spans="1:6" x14ac:dyDescent="0.25">
      <c r="A14238" s="7">
        <v>2008</v>
      </c>
      <c r="B14238" s="7">
        <v>6</v>
      </c>
      <c r="C14238" s="8" t="s">
        <v>66</v>
      </c>
      <c r="D14238" s="9" t="s">
        <v>9</v>
      </c>
      <c r="E14238" s="9" t="s">
        <v>11</v>
      </c>
      <c r="F14238" s="10">
        <v>218580</v>
      </c>
    </row>
    <row r="14239" spans="1:6" x14ac:dyDescent="0.25">
      <c r="A14239" s="7">
        <v>2008</v>
      </c>
      <c r="B14239" s="7">
        <v>6</v>
      </c>
      <c r="C14239" s="8" t="s">
        <v>66</v>
      </c>
      <c r="D14239" s="9" t="s">
        <v>9</v>
      </c>
      <c r="E14239" s="9" t="s">
        <v>71</v>
      </c>
      <c r="F14239" s="10">
        <v>23.01</v>
      </c>
    </row>
    <row r="14240" spans="1:6" x14ac:dyDescent="0.25">
      <c r="A14240" s="7">
        <v>2008</v>
      </c>
      <c r="B14240" s="7">
        <v>6</v>
      </c>
      <c r="C14240" s="8" t="s">
        <v>66</v>
      </c>
      <c r="D14240" s="9" t="s">
        <v>14</v>
      </c>
      <c r="E14240" s="9" t="s">
        <v>10</v>
      </c>
      <c r="F14240" s="10">
        <v>2612654</v>
      </c>
    </row>
    <row r="14241" spans="1:6" x14ac:dyDescent="0.25">
      <c r="A14241" s="7">
        <v>2008</v>
      </c>
      <c r="B14241" s="7">
        <v>6</v>
      </c>
      <c r="C14241" s="8" t="s">
        <v>66</v>
      </c>
      <c r="D14241" s="9" t="s">
        <v>14</v>
      </c>
      <c r="E14241" s="9" t="s">
        <v>13</v>
      </c>
      <c r="F14241" s="10">
        <v>17574</v>
      </c>
    </row>
    <row r="14242" spans="1:6" x14ac:dyDescent="0.25">
      <c r="A14242" s="7">
        <v>2008</v>
      </c>
      <c r="B14242" s="7">
        <v>6</v>
      </c>
      <c r="C14242" s="8" t="s">
        <v>66</v>
      </c>
      <c r="D14242" s="9" t="s">
        <v>14</v>
      </c>
      <c r="E14242" s="9" t="s">
        <v>11</v>
      </c>
      <c r="F14242" s="10">
        <v>190951</v>
      </c>
    </row>
    <row r="14243" spans="1:6" x14ac:dyDescent="0.25">
      <c r="A14243" s="7">
        <v>2008</v>
      </c>
      <c r="B14243" s="7">
        <v>6</v>
      </c>
      <c r="C14243" s="8" t="s">
        <v>66</v>
      </c>
      <c r="D14243" s="9" t="s">
        <v>72</v>
      </c>
      <c r="E14243" s="9" t="s">
        <v>10</v>
      </c>
      <c r="F14243" s="10">
        <v>785268</v>
      </c>
    </row>
    <row r="14244" spans="1:6" x14ac:dyDescent="0.25">
      <c r="A14244" s="7">
        <v>2008</v>
      </c>
      <c r="B14244" s="7">
        <v>6</v>
      </c>
      <c r="C14244" s="8" t="s">
        <v>66</v>
      </c>
      <c r="D14244" s="9" t="s">
        <v>72</v>
      </c>
      <c r="E14244" s="9" t="s">
        <v>13</v>
      </c>
      <c r="F14244" s="10">
        <v>2268</v>
      </c>
    </row>
    <row r="14245" spans="1:6" x14ac:dyDescent="0.25">
      <c r="A14245" s="7">
        <v>2008</v>
      </c>
      <c r="B14245" s="7">
        <v>6</v>
      </c>
      <c r="C14245" s="8" t="s">
        <v>66</v>
      </c>
      <c r="D14245" s="9" t="s">
        <v>72</v>
      </c>
      <c r="E14245" s="9" t="s">
        <v>11</v>
      </c>
      <c r="F14245" s="10">
        <v>22276</v>
      </c>
    </row>
    <row r="14246" spans="1:6" x14ac:dyDescent="0.25">
      <c r="A14246" s="7">
        <v>2008</v>
      </c>
      <c r="B14246" s="7">
        <v>6</v>
      </c>
      <c r="C14246" s="8" t="s">
        <v>66</v>
      </c>
      <c r="D14246" s="9" t="s">
        <v>15</v>
      </c>
      <c r="E14246" s="9" t="s">
        <v>10</v>
      </c>
      <c r="F14246" s="10">
        <v>19062</v>
      </c>
    </row>
    <row r="14247" spans="1:6" x14ac:dyDescent="0.25">
      <c r="A14247" s="7">
        <v>2008</v>
      </c>
      <c r="B14247" s="7">
        <v>6</v>
      </c>
      <c r="C14247" s="8" t="s">
        <v>66</v>
      </c>
      <c r="D14247" s="9" t="s">
        <v>15</v>
      </c>
      <c r="E14247" s="9" t="s">
        <v>11</v>
      </c>
      <c r="F14247" s="10">
        <v>0</v>
      </c>
    </row>
    <row r="14248" spans="1:6" x14ac:dyDescent="0.25">
      <c r="A14248" s="7">
        <v>2008</v>
      </c>
      <c r="B14248" s="7">
        <v>6</v>
      </c>
      <c r="C14248" s="8" t="s">
        <v>66</v>
      </c>
      <c r="D14248" s="9" t="s">
        <v>70</v>
      </c>
      <c r="E14248" s="9" t="s">
        <v>10</v>
      </c>
      <c r="F14248" s="10">
        <v>7637</v>
      </c>
    </row>
    <row r="14249" spans="1:6" x14ac:dyDescent="0.25">
      <c r="A14249" s="7">
        <v>2008</v>
      </c>
      <c r="B14249" s="7">
        <v>6</v>
      </c>
      <c r="C14249" s="8" t="s">
        <v>66</v>
      </c>
      <c r="D14249" s="9" t="s">
        <v>70</v>
      </c>
      <c r="E14249" s="9" t="s">
        <v>11</v>
      </c>
      <c r="F14249" s="10">
        <v>5353</v>
      </c>
    </row>
    <row r="14250" spans="1:6" x14ac:dyDescent="0.25">
      <c r="A14250" s="7">
        <v>2008</v>
      </c>
      <c r="B14250" s="7">
        <v>6</v>
      </c>
      <c r="C14250" s="8" t="s">
        <v>66</v>
      </c>
      <c r="D14250" s="9" t="s">
        <v>70</v>
      </c>
      <c r="E14250" s="9" t="s">
        <v>71</v>
      </c>
      <c r="F14250" s="10">
        <v>23.01</v>
      </c>
    </row>
    <row r="14251" spans="1:6" x14ac:dyDescent="0.25">
      <c r="A14251" s="7">
        <v>2008</v>
      </c>
      <c r="B14251" s="7">
        <v>6</v>
      </c>
      <c r="C14251" s="8" t="s">
        <v>67</v>
      </c>
      <c r="D14251" s="9" t="s">
        <v>9</v>
      </c>
      <c r="E14251" s="9" t="s">
        <v>10</v>
      </c>
      <c r="F14251" s="10">
        <v>2088645</v>
      </c>
    </row>
    <row r="14252" spans="1:6" x14ac:dyDescent="0.25">
      <c r="A14252" s="7">
        <v>2008</v>
      </c>
      <c r="B14252" s="7">
        <v>6</v>
      </c>
      <c r="C14252" s="8" t="s">
        <v>67</v>
      </c>
      <c r="D14252" s="9" t="s">
        <v>9</v>
      </c>
      <c r="E14252" s="9" t="s">
        <v>13</v>
      </c>
      <c r="F14252" s="10">
        <v>12467</v>
      </c>
    </row>
    <row r="14253" spans="1:6" x14ac:dyDescent="0.25">
      <c r="A14253" s="7">
        <v>2008</v>
      </c>
      <c r="B14253" s="7">
        <v>6</v>
      </c>
      <c r="C14253" s="8" t="s">
        <v>67</v>
      </c>
      <c r="D14253" s="9" t="s">
        <v>9</v>
      </c>
      <c r="E14253" s="9" t="s">
        <v>11</v>
      </c>
      <c r="F14253" s="10">
        <v>228919</v>
      </c>
    </row>
    <row r="14254" spans="1:6" x14ac:dyDescent="0.25">
      <c r="A14254" s="7">
        <v>2008</v>
      </c>
      <c r="B14254" s="7">
        <v>6</v>
      </c>
      <c r="C14254" s="8" t="s">
        <v>67</v>
      </c>
      <c r="D14254" s="9" t="s">
        <v>9</v>
      </c>
      <c r="E14254" s="9" t="s">
        <v>71</v>
      </c>
      <c r="F14254" s="10">
        <v>120.96</v>
      </c>
    </row>
    <row r="14255" spans="1:6" x14ac:dyDescent="0.25">
      <c r="A14255" s="7">
        <v>2008</v>
      </c>
      <c r="B14255" s="7">
        <v>6</v>
      </c>
      <c r="C14255" s="8" t="s">
        <v>67</v>
      </c>
      <c r="D14255" s="9" t="s">
        <v>14</v>
      </c>
      <c r="E14255" s="9" t="s">
        <v>10</v>
      </c>
      <c r="F14255" s="10">
        <v>2042027</v>
      </c>
    </row>
    <row r="14256" spans="1:6" x14ac:dyDescent="0.25">
      <c r="A14256" s="7">
        <v>2008</v>
      </c>
      <c r="B14256" s="7">
        <v>6</v>
      </c>
      <c r="C14256" s="8" t="s">
        <v>67</v>
      </c>
      <c r="D14256" s="9" t="s">
        <v>14</v>
      </c>
      <c r="E14256" s="9" t="s">
        <v>13</v>
      </c>
      <c r="F14256" s="10">
        <v>12413</v>
      </c>
    </row>
    <row r="14257" spans="1:6" x14ac:dyDescent="0.25">
      <c r="A14257" s="7">
        <v>2008</v>
      </c>
      <c r="B14257" s="7">
        <v>6</v>
      </c>
      <c r="C14257" s="8" t="s">
        <v>67</v>
      </c>
      <c r="D14257" s="9" t="s">
        <v>14</v>
      </c>
      <c r="E14257" s="9" t="s">
        <v>11</v>
      </c>
      <c r="F14257" s="10">
        <v>65615</v>
      </c>
    </row>
    <row r="14258" spans="1:6" x14ac:dyDescent="0.25">
      <c r="A14258" s="7">
        <v>2008</v>
      </c>
      <c r="B14258" s="7">
        <v>6</v>
      </c>
      <c r="C14258" s="8" t="s">
        <v>67</v>
      </c>
      <c r="D14258" s="9" t="s">
        <v>72</v>
      </c>
      <c r="E14258" s="9" t="s">
        <v>10</v>
      </c>
      <c r="F14258" s="10">
        <v>43259</v>
      </c>
    </row>
    <row r="14259" spans="1:6" x14ac:dyDescent="0.25">
      <c r="A14259" s="7">
        <v>2008</v>
      </c>
      <c r="B14259" s="7">
        <v>6</v>
      </c>
      <c r="C14259" s="8" t="s">
        <v>67</v>
      </c>
      <c r="D14259" s="9" t="s">
        <v>72</v>
      </c>
      <c r="E14259" s="9" t="s">
        <v>11</v>
      </c>
      <c r="F14259" s="10">
        <v>5681</v>
      </c>
    </row>
    <row r="14260" spans="1:6" x14ac:dyDescent="0.25">
      <c r="A14260" s="7">
        <v>2008</v>
      </c>
      <c r="B14260" s="7">
        <v>6</v>
      </c>
      <c r="C14260" s="8" t="s">
        <v>67</v>
      </c>
      <c r="D14260" s="9" t="s">
        <v>70</v>
      </c>
      <c r="E14260" s="9" t="s">
        <v>10</v>
      </c>
      <c r="F14260" s="10">
        <v>3359</v>
      </c>
    </row>
    <row r="14261" spans="1:6" x14ac:dyDescent="0.25">
      <c r="A14261" s="7">
        <v>2008</v>
      </c>
      <c r="B14261" s="7">
        <v>6</v>
      </c>
      <c r="C14261" s="8" t="s">
        <v>67</v>
      </c>
      <c r="D14261" s="9" t="s">
        <v>70</v>
      </c>
      <c r="E14261" s="9" t="s">
        <v>13</v>
      </c>
      <c r="F14261" s="10">
        <v>54</v>
      </c>
    </row>
    <row r="14262" spans="1:6" x14ac:dyDescent="0.25">
      <c r="A14262" s="7">
        <v>2008</v>
      </c>
      <c r="B14262" s="7">
        <v>6</v>
      </c>
      <c r="C14262" s="8" t="s">
        <v>67</v>
      </c>
      <c r="D14262" s="9" t="s">
        <v>70</v>
      </c>
      <c r="E14262" s="9" t="s">
        <v>11</v>
      </c>
      <c r="F14262" s="10">
        <v>157623</v>
      </c>
    </row>
    <row r="14263" spans="1:6" x14ac:dyDescent="0.25">
      <c r="A14263" s="7">
        <v>2008</v>
      </c>
      <c r="B14263" s="7">
        <v>6</v>
      </c>
      <c r="C14263" s="8" t="s">
        <v>67</v>
      </c>
      <c r="D14263" s="9" t="s">
        <v>70</v>
      </c>
      <c r="E14263" s="9" t="s">
        <v>71</v>
      </c>
      <c r="F14263" s="10">
        <v>120.96</v>
      </c>
    </row>
    <row r="14264" spans="1:6" x14ac:dyDescent="0.25">
      <c r="A14264" s="7">
        <v>2008</v>
      </c>
      <c r="B14264" s="7">
        <v>6</v>
      </c>
      <c r="C14264" s="8" t="s">
        <v>74</v>
      </c>
      <c r="D14264" s="9" t="s">
        <v>9</v>
      </c>
      <c r="E14264" s="9" t="s">
        <v>10</v>
      </c>
      <c r="F14264" s="10">
        <v>89532190</v>
      </c>
    </row>
    <row r="14265" spans="1:6" x14ac:dyDescent="0.25">
      <c r="A14265" s="7">
        <v>2008</v>
      </c>
      <c r="B14265" s="7">
        <v>6</v>
      </c>
      <c r="C14265" s="8" t="s">
        <v>74</v>
      </c>
      <c r="D14265" s="9" t="s">
        <v>9</v>
      </c>
      <c r="E14265" s="9" t="s">
        <v>13</v>
      </c>
      <c r="F14265" s="10">
        <v>8812195</v>
      </c>
    </row>
    <row r="14266" spans="1:6" x14ac:dyDescent="0.25">
      <c r="A14266" s="7">
        <v>2008</v>
      </c>
      <c r="B14266" s="7">
        <v>6</v>
      </c>
      <c r="C14266" s="8" t="s">
        <v>74</v>
      </c>
      <c r="D14266" s="9" t="s">
        <v>9</v>
      </c>
      <c r="E14266" s="9" t="s">
        <v>11</v>
      </c>
      <c r="F14266" s="10">
        <v>682184181</v>
      </c>
    </row>
    <row r="14267" spans="1:6" x14ac:dyDescent="0.25">
      <c r="A14267" s="7">
        <v>2008</v>
      </c>
      <c r="B14267" s="7">
        <v>6</v>
      </c>
      <c r="C14267" s="8" t="s">
        <v>74</v>
      </c>
      <c r="D14267" s="9" t="s">
        <v>9</v>
      </c>
      <c r="E14267" s="9" t="s">
        <v>71</v>
      </c>
      <c r="F14267" s="10">
        <v>8854.39</v>
      </c>
    </row>
    <row r="14268" spans="1:6" x14ac:dyDescent="0.25">
      <c r="A14268" s="7">
        <v>2008</v>
      </c>
      <c r="B14268" s="7">
        <v>6</v>
      </c>
      <c r="C14268" s="8" t="s">
        <v>74</v>
      </c>
      <c r="D14268" s="9" t="s">
        <v>9</v>
      </c>
      <c r="E14268" s="9" t="s">
        <v>73</v>
      </c>
      <c r="F14268" s="10">
        <v>12419.02</v>
      </c>
    </row>
    <row r="14269" spans="1:6" x14ac:dyDescent="0.25">
      <c r="A14269" s="7">
        <v>2008</v>
      </c>
      <c r="B14269" s="7">
        <v>6</v>
      </c>
      <c r="C14269" s="8" t="s">
        <v>74</v>
      </c>
      <c r="D14269" s="9" t="s">
        <v>14</v>
      </c>
      <c r="E14269" s="9" t="s">
        <v>10</v>
      </c>
      <c r="F14269" s="10">
        <v>65602855</v>
      </c>
    </row>
    <row r="14270" spans="1:6" x14ac:dyDescent="0.25">
      <c r="A14270" s="7">
        <v>2008</v>
      </c>
      <c r="B14270" s="7">
        <v>6</v>
      </c>
      <c r="C14270" s="8" t="s">
        <v>74</v>
      </c>
      <c r="D14270" s="9" t="s">
        <v>14</v>
      </c>
      <c r="E14270" s="9" t="s">
        <v>13</v>
      </c>
      <c r="F14270" s="10">
        <v>5605442</v>
      </c>
    </row>
    <row r="14271" spans="1:6" x14ac:dyDescent="0.25">
      <c r="A14271" s="7">
        <v>2008</v>
      </c>
      <c r="B14271" s="7">
        <v>6</v>
      </c>
      <c r="C14271" s="8" t="s">
        <v>74</v>
      </c>
      <c r="D14271" s="9" t="s">
        <v>14</v>
      </c>
      <c r="E14271" s="9" t="s">
        <v>11</v>
      </c>
      <c r="F14271" s="10">
        <v>273426605</v>
      </c>
    </row>
    <row r="14272" spans="1:6" x14ac:dyDescent="0.25">
      <c r="A14272" s="7">
        <v>2008</v>
      </c>
      <c r="B14272" s="7">
        <v>6</v>
      </c>
      <c r="C14272" s="8" t="s">
        <v>74</v>
      </c>
      <c r="D14272" s="9" t="s">
        <v>14</v>
      </c>
      <c r="E14272" s="9" t="s">
        <v>71</v>
      </c>
      <c r="F14272" s="10">
        <v>84.59</v>
      </c>
    </row>
    <row r="14273" spans="1:6" x14ac:dyDescent="0.25">
      <c r="A14273" s="7">
        <v>2008</v>
      </c>
      <c r="B14273" s="7">
        <v>6</v>
      </c>
      <c r="C14273" s="8" t="s">
        <v>74</v>
      </c>
      <c r="D14273" s="9" t="s">
        <v>14</v>
      </c>
      <c r="E14273" s="9" t="s">
        <v>73</v>
      </c>
      <c r="F14273" s="10">
        <v>1005.15</v>
      </c>
    </row>
    <row r="14274" spans="1:6" x14ac:dyDescent="0.25">
      <c r="A14274" s="7">
        <v>2008</v>
      </c>
      <c r="B14274" s="7">
        <v>6</v>
      </c>
      <c r="C14274" s="8" t="s">
        <v>74</v>
      </c>
      <c r="D14274" s="9" t="s">
        <v>72</v>
      </c>
      <c r="E14274" s="9" t="s">
        <v>10</v>
      </c>
      <c r="F14274" s="10">
        <v>21822703</v>
      </c>
    </row>
    <row r="14275" spans="1:6" x14ac:dyDescent="0.25">
      <c r="A14275" s="7">
        <v>2008</v>
      </c>
      <c r="B14275" s="7">
        <v>6</v>
      </c>
      <c r="C14275" s="8" t="s">
        <v>74</v>
      </c>
      <c r="D14275" s="9" t="s">
        <v>72</v>
      </c>
      <c r="E14275" s="9" t="s">
        <v>13</v>
      </c>
      <c r="F14275" s="10">
        <v>2389357</v>
      </c>
    </row>
    <row r="14276" spans="1:6" x14ac:dyDescent="0.25">
      <c r="A14276" s="7">
        <v>2008</v>
      </c>
      <c r="B14276" s="7">
        <v>6</v>
      </c>
      <c r="C14276" s="8" t="s">
        <v>74</v>
      </c>
      <c r="D14276" s="9" t="s">
        <v>72</v>
      </c>
      <c r="E14276" s="9" t="s">
        <v>11</v>
      </c>
      <c r="F14276" s="10">
        <v>289437591</v>
      </c>
    </row>
    <row r="14277" spans="1:6" x14ac:dyDescent="0.25">
      <c r="A14277" s="7">
        <v>2008</v>
      </c>
      <c r="B14277" s="7">
        <v>6</v>
      </c>
      <c r="C14277" s="8" t="s">
        <v>74</v>
      </c>
      <c r="D14277" s="9" t="s">
        <v>72</v>
      </c>
      <c r="E14277" s="9" t="s">
        <v>71</v>
      </c>
      <c r="F14277" s="10">
        <v>1.51</v>
      </c>
    </row>
    <row r="14278" spans="1:6" x14ac:dyDescent="0.25">
      <c r="A14278" s="7">
        <v>2008</v>
      </c>
      <c r="B14278" s="7">
        <v>6</v>
      </c>
      <c r="C14278" s="8" t="s">
        <v>74</v>
      </c>
      <c r="D14278" s="9" t="s">
        <v>72</v>
      </c>
      <c r="E14278" s="9" t="s">
        <v>73</v>
      </c>
      <c r="F14278" s="10">
        <v>11413.87</v>
      </c>
    </row>
    <row r="14279" spans="1:6" x14ac:dyDescent="0.25">
      <c r="A14279" s="7">
        <v>2008</v>
      </c>
      <c r="B14279" s="7">
        <v>6</v>
      </c>
      <c r="C14279" s="8" t="s">
        <v>74</v>
      </c>
      <c r="D14279" s="9" t="s">
        <v>15</v>
      </c>
      <c r="E14279" s="9" t="s">
        <v>10</v>
      </c>
      <c r="F14279" s="10">
        <v>1630986</v>
      </c>
    </row>
    <row r="14280" spans="1:6" x14ac:dyDescent="0.25">
      <c r="A14280" s="7">
        <v>2008</v>
      </c>
      <c r="B14280" s="7">
        <v>6</v>
      </c>
      <c r="C14280" s="8" t="s">
        <v>74</v>
      </c>
      <c r="D14280" s="9" t="s">
        <v>15</v>
      </c>
      <c r="E14280" s="9" t="s">
        <v>13</v>
      </c>
      <c r="F14280" s="10">
        <v>504969</v>
      </c>
    </row>
    <row r="14281" spans="1:6" x14ac:dyDescent="0.25">
      <c r="A14281" s="7">
        <v>2008</v>
      </c>
      <c r="B14281" s="7">
        <v>6</v>
      </c>
      <c r="C14281" s="8" t="s">
        <v>74</v>
      </c>
      <c r="D14281" s="9" t="s">
        <v>15</v>
      </c>
      <c r="E14281" s="9" t="s">
        <v>11</v>
      </c>
      <c r="F14281" s="10">
        <v>71544970</v>
      </c>
    </row>
    <row r="14282" spans="1:6" x14ac:dyDescent="0.25">
      <c r="A14282" s="7">
        <v>2008</v>
      </c>
      <c r="B14282" s="7">
        <v>6</v>
      </c>
      <c r="C14282" s="8" t="s">
        <v>74</v>
      </c>
      <c r="D14282" s="9" t="s">
        <v>15</v>
      </c>
      <c r="E14282" s="9" t="s">
        <v>71</v>
      </c>
      <c r="F14282" s="10">
        <v>2131.73</v>
      </c>
    </row>
    <row r="14283" spans="1:6" x14ac:dyDescent="0.25">
      <c r="A14283" s="7">
        <v>2008</v>
      </c>
      <c r="B14283" s="7">
        <v>6</v>
      </c>
      <c r="C14283" s="8" t="s">
        <v>74</v>
      </c>
      <c r="D14283" s="9" t="s">
        <v>69</v>
      </c>
      <c r="E14283" s="9" t="s">
        <v>10</v>
      </c>
      <c r="F14283" s="10">
        <v>34579</v>
      </c>
    </row>
    <row r="14284" spans="1:6" x14ac:dyDescent="0.25">
      <c r="A14284" s="7">
        <v>2008</v>
      </c>
      <c r="B14284" s="7">
        <v>6</v>
      </c>
      <c r="C14284" s="8" t="s">
        <v>74</v>
      </c>
      <c r="D14284" s="9" t="s">
        <v>69</v>
      </c>
      <c r="E14284" s="9" t="s">
        <v>13</v>
      </c>
      <c r="F14284" s="10">
        <v>13484</v>
      </c>
    </row>
    <row r="14285" spans="1:6" x14ac:dyDescent="0.25">
      <c r="A14285" s="7">
        <v>2008</v>
      </c>
      <c r="B14285" s="7">
        <v>6</v>
      </c>
      <c r="C14285" s="8" t="s">
        <v>74</v>
      </c>
      <c r="D14285" s="9" t="s">
        <v>69</v>
      </c>
      <c r="E14285" s="9" t="s">
        <v>11</v>
      </c>
      <c r="F14285" s="10">
        <v>2583149</v>
      </c>
    </row>
    <row r="14286" spans="1:6" x14ac:dyDescent="0.25">
      <c r="A14286" s="7">
        <v>2008</v>
      </c>
      <c r="B14286" s="7">
        <v>6</v>
      </c>
      <c r="C14286" s="8" t="s">
        <v>74</v>
      </c>
      <c r="D14286" s="9" t="s">
        <v>69</v>
      </c>
      <c r="E14286" s="9" t="s">
        <v>71</v>
      </c>
      <c r="F14286" s="10">
        <v>0</v>
      </c>
    </row>
    <row r="14287" spans="1:6" x14ac:dyDescent="0.25">
      <c r="A14287" s="7">
        <v>2008</v>
      </c>
      <c r="B14287" s="7">
        <v>6</v>
      </c>
      <c r="C14287" s="8" t="s">
        <v>74</v>
      </c>
      <c r="D14287" s="9" t="s">
        <v>70</v>
      </c>
      <c r="E14287" s="9" t="s">
        <v>10</v>
      </c>
      <c r="F14287" s="10">
        <v>441067</v>
      </c>
    </row>
    <row r="14288" spans="1:6" x14ac:dyDescent="0.25">
      <c r="A14288" s="7">
        <v>2008</v>
      </c>
      <c r="B14288" s="7">
        <v>6</v>
      </c>
      <c r="C14288" s="8" t="s">
        <v>74</v>
      </c>
      <c r="D14288" s="9" t="s">
        <v>70</v>
      </c>
      <c r="E14288" s="9" t="s">
        <v>13</v>
      </c>
      <c r="F14288" s="10">
        <v>298943</v>
      </c>
    </row>
    <row r="14289" spans="1:6" x14ac:dyDescent="0.25">
      <c r="A14289" s="7">
        <v>2008</v>
      </c>
      <c r="B14289" s="7">
        <v>6</v>
      </c>
      <c r="C14289" s="8" t="s">
        <v>74</v>
      </c>
      <c r="D14289" s="9" t="s">
        <v>70</v>
      </c>
      <c r="E14289" s="9" t="s">
        <v>11</v>
      </c>
      <c r="F14289" s="10">
        <v>45191866</v>
      </c>
    </row>
    <row r="14290" spans="1:6" x14ac:dyDescent="0.25">
      <c r="A14290" s="7">
        <v>2008</v>
      </c>
      <c r="B14290" s="7">
        <v>6</v>
      </c>
      <c r="C14290" s="8" t="s">
        <v>74</v>
      </c>
      <c r="D14290" s="9" t="s">
        <v>70</v>
      </c>
      <c r="E14290" s="9" t="s">
        <v>71</v>
      </c>
      <c r="F14290" s="10">
        <v>6636.55</v>
      </c>
    </row>
    <row r="14291" spans="1:6" x14ac:dyDescent="0.25">
      <c r="A14291" s="7">
        <v>2008</v>
      </c>
      <c r="B14291" s="7">
        <v>7</v>
      </c>
      <c r="C14291" s="8" t="s">
        <v>8</v>
      </c>
      <c r="D14291" s="9" t="s">
        <v>9</v>
      </c>
      <c r="E14291" s="9" t="s">
        <v>10</v>
      </c>
      <c r="F14291" s="10">
        <v>41300</v>
      </c>
    </row>
    <row r="14292" spans="1:6" x14ac:dyDescent="0.25">
      <c r="A14292" s="7">
        <v>2008</v>
      </c>
      <c r="B14292" s="7">
        <v>7</v>
      </c>
      <c r="C14292" s="8" t="s">
        <v>8</v>
      </c>
      <c r="D14292" s="9" t="s">
        <v>9</v>
      </c>
      <c r="E14292" s="9" t="s">
        <v>13</v>
      </c>
      <c r="F14292" s="10">
        <v>93623</v>
      </c>
    </row>
    <row r="14293" spans="1:6" x14ac:dyDescent="0.25">
      <c r="A14293" s="7">
        <v>2008</v>
      </c>
      <c r="B14293" s="7">
        <v>7</v>
      </c>
      <c r="C14293" s="8" t="s">
        <v>8</v>
      </c>
      <c r="D14293" s="9" t="s">
        <v>9</v>
      </c>
      <c r="E14293" s="9" t="s">
        <v>11</v>
      </c>
      <c r="F14293" s="10">
        <v>3779659</v>
      </c>
    </row>
    <row r="14294" spans="1:6" x14ac:dyDescent="0.25">
      <c r="A14294" s="7">
        <v>2008</v>
      </c>
      <c r="B14294" s="7">
        <v>7</v>
      </c>
      <c r="C14294" s="8" t="s">
        <v>8</v>
      </c>
      <c r="D14294" s="9" t="s">
        <v>14</v>
      </c>
      <c r="E14294" s="9" t="s">
        <v>10</v>
      </c>
      <c r="F14294" s="10">
        <v>17944</v>
      </c>
    </row>
    <row r="14295" spans="1:6" x14ac:dyDescent="0.25">
      <c r="A14295" s="7">
        <v>2008</v>
      </c>
      <c r="B14295" s="7">
        <v>7</v>
      </c>
      <c r="C14295" s="8" t="s">
        <v>8</v>
      </c>
      <c r="D14295" s="9" t="s">
        <v>14</v>
      </c>
      <c r="E14295" s="9" t="s">
        <v>13</v>
      </c>
      <c r="F14295" s="10">
        <v>89377</v>
      </c>
    </row>
    <row r="14296" spans="1:6" x14ac:dyDescent="0.25">
      <c r="A14296" s="7">
        <v>2008</v>
      </c>
      <c r="B14296" s="7">
        <v>7</v>
      </c>
      <c r="C14296" s="8" t="s">
        <v>8</v>
      </c>
      <c r="D14296" s="9" t="s">
        <v>14</v>
      </c>
      <c r="E14296" s="9" t="s">
        <v>11</v>
      </c>
      <c r="F14296" s="10">
        <v>3702485</v>
      </c>
    </row>
    <row r="14297" spans="1:6" x14ac:dyDescent="0.25">
      <c r="A14297" s="7">
        <v>2008</v>
      </c>
      <c r="B14297" s="7">
        <v>7</v>
      </c>
      <c r="C14297" s="8" t="s">
        <v>8</v>
      </c>
      <c r="D14297" s="9" t="s">
        <v>15</v>
      </c>
      <c r="E14297" s="9" t="s">
        <v>10</v>
      </c>
      <c r="F14297" s="10">
        <v>16453</v>
      </c>
    </row>
    <row r="14298" spans="1:6" x14ac:dyDescent="0.25">
      <c r="A14298" s="7">
        <v>2008</v>
      </c>
      <c r="B14298" s="7">
        <v>7</v>
      </c>
      <c r="C14298" s="8" t="s">
        <v>8</v>
      </c>
      <c r="D14298" s="9" t="s">
        <v>69</v>
      </c>
      <c r="E14298" s="9" t="s">
        <v>10</v>
      </c>
      <c r="F14298" s="10">
        <v>6903</v>
      </c>
    </row>
    <row r="14299" spans="1:6" x14ac:dyDescent="0.25">
      <c r="A14299" s="7">
        <v>2008</v>
      </c>
      <c r="B14299" s="7">
        <v>7</v>
      </c>
      <c r="C14299" s="8" t="s">
        <v>8</v>
      </c>
      <c r="D14299" s="9" t="s">
        <v>69</v>
      </c>
      <c r="E14299" s="9" t="s">
        <v>13</v>
      </c>
      <c r="F14299" s="10">
        <v>56</v>
      </c>
    </row>
    <row r="14300" spans="1:6" x14ac:dyDescent="0.25">
      <c r="A14300" s="7">
        <v>2008</v>
      </c>
      <c r="B14300" s="7">
        <v>7</v>
      </c>
      <c r="C14300" s="8" t="s">
        <v>8</v>
      </c>
      <c r="D14300" s="9" t="s">
        <v>69</v>
      </c>
      <c r="E14300" s="9" t="s">
        <v>11</v>
      </c>
      <c r="F14300" s="10">
        <v>0</v>
      </c>
    </row>
    <row r="14301" spans="1:6" x14ac:dyDescent="0.25">
      <c r="A14301" s="7">
        <v>2008</v>
      </c>
      <c r="B14301" s="7">
        <v>7</v>
      </c>
      <c r="C14301" s="8" t="s">
        <v>8</v>
      </c>
      <c r="D14301" s="9" t="s">
        <v>70</v>
      </c>
      <c r="E14301" s="9" t="s">
        <v>13</v>
      </c>
      <c r="F14301" s="10">
        <v>4190</v>
      </c>
    </row>
    <row r="14302" spans="1:6" x14ac:dyDescent="0.25">
      <c r="A14302" s="7">
        <v>2008</v>
      </c>
      <c r="B14302" s="7">
        <v>7</v>
      </c>
      <c r="C14302" s="8" t="s">
        <v>8</v>
      </c>
      <c r="D14302" s="9" t="s">
        <v>70</v>
      </c>
      <c r="E14302" s="9" t="s">
        <v>11</v>
      </c>
      <c r="F14302" s="10">
        <v>77174</v>
      </c>
    </row>
    <row r="14303" spans="1:6" x14ac:dyDescent="0.25">
      <c r="A14303" s="7">
        <v>2008</v>
      </c>
      <c r="B14303" s="7">
        <v>7</v>
      </c>
      <c r="C14303" s="8" t="s">
        <v>16</v>
      </c>
      <c r="D14303" s="9" t="s">
        <v>9</v>
      </c>
      <c r="E14303" s="9" t="s">
        <v>10</v>
      </c>
      <c r="F14303" s="10">
        <v>3417648</v>
      </c>
    </row>
    <row r="14304" spans="1:6" x14ac:dyDescent="0.25">
      <c r="A14304" s="7">
        <v>2008</v>
      </c>
      <c r="B14304" s="7">
        <v>7</v>
      </c>
      <c r="C14304" s="8" t="s">
        <v>16</v>
      </c>
      <c r="D14304" s="9" t="s">
        <v>9</v>
      </c>
      <c r="E14304" s="9" t="s">
        <v>13</v>
      </c>
      <c r="F14304" s="10">
        <v>20701</v>
      </c>
    </row>
    <row r="14305" spans="1:6" x14ac:dyDescent="0.25">
      <c r="A14305" s="7">
        <v>2008</v>
      </c>
      <c r="B14305" s="7">
        <v>7</v>
      </c>
      <c r="C14305" s="8" t="s">
        <v>16</v>
      </c>
      <c r="D14305" s="9" t="s">
        <v>9</v>
      </c>
      <c r="E14305" s="9" t="s">
        <v>11</v>
      </c>
      <c r="F14305" s="10">
        <v>22899282</v>
      </c>
    </row>
    <row r="14306" spans="1:6" x14ac:dyDescent="0.25">
      <c r="A14306" s="7">
        <v>2008</v>
      </c>
      <c r="B14306" s="7">
        <v>7</v>
      </c>
      <c r="C14306" s="8" t="s">
        <v>16</v>
      </c>
      <c r="D14306" s="9" t="s">
        <v>9</v>
      </c>
      <c r="E14306" s="9" t="s">
        <v>71</v>
      </c>
      <c r="F14306" s="10">
        <v>858.22</v>
      </c>
    </row>
    <row r="14307" spans="1:6" x14ac:dyDescent="0.25">
      <c r="A14307" s="7">
        <v>2008</v>
      </c>
      <c r="B14307" s="7">
        <v>7</v>
      </c>
      <c r="C14307" s="8" t="s">
        <v>16</v>
      </c>
      <c r="D14307" s="9" t="s">
        <v>14</v>
      </c>
      <c r="E14307" s="9" t="s">
        <v>10</v>
      </c>
      <c r="F14307" s="10">
        <v>3406683</v>
      </c>
    </row>
    <row r="14308" spans="1:6" x14ac:dyDescent="0.25">
      <c r="A14308" s="7">
        <v>2008</v>
      </c>
      <c r="B14308" s="7">
        <v>7</v>
      </c>
      <c r="C14308" s="8" t="s">
        <v>16</v>
      </c>
      <c r="D14308" s="9" t="s">
        <v>14</v>
      </c>
      <c r="E14308" s="9" t="s">
        <v>13</v>
      </c>
      <c r="F14308" s="10">
        <v>16874</v>
      </c>
    </row>
    <row r="14309" spans="1:6" x14ac:dyDescent="0.25">
      <c r="A14309" s="7">
        <v>2008</v>
      </c>
      <c r="B14309" s="7">
        <v>7</v>
      </c>
      <c r="C14309" s="8" t="s">
        <v>16</v>
      </c>
      <c r="D14309" s="9" t="s">
        <v>14</v>
      </c>
      <c r="E14309" s="9" t="s">
        <v>11</v>
      </c>
      <c r="F14309" s="10">
        <v>7690635</v>
      </c>
    </row>
    <row r="14310" spans="1:6" x14ac:dyDescent="0.25">
      <c r="A14310" s="7">
        <v>2008</v>
      </c>
      <c r="B14310" s="7">
        <v>7</v>
      </c>
      <c r="C14310" s="8" t="s">
        <v>16</v>
      </c>
      <c r="D14310" s="9" t="s">
        <v>72</v>
      </c>
      <c r="E14310" s="9" t="s">
        <v>13</v>
      </c>
      <c r="F14310" s="10">
        <v>93</v>
      </c>
    </row>
    <row r="14311" spans="1:6" x14ac:dyDescent="0.25">
      <c r="A14311" s="7">
        <v>2008</v>
      </c>
      <c r="B14311" s="7">
        <v>7</v>
      </c>
      <c r="C14311" s="8" t="s">
        <v>16</v>
      </c>
      <c r="D14311" s="9" t="s">
        <v>72</v>
      </c>
      <c r="E14311" s="9" t="s">
        <v>11</v>
      </c>
      <c r="F14311" s="10">
        <v>12675153</v>
      </c>
    </row>
    <row r="14312" spans="1:6" x14ac:dyDescent="0.25">
      <c r="A14312" s="7">
        <v>2008</v>
      </c>
      <c r="B14312" s="7">
        <v>7</v>
      </c>
      <c r="C14312" s="8" t="s">
        <v>16</v>
      </c>
      <c r="D14312" s="9" t="s">
        <v>15</v>
      </c>
      <c r="E14312" s="9" t="s">
        <v>10</v>
      </c>
      <c r="F14312" s="10">
        <v>7396</v>
      </c>
    </row>
    <row r="14313" spans="1:6" x14ac:dyDescent="0.25">
      <c r="A14313" s="7">
        <v>2008</v>
      </c>
      <c r="B14313" s="7">
        <v>7</v>
      </c>
      <c r="C14313" s="8" t="s">
        <v>16</v>
      </c>
      <c r="D14313" s="9" t="s">
        <v>15</v>
      </c>
      <c r="E14313" s="9" t="s">
        <v>11</v>
      </c>
      <c r="F14313" s="10">
        <v>2061822</v>
      </c>
    </row>
    <row r="14314" spans="1:6" x14ac:dyDescent="0.25">
      <c r="A14314" s="7">
        <v>2008</v>
      </c>
      <c r="B14314" s="7">
        <v>7</v>
      </c>
      <c r="C14314" s="8" t="s">
        <v>16</v>
      </c>
      <c r="D14314" s="9" t="s">
        <v>70</v>
      </c>
      <c r="E14314" s="9" t="s">
        <v>10</v>
      </c>
      <c r="F14314" s="10">
        <v>3569</v>
      </c>
    </row>
    <row r="14315" spans="1:6" x14ac:dyDescent="0.25">
      <c r="A14315" s="7">
        <v>2008</v>
      </c>
      <c r="B14315" s="7">
        <v>7</v>
      </c>
      <c r="C14315" s="8" t="s">
        <v>16</v>
      </c>
      <c r="D14315" s="9" t="s">
        <v>70</v>
      </c>
      <c r="E14315" s="9" t="s">
        <v>13</v>
      </c>
      <c r="F14315" s="10">
        <v>3734</v>
      </c>
    </row>
    <row r="14316" spans="1:6" x14ac:dyDescent="0.25">
      <c r="A14316" s="7">
        <v>2008</v>
      </c>
      <c r="B14316" s="7">
        <v>7</v>
      </c>
      <c r="C14316" s="8" t="s">
        <v>16</v>
      </c>
      <c r="D14316" s="9" t="s">
        <v>70</v>
      </c>
      <c r="E14316" s="9" t="s">
        <v>11</v>
      </c>
      <c r="F14316" s="10">
        <v>471672</v>
      </c>
    </row>
    <row r="14317" spans="1:6" x14ac:dyDescent="0.25">
      <c r="A14317" s="7">
        <v>2008</v>
      </c>
      <c r="B14317" s="7">
        <v>7</v>
      </c>
      <c r="C14317" s="8" t="s">
        <v>16</v>
      </c>
      <c r="D14317" s="9" t="s">
        <v>70</v>
      </c>
      <c r="E14317" s="9" t="s">
        <v>71</v>
      </c>
      <c r="F14317" s="10">
        <v>858.22</v>
      </c>
    </row>
    <row r="14318" spans="1:6" x14ac:dyDescent="0.25">
      <c r="A14318" s="7">
        <v>2008</v>
      </c>
      <c r="B14318" s="7">
        <v>7</v>
      </c>
      <c r="C14318" s="8" t="s">
        <v>17</v>
      </c>
      <c r="D14318" s="9" t="s">
        <v>9</v>
      </c>
      <c r="E14318" s="9" t="s">
        <v>10</v>
      </c>
      <c r="F14318" s="10">
        <v>1609370</v>
      </c>
    </row>
    <row r="14319" spans="1:6" x14ac:dyDescent="0.25">
      <c r="A14319" s="7">
        <v>2008</v>
      </c>
      <c r="B14319" s="7">
        <v>7</v>
      </c>
      <c r="C14319" s="8" t="s">
        <v>17</v>
      </c>
      <c r="D14319" s="9" t="s">
        <v>9</v>
      </c>
      <c r="E14319" s="9" t="s">
        <v>13</v>
      </c>
      <c r="F14319" s="10">
        <v>4121</v>
      </c>
    </row>
    <row r="14320" spans="1:6" x14ac:dyDescent="0.25">
      <c r="A14320" s="7">
        <v>2008</v>
      </c>
      <c r="B14320" s="7">
        <v>7</v>
      </c>
      <c r="C14320" s="8" t="s">
        <v>17</v>
      </c>
      <c r="D14320" s="9" t="s">
        <v>9</v>
      </c>
      <c r="E14320" s="9" t="s">
        <v>11</v>
      </c>
      <c r="F14320" s="10">
        <v>9651928</v>
      </c>
    </row>
    <row r="14321" spans="1:6" x14ac:dyDescent="0.25">
      <c r="A14321" s="7">
        <v>2008</v>
      </c>
      <c r="B14321" s="7">
        <v>7</v>
      </c>
      <c r="C14321" s="8" t="s">
        <v>17</v>
      </c>
      <c r="D14321" s="9" t="s">
        <v>14</v>
      </c>
      <c r="E14321" s="9" t="s">
        <v>10</v>
      </c>
      <c r="F14321" s="10">
        <v>1607164</v>
      </c>
    </row>
    <row r="14322" spans="1:6" x14ac:dyDescent="0.25">
      <c r="A14322" s="7">
        <v>2008</v>
      </c>
      <c r="B14322" s="7">
        <v>7</v>
      </c>
      <c r="C14322" s="8" t="s">
        <v>17</v>
      </c>
      <c r="D14322" s="9" t="s">
        <v>14</v>
      </c>
      <c r="E14322" s="9" t="s">
        <v>13</v>
      </c>
      <c r="F14322" s="10">
        <v>3124</v>
      </c>
    </row>
    <row r="14323" spans="1:6" x14ac:dyDescent="0.25">
      <c r="A14323" s="7">
        <v>2008</v>
      </c>
      <c r="B14323" s="7">
        <v>7</v>
      </c>
      <c r="C14323" s="8" t="s">
        <v>17</v>
      </c>
      <c r="D14323" s="9" t="s">
        <v>14</v>
      </c>
      <c r="E14323" s="9" t="s">
        <v>11</v>
      </c>
      <c r="F14323" s="10">
        <v>2142718</v>
      </c>
    </row>
    <row r="14324" spans="1:6" x14ac:dyDescent="0.25">
      <c r="A14324" s="7">
        <v>2008</v>
      </c>
      <c r="B14324" s="7">
        <v>7</v>
      </c>
      <c r="C14324" s="8" t="s">
        <v>17</v>
      </c>
      <c r="D14324" s="9" t="s">
        <v>72</v>
      </c>
      <c r="E14324" s="9" t="s">
        <v>11</v>
      </c>
      <c r="F14324" s="10">
        <v>6850414</v>
      </c>
    </row>
    <row r="14325" spans="1:6" x14ac:dyDescent="0.25">
      <c r="A14325" s="7">
        <v>2008</v>
      </c>
      <c r="B14325" s="7">
        <v>7</v>
      </c>
      <c r="C14325" s="8" t="s">
        <v>17</v>
      </c>
      <c r="D14325" s="9" t="s">
        <v>15</v>
      </c>
      <c r="E14325" s="9" t="s">
        <v>13</v>
      </c>
      <c r="F14325" s="10">
        <v>0</v>
      </c>
    </row>
    <row r="14326" spans="1:6" x14ac:dyDescent="0.25">
      <c r="A14326" s="7">
        <v>2008</v>
      </c>
      <c r="B14326" s="7">
        <v>7</v>
      </c>
      <c r="C14326" s="8" t="s">
        <v>17</v>
      </c>
      <c r="D14326" s="9" t="s">
        <v>15</v>
      </c>
      <c r="E14326" s="9" t="s">
        <v>11</v>
      </c>
      <c r="F14326" s="10">
        <v>521696</v>
      </c>
    </row>
    <row r="14327" spans="1:6" x14ac:dyDescent="0.25">
      <c r="A14327" s="7">
        <v>2008</v>
      </c>
      <c r="B14327" s="7">
        <v>7</v>
      </c>
      <c r="C14327" s="8" t="s">
        <v>17</v>
      </c>
      <c r="D14327" s="9" t="s">
        <v>69</v>
      </c>
      <c r="E14327" s="9" t="s">
        <v>11</v>
      </c>
      <c r="F14327" s="10">
        <v>515</v>
      </c>
    </row>
    <row r="14328" spans="1:6" x14ac:dyDescent="0.25">
      <c r="A14328" s="7">
        <v>2008</v>
      </c>
      <c r="B14328" s="7">
        <v>7</v>
      </c>
      <c r="C14328" s="8" t="s">
        <v>17</v>
      </c>
      <c r="D14328" s="9" t="s">
        <v>70</v>
      </c>
      <c r="E14328" s="9" t="s">
        <v>10</v>
      </c>
      <c r="F14328" s="10">
        <v>2206</v>
      </c>
    </row>
    <row r="14329" spans="1:6" x14ac:dyDescent="0.25">
      <c r="A14329" s="7">
        <v>2008</v>
      </c>
      <c r="B14329" s="7">
        <v>7</v>
      </c>
      <c r="C14329" s="8" t="s">
        <v>17</v>
      </c>
      <c r="D14329" s="9" t="s">
        <v>70</v>
      </c>
      <c r="E14329" s="9" t="s">
        <v>13</v>
      </c>
      <c r="F14329" s="10">
        <v>997</v>
      </c>
    </row>
    <row r="14330" spans="1:6" x14ac:dyDescent="0.25">
      <c r="A14330" s="7">
        <v>2008</v>
      </c>
      <c r="B14330" s="7">
        <v>7</v>
      </c>
      <c r="C14330" s="8" t="s">
        <v>17</v>
      </c>
      <c r="D14330" s="9" t="s">
        <v>70</v>
      </c>
      <c r="E14330" s="9" t="s">
        <v>11</v>
      </c>
      <c r="F14330" s="10">
        <v>136585</v>
      </c>
    </row>
    <row r="14331" spans="1:6" x14ac:dyDescent="0.25">
      <c r="A14331" s="7">
        <v>2008</v>
      </c>
      <c r="B14331" s="7">
        <v>7</v>
      </c>
      <c r="C14331" s="8" t="s">
        <v>18</v>
      </c>
      <c r="D14331" s="9" t="s">
        <v>9</v>
      </c>
      <c r="E14331" s="9" t="s">
        <v>10</v>
      </c>
      <c r="F14331" s="10">
        <v>2045634</v>
      </c>
    </row>
    <row r="14332" spans="1:6" x14ac:dyDescent="0.25">
      <c r="A14332" s="7">
        <v>2008</v>
      </c>
      <c r="B14332" s="7">
        <v>7</v>
      </c>
      <c r="C14332" s="8" t="s">
        <v>18</v>
      </c>
      <c r="D14332" s="9" t="s">
        <v>9</v>
      </c>
      <c r="E14332" s="9" t="s">
        <v>13</v>
      </c>
      <c r="F14332" s="10">
        <v>8377</v>
      </c>
    </row>
    <row r="14333" spans="1:6" x14ac:dyDescent="0.25">
      <c r="A14333" s="7">
        <v>2008</v>
      </c>
      <c r="B14333" s="7">
        <v>7</v>
      </c>
      <c r="C14333" s="8" t="s">
        <v>18</v>
      </c>
      <c r="D14333" s="9" t="s">
        <v>9</v>
      </c>
      <c r="E14333" s="9" t="s">
        <v>11</v>
      </c>
      <c r="F14333" s="10">
        <v>34652057</v>
      </c>
    </row>
    <row r="14334" spans="1:6" x14ac:dyDescent="0.25">
      <c r="A14334" s="7">
        <v>2008</v>
      </c>
      <c r="B14334" s="7">
        <v>7</v>
      </c>
      <c r="C14334" s="8" t="s">
        <v>18</v>
      </c>
      <c r="D14334" s="9" t="s">
        <v>14</v>
      </c>
      <c r="E14334" s="9" t="s">
        <v>10</v>
      </c>
      <c r="F14334" s="10">
        <v>2035226</v>
      </c>
    </row>
    <row r="14335" spans="1:6" x14ac:dyDescent="0.25">
      <c r="A14335" s="7">
        <v>2008</v>
      </c>
      <c r="B14335" s="7">
        <v>7</v>
      </c>
      <c r="C14335" s="8" t="s">
        <v>18</v>
      </c>
      <c r="D14335" s="9" t="s">
        <v>14</v>
      </c>
      <c r="E14335" s="9" t="s">
        <v>13</v>
      </c>
      <c r="F14335" s="10">
        <v>8176</v>
      </c>
    </row>
    <row r="14336" spans="1:6" x14ac:dyDescent="0.25">
      <c r="A14336" s="7">
        <v>2008</v>
      </c>
      <c r="B14336" s="7">
        <v>7</v>
      </c>
      <c r="C14336" s="8" t="s">
        <v>18</v>
      </c>
      <c r="D14336" s="9" t="s">
        <v>14</v>
      </c>
      <c r="E14336" s="9" t="s">
        <v>11</v>
      </c>
      <c r="F14336" s="10">
        <v>13108683</v>
      </c>
    </row>
    <row r="14337" spans="1:6" x14ac:dyDescent="0.25">
      <c r="A14337" s="7">
        <v>2008</v>
      </c>
      <c r="B14337" s="7">
        <v>7</v>
      </c>
      <c r="C14337" s="8" t="s">
        <v>18</v>
      </c>
      <c r="D14337" s="9" t="s">
        <v>72</v>
      </c>
      <c r="E14337" s="9" t="s">
        <v>11</v>
      </c>
      <c r="F14337" s="10">
        <v>21222196</v>
      </c>
    </row>
    <row r="14338" spans="1:6" x14ac:dyDescent="0.25">
      <c r="A14338" s="7">
        <v>2008</v>
      </c>
      <c r="B14338" s="7">
        <v>7</v>
      </c>
      <c r="C14338" s="8" t="s">
        <v>18</v>
      </c>
      <c r="D14338" s="9" t="s">
        <v>15</v>
      </c>
      <c r="E14338" s="9" t="s">
        <v>11</v>
      </c>
      <c r="F14338" s="10">
        <v>252581</v>
      </c>
    </row>
    <row r="14339" spans="1:6" x14ac:dyDescent="0.25">
      <c r="A14339" s="7">
        <v>2008</v>
      </c>
      <c r="B14339" s="7">
        <v>7</v>
      </c>
      <c r="C14339" s="8" t="s">
        <v>18</v>
      </c>
      <c r="D14339" s="9" t="s">
        <v>69</v>
      </c>
      <c r="E14339" s="9" t="s">
        <v>13</v>
      </c>
      <c r="F14339" s="10">
        <v>5</v>
      </c>
    </row>
    <row r="14340" spans="1:6" x14ac:dyDescent="0.25">
      <c r="A14340" s="7">
        <v>2008</v>
      </c>
      <c r="B14340" s="7">
        <v>7</v>
      </c>
      <c r="C14340" s="8" t="s">
        <v>18</v>
      </c>
      <c r="D14340" s="9" t="s">
        <v>69</v>
      </c>
      <c r="E14340" s="9" t="s">
        <v>11</v>
      </c>
      <c r="F14340" s="10">
        <v>68597</v>
      </c>
    </row>
    <row r="14341" spans="1:6" x14ac:dyDescent="0.25">
      <c r="A14341" s="7">
        <v>2008</v>
      </c>
      <c r="B14341" s="7">
        <v>7</v>
      </c>
      <c r="C14341" s="8" t="s">
        <v>18</v>
      </c>
      <c r="D14341" s="9" t="s">
        <v>70</v>
      </c>
      <c r="E14341" s="9" t="s">
        <v>10</v>
      </c>
      <c r="F14341" s="10">
        <v>10408</v>
      </c>
    </row>
    <row r="14342" spans="1:6" x14ac:dyDescent="0.25">
      <c r="A14342" s="7">
        <v>2008</v>
      </c>
      <c r="B14342" s="7">
        <v>7</v>
      </c>
      <c r="C14342" s="8" t="s">
        <v>18</v>
      </c>
      <c r="D14342" s="9" t="s">
        <v>70</v>
      </c>
      <c r="E14342" s="9" t="s">
        <v>13</v>
      </c>
      <c r="F14342" s="10">
        <v>196</v>
      </c>
    </row>
    <row r="14343" spans="1:6" x14ac:dyDescent="0.25">
      <c r="A14343" s="7">
        <v>2008</v>
      </c>
      <c r="B14343" s="7">
        <v>7</v>
      </c>
      <c r="C14343" s="8" t="s">
        <v>18</v>
      </c>
      <c r="D14343" s="9" t="s">
        <v>70</v>
      </c>
      <c r="E14343" s="9" t="s">
        <v>11</v>
      </c>
      <c r="F14343" s="10">
        <v>0</v>
      </c>
    </row>
    <row r="14344" spans="1:6" x14ac:dyDescent="0.25">
      <c r="A14344" s="7">
        <v>2008</v>
      </c>
      <c r="B14344" s="7">
        <v>7</v>
      </c>
      <c r="C14344" s="8" t="s">
        <v>19</v>
      </c>
      <c r="D14344" s="9" t="s">
        <v>9</v>
      </c>
      <c r="E14344" s="9" t="s">
        <v>10</v>
      </c>
      <c r="F14344" s="10">
        <v>85699</v>
      </c>
    </row>
    <row r="14345" spans="1:6" x14ac:dyDescent="0.25">
      <c r="A14345" s="7">
        <v>2008</v>
      </c>
      <c r="B14345" s="7">
        <v>7</v>
      </c>
      <c r="C14345" s="8" t="s">
        <v>19</v>
      </c>
      <c r="D14345" s="9" t="s">
        <v>9</v>
      </c>
      <c r="E14345" s="9" t="s">
        <v>13</v>
      </c>
      <c r="F14345" s="10">
        <v>295469</v>
      </c>
    </row>
    <row r="14346" spans="1:6" x14ac:dyDescent="0.25">
      <c r="A14346" s="7">
        <v>2008</v>
      </c>
      <c r="B14346" s="7">
        <v>7</v>
      </c>
      <c r="C14346" s="8" t="s">
        <v>19</v>
      </c>
      <c r="D14346" s="9" t="s">
        <v>9</v>
      </c>
      <c r="E14346" s="9" t="s">
        <v>11</v>
      </c>
      <c r="F14346" s="10">
        <v>81127929</v>
      </c>
    </row>
    <row r="14347" spans="1:6" x14ac:dyDescent="0.25">
      <c r="A14347" s="7">
        <v>2008</v>
      </c>
      <c r="B14347" s="7">
        <v>7</v>
      </c>
      <c r="C14347" s="8" t="s">
        <v>19</v>
      </c>
      <c r="D14347" s="9" t="s">
        <v>9</v>
      </c>
      <c r="E14347" s="9" t="s">
        <v>71</v>
      </c>
      <c r="F14347" s="10">
        <v>860.65</v>
      </c>
    </row>
    <row r="14348" spans="1:6" x14ac:dyDescent="0.25">
      <c r="A14348" s="7">
        <v>2008</v>
      </c>
      <c r="B14348" s="7">
        <v>7</v>
      </c>
      <c r="C14348" s="8" t="s">
        <v>19</v>
      </c>
      <c r="D14348" s="9" t="s">
        <v>9</v>
      </c>
      <c r="E14348" s="9" t="s">
        <v>73</v>
      </c>
      <c r="F14348" s="10">
        <v>10861.41</v>
      </c>
    </row>
    <row r="14349" spans="1:6" x14ac:dyDescent="0.25">
      <c r="A14349" s="7">
        <v>2008</v>
      </c>
      <c r="B14349" s="7">
        <v>7</v>
      </c>
      <c r="C14349" s="8" t="s">
        <v>19</v>
      </c>
      <c r="D14349" s="9" t="s">
        <v>14</v>
      </c>
      <c r="E14349" s="9" t="s">
        <v>13</v>
      </c>
      <c r="F14349" s="10">
        <v>5262</v>
      </c>
    </row>
    <row r="14350" spans="1:6" x14ac:dyDescent="0.25">
      <c r="A14350" s="7">
        <v>2008</v>
      </c>
      <c r="B14350" s="7">
        <v>7</v>
      </c>
      <c r="C14350" s="8" t="s">
        <v>19</v>
      </c>
      <c r="D14350" s="9" t="s">
        <v>14</v>
      </c>
      <c r="E14350" s="9" t="s">
        <v>11</v>
      </c>
      <c r="F14350" s="10">
        <v>19422312</v>
      </c>
    </row>
    <row r="14351" spans="1:6" x14ac:dyDescent="0.25">
      <c r="A14351" s="7">
        <v>2008</v>
      </c>
      <c r="B14351" s="7">
        <v>7</v>
      </c>
      <c r="C14351" s="8" t="s">
        <v>19</v>
      </c>
      <c r="D14351" s="9" t="s">
        <v>14</v>
      </c>
      <c r="E14351" s="9" t="s">
        <v>71</v>
      </c>
      <c r="F14351" s="10">
        <v>38.21</v>
      </c>
    </row>
    <row r="14352" spans="1:6" x14ac:dyDescent="0.25">
      <c r="A14352" s="7">
        <v>2008</v>
      </c>
      <c r="B14352" s="7">
        <v>7</v>
      </c>
      <c r="C14352" s="8" t="s">
        <v>19</v>
      </c>
      <c r="D14352" s="9" t="s">
        <v>14</v>
      </c>
      <c r="E14352" s="9" t="s">
        <v>73</v>
      </c>
      <c r="F14352" s="10">
        <v>804.13</v>
      </c>
    </row>
    <row r="14353" spans="1:6" x14ac:dyDescent="0.25">
      <c r="A14353" s="7">
        <v>2008</v>
      </c>
      <c r="B14353" s="7">
        <v>7</v>
      </c>
      <c r="C14353" s="8" t="s">
        <v>19</v>
      </c>
      <c r="D14353" s="9" t="s">
        <v>72</v>
      </c>
      <c r="E14353" s="9" t="s">
        <v>10</v>
      </c>
      <c r="F14353" s="10">
        <v>0</v>
      </c>
    </row>
    <row r="14354" spans="1:6" x14ac:dyDescent="0.25">
      <c r="A14354" s="7">
        <v>2008</v>
      </c>
      <c r="B14354" s="7">
        <v>7</v>
      </c>
      <c r="C14354" s="8" t="s">
        <v>19</v>
      </c>
      <c r="D14354" s="9" t="s">
        <v>72</v>
      </c>
      <c r="E14354" s="9" t="s">
        <v>13</v>
      </c>
      <c r="F14354" s="10">
        <v>166072</v>
      </c>
    </row>
    <row r="14355" spans="1:6" x14ac:dyDescent="0.25">
      <c r="A14355" s="7">
        <v>2008</v>
      </c>
      <c r="B14355" s="7">
        <v>7</v>
      </c>
      <c r="C14355" s="8" t="s">
        <v>19</v>
      </c>
      <c r="D14355" s="9" t="s">
        <v>72</v>
      </c>
      <c r="E14355" s="9" t="s">
        <v>11</v>
      </c>
      <c r="F14355" s="10">
        <v>43824655</v>
      </c>
    </row>
    <row r="14356" spans="1:6" x14ac:dyDescent="0.25">
      <c r="A14356" s="7">
        <v>2008</v>
      </c>
      <c r="B14356" s="7">
        <v>7</v>
      </c>
      <c r="C14356" s="8" t="s">
        <v>19</v>
      </c>
      <c r="D14356" s="9" t="s">
        <v>72</v>
      </c>
      <c r="E14356" s="9" t="s">
        <v>71</v>
      </c>
      <c r="F14356" s="10">
        <v>0</v>
      </c>
    </row>
    <row r="14357" spans="1:6" x14ac:dyDescent="0.25">
      <c r="A14357" s="7">
        <v>2008</v>
      </c>
      <c r="B14357" s="7">
        <v>7</v>
      </c>
      <c r="C14357" s="8" t="s">
        <v>19</v>
      </c>
      <c r="D14357" s="9" t="s">
        <v>72</v>
      </c>
      <c r="E14357" s="9" t="s">
        <v>73</v>
      </c>
      <c r="F14357" s="10">
        <v>10057.290000000001</v>
      </c>
    </row>
    <row r="14358" spans="1:6" x14ac:dyDescent="0.25">
      <c r="A14358" s="7">
        <v>2008</v>
      </c>
      <c r="B14358" s="7">
        <v>7</v>
      </c>
      <c r="C14358" s="8" t="s">
        <v>19</v>
      </c>
      <c r="D14358" s="9" t="s">
        <v>15</v>
      </c>
      <c r="E14358" s="9" t="s">
        <v>10</v>
      </c>
      <c r="F14358" s="10">
        <v>79853</v>
      </c>
    </row>
    <row r="14359" spans="1:6" x14ac:dyDescent="0.25">
      <c r="A14359" s="7">
        <v>2008</v>
      </c>
      <c r="B14359" s="7">
        <v>7</v>
      </c>
      <c r="C14359" s="8" t="s">
        <v>19</v>
      </c>
      <c r="D14359" s="9" t="s">
        <v>15</v>
      </c>
      <c r="E14359" s="9" t="s">
        <v>13</v>
      </c>
      <c r="F14359" s="10">
        <v>77800</v>
      </c>
    </row>
    <row r="14360" spans="1:6" x14ac:dyDescent="0.25">
      <c r="A14360" s="7">
        <v>2008</v>
      </c>
      <c r="B14360" s="7">
        <v>7</v>
      </c>
      <c r="C14360" s="8" t="s">
        <v>19</v>
      </c>
      <c r="D14360" s="9" t="s">
        <v>15</v>
      </c>
      <c r="E14360" s="9" t="s">
        <v>11</v>
      </c>
      <c r="F14360" s="10">
        <v>10631801</v>
      </c>
    </row>
    <row r="14361" spans="1:6" x14ac:dyDescent="0.25">
      <c r="A14361" s="7">
        <v>2008</v>
      </c>
      <c r="B14361" s="7">
        <v>7</v>
      </c>
      <c r="C14361" s="8" t="s">
        <v>19</v>
      </c>
      <c r="D14361" s="9" t="s">
        <v>15</v>
      </c>
      <c r="E14361" s="9" t="s">
        <v>71</v>
      </c>
      <c r="F14361" s="10">
        <v>1.53</v>
      </c>
    </row>
    <row r="14362" spans="1:6" x14ac:dyDescent="0.25">
      <c r="A14362" s="7">
        <v>2008</v>
      </c>
      <c r="B14362" s="7">
        <v>7</v>
      </c>
      <c r="C14362" s="8" t="s">
        <v>19</v>
      </c>
      <c r="D14362" s="9" t="s">
        <v>69</v>
      </c>
      <c r="E14362" s="9" t="s">
        <v>13</v>
      </c>
      <c r="F14362" s="10">
        <v>26</v>
      </c>
    </row>
    <row r="14363" spans="1:6" x14ac:dyDescent="0.25">
      <c r="A14363" s="7">
        <v>2008</v>
      </c>
      <c r="B14363" s="7">
        <v>7</v>
      </c>
      <c r="C14363" s="8" t="s">
        <v>19</v>
      </c>
      <c r="D14363" s="9" t="s">
        <v>69</v>
      </c>
      <c r="E14363" s="9" t="s">
        <v>11</v>
      </c>
      <c r="F14363" s="10">
        <v>1195025</v>
      </c>
    </row>
    <row r="14364" spans="1:6" x14ac:dyDescent="0.25">
      <c r="A14364" s="7">
        <v>2008</v>
      </c>
      <c r="B14364" s="7">
        <v>7</v>
      </c>
      <c r="C14364" s="8" t="s">
        <v>19</v>
      </c>
      <c r="D14364" s="9" t="s">
        <v>69</v>
      </c>
      <c r="E14364" s="9" t="s">
        <v>71</v>
      </c>
      <c r="F14364" s="10">
        <v>0</v>
      </c>
    </row>
    <row r="14365" spans="1:6" x14ac:dyDescent="0.25">
      <c r="A14365" s="7">
        <v>2008</v>
      </c>
      <c r="B14365" s="7">
        <v>7</v>
      </c>
      <c r="C14365" s="8" t="s">
        <v>19</v>
      </c>
      <c r="D14365" s="9" t="s">
        <v>70</v>
      </c>
      <c r="E14365" s="9" t="s">
        <v>10</v>
      </c>
      <c r="F14365" s="10">
        <v>5846</v>
      </c>
    </row>
    <row r="14366" spans="1:6" x14ac:dyDescent="0.25">
      <c r="A14366" s="7">
        <v>2008</v>
      </c>
      <c r="B14366" s="7">
        <v>7</v>
      </c>
      <c r="C14366" s="8" t="s">
        <v>19</v>
      </c>
      <c r="D14366" s="9" t="s">
        <v>70</v>
      </c>
      <c r="E14366" s="9" t="s">
        <v>13</v>
      </c>
      <c r="F14366" s="10">
        <v>46309</v>
      </c>
    </row>
    <row r="14367" spans="1:6" x14ac:dyDescent="0.25">
      <c r="A14367" s="7">
        <v>2008</v>
      </c>
      <c r="B14367" s="7">
        <v>7</v>
      </c>
      <c r="C14367" s="8" t="s">
        <v>19</v>
      </c>
      <c r="D14367" s="9" t="s">
        <v>70</v>
      </c>
      <c r="E14367" s="9" t="s">
        <v>11</v>
      </c>
      <c r="F14367" s="10">
        <v>6054136</v>
      </c>
    </row>
    <row r="14368" spans="1:6" x14ac:dyDescent="0.25">
      <c r="A14368" s="7">
        <v>2008</v>
      </c>
      <c r="B14368" s="7">
        <v>7</v>
      </c>
      <c r="C14368" s="8" t="s">
        <v>19</v>
      </c>
      <c r="D14368" s="9" t="s">
        <v>70</v>
      </c>
      <c r="E14368" s="9" t="s">
        <v>71</v>
      </c>
      <c r="F14368" s="10">
        <v>820.91</v>
      </c>
    </row>
    <row r="14369" spans="1:6" x14ac:dyDescent="0.25">
      <c r="A14369" s="7">
        <v>2008</v>
      </c>
      <c r="B14369" s="7">
        <v>7</v>
      </c>
      <c r="C14369" s="8" t="s">
        <v>21</v>
      </c>
      <c r="D14369" s="9" t="s">
        <v>9</v>
      </c>
      <c r="E14369" s="9" t="s">
        <v>10</v>
      </c>
      <c r="F14369" s="10">
        <v>1741731</v>
      </c>
    </row>
    <row r="14370" spans="1:6" x14ac:dyDescent="0.25">
      <c r="A14370" s="7">
        <v>2008</v>
      </c>
      <c r="B14370" s="7">
        <v>7</v>
      </c>
      <c r="C14370" s="8" t="s">
        <v>21</v>
      </c>
      <c r="D14370" s="9" t="s">
        <v>9</v>
      </c>
      <c r="E14370" s="9" t="s">
        <v>13</v>
      </c>
      <c r="F14370" s="10">
        <v>916</v>
      </c>
    </row>
    <row r="14371" spans="1:6" x14ac:dyDescent="0.25">
      <c r="A14371" s="7">
        <v>2008</v>
      </c>
      <c r="B14371" s="7">
        <v>7</v>
      </c>
      <c r="C14371" s="8" t="s">
        <v>21</v>
      </c>
      <c r="D14371" s="9" t="s">
        <v>9</v>
      </c>
      <c r="E14371" s="9" t="s">
        <v>11</v>
      </c>
      <c r="F14371" s="10">
        <v>11971376</v>
      </c>
    </row>
    <row r="14372" spans="1:6" x14ac:dyDescent="0.25">
      <c r="A14372" s="7">
        <v>2008</v>
      </c>
      <c r="B14372" s="7">
        <v>7</v>
      </c>
      <c r="C14372" s="8" t="s">
        <v>21</v>
      </c>
      <c r="D14372" s="9" t="s">
        <v>9</v>
      </c>
      <c r="E14372" s="9" t="s">
        <v>71</v>
      </c>
      <c r="F14372" s="10">
        <v>0</v>
      </c>
    </row>
    <row r="14373" spans="1:6" x14ac:dyDescent="0.25">
      <c r="A14373" s="7">
        <v>2008</v>
      </c>
      <c r="B14373" s="7">
        <v>7</v>
      </c>
      <c r="C14373" s="8" t="s">
        <v>21</v>
      </c>
      <c r="D14373" s="9" t="s">
        <v>14</v>
      </c>
      <c r="E14373" s="9" t="s">
        <v>10</v>
      </c>
      <c r="F14373" s="10">
        <v>1737554</v>
      </c>
    </row>
    <row r="14374" spans="1:6" x14ac:dyDescent="0.25">
      <c r="A14374" s="7">
        <v>2008</v>
      </c>
      <c r="B14374" s="7">
        <v>7</v>
      </c>
      <c r="C14374" s="8" t="s">
        <v>21</v>
      </c>
      <c r="D14374" s="9" t="s">
        <v>14</v>
      </c>
      <c r="E14374" s="9" t="s">
        <v>13</v>
      </c>
      <c r="F14374" s="10">
        <v>904</v>
      </c>
    </row>
    <row r="14375" spans="1:6" x14ac:dyDescent="0.25">
      <c r="A14375" s="7">
        <v>2008</v>
      </c>
      <c r="B14375" s="7">
        <v>7</v>
      </c>
      <c r="C14375" s="8" t="s">
        <v>21</v>
      </c>
      <c r="D14375" s="9" t="s">
        <v>14</v>
      </c>
      <c r="E14375" s="9" t="s">
        <v>11</v>
      </c>
      <c r="F14375" s="10">
        <v>3755592</v>
      </c>
    </row>
    <row r="14376" spans="1:6" x14ac:dyDescent="0.25">
      <c r="A14376" s="7">
        <v>2008</v>
      </c>
      <c r="B14376" s="7">
        <v>7</v>
      </c>
      <c r="C14376" s="8" t="s">
        <v>21</v>
      </c>
      <c r="D14376" s="9" t="s">
        <v>14</v>
      </c>
      <c r="E14376" s="9" t="s">
        <v>71</v>
      </c>
      <c r="F14376" s="10">
        <v>0</v>
      </c>
    </row>
    <row r="14377" spans="1:6" x14ac:dyDescent="0.25">
      <c r="A14377" s="7">
        <v>2008</v>
      </c>
      <c r="B14377" s="7">
        <v>7</v>
      </c>
      <c r="C14377" s="8" t="s">
        <v>21</v>
      </c>
      <c r="D14377" s="9" t="s">
        <v>72</v>
      </c>
      <c r="E14377" s="9" t="s">
        <v>13</v>
      </c>
      <c r="F14377" s="10">
        <v>0</v>
      </c>
    </row>
    <row r="14378" spans="1:6" x14ac:dyDescent="0.25">
      <c r="A14378" s="7">
        <v>2008</v>
      </c>
      <c r="B14378" s="7">
        <v>7</v>
      </c>
      <c r="C14378" s="8" t="s">
        <v>21</v>
      </c>
      <c r="D14378" s="9" t="s">
        <v>72</v>
      </c>
      <c r="E14378" s="9" t="s">
        <v>11</v>
      </c>
      <c r="F14378" s="10">
        <v>6898757</v>
      </c>
    </row>
    <row r="14379" spans="1:6" x14ac:dyDescent="0.25">
      <c r="A14379" s="7">
        <v>2008</v>
      </c>
      <c r="B14379" s="7">
        <v>7</v>
      </c>
      <c r="C14379" s="8" t="s">
        <v>21</v>
      </c>
      <c r="D14379" s="9" t="s">
        <v>15</v>
      </c>
      <c r="E14379" s="9" t="s">
        <v>10</v>
      </c>
      <c r="F14379" s="10">
        <v>4177</v>
      </c>
    </row>
    <row r="14380" spans="1:6" x14ac:dyDescent="0.25">
      <c r="A14380" s="7">
        <v>2008</v>
      </c>
      <c r="B14380" s="7">
        <v>7</v>
      </c>
      <c r="C14380" s="8" t="s">
        <v>21</v>
      </c>
      <c r="D14380" s="9" t="s">
        <v>15</v>
      </c>
      <c r="E14380" s="9" t="s">
        <v>13</v>
      </c>
      <c r="F14380" s="10">
        <v>12</v>
      </c>
    </row>
    <row r="14381" spans="1:6" x14ac:dyDescent="0.25">
      <c r="A14381" s="7">
        <v>2008</v>
      </c>
      <c r="B14381" s="7">
        <v>7</v>
      </c>
      <c r="C14381" s="8" t="s">
        <v>21</v>
      </c>
      <c r="D14381" s="9" t="s">
        <v>15</v>
      </c>
      <c r="E14381" s="9" t="s">
        <v>11</v>
      </c>
      <c r="F14381" s="10">
        <v>1289182</v>
      </c>
    </row>
    <row r="14382" spans="1:6" x14ac:dyDescent="0.25">
      <c r="A14382" s="7">
        <v>2008</v>
      </c>
      <c r="B14382" s="7">
        <v>7</v>
      </c>
      <c r="C14382" s="8" t="s">
        <v>21</v>
      </c>
      <c r="D14382" s="9" t="s">
        <v>15</v>
      </c>
      <c r="E14382" s="9" t="s">
        <v>71</v>
      </c>
      <c r="F14382" s="10">
        <v>0</v>
      </c>
    </row>
    <row r="14383" spans="1:6" x14ac:dyDescent="0.25">
      <c r="A14383" s="7">
        <v>2008</v>
      </c>
      <c r="B14383" s="7">
        <v>7</v>
      </c>
      <c r="C14383" s="8" t="s">
        <v>21</v>
      </c>
      <c r="D14383" s="9" t="s">
        <v>69</v>
      </c>
      <c r="E14383" s="9" t="s">
        <v>13</v>
      </c>
      <c r="F14383" s="10">
        <v>0</v>
      </c>
    </row>
    <row r="14384" spans="1:6" x14ac:dyDescent="0.25">
      <c r="A14384" s="7">
        <v>2008</v>
      </c>
      <c r="B14384" s="7">
        <v>7</v>
      </c>
      <c r="C14384" s="8" t="s">
        <v>21</v>
      </c>
      <c r="D14384" s="9" t="s">
        <v>69</v>
      </c>
      <c r="E14384" s="9" t="s">
        <v>11</v>
      </c>
      <c r="F14384" s="10">
        <v>0</v>
      </c>
    </row>
    <row r="14385" spans="1:6" x14ac:dyDescent="0.25">
      <c r="A14385" s="7">
        <v>2008</v>
      </c>
      <c r="B14385" s="7">
        <v>7</v>
      </c>
      <c r="C14385" s="8" t="s">
        <v>21</v>
      </c>
      <c r="D14385" s="9" t="s">
        <v>70</v>
      </c>
      <c r="E14385" s="9" t="s">
        <v>13</v>
      </c>
      <c r="F14385" s="10">
        <v>0</v>
      </c>
    </row>
    <row r="14386" spans="1:6" x14ac:dyDescent="0.25">
      <c r="A14386" s="7">
        <v>2008</v>
      </c>
      <c r="B14386" s="7">
        <v>7</v>
      </c>
      <c r="C14386" s="8" t="s">
        <v>21</v>
      </c>
      <c r="D14386" s="9" t="s">
        <v>70</v>
      </c>
      <c r="E14386" s="9" t="s">
        <v>11</v>
      </c>
      <c r="F14386" s="10">
        <v>27845</v>
      </c>
    </row>
    <row r="14387" spans="1:6" x14ac:dyDescent="0.25">
      <c r="A14387" s="7">
        <v>2008</v>
      </c>
      <c r="B14387" s="7">
        <v>7</v>
      </c>
      <c r="C14387" s="8" t="s">
        <v>22</v>
      </c>
      <c r="D14387" s="9" t="s">
        <v>9</v>
      </c>
      <c r="E14387" s="9" t="s">
        <v>10</v>
      </c>
      <c r="F14387" s="10">
        <v>189762</v>
      </c>
    </row>
    <row r="14388" spans="1:6" x14ac:dyDescent="0.25">
      <c r="A14388" s="7">
        <v>2008</v>
      </c>
      <c r="B14388" s="7">
        <v>7</v>
      </c>
      <c r="C14388" s="8" t="s">
        <v>22</v>
      </c>
      <c r="D14388" s="9" t="s">
        <v>9</v>
      </c>
      <c r="E14388" s="9" t="s">
        <v>13</v>
      </c>
      <c r="F14388" s="10">
        <v>125513</v>
      </c>
    </row>
    <row r="14389" spans="1:6" x14ac:dyDescent="0.25">
      <c r="A14389" s="7">
        <v>2008</v>
      </c>
      <c r="B14389" s="7">
        <v>7</v>
      </c>
      <c r="C14389" s="8" t="s">
        <v>22</v>
      </c>
      <c r="D14389" s="9" t="s">
        <v>9</v>
      </c>
      <c r="E14389" s="9" t="s">
        <v>11</v>
      </c>
      <c r="F14389" s="10">
        <v>7664348</v>
      </c>
    </row>
    <row r="14390" spans="1:6" x14ac:dyDescent="0.25">
      <c r="A14390" s="7">
        <v>2008</v>
      </c>
      <c r="B14390" s="7">
        <v>7</v>
      </c>
      <c r="C14390" s="8" t="s">
        <v>22</v>
      </c>
      <c r="D14390" s="9" t="s">
        <v>9</v>
      </c>
      <c r="E14390" s="9" t="s">
        <v>71</v>
      </c>
      <c r="F14390" s="10">
        <v>0</v>
      </c>
    </row>
    <row r="14391" spans="1:6" x14ac:dyDescent="0.25">
      <c r="A14391" s="7">
        <v>2008</v>
      </c>
      <c r="B14391" s="7">
        <v>7</v>
      </c>
      <c r="C14391" s="8" t="s">
        <v>22</v>
      </c>
      <c r="D14391" s="9" t="s">
        <v>14</v>
      </c>
      <c r="E14391" s="9" t="s">
        <v>13</v>
      </c>
      <c r="F14391" s="10">
        <v>294</v>
      </c>
    </row>
    <row r="14392" spans="1:6" x14ac:dyDescent="0.25">
      <c r="A14392" s="7">
        <v>2008</v>
      </c>
      <c r="B14392" s="7">
        <v>7</v>
      </c>
      <c r="C14392" s="8" t="s">
        <v>22</v>
      </c>
      <c r="D14392" s="9" t="s">
        <v>14</v>
      </c>
      <c r="E14392" s="9" t="s">
        <v>11</v>
      </c>
      <c r="F14392" s="10">
        <v>1054</v>
      </c>
    </row>
    <row r="14393" spans="1:6" x14ac:dyDescent="0.25">
      <c r="A14393" s="7">
        <v>2008</v>
      </c>
      <c r="B14393" s="7">
        <v>7</v>
      </c>
      <c r="C14393" s="8" t="s">
        <v>22</v>
      </c>
      <c r="D14393" s="9" t="s">
        <v>72</v>
      </c>
      <c r="E14393" s="9" t="s">
        <v>10</v>
      </c>
      <c r="F14393" s="10">
        <v>138068</v>
      </c>
    </row>
    <row r="14394" spans="1:6" x14ac:dyDescent="0.25">
      <c r="A14394" s="7">
        <v>2008</v>
      </c>
      <c r="B14394" s="7">
        <v>7</v>
      </c>
      <c r="C14394" s="8" t="s">
        <v>22</v>
      </c>
      <c r="D14394" s="9" t="s">
        <v>72</v>
      </c>
      <c r="E14394" s="9" t="s">
        <v>13</v>
      </c>
      <c r="F14394" s="10">
        <v>124767</v>
      </c>
    </row>
    <row r="14395" spans="1:6" x14ac:dyDescent="0.25">
      <c r="A14395" s="7">
        <v>2008</v>
      </c>
      <c r="B14395" s="7">
        <v>7</v>
      </c>
      <c r="C14395" s="8" t="s">
        <v>22</v>
      </c>
      <c r="D14395" s="9" t="s">
        <v>72</v>
      </c>
      <c r="E14395" s="9" t="s">
        <v>11</v>
      </c>
      <c r="F14395" s="10">
        <v>7079130</v>
      </c>
    </row>
    <row r="14396" spans="1:6" x14ac:dyDescent="0.25">
      <c r="A14396" s="7">
        <v>2008</v>
      </c>
      <c r="B14396" s="7">
        <v>7</v>
      </c>
      <c r="C14396" s="8" t="s">
        <v>22</v>
      </c>
      <c r="D14396" s="9" t="s">
        <v>72</v>
      </c>
      <c r="E14396" s="9" t="s">
        <v>71</v>
      </c>
      <c r="F14396" s="10">
        <v>0</v>
      </c>
    </row>
    <row r="14397" spans="1:6" x14ac:dyDescent="0.25">
      <c r="A14397" s="7">
        <v>2008</v>
      </c>
      <c r="B14397" s="7">
        <v>7</v>
      </c>
      <c r="C14397" s="8" t="s">
        <v>22</v>
      </c>
      <c r="D14397" s="9" t="s">
        <v>15</v>
      </c>
      <c r="E14397" s="9" t="s">
        <v>10</v>
      </c>
      <c r="F14397" s="10">
        <v>51694</v>
      </c>
    </row>
    <row r="14398" spans="1:6" x14ac:dyDescent="0.25">
      <c r="A14398" s="7">
        <v>2008</v>
      </c>
      <c r="B14398" s="7">
        <v>7</v>
      </c>
      <c r="C14398" s="8" t="s">
        <v>22</v>
      </c>
      <c r="D14398" s="9" t="s">
        <v>15</v>
      </c>
      <c r="E14398" s="9" t="s">
        <v>13</v>
      </c>
      <c r="F14398" s="10">
        <v>436</v>
      </c>
    </row>
    <row r="14399" spans="1:6" x14ac:dyDescent="0.25">
      <c r="A14399" s="7">
        <v>2008</v>
      </c>
      <c r="B14399" s="7">
        <v>7</v>
      </c>
      <c r="C14399" s="8" t="s">
        <v>22</v>
      </c>
      <c r="D14399" s="9" t="s">
        <v>15</v>
      </c>
      <c r="E14399" s="9" t="s">
        <v>11</v>
      </c>
      <c r="F14399" s="10">
        <v>443469</v>
      </c>
    </row>
    <row r="14400" spans="1:6" x14ac:dyDescent="0.25">
      <c r="A14400" s="7">
        <v>2008</v>
      </c>
      <c r="B14400" s="7">
        <v>7</v>
      </c>
      <c r="C14400" s="8" t="s">
        <v>22</v>
      </c>
      <c r="D14400" s="9" t="s">
        <v>69</v>
      </c>
      <c r="E14400" s="9" t="s">
        <v>13</v>
      </c>
      <c r="F14400" s="10">
        <v>16</v>
      </c>
    </row>
    <row r="14401" spans="1:6" x14ac:dyDescent="0.25">
      <c r="A14401" s="7">
        <v>2008</v>
      </c>
      <c r="B14401" s="7">
        <v>7</v>
      </c>
      <c r="C14401" s="8" t="s">
        <v>22</v>
      </c>
      <c r="D14401" s="9" t="s">
        <v>69</v>
      </c>
      <c r="E14401" s="9" t="s">
        <v>11</v>
      </c>
      <c r="F14401" s="10">
        <v>33767</v>
      </c>
    </row>
    <row r="14402" spans="1:6" x14ac:dyDescent="0.25">
      <c r="A14402" s="7">
        <v>2008</v>
      </c>
      <c r="B14402" s="7">
        <v>7</v>
      </c>
      <c r="C14402" s="8" t="s">
        <v>22</v>
      </c>
      <c r="D14402" s="9" t="s">
        <v>70</v>
      </c>
      <c r="E14402" s="9" t="s">
        <v>13</v>
      </c>
      <c r="F14402" s="10">
        <v>0</v>
      </c>
    </row>
    <row r="14403" spans="1:6" x14ac:dyDescent="0.25">
      <c r="A14403" s="7">
        <v>2008</v>
      </c>
      <c r="B14403" s="7">
        <v>7</v>
      </c>
      <c r="C14403" s="8" t="s">
        <v>22</v>
      </c>
      <c r="D14403" s="9" t="s">
        <v>70</v>
      </c>
      <c r="E14403" s="9" t="s">
        <v>11</v>
      </c>
      <c r="F14403" s="10">
        <v>106928</v>
      </c>
    </row>
    <row r="14404" spans="1:6" x14ac:dyDescent="0.25">
      <c r="A14404" s="7">
        <v>2008</v>
      </c>
      <c r="B14404" s="7">
        <v>7</v>
      </c>
      <c r="C14404" s="8" t="s">
        <v>23</v>
      </c>
      <c r="D14404" s="9" t="s">
        <v>9</v>
      </c>
      <c r="E14404" s="9" t="s">
        <v>13</v>
      </c>
      <c r="F14404" s="10">
        <v>19477</v>
      </c>
    </row>
    <row r="14405" spans="1:6" x14ac:dyDescent="0.25">
      <c r="A14405" s="7">
        <v>2008</v>
      </c>
      <c r="B14405" s="7">
        <v>7</v>
      </c>
      <c r="C14405" s="8" t="s">
        <v>23</v>
      </c>
      <c r="D14405" s="9" t="s">
        <v>72</v>
      </c>
      <c r="E14405" s="9" t="s">
        <v>13</v>
      </c>
      <c r="F14405" s="10">
        <v>19477</v>
      </c>
    </row>
    <row r="14406" spans="1:6" x14ac:dyDescent="0.25">
      <c r="A14406" s="7">
        <v>2008</v>
      </c>
      <c r="B14406" s="7">
        <v>7</v>
      </c>
      <c r="C14406" s="8" t="s">
        <v>24</v>
      </c>
      <c r="D14406" s="9" t="s">
        <v>9</v>
      </c>
      <c r="E14406" s="9" t="s">
        <v>10</v>
      </c>
      <c r="F14406" s="10">
        <v>242969</v>
      </c>
    </row>
    <row r="14407" spans="1:6" x14ac:dyDescent="0.25">
      <c r="A14407" s="7">
        <v>2008</v>
      </c>
      <c r="B14407" s="7">
        <v>7</v>
      </c>
      <c r="C14407" s="8" t="s">
        <v>24</v>
      </c>
      <c r="D14407" s="9" t="s">
        <v>9</v>
      </c>
      <c r="E14407" s="9" t="s">
        <v>13</v>
      </c>
      <c r="F14407" s="10">
        <v>43508</v>
      </c>
    </row>
    <row r="14408" spans="1:6" x14ac:dyDescent="0.25">
      <c r="A14408" s="7">
        <v>2008</v>
      </c>
      <c r="B14408" s="7">
        <v>7</v>
      </c>
      <c r="C14408" s="8" t="s">
        <v>24</v>
      </c>
      <c r="D14408" s="9" t="s">
        <v>9</v>
      </c>
      <c r="E14408" s="9" t="s">
        <v>11</v>
      </c>
      <c r="F14408" s="10">
        <v>2334294</v>
      </c>
    </row>
    <row r="14409" spans="1:6" x14ac:dyDescent="0.25">
      <c r="A14409" s="7">
        <v>2008</v>
      </c>
      <c r="B14409" s="7">
        <v>7</v>
      </c>
      <c r="C14409" s="8" t="s">
        <v>24</v>
      </c>
      <c r="D14409" s="9" t="s">
        <v>9</v>
      </c>
      <c r="E14409" s="9" t="s">
        <v>71</v>
      </c>
      <c r="F14409" s="10">
        <v>729.41</v>
      </c>
    </row>
    <row r="14410" spans="1:6" x14ac:dyDescent="0.25">
      <c r="A14410" s="7">
        <v>2008</v>
      </c>
      <c r="B14410" s="7">
        <v>7</v>
      </c>
      <c r="C14410" s="8" t="s">
        <v>24</v>
      </c>
      <c r="D14410" s="9" t="s">
        <v>14</v>
      </c>
      <c r="E14410" s="9" t="s">
        <v>13</v>
      </c>
      <c r="F14410" s="10">
        <v>134</v>
      </c>
    </row>
    <row r="14411" spans="1:6" x14ac:dyDescent="0.25">
      <c r="A14411" s="7">
        <v>2008</v>
      </c>
      <c r="B14411" s="7">
        <v>7</v>
      </c>
      <c r="C14411" s="8" t="s">
        <v>24</v>
      </c>
      <c r="D14411" s="9" t="s">
        <v>14</v>
      </c>
      <c r="E14411" s="9" t="s">
        <v>11</v>
      </c>
      <c r="F14411" s="10">
        <v>38846</v>
      </c>
    </row>
    <row r="14412" spans="1:6" x14ac:dyDescent="0.25">
      <c r="A14412" s="7">
        <v>2008</v>
      </c>
      <c r="B14412" s="7">
        <v>7</v>
      </c>
      <c r="C14412" s="8" t="s">
        <v>24</v>
      </c>
      <c r="D14412" s="9" t="s">
        <v>72</v>
      </c>
      <c r="E14412" s="9" t="s">
        <v>10</v>
      </c>
      <c r="F14412" s="10">
        <v>176768</v>
      </c>
    </row>
    <row r="14413" spans="1:6" x14ac:dyDescent="0.25">
      <c r="A14413" s="7">
        <v>2008</v>
      </c>
      <c r="B14413" s="7">
        <v>7</v>
      </c>
      <c r="C14413" s="8" t="s">
        <v>24</v>
      </c>
      <c r="D14413" s="9" t="s">
        <v>72</v>
      </c>
      <c r="E14413" s="9" t="s">
        <v>13</v>
      </c>
      <c r="F14413" s="10">
        <v>8688</v>
      </c>
    </row>
    <row r="14414" spans="1:6" x14ac:dyDescent="0.25">
      <c r="A14414" s="7">
        <v>2008</v>
      </c>
      <c r="B14414" s="7">
        <v>7</v>
      </c>
      <c r="C14414" s="8" t="s">
        <v>24</v>
      </c>
      <c r="D14414" s="9" t="s">
        <v>72</v>
      </c>
      <c r="E14414" s="9" t="s">
        <v>11</v>
      </c>
      <c r="F14414" s="10">
        <v>2231399</v>
      </c>
    </row>
    <row r="14415" spans="1:6" x14ac:dyDescent="0.25">
      <c r="A14415" s="7">
        <v>2008</v>
      </c>
      <c r="B14415" s="7">
        <v>7</v>
      </c>
      <c r="C14415" s="8" t="s">
        <v>24</v>
      </c>
      <c r="D14415" s="9" t="s">
        <v>15</v>
      </c>
      <c r="E14415" s="9" t="s">
        <v>10</v>
      </c>
      <c r="F14415" s="10">
        <v>65187</v>
      </c>
    </row>
    <row r="14416" spans="1:6" x14ac:dyDescent="0.25">
      <c r="A14416" s="7">
        <v>2008</v>
      </c>
      <c r="B14416" s="7">
        <v>7</v>
      </c>
      <c r="C14416" s="8" t="s">
        <v>24</v>
      </c>
      <c r="D14416" s="9" t="s">
        <v>15</v>
      </c>
      <c r="E14416" s="9" t="s">
        <v>13</v>
      </c>
      <c r="F14416" s="10">
        <v>7260</v>
      </c>
    </row>
    <row r="14417" spans="1:6" x14ac:dyDescent="0.25">
      <c r="A14417" s="7">
        <v>2008</v>
      </c>
      <c r="B14417" s="7">
        <v>7</v>
      </c>
      <c r="C14417" s="8" t="s">
        <v>24</v>
      </c>
      <c r="D14417" s="9" t="s">
        <v>15</v>
      </c>
      <c r="E14417" s="9" t="s">
        <v>11</v>
      </c>
      <c r="F14417" s="10">
        <v>35371</v>
      </c>
    </row>
    <row r="14418" spans="1:6" x14ac:dyDescent="0.25">
      <c r="A14418" s="7">
        <v>2008</v>
      </c>
      <c r="B14418" s="7">
        <v>7</v>
      </c>
      <c r="C14418" s="8" t="s">
        <v>24</v>
      </c>
      <c r="D14418" s="9" t="s">
        <v>70</v>
      </c>
      <c r="E14418" s="9" t="s">
        <v>10</v>
      </c>
      <c r="F14418" s="10">
        <v>1014</v>
      </c>
    </row>
    <row r="14419" spans="1:6" x14ac:dyDescent="0.25">
      <c r="A14419" s="7">
        <v>2008</v>
      </c>
      <c r="B14419" s="7">
        <v>7</v>
      </c>
      <c r="C14419" s="8" t="s">
        <v>24</v>
      </c>
      <c r="D14419" s="9" t="s">
        <v>70</v>
      </c>
      <c r="E14419" s="9" t="s">
        <v>13</v>
      </c>
      <c r="F14419" s="10">
        <v>27426</v>
      </c>
    </row>
    <row r="14420" spans="1:6" x14ac:dyDescent="0.25">
      <c r="A14420" s="7">
        <v>2008</v>
      </c>
      <c r="B14420" s="7">
        <v>7</v>
      </c>
      <c r="C14420" s="8" t="s">
        <v>24</v>
      </c>
      <c r="D14420" s="9" t="s">
        <v>70</v>
      </c>
      <c r="E14420" s="9" t="s">
        <v>11</v>
      </c>
      <c r="F14420" s="10">
        <v>28678</v>
      </c>
    </row>
    <row r="14421" spans="1:6" x14ac:dyDescent="0.25">
      <c r="A14421" s="7">
        <v>2008</v>
      </c>
      <c r="B14421" s="7">
        <v>7</v>
      </c>
      <c r="C14421" s="8" t="s">
        <v>24</v>
      </c>
      <c r="D14421" s="9" t="s">
        <v>70</v>
      </c>
      <c r="E14421" s="9" t="s">
        <v>71</v>
      </c>
      <c r="F14421" s="10">
        <v>729.41</v>
      </c>
    </row>
    <row r="14422" spans="1:6" x14ac:dyDescent="0.25">
      <c r="A14422" s="7">
        <v>2008</v>
      </c>
      <c r="B14422" s="7">
        <v>7</v>
      </c>
      <c r="C14422" s="8" t="s">
        <v>25</v>
      </c>
      <c r="D14422" s="9" t="s">
        <v>9</v>
      </c>
      <c r="E14422" s="9" t="s">
        <v>10</v>
      </c>
      <c r="F14422" s="10">
        <v>2799037</v>
      </c>
    </row>
    <row r="14423" spans="1:6" x14ac:dyDescent="0.25">
      <c r="A14423" s="7">
        <v>2008</v>
      </c>
      <c r="B14423" s="7">
        <v>7</v>
      </c>
      <c r="C14423" s="8" t="s">
        <v>25</v>
      </c>
      <c r="D14423" s="9" t="s">
        <v>9</v>
      </c>
      <c r="E14423" s="9" t="s">
        <v>13</v>
      </c>
      <c r="F14423" s="10">
        <v>1927504</v>
      </c>
    </row>
    <row r="14424" spans="1:6" x14ac:dyDescent="0.25">
      <c r="A14424" s="7">
        <v>2008</v>
      </c>
      <c r="B14424" s="7">
        <v>7</v>
      </c>
      <c r="C14424" s="8" t="s">
        <v>25</v>
      </c>
      <c r="D14424" s="9" t="s">
        <v>9</v>
      </c>
      <c r="E14424" s="9" t="s">
        <v>11</v>
      </c>
      <c r="F14424" s="10">
        <v>81065307</v>
      </c>
    </row>
    <row r="14425" spans="1:6" x14ac:dyDescent="0.25">
      <c r="A14425" s="7">
        <v>2008</v>
      </c>
      <c r="B14425" s="7">
        <v>7</v>
      </c>
      <c r="C14425" s="8" t="s">
        <v>25</v>
      </c>
      <c r="D14425" s="9" t="s">
        <v>9</v>
      </c>
      <c r="E14425" s="9" t="s">
        <v>71</v>
      </c>
      <c r="F14425" s="10">
        <v>4.4000000000000004</v>
      </c>
    </row>
    <row r="14426" spans="1:6" x14ac:dyDescent="0.25">
      <c r="A14426" s="7">
        <v>2008</v>
      </c>
      <c r="B14426" s="7">
        <v>7</v>
      </c>
      <c r="C14426" s="8" t="s">
        <v>25</v>
      </c>
      <c r="D14426" s="9" t="s">
        <v>14</v>
      </c>
      <c r="E14426" s="9" t="s">
        <v>10</v>
      </c>
      <c r="F14426" s="10">
        <v>2616431</v>
      </c>
    </row>
    <row r="14427" spans="1:6" x14ac:dyDescent="0.25">
      <c r="A14427" s="7">
        <v>2008</v>
      </c>
      <c r="B14427" s="7">
        <v>7</v>
      </c>
      <c r="C14427" s="8" t="s">
        <v>25</v>
      </c>
      <c r="D14427" s="9" t="s">
        <v>14</v>
      </c>
      <c r="E14427" s="9" t="s">
        <v>13</v>
      </c>
      <c r="F14427" s="10">
        <v>1919895</v>
      </c>
    </row>
    <row r="14428" spans="1:6" x14ac:dyDescent="0.25">
      <c r="A14428" s="7">
        <v>2008</v>
      </c>
      <c r="B14428" s="7">
        <v>7</v>
      </c>
      <c r="C14428" s="8" t="s">
        <v>25</v>
      </c>
      <c r="D14428" s="9" t="s">
        <v>14</v>
      </c>
      <c r="E14428" s="9" t="s">
        <v>11</v>
      </c>
      <c r="F14428" s="10">
        <v>73189916</v>
      </c>
    </row>
    <row r="14429" spans="1:6" x14ac:dyDescent="0.25">
      <c r="A14429" s="7">
        <v>2008</v>
      </c>
      <c r="B14429" s="7">
        <v>7</v>
      </c>
      <c r="C14429" s="8" t="s">
        <v>25</v>
      </c>
      <c r="D14429" s="9" t="s">
        <v>72</v>
      </c>
      <c r="E14429" s="9" t="s">
        <v>13</v>
      </c>
      <c r="F14429" s="10">
        <v>3175</v>
      </c>
    </row>
    <row r="14430" spans="1:6" x14ac:dyDescent="0.25">
      <c r="A14430" s="7">
        <v>2008</v>
      </c>
      <c r="B14430" s="7">
        <v>7</v>
      </c>
      <c r="C14430" s="8" t="s">
        <v>25</v>
      </c>
      <c r="D14430" s="9" t="s">
        <v>72</v>
      </c>
      <c r="E14430" s="9" t="s">
        <v>11</v>
      </c>
      <c r="F14430" s="10">
        <v>5302587</v>
      </c>
    </row>
    <row r="14431" spans="1:6" x14ac:dyDescent="0.25">
      <c r="A14431" s="7">
        <v>2008</v>
      </c>
      <c r="B14431" s="7">
        <v>7</v>
      </c>
      <c r="C14431" s="8" t="s">
        <v>25</v>
      </c>
      <c r="D14431" s="9" t="s">
        <v>72</v>
      </c>
      <c r="E14431" s="9" t="s">
        <v>71</v>
      </c>
      <c r="F14431" s="10">
        <v>0.05</v>
      </c>
    </row>
    <row r="14432" spans="1:6" x14ac:dyDescent="0.25">
      <c r="A14432" s="7">
        <v>2008</v>
      </c>
      <c r="B14432" s="7">
        <v>7</v>
      </c>
      <c r="C14432" s="8" t="s">
        <v>25</v>
      </c>
      <c r="D14432" s="9" t="s">
        <v>15</v>
      </c>
      <c r="E14432" s="9" t="s">
        <v>10</v>
      </c>
      <c r="F14432" s="10">
        <v>178848</v>
      </c>
    </row>
    <row r="14433" spans="1:6" x14ac:dyDescent="0.25">
      <c r="A14433" s="7">
        <v>2008</v>
      </c>
      <c r="B14433" s="7">
        <v>7</v>
      </c>
      <c r="C14433" s="8" t="s">
        <v>25</v>
      </c>
      <c r="D14433" s="9" t="s">
        <v>15</v>
      </c>
      <c r="E14433" s="9" t="s">
        <v>13</v>
      </c>
      <c r="F14433" s="10">
        <v>1609</v>
      </c>
    </row>
    <row r="14434" spans="1:6" x14ac:dyDescent="0.25">
      <c r="A14434" s="7">
        <v>2008</v>
      </c>
      <c r="B14434" s="7">
        <v>7</v>
      </c>
      <c r="C14434" s="8" t="s">
        <v>25</v>
      </c>
      <c r="D14434" s="9" t="s">
        <v>15</v>
      </c>
      <c r="E14434" s="9" t="s">
        <v>11</v>
      </c>
      <c r="F14434" s="10">
        <v>2194879</v>
      </c>
    </row>
    <row r="14435" spans="1:6" x14ac:dyDescent="0.25">
      <c r="A14435" s="7">
        <v>2008</v>
      </c>
      <c r="B14435" s="7">
        <v>7</v>
      </c>
      <c r="C14435" s="8" t="s">
        <v>25</v>
      </c>
      <c r="D14435" s="9" t="s">
        <v>15</v>
      </c>
      <c r="E14435" s="9" t="s">
        <v>71</v>
      </c>
      <c r="F14435" s="10">
        <v>0</v>
      </c>
    </row>
    <row r="14436" spans="1:6" x14ac:dyDescent="0.25">
      <c r="A14436" s="7">
        <v>2008</v>
      </c>
      <c r="B14436" s="7">
        <v>7</v>
      </c>
      <c r="C14436" s="8" t="s">
        <v>25</v>
      </c>
      <c r="D14436" s="9" t="s">
        <v>69</v>
      </c>
      <c r="E14436" s="9" t="s">
        <v>13</v>
      </c>
      <c r="F14436" s="10">
        <v>0</v>
      </c>
    </row>
    <row r="14437" spans="1:6" x14ac:dyDescent="0.25">
      <c r="A14437" s="7">
        <v>2008</v>
      </c>
      <c r="B14437" s="7">
        <v>7</v>
      </c>
      <c r="C14437" s="8" t="s">
        <v>25</v>
      </c>
      <c r="D14437" s="9" t="s">
        <v>69</v>
      </c>
      <c r="E14437" s="9" t="s">
        <v>11</v>
      </c>
      <c r="F14437" s="10">
        <v>12667</v>
      </c>
    </row>
    <row r="14438" spans="1:6" x14ac:dyDescent="0.25">
      <c r="A14438" s="7">
        <v>2008</v>
      </c>
      <c r="B14438" s="7">
        <v>7</v>
      </c>
      <c r="C14438" s="8" t="s">
        <v>25</v>
      </c>
      <c r="D14438" s="9" t="s">
        <v>70</v>
      </c>
      <c r="E14438" s="9" t="s">
        <v>10</v>
      </c>
      <c r="F14438" s="10">
        <v>3758</v>
      </c>
    </row>
    <row r="14439" spans="1:6" x14ac:dyDescent="0.25">
      <c r="A14439" s="7">
        <v>2008</v>
      </c>
      <c r="B14439" s="7">
        <v>7</v>
      </c>
      <c r="C14439" s="8" t="s">
        <v>25</v>
      </c>
      <c r="D14439" s="9" t="s">
        <v>70</v>
      </c>
      <c r="E14439" s="9" t="s">
        <v>13</v>
      </c>
      <c r="F14439" s="10">
        <v>2825</v>
      </c>
    </row>
    <row r="14440" spans="1:6" x14ac:dyDescent="0.25">
      <c r="A14440" s="7">
        <v>2008</v>
      </c>
      <c r="B14440" s="7">
        <v>7</v>
      </c>
      <c r="C14440" s="8" t="s">
        <v>25</v>
      </c>
      <c r="D14440" s="9" t="s">
        <v>70</v>
      </c>
      <c r="E14440" s="9" t="s">
        <v>11</v>
      </c>
      <c r="F14440" s="10">
        <v>365258</v>
      </c>
    </row>
    <row r="14441" spans="1:6" x14ac:dyDescent="0.25">
      <c r="A14441" s="7">
        <v>2008</v>
      </c>
      <c r="B14441" s="7">
        <v>7</v>
      </c>
      <c r="C14441" s="8" t="s">
        <v>25</v>
      </c>
      <c r="D14441" s="9" t="s">
        <v>70</v>
      </c>
      <c r="E14441" s="9" t="s">
        <v>71</v>
      </c>
      <c r="F14441" s="10">
        <v>4.34</v>
      </c>
    </row>
    <row r="14442" spans="1:6" x14ac:dyDescent="0.25">
      <c r="A14442" s="7">
        <v>2008</v>
      </c>
      <c r="B14442" s="7">
        <v>7</v>
      </c>
      <c r="C14442" s="8" t="s">
        <v>26</v>
      </c>
      <c r="D14442" s="9" t="s">
        <v>9</v>
      </c>
      <c r="E14442" s="9" t="s">
        <v>10</v>
      </c>
      <c r="F14442" s="10">
        <v>3696235</v>
      </c>
    </row>
    <row r="14443" spans="1:6" x14ac:dyDescent="0.25">
      <c r="A14443" s="7">
        <v>2008</v>
      </c>
      <c r="B14443" s="7">
        <v>7</v>
      </c>
      <c r="C14443" s="8" t="s">
        <v>26</v>
      </c>
      <c r="D14443" s="9" t="s">
        <v>9</v>
      </c>
      <c r="E14443" s="9" t="s">
        <v>13</v>
      </c>
      <c r="F14443" s="10">
        <v>60643</v>
      </c>
    </row>
    <row r="14444" spans="1:6" x14ac:dyDescent="0.25">
      <c r="A14444" s="7">
        <v>2008</v>
      </c>
      <c r="B14444" s="7">
        <v>7</v>
      </c>
      <c r="C14444" s="8" t="s">
        <v>26</v>
      </c>
      <c r="D14444" s="9" t="s">
        <v>9</v>
      </c>
      <c r="E14444" s="9" t="s">
        <v>11</v>
      </c>
      <c r="F14444" s="10">
        <v>13546574</v>
      </c>
    </row>
    <row r="14445" spans="1:6" x14ac:dyDescent="0.25">
      <c r="A14445" s="7">
        <v>2008</v>
      </c>
      <c r="B14445" s="7">
        <v>7</v>
      </c>
      <c r="C14445" s="8" t="s">
        <v>26</v>
      </c>
      <c r="D14445" s="9" t="s">
        <v>14</v>
      </c>
      <c r="E14445" s="9" t="s">
        <v>10</v>
      </c>
      <c r="F14445" s="10">
        <v>3678846</v>
      </c>
    </row>
    <row r="14446" spans="1:6" x14ac:dyDescent="0.25">
      <c r="A14446" s="7">
        <v>2008</v>
      </c>
      <c r="B14446" s="7">
        <v>7</v>
      </c>
      <c r="C14446" s="8" t="s">
        <v>26</v>
      </c>
      <c r="D14446" s="9" t="s">
        <v>14</v>
      </c>
      <c r="E14446" s="9" t="s">
        <v>13</v>
      </c>
      <c r="F14446" s="10">
        <v>12520</v>
      </c>
    </row>
    <row r="14447" spans="1:6" x14ac:dyDescent="0.25">
      <c r="A14447" s="7">
        <v>2008</v>
      </c>
      <c r="B14447" s="7">
        <v>7</v>
      </c>
      <c r="C14447" s="8" t="s">
        <v>26</v>
      </c>
      <c r="D14447" s="9" t="s">
        <v>14</v>
      </c>
      <c r="E14447" s="9" t="s">
        <v>11</v>
      </c>
      <c r="F14447" s="10">
        <v>6621778</v>
      </c>
    </row>
    <row r="14448" spans="1:6" x14ac:dyDescent="0.25">
      <c r="A14448" s="7">
        <v>2008</v>
      </c>
      <c r="B14448" s="7">
        <v>7</v>
      </c>
      <c r="C14448" s="8" t="s">
        <v>26</v>
      </c>
      <c r="D14448" s="9" t="s">
        <v>72</v>
      </c>
      <c r="E14448" s="9" t="s">
        <v>13</v>
      </c>
      <c r="F14448" s="10">
        <v>61</v>
      </c>
    </row>
    <row r="14449" spans="1:6" x14ac:dyDescent="0.25">
      <c r="A14449" s="7">
        <v>2008</v>
      </c>
      <c r="B14449" s="7">
        <v>7</v>
      </c>
      <c r="C14449" s="8" t="s">
        <v>26</v>
      </c>
      <c r="D14449" s="9" t="s">
        <v>72</v>
      </c>
      <c r="E14449" s="9" t="s">
        <v>11</v>
      </c>
      <c r="F14449" s="10">
        <v>6624696</v>
      </c>
    </row>
    <row r="14450" spans="1:6" x14ac:dyDescent="0.25">
      <c r="A14450" s="7">
        <v>2008</v>
      </c>
      <c r="B14450" s="7">
        <v>7</v>
      </c>
      <c r="C14450" s="8" t="s">
        <v>26</v>
      </c>
      <c r="D14450" s="9" t="s">
        <v>15</v>
      </c>
      <c r="E14450" s="9" t="s">
        <v>13</v>
      </c>
      <c r="F14450" s="10">
        <v>0</v>
      </c>
    </row>
    <row r="14451" spans="1:6" x14ac:dyDescent="0.25">
      <c r="A14451" s="7">
        <v>2008</v>
      </c>
      <c r="B14451" s="7">
        <v>7</v>
      </c>
      <c r="C14451" s="8" t="s">
        <v>26</v>
      </c>
      <c r="D14451" s="9" t="s">
        <v>15</v>
      </c>
      <c r="E14451" s="9" t="s">
        <v>11</v>
      </c>
      <c r="F14451" s="10">
        <v>198733</v>
      </c>
    </row>
    <row r="14452" spans="1:6" x14ac:dyDescent="0.25">
      <c r="A14452" s="7">
        <v>2008</v>
      </c>
      <c r="B14452" s="7">
        <v>7</v>
      </c>
      <c r="C14452" s="8" t="s">
        <v>26</v>
      </c>
      <c r="D14452" s="9" t="s">
        <v>69</v>
      </c>
      <c r="E14452" s="9" t="s">
        <v>13</v>
      </c>
      <c r="F14452" s="10">
        <v>242</v>
      </c>
    </row>
    <row r="14453" spans="1:6" x14ac:dyDescent="0.25">
      <c r="A14453" s="7">
        <v>2008</v>
      </c>
      <c r="B14453" s="7">
        <v>7</v>
      </c>
      <c r="C14453" s="8" t="s">
        <v>26</v>
      </c>
      <c r="D14453" s="9" t="s">
        <v>69</v>
      </c>
      <c r="E14453" s="9" t="s">
        <v>11</v>
      </c>
      <c r="F14453" s="10">
        <v>0</v>
      </c>
    </row>
    <row r="14454" spans="1:6" x14ac:dyDescent="0.25">
      <c r="A14454" s="7">
        <v>2008</v>
      </c>
      <c r="B14454" s="7">
        <v>7</v>
      </c>
      <c r="C14454" s="8" t="s">
        <v>26</v>
      </c>
      <c r="D14454" s="9" t="s">
        <v>70</v>
      </c>
      <c r="E14454" s="9" t="s">
        <v>10</v>
      </c>
      <c r="F14454" s="10">
        <v>17389</v>
      </c>
    </row>
    <row r="14455" spans="1:6" x14ac:dyDescent="0.25">
      <c r="A14455" s="7">
        <v>2008</v>
      </c>
      <c r="B14455" s="7">
        <v>7</v>
      </c>
      <c r="C14455" s="8" t="s">
        <v>26</v>
      </c>
      <c r="D14455" s="9" t="s">
        <v>70</v>
      </c>
      <c r="E14455" s="9" t="s">
        <v>13</v>
      </c>
      <c r="F14455" s="10">
        <v>47820</v>
      </c>
    </row>
    <row r="14456" spans="1:6" x14ac:dyDescent="0.25">
      <c r="A14456" s="7">
        <v>2008</v>
      </c>
      <c r="B14456" s="7">
        <v>7</v>
      </c>
      <c r="C14456" s="8" t="s">
        <v>26</v>
      </c>
      <c r="D14456" s="9" t="s">
        <v>70</v>
      </c>
      <c r="E14456" s="9" t="s">
        <v>11</v>
      </c>
      <c r="F14456" s="10">
        <v>101367</v>
      </c>
    </row>
    <row r="14457" spans="1:6" x14ac:dyDescent="0.25">
      <c r="A14457" s="7">
        <v>2008</v>
      </c>
      <c r="B14457" s="7">
        <v>7</v>
      </c>
      <c r="C14457" s="8" t="s">
        <v>27</v>
      </c>
      <c r="D14457" s="9" t="s">
        <v>9</v>
      </c>
      <c r="E14457" s="9" t="s">
        <v>10</v>
      </c>
      <c r="F14457" s="10">
        <v>62494</v>
      </c>
    </row>
    <row r="14458" spans="1:6" x14ac:dyDescent="0.25">
      <c r="A14458" s="7">
        <v>2008</v>
      </c>
      <c r="B14458" s="7">
        <v>7</v>
      </c>
      <c r="C14458" s="8" t="s">
        <v>27</v>
      </c>
      <c r="D14458" s="9" t="s">
        <v>9</v>
      </c>
      <c r="E14458" s="9" t="s">
        <v>13</v>
      </c>
      <c r="F14458" s="10">
        <v>1191945</v>
      </c>
    </row>
    <row r="14459" spans="1:6" x14ac:dyDescent="0.25">
      <c r="A14459" s="7">
        <v>2008</v>
      </c>
      <c r="B14459" s="7">
        <v>7</v>
      </c>
      <c r="C14459" s="8" t="s">
        <v>27</v>
      </c>
      <c r="D14459" s="9" t="s">
        <v>9</v>
      </c>
      <c r="E14459" s="9" t="s">
        <v>71</v>
      </c>
      <c r="F14459" s="10">
        <v>21.21</v>
      </c>
    </row>
    <row r="14460" spans="1:6" x14ac:dyDescent="0.25">
      <c r="A14460" s="7">
        <v>2008</v>
      </c>
      <c r="B14460" s="7">
        <v>7</v>
      </c>
      <c r="C14460" s="8" t="s">
        <v>27</v>
      </c>
      <c r="D14460" s="9" t="s">
        <v>9</v>
      </c>
      <c r="E14460" s="9" t="s">
        <v>73</v>
      </c>
      <c r="F14460" s="10">
        <v>206.57</v>
      </c>
    </row>
    <row r="14461" spans="1:6" x14ac:dyDescent="0.25">
      <c r="A14461" s="7">
        <v>2008</v>
      </c>
      <c r="B14461" s="7">
        <v>7</v>
      </c>
      <c r="C14461" s="8" t="s">
        <v>27</v>
      </c>
      <c r="D14461" s="9" t="s">
        <v>14</v>
      </c>
      <c r="E14461" s="9" t="s">
        <v>13</v>
      </c>
      <c r="F14461" s="10">
        <v>1024980</v>
      </c>
    </row>
    <row r="14462" spans="1:6" x14ac:dyDescent="0.25">
      <c r="A14462" s="7">
        <v>2008</v>
      </c>
      <c r="B14462" s="7">
        <v>7</v>
      </c>
      <c r="C14462" s="8" t="s">
        <v>27</v>
      </c>
      <c r="D14462" s="9" t="s">
        <v>72</v>
      </c>
      <c r="E14462" s="9" t="s">
        <v>13</v>
      </c>
      <c r="F14462" s="10">
        <v>58456</v>
      </c>
    </row>
    <row r="14463" spans="1:6" x14ac:dyDescent="0.25">
      <c r="A14463" s="7">
        <v>2008</v>
      </c>
      <c r="B14463" s="7">
        <v>7</v>
      </c>
      <c r="C14463" s="8" t="s">
        <v>27</v>
      </c>
      <c r="D14463" s="9" t="s">
        <v>72</v>
      </c>
      <c r="E14463" s="9" t="s">
        <v>73</v>
      </c>
      <c r="F14463" s="10">
        <v>206.57</v>
      </c>
    </row>
    <row r="14464" spans="1:6" x14ac:dyDescent="0.25">
      <c r="A14464" s="7">
        <v>2008</v>
      </c>
      <c r="B14464" s="7">
        <v>7</v>
      </c>
      <c r="C14464" s="8" t="s">
        <v>27</v>
      </c>
      <c r="D14464" s="9" t="s">
        <v>15</v>
      </c>
      <c r="E14464" s="9" t="s">
        <v>10</v>
      </c>
      <c r="F14464" s="10">
        <v>62494</v>
      </c>
    </row>
    <row r="14465" spans="1:6" x14ac:dyDescent="0.25">
      <c r="A14465" s="7">
        <v>2008</v>
      </c>
      <c r="B14465" s="7">
        <v>7</v>
      </c>
      <c r="C14465" s="8" t="s">
        <v>27</v>
      </c>
      <c r="D14465" s="9" t="s">
        <v>15</v>
      </c>
      <c r="E14465" s="9" t="s">
        <v>13</v>
      </c>
      <c r="F14465" s="10">
        <v>95529</v>
      </c>
    </row>
    <row r="14466" spans="1:6" x14ac:dyDescent="0.25">
      <c r="A14466" s="7">
        <v>2008</v>
      </c>
      <c r="B14466" s="7">
        <v>7</v>
      </c>
      <c r="C14466" s="8" t="s">
        <v>27</v>
      </c>
      <c r="D14466" s="9" t="s">
        <v>69</v>
      </c>
      <c r="E14466" s="9" t="s">
        <v>13</v>
      </c>
      <c r="F14466" s="10">
        <v>468</v>
      </c>
    </row>
    <row r="14467" spans="1:6" x14ac:dyDescent="0.25">
      <c r="A14467" s="7">
        <v>2008</v>
      </c>
      <c r="B14467" s="7">
        <v>7</v>
      </c>
      <c r="C14467" s="8" t="s">
        <v>27</v>
      </c>
      <c r="D14467" s="9" t="s">
        <v>70</v>
      </c>
      <c r="E14467" s="9" t="s">
        <v>13</v>
      </c>
      <c r="F14467" s="10">
        <v>12512</v>
      </c>
    </row>
    <row r="14468" spans="1:6" x14ac:dyDescent="0.25">
      <c r="A14468" s="7">
        <v>2008</v>
      </c>
      <c r="B14468" s="7">
        <v>7</v>
      </c>
      <c r="C14468" s="8" t="s">
        <v>27</v>
      </c>
      <c r="D14468" s="9" t="s">
        <v>70</v>
      </c>
      <c r="E14468" s="9" t="s">
        <v>71</v>
      </c>
      <c r="F14468" s="10">
        <v>21.21</v>
      </c>
    </row>
    <row r="14469" spans="1:6" x14ac:dyDescent="0.25">
      <c r="A14469" s="7">
        <v>2008</v>
      </c>
      <c r="B14469" s="7">
        <v>7</v>
      </c>
      <c r="C14469" s="8" t="s">
        <v>28</v>
      </c>
      <c r="D14469" s="9" t="s">
        <v>9</v>
      </c>
      <c r="E14469" s="9" t="s">
        <v>10</v>
      </c>
      <c r="F14469" s="10">
        <v>2271797</v>
      </c>
    </row>
    <row r="14470" spans="1:6" x14ac:dyDescent="0.25">
      <c r="A14470" s="7">
        <v>2008</v>
      </c>
      <c r="B14470" s="7">
        <v>7</v>
      </c>
      <c r="C14470" s="8" t="s">
        <v>28</v>
      </c>
      <c r="D14470" s="9" t="s">
        <v>9</v>
      </c>
      <c r="E14470" s="9" t="s">
        <v>13</v>
      </c>
      <c r="F14470" s="10">
        <v>31052</v>
      </c>
    </row>
    <row r="14471" spans="1:6" x14ac:dyDescent="0.25">
      <c r="A14471" s="7">
        <v>2008</v>
      </c>
      <c r="B14471" s="7">
        <v>7</v>
      </c>
      <c r="C14471" s="8" t="s">
        <v>28</v>
      </c>
      <c r="D14471" s="9" t="s">
        <v>9</v>
      </c>
      <c r="E14471" s="9" t="s">
        <v>11</v>
      </c>
      <c r="F14471" s="10">
        <v>2134669</v>
      </c>
    </row>
    <row r="14472" spans="1:6" x14ac:dyDescent="0.25">
      <c r="A14472" s="7">
        <v>2008</v>
      </c>
      <c r="B14472" s="7">
        <v>7</v>
      </c>
      <c r="C14472" s="8" t="s">
        <v>28</v>
      </c>
      <c r="D14472" s="9" t="s">
        <v>14</v>
      </c>
      <c r="E14472" s="9" t="s">
        <v>10</v>
      </c>
      <c r="F14472" s="10">
        <v>2232144</v>
      </c>
    </row>
    <row r="14473" spans="1:6" x14ac:dyDescent="0.25">
      <c r="A14473" s="7">
        <v>2008</v>
      </c>
      <c r="B14473" s="7">
        <v>7</v>
      </c>
      <c r="C14473" s="8" t="s">
        <v>28</v>
      </c>
      <c r="D14473" s="9" t="s">
        <v>14</v>
      </c>
      <c r="E14473" s="9" t="s">
        <v>13</v>
      </c>
      <c r="F14473" s="10">
        <v>30518</v>
      </c>
    </row>
    <row r="14474" spans="1:6" x14ac:dyDescent="0.25">
      <c r="A14474" s="7">
        <v>2008</v>
      </c>
      <c r="B14474" s="7">
        <v>7</v>
      </c>
      <c r="C14474" s="8" t="s">
        <v>28</v>
      </c>
      <c r="D14474" s="9" t="s">
        <v>14</v>
      </c>
      <c r="E14474" s="9" t="s">
        <v>11</v>
      </c>
      <c r="F14474" s="10">
        <v>2134342</v>
      </c>
    </row>
    <row r="14475" spans="1:6" x14ac:dyDescent="0.25">
      <c r="A14475" s="7">
        <v>2008</v>
      </c>
      <c r="B14475" s="7">
        <v>7</v>
      </c>
      <c r="C14475" s="8" t="s">
        <v>28</v>
      </c>
      <c r="D14475" s="9" t="s">
        <v>72</v>
      </c>
      <c r="E14475" s="9" t="s">
        <v>13</v>
      </c>
      <c r="F14475" s="10">
        <v>521</v>
      </c>
    </row>
    <row r="14476" spans="1:6" x14ac:dyDescent="0.25">
      <c r="A14476" s="7">
        <v>2008</v>
      </c>
      <c r="B14476" s="7">
        <v>7</v>
      </c>
      <c r="C14476" s="8" t="s">
        <v>28</v>
      </c>
      <c r="D14476" s="9" t="s">
        <v>72</v>
      </c>
      <c r="E14476" s="9" t="s">
        <v>11</v>
      </c>
      <c r="F14476" s="10">
        <v>12</v>
      </c>
    </row>
    <row r="14477" spans="1:6" x14ac:dyDescent="0.25">
      <c r="A14477" s="7">
        <v>2008</v>
      </c>
      <c r="B14477" s="7">
        <v>7</v>
      </c>
      <c r="C14477" s="8" t="s">
        <v>28</v>
      </c>
      <c r="D14477" s="9" t="s">
        <v>69</v>
      </c>
      <c r="E14477" s="9" t="s">
        <v>10</v>
      </c>
      <c r="F14477" s="10">
        <v>5135</v>
      </c>
    </row>
    <row r="14478" spans="1:6" x14ac:dyDescent="0.25">
      <c r="A14478" s="7">
        <v>2008</v>
      </c>
      <c r="B14478" s="7">
        <v>7</v>
      </c>
      <c r="C14478" s="8" t="s">
        <v>28</v>
      </c>
      <c r="D14478" s="9" t="s">
        <v>69</v>
      </c>
      <c r="E14478" s="9" t="s">
        <v>13</v>
      </c>
      <c r="F14478" s="10">
        <v>10</v>
      </c>
    </row>
    <row r="14479" spans="1:6" x14ac:dyDescent="0.25">
      <c r="A14479" s="7">
        <v>2008</v>
      </c>
      <c r="B14479" s="7">
        <v>7</v>
      </c>
      <c r="C14479" s="8" t="s">
        <v>28</v>
      </c>
      <c r="D14479" s="9" t="s">
        <v>69</v>
      </c>
      <c r="E14479" s="9" t="s">
        <v>11</v>
      </c>
      <c r="F14479" s="10">
        <v>42</v>
      </c>
    </row>
    <row r="14480" spans="1:6" x14ac:dyDescent="0.25">
      <c r="A14480" s="7">
        <v>2008</v>
      </c>
      <c r="B14480" s="7">
        <v>7</v>
      </c>
      <c r="C14480" s="8" t="s">
        <v>28</v>
      </c>
      <c r="D14480" s="9" t="s">
        <v>70</v>
      </c>
      <c r="E14480" s="9" t="s">
        <v>10</v>
      </c>
      <c r="F14480" s="10">
        <v>34518</v>
      </c>
    </row>
    <row r="14481" spans="1:6" x14ac:dyDescent="0.25">
      <c r="A14481" s="7">
        <v>2008</v>
      </c>
      <c r="B14481" s="7">
        <v>7</v>
      </c>
      <c r="C14481" s="8" t="s">
        <v>28</v>
      </c>
      <c r="D14481" s="9" t="s">
        <v>70</v>
      </c>
      <c r="E14481" s="9" t="s">
        <v>13</v>
      </c>
      <c r="F14481" s="10">
        <v>3</v>
      </c>
    </row>
    <row r="14482" spans="1:6" x14ac:dyDescent="0.25">
      <c r="A14482" s="7">
        <v>2008</v>
      </c>
      <c r="B14482" s="7">
        <v>7</v>
      </c>
      <c r="C14482" s="8" t="s">
        <v>28</v>
      </c>
      <c r="D14482" s="9" t="s">
        <v>70</v>
      </c>
      <c r="E14482" s="9" t="s">
        <v>11</v>
      </c>
      <c r="F14482" s="10">
        <v>273</v>
      </c>
    </row>
    <row r="14483" spans="1:6" x14ac:dyDescent="0.25">
      <c r="A14483" s="7">
        <v>2008</v>
      </c>
      <c r="B14483" s="7">
        <v>7</v>
      </c>
      <c r="C14483" s="8" t="s">
        <v>29</v>
      </c>
      <c r="D14483" s="9" t="s">
        <v>9</v>
      </c>
      <c r="E14483" s="9" t="s">
        <v>10</v>
      </c>
      <c r="F14483" s="10">
        <v>452</v>
      </c>
    </row>
    <row r="14484" spans="1:6" x14ac:dyDescent="0.25">
      <c r="A14484" s="7">
        <v>2008</v>
      </c>
      <c r="B14484" s="7">
        <v>7</v>
      </c>
      <c r="C14484" s="8" t="s">
        <v>29</v>
      </c>
      <c r="D14484" s="9" t="s">
        <v>9</v>
      </c>
      <c r="E14484" s="9" t="s">
        <v>13</v>
      </c>
      <c r="F14484" s="10">
        <v>14</v>
      </c>
    </row>
    <row r="14485" spans="1:6" x14ac:dyDescent="0.25">
      <c r="A14485" s="7">
        <v>2008</v>
      </c>
      <c r="B14485" s="7">
        <v>7</v>
      </c>
      <c r="C14485" s="8" t="s">
        <v>29</v>
      </c>
      <c r="D14485" s="9" t="s">
        <v>9</v>
      </c>
      <c r="E14485" s="9" t="s">
        <v>11</v>
      </c>
      <c r="F14485" s="10">
        <v>636930</v>
      </c>
    </row>
    <row r="14486" spans="1:6" x14ac:dyDescent="0.25">
      <c r="A14486" s="7">
        <v>2008</v>
      </c>
      <c r="B14486" s="7">
        <v>7</v>
      </c>
      <c r="C14486" s="8" t="s">
        <v>29</v>
      </c>
      <c r="D14486" s="9" t="s">
        <v>9</v>
      </c>
      <c r="E14486" s="9" t="s">
        <v>73</v>
      </c>
      <c r="F14486" s="10">
        <v>76.77</v>
      </c>
    </row>
    <row r="14487" spans="1:6" x14ac:dyDescent="0.25">
      <c r="A14487" s="7">
        <v>2008</v>
      </c>
      <c r="B14487" s="7">
        <v>7</v>
      </c>
      <c r="C14487" s="8" t="s">
        <v>29</v>
      </c>
      <c r="D14487" s="9" t="s">
        <v>14</v>
      </c>
      <c r="E14487" s="9" t="s">
        <v>13</v>
      </c>
      <c r="F14487" s="10">
        <v>14</v>
      </c>
    </row>
    <row r="14488" spans="1:6" x14ac:dyDescent="0.25">
      <c r="A14488" s="7">
        <v>2008</v>
      </c>
      <c r="B14488" s="7">
        <v>7</v>
      </c>
      <c r="C14488" s="8" t="s">
        <v>29</v>
      </c>
      <c r="D14488" s="9" t="s">
        <v>14</v>
      </c>
      <c r="E14488" s="9" t="s">
        <v>11</v>
      </c>
      <c r="F14488" s="10">
        <v>105128</v>
      </c>
    </row>
    <row r="14489" spans="1:6" x14ac:dyDescent="0.25">
      <c r="A14489" s="7">
        <v>2008</v>
      </c>
      <c r="B14489" s="7">
        <v>7</v>
      </c>
      <c r="C14489" s="8" t="s">
        <v>29</v>
      </c>
      <c r="D14489" s="9" t="s">
        <v>72</v>
      </c>
      <c r="E14489" s="9" t="s">
        <v>11</v>
      </c>
      <c r="F14489" s="10">
        <v>497512</v>
      </c>
    </row>
    <row r="14490" spans="1:6" x14ac:dyDescent="0.25">
      <c r="A14490" s="7">
        <v>2008</v>
      </c>
      <c r="B14490" s="7">
        <v>7</v>
      </c>
      <c r="C14490" s="8" t="s">
        <v>29</v>
      </c>
      <c r="D14490" s="9" t="s">
        <v>72</v>
      </c>
      <c r="E14490" s="9" t="s">
        <v>73</v>
      </c>
      <c r="F14490" s="10">
        <v>76.77</v>
      </c>
    </row>
    <row r="14491" spans="1:6" x14ac:dyDescent="0.25">
      <c r="A14491" s="7">
        <v>2008</v>
      </c>
      <c r="B14491" s="7">
        <v>7</v>
      </c>
      <c r="C14491" s="8" t="s">
        <v>29</v>
      </c>
      <c r="D14491" s="9" t="s">
        <v>15</v>
      </c>
      <c r="E14491" s="9" t="s">
        <v>11</v>
      </c>
      <c r="F14491" s="10">
        <v>21189</v>
      </c>
    </row>
    <row r="14492" spans="1:6" x14ac:dyDescent="0.25">
      <c r="A14492" s="7">
        <v>2008</v>
      </c>
      <c r="B14492" s="7">
        <v>7</v>
      </c>
      <c r="C14492" s="8" t="s">
        <v>29</v>
      </c>
      <c r="D14492" s="9" t="s">
        <v>70</v>
      </c>
      <c r="E14492" s="9" t="s">
        <v>10</v>
      </c>
      <c r="F14492" s="10">
        <v>452</v>
      </c>
    </row>
    <row r="14493" spans="1:6" x14ac:dyDescent="0.25">
      <c r="A14493" s="7">
        <v>2008</v>
      </c>
      <c r="B14493" s="7">
        <v>7</v>
      </c>
      <c r="C14493" s="8" t="s">
        <v>29</v>
      </c>
      <c r="D14493" s="9" t="s">
        <v>70</v>
      </c>
      <c r="E14493" s="9" t="s">
        <v>13</v>
      </c>
      <c r="F14493" s="10">
        <v>0</v>
      </c>
    </row>
    <row r="14494" spans="1:6" x14ac:dyDescent="0.25">
      <c r="A14494" s="7">
        <v>2008</v>
      </c>
      <c r="B14494" s="7">
        <v>7</v>
      </c>
      <c r="C14494" s="8" t="s">
        <v>29</v>
      </c>
      <c r="D14494" s="9" t="s">
        <v>70</v>
      </c>
      <c r="E14494" s="9" t="s">
        <v>11</v>
      </c>
      <c r="F14494" s="10">
        <v>13101</v>
      </c>
    </row>
    <row r="14495" spans="1:6" x14ac:dyDescent="0.25">
      <c r="A14495" s="7">
        <v>2008</v>
      </c>
      <c r="B14495" s="7">
        <v>7</v>
      </c>
      <c r="C14495" s="8" t="s">
        <v>30</v>
      </c>
      <c r="D14495" s="9" t="s">
        <v>9</v>
      </c>
      <c r="E14495" s="9" t="s">
        <v>10</v>
      </c>
      <c r="F14495" s="10">
        <v>5403400</v>
      </c>
    </row>
    <row r="14496" spans="1:6" x14ac:dyDescent="0.25">
      <c r="A14496" s="7">
        <v>2008</v>
      </c>
      <c r="B14496" s="7">
        <v>7</v>
      </c>
      <c r="C14496" s="8" t="s">
        <v>30</v>
      </c>
      <c r="D14496" s="9" t="s">
        <v>9</v>
      </c>
      <c r="E14496" s="9" t="s">
        <v>13</v>
      </c>
      <c r="F14496" s="10">
        <v>15575</v>
      </c>
    </row>
    <row r="14497" spans="1:6" x14ac:dyDescent="0.25">
      <c r="A14497" s="7">
        <v>2008</v>
      </c>
      <c r="B14497" s="7">
        <v>7</v>
      </c>
      <c r="C14497" s="8" t="s">
        <v>30</v>
      </c>
      <c r="D14497" s="9" t="s">
        <v>9</v>
      </c>
      <c r="E14497" s="9" t="s">
        <v>11</v>
      </c>
      <c r="F14497" s="10">
        <v>7974199</v>
      </c>
    </row>
    <row r="14498" spans="1:6" x14ac:dyDescent="0.25">
      <c r="A14498" s="7">
        <v>2008</v>
      </c>
      <c r="B14498" s="7">
        <v>7</v>
      </c>
      <c r="C14498" s="8" t="s">
        <v>30</v>
      </c>
      <c r="D14498" s="9" t="s">
        <v>9</v>
      </c>
      <c r="E14498" s="9" t="s">
        <v>71</v>
      </c>
      <c r="F14498" s="10">
        <v>36.57</v>
      </c>
    </row>
    <row r="14499" spans="1:6" x14ac:dyDescent="0.25">
      <c r="A14499" s="7">
        <v>2008</v>
      </c>
      <c r="B14499" s="7">
        <v>7</v>
      </c>
      <c r="C14499" s="8" t="s">
        <v>30</v>
      </c>
      <c r="D14499" s="9" t="s">
        <v>14</v>
      </c>
      <c r="E14499" s="9" t="s">
        <v>10</v>
      </c>
      <c r="F14499" s="10">
        <v>215295</v>
      </c>
    </row>
    <row r="14500" spans="1:6" x14ac:dyDescent="0.25">
      <c r="A14500" s="7">
        <v>2008</v>
      </c>
      <c r="B14500" s="7">
        <v>7</v>
      </c>
      <c r="C14500" s="8" t="s">
        <v>30</v>
      </c>
      <c r="D14500" s="9" t="s">
        <v>14</v>
      </c>
      <c r="E14500" s="9" t="s">
        <v>13</v>
      </c>
      <c r="F14500" s="10">
        <v>1081</v>
      </c>
    </row>
    <row r="14501" spans="1:6" x14ac:dyDescent="0.25">
      <c r="A14501" s="7">
        <v>2008</v>
      </c>
      <c r="B14501" s="7">
        <v>7</v>
      </c>
      <c r="C14501" s="8" t="s">
        <v>30</v>
      </c>
      <c r="D14501" s="9" t="s">
        <v>14</v>
      </c>
      <c r="E14501" s="9" t="s">
        <v>11</v>
      </c>
      <c r="F14501" s="10">
        <v>1096413</v>
      </c>
    </row>
    <row r="14502" spans="1:6" x14ac:dyDescent="0.25">
      <c r="A14502" s="7">
        <v>2008</v>
      </c>
      <c r="B14502" s="7">
        <v>7</v>
      </c>
      <c r="C14502" s="8" t="s">
        <v>30</v>
      </c>
      <c r="D14502" s="9" t="s">
        <v>72</v>
      </c>
      <c r="E14502" s="9" t="s">
        <v>10</v>
      </c>
      <c r="F14502" s="10">
        <v>5123559</v>
      </c>
    </row>
    <row r="14503" spans="1:6" x14ac:dyDescent="0.25">
      <c r="A14503" s="7">
        <v>2008</v>
      </c>
      <c r="B14503" s="7">
        <v>7</v>
      </c>
      <c r="C14503" s="8" t="s">
        <v>30</v>
      </c>
      <c r="D14503" s="9" t="s">
        <v>72</v>
      </c>
      <c r="E14503" s="9" t="s">
        <v>13</v>
      </c>
      <c r="F14503" s="10">
        <v>14449</v>
      </c>
    </row>
    <row r="14504" spans="1:6" x14ac:dyDescent="0.25">
      <c r="A14504" s="7">
        <v>2008</v>
      </c>
      <c r="B14504" s="7">
        <v>7</v>
      </c>
      <c r="C14504" s="8" t="s">
        <v>30</v>
      </c>
      <c r="D14504" s="9" t="s">
        <v>72</v>
      </c>
      <c r="E14504" s="9" t="s">
        <v>11</v>
      </c>
      <c r="F14504" s="10">
        <v>6034599</v>
      </c>
    </row>
    <row r="14505" spans="1:6" x14ac:dyDescent="0.25">
      <c r="A14505" s="7">
        <v>2008</v>
      </c>
      <c r="B14505" s="7">
        <v>7</v>
      </c>
      <c r="C14505" s="8" t="s">
        <v>30</v>
      </c>
      <c r="D14505" s="9" t="s">
        <v>15</v>
      </c>
      <c r="E14505" s="9" t="s">
        <v>10</v>
      </c>
      <c r="F14505" s="10">
        <v>2058</v>
      </c>
    </row>
    <row r="14506" spans="1:6" x14ac:dyDescent="0.25">
      <c r="A14506" s="7">
        <v>2008</v>
      </c>
      <c r="B14506" s="7">
        <v>7</v>
      </c>
      <c r="C14506" s="8" t="s">
        <v>30</v>
      </c>
      <c r="D14506" s="9" t="s">
        <v>15</v>
      </c>
      <c r="E14506" s="9" t="s">
        <v>11</v>
      </c>
      <c r="F14506" s="10">
        <v>256324</v>
      </c>
    </row>
    <row r="14507" spans="1:6" x14ac:dyDescent="0.25">
      <c r="A14507" s="7">
        <v>2008</v>
      </c>
      <c r="B14507" s="7">
        <v>7</v>
      </c>
      <c r="C14507" s="8" t="s">
        <v>30</v>
      </c>
      <c r="D14507" s="9" t="s">
        <v>15</v>
      </c>
      <c r="E14507" s="9" t="s">
        <v>71</v>
      </c>
      <c r="F14507" s="10">
        <v>12.32</v>
      </c>
    </row>
    <row r="14508" spans="1:6" x14ac:dyDescent="0.25">
      <c r="A14508" s="7">
        <v>2008</v>
      </c>
      <c r="B14508" s="7">
        <v>7</v>
      </c>
      <c r="C14508" s="8" t="s">
        <v>30</v>
      </c>
      <c r="D14508" s="9" t="s">
        <v>69</v>
      </c>
      <c r="E14508" s="9" t="s">
        <v>10</v>
      </c>
      <c r="F14508" s="10">
        <v>1624</v>
      </c>
    </row>
    <row r="14509" spans="1:6" x14ac:dyDescent="0.25">
      <c r="A14509" s="7">
        <v>2008</v>
      </c>
      <c r="B14509" s="7">
        <v>7</v>
      </c>
      <c r="C14509" s="8" t="s">
        <v>30</v>
      </c>
      <c r="D14509" s="9" t="s">
        <v>69</v>
      </c>
      <c r="E14509" s="9" t="s">
        <v>13</v>
      </c>
      <c r="F14509" s="10">
        <v>44</v>
      </c>
    </row>
    <row r="14510" spans="1:6" x14ac:dyDescent="0.25">
      <c r="A14510" s="7">
        <v>2008</v>
      </c>
      <c r="B14510" s="7">
        <v>7</v>
      </c>
      <c r="C14510" s="8" t="s">
        <v>30</v>
      </c>
      <c r="D14510" s="9" t="s">
        <v>69</v>
      </c>
      <c r="E14510" s="9" t="s">
        <v>11</v>
      </c>
      <c r="F14510" s="10">
        <v>307495</v>
      </c>
    </row>
    <row r="14511" spans="1:6" x14ac:dyDescent="0.25">
      <c r="A14511" s="7">
        <v>2008</v>
      </c>
      <c r="B14511" s="7">
        <v>7</v>
      </c>
      <c r="C14511" s="8" t="s">
        <v>30</v>
      </c>
      <c r="D14511" s="9" t="s">
        <v>70</v>
      </c>
      <c r="E14511" s="9" t="s">
        <v>10</v>
      </c>
      <c r="F14511" s="10">
        <v>60864</v>
      </c>
    </row>
    <row r="14512" spans="1:6" x14ac:dyDescent="0.25">
      <c r="A14512" s="7">
        <v>2008</v>
      </c>
      <c r="B14512" s="7">
        <v>7</v>
      </c>
      <c r="C14512" s="8" t="s">
        <v>30</v>
      </c>
      <c r="D14512" s="9" t="s">
        <v>70</v>
      </c>
      <c r="E14512" s="9" t="s">
        <v>13</v>
      </c>
      <c r="F14512" s="10">
        <v>1</v>
      </c>
    </row>
    <row r="14513" spans="1:6" x14ac:dyDescent="0.25">
      <c r="A14513" s="7">
        <v>2008</v>
      </c>
      <c r="B14513" s="7">
        <v>7</v>
      </c>
      <c r="C14513" s="8" t="s">
        <v>30</v>
      </c>
      <c r="D14513" s="9" t="s">
        <v>70</v>
      </c>
      <c r="E14513" s="9" t="s">
        <v>11</v>
      </c>
      <c r="F14513" s="10">
        <v>279368</v>
      </c>
    </row>
    <row r="14514" spans="1:6" x14ac:dyDescent="0.25">
      <c r="A14514" s="7">
        <v>2008</v>
      </c>
      <c r="B14514" s="7">
        <v>7</v>
      </c>
      <c r="C14514" s="8" t="s">
        <v>30</v>
      </c>
      <c r="D14514" s="9" t="s">
        <v>70</v>
      </c>
      <c r="E14514" s="9" t="s">
        <v>71</v>
      </c>
      <c r="F14514" s="10">
        <v>24.25</v>
      </c>
    </row>
    <row r="14515" spans="1:6" x14ac:dyDescent="0.25">
      <c r="A14515" s="7">
        <v>2008</v>
      </c>
      <c r="B14515" s="7">
        <v>7</v>
      </c>
      <c r="C14515" s="8" t="s">
        <v>31</v>
      </c>
      <c r="D14515" s="9" t="s">
        <v>9</v>
      </c>
      <c r="E14515" s="9" t="s">
        <v>10</v>
      </c>
      <c r="F14515" s="10">
        <v>5774731</v>
      </c>
    </row>
    <row r="14516" spans="1:6" x14ac:dyDescent="0.25">
      <c r="A14516" s="7">
        <v>2008</v>
      </c>
      <c r="B14516" s="7">
        <v>7</v>
      </c>
      <c r="C14516" s="8" t="s">
        <v>31</v>
      </c>
      <c r="D14516" s="9" t="s">
        <v>9</v>
      </c>
      <c r="E14516" s="9" t="s">
        <v>13</v>
      </c>
      <c r="F14516" s="10">
        <v>18634</v>
      </c>
    </row>
    <row r="14517" spans="1:6" x14ac:dyDescent="0.25">
      <c r="A14517" s="7">
        <v>2008</v>
      </c>
      <c r="B14517" s="7">
        <v>7</v>
      </c>
      <c r="C14517" s="8" t="s">
        <v>31</v>
      </c>
      <c r="D14517" s="9" t="s">
        <v>9</v>
      </c>
      <c r="E14517" s="9" t="s">
        <v>11</v>
      </c>
      <c r="F14517" s="10">
        <v>5236609</v>
      </c>
    </row>
    <row r="14518" spans="1:6" x14ac:dyDescent="0.25">
      <c r="A14518" s="7">
        <v>2008</v>
      </c>
      <c r="B14518" s="7">
        <v>7</v>
      </c>
      <c r="C14518" s="8" t="s">
        <v>31</v>
      </c>
      <c r="D14518" s="9" t="s">
        <v>9</v>
      </c>
      <c r="E14518" s="9" t="s">
        <v>71</v>
      </c>
      <c r="F14518" s="10">
        <v>1953.47</v>
      </c>
    </row>
    <row r="14519" spans="1:6" x14ac:dyDescent="0.25">
      <c r="A14519" s="7">
        <v>2008</v>
      </c>
      <c r="B14519" s="7">
        <v>7</v>
      </c>
      <c r="C14519" s="8" t="s">
        <v>31</v>
      </c>
      <c r="D14519" s="9" t="s">
        <v>14</v>
      </c>
      <c r="E14519" s="9" t="s">
        <v>10</v>
      </c>
      <c r="F14519" s="10">
        <v>5402105</v>
      </c>
    </row>
    <row r="14520" spans="1:6" x14ac:dyDescent="0.25">
      <c r="A14520" s="7">
        <v>2008</v>
      </c>
      <c r="B14520" s="7">
        <v>7</v>
      </c>
      <c r="C14520" s="8" t="s">
        <v>31</v>
      </c>
      <c r="D14520" s="9" t="s">
        <v>14</v>
      </c>
      <c r="E14520" s="9" t="s">
        <v>13</v>
      </c>
      <c r="F14520" s="10">
        <v>17367</v>
      </c>
    </row>
    <row r="14521" spans="1:6" x14ac:dyDescent="0.25">
      <c r="A14521" s="7">
        <v>2008</v>
      </c>
      <c r="B14521" s="7">
        <v>7</v>
      </c>
      <c r="C14521" s="8" t="s">
        <v>31</v>
      </c>
      <c r="D14521" s="9" t="s">
        <v>14</v>
      </c>
      <c r="E14521" s="9" t="s">
        <v>11</v>
      </c>
      <c r="F14521" s="10">
        <v>1157717</v>
      </c>
    </row>
    <row r="14522" spans="1:6" x14ac:dyDescent="0.25">
      <c r="A14522" s="7">
        <v>2008</v>
      </c>
      <c r="B14522" s="7">
        <v>7</v>
      </c>
      <c r="C14522" s="8" t="s">
        <v>31</v>
      </c>
      <c r="D14522" s="9" t="s">
        <v>72</v>
      </c>
      <c r="E14522" s="9" t="s">
        <v>10</v>
      </c>
      <c r="F14522" s="10">
        <v>183572</v>
      </c>
    </row>
    <row r="14523" spans="1:6" x14ac:dyDescent="0.25">
      <c r="A14523" s="7">
        <v>2008</v>
      </c>
      <c r="B14523" s="7">
        <v>7</v>
      </c>
      <c r="C14523" s="8" t="s">
        <v>31</v>
      </c>
      <c r="D14523" s="9" t="s">
        <v>72</v>
      </c>
      <c r="E14523" s="9" t="s">
        <v>13</v>
      </c>
      <c r="F14523" s="10">
        <v>0</v>
      </c>
    </row>
    <row r="14524" spans="1:6" x14ac:dyDescent="0.25">
      <c r="A14524" s="7">
        <v>2008</v>
      </c>
      <c r="B14524" s="7">
        <v>7</v>
      </c>
      <c r="C14524" s="8" t="s">
        <v>31</v>
      </c>
      <c r="D14524" s="9" t="s">
        <v>72</v>
      </c>
      <c r="E14524" s="9" t="s">
        <v>11</v>
      </c>
      <c r="F14524" s="10">
        <v>2270510</v>
      </c>
    </row>
    <row r="14525" spans="1:6" x14ac:dyDescent="0.25">
      <c r="A14525" s="7">
        <v>2008</v>
      </c>
      <c r="B14525" s="7">
        <v>7</v>
      </c>
      <c r="C14525" s="8" t="s">
        <v>31</v>
      </c>
      <c r="D14525" s="9" t="s">
        <v>15</v>
      </c>
      <c r="E14525" s="9" t="s">
        <v>10</v>
      </c>
      <c r="F14525" s="10">
        <v>182376</v>
      </c>
    </row>
    <row r="14526" spans="1:6" x14ac:dyDescent="0.25">
      <c r="A14526" s="7">
        <v>2008</v>
      </c>
      <c r="B14526" s="7">
        <v>7</v>
      </c>
      <c r="C14526" s="8" t="s">
        <v>31</v>
      </c>
      <c r="D14526" s="9" t="s">
        <v>15</v>
      </c>
      <c r="E14526" s="9" t="s">
        <v>13</v>
      </c>
      <c r="F14526" s="10">
        <v>0</v>
      </c>
    </row>
    <row r="14527" spans="1:6" x14ac:dyDescent="0.25">
      <c r="A14527" s="7">
        <v>2008</v>
      </c>
      <c r="B14527" s="7">
        <v>7</v>
      </c>
      <c r="C14527" s="8" t="s">
        <v>31</v>
      </c>
      <c r="D14527" s="9" t="s">
        <v>15</v>
      </c>
      <c r="E14527" s="9" t="s">
        <v>11</v>
      </c>
      <c r="F14527" s="10">
        <v>1507595</v>
      </c>
    </row>
    <row r="14528" spans="1:6" x14ac:dyDescent="0.25">
      <c r="A14528" s="7">
        <v>2008</v>
      </c>
      <c r="B14528" s="7">
        <v>7</v>
      </c>
      <c r="C14528" s="8" t="s">
        <v>31</v>
      </c>
      <c r="D14528" s="9" t="s">
        <v>15</v>
      </c>
      <c r="E14528" s="9" t="s">
        <v>71</v>
      </c>
      <c r="F14528" s="10">
        <v>0</v>
      </c>
    </row>
    <row r="14529" spans="1:6" x14ac:dyDescent="0.25">
      <c r="A14529" s="7">
        <v>2008</v>
      </c>
      <c r="B14529" s="7">
        <v>7</v>
      </c>
      <c r="C14529" s="8" t="s">
        <v>31</v>
      </c>
      <c r="D14529" s="9" t="s">
        <v>69</v>
      </c>
      <c r="E14529" s="9" t="s">
        <v>10</v>
      </c>
      <c r="F14529" s="10">
        <v>5459</v>
      </c>
    </row>
    <row r="14530" spans="1:6" x14ac:dyDescent="0.25">
      <c r="A14530" s="7">
        <v>2008</v>
      </c>
      <c r="B14530" s="7">
        <v>7</v>
      </c>
      <c r="C14530" s="8" t="s">
        <v>31</v>
      </c>
      <c r="D14530" s="9" t="s">
        <v>69</v>
      </c>
      <c r="E14530" s="9" t="s">
        <v>13</v>
      </c>
      <c r="F14530" s="10">
        <v>154</v>
      </c>
    </row>
    <row r="14531" spans="1:6" x14ac:dyDescent="0.25">
      <c r="A14531" s="7">
        <v>2008</v>
      </c>
      <c r="B14531" s="7">
        <v>7</v>
      </c>
      <c r="C14531" s="8" t="s">
        <v>31</v>
      </c>
      <c r="D14531" s="9" t="s">
        <v>69</v>
      </c>
      <c r="E14531" s="9" t="s">
        <v>11</v>
      </c>
      <c r="F14531" s="10">
        <v>21790</v>
      </c>
    </row>
    <row r="14532" spans="1:6" x14ac:dyDescent="0.25">
      <c r="A14532" s="7">
        <v>2008</v>
      </c>
      <c r="B14532" s="7">
        <v>7</v>
      </c>
      <c r="C14532" s="8" t="s">
        <v>31</v>
      </c>
      <c r="D14532" s="9" t="s">
        <v>70</v>
      </c>
      <c r="E14532" s="9" t="s">
        <v>10</v>
      </c>
      <c r="F14532" s="10">
        <v>1219</v>
      </c>
    </row>
    <row r="14533" spans="1:6" x14ac:dyDescent="0.25">
      <c r="A14533" s="7">
        <v>2008</v>
      </c>
      <c r="B14533" s="7">
        <v>7</v>
      </c>
      <c r="C14533" s="8" t="s">
        <v>31</v>
      </c>
      <c r="D14533" s="9" t="s">
        <v>70</v>
      </c>
      <c r="E14533" s="9" t="s">
        <v>13</v>
      </c>
      <c r="F14533" s="10">
        <v>1113</v>
      </c>
    </row>
    <row r="14534" spans="1:6" x14ac:dyDescent="0.25">
      <c r="A14534" s="7">
        <v>2008</v>
      </c>
      <c r="B14534" s="7">
        <v>7</v>
      </c>
      <c r="C14534" s="8" t="s">
        <v>31</v>
      </c>
      <c r="D14534" s="9" t="s">
        <v>70</v>
      </c>
      <c r="E14534" s="9" t="s">
        <v>11</v>
      </c>
      <c r="F14534" s="10">
        <v>278997</v>
      </c>
    </row>
    <row r="14535" spans="1:6" x14ac:dyDescent="0.25">
      <c r="A14535" s="7">
        <v>2008</v>
      </c>
      <c r="B14535" s="7">
        <v>7</v>
      </c>
      <c r="C14535" s="8" t="s">
        <v>31</v>
      </c>
      <c r="D14535" s="9" t="s">
        <v>70</v>
      </c>
      <c r="E14535" s="9" t="s">
        <v>71</v>
      </c>
      <c r="F14535" s="10">
        <v>1953.47</v>
      </c>
    </row>
    <row r="14536" spans="1:6" x14ac:dyDescent="0.25">
      <c r="A14536" s="7">
        <v>2008</v>
      </c>
      <c r="B14536" s="7">
        <v>7</v>
      </c>
      <c r="C14536" s="8" t="s">
        <v>32</v>
      </c>
      <c r="D14536" s="9" t="s">
        <v>9</v>
      </c>
      <c r="E14536" s="9" t="s">
        <v>10</v>
      </c>
      <c r="F14536" s="10">
        <v>2024273</v>
      </c>
    </row>
    <row r="14537" spans="1:6" x14ac:dyDescent="0.25">
      <c r="A14537" s="7">
        <v>2008</v>
      </c>
      <c r="B14537" s="7">
        <v>7</v>
      </c>
      <c r="C14537" s="8" t="s">
        <v>32</v>
      </c>
      <c r="D14537" s="9" t="s">
        <v>9</v>
      </c>
      <c r="E14537" s="9" t="s">
        <v>13</v>
      </c>
      <c r="F14537" s="10">
        <v>31437</v>
      </c>
    </row>
    <row r="14538" spans="1:6" x14ac:dyDescent="0.25">
      <c r="A14538" s="7">
        <v>2008</v>
      </c>
      <c r="B14538" s="7">
        <v>7</v>
      </c>
      <c r="C14538" s="8" t="s">
        <v>32</v>
      </c>
      <c r="D14538" s="9" t="s">
        <v>9</v>
      </c>
      <c r="E14538" s="9" t="s">
        <v>11</v>
      </c>
      <c r="F14538" s="10">
        <v>5024094</v>
      </c>
    </row>
    <row r="14539" spans="1:6" x14ac:dyDescent="0.25">
      <c r="A14539" s="7">
        <v>2008</v>
      </c>
      <c r="B14539" s="7">
        <v>7</v>
      </c>
      <c r="C14539" s="8" t="s">
        <v>32</v>
      </c>
      <c r="D14539" s="9" t="s">
        <v>14</v>
      </c>
      <c r="E14539" s="9" t="s">
        <v>10</v>
      </c>
      <c r="F14539" s="10">
        <v>2024273</v>
      </c>
    </row>
    <row r="14540" spans="1:6" x14ac:dyDescent="0.25">
      <c r="A14540" s="7">
        <v>2008</v>
      </c>
      <c r="B14540" s="7">
        <v>7</v>
      </c>
      <c r="C14540" s="8" t="s">
        <v>32</v>
      </c>
      <c r="D14540" s="9" t="s">
        <v>14</v>
      </c>
      <c r="E14540" s="9" t="s">
        <v>13</v>
      </c>
      <c r="F14540" s="10">
        <v>31437</v>
      </c>
    </row>
    <row r="14541" spans="1:6" x14ac:dyDescent="0.25">
      <c r="A14541" s="7">
        <v>2008</v>
      </c>
      <c r="B14541" s="7">
        <v>7</v>
      </c>
      <c r="C14541" s="8" t="s">
        <v>32</v>
      </c>
      <c r="D14541" s="9" t="s">
        <v>14</v>
      </c>
      <c r="E14541" s="9" t="s">
        <v>11</v>
      </c>
      <c r="F14541" s="10">
        <v>5024040</v>
      </c>
    </row>
    <row r="14542" spans="1:6" x14ac:dyDescent="0.25">
      <c r="A14542" s="7">
        <v>2008</v>
      </c>
      <c r="B14542" s="7">
        <v>7</v>
      </c>
      <c r="C14542" s="8" t="s">
        <v>32</v>
      </c>
      <c r="D14542" s="9" t="s">
        <v>69</v>
      </c>
      <c r="E14542" s="9" t="s">
        <v>13</v>
      </c>
      <c r="F14542" s="10">
        <v>0</v>
      </c>
    </row>
    <row r="14543" spans="1:6" x14ac:dyDescent="0.25">
      <c r="A14543" s="7">
        <v>2008</v>
      </c>
      <c r="B14543" s="7">
        <v>7</v>
      </c>
      <c r="C14543" s="8" t="s">
        <v>32</v>
      </c>
      <c r="D14543" s="9" t="s">
        <v>69</v>
      </c>
      <c r="E14543" s="9" t="s">
        <v>11</v>
      </c>
      <c r="F14543" s="10">
        <v>0</v>
      </c>
    </row>
    <row r="14544" spans="1:6" x14ac:dyDescent="0.25">
      <c r="A14544" s="7">
        <v>2008</v>
      </c>
      <c r="B14544" s="7">
        <v>7</v>
      </c>
      <c r="C14544" s="8" t="s">
        <v>32</v>
      </c>
      <c r="D14544" s="9" t="s">
        <v>70</v>
      </c>
      <c r="E14544" s="9" t="s">
        <v>11</v>
      </c>
      <c r="F14544" s="10">
        <v>54</v>
      </c>
    </row>
    <row r="14545" spans="1:6" x14ac:dyDescent="0.25">
      <c r="A14545" s="7">
        <v>2008</v>
      </c>
      <c r="B14545" s="7">
        <v>7</v>
      </c>
      <c r="C14545" s="8" t="s">
        <v>33</v>
      </c>
      <c r="D14545" s="9" t="s">
        <v>9</v>
      </c>
      <c r="E14545" s="9" t="s">
        <v>10</v>
      </c>
      <c r="F14545" s="10">
        <v>3861882</v>
      </c>
    </row>
    <row r="14546" spans="1:6" x14ac:dyDescent="0.25">
      <c r="A14546" s="7">
        <v>2008</v>
      </c>
      <c r="B14546" s="7">
        <v>7</v>
      </c>
      <c r="C14546" s="8" t="s">
        <v>33</v>
      </c>
      <c r="D14546" s="9" t="s">
        <v>9</v>
      </c>
      <c r="E14546" s="9" t="s">
        <v>13</v>
      </c>
      <c r="F14546" s="10">
        <v>526041</v>
      </c>
    </row>
    <row r="14547" spans="1:6" x14ac:dyDescent="0.25">
      <c r="A14547" s="7">
        <v>2008</v>
      </c>
      <c r="B14547" s="7">
        <v>7</v>
      </c>
      <c r="C14547" s="8" t="s">
        <v>33</v>
      </c>
      <c r="D14547" s="9" t="s">
        <v>9</v>
      </c>
      <c r="E14547" s="9" t="s">
        <v>11</v>
      </c>
      <c r="F14547" s="10">
        <v>1600089</v>
      </c>
    </row>
    <row r="14548" spans="1:6" x14ac:dyDescent="0.25">
      <c r="A14548" s="7">
        <v>2008</v>
      </c>
      <c r="B14548" s="7">
        <v>7</v>
      </c>
      <c r="C14548" s="8" t="s">
        <v>33</v>
      </c>
      <c r="D14548" s="9" t="s">
        <v>9</v>
      </c>
      <c r="E14548" s="9" t="s">
        <v>71</v>
      </c>
      <c r="F14548" s="10">
        <v>3.59</v>
      </c>
    </row>
    <row r="14549" spans="1:6" x14ac:dyDescent="0.25">
      <c r="A14549" s="7">
        <v>2008</v>
      </c>
      <c r="B14549" s="7">
        <v>7</v>
      </c>
      <c r="C14549" s="8" t="s">
        <v>33</v>
      </c>
      <c r="D14549" s="9" t="s">
        <v>14</v>
      </c>
      <c r="E14549" s="9" t="s">
        <v>10</v>
      </c>
      <c r="F14549" s="10">
        <v>3501911</v>
      </c>
    </row>
    <row r="14550" spans="1:6" x14ac:dyDescent="0.25">
      <c r="A14550" s="7">
        <v>2008</v>
      </c>
      <c r="B14550" s="7">
        <v>7</v>
      </c>
      <c r="C14550" s="8" t="s">
        <v>33</v>
      </c>
      <c r="D14550" s="9" t="s">
        <v>14</v>
      </c>
      <c r="E14550" s="9" t="s">
        <v>13</v>
      </c>
      <c r="F14550" s="10">
        <v>10924</v>
      </c>
    </row>
    <row r="14551" spans="1:6" x14ac:dyDescent="0.25">
      <c r="A14551" s="7">
        <v>2008</v>
      </c>
      <c r="B14551" s="7">
        <v>7</v>
      </c>
      <c r="C14551" s="8" t="s">
        <v>33</v>
      </c>
      <c r="D14551" s="9" t="s">
        <v>14</v>
      </c>
      <c r="E14551" s="9" t="s">
        <v>11</v>
      </c>
      <c r="F14551" s="10">
        <v>1154468</v>
      </c>
    </row>
    <row r="14552" spans="1:6" x14ac:dyDescent="0.25">
      <c r="A14552" s="7">
        <v>2008</v>
      </c>
      <c r="B14552" s="7">
        <v>7</v>
      </c>
      <c r="C14552" s="8" t="s">
        <v>33</v>
      </c>
      <c r="D14552" s="9" t="s">
        <v>14</v>
      </c>
      <c r="E14552" s="9" t="s">
        <v>71</v>
      </c>
      <c r="F14552" s="10">
        <v>3.59</v>
      </c>
    </row>
    <row r="14553" spans="1:6" x14ac:dyDescent="0.25">
      <c r="A14553" s="7">
        <v>2008</v>
      </c>
      <c r="B14553" s="7">
        <v>7</v>
      </c>
      <c r="C14553" s="8" t="s">
        <v>33</v>
      </c>
      <c r="D14553" s="9" t="s">
        <v>72</v>
      </c>
      <c r="E14553" s="9" t="s">
        <v>10</v>
      </c>
      <c r="F14553" s="10">
        <v>359971</v>
      </c>
    </row>
    <row r="14554" spans="1:6" x14ac:dyDescent="0.25">
      <c r="A14554" s="7">
        <v>2008</v>
      </c>
      <c r="B14554" s="7">
        <v>7</v>
      </c>
      <c r="C14554" s="8" t="s">
        <v>33</v>
      </c>
      <c r="D14554" s="9" t="s">
        <v>72</v>
      </c>
      <c r="E14554" s="9" t="s">
        <v>13</v>
      </c>
      <c r="F14554" s="10">
        <v>515117</v>
      </c>
    </row>
    <row r="14555" spans="1:6" x14ac:dyDescent="0.25">
      <c r="A14555" s="7">
        <v>2008</v>
      </c>
      <c r="B14555" s="7">
        <v>7</v>
      </c>
      <c r="C14555" s="8" t="s">
        <v>33</v>
      </c>
      <c r="D14555" s="9" t="s">
        <v>72</v>
      </c>
      <c r="E14555" s="9" t="s">
        <v>11</v>
      </c>
      <c r="F14555" s="10">
        <v>250821</v>
      </c>
    </row>
    <row r="14556" spans="1:6" x14ac:dyDescent="0.25">
      <c r="A14556" s="7">
        <v>2008</v>
      </c>
      <c r="B14556" s="7">
        <v>7</v>
      </c>
      <c r="C14556" s="8" t="s">
        <v>33</v>
      </c>
      <c r="D14556" s="9" t="s">
        <v>70</v>
      </c>
      <c r="E14556" s="9" t="s">
        <v>11</v>
      </c>
      <c r="F14556" s="10">
        <v>194800</v>
      </c>
    </row>
    <row r="14557" spans="1:6" x14ac:dyDescent="0.25">
      <c r="A14557" s="7">
        <v>2008</v>
      </c>
      <c r="B14557" s="7">
        <v>7</v>
      </c>
      <c r="C14557" s="8" t="s">
        <v>34</v>
      </c>
      <c r="D14557" s="9" t="s">
        <v>9</v>
      </c>
      <c r="E14557" s="9" t="s">
        <v>10</v>
      </c>
      <c r="F14557" s="10">
        <v>1560764</v>
      </c>
    </row>
    <row r="14558" spans="1:6" x14ac:dyDescent="0.25">
      <c r="A14558" s="7">
        <v>2008</v>
      </c>
      <c r="B14558" s="7">
        <v>7</v>
      </c>
      <c r="C14558" s="8" t="s">
        <v>34</v>
      </c>
      <c r="D14558" s="9" t="s">
        <v>9</v>
      </c>
      <c r="E14558" s="9" t="s">
        <v>13</v>
      </c>
      <c r="F14558" s="10">
        <v>328533</v>
      </c>
    </row>
    <row r="14559" spans="1:6" x14ac:dyDescent="0.25">
      <c r="A14559" s="7">
        <v>2008</v>
      </c>
      <c r="B14559" s="7">
        <v>7</v>
      </c>
      <c r="C14559" s="8" t="s">
        <v>34</v>
      </c>
      <c r="D14559" s="9" t="s">
        <v>9</v>
      </c>
      <c r="E14559" s="9" t="s">
        <v>11</v>
      </c>
      <c r="F14559" s="10">
        <v>44158368</v>
      </c>
    </row>
    <row r="14560" spans="1:6" x14ac:dyDescent="0.25">
      <c r="A14560" s="7">
        <v>2008</v>
      </c>
      <c r="B14560" s="7">
        <v>7</v>
      </c>
      <c r="C14560" s="8" t="s">
        <v>34</v>
      </c>
      <c r="D14560" s="9" t="s">
        <v>9</v>
      </c>
      <c r="E14560" s="9" t="s">
        <v>71</v>
      </c>
      <c r="F14560" s="10">
        <v>884.82</v>
      </c>
    </row>
    <row r="14561" spans="1:6" x14ac:dyDescent="0.25">
      <c r="A14561" s="7">
        <v>2008</v>
      </c>
      <c r="B14561" s="7">
        <v>7</v>
      </c>
      <c r="C14561" s="8" t="s">
        <v>34</v>
      </c>
      <c r="D14561" s="9" t="s">
        <v>14</v>
      </c>
      <c r="E14561" s="9" t="s">
        <v>10</v>
      </c>
      <c r="F14561" s="10">
        <v>820738</v>
      </c>
    </row>
    <row r="14562" spans="1:6" x14ac:dyDescent="0.25">
      <c r="A14562" s="7">
        <v>2008</v>
      </c>
      <c r="B14562" s="7">
        <v>7</v>
      </c>
      <c r="C14562" s="8" t="s">
        <v>34</v>
      </c>
      <c r="D14562" s="9" t="s">
        <v>14</v>
      </c>
      <c r="E14562" s="9" t="s">
        <v>13</v>
      </c>
      <c r="F14562" s="10">
        <v>291581</v>
      </c>
    </row>
    <row r="14563" spans="1:6" x14ac:dyDescent="0.25">
      <c r="A14563" s="7">
        <v>2008</v>
      </c>
      <c r="B14563" s="7">
        <v>7</v>
      </c>
      <c r="C14563" s="8" t="s">
        <v>34</v>
      </c>
      <c r="D14563" s="9" t="s">
        <v>14</v>
      </c>
      <c r="E14563" s="9" t="s">
        <v>11</v>
      </c>
      <c r="F14563" s="10">
        <v>19101454</v>
      </c>
    </row>
    <row r="14564" spans="1:6" x14ac:dyDescent="0.25">
      <c r="A14564" s="7">
        <v>2008</v>
      </c>
      <c r="B14564" s="7">
        <v>7</v>
      </c>
      <c r="C14564" s="8" t="s">
        <v>34</v>
      </c>
      <c r="D14564" s="9" t="s">
        <v>72</v>
      </c>
      <c r="E14564" s="9" t="s">
        <v>10</v>
      </c>
      <c r="F14564" s="10">
        <v>739798</v>
      </c>
    </row>
    <row r="14565" spans="1:6" x14ac:dyDescent="0.25">
      <c r="A14565" s="7">
        <v>2008</v>
      </c>
      <c r="B14565" s="7">
        <v>7</v>
      </c>
      <c r="C14565" s="8" t="s">
        <v>34</v>
      </c>
      <c r="D14565" s="9" t="s">
        <v>72</v>
      </c>
      <c r="E14565" s="9" t="s">
        <v>13</v>
      </c>
      <c r="F14565" s="10">
        <v>1411</v>
      </c>
    </row>
    <row r="14566" spans="1:6" x14ac:dyDescent="0.25">
      <c r="A14566" s="7">
        <v>2008</v>
      </c>
      <c r="B14566" s="7">
        <v>7</v>
      </c>
      <c r="C14566" s="8" t="s">
        <v>34</v>
      </c>
      <c r="D14566" s="9" t="s">
        <v>72</v>
      </c>
      <c r="E14566" s="9" t="s">
        <v>11</v>
      </c>
      <c r="F14566" s="10">
        <v>5984565</v>
      </c>
    </row>
    <row r="14567" spans="1:6" x14ac:dyDescent="0.25">
      <c r="A14567" s="7">
        <v>2008</v>
      </c>
      <c r="B14567" s="7">
        <v>7</v>
      </c>
      <c r="C14567" s="8" t="s">
        <v>34</v>
      </c>
      <c r="D14567" s="9" t="s">
        <v>15</v>
      </c>
      <c r="E14567" s="9" t="s">
        <v>13</v>
      </c>
      <c r="F14567" s="10">
        <v>0</v>
      </c>
    </row>
    <row r="14568" spans="1:6" x14ac:dyDescent="0.25">
      <c r="A14568" s="7">
        <v>2008</v>
      </c>
      <c r="B14568" s="7">
        <v>7</v>
      </c>
      <c r="C14568" s="8" t="s">
        <v>34</v>
      </c>
      <c r="D14568" s="9" t="s">
        <v>15</v>
      </c>
      <c r="E14568" s="9" t="s">
        <v>11</v>
      </c>
      <c r="F14568" s="10">
        <v>2409519</v>
      </c>
    </row>
    <row r="14569" spans="1:6" x14ac:dyDescent="0.25">
      <c r="A14569" s="7">
        <v>2008</v>
      </c>
      <c r="B14569" s="7">
        <v>7</v>
      </c>
      <c r="C14569" s="8" t="s">
        <v>34</v>
      </c>
      <c r="D14569" s="9" t="s">
        <v>15</v>
      </c>
      <c r="E14569" s="9" t="s">
        <v>71</v>
      </c>
      <c r="F14569" s="10">
        <v>181.11</v>
      </c>
    </row>
    <row r="14570" spans="1:6" x14ac:dyDescent="0.25">
      <c r="A14570" s="7">
        <v>2008</v>
      </c>
      <c r="B14570" s="7">
        <v>7</v>
      </c>
      <c r="C14570" s="8" t="s">
        <v>34</v>
      </c>
      <c r="D14570" s="9" t="s">
        <v>69</v>
      </c>
      <c r="E14570" s="9" t="s">
        <v>11</v>
      </c>
      <c r="F14570" s="10">
        <v>29152</v>
      </c>
    </row>
    <row r="14571" spans="1:6" x14ac:dyDescent="0.25">
      <c r="A14571" s="7">
        <v>2008</v>
      </c>
      <c r="B14571" s="7">
        <v>7</v>
      </c>
      <c r="C14571" s="8" t="s">
        <v>34</v>
      </c>
      <c r="D14571" s="9" t="s">
        <v>70</v>
      </c>
      <c r="E14571" s="9" t="s">
        <v>10</v>
      </c>
      <c r="F14571" s="10">
        <v>228</v>
      </c>
    </row>
    <row r="14572" spans="1:6" x14ac:dyDescent="0.25">
      <c r="A14572" s="7">
        <v>2008</v>
      </c>
      <c r="B14572" s="7">
        <v>7</v>
      </c>
      <c r="C14572" s="8" t="s">
        <v>34</v>
      </c>
      <c r="D14572" s="9" t="s">
        <v>70</v>
      </c>
      <c r="E14572" s="9" t="s">
        <v>13</v>
      </c>
      <c r="F14572" s="10">
        <v>35541</v>
      </c>
    </row>
    <row r="14573" spans="1:6" x14ac:dyDescent="0.25">
      <c r="A14573" s="7">
        <v>2008</v>
      </c>
      <c r="B14573" s="7">
        <v>7</v>
      </c>
      <c r="C14573" s="8" t="s">
        <v>34</v>
      </c>
      <c r="D14573" s="9" t="s">
        <v>70</v>
      </c>
      <c r="E14573" s="9" t="s">
        <v>11</v>
      </c>
      <c r="F14573" s="10">
        <v>16633678</v>
      </c>
    </row>
    <row r="14574" spans="1:6" x14ac:dyDescent="0.25">
      <c r="A14574" s="7">
        <v>2008</v>
      </c>
      <c r="B14574" s="7">
        <v>7</v>
      </c>
      <c r="C14574" s="8" t="s">
        <v>34</v>
      </c>
      <c r="D14574" s="9" t="s">
        <v>70</v>
      </c>
      <c r="E14574" s="9" t="s">
        <v>71</v>
      </c>
      <c r="F14574" s="10">
        <v>703.72</v>
      </c>
    </row>
    <row r="14575" spans="1:6" x14ac:dyDescent="0.25">
      <c r="A14575" s="7">
        <v>2008</v>
      </c>
      <c r="B14575" s="7">
        <v>7</v>
      </c>
      <c r="C14575" s="8" t="s">
        <v>35</v>
      </c>
      <c r="D14575" s="9" t="s">
        <v>9</v>
      </c>
      <c r="E14575" s="9" t="s">
        <v>10</v>
      </c>
      <c r="F14575" s="10">
        <v>401201</v>
      </c>
    </row>
    <row r="14576" spans="1:6" x14ac:dyDescent="0.25">
      <c r="A14576" s="7">
        <v>2008</v>
      </c>
      <c r="B14576" s="7">
        <v>7</v>
      </c>
      <c r="C14576" s="8" t="s">
        <v>35</v>
      </c>
      <c r="D14576" s="9" t="s">
        <v>9</v>
      </c>
      <c r="E14576" s="9" t="s">
        <v>13</v>
      </c>
      <c r="F14576" s="10">
        <v>303005</v>
      </c>
    </row>
    <row r="14577" spans="1:6" x14ac:dyDescent="0.25">
      <c r="A14577" s="7">
        <v>2008</v>
      </c>
      <c r="B14577" s="7">
        <v>7</v>
      </c>
      <c r="C14577" s="8" t="s">
        <v>35</v>
      </c>
      <c r="D14577" s="9" t="s">
        <v>9</v>
      </c>
      <c r="E14577" s="9" t="s">
        <v>11</v>
      </c>
      <c r="F14577" s="10">
        <v>20403188</v>
      </c>
    </row>
    <row r="14578" spans="1:6" x14ac:dyDescent="0.25">
      <c r="A14578" s="7">
        <v>2008</v>
      </c>
      <c r="B14578" s="7">
        <v>7</v>
      </c>
      <c r="C14578" s="8" t="s">
        <v>35</v>
      </c>
      <c r="D14578" s="9" t="s">
        <v>14</v>
      </c>
      <c r="E14578" s="9" t="s">
        <v>13</v>
      </c>
      <c r="F14578" s="10">
        <v>4309</v>
      </c>
    </row>
    <row r="14579" spans="1:6" x14ac:dyDescent="0.25">
      <c r="A14579" s="7">
        <v>2008</v>
      </c>
      <c r="B14579" s="7">
        <v>7</v>
      </c>
      <c r="C14579" s="8" t="s">
        <v>35</v>
      </c>
      <c r="D14579" s="9" t="s">
        <v>14</v>
      </c>
      <c r="E14579" s="9" t="s">
        <v>11</v>
      </c>
      <c r="F14579" s="10">
        <v>763578</v>
      </c>
    </row>
    <row r="14580" spans="1:6" x14ac:dyDescent="0.25">
      <c r="A14580" s="7">
        <v>2008</v>
      </c>
      <c r="B14580" s="7">
        <v>7</v>
      </c>
      <c r="C14580" s="8" t="s">
        <v>35</v>
      </c>
      <c r="D14580" s="9" t="s">
        <v>72</v>
      </c>
      <c r="E14580" s="9" t="s">
        <v>10</v>
      </c>
      <c r="F14580" s="10">
        <v>400436</v>
      </c>
    </row>
    <row r="14581" spans="1:6" x14ac:dyDescent="0.25">
      <c r="A14581" s="7">
        <v>2008</v>
      </c>
      <c r="B14581" s="7">
        <v>7</v>
      </c>
      <c r="C14581" s="8" t="s">
        <v>35</v>
      </c>
      <c r="D14581" s="9" t="s">
        <v>72</v>
      </c>
      <c r="E14581" s="9" t="s">
        <v>13</v>
      </c>
      <c r="F14581" s="10">
        <v>295399</v>
      </c>
    </row>
    <row r="14582" spans="1:6" x14ac:dyDescent="0.25">
      <c r="A14582" s="7">
        <v>2008</v>
      </c>
      <c r="B14582" s="7">
        <v>7</v>
      </c>
      <c r="C14582" s="8" t="s">
        <v>35</v>
      </c>
      <c r="D14582" s="9" t="s">
        <v>72</v>
      </c>
      <c r="E14582" s="9" t="s">
        <v>11</v>
      </c>
      <c r="F14582" s="10">
        <v>16633563</v>
      </c>
    </row>
    <row r="14583" spans="1:6" x14ac:dyDescent="0.25">
      <c r="A14583" s="7">
        <v>2008</v>
      </c>
      <c r="B14583" s="7">
        <v>7</v>
      </c>
      <c r="C14583" s="8" t="s">
        <v>35</v>
      </c>
      <c r="D14583" s="9" t="s">
        <v>15</v>
      </c>
      <c r="E14583" s="9" t="s">
        <v>13</v>
      </c>
      <c r="F14583" s="10">
        <v>1150</v>
      </c>
    </row>
    <row r="14584" spans="1:6" x14ac:dyDescent="0.25">
      <c r="A14584" s="7">
        <v>2008</v>
      </c>
      <c r="B14584" s="7">
        <v>7</v>
      </c>
      <c r="C14584" s="8" t="s">
        <v>35</v>
      </c>
      <c r="D14584" s="9" t="s">
        <v>15</v>
      </c>
      <c r="E14584" s="9" t="s">
        <v>11</v>
      </c>
      <c r="F14584" s="10">
        <v>2533662</v>
      </c>
    </row>
    <row r="14585" spans="1:6" x14ac:dyDescent="0.25">
      <c r="A14585" s="7">
        <v>2008</v>
      </c>
      <c r="B14585" s="7">
        <v>7</v>
      </c>
      <c r="C14585" s="8" t="s">
        <v>35</v>
      </c>
      <c r="D14585" s="9" t="s">
        <v>69</v>
      </c>
      <c r="E14585" s="9" t="s">
        <v>10</v>
      </c>
      <c r="F14585" s="10">
        <v>0</v>
      </c>
    </row>
    <row r="14586" spans="1:6" x14ac:dyDescent="0.25">
      <c r="A14586" s="7">
        <v>2008</v>
      </c>
      <c r="B14586" s="7">
        <v>7</v>
      </c>
      <c r="C14586" s="8" t="s">
        <v>35</v>
      </c>
      <c r="D14586" s="9" t="s">
        <v>69</v>
      </c>
      <c r="E14586" s="9" t="s">
        <v>13</v>
      </c>
      <c r="F14586" s="10">
        <v>1428</v>
      </c>
    </row>
    <row r="14587" spans="1:6" x14ac:dyDescent="0.25">
      <c r="A14587" s="7">
        <v>2008</v>
      </c>
      <c r="B14587" s="7">
        <v>7</v>
      </c>
      <c r="C14587" s="8" t="s">
        <v>35</v>
      </c>
      <c r="D14587" s="9" t="s">
        <v>69</v>
      </c>
      <c r="E14587" s="9" t="s">
        <v>11</v>
      </c>
      <c r="F14587" s="10">
        <v>365149</v>
      </c>
    </row>
    <row r="14588" spans="1:6" x14ac:dyDescent="0.25">
      <c r="A14588" s="7">
        <v>2008</v>
      </c>
      <c r="B14588" s="7">
        <v>7</v>
      </c>
      <c r="C14588" s="8" t="s">
        <v>35</v>
      </c>
      <c r="D14588" s="9" t="s">
        <v>70</v>
      </c>
      <c r="E14588" s="9" t="s">
        <v>10</v>
      </c>
      <c r="F14588" s="10">
        <v>765</v>
      </c>
    </row>
    <row r="14589" spans="1:6" x14ac:dyDescent="0.25">
      <c r="A14589" s="7">
        <v>2008</v>
      </c>
      <c r="B14589" s="7">
        <v>7</v>
      </c>
      <c r="C14589" s="8" t="s">
        <v>35</v>
      </c>
      <c r="D14589" s="9" t="s">
        <v>70</v>
      </c>
      <c r="E14589" s="9" t="s">
        <v>13</v>
      </c>
      <c r="F14589" s="10">
        <v>719</v>
      </c>
    </row>
    <row r="14590" spans="1:6" x14ac:dyDescent="0.25">
      <c r="A14590" s="7">
        <v>2008</v>
      </c>
      <c r="B14590" s="7">
        <v>7</v>
      </c>
      <c r="C14590" s="8" t="s">
        <v>35</v>
      </c>
      <c r="D14590" s="9" t="s">
        <v>70</v>
      </c>
      <c r="E14590" s="9" t="s">
        <v>11</v>
      </c>
      <c r="F14590" s="10">
        <v>107236</v>
      </c>
    </row>
    <row r="14591" spans="1:6" x14ac:dyDescent="0.25">
      <c r="A14591" s="7">
        <v>2008</v>
      </c>
      <c r="B14591" s="7">
        <v>7</v>
      </c>
      <c r="C14591" s="8" t="s">
        <v>36</v>
      </c>
      <c r="D14591" s="9" t="s">
        <v>9</v>
      </c>
      <c r="E14591" s="9" t="s">
        <v>10</v>
      </c>
      <c r="F14591" s="10">
        <v>1165343</v>
      </c>
    </row>
    <row r="14592" spans="1:6" x14ac:dyDescent="0.25">
      <c r="A14592" s="7">
        <v>2008</v>
      </c>
      <c r="B14592" s="7">
        <v>7</v>
      </c>
      <c r="C14592" s="8" t="s">
        <v>36</v>
      </c>
      <c r="D14592" s="9" t="s">
        <v>9</v>
      </c>
      <c r="E14592" s="9" t="s">
        <v>13</v>
      </c>
      <c r="F14592" s="10">
        <v>113522</v>
      </c>
    </row>
    <row r="14593" spans="1:6" x14ac:dyDescent="0.25">
      <c r="A14593" s="7">
        <v>2008</v>
      </c>
      <c r="B14593" s="7">
        <v>7</v>
      </c>
      <c r="C14593" s="8" t="s">
        <v>36</v>
      </c>
      <c r="D14593" s="9" t="s">
        <v>9</v>
      </c>
      <c r="E14593" s="9" t="s">
        <v>11</v>
      </c>
      <c r="F14593" s="10">
        <v>4297290</v>
      </c>
    </row>
    <row r="14594" spans="1:6" x14ac:dyDescent="0.25">
      <c r="A14594" s="7">
        <v>2008</v>
      </c>
      <c r="B14594" s="7">
        <v>7</v>
      </c>
      <c r="C14594" s="8" t="s">
        <v>36</v>
      </c>
      <c r="D14594" s="9" t="s">
        <v>9</v>
      </c>
      <c r="E14594" s="9" t="s">
        <v>71</v>
      </c>
      <c r="F14594" s="10">
        <v>383.55</v>
      </c>
    </row>
    <row r="14595" spans="1:6" x14ac:dyDescent="0.25">
      <c r="A14595" s="7">
        <v>2008</v>
      </c>
      <c r="B14595" s="7">
        <v>7</v>
      </c>
      <c r="C14595" s="8" t="s">
        <v>36</v>
      </c>
      <c r="D14595" s="9" t="s">
        <v>14</v>
      </c>
      <c r="E14595" s="9" t="s">
        <v>13</v>
      </c>
      <c r="F14595" s="10">
        <v>2192</v>
      </c>
    </row>
    <row r="14596" spans="1:6" x14ac:dyDescent="0.25">
      <c r="A14596" s="7">
        <v>2008</v>
      </c>
      <c r="B14596" s="7">
        <v>7</v>
      </c>
      <c r="C14596" s="8" t="s">
        <v>36</v>
      </c>
      <c r="D14596" s="9" t="s">
        <v>14</v>
      </c>
      <c r="E14596" s="9" t="s">
        <v>11</v>
      </c>
      <c r="F14596" s="10">
        <v>0</v>
      </c>
    </row>
    <row r="14597" spans="1:6" x14ac:dyDescent="0.25">
      <c r="A14597" s="7">
        <v>2008</v>
      </c>
      <c r="B14597" s="7">
        <v>7</v>
      </c>
      <c r="C14597" s="8" t="s">
        <v>36</v>
      </c>
      <c r="D14597" s="9" t="s">
        <v>72</v>
      </c>
      <c r="E14597" s="9" t="s">
        <v>10</v>
      </c>
      <c r="F14597" s="10">
        <v>1098848</v>
      </c>
    </row>
    <row r="14598" spans="1:6" x14ac:dyDescent="0.25">
      <c r="A14598" s="7">
        <v>2008</v>
      </c>
      <c r="B14598" s="7">
        <v>7</v>
      </c>
      <c r="C14598" s="8" t="s">
        <v>36</v>
      </c>
      <c r="D14598" s="9" t="s">
        <v>72</v>
      </c>
      <c r="E14598" s="9" t="s">
        <v>13</v>
      </c>
      <c r="F14598" s="10">
        <v>110550</v>
      </c>
    </row>
    <row r="14599" spans="1:6" x14ac:dyDescent="0.25">
      <c r="A14599" s="7">
        <v>2008</v>
      </c>
      <c r="B14599" s="7">
        <v>7</v>
      </c>
      <c r="C14599" s="8" t="s">
        <v>36</v>
      </c>
      <c r="D14599" s="9" t="s">
        <v>72</v>
      </c>
      <c r="E14599" s="9" t="s">
        <v>11</v>
      </c>
      <c r="F14599" s="10">
        <v>2972560</v>
      </c>
    </row>
    <row r="14600" spans="1:6" x14ac:dyDescent="0.25">
      <c r="A14600" s="7">
        <v>2008</v>
      </c>
      <c r="B14600" s="7">
        <v>7</v>
      </c>
      <c r="C14600" s="8" t="s">
        <v>36</v>
      </c>
      <c r="D14600" s="9" t="s">
        <v>15</v>
      </c>
      <c r="E14600" s="9" t="s">
        <v>10</v>
      </c>
      <c r="F14600" s="10">
        <v>61349</v>
      </c>
    </row>
    <row r="14601" spans="1:6" x14ac:dyDescent="0.25">
      <c r="A14601" s="7">
        <v>2008</v>
      </c>
      <c r="B14601" s="7">
        <v>7</v>
      </c>
      <c r="C14601" s="8" t="s">
        <v>36</v>
      </c>
      <c r="D14601" s="9" t="s">
        <v>15</v>
      </c>
      <c r="E14601" s="9" t="s">
        <v>13</v>
      </c>
      <c r="F14601" s="10">
        <v>530</v>
      </c>
    </row>
    <row r="14602" spans="1:6" x14ac:dyDescent="0.25">
      <c r="A14602" s="7">
        <v>2008</v>
      </c>
      <c r="B14602" s="7">
        <v>7</v>
      </c>
      <c r="C14602" s="8" t="s">
        <v>36</v>
      </c>
      <c r="D14602" s="9" t="s">
        <v>15</v>
      </c>
      <c r="E14602" s="9" t="s">
        <v>11</v>
      </c>
      <c r="F14602" s="10">
        <v>1296835</v>
      </c>
    </row>
    <row r="14603" spans="1:6" x14ac:dyDescent="0.25">
      <c r="A14603" s="7">
        <v>2008</v>
      </c>
      <c r="B14603" s="7">
        <v>7</v>
      </c>
      <c r="C14603" s="8" t="s">
        <v>36</v>
      </c>
      <c r="D14603" s="9" t="s">
        <v>15</v>
      </c>
      <c r="E14603" s="9" t="s">
        <v>71</v>
      </c>
      <c r="F14603" s="10">
        <v>383.55</v>
      </c>
    </row>
    <row r="14604" spans="1:6" x14ac:dyDescent="0.25">
      <c r="A14604" s="7">
        <v>2008</v>
      </c>
      <c r="B14604" s="7">
        <v>7</v>
      </c>
      <c r="C14604" s="8" t="s">
        <v>36</v>
      </c>
      <c r="D14604" s="9" t="s">
        <v>69</v>
      </c>
      <c r="E14604" s="9" t="s">
        <v>10</v>
      </c>
      <c r="F14604" s="10">
        <v>0</v>
      </c>
    </row>
    <row r="14605" spans="1:6" x14ac:dyDescent="0.25">
      <c r="A14605" s="7">
        <v>2008</v>
      </c>
      <c r="B14605" s="7">
        <v>7</v>
      </c>
      <c r="C14605" s="8" t="s">
        <v>36</v>
      </c>
      <c r="D14605" s="9" t="s">
        <v>69</v>
      </c>
      <c r="E14605" s="9" t="s">
        <v>13</v>
      </c>
      <c r="F14605" s="10">
        <v>57</v>
      </c>
    </row>
    <row r="14606" spans="1:6" x14ac:dyDescent="0.25">
      <c r="A14606" s="7">
        <v>2008</v>
      </c>
      <c r="B14606" s="7">
        <v>7</v>
      </c>
      <c r="C14606" s="8" t="s">
        <v>36</v>
      </c>
      <c r="D14606" s="9" t="s">
        <v>69</v>
      </c>
      <c r="E14606" s="9" t="s">
        <v>11</v>
      </c>
      <c r="F14606" s="10">
        <v>0</v>
      </c>
    </row>
    <row r="14607" spans="1:6" x14ac:dyDescent="0.25">
      <c r="A14607" s="7">
        <v>2008</v>
      </c>
      <c r="B14607" s="7">
        <v>7</v>
      </c>
      <c r="C14607" s="8" t="s">
        <v>36</v>
      </c>
      <c r="D14607" s="9" t="s">
        <v>70</v>
      </c>
      <c r="E14607" s="9" t="s">
        <v>10</v>
      </c>
      <c r="F14607" s="10">
        <v>5146</v>
      </c>
    </row>
    <row r="14608" spans="1:6" x14ac:dyDescent="0.25">
      <c r="A14608" s="7">
        <v>2008</v>
      </c>
      <c r="B14608" s="7">
        <v>7</v>
      </c>
      <c r="C14608" s="8" t="s">
        <v>36</v>
      </c>
      <c r="D14608" s="9" t="s">
        <v>70</v>
      </c>
      <c r="E14608" s="9" t="s">
        <v>13</v>
      </c>
      <c r="F14608" s="10">
        <v>193</v>
      </c>
    </row>
    <row r="14609" spans="1:6" x14ac:dyDescent="0.25">
      <c r="A14609" s="7">
        <v>2008</v>
      </c>
      <c r="B14609" s="7">
        <v>7</v>
      </c>
      <c r="C14609" s="8" t="s">
        <v>36</v>
      </c>
      <c r="D14609" s="9" t="s">
        <v>70</v>
      </c>
      <c r="E14609" s="9" t="s">
        <v>11</v>
      </c>
      <c r="F14609" s="10">
        <v>27895</v>
      </c>
    </row>
    <row r="14610" spans="1:6" x14ac:dyDescent="0.25">
      <c r="A14610" s="7">
        <v>2008</v>
      </c>
      <c r="B14610" s="7">
        <v>7</v>
      </c>
      <c r="C14610" s="8" t="s">
        <v>37</v>
      </c>
      <c r="D14610" s="9" t="s">
        <v>9</v>
      </c>
      <c r="E14610" s="9" t="s">
        <v>10</v>
      </c>
      <c r="F14610" s="10">
        <v>7255</v>
      </c>
    </row>
    <row r="14611" spans="1:6" x14ac:dyDescent="0.25">
      <c r="A14611" s="7">
        <v>2008</v>
      </c>
      <c r="B14611" s="7">
        <v>7</v>
      </c>
      <c r="C14611" s="8" t="s">
        <v>37</v>
      </c>
      <c r="D14611" s="9" t="s">
        <v>9</v>
      </c>
      <c r="E14611" s="9" t="s">
        <v>13</v>
      </c>
      <c r="F14611" s="10">
        <v>43945</v>
      </c>
    </row>
    <row r="14612" spans="1:6" x14ac:dyDescent="0.25">
      <c r="A14612" s="7">
        <v>2008</v>
      </c>
      <c r="B14612" s="7">
        <v>7</v>
      </c>
      <c r="C14612" s="8" t="s">
        <v>37</v>
      </c>
      <c r="D14612" s="9" t="s">
        <v>9</v>
      </c>
      <c r="E14612" s="9" t="s">
        <v>11</v>
      </c>
      <c r="F14612" s="10">
        <v>5382504</v>
      </c>
    </row>
    <row r="14613" spans="1:6" x14ac:dyDescent="0.25">
      <c r="A14613" s="7">
        <v>2008</v>
      </c>
      <c r="B14613" s="7">
        <v>7</v>
      </c>
      <c r="C14613" s="8" t="s">
        <v>37</v>
      </c>
      <c r="D14613" s="9" t="s">
        <v>14</v>
      </c>
      <c r="E14613" s="9" t="s">
        <v>13</v>
      </c>
      <c r="F14613" s="10">
        <v>116</v>
      </c>
    </row>
    <row r="14614" spans="1:6" x14ac:dyDescent="0.25">
      <c r="A14614" s="7">
        <v>2008</v>
      </c>
      <c r="B14614" s="7">
        <v>7</v>
      </c>
      <c r="C14614" s="8" t="s">
        <v>37</v>
      </c>
      <c r="D14614" s="9" t="s">
        <v>72</v>
      </c>
      <c r="E14614" s="9" t="s">
        <v>13</v>
      </c>
      <c r="F14614" s="10">
        <v>33383</v>
      </c>
    </row>
    <row r="14615" spans="1:6" x14ac:dyDescent="0.25">
      <c r="A14615" s="7">
        <v>2008</v>
      </c>
      <c r="B14615" s="7">
        <v>7</v>
      </c>
      <c r="C14615" s="8" t="s">
        <v>37</v>
      </c>
      <c r="D14615" s="9" t="s">
        <v>72</v>
      </c>
      <c r="E14615" s="9" t="s">
        <v>11</v>
      </c>
      <c r="F14615" s="10">
        <v>4010677</v>
      </c>
    </row>
    <row r="14616" spans="1:6" x14ac:dyDescent="0.25">
      <c r="A14616" s="7">
        <v>2008</v>
      </c>
      <c r="B14616" s="7">
        <v>7</v>
      </c>
      <c r="C14616" s="8" t="s">
        <v>37</v>
      </c>
      <c r="D14616" s="9" t="s">
        <v>15</v>
      </c>
      <c r="E14616" s="9" t="s">
        <v>10</v>
      </c>
      <c r="F14616" s="10">
        <v>2921</v>
      </c>
    </row>
    <row r="14617" spans="1:6" x14ac:dyDescent="0.25">
      <c r="A14617" s="7">
        <v>2008</v>
      </c>
      <c r="B14617" s="7">
        <v>7</v>
      </c>
      <c r="C14617" s="8" t="s">
        <v>37</v>
      </c>
      <c r="D14617" s="9" t="s">
        <v>15</v>
      </c>
      <c r="E14617" s="9" t="s">
        <v>13</v>
      </c>
      <c r="F14617" s="10">
        <v>12</v>
      </c>
    </row>
    <row r="14618" spans="1:6" x14ac:dyDescent="0.25">
      <c r="A14618" s="7">
        <v>2008</v>
      </c>
      <c r="B14618" s="7">
        <v>7</v>
      </c>
      <c r="C14618" s="8" t="s">
        <v>37</v>
      </c>
      <c r="D14618" s="9" t="s">
        <v>69</v>
      </c>
      <c r="E14618" s="9" t="s">
        <v>13</v>
      </c>
      <c r="F14618" s="10">
        <v>550</v>
      </c>
    </row>
    <row r="14619" spans="1:6" x14ac:dyDescent="0.25">
      <c r="A14619" s="7">
        <v>2008</v>
      </c>
      <c r="B14619" s="7">
        <v>7</v>
      </c>
      <c r="C14619" s="8" t="s">
        <v>37</v>
      </c>
      <c r="D14619" s="9" t="s">
        <v>69</v>
      </c>
      <c r="E14619" s="9" t="s">
        <v>11</v>
      </c>
      <c r="F14619" s="10">
        <v>0</v>
      </c>
    </row>
    <row r="14620" spans="1:6" x14ac:dyDescent="0.25">
      <c r="A14620" s="7">
        <v>2008</v>
      </c>
      <c r="B14620" s="7">
        <v>7</v>
      </c>
      <c r="C14620" s="8" t="s">
        <v>37</v>
      </c>
      <c r="D14620" s="9" t="s">
        <v>70</v>
      </c>
      <c r="E14620" s="9" t="s">
        <v>10</v>
      </c>
      <c r="F14620" s="10">
        <v>4334</v>
      </c>
    </row>
    <row r="14621" spans="1:6" x14ac:dyDescent="0.25">
      <c r="A14621" s="7">
        <v>2008</v>
      </c>
      <c r="B14621" s="7">
        <v>7</v>
      </c>
      <c r="C14621" s="8" t="s">
        <v>37</v>
      </c>
      <c r="D14621" s="9" t="s">
        <v>70</v>
      </c>
      <c r="E14621" s="9" t="s">
        <v>13</v>
      </c>
      <c r="F14621" s="10">
        <v>9884</v>
      </c>
    </row>
    <row r="14622" spans="1:6" x14ac:dyDescent="0.25">
      <c r="A14622" s="7">
        <v>2008</v>
      </c>
      <c r="B14622" s="7">
        <v>7</v>
      </c>
      <c r="C14622" s="8" t="s">
        <v>37</v>
      </c>
      <c r="D14622" s="9" t="s">
        <v>70</v>
      </c>
      <c r="E14622" s="9" t="s">
        <v>11</v>
      </c>
      <c r="F14622" s="10">
        <v>1371827</v>
      </c>
    </row>
    <row r="14623" spans="1:6" x14ac:dyDescent="0.25">
      <c r="A14623" s="7">
        <v>2008</v>
      </c>
      <c r="B14623" s="7">
        <v>7</v>
      </c>
      <c r="C14623" s="8" t="s">
        <v>38</v>
      </c>
      <c r="D14623" s="9" t="s">
        <v>9</v>
      </c>
      <c r="E14623" s="9" t="s">
        <v>10</v>
      </c>
      <c r="F14623" s="10">
        <v>3338794</v>
      </c>
    </row>
    <row r="14624" spans="1:6" x14ac:dyDescent="0.25">
      <c r="A14624" s="7">
        <v>2008</v>
      </c>
      <c r="B14624" s="7">
        <v>7</v>
      </c>
      <c r="C14624" s="8" t="s">
        <v>38</v>
      </c>
      <c r="D14624" s="9" t="s">
        <v>9</v>
      </c>
      <c r="E14624" s="9" t="s">
        <v>13</v>
      </c>
      <c r="F14624" s="10">
        <v>84544</v>
      </c>
    </row>
    <row r="14625" spans="1:6" x14ac:dyDescent="0.25">
      <c r="A14625" s="7">
        <v>2008</v>
      </c>
      <c r="B14625" s="7">
        <v>7</v>
      </c>
      <c r="C14625" s="8" t="s">
        <v>38</v>
      </c>
      <c r="D14625" s="9" t="s">
        <v>9</v>
      </c>
      <c r="E14625" s="9" t="s">
        <v>11</v>
      </c>
      <c r="F14625" s="10">
        <v>10661598</v>
      </c>
    </row>
    <row r="14626" spans="1:6" x14ac:dyDescent="0.25">
      <c r="A14626" s="7">
        <v>2008</v>
      </c>
      <c r="B14626" s="7">
        <v>7</v>
      </c>
      <c r="C14626" s="8" t="s">
        <v>38</v>
      </c>
      <c r="D14626" s="9" t="s">
        <v>9</v>
      </c>
      <c r="E14626" s="9" t="s">
        <v>71</v>
      </c>
      <c r="F14626" s="10">
        <v>125.96</v>
      </c>
    </row>
    <row r="14627" spans="1:6" x14ac:dyDescent="0.25">
      <c r="A14627" s="7">
        <v>2008</v>
      </c>
      <c r="B14627" s="7">
        <v>7</v>
      </c>
      <c r="C14627" s="8" t="s">
        <v>38</v>
      </c>
      <c r="D14627" s="9" t="s">
        <v>14</v>
      </c>
      <c r="E14627" s="9" t="s">
        <v>10</v>
      </c>
      <c r="F14627" s="10">
        <v>3294531</v>
      </c>
    </row>
    <row r="14628" spans="1:6" x14ac:dyDescent="0.25">
      <c r="A14628" s="7">
        <v>2008</v>
      </c>
      <c r="B14628" s="7">
        <v>7</v>
      </c>
      <c r="C14628" s="8" t="s">
        <v>38</v>
      </c>
      <c r="D14628" s="9" t="s">
        <v>14</v>
      </c>
      <c r="E14628" s="9" t="s">
        <v>13</v>
      </c>
      <c r="F14628" s="10">
        <v>59844</v>
      </c>
    </row>
    <row r="14629" spans="1:6" x14ac:dyDescent="0.25">
      <c r="A14629" s="7">
        <v>2008</v>
      </c>
      <c r="B14629" s="7">
        <v>7</v>
      </c>
      <c r="C14629" s="8" t="s">
        <v>38</v>
      </c>
      <c r="D14629" s="9" t="s">
        <v>14</v>
      </c>
      <c r="E14629" s="9" t="s">
        <v>11</v>
      </c>
      <c r="F14629" s="10">
        <v>1424785</v>
      </c>
    </row>
    <row r="14630" spans="1:6" x14ac:dyDescent="0.25">
      <c r="A14630" s="7">
        <v>2008</v>
      </c>
      <c r="B14630" s="7">
        <v>7</v>
      </c>
      <c r="C14630" s="8" t="s">
        <v>38</v>
      </c>
      <c r="D14630" s="9" t="s">
        <v>14</v>
      </c>
      <c r="E14630" s="9" t="s">
        <v>71</v>
      </c>
      <c r="F14630" s="10">
        <v>0</v>
      </c>
    </row>
    <row r="14631" spans="1:6" x14ac:dyDescent="0.25">
      <c r="A14631" s="7">
        <v>2008</v>
      </c>
      <c r="B14631" s="7">
        <v>7</v>
      </c>
      <c r="C14631" s="8" t="s">
        <v>38</v>
      </c>
      <c r="D14631" s="9" t="s">
        <v>72</v>
      </c>
      <c r="E14631" s="9" t="s">
        <v>10</v>
      </c>
      <c r="F14631" s="10">
        <v>2139</v>
      </c>
    </row>
    <row r="14632" spans="1:6" x14ac:dyDescent="0.25">
      <c r="A14632" s="7">
        <v>2008</v>
      </c>
      <c r="B14632" s="7">
        <v>7</v>
      </c>
      <c r="C14632" s="8" t="s">
        <v>38</v>
      </c>
      <c r="D14632" s="9" t="s">
        <v>72</v>
      </c>
      <c r="E14632" s="9" t="s">
        <v>13</v>
      </c>
      <c r="F14632" s="10">
        <v>0</v>
      </c>
    </row>
    <row r="14633" spans="1:6" x14ac:dyDescent="0.25">
      <c r="A14633" s="7">
        <v>2008</v>
      </c>
      <c r="B14633" s="7">
        <v>7</v>
      </c>
      <c r="C14633" s="8" t="s">
        <v>38</v>
      </c>
      <c r="D14633" s="9" t="s">
        <v>72</v>
      </c>
      <c r="E14633" s="9" t="s">
        <v>11</v>
      </c>
      <c r="F14633" s="10">
        <v>4218719</v>
      </c>
    </row>
    <row r="14634" spans="1:6" x14ac:dyDescent="0.25">
      <c r="A14634" s="7">
        <v>2008</v>
      </c>
      <c r="B14634" s="7">
        <v>7</v>
      </c>
      <c r="C14634" s="8" t="s">
        <v>38</v>
      </c>
      <c r="D14634" s="9" t="s">
        <v>72</v>
      </c>
      <c r="E14634" s="9" t="s">
        <v>71</v>
      </c>
      <c r="F14634" s="10">
        <v>0</v>
      </c>
    </row>
    <row r="14635" spans="1:6" x14ac:dyDescent="0.25">
      <c r="A14635" s="7">
        <v>2008</v>
      </c>
      <c r="B14635" s="7">
        <v>7</v>
      </c>
      <c r="C14635" s="8" t="s">
        <v>38</v>
      </c>
      <c r="D14635" s="9" t="s">
        <v>15</v>
      </c>
      <c r="E14635" s="9" t="s">
        <v>10</v>
      </c>
      <c r="F14635" s="10">
        <v>18528</v>
      </c>
    </row>
    <row r="14636" spans="1:6" x14ac:dyDescent="0.25">
      <c r="A14636" s="7">
        <v>2008</v>
      </c>
      <c r="B14636" s="7">
        <v>7</v>
      </c>
      <c r="C14636" s="8" t="s">
        <v>38</v>
      </c>
      <c r="D14636" s="9" t="s">
        <v>15</v>
      </c>
      <c r="E14636" s="9" t="s">
        <v>13</v>
      </c>
      <c r="F14636" s="10">
        <v>15407</v>
      </c>
    </row>
    <row r="14637" spans="1:6" x14ac:dyDescent="0.25">
      <c r="A14637" s="7">
        <v>2008</v>
      </c>
      <c r="B14637" s="7">
        <v>7</v>
      </c>
      <c r="C14637" s="8" t="s">
        <v>38</v>
      </c>
      <c r="D14637" s="9" t="s">
        <v>15</v>
      </c>
      <c r="E14637" s="9" t="s">
        <v>11</v>
      </c>
      <c r="F14637" s="10">
        <v>4934446</v>
      </c>
    </row>
    <row r="14638" spans="1:6" x14ac:dyDescent="0.25">
      <c r="A14638" s="7">
        <v>2008</v>
      </c>
      <c r="B14638" s="7">
        <v>7</v>
      </c>
      <c r="C14638" s="8" t="s">
        <v>38</v>
      </c>
      <c r="D14638" s="9" t="s">
        <v>15</v>
      </c>
      <c r="E14638" s="9" t="s">
        <v>71</v>
      </c>
      <c r="F14638" s="10">
        <v>125.96</v>
      </c>
    </row>
    <row r="14639" spans="1:6" x14ac:dyDescent="0.25">
      <c r="A14639" s="7">
        <v>2008</v>
      </c>
      <c r="B14639" s="7">
        <v>7</v>
      </c>
      <c r="C14639" s="8" t="s">
        <v>38</v>
      </c>
      <c r="D14639" s="9" t="s">
        <v>69</v>
      </c>
      <c r="E14639" s="9" t="s">
        <v>10</v>
      </c>
      <c r="F14639" s="10">
        <v>6366</v>
      </c>
    </row>
    <row r="14640" spans="1:6" x14ac:dyDescent="0.25">
      <c r="A14640" s="7">
        <v>2008</v>
      </c>
      <c r="B14640" s="7">
        <v>7</v>
      </c>
      <c r="C14640" s="8" t="s">
        <v>38</v>
      </c>
      <c r="D14640" s="9" t="s">
        <v>69</v>
      </c>
      <c r="E14640" s="9" t="s">
        <v>13</v>
      </c>
      <c r="F14640" s="10">
        <v>442</v>
      </c>
    </row>
    <row r="14641" spans="1:6" x14ac:dyDescent="0.25">
      <c r="A14641" s="7">
        <v>2008</v>
      </c>
      <c r="B14641" s="7">
        <v>7</v>
      </c>
      <c r="C14641" s="8" t="s">
        <v>38</v>
      </c>
      <c r="D14641" s="9" t="s">
        <v>69</v>
      </c>
      <c r="E14641" s="9" t="s">
        <v>11</v>
      </c>
      <c r="F14641" s="10">
        <v>1781</v>
      </c>
    </row>
    <row r="14642" spans="1:6" x14ac:dyDescent="0.25">
      <c r="A14642" s="7">
        <v>2008</v>
      </c>
      <c r="B14642" s="7">
        <v>7</v>
      </c>
      <c r="C14642" s="8" t="s">
        <v>38</v>
      </c>
      <c r="D14642" s="9" t="s">
        <v>70</v>
      </c>
      <c r="E14642" s="9" t="s">
        <v>10</v>
      </c>
      <c r="F14642" s="10">
        <v>17230</v>
      </c>
    </row>
    <row r="14643" spans="1:6" x14ac:dyDescent="0.25">
      <c r="A14643" s="7">
        <v>2008</v>
      </c>
      <c r="B14643" s="7">
        <v>7</v>
      </c>
      <c r="C14643" s="8" t="s">
        <v>38</v>
      </c>
      <c r="D14643" s="9" t="s">
        <v>70</v>
      </c>
      <c r="E14643" s="9" t="s">
        <v>13</v>
      </c>
      <c r="F14643" s="10">
        <v>8851</v>
      </c>
    </row>
    <row r="14644" spans="1:6" x14ac:dyDescent="0.25">
      <c r="A14644" s="7">
        <v>2008</v>
      </c>
      <c r="B14644" s="7">
        <v>7</v>
      </c>
      <c r="C14644" s="8" t="s">
        <v>38</v>
      </c>
      <c r="D14644" s="9" t="s">
        <v>70</v>
      </c>
      <c r="E14644" s="9" t="s">
        <v>11</v>
      </c>
      <c r="F14644" s="10">
        <v>81867</v>
      </c>
    </row>
    <row r="14645" spans="1:6" x14ac:dyDescent="0.25">
      <c r="A14645" s="7">
        <v>2008</v>
      </c>
      <c r="B14645" s="7">
        <v>7</v>
      </c>
      <c r="C14645" s="8" t="s">
        <v>39</v>
      </c>
      <c r="D14645" s="9" t="s">
        <v>9</v>
      </c>
      <c r="E14645" s="9" t="s">
        <v>10</v>
      </c>
      <c r="F14645" s="10">
        <v>1781517</v>
      </c>
    </row>
    <row r="14646" spans="1:6" x14ac:dyDescent="0.25">
      <c r="A14646" s="7">
        <v>2008</v>
      </c>
      <c r="B14646" s="7">
        <v>7</v>
      </c>
      <c r="C14646" s="8" t="s">
        <v>39</v>
      </c>
      <c r="D14646" s="9" t="s">
        <v>9</v>
      </c>
      <c r="E14646" s="9" t="s">
        <v>13</v>
      </c>
      <c r="F14646" s="10">
        <v>25858</v>
      </c>
    </row>
    <row r="14647" spans="1:6" x14ac:dyDescent="0.25">
      <c r="A14647" s="7">
        <v>2008</v>
      </c>
      <c r="B14647" s="7">
        <v>7</v>
      </c>
      <c r="C14647" s="8" t="s">
        <v>39</v>
      </c>
      <c r="D14647" s="9" t="s">
        <v>9</v>
      </c>
      <c r="E14647" s="9" t="s">
        <v>11</v>
      </c>
      <c r="F14647" s="10">
        <v>3118553</v>
      </c>
    </row>
    <row r="14648" spans="1:6" x14ac:dyDescent="0.25">
      <c r="A14648" s="7">
        <v>2008</v>
      </c>
      <c r="B14648" s="7">
        <v>7</v>
      </c>
      <c r="C14648" s="8" t="s">
        <v>39</v>
      </c>
      <c r="D14648" s="9" t="s">
        <v>9</v>
      </c>
      <c r="E14648" s="9" t="s">
        <v>71</v>
      </c>
      <c r="F14648" s="10">
        <v>164.4</v>
      </c>
    </row>
    <row r="14649" spans="1:6" x14ac:dyDescent="0.25">
      <c r="A14649" s="7">
        <v>2008</v>
      </c>
      <c r="B14649" s="7">
        <v>7</v>
      </c>
      <c r="C14649" s="8" t="s">
        <v>39</v>
      </c>
      <c r="D14649" s="9" t="s">
        <v>14</v>
      </c>
      <c r="E14649" s="9" t="s">
        <v>10</v>
      </c>
      <c r="F14649" s="10">
        <v>1732817</v>
      </c>
    </row>
    <row r="14650" spans="1:6" x14ac:dyDescent="0.25">
      <c r="A14650" s="7">
        <v>2008</v>
      </c>
      <c r="B14650" s="7">
        <v>7</v>
      </c>
      <c r="C14650" s="8" t="s">
        <v>39</v>
      </c>
      <c r="D14650" s="9" t="s">
        <v>14</v>
      </c>
      <c r="E14650" s="9" t="s">
        <v>13</v>
      </c>
      <c r="F14650" s="10">
        <v>25643</v>
      </c>
    </row>
    <row r="14651" spans="1:6" x14ac:dyDescent="0.25">
      <c r="A14651" s="7">
        <v>2008</v>
      </c>
      <c r="B14651" s="7">
        <v>7</v>
      </c>
      <c r="C14651" s="8" t="s">
        <v>39</v>
      </c>
      <c r="D14651" s="9" t="s">
        <v>14</v>
      </c>
      <c r="E14651" s="9" t="s">
        <v>11</v>
      </c>
      <c r="F14651" s="10">
        <v>1953640</v>
      </c>
    </row>
    <row r="14652" spans="1:6" x14ac:dyDescent="0.25">
      <c r="A14652" s="7">
        <v>2008</v>
      </c>
      <c r="B14652" s="7">
        <v>7</v>
      </c>
      <c r="C14652" s="8" t="s">
        <v>39</v>
      </c>
      <c r="D14652" s="9" t="s">
        <v>14</v>
      </c>
      <c r="E14652" s="9" t="s">
        <v>71</v>
      </c>
      <c r="F14652" s="10">
        <v>164.4</v>
      </c>
    </row>
    <row r="14653" spans="1:6" x14ac:dyDescent="0.25">
      <c r="A14653" s="7">
        <v>2008</v>
      </c>
      <c r="B14653" s="7">
        <v>7</v>
      </c>
      <c r="C14653" s="8" t="s">
        <v>39</v>
      </c>
      <c r="D14653" s="9" t="s">
        <v>72</v>
      </c>
      <c r="E14653" s="9" t="s">
        <v>13</v>
      </c>
      <c r="F14653" s="10">
        <v>103</v>
      </c>
    </row>
    <row r="14654" spans="1:6" x14ac:dyDescent="0.25">
      <c r="A14654" s="7">
        <v>2008</v>
      </c>
      <c r="B14654" s="7">
        <v>7</v>
      </c>
      <c r="C14654" s="8" t="s">
        <v>39</v>
      </c>
      <c r="D14654" s="9" t="s">
        <v>72</v>
      </c>
      <c r="E14654" s="9" t="s">
        <v>11</v>
      </c>
      <c r="F14654" s="10">
        <v>715298</v>
      </c>
    </row>
    <row r="14655" spans="1:6" x14ac:dyDescent="0.25">
      <c r="A14655" s="7">
        <v>2008</v>
      </c>
      <c r="B14655" s="7">
        <v>7</v>
      </c>
      <c r="C14655" s="8" t="s">
        <v>39</v>
      </c>
      <c r="D14655" s="9" t="s">
        <v>15</v>
      </c>
      <c r="E14655" s="9" t="s">
        <v>10</v>
      </c>
      <c r="F14655" s="10">
        <v>2177</v>
      </c>
    </row>
    <row r="14656" spans="1:6" x14ac:dyDescent="0.25">
      <c r="A14656" s="7">
        <v>2008</v>
      </c>
      <c r="B14656" s="7">
        <v>7</v>
      </c>
      <c r="C14656" s="8" t="s">
        <v>39</v>
      </c>
      <c r="D14656" s="9" t="s">
        <v>15</v>
      </c>
      <c r="E14656" s="9" t="s">
        <v>13</v>
      </c>
      <c r="F14656" s="10">
        <v>0</v>
      </c>
    </row>
    <row r="14657" spans="1:6" x14ac:dyDescent="0.25">
      <c r="A14657" s="7">
        <v>2008</v>
      </c>
      <c r="B14657" s="7">
        <v>7</v>
      </c>
      <c r="C14657" s="8" t="s">
        <v>39</v>
      </c>
      <c r="D14657" s="9" t="s">
        <v>15</v>
      </c>
      <c r="E14657" s="9" t="s">
        <v>11</v>
      </c>
      <c r="F14657" s="10">
        <v>378891</v>
      </c>
    </row>
    <row r="14658" spans="1:6" x14ac:dyDescent="0.25">
      <c r="A14658" s="7">
        <v>2008</v>
      </c>
      <c r="B14658" s="7">
        <v>7</v>
      </c>
      <c r="C14658" s="8" t="s">
        <v>39</v>
      </c>
      <c r="D14658" s="9" t="s">
        <v>69</v>
      </c>
      <c r="E14658" s="9" t="s">
        <v>13</v>
      </c>
      <c r="F14658" s="10">
        <v>52</v>
      </c>
    </row>
    <row r="14659" spans="1:6" x14ac:dyDescent="0.25">
      <c r="A14659" s="7">
        <v>2008</v>
      </c>
      <c r="B14659" s="7">
        <v>7</v>
      </c>
      <c r="C14659" s="8" t="s">
        <v>39</v>
      </c>
      <c r="D14659" s="9" t="s">
        <v>69</v>
      </c>
      <c r="E14659" s="9" t="s">
        <v>11</v>
      </c>
      <c r="F14659" s="10">
        <v>58850</v>
      </c>
    </row>
    <row r="14660" spans="1:6" x14ac:dyDescent="0.25">
      <c r="A14660" s="7">
        <v>2008</v>
      </c>
      <c r="B14660" s="7">
        <v>7</v>
      </c>
      <c r="C14660" s="8" t="s">
        <v>39</v>
      </c>
      <c r="D14660" s="9" t="s">
        <v>70</v>
      </c>
      <c r="E14660" s="9" t="s">
        <v>10</v>
      </c>
      <c r="F14660" s="10">
        <v>46523</v>
      </c>
    </row>
    <row r="14661" spans="1:6" x14ac:dyDescent="0.25">
      <c r="A14661" s="7">
        <v>2008</v>
      </c>
      <c r="B14661" s="7">
        <v>7</v>
      </c>
      <c r="C14661" s="8" t="s">
        <v>39</v>
      </c>
      <c r="D14661" s="9" t="s">
        <v>70</v>
      </c>
      <c r="E14661" s="9" t="s">
        <v>13</v>
      </c>
      <c r="F14661" s="10">
        <v>60</v>
      </c>
    </row>
    <row r="14662" spans="1:6" x14ac:dyDescent="0.25">
      <c r="A14662" s="7">
        <v>2008</v>
      </c>
      <c r="B14662" s="7">
        <v>7</v>
      </c>
      <c r="C14662" s="8" t="s">
        <v>39</v>
      </c>
      <c r="D14662" s="9" t="s">
        <v>70</v>
      </c>
      <c r="E14662" s="9" t="s">
        <v>11</v>
      </c>
      <c r="F14662" s="10">
        <v>11874</v>
      </c>
    </row>
    <row r="14663" spans="1:6" x14ac:dyDescent="0.25">
      <c r="A14663" s="7">
        <v>2008</v>
      </c>
      <c r="B14663" s="7">
        <v>7</v>
      </c>
      <c r="C14663" s="8" t="s">
        <v>40</v>
      </c>
      <c r="D14663" s="9" t="s">
        <v>9</v>
      </c>
      <c r="E14663" s="9" t="s">
        <v>10</v>
      </c>
      <c r="F14663" s="10">
        <v>4248580</v>
      </c>
    </row>
    <row r="14664" spans="1:6" x14ac:dyDescent="0.25">
      <c r="A14664" s="7">
        <v>2008</v>
      </c>
      <c r="B14664" s="7">
        <v>7</v>
      </c>
      <c r="C14664" s="8" t="s">
        <v>40</v>
      </c>
      <c r="D14664" s="9" t="s">
        <v>9</v>
      </c>
      <c r="E14664" s="9" t="s">
        <v>13</v>
      </c>
      <c r="F14664" s="10">
        <v>10448</v>
      </c>
    </row>
    <row r="14665" spans="1:6" x14ac:dyDescent="0.25">
      <c r="A14665" s="7">
        <v>2008</v>
      </c>
      <c r="B14665" s="7">
        <v>7</v>
      </c>
      <c r="C14665" s="8" t="s">
        <v>40</v>
      </c>
      <c r="D14665" s="9" t="s">
        <v>9</v>
      </c>
      <c r="E14665" s="9" t="s">
        <v>11</v>
      </c>
      <c r="F14665" s="10">
        <v>5586523</v>
      </c>
    </row>
    <row r="14666" spans="1:6" x14ac:dyDescent="0.25">
      <c r="A14666" s="7">
        <v>2008</v>
      </c>
      <c r="B14666" s="7">
        <v>7</v>
      </c>
      <c r="C14666" s="8" t="s">
        <v>40</v>
      </c>
      <c r="D14666" s="9" t="s">
        <v>9</v>
      </c>
      <c r="E14666" s="9" t="s">
        <v>71</v>
      </c>
      <c r="F14666" s="10">
        <v>3.66</v>
      </c>
    </row>
    <row r="14667" spans="1:6" x14ac:dyDescent="0.25">
      <c r="A14667" s="7">
        <v>2008</v>
      </c>
      <c r="B14667" s="7">
        <v>7</v>
      </c>
      <c r="C14667" s="8" t="s">
        <v>40</v>
      </c>
      <c r="D14667" s="9" t="s">
        <v>14</v>
      </c>
      <c r="E14667" s="9" t="s">
        <v>10</v>
      </c>
      <c r="F14667" s="10">
        <v>4238694</v>
      </c>
    </row>
    <row r="14668" spans="1:6" x14ac:dyDescent="0.25">
      <c r="A14668" s="7">
        <v>2008</v>
      </c>
      <c r="B14668" s="7">
        <v>7</v>
      </c>
      <c r="C14668" s="8" t="s">
        <v>40</v>
      </c>
      <c r="D14668" s="9" t="s">
        <v>14</v>
      </c>
      <c r="E14668" s="9" t="s">
        <v>13</v>
      </c>
      <c r="F14668" s="10">
        <v>10315</v>
      </c>
    </row>
    <row r="14669" spans="1:6" x14ac:dyDescent="0.25">
      <c r="A14669" s="7">
        <v>2008</v>
      </c>
      <c r="B14669" s="7">
        <v>7</v>
      </c>
      <c r="C14669" s="8" t="s">
        <v>40</v>
      </c>
      <c r="D14669" s="9" t="s">
        <v>14</v>
      </c>
      <c r="E14669" s="9" t="s">
        <v>11</v>
      </c>
      <c r="F14669" s="10">
        <v>4144120</v>
      </c>
    </row>
    <row r="14670" spans="1:6" x14ac:dyDescent="0.25">
      <c r="A14670" s="7">
        <v>2008</v>
      </c>
      <c r="B14670" s="7">
        <v>7</v>
      </c>
      <c r="C14670" s="8" t="s">
        <v>40</v>
      </c>
      <c r="D14670" s="9" t="s">
        <v>14</v>
      </c>
      <c r="E14670" s="9" t="s">
        <v>71</v>
      </c>
      <c r="F14670" s="10">
        <v>3.66</v>
      </c>
    </row>
    <row r="14671" spans="1:6" x14ac:dyDescent="0.25">
      <c r="A14671" s="7">
        <v>2008</v>
      </c>
      <c r="B14671" s="7">
        <v>7</v>
      </c>
      <c r="C14671" s="8" t="s">
        <v>40</v>
      </c>
      <c r="D14671" s="9" t="s">
        <v>72</v>
      </c>
      <c r="E14671" s="9" t="s">
        <v>11</v>
      </c>
      <c r="F14671" s="10">
        <v>1280497</v>
      </c>
    </row>
    <row r="14672" spans="1:6" x14ac:dyDescent="0.25">
      <c r="A14672" s="7">
        <v>2008</v>
      </c>
      <c r="B14672" s="7">
        <v>7</v>
      </c>
      <c r="C14672" s="8" t="s">
        <v>40</v>
      </c>
      <c r="D14672" s="9" t="s">
        <v>15</v>
      </c>
      <c r="E14672" s="9" t="s">
        <v>11</v>
      </c>
      <c r="F14672" s="10">
        <v>150795</v>
      </c>
    </row>
    <row r="14673" spans="1:6" x14ac:dyDescent="0.25">
      <c r="A14673" s="7">
        <v>2008</v>
      </c>
      <c r="B14673" s="7">
        <v>7</v>
      </c>
      <c r="C14673" s="8" t="s">
        <v>40</v>
      </c>
      <c r="D14673" s="9" t="s">
        <v>69</v>
      </c>
      <c r="E14673" s="9" t="s">
        <v>10</v>
      </c>
      <c r="F14673" s="10">
        <v>5116</v>
      </c>
    </row>
    <row r="14674" spans="1:6" x14ac:dyDescent="0.25">
      <c r="A14674" s="7">
        <v>2008</v>
      </c>
      <c r="B14674" s="7">
        <v>7</v>
      </c>
      <c r="C14674" s="8" t="s">
        <v>40</v>
      </c>
      <c r="D14674" s="9" t="s">
        <v>69</v>
      </c>
      <c r="E14674" s="9" t="s">
        <v>13</v>
      </c>
      <c r="F14674" s="10">
        <v>127</v>
      </c>
    </row>
    <row r="14675" spans="1:6" x14ac:dyDescent="0.25">
      <c r="A14675" s="7">
        <v>2008</v>
      </c>
      <c r="B14675" s="7">
        <v>7</v>
      </c>
      <c r="C14675" s="8" t="s">
        <v>40</v>
      </c>
      <c r="D14675" s="9" t="s">
        <v>69</v>
      </c>
      <c r="E14675" s="9" t="s">
        <v>11</v>
      </c>
      <c r="F14675" s="10">
        <v>8610</v>
      </c>
    </row>
    <row r="14676" spans="1:6" x14ac:dyDescent="0.25">
      <c r="A14676" s="7">
        <v>2008</v>
      </c>
      <c r="B14676" s="7">
        <v>7</v>
      </c>
      <c r="C14676" s="8" t="s">
        <v>40</v>
      </c>
      <c r="D14676" s="9" t="s">
        <v>70</v>
      </c>
      <c r="E14676" s="9" t="s">
        <v>10</v>
      </c>
      <c r="F14676" s="10">
        <v>4770</v>
      </c>
    </row>
    <row r="14677" spans="1:6" x14ac:dyDescent="0.25">
      <c r="A14677" s="7">
        <v>2008</v>
      </c>
      <c r="B14677" s="7">
        <v>7</v>
      </c>
      <c r="C14677" s="8" t="s">
        <v>40</v>
      </c>
      <c r="D14677" s="9" t="s">
        <v>70</v>
      </c>
      <c r="E14677" s="9" t="s">
        <v>13</v>
      </c>
      <c r="F14677" s="10">
        <v>6</v>
      </c>
    </row>
    <row r="14678" spans="1:6" x14ac:dyDescent="0.25">
      <c r="A14678" s="7">
        <v>2008</v>
      </c>
      <c r="B14678" s="7">
        <v>7</v>
      </c>
      <c r="C14678" s="8" t="s">
        <v>40</v>
      </c>
      <c r="D14678" s="9" t="s">
        <v>70</v>
      </c>
      <c r="E14678" s="9" t="s">
        <v>11</v>
      </c>
      <c r="F14678" s="10">
        <v>2501</v>
      </c>
    </row>
    <row r="14679" spans="1:6" x14ac:dyDescent="0.25">
      <c r="A14679" s="7">
        <v>2008</v>
      </c>
      <c r="B14679" s="7">
        <v>7</v>
      </c>
      <c r="C14679" s="8" t="s">
        <v>41</v>
      </c>
      <c r="D14679" s="9" t="s">
        <v>9</v>
      </c>
      <c r="E14679" s="9" t="s">
        <v>10</v>
      </c>
      <c r="F14679" s="10">
        <v>1039097</v>
      </c>
    </row>
    <row r="14680" spans="1:6" x14ac:dyDescent="0.25">
      <c r="A14680" s="7">
        <v>2008</v>
      </c>
      <c r="B14680" s="7">
        <v>7</v>
      </c>
      <c r="C14680" s="8" t="s">
        <v>41</v>
      </c>
      <c r="D14680" s="9" t="s">
        <v>9</v>
      </c>
      <c r="E14680" s="9" t="s">
        <v>13</v>
      </c>
      <c r="F14680" s="10">
        <v>1396</v>
      </c>
    </row>
    <row r="14681" spans="1:6" x14ac:dyDescent="0.25">
      <c r="A14681" s="7">
        <v>2008</v>
      </c>
      <c r="B14681" s="7">
        <v>7</v>
      </c>
      <c r="C14681" s="8" t="s">
        <v>41</v>
      </c>
      <c r="D14681" s="9" t="s">
        <v>9</v>
      </c>
      <c r="E14681" s="9" t="s">
        <v>11</v>
      </c>
      <c r="F14681" s="10">
        <v>21037782</v>
      </c>
    </row>
    <row r="14682" spans="1:6" x14ac:dyDescent="0.25">
      <c r="A14682" s="7">
        <v>2008</v>
      </c>
      <c r="B14682" s="7">
        <v>7</v>
      </c>
      <c r="C14682" s="8" t="s">
        <v>41</v>
      </c>
      <c r="D14682" s="9" t="s">
        <v>9</v>
      </c>
      <c r="E14682" s="9" t="s">
        <v>71</v>
      </c>
      <c r="F14682" s="10">
        <v>20.75</v>
      </c>
    </row>
    <row r="14683" spans="1:6" x14ac:dyDescent="0.25">
      <c r="A14683" s="7">
        <v>2008</v>
      </c>
      <c r="B14683" s="7">
        <v>7</v>
      </c>
      <c r="C14683" s="8" t="s">
        <v>41</v>
      </c>
      <c r="D14683" s="9" t="s">
        <v>14</v>
      </c>
      <c r="E14683" s="9" t="s">
        <v>10</v>
      </c>
      <c r="F14683" s="10">
        <v>688856</v>
      </c>
    </row>
    <row r="14684" spans="1:6" x14ac:dyDescent="0.25">
      <c r="A14684" s="7">
        <v>2008</v>
      </c>
      <c r="B14684" s="7">
        <v>7</v>
      </c>
      <c r="C14684" s="8" t="s">
        <v>41</v>
      </c>
      <c r="D14684" s="9" t="s">
        <v>14</v>
      </c>
      <c r="E14684" s="9" t="s">
        <v>13</v>
      </c>
      <c r="F14684" s="10">
        <v>1221</v>
      </c>
    </row>
    <row r="14685" spans="1:6" x14ac:dyDescent="0.25">
      <c r="A14685" s="7">
        <v>2008</v>
      </c>
      <c r="B14685" s="7">
        <v>7</v>
      </c>
      <c r="C14685" s="8" t="s">
        <v>41</v>
      </c>
      <c r="D14685" s="9" t="s">
        <v>14</v>
      </c>
      <c r="E14685" s="9" t="s">
        <v>11</v>
      </c>
      <c r="F14685" s="10">
        <v>10970030</v>
      </c>
    </row>
    <row r="14686" spans="1:6" x14ac:dyDescent="0.25">
      <c r="A14686" s="7">
        <v>2008</v>
      </c>
      <c r="B14686" s="7">
        <v>7</v>
      </c>
      <c r="C14686" s="8" t="s">
        <v>41</v>
      </c>
      <c r="D14686" s="9" t="s">
        <v>72</v>
      </c>
      <c r="E14686" s="9" t="s">
        <v>10</v>
      </c>
      <c r="F14686" s="10">
        <v>350241</v>
      </c>
    </row>
    <row r="14687" spans="1:6" x14ac:dyDescent="0.25">
      <c r="A14687" s="7">
        <v>2008</v>
      </c>
      <c r="B14687" s="7">
        <v>7</v>
      </c>
      <c r="C14687" s="8" t="s">
        <v>41</v>
      </c>
      <c r="D14687" s="9" t="s">
        <v>72</v>
      </c>
      <c r="E14687" s="9" t="s">
        <v>11</v>
      </c>
      <c r="F14687" s="10">
        <v>9880125</v>
      </c>
    </row>
    <row r="14688" spans="1:6" x14ac:dyDescent="0.25">
      <c r="A14688" s="7">
        <v>2008</v>
      </c>
      <c r="B14688" s="7">
        <v>7</v>
      </c>
      <c r="C14688" s="8" t="s">
        <v>41</v>
      </c>
      <c r="D14688" s="9" t="s">
        <v>69</v>
      </c>
      <c r="E14688" s="9" t="s">
        <v>11</v>
      </c>
      <c r="F14688" s="10">
        <v>7012</v>
      </c>
    </row>
    <row r="14689" spans="1:6" x14ac:dyDescent="0.25">
      <c r="A14689" s="7">
        <v>2008</v>
      </c>
      <c r="B14689" s="7">
        <v>7</v>
      </c>
      <c r="C14689" s="8" t="s">
        <v>41</v>
      </c>
      <c r="D14689" s="9" t="s">
        <v>70</v>
      </c>
      <c r="E14689" s="9" t="s">
        <v>10</v>
      </c>
      <c r="F14689" s="10">
        <v>0</v>
      </c>
    </row>
    <row r="14690" spans="1:6" x14ac:dyDescent="0.25">
      <c r="A14690" s="7">
        <v>2008</v>
      </c>
      <c r="B14690" s="7">
        <v>7</v>
      </c>
      <c r="C14690" s="8" t="s">
        <v>41</v>
      </c>
      <c r="D14690" s="9" t="s">
        <v>70</v>
      </c>
      <c r="E14690" s="9" t="s">
        <v>13</v>
      </c>
      <c r="F14690" s="10">
        <v>175</v>
      </c>
    </row>
    <row r="14691" spans="1:6" x14ac:dyDescent="0.25">
      <c r="A14691" s="7">
        <v>2008</v>
      </c>
      <c r="B14691" s="7">
        <v>7</v>
      </c>
      <c r="C14691" s="8" t="s">
        <v>41</v>
      </c>
      <c r="D14691" s="9" t="s">
        <v>70</v>
      </c>
      <c r="E14691" s="9" t="s">
        <v>11</v>
      </c>
      <c r="F14691" s="10">
        <v>180615</v>
      </c>
    </row>
    <row r="14692" spans="1:6" x14ac:dyDescent="0.25">
      <c r="A14692" s="7">
        <v>2008</v>
      </c>
      <c r="B14692" s="7">
        <v>7</v>
      </c>
      <c r="C14692" s="8" t="s">
        <v>41</v>
      </c>
      <c r="D14692" s="9" t="s">
        <v>70</v>
      </c>
      <c r="E14692" s="9" t="s">
        <v>71</v>
      </c>
      <c r="F14692" s="10">
        <v>20.75</v>
      </c>
    </row>
    <row r="14693" spans="1:6" x14ac:dyDescent="0.25">
      <c r="A14693" s="7">
        <v>2008</v>
      </c>
      <c r="B14693" s="7">
        <v>7</v>
      </c>
      <c r="C14693" s="8" t="s">
        <v>42</v>
      </c>
      <c r="D14693" s="9" t="s">
        <v>9</v>
      </c>
      <c r="E14693" s="9" t="s">
        <v>10</v>
      </c>
      <c r="F14693" s="10">
        <v>991478</v>
      </c>
    </row>
    <row r="14694" spans="1:6" x14ac:dyDescent="0.25">
      <c r="A14694" s="7">
        <v>2008</v>
      </c>
      <c r="B14694" s="7">
        <v>7</v>
      </c>
      <c r="C14694" s="8" t="s">
        <v>42</v>
      </c>
      <c r="D14694" s="9" t="s">
        <v>9</v>
      </c>
      <c r="E14694" s="9" t="s">
        <v>13</v>
      </c>
      <c r="F14694" s="10">
        <v>17892</v>
      </c>
    </row>
    <row r="14695" spans="1:6" x14ac:dyDescent="0.25">
      <c r="A14695" s="7">
        <v>2008</v>
      </c>
      <c r="B14695" s="7">
        <v>7</v>
      </c>
      <c r="C14695" s="8" t="s">
        <v>42</v>
      </c>
      <c r="D14695" s="9" t="s">
        <v>9</v>
      </c>
      <c r="E14695" s="9" t="s">
        <v>11</v>
      </c>
      <c r="F14695" s="10">
        <v>29896</v>
      </c>
    </row>
    <row r="14696" spans="1:6" x14ac:dyDescent="0.25">
      <c r="A14696" s="7">
        <v>2008</v>
      </c>
      <c r="B14696" s="7">
        <v>7</v>
      </c>
      <c r="C14696" s="8" t="s">
        <v>42</v>
      </c>
      <c r="D14696" s="9" t="s">
        <v>9</v>
      </c>
      <c r="E14696" s="9" t="s">
        <v>71</v>
      </c>
      <c r="F14696" s="10">
        <v>6.05</v>
      </c>
    </row>
    <row r="14697" spans="1:6" x14ac:dyDescent="0.25">
      <c r="A14697" s="7">
        <v>2008</v>
      </c>
      <c r="B14697" s="7">
        <v>7</v>
      </c>
      <c r="C14697" s="8" t="s">
        <v>42</v>
      </c>
      <c r="D14697" s="9" t="s">
        <v>14</v>
      </c>
      <c r="E14697" s="9" t="s">
        <v>10</v>
      </c>
      <c r="F14697" s="10">
        <v>28526</v>
      </c>
    </row>
    <row r="14698" spans="1:6" x14ac:dyDescent="0.25">
      <c r="A14698" s="7">
        <v>2008</v>
      </c>
      <c r="B14698" s="7">
        <v>7</v>
      </c>
      <c r="C14698" s="8" t="s">
        <v>42</v>
      </c>
      <c r="D14698" s="9" t="s">
        <v>14</v>
      </c>
      <c r="E14698" s="9" t="s">
        <v>13</v>
      </c>
      <c r="F14698" s="10">
        <v>220</v>
      </c>
    </row>
    <row r="14699" spans="1:6" x14ac:dyDescent="0.25">
      <c r="A14699" s="7">
        <v>2008</v>
      </c>
      <c r="B14699" s="7">
        <v>7</v>
      </c>
      <c r="C14699" s="8" t="s">
        <v>42</v>
      </c>
      <c r="D14699" s="9" t="s">
        <v>14</v>
      </c>
      <c r="E14699" s="9" t="s">
        <v>11</v>
      </c>
      <c r="F14699" s="10">
        <v>2706</v>
      </c>
    </row>
    <row r="14700" spans="1:6" x14ac:dyDescent="0.25">
      <c r="A14700" s="7">
        <v>2008</v>
      </c>
      <c r="B14700" s="7">
        <v>7</v>
      </c>
      <c r="C14700" s="8" t="s">
        <v>42</v>
      </c>
      <c r="D14700" s="9" t="s">
        <v>72</v>
      </c>
      <c r="E14700" s="9" t="s">
        <v>10</v>
      </c>
      <c r="F14700" s="10">
        <v>962952</v>
      </c>
    </row>
    <row r="14701" spans="1:6" x14ac:dyDescent="0.25">
      <c r="A14701" s="7">
        <v>2008</v>
      </c>
      <c r="B14701" s="7">
        <v>7</v>
      </c>
      <c r="C14701" s="8" t="s">
        <v>42</v>
      </c>
      <c r="D14701" s="9" t="s">
        <v>72</v>
      </c>
      <c r="E14701" s="9" t="s">
        <v>13</v>
      </c>
      <c r="F14701" s="10">
        <v>2662</v>
      </c>
    </row>
    <row r="14702" spans="1:6" x14ac:dyDescent="0.25">
      <c r="A14702" s="7">
        <v>2008</v>
      </c>
      <c r="B14702" s="7">
        <v>7</v>
      </c>
      <c r="C14702" s="8" t="s">
        <v>42</v>
      </c>
      <c r="D14702" s="9" t="s">
        <v>72</v>
      </c>
      <c r="E14702" s="9" t="s">
        <v>11</v>
      </c>
      <c r="F14702" s="10">
        <v>24180</v>
      </c>
    </row>
    <row r="14703" spans="1:6" x14ac:dyDescent="0.25">
      <c r="A14703" s="7">
        <v>2008</v>
      </c>
      <c r="B14703" s="7">
        <v>7</v>
      </c>
      <c r="C14703" s="8" t="s">
        <v>42</v>
      </c>
      <c r="D14703" s="9" t="s">
        <v>15</v>
      </c>
      <c r="E14703" s="9" t="s">
        <v>13</v>
      </c>
      <c r="F14703" s="10">
        <v>14969</v>
      </c>
    </row>
    <row r="14704" spans="1:6" x14ac:dyDescent="0.25">
      <c r="A14704" s="7">
        <v>2008</v>
      </c>
      <c r="B14704" s="7">
        <v>7</v>
      </c>
      <c r="C14704" s="8" t="s">
        <v>42</v>
      </c>
      <c r="D14704" s="9" t="s">
        <v>15</v>
      </c>
      <c r="E14704" s="9" t="s">
        <v>71</v>
      </c>
      <c r="F14704" s="10">
        <v>0.03</v>
      </c>
    </row>
    <row r="14705" spans="1:6" x14ac:dyDescent="0.25">
      <c r="A14705" s="7">
        <v>2008</v>
      </c>
      <c r="B14705" s="7">
        <v>7</v>
      </c>
      <c r="C14705" s="8" t="s">
        <v>42</v>
      </c>
      <c r="D14705" s="9" t="s">
        <v>70</v>
      </c>
      <c r="E14705" s="9" t="s">
        <v>13</v>
      </c>
      <c r="F14705" s="10">
        <v>41</v>
      </c>
    </row>
    <row r="14706" spans="1:6" x14ac:dyDescent="0.25">
      <c r="A14706" s="7">
        <v>2008</v>
      </c>
      <c r="B14706" s="7">
        <v>7</v>
      </c>
      <c r="C14706" s="8" t="s">
        <v>42</v>
      </c>
      <c r="D14706" s="9" t="s">
        <v>70</v>
      </c>
      <c r="E14706" s="9" t="s">
        <v>11</v>
      </c>
      <c r="F14706" s="10">
        <v>3010</v>
      </c>
    </row>
    <row r="14707" spans="1:6" x14ac:dyDescent="0.25">
      <c r="A14707" s="7">
        <v>2008</v>
      </c>
      <c r="B14707" s="7">
        <v>7</v>
      </c>
      <c r="C14707" s="8" t="s">
        <v>42</v>
      </c>
      <c r="D14707" s="9" t="s">
        <v>70</v>
      </c>
      <c r="E14707" s="9" t="s">
        <v>71</v>
      </c>
      <c r="F14707" s="10">
        <v>6.03</v>
      </c>
    </row>
    <row r="14708" spans="1:6" x14ac:dyDescent="0.25">
      <c r="A14708" s="7">
        <v>2008</v>
      </c>
      <c r="B14708" s="7">
        <v>7</v>
      </c>
      <c r="C14708" s="8" t="s">
        <v>43</v>
      </c>
      <c r="D14708" s="9" t="s">
        <v>9</v>
      </c>
      <c r="E14708" s="9" t="s">
        <v>10</v>
      </c>
      <c r="F14708" s="10">
        <v>3006953</v>
      </c>
    </row>
    <row r="14709" spans="1:6" x14ac:dyDescent="0.25">
      <c r="A14709" s="7">
        <v>2008</v>
      </c>
      <c r="B14709" s="7">
        <v>7</v>
      </c>
      <c r="C14709" s="8" t="s">
        <v>43</v>
      </c>
      <c r="D14709" s="9" t="s">
        <v>9</v>
      </c>
      <c r="E14709" s="9" t="s">
        <v>13</v>
      </c>
      <c r="F14709" s="10">
        <v>22201</v>
      </c>
    </row>
    <row r="14710" spans="1:6" x14ac:dyDescent="0.25">
      <c r="A14710" s="7">
        <v>2008</v>
      </c>
      <c r="B14710" s="7">
        <v>7</v>
      </c>
      <c r="C14710" s="8" t="s">
        <v>43</v>
      </c>
      <c r="D14710" s="9" t="s">
        <v>9</v>
      </c>
      <c r="E14710" s="9" t="s">
        <v>11</v>
      </c>
      <c r="F14710" s="10">
        <v>6083878</v>
      </c>
    </row>
    <row r="14711" spans="1:6" x14ac:dyDescent="0.25">
      <c r="A14711" s="7">
        <v>2008</v>
      </c>
      <c r="B14711" s="7">
        <v>7</v>
      </c>
      <c r="C14711" s="8" t="s">
        <v>43</v>
      </c>
      <c r="D14711" s="9" t="s">
        <v>9</v>
      </c>
      <c r="E14711" s="9" t="s">
        <v>71</v>
      </c>
      <c r="F14711" s="10">
        <v>0</v>
      </c>
    </row>
    <row r="14712" spans="1:6" x14ac:dyDescent="0.25">
      <c r="A14712" s="7">
        <v>2008</v>
      </c>
      <c r="B14712" s="7">
        <v>7</v>
      </c>
      <c r="C14712" s="8" t="s">
        <v>43</v>
      </c>
      <c r="D14712" s="9" t="s">
        <v>14</v>
      </c>
      <c r="E14712" s="9" t="s">
        <v>10</v>
      </c>
      <c r="F14712" s="10">
        <v>2886792</v>
      </c>
    </row>
    <row r="14713" spans="1:6" x14ac:dyDescent="0.25">
      <c r="A14713" s="7">
        <v>2008</v>
      </c>
      <c r="B14713" s="7">
        <v>7</v>
      </c>
      <c r="C14713" s="8" t="s">
        <v>43</v>
      </c>
      <c r="D14713" s="9" t="s">
        <v>14</v>
      </c>
      <c r="E14713" s="9" t="s">
        <v>13</v>
      </c>
      <c r="F14713" s="10">
        <v>16627</v>
      </c>
    </row>
    <row r="14714" spans="1:6" x14ac:dyDescent="0.25">
      <c r="A14714" s="7">
        <v>2008</v>
      </c>
      <c r="B14714" s="7">
        <v>7</v>
      </c>
      <c r="C14714" s="8" t="s">
        <v>43</v>
      </c>
      <c r="D14714" s="9" t="s">
        <v>14</v>
      </c>
      <c r="E14714" s="9" t="s">
        <v>11</v>
      </c>
      <c r="F14714" s="10">
        <v>4671234</v>
      </c>
    </row>
    <row r="14715" spans="1:6" x14ac:dyDescent="0.25">
      <c r="A14715" s="7">
        <v>2008</v>
      </c>
      <c r="B14715" s="7">
        <v>7</v>
      </c>
      <c r="C14715" s="8" t="s">
        <v>43</v>
      </c>
      <c r="D14715" s="9" t="s">
        <v>72</v>
      </c>
      <c r="E14715" s="9" t="s">
        <v>13</v>
      </c>
      <c r="F14715" s="10">
        <v>154</v>
      </c>
    </row>
    <row r="14716" spans="1:6" x14ac:dyDescent="0.25">
      <c r="A14716" s="7">
        <v>2008</v>
      </c>
      <c r="B14716" s="7">
        <v>7</v>
      </c>
      <c r="C14716" s="8" t="s">
        <v>43</v>
      </c>
      <c r="D14716" s="9" t="s">
        <v>72</v>
      </c>
      <c r="E14716" s="9" t="s">
        <v>11</v>
      </c>
      <c r="F14716" s="10">
        <v>1408407</v>
      </c>
    </row>
    <row r="14717" spans="1:6" x14ac:dyDescent="0.25">
      <c r="A14717" s="7">
        <v>2008</v>
      </c>
      <c r="B14717" s="7">
        <v>7</v>
      </c>
      <c r="C14717" s="8" t="s">
        <v>43</v>
      </c>
      <c r="D14717" s="9" t="s">
        <v>72</v>
      </c>
      <c r="E14717" s="9" t="s">
        <v>71</v>
      </c>
      <c r="F14717" s="10">
        <v>0</v>
      </c>
    </row>
    <row r="14718" spans="1:6" x14ac:dyDescent="0.25">
      <c r="A14718" s="7">
        <v>2008</v>
      </c>
      <c r="B14718" s="7">
        <v>7</v>
      </c>
      <c r="C14718" s="8" t="s">
        <v>43</v>
      </c>
      <c r="D14718" s="9" t="s">
        <v>15</v>
      </c>
      <c r="E14718" s="9" t="s">
        <v>10</v>
      </c>
      <c r="F14718" s="10">
        <v>112448</v>
      </c>
    </row>
    <row r="14719" spans="1:6" x14ac:dyDescent="0.25">
      <c r="A14719" s="7">
        <v>2008</v>
      </c>
      <c r="B14719" s="7">
        <v>7</v>
      </c>
      <c r="C14719" s="8" t="s">
        <v>43</v>
      </c>
      <c r="D14719" s="9" t="s">
        <v>15</v>
      </c>
      <c r="E14719" s="9" t="s">
        <v>13</v>
      </c>
      <c r="F14719" s="10">
        <v>286</v>
      </c>
    </row>
    <row r="14720" spans="1:6" x14ac:dyDescent="0.25">
      <c r="A14720" s="7">
        <v>2008</v>
      </c>
      <c r="B14720" s="7">
        <v>7</v>
      </c>
      <c r="C14720" s="8" t="s">
        <v>43</v>
      </c>
      <c r="D14720" s="9" t="s">
        <v>69</v>
      </c>
      <c r="E14720" s="9" t="s">
        <v>10</v>
      </c>
      <c r="F14720" s="10">
        <v>2618</v>
      </c>
    </row>
    <row r="14721" spans="1:6" x14ac:dyDescent="0.25">
      <c r="A14721" s="7">
        <v>2008</v>
      </c>
      <c r="B14721" s="7">
        <v>7</v>
      </c>
      <c r="C14721" s="8" t="s">
        <v>43</v>
      </c>
      <c r="D14721" s="9" t="s">
        <v>69</v>
      </c>
      <c r="E14721" s="9" t="s">
        <v>13</v>
      </c>
      <c r="F14721" s="10">
        <v>8</v>
      </c>
    </row>
    <row r="14722" spans="1:6" x14ac:dyDescent="0.25">
      <c r="A14722" s="7">
        <v>2008</v>
      </c>
      <c r="B14722" s="7">
        <v>7</v>
      </c>
      <c r="C14722" s="8" t="s">
        <v>43</v>
      </c>
      <c r="D14722" s="9" t="s">
        <v>69</v>
      </c>
      <c r="E14722" s="9" t="s">
        <v>11</v>
      </c>
      <c r="F14722" s="10">
        <v>69</v>
      </c>
    </row>
    <row r="14723" spans="1:6" x14ac:dyDescent="0.25">
      <c r="A14723" s="7">
        <v>2008</v>
      </c>
      <c r="B14723" s="7">
        <v>7</v>
      </c>
      <c r="C14723" s="8" t="s">
        <v>43</v>
      </c>
      <c r="D14723" s="9" t="s">
        <v>70</v>
      </c>
      <c r="E14723" s="9" t="s">
        <v>10</v>
      </c>
      <c r="F14723" s="10">
        <v>5095</v>
      </c>
    </row>
    <row r="14724" spans="1:6" x14ac:dyDescent="0.25">
      <c r="A14724" s="7">
        <v>2008</v>
      </c>
      <c r="B14724" s="7">
        <v>7</v>
      </c>
      <c r="C14724" s="8" t="s">
        <v>43</v>
      </c>
      <c r="D14724" s="9" t="s">
        <v>70</v>
      </c>
      <c r="E14724" s="9" t="s">
        <v>13</v>
      </c>
      <c r="F14724" s="10">
        <v>5126</v>
      </c>
    </row>
    <row r="14725" spans="1:6" x14ac:dyDescent="0.25">
      <c r="A14725" s="7">
        <v>2008</v>
      </c>
      <c r="B14725" s="7">
        <v>7</v>
      </c>
      <c r="C14725" s="8" t="s">
        <v>43</v>
      </c>
      <c r="D14725" s="9" t="s">
        <v>70</v>
      </c>
      <c r="E14725" s="9" t="s">
        <v>11</v>
      </c>
      <c r="F14725" s="10">
        <v>4168</v>
      </c>
    </row>
    <row r="14726" spans="1:6" x14ac:dyDescent="0.25">
      <c r="A14726" s="7">
        <v>2008</v>
      </c>
      <c r="B14726" s="7">
        <v>7</v>
      </c>
      <c r="C14726" s="8" t="s">
        <v>44</v>
      </c>
      <c r="D14726" s="9" t="s">
        <v>9</v>
      </c>
      <c r="E14726" s="9" t="s">
        <v>10</v>
      </c>
      <c r="F14726" s="10">
        <v>2280624</v>
      </c>
    </row>
    <row r="14727" spans="1:6" x14ac:dyDescent="0.25">
      <c r="A14727" s="7">
        <v>2008</v>
      </c>
      <c r="B14727" s="7">
        <v>7</v>
      </c>
      <c r="C14727" s="8" t="s">
        <v>44</v>
      </c>
      <c r="D14727" s="9" t="s">
        <v>9</v>
      </c>
      <c r="E14727" s="9" t="s">
        <v>13</v>
      </c>
      <c r="F14727" s="10">
        <v>9708</v>
      </c>
    </row>
    <row r="14728" spans="1:6" x14ac:dyDescent="0.25">
      <c r="A14728" s="7">
        <v>2008</v>
      </c>
      <c r="B14728" s="7">
        <v>7</v>
      </c>
      <c r="C14728" s="8" t="s">
        <v>44</v>
      </c>
      <c r="D14728" s="9" t="s">
        <v>9</v>
      </c>
      <c r="E14728" s="9" t="s">
        <v>11</v>
      </c>
      <c r="F14728" s="10">
        <v>67</v>
      </c>
    </row>
    <row r="14729" spans="1:6" x14ac:dyDescent="0.25">
      <c r="A14729" s="7">
        <v>2008</v>
      </c>
      <c r="B14729" s="7">
        <v>7</v>
      </c>
      <c r="C14729" s="8" t="s">
        <v>44</v>
      </c>
      <c r="D14729" s="9" t="s">
        <v>9</v>
      </c>
      <c r="E14729" s="9" t="s">
        <v>71</v>
      </c>
      <c r="F14729" s="10">
        <v>0</v>
      </c>
    </row>
    <row r="14730" spans="1:6" x14ac:dyDescent="0.25">
      <c r="A14730" s="7">
        <v>2008</v>
      </c>
      <c r="B14730" s="7">
        <v>7</v>
      </c>
      <c r="C14730" s="8" t="s">
        <v>44</v>
      </c>
      <c r="D14730" s="9" t="s">
        <v>14</v>
      </c>
      <c r="E14730" s="9" t="s">
        <v>10</v>
      </c>
      <c r="F14730" s="10">
        <v>2277303</v>
      </c>
    </row>
    <row r="14731" spans="1:6" x14ac:dyDescent="0.25">
      <c r="A14731" s="7">
        <v>2008</v>
      </c>
      <c r="B14731" s="7">
        <v>7</v>
      </c>
      <c r="C14731" s="8" t="s">
        <v>44</v>
      </c>
      <c r="D14731" s="9" t="s">
        <v>14</v>
      </c>
      <c r="E14731" s="9" t="s">
        <v>13</v>
      </c>
      <c r="F14731" s="10">
        <v>8786</v>
      </c>
    </row>
    <row r="14732" spans="1:6" x14ac:dyDescent="0.25">
      <c r="A14732" s="7">
        <v>2008</v>
      </c>
      <c r="B14732" s="7">
        <v>7</v>
      </c>
      <c r="C14732" s="8" t="s">
        <v>44</v>
      </c>
      <c r="D14732" s="9" t="s">
        <v>14</v>
      </c>
      <c r="E14732" s="9" t="s">
        <v>11</v>
      </c>
      <c r="F14732" s="10">
        <v>67</v>
      </c>
    </row>
    <row r="14733" spans="1:6" x14ac:dyDescent="0.25">
      <c r="A14733" s="7">
        <v>2008</v>
      </c>
      <c r="B14733" s="7">
        <v>7</v>
      </c>
      <c r="C14733" s="8" t="s">
        <v>44</v>
      </c>
      <c r="D14733" s="9" t="s">
        <v>69</v>
      </c>
      <c r="E14733" s="9" t="s">
        <v>13</v>
      </c>
      <c r="F14733" s="10">
        <v>62</v>
      </c>
    </row>
    <row r="14734" spans="1:6" x14ac:dyDescent="0.25">
      <c r="A14734" s="7">
        <v>2008</v>
      </c>
      <c r="B14734" s="7">
        <v>7</v>
      </c>
      <c r="C14734" s="8" t="s">
        <v>44</v>
      </c>
      <c r="D14734" s="9" t="s">
        <v>70</v>
      </c>
      <c r="E14734" s="9" t="s">
        <v>10</v>
      </c>
      <c r="F14734" s="10">
        <v>3321</v>
      </c>
    </row>
    <row r="14735" spans="1:6" x14ac:dyDescent="0.25">
      <c r="A14735" s="7">
        <v>2008</v>
      </c>
      <c r="B14735" s="7">
        <v>7</v>
      </c>
      <c r="C14735" s="8" t="s">
        <v>44</v>
      </c>
      <c r="D14735" s="9" t="s">
        <v>70</v>
      </c>
      <c r="E14735" s="9" t="s">
        <v>13</v>
      </c>
      <c r="F14735" s="10">
        <v>860</v>
      </c>
    </row>
    <row r="14736" spans="1:6" x14ac:dyDescent="0.25">
      <c r="A14736" s="7">
        <v>2008</v>
      </c>
      <c r="B14736" s="7">
        <v>7</v>
      </c>
      <c r="C14736" s="8" t="s">
        <v>44</v>
      </c>
      <c r="D14736" s="9" t="s">
        <v>70</v>
      </c>
      <c r="E14736" s="9" t="s">
        <v>11</v>
      </c>
      <c r="F14736" s="10">
        <v>0</v>
      </c>
    </row>
    <row r="14737" spans="1:6" x14ac:dyDescent="0.25">
      <c r="A14737" s="7">
        <v>2008</v>
      </c>
      <c r="B14737" s="7">
        <v>7</v>
      </c>
      <c r="C14737" s="8" t="s">
        <v>44</v>
      </c>
      <c r="D14737" s="9" t="s">
        <v>70</v>
      </c>
      <c r="E14737" s="9" t="s">
        <v>71</v>
      </c>
      <c r="F14737" s="10">
        <v>0</v>
      </c>
    </row>
    <row r="14738" spans="1:6" x14ac:dyDescent="0.25">
      <c r="A14738" s="7">
        <v>2008</v>
      </c>
      <c r="B14738" s="7">
        <v>7</v>
      </c>
      <c r="C14738" s="8" t="s">
        <v>45</v>
      </c>
      <c r="D14738" s="9" t="s">
        <v>9</v>
      </c>
      <c r="E14738" s="9" t="s">
        <v>10</v>
      </c>
      <c r="F14738" s="10">
        <v>1204971</v>
      </c>
    </row>
    <row r="14739" spans="1:6" x14ac:dyDescent="0.25">
      <c r="A14739" s="7">
        <v>2008</v>
      </c>
      <c r="B14739" s="7">
        <v>7</v>
      </c>
      <c r="C14739" s="8" t="s">
        <v>45</v>
      </c>
      <c r="D14739" s="9" t="s">
        <v>9</v>
      </c>
      <c r="E14739" s="9" t="s">
        <v>13</v>
      </c>
      <c r="F14739" s="10">
        <v>1433</v>
      </c>
    </row>
    <row r="14740" spans="1:6" x14ac:dyDescent="0.25">
      <c r="A14740" s="7">
        <v>2008</v>
      </c>
      <c r="B14740" s="7">
        <v>7</v>
      </c>
      <c r="C14740" s="8" t="s">
        <v>45</v>
      </c>
      <c r="D14740" s="9" t="s">
        <v>9</v>
      </c>
      <c r="E14740" s="9" t="s">
        <v>11</v>
      </c>
      <c r="F14740" s="10">
        <v>1661136</v>
      </c>
    </row>
    <row r="14741" spans="1:6" x14ac:dyDescent="0.25">
      <c r="A14741" s="7">
        <v>2008</v>
      </c>
      <c r="B14741" s="7">
        <v>7</v>
      </c>
      <c r="C14741" s="8" t="s">
        <v>45</v>
      </c>
      <c r="D14741" s="9" t="s">
        <v>9</v>
      </c>
      <c r="E14741" s="9" t="s">
        <v>71</v>
      </c>
      <c r="F14741" s="10">
        <v>0</v>
      </c>
    </row>
    <row r="14742" spans="1:6" x14ac:dyDescent="0.25">
      <c r="A14742" s="7">
        <v>2008</v>
      </c>
      <c r="B14742" s="7">
        <v>7</v>
      </c>
      <c r="C14742" s="8" t="s">
        <v>45</v>
      </c>
      <c r="D14742" s="9" t="s">
        <v>14</v>
      </c>
      <c r="E14742" s="9" t="s">
        <v>10</v>
      </c>
      <c r="F14742" s="10">
        <v>1204971</v>
      </c>
    </row>
    <row r="14743" spans="1:6" x14ac:dyDescent="0.25">
      <c r="A14743" s="7">
        <v>2008</v>
      </c>
      <c r="B14743" s="7">
        <v>7</v>
      </c>
      <c r="C14743" s="8" t="s">
        <v>45</v>
      </c>
      <c r="D14743" s="9" t="s">
        <v>14</v>
      </c>
      <c r="E14743" s="9" t="s">
        <v>13</v>
      </c>
      <c r="F14743" s="10">
        <v>1433</v>
      </c>
    </row>
    <row r="14744" spans="1:6" x14ac:dyDescent="0.25">
      <c r="A14744" s="7">
        <v>2008</v>
      </c>
      <c r="B14744" s="7">
        <v>7</v>
      </c>
      <c r="C14744" s="8" t="s">
        <v>45</v>
      </c>
      <c r="D14744" s="9" t="s">
        <v>14</v>
      </c>
      <c r="E14744" s="9" t="s">
        <v>11</v>
      </c>
      <c r="F14744" s="10">
        <v>1659714</v>
      </c>
    </row>
    <row r="14745" spans="1:6" x14ac:dyDescent="0.25">
      <c r="A14745" s="7">
        <v>2008</v>
      </c>
      <c r="B14745" s="7">
        <v>7</v>
      </c>
      <c r="C14745" s="8" t="s">
        <v>45</v>
      </c>
      <c r="D14745" s="9" t="s">
        <v>14</v>
      </c>
      <c r="E14745" s="9" t="s">
        <v>71</v>
      </c>
      <c r="F14745" s="10">
        <v>0</v>
      </c>
    </row>
    <row r="14746" spans="1:6" x14ac:dyDescent="0.25">
      <c r="A14746" s="7">
        <v>2008</v>
      </c>
      <c r="B14746" s="7">
        <v>7</v>
      </c>
      <c r="C14746" s="8" t="s">
        <v>45</v>
      </c>
      <c r="D14746" s="9" t="s">
        <v>15</v>
      </c>
      <c r="E14746" s="9" t="s">
        <v>11</v>
      </c>
      <c r="F14746" s="10">
        <v>1347</v>
      </c>
    </row>
    <row r="14747" spans="1:6" x14ac:dyDescent="0.25">
      <c r="A14747" s="7">
        <v>2008</v>
      </c>
      <c r="B14747" s="7">
        <v>7</v>
      </c>
      <c r="C14747" s="8" t="s">
        <v>45</v>
      </c>
      <c r="D14747" s="9" t="s">
        <v>69</v>
      </c>
      <c r="E14747" s="9" t="s">
        <v>11</v>
      </c>
      <c r="F14747" s="10">
        <v>75</v>
      </c>
    </row>
    <row r="14748" spans="1:6" x14ac:dyDescent="0.25">
      <c r="A14748" s="7">
        <v>2008</v>
      </c>
      <c r="B14748" s="7">
        <v>7</v>
      </c>
      <c r="C14748" s="8" t="s">
        <v>45</v>
      </c>
      <c r="D14748" s="9" t="s">
        <v>70</v>
      </c>
      <c r="E14748" s="9" t="s">
        <v>10</v>
      </c>
      <c r="F14748" s="10">
        <v>0</v>
      </c>
    </row>
    <row r="14749" spans="1:6" x14ac:dyDescent="0.25">
      <c r="A14749" s="7">
        <v>2008</v>
      </c>
      <c r="B14749" s="7">
        <v>7</v>
      </c>
      <c r="C14749" s="8" t="s">
        <v>46</v>
      </c>
      <c r="D14749" s="9" t="s">
        <v>9</v>
      </c>
      <c r="E14749" s="9" t="s">
        <v>10</v>
      </c>
      <c r="F14749" s="10">
        <v>119015</v>
      </c>
    </row>
    <row r="14750" spans="1:6" x14ac:dyDescent="0.25">
      <c r="A14750" s="7">
        <v>2008</v>
      </c>
      <c r="B14750" s="7">
        <v>7</v>
      </c>
      <c r="C14750" s="8" t="s">
        <v>46</v>
      </c>
      <c r="D14750" s="9" t="s">
        <v>9</v>
      </c>
      <c r="E14750" s="9" t="s">
        <v>13</v>
      </c>
      <c r="F14750" s="10">
        <v>96053</v>
      </c>
    </row>
    <row r="14751" spans="1:6" x14ac:dyDescent="0.25">
      <c r="A14751" s="7">
        <v>2008</v>
      </c>
      <c r="B14751" s="7">
        <v>7</v>
      </c>
      <c r="C14751" s="8" t="s">
        <v>46</v>
      </c>
      <c r="D14751" s="9" t="s">
        <v>9</v>
      </c>
      <c r="E14751" s="9" t="s">
        <v>11</v>
      </c>
      <c r="F14751" s="10">
        <v>4733882</v>
      </c>
    </row>
    <row r="14752" spans="1:6" x14ac:dyDescent="0.25">
      <c r="A14752" s="7">
        <v>2008</v>
      </c>
      <c r="B14752" s="7">
        <v>7</v>
      </c>
      <c r="C14752" s="8" t="s">
        <v>46</v>
      </c>
      <c r="D14752" s="9" t="s">
        <v>14</v>
      </c>
      <c r="E14752" s="9" t="s">
        <v>10</v>
      </c>
      <c r="F14752" s="10">
        <v>119015</v>
      </c>
    </row>
    <row r="14753" spans="1:6" x14ac:dyDescent="0.25">
      <c r="A14753" s="7">
        <v>2008</v>
      </c>
      <c r="B14753" s="7">
        <v>7</v>
      </c>
      <c r="C14753" s="8" t="s">
        <v>46</v>
      </c>
      <c r="D14753" s="9" t="s">
        <v>14</v>
      </c>
      <c r="E14753" s="9" t="s">
        <v>13</v>
      </c>
      <c r="F14753" s="10">
        <v>89690</v>
      </c>
    </row>
    <row r="14754" spans="1:6" x14ac:dyDescent="0.25">
      <c r="A14754" s="7">
        <v>2008</v>
      </c>
      <c r="B14754" s="7">
        <v>7</v>
      </c>
      <c r="C14754" s="8" t="s">
        <v>46</v>
      </c>
      <c r="D14754" s="9" t="s">
        <v>14</v>
      </c>
      <c r="E14754" s="9" t="s">
        <v>11</v>
      </c>
      <c r="F14754" s="10">
        <v>40585</v>
      </c>
    </row>
    <row r="14755" spans="1:6" x14ac:dyDescent="0.25">
      <c r="A14755" s="7">
        <v>2008</v>
      </c>
      <c r="B14755" s="7">
        <v>7</v>
      </c>
      <c r="C14755" s="8" t="s">
        <v>46</v>
      </c>
      <c r="D14755" s="9" t="s">
        <v>72</v>
      </c>
      <c r="E14755" s="9" t="s">
        <v>13</v>
      </c>
      <c r="F14755" s="10">
        <v>49</v>
      </c>
    </row>
    <row r="14756" spans="1:6" x14ac:dyDescent="0.25">
      <c r="A14756" s="7">
        <v>2008</v>
      </c>
      <c r="B14756" s="7">
        <v>7</v>
      </c>
      <c r="C14756" s="8" t="s">
        <v>46</v>
      </c>
      <c r="D14756" s="9" t="s">
        <v>72</v>
      </c>
      <c r="E14756" s="9" t="s">
        <v>11</v>
      </c>
      <c r="F14756" s="10">
        <v>4675597</v>
      </c>
    </row>
    <row r="14757" spans="1:6" x14ac:dyDescent="0.25">
      <c r="A14757" s="7">
        <v>2008</v>
      </c>
      <c r="B14757" s="7">
        <v>7</v>
      </c>
      <c r="C14757" s="8" t="s">
        <v>46</v>
      </c>
      <c r="D14757" s="9" t="s">
        <v>69</v>
      </c>
      <c r="E14757" s="9" t="s">
        <v>13</v>
      </c>
      <c r="F14757" s="10">
        <v>6065</v>
      </c>
    </row>
    <row r="14758" spans="1:6" x14ac:dyDescent="0.25">
      <c r="A14758" s="7">
        <v>2008</v>
      </c>
      <c r="B14758" s="7">
        <v>7</v>
      </c>
      <c r="C14758" s="8" t="s">
        <v>46</v>
      </c>
      <c r="D14758" s="9" t="s">
        <v>70</v>
      </c>
      <c r="E14758" s="9" t="s">
        <v>13</v>
      </c>
      <c r="F14758" s="10">
        <v>249</v>
      </c>
    </row>
    <row r="14759" spans="1:6" x14ac:dyDescent="0.25">
      <c r="A14759" s="7">
        <v>2008</v>
      </c>
      <c r="B14759" s="7">
        <v>7</v>
      </c>
      <c r="C14759" s="8" t="s">
        <v>46</v>
      </c>
      <c r="D14759" s="9" t="s">
        <v>70</v>
      </c>
      <c r="E14759" s="9" t="s">
        <v>11</v>
      </c>
      <c r="F14759" s="10">
        <v>17700</v>
      </c>
    </row>
    <row r="14760" spans="1:6" x14ac:dyDescent="0.25">
      <c r="A14760" s="7">
        <v>2008</v>
      </c>
      <c r="B14760" s="7">
        <v>7</v>
      </c>
      <c r="C14760" s="8" t="s">
        <v>47</v>
      </c>
      <c r="D14760" s="9" t="s">
        <v>9</v>
      </c>
      <c r="E14760" s="9" t="s">
        <v>10</v>
      </c>
      <c r="F14760" s="10">
        <v>415707</v>
      </c>
    </row>
    <row r="14761" spans="1:6" x14ac:dyDescent="0.25">
      <c r="A14761" s="7">
        <v>2008</v>
      </c>
      <c r="B14761" s="7">
        <v>7</v>
      </c>
      <c r="C14761" s="8" t="s">
        <v>47</v>
      </c>
      <c r="D14761" s="9" t="s">
        <v>9</v>
      </c>
      <c r="E14761" s="9" t="s">
        <v>13</v>
      </c>
      <c r="F14761" s="10">
        <v>10944</v>
      </c>
    </row>
    <row r="14762" spans="1:6" x14ac:dyDescent="0.25">
      <c r="A14762" s="7">
        <v>2008</v>
      </c>
      <c r="B14762" s="7">
        <v>7</v>
      </c>
      <c r="C14762" s="8" t="s">
        <v>47</v>
      </c>
      <c r="D14762" s="9" t="s">
        <v>9</v>
      </c>
      <c r="E14762" s="9" t="s">
        <v>11</v>
      </c>
      <c r="F14762" s="10">
        <v>20482888</v>
      </c>
    </row>
    <row r="14763" spans="1:6" x14ac:dyDescent="0.25">
      <c r="A14763" s="7">
        <v>2008</v>
      </c>
      <c r="B14763" s="7">
        <v>7</v>
      </c>
      <c r="C14763" s="8" t="s">
        <v>47</v>
      </c>
      <c r="D14763" s="9" t="s">
        <v>9</v>
      </c>
      <c r="E14763" s="9" t="s">
        <v>71</v>
      </c>
      <c r="F14763" s="10">
        <v>157.08000000000001</v>
      </c>
    </row>
    <row r="14764" spans="1:6" x14ac:dyDescent="0.25">
      <c r="A14764" s="7">
        <v>2008</v>
      </c>
      <c r="B14764" s="7">
        <v>7</v>
      </c>
      <c r="C14764" s="8" t="s">
        <v>47</v>
      </c>
      <c r="D14764" s="9" t="s">
        <v>14</v>
      </c>
      <c r="E14764" s="9" t="s">
        <v>10</v>
      </c>
      <c r="F14764" s="10">
        <v>4878</v>
      </c>
    </row>
    <row r="14765" spans="1:6" x14ac:dyDescent="0.25">
      <c r="A14765" s="7">
        <v>2008</v>
      </c>
      <c r="B14765" s="7">
        <v>7</v>
      </c>
      <c r="C14765" s="8" t="s">
        <v>47</v>
      </c>
      <c r="D14765" s="9" t="s">
        <v>14</v>
      </c>
      <c r="E14765" s="9" t="s">
        <v>13</v>
      </c>
      <c r="F14765" s="10">
        <v>1567</v>
      </c>
    </row>
    <row r="14766" spans="1:6" x14ac:dyDescent="0.25">
      <c r="A14766" s="7">
        <v>2008</v>
      </c>
      <c r="B14766" s="7">
        <v>7</v>
      </c>
      <c r="C14766" s="8" t="s">
        <v>47</v>
      </c>
      <c r="D14766" s="9" t="s">
        <v>14</v>
      </c>
      <c r="E14766" s="9" t="s">
        <v>11</v>
      </c>
      <c r="F14766" s="10">
        <v>18923</v>
      </c>
    </row>
    <row r="14767" spans="1:6" x14ac:dyDescent="0.25">
      <c r="A14767" s="7">
        <v>2008</v>
      </c>
      <c r="B14767" s="7">
        <v>7</v>
      </c>
      <c r="C14767" s="8" t="s">
        <v>47</v>
      </c>
      <c r="D14767" s="9" t="s">
        <v>72</v>
      </c>
      <c r="E14767" s="9" t="s">
        <v>10</v>
      </c>
      <c r="F14767" s="10">
        <v>280608</v>
      </c>
    </row>
    <row r="14768" spans="1:6" x14ac:dyDescent="0.25">
      <c r="A14768" s="7">
        <v>2008</v>
      </c>
      <c r="B14768" s="7">
        <v>7</v>
      </c>
      <c r="C14768" s="8" t="s">
        <v>47</v>
      </c>
      <c r="D14768" s="9" t="s">
        <v>72</v>
      </c>
      <c r="E14768" s="9" t="s">
        <v>13</v>
      </c>
      <c r="F14768" s="10">
        <v>8658</v>
      </c>
    </row>
    <row r="14769" spans="1:6" x14ac:dyDescent="0.25">
      <c r="A14769" s="7">
        <v>2008</v>
      </c>
      <c r="B14769" s="7">
        <v>7</v>
      </c>
      <c r="C14769" s="8" t="s">
        <v>47</v>
      </c>
      <c r="D14769" s="9" t="s">
        <v>72</v>
      </c>
      <c r="E14769" s="9" t="s">
        <v>11</v>
      </c>
      <c r="F14769" s="10">
        <v>14387316</v>
      </c>
    </row>
    <row r="14770" spans="1:6" x14ac:dyDescent="0.25">
      <c r="A14770" s="7">
        <v>2008</v>
      </c>
      <c r="B14770" s="7">
        <v>7</v>
      </c>
      <c r="C14770" s="8" t="s">
        <v>47</v>
      </c>
      <c r="D14770" s="9" t="s">
        <v>15</v>
      </c>
      <c r="E14770" s="9" t="s">
        <v>10</v>
      </c>
      <c r="F14770" s="10">
        <v>130221</v>
      </c>
    </row>
    <row r="14771" spans="1:6" x14ac:dyDescent="0.25">
      <c r="A14771" s="7">
        <v>2008</v>
      </c>
      <c r="B14771" s="7">
        <v>7</v>
      </c>
      <c r="C14771" s="8" t="s">
        <v>47</v>
      </c>
      <c r="D14771" s="9" t="s">
        <v>15</v>
      </c>
      <c r="E14771" s="9" t="s">
        <v>13</v>
      </c>
      <c r="F14771" s="10">
        <v>691</v>
      </c>
    </row>
    <row r="14772" spans="1:6" x14ac:dyDescent="0.25">
      <c r="A14772" s="7">
        <v>2008</v>
      </c>
      <c r="B14772" s="7">
        <v>7</v>
      </c>
      <c r="C14772" s="8" t="s">
        <v>47</v>
      </c>
      <c r="D14772" s="9" t="s">
        <v>15</v>
      </c>
      <c r="E14772" s="9" t="s">
        <v>11</v>
      </c>
      <c r="F14772" s="10">
        <v>5589410</v>
      </c>
    </row>
    <row r="14773" spans="1:6" x14ac:dyDescent="0.25">
      <c r="A14773" s="7">
        <v>2008</v>
      </c>
      <c r="B14773" s="7">
        <v>7</v>
      </c>
      <c r="C14773" s="8" t="s">
        <v>47</v>
      </c>
      <c r="D14773" s="9" t="s">
        <v>15</v>
      </c>
      <c r="E14773" s="9" t="s">
        <v>71</v>
      </c>
      <c r="F14773" s="10">
        <v>0</v>
      </c>
    </row>
    <row r="14774" spans="1:6" x14ac:dyDescent="0.25">
      <c r="A14774" s="7">
        <v>2008</v>
      </c>
      <c r="B14774" s="7">
        <v>7</v>
      </c>
      <c r="C14774" s="8" t="s">
        <v>47</v>
      </c>
      <c r="D14774" s="9" t="s">
        <v>69</v>
      </c>
      <c r="E14774" s="9" t="s">
        <v>13</v>
      </c>
      <c r="F14774" s="10">
        <v>19</v>
      </c>
    </row>
    <row r="14775" spans="1:6" x14ac:dyDescent="0.25">
      <c r="A14775" s="7">
        <v>2008</v>
      </c>
      <c r="B14775" s="7">
        <v>7</v>
      </c>
      <c r="C14775" s="8" t="s">
        <v>47</v>
      </c>
      <c r="D14775" s="9" t="s">
        <v>69</v>
      </c>
      <c r="E14775" s="9" t="s">
        <v>11</v>
      </c>
      <c r="F14775" s="10">
        <v>64797</v>
      </c>
    </row>
    <row r="14776" spans="1:6" x14ac:dyDescent="0.25">
      <c r="A14776" s="7">
        <v>2008</v>
      </c>
      <c r="B14776" s="7">
        <v>7</v>
      </c>
      <c r="C14776" s="8" t="s">
        <v>47</v>
      </c>
      <c r="D14776" s="9" t="s">
        <v>70</v>
      </c>
      <c r="E14776" s="9" t="s">
        <v>13</v>
      </c>
      <c r="F14776" s="10">
        <v>9</v>
      </c>
    </row>
    <row r="14777" spans="1:6" x14ac:dyDescent="0.25">
      <c r="A14777" s="7">
        <v>2008</v>
      </c>
      <c r="B14777" s="7">
        <v>7</v>
      </c>
      <c r="C14777" s="8" t="s">
        <v>47</v>
      </c>
      <c r="D14777" s="9" t="s">
        <v>70</v>
      </c>
      <c r="E14777" s="9" t="s">
        <v>11</v>
      </c>
      <c r="F14777" s="10">
        <v>422442</v>
      </c>
    </row>
    <row r="14778" spans="1:6" x14ac:dyDescent="0.25">
      <c r="A14778" s="7">
        <v>2008</v>
      </c>
      <c r="B14778" s="7">
        <v>7</v>
      </c>
      <c r="C14778" s="8" t="s">
        <v>47</v>
      </c>
      <c r="D14778" s="9" t="s">
        <v>70</v>
      </c>
      <c r="E14778" s="9" t="s">
        <v>71</v>
      </c>
      <c r="F14778" s="10">
        <v>157.08000000000001</v>
      </c>
    </row>
    <row r="14779" spans="1:6" x14ac:dyDescent="0.25">
      <c r="A14779" s="7">
        <v>2008</v>
      </c>
      <c r="B14779" s="7">
        <v>7</v>
      </c>
      <c r="C14779" s="8" t="s">
        <v>48</v>
      </c>
      <c r="D14779" s="9" t="s">
        <v>9</v>
      </c>
      <c r="E14779" s="9" t="s">
        <v>10</v>
      </c>
      <c r="F14779" s="10">
        <v>1540031</v>
      </c>
    </row>
    <row r="14780" spans="1:6" x14ac:dyDescent="0.25">
      <c r="A14780" s="7">
        <v>2008</v>
      </c>
      <c r="B14780" s="7">
        <v>7</v>
      </c>
      <c r="C14780" s="8" t="s">
        <v>48</v>
      </c>
      <c r="D14780" s="9" t="s">
        <v>9</v>
      </c>
      <c r="E14780" s="9" t="s">
        <v>13</v>
      </c>
      <c r="F14780" s="10">
        <v>3951</v>
      </c>
    </row>
    <row r="14781" spans="1:6" x14ac:dyDescent="0.25">
      <c r="A14781" s="7">
        <v>2008</v>
      </c>
      <c r="B14781" s="7">
        <v>7</v>
      </c>
      <c r="C14781" s="8" t="s">
        <v>48</v>
      </c>
      <c r="D14781" s="9" t="s">
        <v>9</v>
      </c>
      <c r="E14781" s="9" t="s">
        <v>11</v>
      </c>
      <c r="F14781" s="10">
        <v>6371921</v>
      </c>
    </row>
    <row r="14782" spans="1:6" x14ac:dyDescent="0.25">
      <c r="A14782" s="7">
        <v>2008</v>
      </c>
      <c r="B14782" s="7">
        <v>7</v>
      </c>
      <c r="C14782" s="8" t="s">
        <v>48</v>
      </c>
      <c r="D14782" s="9" t="s">
        <v>14</v>
      </c>
      <c r="E14782" s="9" t="s">
        <v>10</v>
      </c>
      <c r="F14782" s="10">
        <v>1540031</v>
      </c>
    </row>
    <row r="14783" spans="1:6" x14ac:dyDescent="0.25">
      <c r="A14783" s="7">
        <v>2008</v>
      </c>
      <c r="B14783" s="7">
        <v>7</v>
      </c>
      <c r="C14783" s="8" t="s">
        <v>48</v>
      </c>
      <c r="D14783" s="9" t="s">
        <v>14</v>
      </c>
      <c r="E14783" s="9" t="s">
        <v>13</v>
      </c>
      <c r="F14783" s="10">
        <v>3902</v>
      </c>
    </row>
    <row r="14784" spans="1:6" x14ac:dyDescent="0.25">
      <c r="A14784" s="7">
        <v>2008</v>
      </c>
      <c r="B14784" s="7">
        <v>7</v>
      </c>
      <c r="C14784" s="8" t="s">
        <v>48</v>
      </c>
      <c r="D14784" s="9" t="s">
        <v>14</v>
      </c>
      <c r="E14784" s="9" t="s">
        <v>11</v>
      </c>
      <c r="F14784" s="10">
        <v>5746821</v>
      </c>
    </row>
    <row r="14785" spans="1:6" x14ac:dyDescent="0.25">
      <c r="A14785" s="7">
        <v>2008</v>
      </c>
      <c r="B14785" s="7">
        <v>7</v>
      </c>
      <c r="C14785" s="8" t="s">
        <v>48</v>
      </c>
      <c r="D14785" s="9" t="s">
        <v>72</v>
      </c>
      <c r="E14785" s="9" t="s">
        <v>13</v>
      </c>
      <c r="F14785" s="10">
        <v>42</v>
      </c>
    </row>
    <row r="14786" spans="1:6" x14ac:dyDescent="0.25">
      <c r="A14786" s="7">
        <v>2008</v>
      </c>
      <c r="B14786" s="7">
        <v>7</v>
      </c>
      <c r="C14786" s="8" t="s">
        <v>48</v>
      </c>
      <c r="D14786" s="9" t="s">
        <v>72</v>
      </c>
      <c r="E14786" s="9" t="s">
        <v>11</v>
      </c>
      <c r="F14786" s="10">
        <v>102925</v>
      </c>
    </row>
    <row r="14787" spans="1:6" x14ac:dyDescent="0.25">
      <c r="A14787" s="7">
        <v>2008</v>
      </c>
      <c r="B14787" s="7">
        <v>7</v>
      </c>
      <c r="C14787" s="8" t="s">
        <v>48</v>
      </c>
      <c r="D14787" s="9" t="s">
        <v>15</v>
      </c>
      <c r="E14787" s="9" t="s">
        <v>11</v>
      </c>
      <c r="F14787" s="10">
        <v>211179</v>
      </c>
    </row>
    <row r="14788" spans="1:6" x14ac:dyDescent="0.25">
      <c r="A14788" s="7">
        <v>2008</v>
      </c>
      <c r="B14788" s="7">
        <v>7</v>
      </c>
      <c r="C14788" s="8" t="s">
        <v>48</v>
      </c>
      <c r="D14788" s="9" t="s">
        <v>69</v>
      </c>
      <c r="E14788" s="9" t="s">
        <v>11</v>
      </c>
      <c r="F14788" s="10">
        <v>41662</v>
      </c>
    </row>
    <row r="14789" spans="1:6" x14ac:dyDescent="0.25">
      <c r="A14789" s="7">
        <v>2008</v>
      </c>
      <c r="B14789" s="7">
        <v>7</v>
      </c>
      <c r="C14789" s="8" t="s">
        <v>48</v>
      </c>
      <c r="D14789" s="9" t="s">
        <v>70</v>
      </c>
      <c r="E14789" s="9" t="s">
        <v>13</v>
      </c>
      <c r="F14789" s="10">
        <v>7</v>
      </c>
    </row>
    <row r="14790" spans="1:6" x14ac:dyDescent="0.25">
      <c r="A14790" s="7">
        <v>2008</v>
      </c>
      <c r="B14790" s="7">
        <v>7</v>
      </c>
      <c r="C14790" s="8" t="s">
        <v>48</v>
      </c>
      <c r="D14790" s="9" t="s">
        <v>70</v>
      </c>
      <c r="E14790" s="9" t="s">
        <v>11</v>
      </c>
      <c r="F14790" s="10">
        <v>269334</v>
      </c>
    </row>
    <row r="14791" spans="1:6" x14ac:dyDescent="0.25">
      <c r="A14791" s="7">
        <v>2008</v>
      </c>
      <c r="B14791" s="7">
        <v>7</v>
      </c>
      <c r="C14791" s="8" t="s">
        <v>49</v>
      </c>
      <c r="D14791" s="9" t="s">
        <v>9</v>
      </c>
      <c r="E14791" s="9" t="s">
        <v>10</v>
      </c>
      <c r="F14791" s="10">
        <v>419932</v>
      </c>
    </row>
    <row r="14792" spans="1:6" x14ac:dyDescent="0.25">
      <c r="A14792" s="7">
        <v>2008</v>
      </c>
      <c r="B14792" s="7">
        <v>7</v>
      </c>
      <c r="C14792" s="8" t="s">
        <v>49</v>
      </c>
      <c r="D14792" s="9" t="s">
        <v>9</v>
      </c>
      <c r="E14792" s="9" t="s">
        <v>13</v>
      </c>
      <c r="F14792" s="10">
        <v>1465</v>
      </c>
    </row>
    <row r="14793" spans="1:6" x14ac:dyDescent="0.25">
      <c r="A14793" s="7">
        <v>2008</v>
      </c>
      <c r="B14793" s="7">
        <v>7</v>
      </c>
      <c r="C14793" s="8" t="s">
        <v>49</v>
      </c>
      <c r="D14793" s="9" t="s">
        <v>9</v>
      </c>
      <c r="E14793" s="9" t="s">
        <v>11</v>
      </c>
      <c r="F14793" s="10">
        <v>18298505</v>
      </c>
    </row>
    <row r="14794" spans="1:6" x14ac:dyDescent="0.25">
      <c r="A14794" s="7">
        <v>2008</v>
      </c>
      <c r="B14794" s="7">
        <v>7</v>
      </c>
      <c r="C14794" s="8" t="s">
        <v>49</v>
      </c>
      <c r="D14794" s="9" t="s">
        <v>9</v>
      </c>
      <c r="E14794" s="9" t="s">
        <v>71</v>
      </c>
      <c r="F14794" s="10">
        <v>2.37</v>
      </c>
    </row>
    <row r="14795" spans="1:6" x14ac:dyDescent="0.25">
      <c r="A14795" s="7">
        <v>2008</v>
      </c>
      <c r="B14795" s="7">
        <v>7</v>
      </c>
      <c r="C14795" s="8" t="s">
        <v>49</v>
      </c>
      <c r="D14795" s="9" t="s">
        <v>9</v>
      </c>
      <c r="E14795" s="9" t="s">
        <v>73</v>
      </c>
      <c r="F14795" s="10">
        <v>1225.3399999999999</v>
      </c>
    </row>
    <row r="14796" spans="1:6" x14ac:dyDescent="0.25">
      <c r="A14796" s="7">
        <v>2008</v>
      </c>
      <c r="B14796" s="7">
        <v>7</v>
      </c>
      <c r="C14796" s="8" t="s">
        <v>49</v>
      </c>
      <c r="D14796" s="9" t="s">
        <v>14</v>
      </c>
      <c r="E14796" s="9" t="s">
        <v>10</v>
      </c>
      <c r="F14796" s="10">
        <v>345244</v>
      </c>
    </row>
    <row r="14797" spans="1:6" x14ac:dyDescent="0.25">
      <c r="A14797" s="7">
        <v>2008</v>
      </c>
      <c r="B14797" s="7">
        <v>7</v>
      </c>
      <c r="C14797" s="8" t="s">
        <v>49</v>
      </c>
      <c r="D14797" s="9" t="s">
        <v>14</v>
      </c>
      <c r="E14797" s="9" t="s">
        <v>13</v>
      </c>
      <c r="F14797" s="10">
        <v>948</v>
      </c>
    </row>
    <row r="14798" spans="1:6" x14ac:dyDescent="0.25">
      <c r="A14798" s="7">
        <v>2008</v>
      </c>
      <c r="B14798" s="7">
        <v>7</v>
      </c>
      <c r="C14798" s="8" t="s">
        <v>49</v>
      </c>
      <c r="D14798" s="9" t="s">
        <v>14</v>
      </c>
      <c r="E14798" s="9" t="s">
        <v>11</v>
      </c>
      <c r="F14798" s="10">
        <v>10470136</v>
      </c>
    </row>
    <row r="14799" spans="1:6" x14ac:dyDescent="0.25">
      <c r="A14799" s="7">
        <v>2008</v>
      </c>
      <c r="B14799" s="7">
        <v>7</v>
      </c>
      <c r="C14799" s="8" t="s">
        <v>49</v>
      </c>
      <c r="D14799" s="9" t="s">
        <v>72</v>
      </c>
      <c r="E14799" s="9" t="s">
        <v>10</v>
      </c>
      <c r="F14799" s="10">
        <v>74688</v>
      </c>
    </row>
    <row r="14800" spans="1:6" x14ac:dyDescent="0.25">
      <c r="A14800" s="7">
        <v>2008</v>
      </c>
      <c r="B14800" s="7">
        <v>7</v>
      </c>
      <c r="C14800" s="8" t="s">
        <v>49</v>
      </c>
      <c r="D14800" s="9" t="s">
        <v>72</v>
      </c>
      <c r="E14800" s="9" t="s">
        <v>13</v>
      </c>
      <c r="F14800" s="10">
        <v>503</v>
      </c>
    </row>
    <row r="14801" spans="1:6" x14ac:dyDescent="0.25">
      <c r="A14801" s="7">
        <v>2008</v>
      </c>
      <c r="B14801" s="7">
        <v>7</v>
      </c>
      <c r="C14801" s="8" t="s">
        <v>49</v>
      </c>
      <c r="D14801" s="9" t="s">
        <v>72</v>
      </c>
      <c r="E14801" s="9" t="s">
        <v>11</v>
      </c>
      <c r="F14801" s="10">
        <v>6146981</v>
      </c>
    </row>
    <row r="14802" spans="1:6" x14ac:dyDescent="0.25">
      <c r="A14802" s="7">
        <v>2008</v>
      </c>
      <c r="B14802" s="7">
        <v>7</v>
      </c>
      <c r="C14802" s="8" t="s">
        <v>49</v>
      </c>
      <c r="D14802" s="9" t="s">
        <v>72</v>
      </c>
      <c r="E14802" s="9" t="s">
        <v>73</v>
      </c>
      <c r="F14802" s="10">
        <v>1225.3399999999999</v>
      </c>
    </row>
    <row r="14803" spans="1:6" x14ac:dyDescent="0.25">
      <c r="A14803" s="7">
        <v>2008</v>
      </c>
      <c r="B14803" s="7">
        <v>7</v>
      </c>
      <c r="C14803" s="8" t="s">
        <v>49</v>
      </c>
      <c r="D14803" s="9" t="s">
        <v>15</v>
      </c>
      <c r="E14803" s="9" t="s">
        <v>13</v>
      </c>
      <c r="F14803" s="10">
        <v>14</v>
      </c>
    </row>
    <row r="14804" spans="1:6" x14ac:dyDescent="0.25">
      <c r="A14804" s="7">
        <v>2008</v>
      </c>
      <c r="B14804" s="7">
        <v>7</v>
      </c>
      <c r="C14804" s="8" t="s">
        <v>49</v>
      </c>
      <c r="D14804" s="9" t="s">
        <v>15</v>
      </c>
      <c r="E14804" s="9" t="s">
        <v>11</v>
      </c>
      <c r="F14804" s="10">
        <v>1383898</v>
      </c>
    </row>
    <row r="14805" spans="1:6" x14ac:dyDescent="0.25">
      <c r="A14805" s="7">
        <v>2008</v>
      </c>
      <c r="B14805" s="7">
        <v>7</v>
      </c>
      <c r="C14805" s="8" t="s">
        <v>49</v>
      </c>
      <c r="D14805" s="9" t="s">
        <v>15</v>
      </c>
      <c r="E14805" s="9" t="s">
        <v>71</v>
      </c>
      <c r="F14805" s="10">
        <v>2.37</v>
      </c>
    </row>
    <row r="14806" spans="1:6" x14ac:dyDescent="0.25">
      <c r="A14806" s="7">
        <v>2008</v>
      </c>
      <c r="B14806" s="7">
        <v>7</v>
      </c>
      <c r="C14806" s="8" t="s">
        <v>49</v>
      </c>
      <c r="D14806" s="9" t="s">
        <v>70</v>
      </c>
      <c r="E14806" s="9" t="s">
        <v>11</v>
      </c>
      <c r="F14806" s="10">
        <v>297490</v>
      </c>
    </row>
    <row r="14807" spans="1:6" x14ac:dyDescent="0.25">
      <c r="A14807" s="7">
        <v>2008</v>
      </c>
      <c r="B14807" s="7">
        <v>7</v>
      </c>
      <c r="C14807" s="8" t="s">
        <v>50</v>
      </c>
      <c r="D14807" s="9" t="s">
        <v>9</v>
      </c>
      <c r="E14807" s="9" t="s">
        <v>10</v>
      </c>
      <c r="F14807" s="10">
        <v>826696</v>
      </c>
    </row>
    <row r="14808" spans="1:6" x14ac:dyDescent="0.25">
      <c r="A14808" s="7">
        <v>2008</v>
      </c>
      <c r="B14808" s="7">
        <v>7</v>
      </c>
      <c r="C14808" s="8" t="s">
        <v>50</v>
      </c>
      <c r="D14808" s="9" t="s">
        <v>9</v>
      </c>
      <c r="E14808" s="9" t="s">
        <v>13</v>
      </c>
      <c r="F14808" s="10">
        <v>935201</v>
      </c>
    </row>
    <row r="14809" spans="1:6" x14ac:dyDescent="0.25">
      <c r="A14809" s="7">
        <v>2008</v>
      </c>
      <c r="B14809" s="7">
        <v>7</v>
      </c>
      <c r="C14809" s="8" t="s">
        <v>50</v>
      </c>
      <c r="D14809" s="9" t="s">
        <v>9</v>
      </c>
      <c r="E14809" s="9" t="s">
        <v>11</v>
      </c>
      <c r="F14809" s="10">
        <v>50966510</v>
      </c>
    </row>
    <row r="14810" spans="1:6" x14ac:dyDescent="0.25">
      <c r="A14810" s="7">
        <v>2008</v>
      </c>
      <c r="B14810" s="7">
        <v>7</v>
      </c>
      <c r="C14810" s="8" t="s">
        <v>50</v>
      </c>
      <c r="D14810" s="9" t="s">
        <v>14</v>
      </c>
      <c r="E14810" s="9" t="s">
        <v>10</v>
      </c>
      <c r="F14810" s="10">
        <v>10671</v>
      </c>
    </row>
    <row r="14811" spans="1:6" x14ac:dyDescent="0.25">
      <c r="A14811" s="7">
        <v>2008</v>
      </c>
      <c r="B14811" s="7">
        <v>7</v>
      </c>
      <c r="C14811" s="8" t="s">
        <v>50</v>
      </c>
      <c r="D14811" s="9" t="s">
        <v>14</v>
      </c>
      <c r="E14811" s="9" t="s">
        <v>13</v>
      </c>
      <c r="F14811" s="10">
        <v>483443</v>
      </c>
    </row>
    <row r="14812" spans="1:6" x14ac:dyDescent="0.25">
      <c r="A14812" s="7">
        <v>2008</v>
      </c>
      <c r="B14812" s="7">
        <v>7</v>
      </c>
      <c r="C14812" s="8" t="s">
        <v>50</v>
      </c>
      <c r="D14812" s="9" t="s">
        <v>14</v>
      </c>
      <c r="E14812" s="9" t="s">
        <v>11</v>
      </c>
      <c r="F14812" s="10">
        <v>17507889</v>
      </c>
    </row>
    <row r="14813" spans="1:6" x14ac:dyDescent="0.25">
      <c r="A14813" s="7">
        <v>2008</v>
      </c>
      <c r="B14813" s="7">
        <v>7</v>
      </c>
      <c r="C14813" s="8" t="s">
        <v>50</v>
      </c>
      <c r="D14813" s="9" t="s">
        <v>72</v>
      </c>
      <c r="E14813" s="9" t="s">
        <v>10</v>
      </c>
      <c r="F14813" s="10">
        <v>776945</v>
      </c>
    </row>
    <row r="14814" spans="1:6" x14ac:dyDescent="0.25">
      <c r="A14814" s="7">
        <v>2008</v>
      </c>
      <c r="B14814" s="7">
        <v>7</v>
      </c>
      <c r="C14814" s="8" t="s">
        <v>50</v>
      </c>
      <c r="D14814" s="9" t="s">
        <v>72</v>
      </c>
      <c r="E14814" s="9" t="s">
        <v>13</v>
      </c>
      <c r="F14814" s="10">
        <v>437279</v>
      </c>
    </row>
    <row r="14815" spans="1:6" x14ac:dyDescent="0.25">
      <c r="A14815" s="7">
        <v>2008</v>
      </c>
      <c r="B14815" s="7">
        <v>7</v>
      </c>
      <c r="C14815" s="8" t="s">
        <v>50</v>
      </c>
      <c r="D14815" s="9" t="s">
        <v>72</v>
      </c>
      <c r="E14815" s="9" t="s">
        <v>11</v>
      </c>
      <c r="F14815" s="10">
        <v>26060124</v>
      </c>
    </row>
    <row r="14816" spans="1:6" x14ac:dyDescent="0.25">
      <c r="A14816" s="7">
        <v>2008</v>
      </c>
      <c r="B14816" s="7">
        <v>7</v>
      </c>
      <c r="C14816" s="8" t="s">
        <v>50</v>
      </c>
      <c r="D14816" s="9" t="s">
        <v>15</v>
      </c>
      <c r="E14816" s="9" t="s">
        <v>10</v>
      </c>
      <c r="F14816" s="10">
        <v>29637</v>
      </c>
    </row>
    <row r="14817" spans="1:6" x14ac:dyDescent="0.25">
      <c r="A14817" s="7">
        <v>2008</v>
      </c>
      <c r="B14817" s="7">
        <v>7</v>
      </c>
      <c r="C14817" s="8" t="s">
        <v>50</v>
      </c>
      <c r="D14817" s="9" t="s">
        <v>15</v>
      </c>
      <c r="E14817" s="9" t="s">
        <v>13</v>
      </c>
      <c r="F14817" s="10">
        <v>1221</v>
      </c>
    </row>
    <row r="14818" spans="1:6" x14ac:dyDescent="0.25">
      <c r="A14818" s="7">
        <v>2008</v>
      </c>
      <c r="B14818" s="7">
        <v>7</v>
      </c>
      <c r="C14818" s="8" t="s">
        <v>50</v>
      </c>
      <c r="D14818" s="9" t="s">
        <v>15</v>
      </c>
      <c r="E14818" s="9" t="s">
        <v>11</v>
      </c>
      <c r="F14818" s="10">
        <v>6982373</v>
      </c>
    </row>
    <row r="14819" spans="1:6" x14ac:dyDescent="0.25">
      <c r="A14819" s="7">
        <v>2008</v>
      </c>
      <c r="B14819" s="7">
        <v>7</v>
      </c>
      <c r="C14819" s="8" t="s">
        <v>50</v>
      </c>
      <c r="D14819" s="9" t="s">
        <v>69</v>
      </c>
      <c r="E14819" s="9" t="s">
        <v>10</v>
      </c>
      <c r="F14819" s="10">
        <v>112</v>
      </c>
    </row>
    <row r="14820" spans="1:6" x14ac:dyDescent="0.25">
      <c r="A14820" s="7">
        <v>2008</v>
      </c>
      <c r="B14820" s="7">
        <v>7</v>
      </c>
      <c r="C14820" s="8" t="s">
        <v>50</v>
      </c>
      <c r="D14820" s="9" t="s">
        <v>69</v>
      </c>
      <c r="E14820" s="9" t="s">
        <v>13</v>
      </c>
      <c r="F14820" s="10">
        <v>6534</v>
      </c>
    </row>
    <row r="14821" spans="1:6" x14ac:dyDescent="0.25">
      <c r="A14821" s="7">
        <v>2008</v>
      </c>
      <c r="B14821" s="7">
        <v>7</v>
      </c>
      <c r="C14821" s="8" t="s">
        <v>50</v>
      </c>
      <c r="D14821" s="9" t="s">
        <v>69</v>
      </c>
      <c r="E14821" s="9" t="s">
        <v>11</v>
      </c>
      <c r="F14821" s="10">
        <v>203256</v>
      </c>
    </row>
    <row r="14822" spans="1:6" x14ac:dyDescent="0.25">
      <c r="A14822" s="7">
        <v>2008</v>
      </c>
      <c r="B14822" s="7">
        <v>7</v>
      </c>
      <c r="C14822" s="8" t="s">
        <v>50</v>
      </c>
      <c r="D14822" s="9" t="s">
        <v>70</v>
      </c>
      <c r="E14822" s="9" t="s">
        <v>10</v>
      </c>
      <c r="F14822" s="10">
        <v>9331</v>
      </c>
    </row>
    <row r="14823" spans="1:6" x14ac:dyDescent="0.25">
      <c r="A14823" s="7">
        <v>2008</v>
      </c>
      <c r="B14823" s="7">
        <v>7</v>
      </c>
      <c r="C14823" s="8" t="s">
        <v>50</v>
      </c>
      <c r="D14823" s="9" t="s">
        <v>70</v>
      </c>
      <c r="E14823" s="9" t="s">
        <v>13</v>
      </c>
      <c r="F14823" s="10">
        <v>6724</v>
      </c>
    </row>
    <row r="14824" spans="1:6" x14ac:dyDescent="0.25">
      <c r="A14824" s="7">
        <v>2008</v>
      </c>
      <c r="B14824" s="7">
        <v>7</v>
      </c>
      <c r="C14824" s="8" t="s">
        <v>50</v>
      </c>
      <c r="D14824" s="9" t="s">
        <v>70</v>
      </c>
      <c r="E14824" s="9" t="s">
        <v>11</v>
      </c>
      <c r="F14824" s="10">
        <v>212868</v>
      </c>
    </row>
    <row r="14825" spans="1:6" x14ac:dyDescent="0.25">
      <c r="A14825" s="7">
        <v>2008</v>
      </c>
      <c r="B14825" s="7">
        <v>7</v>
      </c>
      <c r="C14825" s="8" t="s">
        <v>51</v>
      </c>
      <c r="D14825" s="9" t="s">
        <v>9</v>
      </c>
      <c r="E14825" s="9" t="s">
        <v>10</v>
      </c>
      <c r="F14825" s="10">
        <v>5278319</v>
      </c>
    </row>
    <row r="14826" spans="1:6" x14ac:dyDescent="0.25">
      <c r="A14826" s="7">
        <v>2008</v>
      </c>
      <c r="B14826" s="7">
        <v>7</v>
      </c>
      <c r="C14826" s="8" t="s">
        <v>51</v>
      </c>
      <c r="D14826" s="9" t="s">
        <v>9</v>
      </c>
      <c r="E14826" s="9" t="s">
        <v>13</v>
      </c>
      <c r="F14826" s="10">
        <v>163010</v>
      </c>
    </row>
    <row r="14827" spans="1:6" x14ac:dyDescent="0.25">
      <c r="A14827" s="7">
        <v>2008</v>
      </c>
      <c r="B14827" s="7">
        <v>7</v>
      </c>
      <c r="C14827" s="8" t="s">
        <v>51</v>
      </c>
      <c r="D14827" s="9" t="s">
        <v>9</v>
      </c>
      <c r="E14827" s="9" t="s">
        <v>11</v>
      </c>
      <c r="F14827" s="10">
        <v>4722241</v>
      </c>
    </row>
    <row r="14828" spans="1:6" x14ac:dyDescent="0.25">
      <c r="A14828" s="7">
        <v>2008</v>
      </c>
      <c r="B14828" s="7">
        <v>7</v>
      </c>
      <c r="C14828" s="8" t="s">
        <v>51</v>
      </c>
      <c r="D14828" s="9" t="s">
        <v>9</v>
      </c>
      <c r="E14828" s="9" t="s">
        <v>71</v>
      </c>
      <c r="F14828" s="10">
        <v>223.66</v>
      </c>
    </row>
    <row r="14829" spans="1:6" x14ac:dyDescent="0.25">
      <c r="A14829" s="7">
        <v>2008</v>
      </c>
      <c r="B14829" s="7">
        <v>7</v>
      </c>
      <c r="C14829" s="8" t="s">
        <v>51</v>
      </c>
      <c r="D14829" s="9" t="s">
        <v>14</v>
      </c>
      <c r="E14829" s="9" t="s">
        <v>10</v>
      </c>
      <c r="F14829" s="10">
        <v>3737326</v>
      </c>
    </row>
    <row r="14830" spans="1:6" x14ac:dyDescent="0.25">
      <c r="A14830" s="7">
        <v>2008</v>
      </c>
      <c r="B14830" s="7">
        <v>7</v>
      </c>
      <c r="C14830" s="8" t="s">
        <v>51</v>
      </c>
      <c r="D14830" s="9" t="s">
        <v>14</v>
      </c>
      <c r="E14830" s="9" t="s">
        <v>13</v>
      </c>
      <c r="F14830" s="10">
        <v>36994</v>
      </c>
    </row>
    <row r="14831" spans="1:6" x14ac:dyDescent="0.25">
      <c r="A14831" s="7">
        <v>2008</v>
      </c>
      <c r="B14831" s="7">
        <v>7</v>
      </c>
      <c r="C14831" s="8" t="s">
        <v>51</v>
      </c>
      <c r="D14831" s="9" t="s">
        <v>14</v>
      </c>
      <c r="E14831" s="9" t="s">
        <v>11</v>
      </c>
      <c r="F14831" s="10">
        <v>1252903</v>
      </c>
    </row>
    <row r="14832" spans="1:6" x14ac:dyDescent="0.25">
      <c r="A14832" s="7">
        <v>2008</v>
      </c>
      <c r="B14832" s="7">
        <v>7</v>
      </c>
      <c r="C14832" s="8" t="s">
        <v>51</v>
      </c>
      <c r="D14832" s="9" t="s">
        <v>14</v>
      </c>
      <c r="E14832" s="9" t="s">
        <v>71</v>
      </c>
      <c r="F14832" s="10">
        <v>0.01</v>
      </c>
    </row>
    <row r="14833" spans="1:6" x14ac:dyDescent="0.25">
      <c r="A14833" s="7">
        <v>2008</v>
      </c>
      <c r="B14833" s="7">
        <v>7</v>
      </c>
      <c r="C14833" s="8" t="s">
        <v>51</v>
      </c>
      <c r="D14833" s="9" t="s">
        <v>72</v>
      </c>
      <c r="E14833" s="9" t="s">
        <v>10</v>
      </c>
      <c r="F14833" s="10">
        <v>1533430</v>
      </c>
    </row>
    <row r="14834" spans="1:6" x14ac:dyDescent="0.25">
      <c r="A14834" s="7">
        <v>2008</v>
      </c>
      <c r="B14834" s="7">
        <v>7</v>
      </c>
      <c r="C14834" s="8" t="s">
        <v>51</v>
      </c>
      <c r="D14834" s="9" t="s">
        <v>72</v>
      </c>
      <c r="E14834" s="9" t="s">
        <v>13</v>
      </c>
      <c r="F14834" s="10">
        <v>122027</v>
      </c>
    </row>
    <row r="14835" spans="1:6" x14ac:dyDescent="0.25">
      <c r="A14835" s="7">
        <v>2008</v>
      </c>
      <c r="B14835" s="7">
        <v>7</v>
      </c>
      <c r="C14835" s="8" t="s">
        <v>51</v>
      </c>
      <c r="D14835" s="9" t="s">
        <v>72</v>
      </c>
      <c r="E14835" s="9" t="s">
        <v>11</v>
      </c>
      <c r="F14835" s="10">
        <v>3210012</v>
      </c>
    </row>
    <row r="14836" spans="1:6" x14ac:dyDescent="0.25">
      <c r="A14836" s="7">
        <v>2008</v>
      </c>
      <c r="B14836" s="7">
        <v>7</v>
      </c>
      <c r="C14836" s="8" t="s">
        <v>51</v>
      </c>
      <c r="D14836" s="9" t="s">
        <v>15</v>
      </c>
      <c r="E14836" s="9" t="s">
        <v>11</v>
      </c>
      <c r="F14836" s="10">
        <v>243558</v>
      </c>
    </row>
    <row r="14837" spans="1:6" x14ac:dyDescent="0.25">
      <c r="A14837" s="7">
        <v>2008</v>
      </c>
      <c r="B14837" s="7">
        <v>7</v>
      </c>
      <c r="C14837" s="8" t="s">
        <v>51</v>
      </c>
      <c r="D14837" s="9" t="s">
        <v>15</v>
      </c>
      <c r="E14837" s="9" t="s">
        <v>71</v>
      </c>
      <c r="F14837" s="10">
        <v>106.46</v>
      </c>
    </row>
    <row r="14838" spans="1:6" x14ac:dyDescent="0.25">
      <c r="A14838" s="7">
        <v>2008</v>
      </c>
      <c r="B14838" s="7">
        <v>7</v>
      </c>
      <c r="C14838" s="8" t="s">
        <v>51</v>
      </c>
      <c r="D14838" s="9" t="s">
        <v>70</v>
      </c>
      <c r="E14838" s="9" t="s">
        <v>10</v>
      </c>
      <c r="F14838" s="10">
        <v>7563</v>
      </c>
    </row>
    <row r="14839" spans="1:6" x14ac:dyDescent="0.25">
      <c r="A14839" s="7">
        <v>2008</v>
      </c>
      <c r="B14839" s="7">
        <v>7</v>
      </c>
      <c r="C14839" s="8" t="s">
        <v>51</v>
      </c>
      <c r="D14839" s="9" t="s">
        <v>70</v>
      </c>
      <c r="E14839" s="9" t="s">
        <v>13</v>
      </c>
      <c r="F14839" s="10">
        <v>3989</v>
      </c>
    </row>
    <row r="14840" spans="1:6" x14ac:dyDescent="0.25">
      <c r="A14840" s="7">
        <v>2008</v>
      </c>
      <c r="B14840" s="7">
        <v>7</v>
      </c>
      <c r="C14840" s="8" t="s">
        <v>51</v>
      </c>
      <c r="D14840" s="9" t="s">
        <v>70</v>
      </c>
      <c r="E14840" s="9" t="s">
        <v>11</v>
      </c>
      <c r="F14840" s="10">
        <v>15768</v>
      </c>
    </row>
    <row r="14841" spans="1:6" x14ac:dyDescent="0.25">
      <c r="A14841" s="7">
        <v>2008</v>
      </c>
      <c r="B14841" s="7">
        <v>7</v>
      </c>
      <c r="C14841" s="8" t="s">
        <v>51</v>
      </c>
      <c r="D14841" s="9" t="s">
        <v>70</v>
      </c>
      <c r="E14841" s="9" t="s">
        <v>71</v>
      </c>
      <c r="F14841" s="10">
        <v>117.18</v>
      </c>
    </row>
    <row r="14842" spans="1:6" x14ac:dyDescent="0.25">
      <c r="A14842" s="7">
        <v>2008</v>
      </c>
      <c r="B14842" s="7">
        <v>7</v>
      </c>
      <c r="C14842" s="8" t="s">
        <v>52</v>
      </c>
      <c r="D14842" s="9" t="s">
        <v>9</v>
      </c>
      <c r="E14842" s="9" t="s">
        <v>10</v>
      </c>
      <c r="F14842" s="10">
        <v>2172366</v>
      </c>
    </row>
    <row r="14843" spans="1:6" x14ac:dyDescent="0.25">
      <c r="A14843" s="7">
        <v>2008</v>
      </c>
      <c r="B14843" s="7">
        <v>7</v>
      </c>
      <c r="C14843" s="8" t="s">
        <v>52</v>
      </c>
      <c r="D14843" s="9" t="s">
        <v>9</v>
      </c>
      <c r="E14843" s="9" t="s">
        <v>13</v>
      </c>
      <c r="F14843" s="10">
        <v>2529</v>
      </c>
    </row>
    <row r="14844" spans="1:6" x14ac:dyDescent="0.25">
      <c r="A14844" s="7">
        <v>2008</v>
      </c>
      <c r="B14844" s="7">
        <v>7</v>
      </c>
      <c r="C14844" s="8" t="s">
        <v>52</v>
      </c>
      <c r="D14844" s="9" t="s">
        <v>9</v>
      </c>
      <c r="E14844" s="9" t="s">
        <v>11</v>
      </c>
      <c r="F14844" s="10">
        <v>34029391</v>
      </c>
    </row>
    <row r="14845" spans="1:6" x14ac:dyDescent="0.25">
      <c r="A14845" s="7">
        <v>2008</v>
      </c>
      <c r="B14845" s="7">
        <v>7</v>
      </c>
      <c r="C14845" s="8" t="s">
        <v>52</v>
      </c>
      <c r="D14845" s="9" t="s">
        <v>9</v>
      </c>
      <c r="E14845" s="9" t="s">
        <v>71</v>
      </c>
      <c r="F14845" s="10">
        <v>6.09</v>
      </c>
    </row>
    <row r="14846" spans="1:6" x14ac:dyDescent="0.25">
      <c r="A14846" s="7">
        <v>2008</v>
      </c>
      <c r="B14846" s="7">
        <v>7</v>
      </c>
      <c r="C14846" s="8" t="s">
        <v>52</v>
      </c>
      <c r="D14846" s="9" t="s">
        <v>14</v>
      </c>
      <c r="E14846" s="9" t="s">
        <v>10</v>
      </c>
      <c r="F14846" s="10">
        <v>2013343</v>
      </c>
    </row>
    <row r="14847" spans="1:6" x14ac:dyDescent="0.25">
      <c r="A14847" s="7">
        <v>2008</v>
      </c>
      <c r="B14847" s="7">
        <v>7</v>
      </c>
      <c r="C14847" s="8" t="s">
        <v>52</v>
      </c>
      <c r="D14847" s="9" t="s">
        <v>14</v>
      </c>
      <c r="E14847" s="9" t="s">
        <v>13</v>
      </c>
      <c r="F14847" s="10">
        <v>2419</v>
      </c>
    </row>
    <row r="14848" spans="1:6" x14ac:dyDescent="0.25">
      <c r="A14848" s="7">
        <v>2008</v>
      </c>
      <c r="B14848" s="7">
        <v>7</v>
      </c>
      <c r="C14848" s="8" t="s">
        <v>52</v>
      </c>
      <c r="D14848" s="9" t="s">
        <v>14</v>
      </c>
      <c r="E14848" s="9" t="s">
        <v>11</v>
      </c>
      <c r="F14848" s="10">
        <v>25162348</v>
      </c>
    </row>
    <row r="14849" spans="1:6" x14ac:dyDescent="0.25">
      <c r="A14849" s="7">
        <v>2008</v>
      </c>
      <c r="B14849" s="7">
        <v>7</v>
      </c>
      <c r="C14849" s="8" t="s">
        <v>52</v>
      </c>
      <c r="D14849" s="9" t="s">
        <v>72</v>
      </c>
      <c r="E14849" s="9" t="s">
        <v>11</v>
      </c>
      <c r="F14849" s="10">
        <v>8468965</v>
      </c>
    </row>
    <row r="14850" spans="1:6" x14ac:dyDescent="0.25">
      <c r="A14850" s="7">
        <v>2008</v>
      </c>
      <c r="B14850" s="7">
        <v>7</v>
      </c>
      <c r="C14850" s="8" t="s">
        <v>52</v>
      </c>
      <c r="D14850" s="9" t="s">
        <v>15</v>
      </c>
      <c r="E14850" s="9" t="s">
        <v>10</v>
      </c>
      <c r="F14850" s="10">
        <v>140692</v>
      </c>
    </row>
    <row r="14851" spans="1:6" x14ac:dyDescent="0.25">
      <c r="A14851" s="7">
        <v>2008</v>
      </c>
      <c r="B14851" s="7">
        <v>7</v>
      </c>
      <c r="C14851" s="8" t="s">
        <v>52</v>
      </c>
      <c r="D14851" s="9" t="s">
        <v>15</v>
      </c>
      <c r="E14851" s="9" t="s">
        <v>11</v>
      </c>
      <c r="F14851" s="10">
        <v>272509</v>
      </c>
    </row>
    <row r="14852" spans="1:6" x14ac:dyDescent="0.25">
      <c r="A14852" s="7">
        <v>2008</v>
      </c>
      <c r="B14852" s="7">
        <v>7</v>
      </c>
      <c r="C14852" s="8" t="s">
        <v>52</v>
      </c>
      <c r="D14852" s="9" t="s">
        <v>69</v>
      </c>
      <c r="E14852" s="9" t="s">
        <v>13</v>
      </c>
      <c r="F14852" s="10">
        <v>17</v>
      </c>
    </row>
    <row r="14853" spans="1:6" x14ac:dyDescent="0.25">
      <c r="A14853" s="7">
        <v>2008</v>
      </c>
      <c r="B14853" s="7">
        <v>7</v>
      </c>
      <c r="C14853" s="8" t="s">
        <v>52</v>
      </c>
      <c r="D14853" s="9" t="s">
        <v>69</v>
      </c>
      <c r="E14853" s="9" t="s">
        <v>11</v>
      </c>
      <c r="F14853" s="10">
        <v>18595</v>
      </c>
    </row>
    <row r="14854" spans="1:6" x14ac:dyDescent="0.25">
      <c r="A14854" s="7">
        <v>2008</v>
      </c>
      <c r="B14854" s="7">
        <v>7</v>
      </c>
      <c r="C14854" s="8" t="s">
        <v>52</v>
      </c>
      <c r="D14854" s="9" t="s">
        <v>70</v>
      </c>
      <c r="E14854" s="9" t="s">
        <v>10</v>
      </c>
      <c r="F14854" s="10">
        <v>18331</v>
      </c>
    </row>
    <row r="14855" spans="1:6" x14ac:dyDescent="0.25">
      <c r="A14855" s="7">
        <v>2008</v>
      </c>
      <c r="B14855" s="7">
        <v>7</v>
      </c>
      <c r="C14855" s="8" t="s">
        <v>52</v>
      </c>
      <c r="D14855" s="9" t="s">
        <v>70</v>
      </c>
      <c r="E14855" s="9" t="s">
        <v>13</v>
      </c>
      <c r="F14855" s="10">
        <v>93</v>
      </c>
    </row>
    <row r="14856" spans="1:6" x14ac:dyDescent="0.25">
      <c r="A14856" s="7">
        <v>2008</v>
      </c>
      <c r="B14856" s="7">
        <v>7</v>
      </c>
      <c r="C14856" s="8" t="s">
        <v>52</v>
      </c>
      <c r="D14856" s="9" t="s">
        <v>70</v>
      </c>
      <c r="E14856" s="9" t="s">
        <v>11</v>
      </c>
      <c r="F14856" s="10">
        <v>106974</v>
      </c>
    </row>
    <row r="14857" spans="1:6" x14ac:dyDescent="0.25">
      <c r="A14857" s="7">
        <v>2008</v>
      </c>
      <c r="B14857" s="7">
        <v>7</v>
      </c>
      <c r="C14857" s="8" t="s">
        <v>52</v>
      </c>
      <c r="D14857" s="9" t="s">
        <v>70</v>
      </c>
      <c r="E14857" s="9" t="s">
        <v>71</v>
      </c>
      <c r="F14857" s="10">
        <v>6.09</v>
      </c>
    </row>
    <row r="14858" spans="1:6" x14ac:dyDescent="0.25">
      <c r="A14858" s="7">
        <v>2008</v>
      </c>
      <c r="B14858" s="7">
        <v>7</v>
      </c>
      <c r="C14858" s="8" t="s">
        <v>53</v>
      </c>
      <c r="D14858" s="9" t="s">
        <v>9</v>
      </c>
      <c r="E14858" s="9" t="s">
        <v>10</v>
      </c>
      <c r="F14858" s="10">
        <v>214836</v>
      </c>
    </row>
    <row r="14859" spans="1:6" x14ac:dyDescent="0.25">
      <c r="A14859" s="7">
        <v>2008</v>
      </c>
      <c r="B14859" s="7">
        <v>7</v>
      </c>
      <c r="C14859" s="8" t="s">
        <v>53</v>
      </c>
      <c r="D14859" s="9" t="s">
        <v>9</v>
      </c>
      <c r="E14859" s="9" t="s">
        <v>13</v>
      </c>
      <c r="F14859" s="10">
        <v>686</v>
      </c>
    </row>
    <row r="14860" spans="1:6" x14ac:dyDescent="0.25">
      <c r="A14860" s="7">
        <v>2008</v>
      </c>
      <c r="B14860" s="7">
        <v>7</v>
      </c>
      <c r="C14860" s="8" t="s">
        <v>53</v>
      </c>
      <c r="D14860" s="9" t="s">
        <v>9</v>
      </c>
      <c r="E14860" s="9" t="s">
        <v>11</v>
      </c>
      <c r="F14860" s="10">
        <v>7554163</v>
      </c>
    </row>
    <row r="14861" spans="1:6" x14ac:dyDescent="0.25">
      <c r="A14861" s="7">
        <v>2008</v>
      </c>
      <c r="B14861" s="7">
        <v>7</v>
      </c>
      <c r="C14861" s="8" t="s">
        <v>53</v>
      </c>
      <c r="D14861" s="9" t="s">
        <v>9</v>
      </c>
      <c r="E14861" s="9" t="s">
        <v>71</v>
      </c>
      <c r="F14861" s="10">
        <v>0</v>
      </c>
    </row>
    <row r="14862" spans="1:6" x14ac:dyDescent="0.25">
      <c r="A14862" s="7">
        <v>2008</v>
      </c>
      <c r="B14862" s="7">
        <v>7</v>
      </c>
      <c r="C14862" s="8" t="s">
        <v>53</v>
      </c>
      <c r="D14862" s="9" t="s">
        <v>14</v>
      </c>
      <c r="E14862" s="9" t="s">
        <v>10</v>
      </c>
      <c r="F14862" s="10">
        <v>214836</v>
      </c>
    </row>
    <row r="14863" spans="1:6" x14ac:dyDescent="0.25">
      <c r="A14863" s="7">
        <v>2008</v>
      </c>
      <c r="B14863" s="7">
        <v>7</v>
      </c>
      <c r="C14863" s="8" t="s">
        <v>53</v>
      </c>
      <c r="D14863" s="9" t="s">
        <v>14</v>
      </c>
      <c r="E14863" s="9" t="s">
        <v>13</v>
      </c>
      <c r="F14863" s="10">
        <v>686</v>
      </c>
    </row>
    <row r="14864" spans="1:6" x14ac:dyDescent="0.25">
      <c r="A14864" s="7">
        <v>2008</v>
      </c>
      <c r="B14864" s="7">
        <v>7</v>
      </c>
      <c r="C14864" s="8" t="s">
        <v>53</v>
      </c>
      <c r="D14864" s="9" t="s">
        <v>14</v>
      </c>
      <c r="E14864" s="9" t="s">
        <v>11</v>
      </c>
      <c r="F14864" s="10">
        <v>2619479</v>
      </c>
    </row>
    <row r="14865" spans="1:6" x14ac:dyDescent="0.25">
      <c r="A14865" s="7">
        <v>2008</v>
      </c>
      <c r="B14865" s="7">
        <v>7</v>
      </c>
      <c r="C14865" s="8" t="s">
        <v>53</v>
      </c>
      <c r="D14865" s="9" t="s">
        <v>14</v>
      </c>
      <c r="E14865" s="9" t="s">
        <v>71</v>
      </c>
      <c r="F14865" s="10">
        <v>0</v>
      </c>
    </row>
    <row r="14866" spans="1:6" x14ac:dyDescent="0.25">
      <c r="A14866" s="7">
        <v>2008</v>
      </c>
      <c r="B14866" s="7">
        <v>7</v>
      </c>
      <c r="C14866" s="8" t="s">
        <v>53</v>
      </c>
      <c r="D14866" s="9" t="s">
        <v>72</v>
      </c>
      <c r="E14866" s="9" t="s">
        <v>11</v>
      </c>
      <c r="F14866" s="10">
        <v>1470397</v>
      </c>
    </row>
    <row r="14867" spans="1:6" x14ac:dyDescent="0.25">
      <c r="A14867" s="7">
        <v>2008</v>
      </c>
      <c r="B14867" s="7">
        <v>7</v>
      </c>
      <c r="C14867" s="8" t="s">
        <v>53</v>
      </c>
      <c r="D14867" s="9" t="s">
        <v>15</v>
      </c>
      <c r="E14867" s="9" t="s">
        <v>11</v>
      </c>
      <c r="F14867" s="10">
        <v>3194890</v>
      </c>
    </row>
    <row r="14868" spans="1:6" x14ac:dyDescent="0.25">
      <c r="A14868" s="7">
        <v>2008</v>
      </c>
      <c r="B14868" s="7">
        <v>7</v>
      </c>
      <c r="C14868" s="8" t="s">
        <v>53</v>
      </c>
      <c r="D14868" s="9" t="s">
        <v>69</v>
      </c>
      <c r="E14868" s="9" t="s">
        <v>13</v>
      </c>
      <c r="F14868" s="10">
        <v>0</v>
      </c>
    </row>
    <row r="14869" spans="1:6" x14ac:dyDescent="0.25">
      <c r="A14869" s="7">
        <v>2008</v>
      </c>
      <c r="B14869" s="7">
        <v>7</v>
      </c>
      <c r="C14869" s="8" t="s">
        <v>53</v>
      </c>
      <c r="D14869" s="9" t="s">
        <v>69</v>
      </c>
      <c r="E14869" s="9" t="s">
        <v>11</v>
      </c>
      <c r="F14869" s="10">
        <v>1642</v>
      </c>
    </row>
    <row r="14870" spans="1:6" x14ac:dyDescent="0.25">
      <c r="A14870" s="7">
        <v>2008</v>
      </c>
      <c r="B14870" s="7">
        <v>7</v>
      </c>
      <c r="C14870" s="8" t="s">
        <v>53</v>
      </c>
      <c r="D14870" s="9" t="s">
        <v>70</v>
      </c>
      <c r="E14870" s="9" t="s">
        <v>13</v>
      </c>
      <c r="F14870" s="10">
        <v>0</v>
      </c>
    </row>
    <row r="14871" spans="1:6" x14ac:dyDescent="0.25">
      <c r="A14871" s="7">
        <v>2008</v>
      </c>
      <c r="B14871" s="7">
        <v>7</v>
      </c>
      <c r="C14871" s="8" t="s">
        <v>53</v>
      </c>
      <c r="D14871" s="9" t="s">
        <v>70</v>
      </c>
      <c r="E14871" s="9" t="s">
        <v>11</v>
      </c>
      <c r="F14871" s="10">
        <v>267755</v>
      </c>
    </row>
    <row r="14872" spans="1:6" x14ac:dyDescent="0.25">
      <c r="A14872" s="7">
        <v>2008</v>
      </c>
      <c r="B14872" s="7">
        <v>7</v>
      </c>
      <c r="C14872" s="8" t="s">
        <v>54</v>
      </c>
      <c r="D14872" s="9" t="s">
        <v>9</v>
      </c>
      <c r="E14872" s="9" t="s">
        <v>10</v>
      </c>
      <c r="F14872" s="10">
        <v>5118439</v>
      </c>
    </row>
    <row r="14873" spans="1:6" x14ac:dyDescent="0.25">
      <c r="A14873" s="7">
        <v>2008</v>
      </c>
      <c r="B14873" s="7">
        <v>7</v>
      </c>
      <c r="C14873" s="8" t="s">
        <v>54</v>
      </c>
      <c r="D14873" s="9" t="s">
        <v>9</v>
      </c>
      <c r="E14873" s="9" t="s">
        <v>13</v>
      </c>
      <c r="F14873" s="10">
        <v>142628</v>
      </c>
    </row>
    <row r="14874" spans="1:6" x14ac:dyDescent="0.25">
      <c r="A14874" s="7">
        <v>2008</v>
      </c>
      <c r="B14874" s="7">
        <v>7</v>
      </c>
      <c r="C14874" s="8" t="s">
        <v>54</v>
      </c>
      <c r="D14874" s="9" t="s">
        <v>9</v>
      </c>
      <c r="E14874" s="9" t="s">
        <v>11</v>
      </c>
      <c r="F14874" s="10">
        <v>20063100</v>
      </c>
    </row>
    <row r="14875" spans="1:6" x14ac:dyDescent="0.25">
      <c r="A14875" s="7">
        <v>2008</v>
      </c>
      <c r="B14875" s="7">
        <v>7</v>
      </c>
      <c r="C14875" s="8" t="s">
        <v>54</v>
      </c>
      <c r="D14875" s="9" t="s">
        <v>9</v>
      </c>
      <c r="E14875" s="9" t="s">
        <v>71</v>
      </c>
      <c r="F14875" s="10">
        <v>896.39</v>
      </c>
    </row>
    <row r="14876" spans="1:6" x14ac:dyDescent="0.25">
      <c r="A14876" s="7">
        <v>2008</v>
      </c>
      <c r="B14876" s="7">
        <v>7</v>
      </c>
      <c r="C14876" s="8" t="s">
        <v>54</v>
      </c>
      <c r="D14876" s="9" t="s">
        <v>14</v>
      </c>
      <c r="E14876" s="9" t="s">
        <v>13</v>
      </c>
      <c r="F14876" s="10">
        <v>100</v>
      </c>
    </row>
    <row r="14877" spans="1:6" x14ac:dyDescent="0.25">
      <c r="A14877" s="7">
        <v>2008</v>
      </c>
      <c r="B14877" s="7">
        <v>7</v>
      </c>
      <c r="C14877" s="8" t="s">
        <v>54</v>
      </c>
      <c r="D14877" s="9" t="s">
        <v>14</v>
      </c>
      <c r="E14877" s="9" t="s">
        <v>11</v>
      </c>
      <c r="F14877" s="10">
        <v>31342</v>
      </c>
    </row>
    <row r="14878" spans="1:6" x14ac:dyDescent="0.25">
      <c r="A14878" s="7">
        <v>2008</v>
      </c>
      <c r="B14878" s="7">
        <v>7</v>
      </c>
      <c r="C14878" s="8" t="s">
        <v>54</v>
      </c>
      <c r="D14878" s="9" t="s">
        <v>72</v>
      </c>
      <c r="E14878" s="9" t="s">
        <v>10</v>
      </c>
      <c r="F14878" s="10">
        <v>4591194</v>
      </c>
    </row>
    <row r="14879" spans="1:6" x14ac:dyDescent="0.25">
      <c r="A14879" s="7">
        <v>2008</v>
      </c>
      <c r="B14879" s="7">
        <v>7</v>
      </c>
      <c r="C14879" s="8" t="s">
        <v>54</v>
      </c>
      <c r="D14879" s="9" t="s">
        <v>72</v>
      </c>
      <c r="E14879" s="9" t="s">
        <v>13</v>
      </c>
      <c r="F14879" s="10">
        <v>112085</v>
      </c>
    </row>
    <row r="14880" spans="1:6" x14ac:dyDescent="0.25">
      <c r="A14880" s="7">
        <v>2008</v>
      </c>
      <c r="B14880" s="7">
        <v>7</v>
      </c>
      <c r="C14880" s="8" t="s">
        <v>54</v>
      </c>
      <c r="D14880" s="9" t="s">
        <v>72</v>
      </c>
      <c r="E14880" s="9" t="s">
        <v>11</v>
      </c>
      <c r="F14880" s="10">
        <v>17072975</v>
      </c>
    </row>
    <row r="14881" spans="1:6" x14ac:dyDescent="0.25">
      <c r="A14881" s="7">
        <v>2008</v>
      </c>
      <c r="B14881" s="7">
        <v>7</v>
      </c>
      <c r="C14881" s="8" t="s">
        <v>54</v>
      </c>
      <c r="D14881" s="9" t="s">
        <v>72</v>
      </c>
      <c r="E14881" s="9" t="s">
        <v>71</v>
      </c>
      <c r="F14881" s="10">
        <v>1.08</v>
      </c>
    </row>
    <row r="14882" spans="1:6" x14ac:dyDescent="0.25">
      <c r="A14882" s="7">
        <v>2008</v>
      </c>
      <c r="B14882" s="7">
        <v>7</v>
      </c>
      <c r="C14882" s="8" t="s">
        <v>54</v>
      </c>
      <c r="D14882" s="9" t="s">
        <v>15</v>
      </c>
      <c r="E14882" s="9" t="s">
        <v>10</v>
      </c>
      <c r="F14882" s="10">
        <v>466799</v>
      </c>
    </row>
    <row r="14883" spans="1:6" x14ac:dyDescent="0.25">
      <c r="A14883" s="7">
        <v>2008</v>
      </c>
      <c r="B14883" s="7">
        <v>7</v>
      </c>
      <c r="C14883" s="8" t="s">
        <v>54</v>
      </c>
      <c r="D14883" s="9" t="s">
        <v>15</v>
      </c>
      <c r="E14883" s="9" t="s">
        <v>13</v>
      </c>
      <c r="F14883" s="10">
        <v>1686</v>
      </c>
    </row>
    <row r="14884" spans="1:6" x14ac:dyDescent="0.25">
      <c r="A14884" s="7">
        <v>2008</v>
      </c>
      <c r="B14884" s="7">
        <v>7</v>
      </c>
      <c r="C14884" s="8" t="s">
        <v>54</v>
      </c>
      <c r="D14884" s="9" t="s">
        <v>15</v>
      </c>
      <c r="E14884" s="9" t="s">
        <v>11</v>
      </c>
      <c r="F14884" s="10">
        <v>2500949</v>
      </c>
    </row>
    <row r="14885" spans="1:6" x14ac:dyDescent="0.25">
      <c r="A14885" s="7">
        <v>2008</v>
      </c>
      <c r="B14885" s="7">
        <v>7</v>
      </c>
      <c r="C14885" s="8" t="s">
        <v>54</v>
      </c>
      <c r="D14885" s="9" t="s">
        <v>15</v>
      </c>
      <c r="E14885" s="9" t="s">
        <v>71</v>
      </c>
      <c r="F14885" s="10">
        <v>82.28</v>
      </c>
    </row>
    <row r="14886" spans="1:6" x14ac:dyDescent="0.25">
      <c r="A14886" s="7">
        <v>2008</v>
      </c>
      <c r="B14886" s="7">
        <v>7</v>
      </c>
      <c r="C14886" s="8" t="s">
        <v>54</v>
      </c>
      <c r="D14886" s="9" t="s">
        <v>69</v>
      </c>
      <c r="E14886" s="9" t="s">
        <v>10</v>
      </c>
      <c r="F14886" s="10">
        <v>49</v>
      </c>
    </row>
    <row r="14887" spans="1:6" x14ac:dyDescent="0.25">
      <c r="A14887" s="7">
        <v>2008</v>
      </c>
      <c r="B14887" s="7">
        <v>7</v>
      </c>
      <c r="C14887" s="8" t="s">
        <v>54</v>
      </c>
      <c r="D14887" s="9" t="s">
        <v>69</v>
      </c>
      <c r="E14887" s="9" t="s">
        <v>13</v>
      </c>
      <c r="F14887" s="10">
        <v>1342</v>
      </c>
    </row>
    <row r="14888" spans="1:6" x14ac:dyDescent="0.25">
      <c r="A14888" s="7">
        <v>2008</v>
      </c>
      <c r="B14888" s="7">
        <v>7</v>
      </c>
      <c r="C14888" s="8" t="s">
        <v>54</v>
      </c>
      <c r="D14888" s="9" t="s">
        <v>69</v>
      </c>
      <c r="E14888" s="9" t="s">
        <v>11</v>
      </c>
      <c r="F14888" s="10">
        <v>62020</v>
      </c>
    </row>
    <row r="14889" spans="1:6" x14ac:dyDescent="0.25">
      <c r="A14889" s="7">
        <v>2008</v>
      </c>
      <c r="B14889" s="7">
        <v>7</v>
      </c>
      <c r="C14889" s="8" t="s">
        <v>54</v>
      </c>
      <c r="D14889" s="9" t="s">
        <v>70</v>
      </c>
      <c r="E14889" s="9" t="s">
        <v>10</v>
      </c>
      <c r="F14889" s="10">
        <v>60397</v>
      </c>
    </row>
    <row r="14890" spans="1:6" x14ac:dyDescent="0.25">
      <c r="A14890" s="7">
        <v>2008</v>
      </c>
      <c r="B14890" s="7">
        <v>7</v>
      </c>
      <c r="C14890" s="8" t="s">
        <v>54</v>
      </c>
      <c r="D14890" s="9" t="s">
        <v>70</v>
      </c>
      <c r="E14890" s="9" t="s">
        <v>13</v>
      </c>
      <c r="F14890" s="10">
        <v>27415</v>
      </c>
    </row>
    <row r="14891" spans="1:6" x14ac:dyDescent="0.25">
      <c r="A14891" s="7">
        <v>2008</v>
      </c>
      <c r="B14891" s="7">
        <v>7</v>
      </c>
      <c r="C14891" s="8" t="s">
        <v>54</v>
      </c>
      <c r="D14891" s="9" t="s">
        <v>70</v>
      </c>
      <c r="E14891" s="9" t="s">
        <v>11</v>
      </c>
      <c r="F14891" s="10">
        <v>395814</v>
      </c>
    </row>
    <row r="14892" spans="1:6" x14ac:dyDescent="0.25">
      <c r="A14892" s="7">
        <v>2008</v>
      </c>
      <c r="B14892" s="7">
        <v>7</v>
      </c>
      <c r="C14892" s="8" t="s">
        <v>54</v>
      </c>
      <c r="D14892" s="9" t="s">
        <v>70</v>
      </c>
      <c r="E14892" s="9" t="s">
        <v>71</v>
      </c>
      <c r="F14892" s="10">
        <v>813.04</v>
      </c>
    </row>
    <row r="14893" spans="1:6" x14ac:dyDescent="0.25">
      <c r="A14893" s="7">
        <v>2008</v>
      </c>
      <c r="B14893" s="7">
        <v>7</v>
      </c>
      <c r="C14893" s="8" t="s">
        <v>55</v>
      </c>
      <c r="D14893" s="9" t="s">
        <v>9</v>
      </c>
      <c r="E14893" s="9" t="s">
        <v>13</v>
      </c>
      <c r="F14893" s="10">
        <v>2620</v>
      </c>
    </row>
    <row r="14894" spans="1:6" x14ac:dyDescent="0.25">
      <c r="A14894" s="7">
        <v>2008</v>
      </c>
      <c r="B14894" s="7">
        <v>7</v>
      </c>
      <c r="C14894" s="8" t="s">
        <v>55</v>
      </c>
      <c r="D14894" s="9" t="s">
        <v>9</v>
      </c>
      <c r="E14894" s="9" t="s">
        <v>11</v>
      </c>
      <c r="F14894" s="10">
        <v>5748986</v>
      </c>
    </row>
    <row r="14895" spans="1:6" x14ac:dyDescent="0.25">
      <c r="A14895" s="7">
        <v>2008</v>
      </c>
      <c r="B14895" s="7">
        <v>7</v>
      </c>
      <c r="C14895" s="8" t="s">
        <v>55</v>
      </c>
      <c r="D14895" s="9" t="s">
        <v>14</v>
      </c>
      <c r="E14895" s="9" t="s">
        <v>13</v>
      </c>
      <c r="F14895" s="10">
        <v>2151</v>
      </c>
    </row>
    <row r="14896" spans="1:6" x14ac:dyDescent="0.25">
      <c r="A14896" s="7">
        <v>2008</v>
      </c>
      <c r="B14896" s="7">
        <v>7</v>
      </c>
      <c r="C14896" s="8" t="s">
        <v>55</v>
      </c>
      <c r="D14896" s="9" t="s">
        <v>72</v>
      </c>
      <c r="E14896" s="9" t="s">
        <v>13</v>
      </c>
      <c r="F14896" s="10">
        <v>402</v>
      </c>
    </row>
    <row r="14897" spans="1:6" x14ac:dyDescent="0.25">
      <c r="A14897" s="7">
        <v>2008</v>
      </c>
      <c r="B14897" s="7">
        <v>7</v>
      </c>
      <c r="C14897" s="8" t="s">
        <v>55</v>
      </c>
      <c r="D14897" s="9" t="s">
        <v>72</v>
      </c>
      <c r="E14897" s="9" t="s">
        <v>11</v>
      </c>
      <c r="F14897" s="10">
        <v>5684438</v>
      </c>
    </row>
    <row r="14898" spans="1:6" x14ac:dyDescent="0.25">
      <c r="A14898" s="7">
        <v>2008</v>
      </c>
      <c r="B14898" s="7">
        <v>7</v>
      </c>
      <c r="C14898" s="8" t="s">
        <v>55</v>
      </c>
      <c r="D14898" s="9" t="s">
        <v>69</v>
      </c>
      <c r="E14898" s="9" t="s">
        <v>13</v>
      </c>
      <c r="F14898" s="10">
        <v>67</v>
      </c>
    </row>
    <row r="14899" spans="1:6" x14ac:dyDescent="0.25">
      <c r="A14899" s="7">
        <v>2008</v>
      </c>
      <c r="B14899" s="7">
        <v>7</v>
      </c>
      <c r="C14899" s="8" t="s">
        <v>55</v>
      </c>
      <c r="D14899" s="9" t="s">
        <v>69</v>
      </c>
      <c r="E14899" s="9" t="s">
        <v>11</v>
      </c>
      <c r="F14899" s="10">
        <v>64548</v>
      </c>
    </row>
    <row r="14900" spans="1:6" x14ac:dyDescent="0.25">
      <c r="A14900" s="7">
        <v>2008</v>
      </c>
      <c r="B14900" s="7">
        <v>7</v>
      </c>
      <c r="C14900" s="8" t="s">
        <v>56</v>
      </c>
      <c r="D14900" s="9" t="s">
        <v>9</v>
      </c>
      <c r="E14900" s="9" t="s">
        <v>10</v>
      </c>
      <c r="F14900" s="10">
        <v>1715701</v>
      </c>
    </row>
    <row r="14901" spans="1:6" x14ac:dyDescent="0.25">
      <c r="A14901" s="7">
        <v>2008</v>
      </c>
      <c r="B14901" s="7">
        <v>7</v>
      </c>
      <c r="C14901" s="8" t="s">
        <v>56</v>
      </c>
      <c r="D14901" s="9" t="s">
        <v>9</v>
      </c>
      <c r="E14901" s="9" t="s">
        <v>13</v>
      </c>
      <c r="F14901" s="10">
        <v>6457</v>
      </c>
    </row>
    <row r="14902" spans="1:6" x14ac:dyDescent="0.25">
      <c r="A14902" s="7">
        <v>2008</v>
      </c>
      <c r="B14902" s="7">
        <v>7</v>
      </c>
      <c r="C14902" s="8" t="s">
        <v>56</v>
      </c>
      <c r="D14902" s="9" t="s">
        <v>9</v>
      </c>
      <c r="E14902" s="9" t="s">
        <v>11</v>
      </c>
      <c r="F14902" s="10">
        <v>4831063</v>
      </c>
    </row>
    <row r="14903" spans="1:6" x14ac:dyDescent="0.25">
      <c r="A14903" s="7">
        <v>2008</v>
      </c>
      <c r="B14903" s="7">
        <v>7</v>
      </c>
      <c r="C14903" s="8" t="s">
        <v>56</v>
      </c>
      <c r="D14903" s="9" t="s">
        <v>9</v>
      </c>
      <c r="E14903" s="9" t="s">
        <v>71</v>
      </c>
      <c r="F14903" s="10">
        <v>0</v>
      </c>
    </row>
    <row r="14904" spans="1:6" x14ac:dyDescent="0.25">
      <c r="A14904" s="7">
        <v>2008</v>
      </c>
      <c r="B14904" s="7">
        <v>7</v>
      </c>
      <c r="C14904" s="8" t="s">
        <v>56</v>
      </c>
      <c r="D14904" s="9" t="s">
        <v>14</v>
      </c>
      <c r="E14904" s="9" t="s">
        <v>10</v>
      </c>
      <c r="F14904" s="10">
        <v>1696298</v>
      </c>
    </row>
    <row r="14905" spans="1:6" x14ac:dyDescent="0.25">
      <c r="A14905" s="7">
        <v>2008</v>
      </c>
      <c r="B14905" s="7">
        <v>7</v>
      </c>
      <c r="C14905" s="8" t="s">
        <v>56</v>
      </c>
      <c r="D14905" s="9" t="s">
        <v>14</v>
      </c>
      <c r="E14905" s="9" t="s">
        <v>13</v>
      </c>
      <c r="F14905" s="10">
        <v>5181</v>
      </c>
    </row>
    <row r="14906" spans="1:6" x14ac:dyDescent="0.25">
      <c r="A14906" s="7">
        <v>2008</v>
      </c>
      <c r="B14906" s="7">
        <v>7</v>
      </c>
      <c r="C14906" s="8" t="s">
        <v>56</v>
      </c>
      <c r="D14906" s="9" t="s">
        <v>14</v>
      </c>
      <c r="E14906" s="9" t="s">
        <v>11</v>
      </c>
      <c r="F14906" s="10">
        <v>3292161</v>
      </c>
    </row>
    <row r="14907" spans="1:6" x14ac:dyDescent="0.25">
      <c r="A14907" s="7">
        <v>2008</v>
      </c>
      <c r="B14907" s="7">
        <v>7</v>
      </c>
      <c r="C14907" s="8" t="s">
        <v>56</v>
      </c>
      <c r="D14907" s="9" t="s">
        <v>72</v>
      </c>
      <c r="E14907" s="9" t="s">
        <v>10</v>
      </c>
      <c r="F14907" s="10">
        <v>13395</v>
      </c>
    </row>
    <row r="14908" spans="1:6" x14ac:dyDescent="0.25">
      <c r="A14908" s="7">
        <v>2008</v>
      </c>
      <c r="B14908" s="7">
        <v>7</v>
      </c>
      <c r="C14908" s="8" t="s">
        <v>56</v>
      </c>
      <c r="D14908" s="9" t="s">
        <v>72</v>
      </c>
      <c r="E14908" s="9" t="s">
        <v>13</v>
      </c>
      <c r="F14908" s="10">
        <v>0</v>
      </c>
    </row>
    <row r="14909" spans="1:6" x14ac:dyDescent="0.25">
      <c r="A14909" s="7">
        <v>2008</v>
      </c>
      <c r="B14909" s="7">
        <v>7</v>
      </c>
      <c r="C14909" s="8" t="s">
        <v>56</v>
      </c>
      <c r="D14909" s="9" t="s">
        <v>72</v>
      </c>
      <c r="E14909" s="9" t="s">
        <v>11</v>
      </c>
      <c r="F14909" s="10">
        <v>882103</v>
      </c>
    </row>
    <row r="14910" spans="1:6" x14ac:dyDescent="0.25">
      <c r="A14910" s="7">
        <v>2008</v>
      </c>
      <c r="B14910" s="7">
        <v>7</v>
      </c>
      <c r="C14910" s="8" t="s">
        <v>56</v>
      </c>
      <c r="D14910" s="9" t="s">
        <v>15</v>
      </c>
      <c r="E14910" s="9" t="s">
        <v>13</v>
      </c>
      <c r="F14910" s="10">
        <v>0</v>
      </c>
    </row>
    <row r="14911" spans="1:6" x14ac:dyDescent="0.25">
      <c r="A14911" s="7">
        <v>2008</v>
      </c>
      <c r="B14911" s="7">
        <v>7</v>
      </c>
      <c r="C14911" s="8" t="s">
        <v>56</v>
      </c>
      <c r="D14911" s="9" t="s">
        <v>15</v>
      </c>
      <c r="E14911" s="9" t="s">
        <v>11</v>
      </c>
      <c r="F14911" s="10">
        <v>653602</v>
      </c>
    </row>
    <row r="14912" spans="1:6" x14ac:dyDescent="0.25">
      <c r="A14912" s="7">
        <v>2008</v>
      </c>
      <c r="B14912" s="7">
        <v>7</v>
      </c>
      <c r="C14912" s="8" t="s">
        <v>56</v>
      </c>
      <c r="D14912" s="9" t="s">
        <v>69</v>
      </c>
      <c r="E14912" s="9" t="s">
        <v>13</v>
      </c>
      <c r="F14912" s="10">
        <v>136</v>
      </c>
    </row>
    <row r="14913" spans="1:6" x14ac:dyDescent="0.25">
      <c r="A14913" s="7">
        <v>2008</v>
      </c>
      <c r="B14913" s="7">
        <v>7</v>
      </c>
      <c r="C14913" s="8" t="s">
        <v>56</v>
      </c>
      <c r="D14913" s="9" t="s">
        <v>69</v>
      </c>
      <c r="E14913" s="9" t="s">
        <v>11</v>
      </c>
      <c r="F14913" s="10">
        <v>0</v>
      </c>
    </row>
    <row r="14914" spans="1:6" x14ac:dyDescent="0.25">
      <c r="A14914" s="7">
        <v>2008</v>
      </c>
      <c r="B14914" s="7">
        <v>7</v>
      </c>
      <c r="C14914" s="8" t="s">
        <v>56</v>
      </c>
      <c r="D14914" s="9" t="s">
        <v>70</v>
      </c>
      <c r="E14914" s="9" t="s">
        <v>10</v>
      </c>
      <c r="F14914" s="10">
        <v>6008</v>
      </c>
    </row>
    <row r="14915" spans="1:6" x14ac:dyDescent="0.25">
      <c r="A14915" s="7">
        <v>2008</v>
      </c>
      <c r="B14915" s="7">
        <v>7</v>
      </c>
      <c r="C14915" s="8" t="s">
        <v>56</v>
      </c>
      <c r="D14915" s="9" t="s">
        <v>70</v>
      </c>
      <c r="E14915" s="9" t="s">
        <v>13</v>
      </c>
      <c r="F14915" s="10">
        <v>1140</v>
      </c>
    </row>
    <row r="14916" spans="1:6" x14ac:dyDescent="0.25">
      <c r="A14916" s="7">
        <v>2008</v>
      </c>
      <c r="B14916" s="7">
        <v>7</v>
      </c>
      <c r="C14916" s="8" t="s">
        <v>56</v>
      </c>
      <c r="D14916" s="9" t="s">
        <v>70</v>
      </c>
      <c r="E14916" s="9" t="s">
        <v>11</v>
      </c>
      <c r="F14916" s="10">
        <v>3197</v>
      </c>
    </row>
    <row r="14917" spans="1:6" x14ac:dyDescent="0.25">
      <c r="A14917" s="7">
        <v>2008</v>
      </c>
      <c r="B14917" s="7">
        <v>7</v>
      </c>
      <c r="C14917" s="8" t="s">
        <v>56</v>
      </c>
      <c r="D14917" s="9" t="s">
        <v>70</v>
      </c>
      <c r="E14917" s="9" t="s">
        <v>71</v>
      </c>
      <c r="F14917" s="10">
        <v>0</v>
      </c>
    </row>
    <row r="14918" spans="1:6" x14ac:dyDescent="0.25">
      <c r="A14918" s="7">
        <v>2008</v>
      </c>
      <c r="B14918" s="7">
        <v>7</v>
      </c>
      <c r="C14918" s="8" t="s">
        <v>57</v>
      </c>
      <c r="D14918" s="9" t="s">
        <v>9</v>
      </c>
      <c r="E14918" s="9" t="s">
        <v>10</v>
      </c>
      <c r="F14918" s="10">
        <v>204408</v>
      </c>
    </row>
    <row r="14919" spans="1:6" x14ac:dyDescent="0.25">
      <c r="A14919" s="7">
        <v>2008</v>
      </c>
      <c r="B14919" s="7">
        <v>7</v>
      </c>
      <c r="C14919" s="8" t="s">
        <v>57</v>
      </c>
      <c r="D14919" s="9" t="s">
        <v>9</v>
      </c>
      <c r="E14919" s="9" t="s">
        <v>13</v>
      </c>
      <c r="F14919" s="10">
        <v>150</v>
      </c>
    </row>
    <row r="14920" spans="1:6" x14ac:dyDescent="0.25">
      <c r="A14920" s="7">
        <v>2008</v>
      </c>
      <c r="B14920" s="7">
        <v>7</v>
      </c>
      <c r="C14920" s="8" t="s">
        <v>57</v>
      </c>
      <c r="D14920" s="9" t="s">
        <v>9</v>
      </c>
      <c r="E14920" s="9" t="s">
        <v>11</v>
      </c>
      <c r="F14920" s="10">
        <v>1049784</v>
      </c>
    </row>
    <row r="14921" spans="1:6" x14ac:dyDescent="0.25">
      <c r="A14921" s="7">
        <v>2008</v>
      </c>
      <c r="B14921" s="7">
        <v>7</v>
      </c>
      <c r="C14921" s="8" t="s">
        <v>57</v>
      </c>
      <c r="D14921" s="9" t="s">
        <v>14</v>
      </c>
      <c r="E14921" s="9" t="s">
        <v>10</v>
      </c>
      <c r="F14921" s="10">
        <v>204408</v>
      </c>
    </row>
    <row r="14922" spans="1:6" x14ac:dyDescent="0.25">
      <c r="A14922" s="7">
        <v>2008</v>
      </c>
      <c r="B14922" s="7">
        <v>7</v>
      </c>
      <c r="C14922" s="8" t="s">
        <v>57</v>
      </c>
      <c r="D14922" s="9" t="s">
        <v>14</v>
      </c>
      <c r="E14922" s="9" t="s">
        <v>13</v>
      </c>
      <c r="F14922" s="10">
        <v>148</v>
      </c>
    </row>
    <row r="14923" spans="1:6" x14ac:dyDescent="0.25">
      <c r="A14923" s="7">
        <v>2008</v>
      </c>
      <c r="B14923" s="7">
        <v>7</v>
      </c>
      <c r="C14923" s="8" t="s">
        <v>57</v>
      </c>
      <c r="D14923" s="9" t="s">
        <v>14</v>
      </c>
      <c r="E14923" s="9" t="s">
        <v>11</v>
      </c>
      <c r="F14923" s="10">
        <v>1049784</v>
      </c>
    </row>
    <row r="14924" spans="1:6" x14ac:dyDescent="0.25">
      <c r="A14924" s="7">
        <v>2008</v>
      </c>
      <c r="B14924" s="7">
        <v>7</v>
      </c>
      <c r="C14924" s="8" t="s">
        <v>57</v>
      </c>
      <c r="D14924" s="9" t="s">
        <v>72</v>
      </c>
      <c r="E14924" s="9" t="s">
        <v>13</v>
      </c>
      <c r="F14924" s="10">
        <v>2</v>
      </c>
    </row>
    <row r="14925" spans="1:6" x14ac:dyDescent="0.25">
      <c r="A14925" s="7">
        <v>2008</v>
      </c>
      <c r="B14925" s="7">
        <v>7</v>
      </c>
      <c r="C14925" s="8" t="s">
        <v>57</v>
      </c>
      <c r="D14925" s="9" t="s">
        <v>69</v>
      </c>
      <c r="E14925" s="9" t="s">
        <v>13</v>
      </c>
      <c r="F14925" s="10">
        <v>0</v>
      </c>
    </row>
    <row r="14926" spans="1:6" x14ac:dyDescent="0.25">
      <c r="A14926" s="7">
        <v>2008</v>
      </c>
      <c r="B14926" s="7">
        <v>7</v>
      </c>
      <c r="C14926" s="8" t="s">
        <v>58</v>
      </c>
      <c r="D14926" s="9" t="s">
        <v>9</v>
      </c>
      <c r="E14926" s="9" t="s">
        <v>10</v>
      </c>
      <c r="F14926" s="10">
        <v>2436602</v>
      </c>
    </row>
    <row r="14927" spans="1:6" x14ac:dyDescent="0.25">
      <c r="A14927" s="7">
        <v>2008</v>
      </c>
      <c r="B14927" s="7">
        <v>7</v>
      </c>
      <c r="C14927" s="8" t="s">
        <v>58</v>
      </c>
      <c r="D14927" s="9" t="s">
        <v>9</v>
      </c>
      <c r="E14927" s="9" t="s">
        <v>13</v>
      </c>
      <c r="F14927" s="10">
        <v>31148</v>
      </c>
    </row>
    <row r="14928" spans="1:6" x14ac:dyDescent="0.25">
      <c r="A14928" s="7">
        <v>2008</v>
      </c>
      <c r="B14928" s="7">
        <v>7</v>
      </c>
      <c r="C14928" s="8" t="s">
        <v>58</v>
      </c>
      <c r="D14928" s="9" t="s">
        <v>9</v>
      </c>
      <c r="E14928" s="9" t="s">
        <v>11</v>
      </c>
      <c r="F14928" s="10">
        <v>886916</v>
      </c>
    </row>
    <row r="14929" spans="1:6" x14ac:dyDescent="0.25">
      <c r="A14929" s="7">
        <v>2008</v>
      </c>
      <c r="B14929" s="7">
        <v>7</v>
      </c>
      <c r="C14929" s="8" t="s">
        <v>58</v>
      </c>
      <c r="D14929" s="9" t="s">
        <v>9</v>
      </c>
      <c r="E14929" s="9" t="s">
        <v>71</v>
      </c>
      <c r="F14929" s="10">
        <v>5.96</v>
      </c>
    </row>
    <row r="14930" spans="1:6" x14ac:dyDescent="0.25">
      <c r="A14930" s="7">
        <v>2008</v>
      </c>
      <c r="B14930" s="7">
        <v>7</v>
      </c>
      <c r="C14930" s="8" t="s">
        <v>58</v>
      </c>
      <c r="D14930" s="9" t="s">
        <v>14</v>
      </c>
      <c r="E14930" s="9" t="s">
        <v>10</v>
      </c>
      <c r="F14930" s="10">
        <v>2412711</v>
      </c>
    </row>
    <row r="14931" spans="1:6" x14ac:dyDescent="0.25">
      <c r="A14931" s="7">
        <v>2008</v>
      </c>
      <c r="B14931" s="7">
        <v>7</v>
      </c>
      <c r="C14931" s="8" t="s">
        <v>58</v>
      </c>
      <c r="D14931" s="9" t="s">
        <v>14</v>
      </c>
      <c r="E14931" s="9" t="s">
        <v>13</v>
      </c>
      <c r="F14931" s="10">
        <v>30626</v>
      </c>
    </row>
    <row r="14932" spans="1:6" x14ac:dyDescent="0.25">
      <c r="A14932" s="7">
        <v>2008</v>
      </c>
      <c r="B14932" s="7">
        <v>7</v>
      </c>
      <c r="C14932" s="8" t="s">
        <v>58</v>
      </c>
      <c r="D14932" s="9" t="s">
        <v>14</v>
      </c>
      <c r="E14932" s="9" t="s">
        <v>11</v>
      </c>
      <c r="F14932" s="10">
        <v>750867</v>
      </c>
    </row>
    <row r="14933" spans="1:6" x14ac:dyDescent="0.25">
      <c r="A14933" s="7">
        <v>2008</v>
      </c>
      <c r="B14933" s="7">
        <v>7</v>
      </c>
      <c r="C14933" s="8" t="s">
        <v>58</v>
      </c>
      <c r="D14933" s="9" t="s">
        <v>72</v>
      </c>
      <c r="E14933" s="9" t="s">
        <v>11</v>
      </c>
      <c r="F14933" s="10">
        <v>22919</v>
      </c>
    </row>
    <row r="14934" spans="1:6" x14ac:dyDescent="0.25">
      <c r="A14934" s="7">
        <v>2008</v>
      </c>
      <c r="B14934" s="7">
        <v>7</v>
      </c>
      <c r="C14934" s="8" t="s">
        <v>58</v>
      </c>
      <c r="D14934" s="9" t="s">
        <v>69</v>
      </c>
      <c r="E14934" s="9" t="s">
        <v>10</v>
      </c>
      <c r="F14934" s="10">
        <v>590</v>
      </c>
    </row>
    <row r="14935" spans="1:6" x14ac:dyDescent="0.25">
      <c r="A14935" s="7">
        <v>2008</v>
      </c>
      <c r="B14935" s="7">
        <v>7</v>
      </c>
      <c r="C14935" s="8" t="s">
        <v>58</v>
      </c>
      <c r="D14935" s="9" t="s">
        <v>69</v>
      </c>
      <c r="E14935" s="9" t="s">
        <v>11</v>
      </c>
      <c r="F14935" s="10">
        <v>108347</v>
      </c>
    </row>
    <row r="14936" spans="1:6" x14ac:dyDescent="0.25">
      <c r="A14936" s="7">
        <v>2008</v>
      </c>
      <c r="B14936" s="7">
        <v>7</v>
      </c>
      <c r="C14936" s="8" t="s">
        <v>58</v>
      </c>
      <c r="D14936" s="9" t="s">
        <v>70</v>
      </c>
      <c r="E14936" s="9" t="s">
        <v>10</v>
      </c>
      <c r="F14936" s="10">
        <v>23301</v>
      </c>
    </row>
    <row r="14937" spans="1:6" x14ac:dyDescent="0.25">
      <c r="A14937" s="7">
        <v>2008</v>
      </c>
      <c r="B14937" s="7">
        <v>7</v>
      </c>
      <c r="C14937" s="8" t="s">
        <v>58</v>
      </c>
      <c r="D14937" s="9" t="s">
        <v>70</v>
      </c>
      <c r="E14937" s="9" t="s">
        <v>13</v>
      </c>
      <c r="F14937" s="10">
        <v>522</v>
      </c>
    </row>
    <row r="14938" spans="1:6" x14ac:dyDescent="0.25">
      <c r="A14938" s="7">
        <v>2008</v>
      </c>
      <c r="B14938" s="7">
        <v>7</v>
      </c>
      <c r="C14938" s="8" t="s">
        <v>58</v>
      </c>
      <c r="D14938" s="9" t="s">
        <v>70</v>
      </c>
      <c r="E14938" s="9" t="s">
        <v>11</v>
      </c>
      <c r="F14938" s="10">
        <v>4783</v>
      </c>
    </row>
    <row r="14939" spans="1:6" x14ac:dyDescent="0.25">
      <c r="A14939" s="7">
        <v>2008</v>
      </c>
      <c r="B14939" s="7">
        <v>7</v>
      </c>
      <c r="C14939" s="8" t="s">
        <v>58</v>
      </c>
      <c r="D14939" s="9" t="s">
        <v>70</v>
      </c>
      <c r="E14939" s="9" t="s">
        <v>71</v>
      </c>
      <c r="F14939" s="10">
        <v>5.96</v>
      </c>
    </row>
    <row r="14940" spans="1:6" x14ac:dyDescent="0.25">
      <c r="A14940" s="7">
        <v>2008</v>
      </c>
      <c r="B14940" s="7">
        <v>7</v>
      </c>
      <c r="C14940" s="8" t="s">
        <v>59</v>
      </c>
      <c r="D14940" s="9" t="s">
        <v>9</v>
      </c>
      <c r="E14940" s="9" t="s">
        <v>10</v>
      </c>
      <c r="F14940" s="10">
        <v>9506399</v>
      </c>
    </row>
    <row r="14941" spans="1:6" x14ac:dyDescent="0.25">
      <c r="A14941" s="7">
        <v>2008</v>
      </c>
      <c r="B14941" s="7">
        <v>7</v>
      </c>
      <c r="C14941" s="8" t="s">
        <v>59</v>
      </c>
      <c r="D14941" s="9" t="s">
        <v>9</v>
      </c>
      <c r="E14941" s="9" t="s">
        <v>13</v>
      </c>
      <c r="F14941" s="10">
        <v>194511</v>
      </c>
    </row>
    <row r="14942" spans="1:6" x14ac:dyDescent="0.25">
      <c r="A14942" s="7">
        <v>2008</v>
      </c>
      <c r="B14942" s="7">
        <v>7</v>
      </c>
      <c r="C14942" s="8" t="s">
        <v>59</v>
      </c>
      <c r="D14942" s="9" t="s">
        <v>9</v>
      </c>
      <c r="E14942" s="9" t="s">
        <v>11</v>
      </c>
      <c r="F14942" s="10">
        <v>182558623</v>
      </c>
    </row>
    <row r="14943" spans="1:6" x14ac:dyDescent="0.25">
      <c r="A14943" s="7">
        <v>2008</v>
      </c>
      <c r="B14943" s="7">
        <v>7</v>
      </c>
      <c r="C14943" s="8" t="s">
        <v>59</v>
      </c>
      <c r="D14943" s="9" t="s">
        <v>9</v>
      </c>
      <c r="E14943" s="9" t="s">
        <v>71</v>
      </c>
      <c r="F14943" s="10">
        <v>2238.75</v>
      </c>
    </row>
    <row r="14944" spans="1:6" x14ac:dyDescent="0.25">
      <c r="A14944" s="7">
        <v>2008</v>
      </c>
      <c r="B14944" s="7">
        <v>7</v>
      </c>
      <c r="C14944" s="8" t="s">
        <v>59</v>
      </c>
      <c r="D14944" s="9" t="s">
        <v>14</v>
      </c>
      <c r="E14944" s="9" t="s">
        <v>10</v>
      </c>
      <c r="F14944" s="10">
        <v>3821236</v>
      </c>
    </row>
    <row r="14945" spans="1:6" x14ac:dyDescent="0.25">
      <c r="A14945" s="7">
        <v>2008</v>
      </c>
      <c r="B14945" s="7">
        <v>7</v>
      </c>
      <c r="C14945" s="8" t="s">
        <v>59</v>
      </c>
      <c r="D14945" s="9" t="s">
        <v>14</v>
      </c>
      <c r="E14945" s="9" t="s">
        <v>13</v>
      </c>
      <c r="F14945" s="10">
        <v>7178</v>
      </c>
    </row>
    <row r="14946" spans="1:6" x14ac:dyDescent="0.25">
      <c r="A14946" s="7">
        <v>2008</v>
      </c>
      <c r="B14946" s="7">
        <v>7</v>
      </c>
      <c r="C14946" s="8" t="s">
        <v>59</v>
      </c>
      <c r="D14946" s="9" t="s">
        <v>14</v>
      </c>
      <c r="E14946" s="9" t="s">
        <v>11</v>
      </c>
      <c r="F14946" s="10">
        <v>38079507</v>
      </c>
    </row>
    <row r="14947" spans="1:6" x14ac:dyDescent="0.25">
      <c r="A14947" s="7">
        <v>2008</v>
      </c>
      <c r="B14947" s="7">
        <v>7</v>
      </c>
      <c r="C14947" s="8" t="s">
        <v>59</v>
      </c>
      <c r="D14947" s="9" t="s">
        <v>72</v>
      </c>
      <c r="E14947" s="9" t="s">
        <v>10</v>
      </c>
      <c r="F14947" s="10">
        <v>5685163</v>
      </c>
    </row>
    <row r="14948" spans="1:6" x14ac:dyDescent="0.25">
      <c r="A14948" s="7">
        <v>2008</v>
      </c>
      <c r="B14948" s="7">
        <v>7</v>
      </c>
      <c r="C14948" s="8" t="s">
        <v>59</v>
      </c>
      <c r="D14948" s="9" t="s">
        <v>72</v>
      </c>
      <c r="E14948" s="9" t="s">
        <v>13</v>
      </c>
      <c r="F14948" s="10">
        <v>6817</v>
      </c>
    </row>
    <row r="14949" spans="1:6" x14ac:dyDescent="0.25">
      <c r="A14949" s="7">
        <v>2008</v>
      </c>
      <c r="B14949" s="7">
        <v>7</v>
      </c>
      <c r="C14949" s="8" t="s">
        <v>59</v>
      </c>
      <c r="D14949" s="9" t="s">
        <v>72</v>
      </c>
      <c r="E14949" s="9" t="s">
        <v>11</v>
      </c>
      <c r="F14949" s="10">
        <v>91260858</v>
      </c>
    </row>
    <row r="14950" spans="1:6" x14ac:dyDescent="0.25">
      <c r="A14950" s="7">
        <v>2008</v>
      </c>
      <c r="B14950" s="7">
        <v>7</v>
      </c>
      <c r="C14950" s="8" t="s">
        <v>59</v>
      </c>
      <c r="D14950" s="9" t="s">
        <v>72</v>
      </c>
      <c r="E14950" s="9" t="s">
        <v>71</v>
      </c>
      <c r="F14950" s="10">
        <v>0</v>
      </c>
    </row>
    <row r="14951" spans="1:6" x14ac:dyDescent="0.25">
      <c r="A14951" s="7">
        <v>2008</v>
      </c>
      <c r="B14951" s="7">
        <v>7</v>
      </c>
      <c r="C14951" s="8" t="s">
        <v>59</v>
      </c>
      <c r="D14951" s="9" t="s">
        <v>15</v>
      </c>
      <c r="E14951" s="9" t="s">
        <v>13</v>
      </c>
      <c r="F14951" s="10">
        <v>165376</v>
      </c>
    </row>
    <row r="14952" spans="1:6" x14ac:dyDescent="0.25">
      <c r="A14952" s="7">
        <v>2008</v>
      </c>
      <c r="B14952" s="7">
        <v>7</v>
      </c>
      <c r="C14952" s="8" t="s">
        <v>59</v>
      </c>
      <c r="D14952" s="9" t="s">
        <v>15</v>
      </c>
      <c r="E14952" s="9" t="s">
        <v>11</v>
      </c>
      <c r="F14952" s="10">
        <v>31393323</v>
      </c>
    </row>
    <row r="14953" spans="1:6" x14ac:dyDescent="0.25">
      <c r="A14953" s="7">
        <v>2008</v>
      </c>
      <c r="B14953" s="7">
        <v>7</v>
      </c>
      <c r="C14953" s="8" t="s">
        <v>59</v>
      </c>
      <c r="D14953" s="9" t="s">
        <v>15</v>
      </c>
      <c r="E14953" s="9" t="s">
        <v>71</v>
      </c>
      <c r="F14953" s="10">
        <v>1185.6300000000001</v>
      </c>
    </row>
    <row r="14954" spans="1:6" x14ac:dyDescent="0.25">
      <c r="A14954" s="7">
        <v>2008</v>
      </c>
      <c r="B14954" s="7">
        <v>7</v>
      </c>
      <c r="C14954" s="8" t="s">
        <v>59</v>
      </c>
      <c r="D14954" s="9" t="s">
        <v>69</v>
      </c>
      <c r="E14954" s="9" t="s">
        <v>13</v>
      </c>
      <c r="F14954" s="10">
        <v>143</v>
      </c>
    </row>
    <row r="14955" spans="1:6" x14ac:dyDescent="0.25">
      <c r="A14955" s="7">
        <v>2008</v>
      </c>
      <c r="B14955" s="7">
        <v>7</v>
      </c>
      <c r="C14955" s="8" t="s">
        <v>59</v>
      </c>
      <c r="D14955" s="9" t="s">
        <v>69</v>
      </c>
      <c r="E14955" s="9" t="s">
        <v>11</v>
      </c>
      <c r="F14955" s="10">
        <v>336181</v>
      </c>
    </row>
    <row r="14956" spans="1:6" x14ac:dyDescent="0.25">
      <c r="A14956" s="7">
        <v>2008</v>
      </c>
      <c r="B14956" s="7">
        <v>7</v>
      </c>
      <c r="C14956" s="8" t="s">
        <v>59</v>
      </c>
      <c r="D14956" s="9" t="s">
        <v>70</v>
      </c>
      <c r="E14956" s="9" t="s">
        <v>10</v>
      </c>
      <c r="F14956" s="10">
        <v>0</v>
      </c>
    </row>
    <row r="14957" spans="1:6" x14ac:dyDescent="0.25">
      <c r="A14957" s="7">
        <v>2008</v>
      </c>
      <c r="B14957" s="7">
        <v>7</v>
      </c>
      <c r="C14957" s="8" t="s">
        <v>59</v>
      </c>
      <c r="D14957" s="9" t="s">
        <v>70</v>
      </c>
      <c r="E14957" s="9" t="s">
        <v>13</v>
      </c>
      <c r="F14957" s="10">
        <v>14997</v>
      </c>
    </row>
    <row r="14958" spans="1:6" x14ac:dyDescent="0.25">
      <c r="A14958" s="7">
        <v>2008</v>
      </c>
      <c r="B14958" s="7">
        <v>7</v>
      </c>
      <c r="C14958" s="8" t="s">
        <v>59</v>
      </c>
      <c r="D14958" s="9" t="s">
        <v>70</v>
      </c>
      <c r="E14958" s="9" t="s">
        <v>11</v>
      </c>
      <c r="F14958" s="10">
        <v>21488754</v>
      </c>
    </row>
    <row r="14959" spans="1:6" x14ac:dyDescent="0.25">
      <c r="A14959" s="7">
        <v>2008</v>
      </c>
      <c r="B14959" s="7">
        <v>7</v>
      </c>
      <c r="C14959" s="8" t="s">
        <v>59</v>
      </c>
      <c r="D14959" s="9" t="s">
        <v>70</v>
      </c>
      <c r="E14959" s="9" t="s">
        <v>71</v>
      </c>
      <c r="F14959" s="10">
        <v>1053.1199999999999</v>
      </c>
    </row>
    <row r="14960" spans="1:6" x14ac:dyDescent="0.25">
      <c r="A14960" s="7">
        <v>2008</v>
      </c>
      <c r="B14960" s="7">
        <v>7</v>
      </c>
      <c r="C14960" s="8" t="s">
        <v>61</v>
      </c>
      <c r="D14960" s="9" t="s">
        <v>9</v>
      </c>
      <c r="E14960" s="9" t="s">
        <v>10</v>
      </c>
      <c r="F14960" s="10">
        <v>1560000</v>
      </c>
    </row>
    <row r="14961" spans="1:6" x14ac:dyDescent="0.25">
      <c r="A14961" s="7">
        <v>2008</v>
      </c>
      <c r="B14961" s="7">
        <v>7</v>
      </c>
      <c r="C14961" s="8" t="s">
        <v>61</v>
      </c>
      <c r="D14961" s="9" t="s">
        <v>9</v>
      </c>
      <c r="E14961" s="9" t="s">
        <v>13</v>
      </c>
      <c r="F14961" s="10">
        <v>4442</v>
      </c>
    </row>
    <row r="14962" spans="1:6" x14ac:dyDescent="0.25">
      <c r="A14962" s="7">
        <v>2008</v>
      </c>
      <c r="B14962" s="7">
        <v>7</v>
      </c>
      <c r="C14962" s="8" t="s">
        <v>61</v>
      </c>
      <c r="D14962" s="9" t="s">
        <v>9</v>
      </c>
      <c r="E14962" s="9" t="s">
        <v>11</v>
      </c>
      <c r="F14962" s="10">
        <v>4874456</v>
      </c>
    </row>
    <row r="14963" spans="1:6" x14ac:dyDescent="0.25">
      <c r="A14963" s="7">
        <v>2008</v>
      </c>
      <c r="B14963" s="7">
        <v>7</v>
      </c>
      <c r="C14963" s="8" t="s">
        <v>61</v>
      </c>
      <c r="D14963" s="9" t="s">
        <v>9</v>
      </c>
      <c r="E14963" s="9" t="s">
        <v>71</v>
      </c>
      <c r="F14963" s="10">
        <v>17.28</v>
      </c>
    </row>
    <row r="14964" spans="1:6" x14ac:dyDescent="0.25">
      <c r="A14964" s="7">
        <v>2008</v>
      </c>
      <c r="B14964" s="7">
        <v>7</v>
      </c>
      <c r="C14964" s="8" t="s">
        <v>61</v>
      </c>
      <c r="D14964" s="9" t="s">
        <v>9</v>
      </c>
      <c r="E14964" s="9" t="s">
        <v>73</v>
      </c>
      <c r="F14964" s="10">
        <v>230.75</v>
      </c>
    </row>
    <row r="14965" spans="1:6" x14ac:dyDescent="0.25">
      <c r="A14965" s="7">
        <v>2008</v>
      </c>
      <c r="B14965" s="7">
        <v>7</v>
      </c>
      <c r="C14965" s="8" t="s">
        <v>61</v>
      </c>
      <c r="D14965" s="9" t="s">
        <v>14</v>
      </c>
      <c r="E14965" s="9" t="s">
        <v>10</v>
      </c>
      <c r="F14965" s="10">
        <v>1461829</v>
      </c>
    </row>
    <row r="14966" spans="1:6" x14ac:dyDescent="0.25">
      <c r="A14966" s="7">
        <v>2008</v>
      </c>
      <c r="B14966" s="7">
        <v>7</v>
      </c>
      <c r="C14966" s="8" t="s">
        <v>61</v>
      </c>
      <c r="D14966" s="9" t="s">
        <v>14</v>
      </c>
      <c r="E14966" s="9" t="s">
        <v>13</v>
      </c>
      <c r="F14966" s="10">
        <v>4442</v>
      </c>
    </row>
    <row r="14967" spans="1:6" x14ac:dyDescent="0.25">
      <c r="A14967" s="7">
        <v>2008</v>
      </c>
      <c r="B14967" s="7">
        <v>7</v>
      </c>
      <c r="C14967" s="8" t="s">
        <v>61</v>
      </c>
      <c r="D14967" s="9" t="s">
        <v>14</v>
      </c>
      <c r="E14967" s="9" t="s">
        <v>11</v>
      </c>
      <c r="F14967" s="10">
        <v>4399991</v>
      </c>
    </row>
    <row r="14968" spans="1:6" x14ac:dyDescent="0.25">
      <c r="A14968" s="7">
        <v>2008</v>
      </c>
      <c r="B14968" s="7">
        <v>7</v>
      </c>
      <c r="C14968" s="8" t="s">
        <v>61</v>
      </c>
      <c r="D14968" s="9" t="s">
        <v>14</v>
      </c>
      <c r="E14968" s="9" t="s">
        <v>73</v>
      </c>
      <c r="F14968" s="10">
        <v>230.75</v>
      </c>
    </row>
    <row r="14969" spans="1:6" x14ac:dyDescent="0.25">
      <c r="A14969" s="7">
        <v>2008</v>
      </c>
      <c r="B14969" s="7">
        <v>7</v>
      </c>
      <c r="C14969" s="8" t="s">
        <v>61</v>
      </c>
      <c r="D14969" s="9" t="s">
        <v>72</v>
      </c>
      <c r="E14969" s="9" t="s">
        <v>10</v>
      </c>
      <c r="F14969" s="10">
        <v>36545</v>
      </c>
    </row>
    <row r="14970" spans="1:6" x14ac:dyDescent="0.25">
      <c r="A14970" s="7">
        <v>2008</v>
      </c>
      <c r="B14970" s="7">
        <v>7</v>
      </c>
      <c r="C14970" s="8" t="s">
        <v>61</v>
      </c>
      <c r="D14970" s="9" t="s">
        <v>72</v>
      </c>
      <c r="E14970" s="9" t="s">
        <v>13</v>
      </c>
      <c r="F14970" s="10">
        <v>0</v>
      </c>
    </row>
    <row r="14971" spans="1:6" x14ac:dyDescent="0.25">
      <c r="A14971" s="7">
        <v>2008</v>
      </c>
      <c r="B14971" s="7">
        <v>7</v>
      </c>
      <c r="C14971" s="8" t="s">
        <v>61</v>
      </c>
      <c r="D14971" s="9" t="s">
        <v>72</v>
      </c>
      <c r="E14971" s="9" t="s">
        <v>11</v>
      </c>
      <c r="F14971" s="10">
        <v>388583</v>
      </c>
    </row>
    <row r="14972" spans="1:6" x14ac:dyDescent="0.25">
      <c r="A14972" s="7">
        <v>2008</v>
      </c>
      <c r="B14972" s="7">
        <v>7</v>
      </c>
      <c r="C14972" s="8" t="s">
        <v>61</v>
      </c>
      <c r="D14972" s="9" t="s">
        <v>15</v>
      </c>
      <c r="E14972" s="9" t="s">
        <v>13</v>
      </c>
      <c r="F14972" s="10">
        <v>0</v>
      </c>
    </row>
    <row r="14973" spans="1:6" x14ac:dyDescent="0.25">
      <c r="A14973" s="7">
        <v>2008</v>
      </c>
      <c r="B14973" s="7">
        <v>7</v>
      </c>
      <c r="C14973" s="8" t="s">
        <v>61</v>
      </c>
      <c r="D14973" s="9" t="s">
        <v>69</v>
      </c>
      <c r="E14973" s="9" t="s">
        <v>13</v>
      </c>
      <c r="F14973" s="10">
        <v>0</v>
      </c>
    </row>
    <row r="14974" spans="1:6" x14ac:dyDescent="0.25">
      <c r="A14974" s="7">
        <v>2008</v>
      </c>
      <c r="B14974" s="7">
        <v>7</v>
      </c>
      <c r="C14974" s="8" t="s">
        <v>61</v>
      </c>
      <c r="D14974" s="9" t="s">
        <v>69</v>
      </c>
      <c r="E14974" s="9" t="s">
        <v>11</v>
      </c>
      <c r="F14974" s="10">
        <v>2463</v>
      </c>
    </row>
    <row r="14975" spans="1:6" x14ac:dyDescent="0.25">
      <c r="A14975" s="7">
        <v>2008</v>
      </c>
      <c r="B14975" s="7">
        <v>7</v>
      </c>
      <c r="C14975" s="8" t="s">
        <v>61</v>
      </c>
      <c r="D14975" s="9" t="s">
        <v>69</v>
      </c>
      <c r="E14975" s="9" t="s">
        <v>71</v>
      </c>
      <c r="F14975" s="10">
        <v>0</v>
      </c>
    </row>
    <row r="14976" spans="1:6" x14ac:dyDescent="0.25">
      <c r="A14976" s="7">
        <v>2008</v>
      </c>
      <c r="B14976" s="7">
        <v>7</v>
      </c>
      <c r="C14976" s="8" t="s">
        <v>61</v>
      </c>
      <c r="D14976" s="9" t="s">
        <v>70</v>
      </c>
      <c r="E14976" s="9" t="s">
        <v>10</v>
      </c>
      <c r="F14976" s="10">
        <v>61626</v>
      </c>
    </row>
    <row r="14977" spans="1:6" x14ac:dyDescent="0.25">
      <c r="A14977" s="7">
        <v>2008</v>
      </c>
      <c r="B14977" s="7">
        <v>7</v>
      </c>
      <c r="C14977" s="8" t="s">
        <v>61</v>
      </c>
      <c r="D14977" s="9" t="s">
        <v>70</v>
      </c>
      <c r="E14977" s="9" t="s">
        <v>11</v>
      </c>
      <c r="F14977" s="10">
        <v>83419</v>
      </c>
    </row>
    <row r="14978" spans="1:6" x14ac:dyDescent="0.25">
      <c r="A14978" s="7">
        <v>2008</v>
      </c>
      <c r="B14978" s="7">
        <v>7</v>
      </c>
      <c r="C14978" s="8" t="s">
        <v>61</v>
      </c>
      <c r="D14978" s="9" t="s">
        <v>70</v>
      </c>
      <c r="E14978" s="9" t="s">
        <v>71</v>
      </c>
      <c r="F14978" s="10">
        <v>17.28</v>
      </c>
    </row>
    <row r="14979" spans="1:6" x14ac:dyDescent="0.25">
      <c r="A14979" s="7">
        <v>2008</v>
      </c>
      <c r="B14979" s="7">
        <v>7</v>
      </c>
      <c r="C14979" s="8" t="s">
        <v>62</v>
      </c>
      <c r="D14979" s="9" t="s">
        <v>9</v>
      </c>
      <c r="E14979" s="9" t="s">
        <v>10</v>
      </c>
      <c r="F14979" s="10">
        <v>1296044</v>
      </c>
    </row>
    <row r="14980" spans="1:6" x14ac:dyDescent="0.25">
      <c r="A14980" s="7">
        <v>2008</v>
      </c>
      <c r="B14980" s="7">
        <v>7</v>
      </c>
      <c r="C14980" s="8" t="s">
        <v>62</v>
      </c>
      <c r="D14980" s="9" t="s">
        <v>9</v>
      </c>
      <c r="E14980" s="9" t="s">
        <v>13</v>
      </c>
      <c r="F14980" s="10">
        <v>186159</v>
      </c>
    </row>
    <row r="14981" spans="1:6" x14ac:dyDescent="0.25">
      <c r="A14981" s="7">
        <v>2008</v>
      </c>
      <c r="B14981" s="7">
        <v>7</v>
      </c>
      <c r="C14981" s="8" t="s">
        <v>62</v>
      </c>
      <c r="D14981" s="9" t="s">
        <v>9</v>
      </c>
      <c r="E14981" s="9" t="s">
        <v>11</v>
      </c>
      <c r="F14981" s="10">
        <v>15637226</v>
      </c>
    </row>
    <row r="14982" spans="1:6" x14ac:dyDescent="0.25">
      <c r="A14982" s="7">
        <v>2008</v>
      </c>
      <c r="B14982" s="7">
        <v>7</v>
      </c>
      <c r="C14982" s="8" t="s">
        <v>62</v>
      </c>
      <c r="D14982" s="9" t="s">
        <v>14</v>
      </c>
      <c r="E14982" s="9" t="s">
        <v>10</v>
      </c>
      <c r="F14982" s="10">
        <v>1075739</v>
      </c>
    </row>
    <row r="14983" spans="1:6" x14ac:dyDescent="0.25">
      <c r="A14983" s="7">
        <v>2008</v>
      </c>
      <c r="B14983" s="7">
        <v>7</v>
      </c>
      <c r="C14983" s="8" t="s">
        <v>62</v>
      </c>
      <c r="D14983" s="9" t="s">
        <v>14</v>
      </c>
      <c r="E14983" s="9" t="s">
        <v>13</v>
      </c>
      <c r="F14983" s="10">
        <v>170320</v>
      </c>
    </row>
    <row r="14984" spans="1:6" x14ac:dyDescent="0.25">
      <c r="A14984" s="7">
        <v>2008</v>
      </c>
      <c r="B14984" s="7">
        <v>7</v>
      </c>
      <c r="C14984" s="8" t="s">
        <v>62</v>
      </c>
      <c r="D14984" s="9" t="s">
        <v>14</v>
      </c>
      <c r="E14984" s="9" t="s">
        <v>11</v>
      </c>
      <c r="F14984" s="10">
        <v>9445416</v>
      </c>
    </row>
    <row r="14985" spans="1:6" x14ac:dyDescent="0.25">
      <c r="A14985" s="7">
        <v>2008</v>
      </c>
      <c r="B14985" s="7">
        <v>7</v>
      </c>
      <c r="C14985" s="8" t="s">
        <v>62</v>
      </c>
      <c r="D14985" s="9" t="s">
        <v>72</v>
      </c>
      <c r="E14985" s="9" t="s">
        <v>10</v>
      </c>
      <c r="F14985" s="10">
        <v>42383</v>
      </c>
    </row>
    <row r="14986" spans="1:6" x14ac:dyDescent="0.25">
      <c r="A14986" s="7">
        <v>2008</v>
      </c>
      <c r="B14986" s="7">
        <v>7</v>
      </c>
      <c r="C14986" s="8" t="s">
        <v>62</v>
      </c>
      <c r="D14986" s="9" t="s">
        <v>72</v>
      </c>
      <c r="E14986" s="9" t="s">
        <v>13</v>
      </c>
      <c r="F14986" s="10">
        <v>11779</v>
      </c>
    </row>
    <row r="14987" spans="1:6" x14ac:dyDescent="0.25">
      <c r="A14987" s="7">
        <v>2008</v>
      </c>
      <c r="B14987" s="7">
        <v>7</v>
      </c>
      <c r="C14987" s="8" t="s">
        <v>62</v>
      </c>
      <c r="D14987" s="9" t="s">
        <v>72</v>
      </c>
      <c r="E14987" s="9" t="s">
        <v>11</v>
      </c>
      <c r="F14987" s="10">
        <v>5244200</v>
      </c>
    </row>
    <row r="14988" spans="1:6" x14ac:dyDescent="0.25">
      <c r="A14988" s="7">
        <v>2008</v>
      </c>
      <c r="B14988" s="7">
        <v>7</v>
      </c>
      <c r="C14988" s="8" t="s">
        <v>62</v>
      </c>
      <c r="D14988" s="9" t="s">
        <v>15</v>
      </c>
      <c r="E14988" s="9" t="s">
        <v>10</v>
      </c>
      <c r="F14988" s="10">
        <v>162889</v>
      </c>
    </row>
    <row r="14989" spans="1:6" x14ac:dyDescent="0.25">
      <c r="A14989" s="7">
        <v>2008</v>
      </c>
      <c r="B14989" s="7">
        <v>7</v>
      </c>
      <c r="C14989" s="8" t="s">
        <v>62</v>
      </c>
      <c r="D14989" s="9" t="s">
        <v>15</v>
      </c>
      <c r="E14989" s="9" t="s">
        <v>13</v>
      </c>
      <c r="F14989" s="10">
        <v>295</v>
      </c>
    </row>
    <row r="14990" spans="1:6" x14ac:dyDescent="0.25">
      <c r="A14990" s="7">
        <v>2008</v>
      </c>
      <c r="B14990" s="7">
        <v>7</v>
      </c>
      <c r="C14990" s="8" t="s">
        <v>62</v>
      </c>
      <c r="D14990" s="9" t="s">
        <v>15</v>
      </c>
      <c r="E14990" s="9" t="s">
        <v>11</v>
      </c>
      <c r="F14990" s="10">
        <v>872286</v>
      </c>
    </row>
    <row r="14991" spans="1:6" x14ac:dyDescent="0.25">
      <c r="A14991" s="7">
        <v>2008</v>
      </c>
      <c r="B14991" s="7">
        <v>7</v>
      </c>
      <c r="C14991" s="8" t="s">
        <v>62</v>
      </c>
      <c r="D14991" s="9" t="s">
        <v>69</v>
      </c>
      <c r="E14991" s="9" t="s">
        <v>10</v>
      </c>
      <c r="F14991" s="10">
        <v>1240</v>
      </c>
    </row>
    <row r="14992" spans="1:6" x14ac:dyDescent="0.25">
      <c r="A14992" s="7">
        <v>2008</v>
      </c>
      <c r="B14992" s="7">
        <v>7</v>
      </c>
      <c r="C14992" s="8" t="s">
        <v>62</v>
      </c>
      <c r="D14992" s="9" t="s">
        <v>69</v>
      </c>
      <c r="E14992" s="9" t="s">
        <v>13</v>
      </c>
      <c r="F14992" s="10">
        <v>0</v>
      </c>
    </row>
    <row r="14993" spans="1:6" x14ac:dyDescent="0.25">
      <c r="A14993" s="7">
        <v>2008</v>
      </c>
      <c r="B14993" s="7">
        <v>7</v>
      </c>
      <c r="C14993" s="8" t="s">
        <v>62</v>
      </c>
      <c r="D14993" s="9" t="s">
        <v>70</v>
      </c>
      <c r="E14993" s="9" t="s">
        <v>10</v>
      </c>
      <c r="F14993" s="10">
        <v>13793</v>
      </c>
    </row>
    <row r="14994" spans="1:6" x14ac:dyDescent="0.25">
      <c r="A14994" s="7">
        <v>2008</v>
      </c>
      <c r="B14994" s="7">
        <v>7</v>
      </c>
      <c r="C14994" s="8" t="s">
        <v>62</v>
      </c>
      <c r="D14994" s="9" t="s">
        <v>70</v>
      </c>
      <c r="E14994" s="9" t="s">
        <v>13</v>
      </c>
      <c r="F14994" s="10">
        <v>3765</v>
      </c>
    </row>
    <row r="14995" spans="1:6" x14ac:dyDescent="0.25">
      <c r="A14995" s="7">
        <v>2008</v>
      </c>
      <c r="B14995" s="7">
        <v>7</v>
      </c>
      <c r="C14995" s="8" t="s">
        <v>62</v>
      </c>
      <c r="D14995" s="9" t="s">
        <v>70</v>
      </c>
      <c r="E14995" s="9" t="s">
        <v>11</v>
      </c>
      <c r="F14995" s="10">
        <v>75324</v>
      </c>
    </row>
    <row r="14996" spans="1:6" x14ac:dyDescent="0.25">
      <c r="A14996" s="7">
        <v>2008</v>
      </c>
      <c r="B14996" s="7">
        <v>7</v>
      </c>
      <c r="C14996" s="8" t="s">
        <v>63</v>
      </c>
      <c r="D14996" s="9" t="s">
        <v>9</v>
      </c>
      <c r="E14996" s="9" t="s">
        <v>13</v>
      </c>
      <c r="F14996" s="10">
        <v>1211</v>
      </c>
    </row>
    <row r="14997" spans="1:6" x14ac:dyDescent="0.25">
      <c r="A14997" s="7">
        <v>2008</v>
      </c>
      <c r="B14997" s="7">
        <v>7</v>
      </c>
      <c r="C14997" s="8" t="s">
        <v>63</v>
      </c>
      <c r="D14997" s="9" t="s">
        <v>9</v>
      </c>
      <c r="E14997" s="9" t="s">
        <v>11</v>
      </c>
      <c r="F14997" s="10">
        <v>3229</v>
      </c>
    </row>
    <row r="14998" spans="1:6" x14ac:dyDescent="0.25">
      <c r="A14998" s="7">
        <v>2008</v>
      </c>
      <c r="B14998" s="7">
        <v>7</v>
      </c>
      <c r="C14998" s="8" t="s">
        <v>63</v>
      </c>
      <c r="D14998" s="9" t="s">
        <v>14</v>
      </c>
      <c r="E14998" s="9" t="s">
        <v>13</v>
      </c>
      <c r="F14998" s="10">
        <v>1211</v>
      </c>
    </row>
    <row r="14999" spans="1:6" x14ac:dyDescent="0.25">
      <c r="A14999" s="7">
        <v>2008</v>
      </c>
      <c r="B14999" s="7">
        <v>7</v>
      </c>
      <c r="C14999" s="8" t="s">
        <v>63</v>
      </c>
      <c r="D14999" s="9" t="s">
        <v>14</v>
      </c>
      <c r="E14999" s="9" t="s">
        <v>11</v>
      </c>
      <c r="F14999" s="10">
        <v>3229</v>
      </c>
    </row>
    <row r="15000" spans="1:6" x14ac:dyDescent="0.25">
      <c r="A15000" s="7">
        <v>2008</v>
      </c>
      <c r="B15000" s="7">
        <v>7</v>
      </c>
      <c r="C15000" s="8" t="s">
        <v>64</v>
      </c>
      <c r="D15000" s="9" t="s">
        <v>9</v>
      </c>
      <c r="E15000" s="9" t="s">
        <v>10</v>
      </c>
      <c r="F15000" s="10">
        <v>494189</v>
      </c>
    </row>
    <row r="15001" spans="1:6" x14ac:dyDescent="0.25">
      <c r="A15001" s="7">
        <v>2008</v>
      </c>
      <c r="B15001" s="7">
        <v>7</v>
      </c>
      <c r="C15001" s="8" t="s">
        <v>64</v>
      </c>
      <c r="D15001" s="9" t="s">
        <v>9</v>
      </c>
      <c r="E15001" s="9" t="s">
        <v>13</v>
      </c>
      <c r="F15001" s="10">
        <v>6562</v>
      </c>
    </row>
    <row r="15002" spans="1:6" x14ac:dyDescent="0.25">
      <c r="A15002" s="7">
        <v>2008</v>
      </c>
      <c r="B15002" s="7">
        <v>7</v>
      </c>
      <c r="C15002" s="8" t="s">
        <v>64</v>
      </c>
      <c r="D15002" s="9" t="s">
        <v>9</v>
      </c>
      <c r="E15002" s="9" t="s">
        <v>11</v>
      </c>
      <c r="F15002" s="10">
        <v>3544460</v>
      </c>
    </row>
    <row r="15003" spans="1:6" x14ac:dyDescent="0.25">
      <c r="A15003" s="7">
        <v>2008</v>
      </c>
      <c r="B15003" s="7">
        <v>7</v>
      </c>
      <c r="C15003" s="8" t="s">
        <v>64</v>
      </c>
      <c r="D15003" s="9" t="s">
        <v>9</v>
      </c>
      <c r="E15003" s="9" t="s">
        <v>71</v>
      </c>
      <c r="F15003" s="10">
        <v>153.62</v>
      </c>
    </row>
    <row r="15004" spans="1:6" x14ac:dyDescent="0.25">
      <c r="A15004" s="7">
        <v>2008</v>
      </c>
      <c r="B15004" s="7">
        <v>7</v>
      </c>
      <c r="C15004" s="8" t="s">
        <v>64</v>
      </c>
      <c r="D15004" s="9" t="s">
        <v>14</v>
      </c>
      <c r="E15004" s="9" t="s">
        <v>13</v>
      </c>
      <c r="F15004" s="10">
        <v>2086</v>
      </c>
    </row>
    <row r="15005" spans="1:6" x14ac:dyDescent="0.25">
      <c r="A15005" s="7">
        <v>2008</v>
      </c>
      <c r="B15005" s="7">
        <v>7</v>
      </c>
      <c r="C15005" s="8" t="s">
        <v>64</v>
      </c>
      <c r="D15005" s="9" t="s">
        <v>14</v>
      </c>
      <c r="E15005" s="9" t="s">
        <v>11</v>
      </c>
      <c r="F15005" s="10">
        <v>1588911</v>
      </c>
    </row>
    <row r="15006" spans="1:6" x14ac:dyDescent="0.25">
      <c r="A15006" s="7">
        <v>2008</v>
      </c>
      <c r="B15006" s="7">
        <v>7</v>
      </c>
      <c r="C15006" s="8" t="s">
        <v>64</v>
      </c>
      <c r="D15006" s="9" t="s">
        <v>72</v>
      </c>
      <c r="E15006" s="9" t="s">
        <v>10</v>
      </c>
      <c r="F15006" s="10">
        <v>493511</v>
      </c>
    </row>
    <row r="15007" spans="1:6" x14ac:dyDescent="0.25">
      <c r="A15007" s="7">
        <v>2008</v>
      </c>
      <c r="B15007" s="7">
        <v>7</v>
      </c>
      <c r="C15007" s="8" t="s">
        <v>64</v>
      </c>
      <c r="D15007" s="9" t="s">
        <v>72</v>
      </c>
      <c r="E15007" s="9" t="s">
        <v>13</v>
      </c>
      <c r="F15007" s="10">
        <v>2844</v>
      </c>
    </row>
    <row r="15008" spans="1:6" x14ac:dyDescent="0.25">
      <c r="A15008" s="7">
        <v>2008</v>
      </c>
      <c r="B15008" s="7">
        <v>7</v>
      </c>
      <c r="C15008" s="8" t="s">
        <v>64</v>
      </c>
      <c r="D15008" s="9" t="s">
        <v>72</v>
      </c>
      <c r="E15008" s="9" t="s">
        <v>11</v>
      </c>
      <c r="F15008" s="10">
        <v>1578339</v>
      </c>
    </row>
    <row r="15009" spans="1:6" x14ac:dyDescent="0.25">
      <c r="A15009" s="7">
        <v>2008</v>
      </c>
      <c r="B15009" s="7">
        <v>7</v>
      </c>
      <c r="C15009" s="8" t="s">
        <v>64</v>
      </c>
      <c r="D15009" s="9" t="s">
        <v>15</v>
      </c>
      <c r="E15009" s="9" t="s">
        <v>13</v>
      </c>
      <c r="F15009" s="10">
        <v>5</v>
      </c>
    </row>
    <row r="15010" spans="1:6" x14ac:dyDescent="0.25">
      <c r="A15010" s="7">
        <v>2008</v>
      </c>
      <c r="B15010" s="7">
        <v>7</v>
      </c>
      <c r="C15010" s="8" t="s">
        <v>64</v>
      </c>
      <c r="D15010" s="9" t="s">
        <v>15</v>
      </c>
      <c r="E15010" s="9" t="s">
        <v>11</v>
      </c>
      <c r="F15010" s="10">
        <v>369673</v>
      </c>
    </row>
    <row r="15011" spans="1:6" x14ac:dyDescent="0.25">
      <c r="A15011" s="7">
        <v>2008</v>
      </c>
      <c r="B15011" s="7">
        <v>7</v>
      </c>
      <c r="C15011" s="8" t="s">
        <v>64</v>
      </c>
      <c r="D15011" s="9" t="s">
        <v>15</v>
      </c>
      <c r="E15011" s="9" t="s">
        <v>71</v>
      </c>
      <c r="F15011" s="10">
        <v>153.62</v>
      </c>
    </row>
    <row r="15012" spans="1:6" x14ac:dyDescent="0.25">
      <c r="A15012" s="7">
        <v>2008</v>
      </c>
      <c r="B15012" s="7">
        <v>7</v>
      </c>
      <c r="C15012" s="8" t="s">
        <v>64</v>
      </c>
      <c r="D15012" s="9" t="s">
        <v>69</v>
      </c>
      <c r="E15012" s="9" t="s">
        <v>13</v>
      </c>
      <c r="F15012" s="10">
        <v>87</v>
      </c>
    </row>
    <row r="15013" spans="1:6" x14ac:dyDescent="0.25">
      <c r="A15013" s="7">
        <v>2008</v>
      </c>
      <c r="B15013" s="7">
        <v>7</v>
      </c>
      <c r="C15013" s="8" t="s">
        <v>64</v>
      </c>
      <c r="D15013" s="9" t="s">
        <v>69</v>
      </c>
      <c r="E15013" s="9" t="s">
        <v>11</v>
      </c>
      <c r="F15013" s="10">
        <v>4265</v>
      </c>
    </row>
    <row r="15014" spans="1:6" x14ac:dyDescent="0.25">
      <c r="A15014" s="7">
        <v>2008</v>
      </c>
      <c r="B15014" s="7">
        <v>7</v>
      </c>
      <c r="C15014" s="8" t="s">
        <v>64</v>
      </c>
      <c r="D15014" s="9" t="s">
        <v>70</v>
      </c>
      <c r="E15014" s="9" t="s">
        <v>10</v>
      </c>
      <c r="F15014" s="10">
        <v>678</v>
      </c>
    </row>
    <row r="15015" spans="1:6" x14ac:dyDescent="0.25">
      <c r="A15015" s="7">
        <v>2008</v>
      </c>
      <c r="B15015" s="7">
        <v>7</v>
      </c>
      <c r="C15015" s="8" t="s">
        <v>64</v>
      </c>
      <c r="D15015" s="9" t="s">
        <v>70</v>
      </c>
      <c r="E15015" s="9" t="s">
        <v>13</v>
      </c>
      <c r="F15015" s="10">
        <v>1540</v>
      </c>
    </row>
    <row r="15016" spans="1:6" x14ac:dyDescent="0.25">
      <c r="A15016" s="7">
        <v>2008</v>
      </c>
      <c r="B15016" s="7">
        <v>7</v>
      </c>
      <c r="C15016" s="8" t="s">
        <v>64</v>
      </c>
      <c r="D15016" s="9" t="s">
        <v>70</v>
      </c>
      <c r="E15016" s="9" t="s">
        <v>11</v>
      </c>
      <c r="F15016" s="10">
        <v>3272</v>
      </c>
    </row>
    <row r="15017" spans="1:6" x14ac:dyDescent="0.25">
      <c r="A15017" s="7">
        <v>2008</v>
      </c>
      <c r="B15017" s="7">
        <v>7</v>
      </c>
      <c r="C15017" s="8" t="s">
        <v>65</v>
      </c>
      <c r="D15017" s="9" t="s">
        <v>9</v>
      </c>
      <c r="E15017" s="9" t="s">
        <v>10</v>
      </c>
      <c r="F15017" s="10">
        <v>2448144</v>
      </c>
    </row>
    <row r="15018" spans="1:6" x14ac:dyDescent="0.25">
      <c r="A15018" s="7">
        <v>2008</v>
      </c>
      <c r="B15018" s="7">
        <v>7</v>
      </c>
      <c r="C15018" s="8" t="s">
        <v>65</v>
      </c>
      <c r="D15018" s="9" t="s">
        <v>9</v>
      </c>
      <c r="E15018" s="9" t="s">
        <v>13</v>
      </c>
      <c r="F15018" s="10">
        <v>164187</v>
      </c>
    </row>
    <row r="15019" spans="1:6" x14ac:dyDescent="0.25">
      <c r="A15019" s="7">
        <v>2008</v>
      </c>
      <c r="B15019" s="7">
        <v>7</v>
      </c>
      <c r="C15019" s="8" t="s">
        <v>65</v>
      </c>
      <c r="D15019" s="9" t="s">
        <v>9</v>
      </c>
      <c r="E15019" s="9" t="s">
        <v>11</v>
      </c>
      <c r="F15019" s="10">
        <v>4793407</v>
      </c>
    </row>
    <row r="15020" spans="1:6" x14ac:dyDescent="0.25">
      <c r="A15020" s="7">
        <v>2008</v>
      </c>
      <c r="B15020" s="7">
        <v>7</v>
      </c>
      <c r="C15020" s="8" t="s">
        <v>65</v>
      </c>
      <c r="D15020" s="9" t="s">
        <v>14</v>
      </c>
      <c r="E15020" s="9" t="s">
        <v>10</v>
      </c>
      <c r="F15020" s="10">
        <v>2419156</v>
      </c>
    </row>
    <row r="15021" spans="1:6" x14ac:dyDescent="0.25">
      <c r="A15021" s="7">
        <v>2008</v>
      </c>
      <c r="B15021" s="7">
        <v>7</v>
      </c>
      <c r="C15021" s="8" t="s">
        <v>65</v>
      </c>
      <c r="D15021" s="9" t="s">
        <v>14</v>
      </c>
      <c r="E15021" s="9" t="s">
        <v>13</v>
      </c>
      <c r="F15021" s="10">
        <v>137539</v>
      </c>
    </row>
    <row r="15022" spans="1:6" x14ac:dyDescent="0.25">
      <c r="A15022" s="7">
        <v>2008</v>
      </c>
      <c r="B15022" s="7">
        <v>7</v>
      </c>
      <c r="C15022" s="8" t="s">
        <v>65</v>
      </c>
      <c r="D15022" s="9" t="s">
        <v>14</v>
      </c>
      <c r="E15022" s="9" t="s">
        <v>11</v>
      </c>
      <c r="F15022" s="10">
        <v>2445299</v>
      </c>
    </row>
    <row r="15023" spans="1:6" x14ac:dyDescent="0.25">
      <c r="A15023" s="7">
        <v>2008</v>
      </c>
      <c r="B15023" s="7">
        <v>7</v>
      </c>
      <c r="C15023" s="8" t="s">
        <v>65</v>
      </c>
      <c r="D15023" s="9" t="s">
        <v>72</v>
      </c>
      <c r="E15023" s="9" t="s">
        <v>10</v>
      </c>
      <c r="F15023" s="10">
        <v>0</v>
      </c>
    </row>
    <row r="15024" spans="1:6" x14ac:dyDescent="0.25">
      <c r="A15024" s="7">
        <v>2008</v>
      </c>
      <c r="B15024" s="7">
        <v>7</v>
      </c>
      <c r="C15024" s="8" t="s">
        <v>65</v>
      </c>
      <c r="D15024" s="9" t="s">
        <v>72</v>
      </c>
      <c r="E15024" s="9" t="s">
        <v>13</v>
      </c>
      <c r="F15024" s="10">
        <v>148</v>
      </c>
    </row>
    <row r="15025" spans="1:6" x14ac:dyDescent="0.25">
      <c r="A15025" s="7">
        <v>2008</v>
      </c>
      <c r="B15025" s="7">
        <v>7</v>
      </c>
      <c r="C15025" s="8" t="s">
        <v>65</v>
      </c>
      <c r="D15025" s="9" t="s">
        <v>72</v>
      </c>
      <c r="E15025" s="9" t="s">
        <v>11</v>
      </c>
      <c r="F15025" s="10">
        <v>1802575</v>
      </c>
    </row>
    <row r="15026" spans="1:6" x14ac:dyDescent="0.25">
      <c r="A15026" s="7">
        <v>2008</v>
      </c>
      <c r="B15026" s="7">
        <v>7</v>
      </c>
      <c r="C15026" s="8" t="s">
        <v>65</v>
      </c>
      <c r="D15026" s="9" t="s">
        <v>15</v>
      </c>
      <c r="E15026" s="9" t="s">
        <v>10</v>
      </c>
      <c r="F15026" s="10">
        <v>4705</v>
      </c>
    </row>
    <row r="15027" spans="1:6" x14ac:dyDescent="0.25">
      <c r="A15027" s="7">
        <v>2008</v>
      </c>
      <c r="B15027" s="7">
        <v>7</v>
      </c>
      <c r="C15027" s="8" t="s">
        <v>65</v>
      </c>
      <c r="D15027" s="9" t="s">
        <v>15</v>
      </c>
      <c r="E15027" s="9" t="s">
        <v>13</v>
      </c>
      <c r="F15027" s="10">
        <v>0</v>
      </c>
    </row>
    <row r="15028" spans="1:6" x14ac:dyDescent="0.25">
      <c r="A15028" s="7">
        <v>2008</v>
      </c>
      <c r="B15028" s="7">
        <v>7</v>
      </c>
      <c r="C15028" s="8" t="s">
        <v>65</v>
      </c>
      <c r="D15028" s="9" t="s">
        <v>15</v>
      </c>
      <c r="E15028" s="9" t="s">
        <v>11</v>
      </c>
      <c r="F15028" s="10">
        <v>433866</v>
      </c>
    </row>
    <row r="15029" spans="1:6" x14ac:dyDescent="0.25">
      <c r="A15029" s="7">
        <v>2008</v>
      </c>
      <c r="B15029" s="7">
        <v>7</v>
      </c>
      <c r="C15029" s="8" t="s">
        <v>65</v>
      </c>
      <c r="D15029" s="9" t="s">
        <v>69</v>
      </c>
      <c r="E15029" s="9" t="s">
        <v>10</v>
      </c>
      <c r="F15029" s="10">
        <v>896</v>
      </c>
    </row>
    <row r="15030" spans="1:6" x14ac:dyDescent="0.25">
      <c r="A15030" s="7">
        <v>2008</v>
      </c>
      <c r="B15030" s="7">
        <v>7</v>
      </c>
      <c r="C15030" s="8" t="s">
        <v>65</v>
      </c>
      <c r="D15030" s="9" t="s">
        <v>69</v>
      </c>
      <c r="E15030" s="9" t="s">
        <v>13</v>
      </c>
      <c r="F15030" s="10">
        <v>8</v>
      </c>
    </row>
    <row r="15031" spans="1:6" x14ac:dyDescent="0.25">
      <c r="A15031" s="7">
        <v>2008</v>
      </c>
      <c r="B15031" s="7">
        <v>7</v>
      </c>
      <c r="C15031" s="8" t="s">
        <v>65</v>
      </c>
      <c r="D15031" s="9" t="s">
        <v>69</v>
      </c>
      <c r="E15031" s="9" t="s">
        <v>11</v>
      </c>
      <c r="F15031" s="10">
        <v>52820</v>
      </c>
    </row>
    <row r="15032" spans="1:6" x14ac:dyDescent="0.25">
      <c r="A15032" s="7">
        <v>2008</v>
      </c>
      <c r="B15032" s="7">
        <v>7</v>
      </c>
      <c r="C15032" s="8" t="s">
        <v>65</v>
      </c>
      <c r="D15032" s="9" t="s">
        <v>70</v>
      </c>
      <c r="E15032" s="9" t="s">
        <v>10</v>
      </c>
      <c r="F15032" s="10">
        <v>23387</v>
      </c>
    </row>
    <row r="15033" spans="1:6" x14ac:dyDescent="0.25">
      <c r="A15033" s="7">
        <v>2008</v>
      </c>
      <c r="B15033" s="7">
        <v>7</v>
      </c>
      <c r="C15033" s="8" t="s">
        <v>65</v>
      </c>
      <c r="D15033" s="9" t="s">
        <v>70</v>
      </c>
      <c r="E15033" s="9" t="s">
        <v>13</v>
      </c>
      <c r="F15033" s="10">
        <v>26492</v>
      </c>
    </row>
    <row r="15034" spans="1:6" x14ac:dyDescent="0.25">
      <c r="A15034" s="7">
        <v>2008</v>
      </c>
      <c r="B15034" s="7">
        <v>7</v>
      </c>
      <c r="C15034" s="8" t="s">
        <v>65</v>
      </c>
      <c r="D15034" s="9" t="s">
        <v>70</v>
      </c>
      <c r="E15034" s="9" t="s">
        <v>11</v>
      </c>
      <c r="F15034" s="10">
        <v>58847</v>
      </c>
    </row>
    <row r="15035" spans="1:6" x14ac:dyDescent="0.25">
      <c r="A15035" s="7">
        <v>2008</v>
      </c>
      <c r="B15035" s="7">
        <v>7</v>
      </c>
      <c r="C15035" s="8" t="s">
        <v>66</v>
      </c>
      <c r="D15035" s="9" t="s">
        <v>9</v>
      </c>
      <c r="E15035" s="9" t="s">
        <v>10</v>
      </c>
      <c r="F15035" s="10">
        <v>3717901</v>
      </c>
    </row>
    <row r="15036" spans="1:6" x14ac:dyDescent="0.25">
      <c r="A15036" s="7">
        <v>2008</v>
      </c>
      <c r="B15036" s="7">
        <v>7</v>
      </c>
      <c r="C15036" s="8" t="s">
        <v>66</v>
      </c>
      <c r="D15036" s="9" t="s">
        <v>9</v>
      </c>
      <c r="E15036" s="9" t="s">
        <v>13</v>
      </c>
      <c r="F15036" s="10">
        <v>14769</v>
      </c>
    </row>
    <row r="15037" spans="1:6" x14ac:dyDescent="0.25">
      <c r="A15037" s="7">
        <v>2008</v>
      </c>
      <c r="B15037" s="7">
        <v>7</v>
      </c>
      <c r="C15037" s="8" t="s">
        <v>66</v>
      </c>
      <c r="D15037" s="9" t="s">
        <v>9</v>
      </c>
      <c r="E15037" s="9" t="s">
        <v>11</v>
      </c>
      <c r="F15037" s="10">
        <v>104078</v>
      </c>
    </row>
    <row r="15038" spans="1:6" x14ac:dyDescent="0.25">
      <c r="A15038" s="7">
        <v>2008</v>
      </c>
      <c r="B15038" s="7">
        <v>7</v>
      </c>
      <c r="C15038" s="8" t="s">
        <v>66</v>
      </c>
      <c r="D15038" s="9" t="s">
        <v>9</v>
      </c>
      <c r="E15038" s="9" t="s">
        <v>71</v>
      </c>
      <c r="F15038" s="10">
        <v>19.89</v>
      </c>
    </row>
    <row r="15039" spans="1:6" x14ac:dyDescent="0.25">
      <c r="A15039" s="7">
        <v>2008</v>
      </c>
      <c r="B15039" s="7">
        <v>7</v>
      </c>
      <c r="C15039" s="8" t="s">
        <v>66</v>
      </c>
      <c r="D15039" s="9" t="s">
        <v>14</v>
      </c>
      <c r="E15039" s="9" t="s">
        <v>10</v>
      </c>
      <c r="F15039" s="10">
        <v>2738438</v>
      </c>
    </row>
    <row r="15040" spans="1:6" x14ac:dyDescent="0.25">
      <c r="A15040" s="7">
        <v>2008</v>
      </c>
      <c r="B15040" s="7">
        <v>7</v>
      </c>
      <c r="C15040" s="8" t="s">
        <v>66</v>
      </c>
      <c r="D15040" s="9" t="s">
        <v>14</v>
      </c>
      <c r="E15040" s="9" t="s">
        <v>13</v>
      </c>
      <c r="F15040" s="10">
        <v>14769</v>
      </c>
    </row>
    <row r="15041" spans="1:6" x14ac:dyDescent="0.25">
      <c r="A15041" s="7">
        <v>2008</v>
      </c>
      <c r="B15041" s="7">
        <v>7</v>
      </c>
      <c r="C15041" s="8" t="s">
        <v>66</v>
      </c>
      <c r="D15041" s="9" t="s">
        <v>14</v>
      </c>
      <c r="E15041" s="9" t="s">
        <v>11</v>
      </c>
      <c r="F15041" s="10">
        <v>5223</v>
      </c>
    </row>
    <row r="15042" spans="1:6" x14ac:dyDescent="0.25">
      <c r="A15042" s="7">
        <v>2008</v>
      </c>
      <c r="B15042" s="7">
        <v>7</v>
      </c>
      <c r="C15042" s="8" t="s">
        <v>66</v>
      </c>
      <c r="D15042" s="9" t="s">
        <v>72</v>
      </c>
      <c r="E15042" s="9" t="s">
        <v>10</v>
      </c>
      <c r="F15042" s="10">
        <v>951635</v>
      </c>
    </row>
    <row r="15043" spans="1:6" x14ac:dyDescent="0.25">
      <c r="A15043" s="7">
        <v>2008</v>
      </c>
      <c r="B15043" s="7">
        <v>7</v>
      </c>
      <c r="C15043" s="8" t="s">
        <v>66</v>
      </c>
      <c r="D15043" s="9" t="s">
        <v>72</v>
      </c>
      <c r="E15043" s="9" t="s">
        <v>13</v>
      </c>
      <c r="F15043" s="10">
        <v>0</v>
      </c>
    </row>
    <row r="15044" spans="1:6" x14ac:dyDescent="0.25">
      <c r="A15044" s="7">
        <v>2008</v>
      </c>
      <c r="B15044" s="7">
        <v>7</v>
      </c>
      <c r="C15044" s="8" t="s">
        <v>66</v>
      </c>
      <c r="D15044" s="9" t="s">
        <v>72</v>
      </c>
      <c r="E15044" s="9" t="s">
        <v>11</v>
      </c>
      <c r="F15044" s="10">
        <v>96200</v>
      </c>
    </row>
    <row r="15045" spans="1:6" x14ac:dyDescent="0.25">
      <c r="A15045" s="7">
        <v>2008</v>
      </c>
      <c r="B15045" s="7">
        <v>7</v>
      </c>
      <c r="C15045" s="8" t="s">
        <v>66</v>
      </c>
      <c r="D15045" s="9" t="s">
        <v>15</v>
      </c>
      <c r="E15045" s="9" t="s">
        <v>10</v>
      </c>
      <c r="F15045" s="10">
        <v>20082</v>
      </c>
    </row>
    <row r="15046" spans="1:6" x14ac:dyDescent="0.25">
      <c r="A15046" s="7">
        <v>2008</v>
      </c>
      <c r="B15046" s="7">
        <v>7</v>
      </c>
      <c r="C15046" s="8" t="s">
        <v>66</v>
      </c>
      <c r="D15046" s="9" t="s">
        <v>15</v>
      </c>
      <c r="E15046" s="9" t="s">
        <v>11</v>
      </c>
      <c r="F15046" s="10">
        <v>0</v>
      </c>
    </row>
    <row r="15047" spans="1:6" x14ac:dyDescent="0.25">
      <c r="A15047" s="7">
        <v>2008</v>
      </c>
      <c r="B15047" s="7">
        <v>7</v>
      </c>
      <c r="C15047" s="8" t="s">
        <v>66</v>
      </c>
      <c r="D15047" s="9" t="s">
        <v>70</v>
      </c>
      <c r="E15047" s="9" t="s">
        <v>10</v>
      </c>
      <c r="F15047" s="10">
        <v>7746</v>
      </c>
    </row>
    <row r="15048" spans="1:6" x14ac:dyDescent="0.25">
      <c r="A15048" s="7">
        <v>2008</v>
      </c>
      <c r="B15048" s="7">
        <v>7</v>
      </c>
      <c r="C15048" s="8" t="s">
        <v>66</v>
      </c>
      <c r="D15048" s="9" t="s">
        <v>70</v>
      </c>
      <c r="E15048" s="9" t="s">
        <v>11</v>
      </c>
      <c r="F15048" s="10">
        <v>2655</v>
      </c>
    </row>
    <row r="15049" spans="1:6" x14ac:dyDescent="0.25">
      <c r="A15049" s="7">
        <v>2008</v>
      </c>
      <c r="B15049" s="7">
        <v>7</v>
      </c>
      <c r="C15049" s="8" t="s">
        <v>66</v>
      </c>
      <c r="D15049" s="9" t="s">
        <v>70</v>
      </c>
      <c r="E15049" s="9" t="s">
        <v>71</v>
      </c>
      <c r="F15049" s="10">
        <v>19.89</v>
      </c>
    </row>
    <row r="15050" spans="1:6" x14ac:dyDescent="0.25">
      <c r="A15050" s="7">
        <v>2008</v>
      </c>
      <c r="B15050" s="7">
        <v>7</v>
      </c>
      <c r="C15050" s="8" t="s">
        <v>67</v>
      </c>
      <c r="D15050" s="9" t="s">
        <v>9</v>
      </c>
      <c r="E15050" s="9" t="s">
        <v>10</v>
      </c>
      <c r="F15050" s="10">
        <v>2414628</v>
      </c>
    </row>
    <row r="15051" spans="1:6" x14ac:dyDescent="0.25">
      <c r="A15051" s="7">
        <v>2008</v>
      </c>
      <c r="B15051" s="7">
        <v>7</v>
      </c>
      <c r="C15051" s="8" t="s">
        <v>67</v>
      </c>
      <c r="D15051" s="9" t="s">
        <v>9</v>
      </c>
      <c r="E15051" s="9" t="s">
        <v>13</v>
      </c>
      <c r="F15051" s="10">
        <v>3306</v>
      </c>
    </row>
    <row r="15052" spans="1:6" x14ac:dyDescent="0.25">
      <c r="A15052" s="7">
        <v>2008</v>
      </c>
      <c r="B15052" s="7">
        <v>7</v>
      </c>
      <c r="C15052" s="8" t="s">
        <v>67</v>
      </c>
      <c r="D15052" s="9" t="s">
        <v>9</v>
      </c>
      <c r="E15052" s="9" t="s">
        <v>11</v>
      </c>
      <c r="F15052" s="10">
        <v>257668</v>
      </c>
    </row>
    <row r="15053" spans="1:6" x14ac:dyDescent="0.25">
      <c r="A15053" s="7">
        <v>2008</v>
      </c>
      <c r="B15053" s="7">
        <v>7</v>
      </c>
      <c r="C15053" s="8" t="s">
        <v>67</v>
      </c>
      <c r="D15053" s="9" t="s">
        <v>9</v>
      </c>
      <c r="E15053" s="9" t="s">
        <v>71</v>
      </c>
      <c r="F15053" s="10">
        <v>121.32</v>
      </c>
    </row>
    <row r="15054" spans="1:6" x14ac:dyDescent="0.25">
      <c r="A15054" s="7">
        <v>2008</v>
      </c>
      <c r="B15054" s="7">
        <v>7</v>
      </c>
      <c r="C15054" s="8" t="s">
        <v>67</v>
      </c>
      <c r="D15054" s="9" t="s">
        <v>14</v>
      </c>
      <c r="E15054" s="9" t="s">
        <v>10</v>
      </c>
      <c r="F15054" s="10">
        <v>2365215</v>
      </c>
    </row>
    <row r="15055" spans="1:6" x14ac:dyDescent="0.25">
      <c r="A15055" s="7">
        <v>2008</v>
      </c>
      <c r="B15055" s="7">
        <v>7</v>
      </c>
      <c r="C15055" s="8" t="s">
        <v>67</v>
      </c>
      <c r="D15055" s="9" t="s">
        <v>14</v>
      </c>
      <c r="E15055" s="9" t="s">
        <v>13</v>
      </c>
      <c r="F15055" s="10">
        <v>3285</v>
      </c>
    </row>
    <row r="15056" spans="1:6" x14ac:dyDescent="0.25">
      <c r="A15056" s="7">
        <v>2008</v>
      </c>
      <c r="B15056" s="7">
        <v>7</v>
      </c>
      <c r="C15056" s="8" t="s">
        <v>67</v>
      </c>
      <c r="D15056" s="9" t="s">
        <v>14</v>
      </c>
      <c r="E15056" s="9" t="s">
        <v>11</v>
      </c>
      <c r="F15056" s="10">
        <v>87651</v>
      </c>
    </row>
    <row r="15057" spans="1:6" x14ac:dyDescent="0.25">
      <c r="A15057" s="7">
        <v>2008</v>
      </c>
      <c r="B15057" s="7">
        <v>7</v>
      </c>
      <c r="C15057" s="8" t="s">
        <v>67</v>
      </c>
      <c r="D15057" s="9" t="s">
        <v>72</v>
      </c>
      <c r="E15057" s="9" t="s">
        <v>10</v>
      </c>
      <c r="F15057" s="10">
        <v>46122</v>
      </c>
    </row>
    <row r="15058" spans="1:6" x14ac:dyDescent="0.25">
      <c r="A15058" s="7">
        <v>2008</v>
      </c>
      <c r="B15058" s="7">
        <v>7</v>
      </c>
      <c r="C15058" s="8" t="s">
        <v>67</v>
      </c>
      <c r="D15058" s="9" t="s">
        <v>72</v>
      </c>
      <c r="E15058" s="9" t="s">
        <v>11</v>
      </c>
      <c r="F15058" s="10">
        <v>7050</v>
      </c>
    </row>
    <row r="15059" spans="1:6" x14ac:dyDescent="0.25">
      <c r="A15059" s="7">
        <v>2008</v>
      </c>
      <c r="B15059" s="7">
        <v>7</v>
      </c>
      <c r="C15059" s="8" t="s">
        <v>67</v>
      </c>
      <c r="D15059" s="9" t="s">
        <v>70</v>
      </c>
      <c r="E15059" s="9" t="s">
        <v>10</v>
      </c>
      <c r="F15059" s="10">
        <v>3291</v>
      </c>
    </row>
    <row r="15060" spans="1:6" x14ac:dyDescent="0.25">
      <c r="A15060" s="7">
        <v>2008</v>
      </c>
      <c r="B15060" s="7">
        <v>7</v>
      </c>
      <c r="C15060" s="8" t="s">
        <v>67</v>
      </c>
      <c r="D15060" s="9" t="s">
        <v>70</v>
      </c>
      <c r="E15060" s="9" t="s">
        <v>13</v>
      </c>
      <c r="F15060" s="10">
        <v>21</v>
      </c>
    </row>
    <row r="15061" spans="1:6" x14ac:dyDescent="0.25">
      <c r="A15061" s="7">
        <v>2008</v>
      </c>
      <c r="B15061" s="7">
        <v>7</v>
      </c>
      <c r="C15061" s="8" t="s">
        <v>67</v>
      </c>
      <c r="D15061" s="9" t="s">
        <v>70</v>
      </c>
      <c r="E15061" s="9" t="s">
        <v>11</v>
      </c>
      <c r="F15061" s="10">
        <v>162967</v>
      </c>
    </row>
    <row r="15062" spans="1:6" x14ac:dyDescent="0.25">
      <c r="A15062" s="7">
        <v>2008</v>
      </c>
      <c r="B15062" s="7">
        <v>7</v>
      </c>
      <c r="C15062" s="8" t="s">
        <v>67</v>
      </c>
      <c r="D15062" s="9" t="s">
        <v>70</v>
      </c>
      <c r="E15062" s="9" t="s">
        <v>71</v>
      </c>
      <c r="F15062" s="10">
        <v>121.32</v>
      </c>
    </row>
    <row r="15063" spans="1:6" x14ac:dyDescent="0.25">
      <c r="A15063" s="7">
        <v>2008</v>
      </c>
      <c r="B15063" s="7">
        <v>7</v>
      </c>
      <c r="C15063" s="8" t="s">
        <v>74</v>
      </c>
      <c r="D15063" s="9" t="s">
        <v>9</v>
      </c>
      <c r="E15063" s="9" t="s">
        <v>10</v>
      </c>
      <c r="F15063" s="10">
        <v>98194348</v>
      </c>
    </row>
    <row r="15064" spans="1:6" x14ac:dyDescent="0.25">
      <c r="A15064" s="7">
        <v>2008</v>
      </c>
      <c r="B15064" s="7">
        <v>7</v>
      </c>
      <c r="C15064" s="8" t="s">
        <v>74</v>
      </c>
      <c r="D15064" s="9" t="s">
        <v>9</v>
      </c>
      <c r="E15064" s="9" t="s">
        <v>13</v>
      </c>
      <c r="F15064" s="10">
        <v>7349024</v>
      </c>
    </row>
    <row r="15065" spans="1:6" x14ac:dyDescent="0.25">
      <c r="A15065" s="7">
        <v>2008</v>
      </c>
      <c r="B15065" s="7">
        <v>7</v>
      </c>
      <c r="C15065" s="8" t="s">
        <v>74</v>
      </c>
      <c r="D15065" s="9" t="s">
        <v>9</v>
      </c>
      <c r="E15065" s="9" t="s">
        <v>11</v>
      </c>
      <c r="F15065" s="10">
        <v>805232624</v>
      </c>
    </row>
    <row r="15066" spans="1:6" x14ac:dyDescent="0.25">
      <c r="A15066" s="7">
        <v>2008</v>
      </c>
      <c r="B15066" s="7">
        <v>7</v>
      </c>
      <c r="C15066" s="8" t="s">
        <v>74</v>
      </c>
      <c r="D15066" s="9" t="s">
        <v>9</v>
      </c>
      <c r="E15066" s="9" t="s">
        <v>71</v>
      </c>
      <c r="F15066" s="10">
        <v>9899.1</v>
      </c>
    </row>
    <row r="15067" spans="1:6" x14ac:dyDescent="0.25">
      <c r="A15067" s="7">
        <v>2008</v>
      </c>
      <c r="B15067" s="7">
        <v>7</v>
      </c>
      <c r="C15067" s="8" t="s">
        <v>74</v>
      </c>
      <c r="D15067" s="9" t="s">
        <v>9</v>
      </c>
      <c r="E15067" s="9" t="s">
        <v>73</v>
      </c>
      <c r="F15067" s="10">
        <v>12600.84</v>
      </c>
    </row>
    <row r="15068" spans="1:6" x14ac:dyDescent="0.25">
      <c r="A15068" s="7">
        <v>2008</v>
      </c>
      <c r="B15068" s="7">
        <v>7</v>
      </c>
      <c r="C15068" s="8" t="s">
        <v>74</v>
      </c>
      <c r="D15068" s="9" t="s">
        <v>14</v>
      </c>
      <c r="E15068" s="9" t="s">
        <v>10</v>
      </c>
      <c r="F15068" s="10">
        <v>71829178</v>
      </c>
    </row>
    <row r="15069" spans="1:6" x14ac:dyDescent="0.25">
      <c r="A15069" s="7">
        <v>2008</v>
      </c>
      <c r="B15069" s="7">
        <v>7</v>
      </c>
      <c r="C15069" s="8" t="s">
        <v>74</v>
      </c>
      <c r="D15069" s="9" t="s">
        <v>14</v>
      </c>
      <c r="E15069" s="9" t="s">
        <v>13</v>
      </c>
      <c r="F15069" s="10">
        <v>4593853</v>
      </c>
    </row>
    <row r="15070" spans="1:6" x14ac:dyDescent="0.25">
      <c r="A15070" s="7">
        <v>2008</v>
      </c>
      <c r="B15070" s="7">
        <v>7</v>
      </c>
      <c r="C15070" s="8" t="s">
        <v>74</v>
      </c>
      <c r="D15070" s="9" t="s">
        <v>14</v>
      </c>
      <c r="E15070" s="9" t="s">
        <v>11</v>
      </c>
      <c r="F15070" s="10">
        <v>309035920</v>
      </c>
    </row>
    <row r="15071" spans="1:6" x14ac:dyDescent="0.25">
      <c r="A15071" s="7">
        <v>2008</v>
      </c>
      <c r="B15071" s="7">
        <v>7</v>
      </c>
      <c r="C15071" s="8" t="s">
        <v>74</v>
      </c>
      <c r="D15071" s="9" t="s">
        <v>14</v>
      </c>
      <c r="E15071" s="9" t="s">
        <v>71</v>
      </c>
      <c r="F15071" s="10">
        <v>209.87</v>
      </c>
    </row>
    <row r="15072" spans="1:6" x14ac:dyDescent="0.25">
      <c r="A15072" s="7">
        <v>2008</v>
      </c>
      <c r="B15072" s="7">
        <v>7</v>
      </c>
      <c r="C15072" s="8" t="s">
        <v>74</v>
      </c>
      <c r="D15072" s="9" t="s">
        <v>14</v>
      </c>
      <c r="E15072" s="9" t="s">
        <v>73</v>
      </c>
      <c r="F15072" s="10">
        <v>1034.8800000000001</v>
      </c>
    </row>
    <row r="15073" spans="1:6" x14ac:dyDescent="0.25">
      <c r="A15073" s="7">
        <v>2008</v>
      </c>
      <c r="B15073" s="7">
        <v>7</v>
      </c>
      <c r="C15073" s="8" t="s">
        <v>74</v>
      </c>
      <c r="D15073" s="9" t="s">
        <v>72</v>
      </c>
      <c r="E15073" s="9" t="s">
        <v>10</v>
      </c>
      <c r="F15073" s="10">
        <v>24061971</v>
      </c>
    </row>
    <row r="15074" spans="1:6" x14ac:dyDescent="0.25">
      <c r="A15074" s="7">
        <v>2008</v>
      </c>
      <c r="B15074" s="7">
        <v>7</v>
      </c>
      <c r="C15074" s="8" t="s">
        <v>74</v>
      </c>
      <c r="D15074" s="9" t="s">
        <v>72</v>
      </c>
      <c r="E15074" s="9" t="s">
        <v>13</v>
      </c>
      <c r="F15074" s="10">
        <v>2057173</v>
      </c>
    </row>
    <row r="15075" spans="1:6" x14ac:dyDescent="0.25">
      <c r="A15075" s="7">
        <v>2008</v>
      </c>
      <c r="B15075" s="7">
        <v>7</v>
      </c>
      <c r="C15075" s="8" t="s">
        <v>74</v>
      </c>
      <c r="D15075" s="9" t="s">
        <v>72</v>
      </c>
      <c r="E15075" s="9" t="s">
        <v>11</v>
      </c>
      <c r="F15075" s="10">
        <v>357453589</v>
      </c>
    </row>
    <row r="15076" spans="1:6" x14ac:dyDescent="0.25">
      <c r="A15076" s="7">
        <v>2008</v>
      </c>
      <c r="B15076" s="7">
        <v>7</v>
      </c>
      <c r="C15076" s="8" t="s">
        <v>74</v>
      </c>
      <c r="D15076" s="9" t="s">
        <v>72</v>
      </c>
      <c r="E15076" s="9" t="s">
        <v>71</v>
      </c>
      <c r="F15076" s="10">
        <v>1.1299999999999999</v>
      </c>
    </row>
    <row r="15077" spans="1:6" x14ac:dyDescent="0.25">
      <c r="A15077" s="7">
        <v>2008</v>
      </c>
      <c r="B15077" s="7">
        <v>7</v>
      </c>
      <c r="C15077" s="8" t="s">
        <v>74</v>
      </c>
      <c r="D15077" s="9" t="s">
        <v>72</v>
      </c>
      <c r="E15077" s="9" t="s">
        <v>73</v>
      </c>
      <c r="F15077" s="10">
        <v>11565.97</v>
      </c>
    </row>
    <row r="15078" spans="1:6" x14ac:dyDescent="0.25">
      <c r="A15078" s="7">
        <v>2008</v>
      </c>
      <c r="B15078" s="7">
        <v>7</v>
      </c>
      <c r="C15078" s="8" t="s">
        <v>74</v>
      </c>
      <c r="D15078" s="9" t="s">
        <v>15</v>
      </c>
      <c r="E15078" s="9" t="s">
        <v>10</v>
      </c>
      <c r="F15078" s="10">
        <v>1802984</v>
      </c>
    </row>
    <row r="15079" spans="1:6" x14ac:dyDescent="0.25">
      <c r="A15079" s="7">
        <v>2008</v>
      </c>
      <c r="B15079" s="7">
        <v>7</v>
      </c>
      <c r="C15079" s="8" t="s">
        <v>74</v>
      </c>
      <c r="D15079" s="9" t="s">
        <v>15</v>
      </c>
      <c r="E15079" s="9" t="s">
        <v>13</v>
      </c>
      <c r="F15079" s="10">
        <v>384288</v>
      </c>
    </row>
    <row r="15080" spans="1:6" x14ac:dyDescent="0.25">
      <c r="A15080" s="7">
        <v>2008</v>
      </c>
      <c r="B15080" s="7">
        <v>7</v>
      </c>
      <c r="C15080" s="8" t="s">
        <v>74</v>
      </c>
      <c r="D15080" s="9" t="s">
        <v>15</v>
      </c>
      <c r="E15080" s="9" t="s">
        <v>11</v>
      </c>
      <c r="F15080" s="10">
        <v>85221653</v>
      </c>
    </row>
    <row r="15081" spans="1:6" x14ac:dyDescent="0.25">
      <c r="A15081" s="7">
        <v>2008</v>
      </c>
      <c r="B15081" s="7">
        <v>7</v>
      </c>
      <c r="C15081" s="8" t="s">
        <v>74</v>
      </c>
      <c r="D15081" s="9" t="s">
        <v>15</v>
      </c>
      <c r="E15081" s="9" t="s">
        <v>71</v>
      </c>
      <c r="F15081" s="10">
        <v>2234.84</v>
      </c>
    </row>
    <row r="15082" spans="1:6" x14ac:dyDescent="0.25">
      <c r="A15082" s="7">
        <v>2008</v>
      </c>
      <c r="B15082" s="7">
        <v>7</v>
      </c>
      <c r="C15082" s="8" t="s">
        <v>74</v>
      </c>
      <c r="D15082" s="9" t="s">
        <v>69</v>
      </c>
      <c r="E15082" s="9" t="s">
        <v>10</v>
      </c>
      <c r="F15082" s="10">
        <v>36108</v>
      </c>
    </row>
    <row r="15083" spans="1:6" x14ac:dyDescent="0.25">
      <c r="A15083" s="7">
        <v>2008</v>
      </c>
      <c r="B15083" s="7">
        <v>7</v>
      </c>
      <c r="C15083" s="8" t="s">
        <v>74</v>
      </c>
      <c r="D15083" s="9" t="s">
        <v>69</v>
      </c>
      <c r="E15083" s="9" t="s">
        <v>13</v>
      </c>
      <c r="F15083" s="10">
        <v>18165</v>
      </c>
    </row>
    <row r="15084" spans="1:6" x14ac:dyDescent="0.25">
      <c r="A15084" s="7">
        <v>2008</v>
      </c>
      <c r="B15084" s="7">
        <v>7</v>
      </c>
      <c r="C15084" s="8" t="s">
        <v>74</v>
      </c>
      <c r="D15084" s="9" t="s">
        <v>69</v>
      </c>
      <c r="E15084" s="9" t="s">
        <v>11</v>
      </c>
      <c r="F15084" s="10">
        <v>3071192</v>
      </c>
    </row>
    <row r="15085" spans="1:6" x14ac:dyDescent="0.25">
      <c r="A15085" s="7">
        <v>2008</v>
      </c>
      <c r="B15085" s="7">
        <v>7</v>
      </c>
      <c r="C15085" s="8" t="s">
        <v>74</v>
      </c>
      <c r="D15085" s="9" t="s">
        <v>69</v>
      </c>
      <c r="E15085" s="9" t="s">
        <v>71</v>
      </c>
      <c r="F15085" s="10">
        <v>0</v>
      </c>
    </row>
    <row r="15086" spans="1:6" x14ac:dyDescent="0.25">
      <c r="A15086" s="7">
        <v>2008</v>
      </c>
      <c r="B15086" s="7">
        <v>7</v>
      </c>
      <c r="C15086" s="8" t="s">
        <v>74</v>
      </c>
      <c r="D15086" s="9" t="s">
        <v>70</v>
      </c>
      <c r="E15086" s="9" t="s">
        <v>10</v>
      </c>
      <c r="F15086" s="10">
        <v>464107</v>
      </c>
    </row>
    <row r="15087" spans="1:6" x14ac:dyDescent="0.25">
      <c r="A15087" s="7">
        <v>2008</v>
      </c>
      <c r="B15087" s="7">
        <v>7</v>
      </c>
      <c r="C15087" s="8" t="s">
        <v>74</v>
      </c>
      <c r="D15087" s="9" t="s">
        <v>70</v>
      </c>
      <c r="E15087" s="9" t="s">
        <v>13</v>
      </c>
      <c r="F15087" s="10">
        <v>295545</v>
      </c>
    </row>
    <row r="15088" spans="1:6" x14ac:dyDescent="0.25">
      <c r="A15088" s="7">
        <v>2008</v>
      </c>
      <c r="B15088" s="7">
        <v>7</v>
      </c>
      <c r="C15088" s="8" t="s">
        <v>74</v>
      </c>
      <c r="D15088" s="9" t="s">
        <v>70</v>
      </c>
      <c r="E15088" s="9" t="s">
        <v>11</v>
      </c>
      <c r="F15088" s="10">
        <v>50450270</v>
      </c>
    </row>
    <row r="15089" spans="1:6" x14ac:dyDescent="0.25">
      <c r="A15089" s="7">
        <v>2008</v>
      </c>
      <c r="B15089" s="7">
        <v>7</v>
      </c>
      <c r="C15089" s="8" t="s">
        <v>74</v>
      </c>
      <c r="D15089" s="9" t="s">
        <v>70</v>
      </c>
      <c r="E15089" s="9" t="s">
        <v>71</v>
      </c>
      <c r="F15089" s="10">
        <v>7453.26</v>
      </c>
    </row>
    <row r="15090" spans="1:6" x14ac:dyDescent="0.25">
      <c r="A15090" s="7">
        <v>2008</v>
      </c>
      <c r="B15090" s="7">
        <v>8</v>
      </c>
      <c r="C15090" s="8" t="s">
        <v>8</v>
      </c>
      <c r="D15090" s="9" t="s">
        <v>9</v>
      </c>
      <c r="E15090" s="9" t="s">
        <v>10</v>
      </c>
      <c r="F15090" s="10">
        <v>40627</v>
      </c>
    </row>
    <row r="15091" spans="1:6" x14ac:dyDescent="0.25">
      <c r="A15091" s="7">
        <v>2008</v>
      </c>
      <c r="B15091" s="7">
        <v>8</v>
      </c>
      <c r="C15091" s="8" t="s">
        <v>8</v>
      </c>
      <c r="D15091" s="9" t="s">
        <v>9</v>
      </c>
      <c r="E15091" s="9" t="s">
        <v>13</v>
      </c>
      <c r="F15091" s="10">
        <v>92533</v>
      </c>
    </row>
    <row r="15092" spans="1:6" x14ac:dyDescent="0.25">
      <c r="A15092" s="7">
        <v>2008</v>
      </c>
      <c r="B15092" s="7">
        <v>8</v>
      </c>
      <c r="C15092" s="8" t="s">
        <v>8</v>
      </c>
      <c r="D15092" s="9" t="s">
        <v>9</v>
      </c>
      <c r="E15092" s="9" t="s">
        <v>11</v>
      </c>
      <c r="F15092" s="10">
        <v>3816132</v>
      </c>
    </row>
    <row r="15093" spans="1:6" x14ac:dyDescent="0.25">
      <c r="A15093" s="7">
        <v>2008</v>
      </c>
      <c r="B15093" s="7">
        <v>8</v>
      </c>
      <c r="C15093" s="8" t="s">
        <v>8</v>
      </c>
      <c r="D15093" s="9" t="s">
        <v>14</v>
      </c>
      <c r="E15093" s="9" t="s">
        <v>10</v>
      </c>
      <c r="F15093" s="10">
        <v>18442</v>
      </c>
    </row>
    <row r="15094" spans="1:6" x14ac:dyDescent="0.25">
      <c r="A15094" s="7">
        <v>2008</v>
      </c>
      <c r="B15094" s="7">
        <v>8</v>
      </c>
      <c r="C15094" s="8" t="s">
        <v>8</v>
      </c>
      <c r="D15094" s="9" t="s">
        <v>14</v>
      </c>
      <c r="E15094" s="9" t="s">
        <v>13</v>
      </c>
      <c r="F15094" s="10">
        <v>88208</v>
      </c>
    </row>
    <row r="15095" spans="1:6" x14ac:dyDescent="0.25">
      <c r="A15095" s="7">
        <v>2008</v>
      </c>
      <c r="B15095" s="7">
        <v>8</v>
      </c>
      <c r="C15095" s="8" t="s">
        <v>8</v>
      </c>
      <c r="D15095" s="9" t="s">
        <v>14</v>
      </c>
      <c r="E15095" s="9" t="s">
        <v>11</v>
      </c>
      <c r="F15095" s="10">
        <v>3741343</v>
      </c>
    </row>
    <row r="15096" spans="1:6" x14ac:dyDescent="0.25">
      <c r="A15096" s="7">
        <v>2008</v>
      </c>
      <c r="B15096" s="7">
        <v>8</v>
      </c>
      <c r="C15096" s="8" t="s">
        <v>8</v>
      </c>
      <c r="D15096" s="9" t="s">
        <v>15</v>
      </c>
      <c r="E15096" s="9" t="s">
        <v>10</v>
      </c>
      <c r="F15096" s="10">
        <v>16453</v>
      </c>
    </row>
    <row r="15097" spans="1:6" x14ac:dyDescent="0.25">
      <c r="A15097" s="7">
        <v>2008</v>
      </c>
      <c r="B15097" s="7">
        <v>8</v>
      </c>
      <c r="C15097" s="8" t="s">
        <v>8</v>
      </c>
      <c r="D15097" s="9" t="s">
        <v>69</v>
      </c>
      <c r="E15097" s="9" t="s">
        <v>10</v>
      </c>
      <c r="F15097" s="10">
        <v>5732</v>
      </c>
    </row>
    <row r="15098" spans="1:6" x14ac:dyDescent="0.25">
      <c r="A15098" s="7">
        <v>2008</v>
      </c>
      <c r="B15098" s="7">
        <v>8</v>
      </c>
      <c r="C15098" s="8" t="s">
        <v>8</v>
      </c>
      <c r="D15098" s="9" t="s">
        <v>69</v>
      </c>
      <c r="E15098" s="9" t="s">
        <v>13</v>
      </c>
      <c r="F15098" s="10">
        <v>178</v>
      </c>
    </row>
    <row r="15099" spans="1:6" x14ac:dyDescent="0.25">
      <c r="A15099" s="7">
        <v>2008</v>
      </c>
      <c r="B15099" s="7">
        <v>8</v>
      </c>
      <c r="C15099" s="8" t="s">
        <v>8</v>
      </c>
      <c r="D15099" s="9" t="s">
        <v>69</v>
      </c>
      <c r="E15099" s="9" t="s">
        <v>11</v>
      </c>
      <c r="F15099" s="10">
        <v>0</v>
      </c>
    </row>
    <row r="15100" spans="1:6" x14ac:dyDescent="0.25">
      <c r="A15100" s="7">
        <v>2008</v>
      </c>
      <c r="B15100" s="7">
        <v>8</v>
      </c>
      <c r="C15100" s="8" t="s">
        <v>8</v>
      </c>
      <c r="D15100" s="9" t="s">
        <v>70</v>
      </c>
      <c r="E15100" s="9" t="s">
        <v>13</v>
      </c>
      <c r="F15100" s="10">
        <v>4147</v>
      </c>
    </row>
    <row r="15101" spans="1:6" x14ac:dyDescent="0.25">
      <c r="A15101" s="7">
        <v>2008</v>
      </c>
      <c r="B15101" s="7">
        <v>8</v>
      </c>
      <c r="C15101" s="8" t="s">
        <v>8</v>
      </c>
      <c r="D15101" s="9" t="s">
        <v>70</v>
      </c>
      <c r="E15101" s="9" t="s">
        <v>11</v>
      </c>
      <c r="F15101" s="10">
        <v>74789</v>
      </c>
    </row>
    <row r="15102" spans="1:6" x14ac:dyDescent="0.25">
      <c r="A15102" s="7">
        <v>2008</v>
      </c>
      <c r="B15102" s="7">
        <v>8</v>
      </c>
      <c r="C15102" s="8" t="s">
        <v>16</v>
      </c>
      <c r="D15102" s="9" t="s">
        <v>9</v>
      </c>
      <c r="E15102" s="9" t="s">
        <v>10</v>
      </c>
      <c r="F15102" s="10">
        <v>3194444</v>
      </c>
    </row>
    <row r="15103" spans="1:6" x14ac:dyDescent="0.25">
      <c r="A15103" s="7">
        <v>2008</v>
      </c>
      <c r="B15103" s="7">
        <v>8</v>
      </c>
      <c r="C15103" s="8" t="s">
        <v>16</v>
      </c>
      <c r="D15103" s="9" t="s">
        <v>9</v>
      </c>
      <c r="E15103" s="9" t="s">
        <v>13</v>
      </c>
      <c r="F15103" s="10">
        <v>18142</v>
      </c>
    </row>
    <row r="15104" spans="1:6" x14ac:dyDescent="0.25">
      <c r="A15104" s="7">
        <v>2008</v>
      </c>
      <c r="B15104" s="7">
        <v>8</v>
      </c>
      <c r="C15104" s="8" t="s">
        <v>16</v>
      </c>
      <c r="D15104" s="9" t="s">
        <v>9</v>
      </c>
      <c r="E15104" s="9" t="s">
        <v>11</v>
      </c>
      <c r="F15104" s="10">
        <v>22798121</v>
      </c>
    </row>
    <row r="15105" spans="1:6" x14ac:dyDescent="0.25">
      <c r="A15105" s="7">
        <v>2008</v>
      </c>
      <c r="B15105" s="7">
        <v>8</v>
      </c>
      <c r="C15105" s="8" t="s">
        <v>16</v>
      </c>
      <c r="D15105" s="9" t="s">
        <v>9</v>
      </c>
      <c r="E15105" s="9" t="s">
        <v>71</v>
      </c>
      <c r="F15105" s="10">
        <v>895.85</v>
      </c>
    </row>
    <row r="15106" spans="1:6" x14ac:dyDescent="0.25">
      <c r="A15106" s="7">
        <v>2008</v>
      </c>
      <c r="B15106" s="7">
        <v>8</v>
      </c>
      <c r="C15106" s="8" t="s">
        <v>16</v>
      </c>
      <c r="D15106" s="9" t="s">
        <v>14</v>
      </c>
      <c r="E15106" s="9" t="s">
        <v>10</v>
      </c>
      <c r="F15106" s="10">
        <v>3183318</v>
      </c>
    </row>
    <row r="15107" spans="1:6" x14ac:dyDescent="0.25">
      <c r="A15107" s="7">
        <v>2008</v>
      </c>
      <c r="B15107" s="7">
        <v>8</v>
      </c>
      <c r="C15107" s="8" t="s">
        <v>16</v>
      </c>
      <c r="D15107" s="9" t="s">
        <v>14</v>
      </c>
      <c r="E15107" s="9" t="s">
        <v>13</v>
      </c>
      <c r="F15107" s="10">
        <v>12915</v>
      </c>
    </row>
    <row r="15108" spans="1:6" x14ac:dyDescent="0.25">
      <c r="A15108" s="7">
        <v>2008</v>
      </c>
      <c r="B15108" s="7">
        <v>8</v>
      </c>
      <c r="C15108" s="8" t="s">
        <v>16</v>
      </c>
      <c r="D15108" s="9" t="s">
        <v>14</v>
      </c>
      <c r="E15108" s="9" t="s">
        <v>11</v>
      </c>
      <c r="F15108" s="10">
        <v>8096808</v>
      </c>
    </row>
    <row r="15109" spans="1:6" x14ac:dyDescent="0.25">
      <c r="A15109" s="7">
        <v>2008</v>
      </c>
      <c r="B15109" s="7">
        <v>8</v>
      </c>
      <c r="C15109" s="8" t="s">
        <v>16</v>
      </c>
      <c r="D15109" s="9" t="s">
        <v>72</v>
      </c>
      <c r="E15109" s="9" t="s">
        <v>13</v>
      </c>
      <c r="F15109" s="10">
        <v>104</v>
      </c>
    </row>
    <row r="15110" spans="1:6" x14ac:dyDescent="0.25">
      <c r="A15110" s="7">
        <v>2008</v>
      </c>
      <c r="B15110" s="7">
        <v>8</v>
      </c>
      <c r="C15110" s="8" t="s">
        <v>16</v>
      </c>
      <c r="D15110" s="9" t="s">
        <v>72</v>
      </c>
      <c r="E15110" s="9" t="s">
        <v>11</v>
      </c>
      <c r="F15110" s="10">
        <v>12476902</v>
      </c>
    </row>
    <row r="15111" spans="1:6" x14ac:dyDescent="0.25">
      <c r="A15111" s="7">
        <v>2008</v>
      </c>
      <c r="B15111" s="7">
        <v>8</v>
      </c>
      <c r="C15111" s="8" t="s">
        <v>16</v>
      </c>
      <c r="D15111" s="9" t="s">
        <v>15</v>
      </c>
      <c r="E15111" s="9" t="s">
        <v>10</v>
      </c>
      <c r="F15111" s="10">
        <v>7206</v>
      </c>
    </row>
    <row r="15112" spans="1:6" x14ac:dyDescent="0.25">
      <c r="A15112" s="7">
        <v>2008</v>
      </c>
      <c r="B15112" s="7">
        <v>8</v>
      </c>
      <c r="C15112" s="8" t="s">
        <v>16</v>
      </c>
      <c r="D15112" s="9" t="s">
        <v>15</v>
      </c>
      <c r="E15112" s="9" t="s">
        <v>11</v>
      </c>
      <c r="F15112" s="10">
        <v>1701408</v>
      </c>
    </row>
    <row r="15113" spans="1:6" x14ac:dyDescent="0.25">
      <c r="A15113" s="7">
        <v>2008</v>
      </c>
      <c r="B15113" s="7">
        <v>8</v>
      </c>
      <c r="C15113" s="8" t="s">
        <v>16</v>
      </c>
      <c r="D15113" s="9" t="s">
        <v>70</v>
      </c>
      <c r="E15113" s="9" t="s">
        <v>10</v>
      </c>
      <c r="F15113" s="10">
        <v>3920</v>
      </c>
    </row>
    <row r="15114" spans="1:6" x14ac:dyDescent="0.25">
      <c r="A15114" s="7">
        <v>2008</v>
      </c>
      <c r="B15114" s="7">
        <v>8</v>
      </c>
      <c r="C15114" s="8" t="s">
        <v>16</v>
      </c>
      <c r="D15114" s="9" t="s">
        <v>70</v>
      </c>
      <c r="E15114" s="9" t="s">
        <v>13</v>
      </c>
      <c r="F15114" s="10">
        <v>5123</v>
      </c>
    </row>
    <row r="15115" spans="1:6" x14ac:dyDescent="0.25">
      <c r="A15115" s="7">
        <v>2008</v>
      </c>
      <c r="B15115" s="7">
        <v>8</v>
      </c>
      <c r="C15115" s="8" t="s">
        <v>16</v>
      </c>
      <c r="D15115" s="9" t="s">
        <v>70</v>
      </c>
      <c r="E15115" s="9" t="s">
        <v>11</v>
      </c>
      <c r="F15115" s="10">
        <v>523003</v>
      </c>
    </row>
    <row r="15116" spans="1:6" x14ac:dyDescent="0.25">
      <c r="A15116" s="7">
        <v>2008</v>
      </c>
      <c r="B15116" s="7">
        <v>8</v>
      </c>
      <c r="C15116" s="8" t="s">
        <v>16</v>
      </c>
      <c r="D15116" s="9" t="s">
        <v>70</v>
      </c>
      <c r="E15116" s="9" t="s">
        <v>71</v>
      </c>
      <c r="F15116" s="10">
        <v>895.85</v>
      </c>
    </row>
    <row r="15117" spans="1:6" x14ac:dyDescent="0.25">
      <c r="A15117" s="7">
        <v>2008</v>
      </c>
      <c r="B15117" s="7">
        <v>8</v>
      </c>
      <c r="C15117" s="8" t="s">
        <v>17</v>
      </c>
      <c r="D15117" s="9" t="s">
        <v>9</v>
      </c>
      <c r="E15117" s="9" t="s">
        <v>10</v>
      </c>
      <c r="F15117" s="10">
        <v>1584465</v>
      </c>
    </row>
    <row r="15118" spans="1:6" x14ac:dyDescent="0.25">
      <c r="A15118" s="7">
        <v>2008</v>
      </c>
      <c r="B15118" s="7">
        <v>8</v>
      </c>
      <c r="C15118" s="8" t="s">
        <v>17</v>
      </c>
      <c r="D15118" s="9" t="s">
        <v>9</v>
      </c>
      <c r="E15118" s="9" t="s">
        <v>13</v>
      </c>
      <c r="F15118" s="10">
        <v>2781</v>
      </c>
    </row>
    <row r="15119" spans="1:6" x14ac:dyDescent="0.25">
      <c r="A15119" s="7">
        <v>2008</v>
      </c>
      <c r="B15119" s="7">
        <v>8</v>
      </c>
      <c r="C15119" s="8" t="s">
        <v>17</v>
      </c>
      <c r="D15119" s="9" t="s">
        <v>9</v>
      </c>
      <c r="E15119" s="9" t="s">
        <v>11</v>
      </c>
      <c r="F15119" s="10">
        <v>8073438</v>
      </c>
    </row>
    <row r="15120" spans="1:6" x14ac:dyDescent="0.25">
      <c r="A15120" s="7">
        <v>2008</v>
      </c>
      <c r="B15120" s="7">
        <v>8</v>
      </c>
      <c r="C15120" s="8" t="s">
        <v>17</v>
      </c>
      <c r="D15120" s="9" t="s">
        <v>14</v>
      </c>
      <c r="E15120" s="9" t="s">
        <v>10</v>
      </c>
      <c r="F15120" s="10">
        <v>1582002</v>
      </c>
    </row>
    <row r="15121" spans="1:6" x14ac:dyDescent="0.25">
      <c r="A15121" s="7">
        <v>2008</v>
      </c>
      <c r="B15121" s="7">
        <v>8</v>
      </c>
      <c r="C15121" s="8" t="s">
        <v>17</v>
      </c>
      <c r="D15121" s="9" t="s">
        <v>14</v>
      </c>
      <c r="E15121" s="9" t="s">
        <v>13</v>
      </c>
      <c r="F15121" s="10">
        <v>2488</v>
      </c>
    </row>
    <row r="15122" spans="1:6" x14ac:dyDescent="0.25">
      <c r="A15122" s="7">
        <v>2008</v>
      </c>
      <c r="B15122" s="7">
        <v>8</v>
      </c>
      <c r="C15122" s="8" t="s">
        <v>17</v>
      </c>
      <c r="D15122" s="9" t="s">
        <v>14</v>
      </c>
      <c r="E15122" s="9" t="s">
        <v>11</v>
      </c>
      <c r="F15122" s="10">
        <v>1920609</v>
      </c>
    </row>
    <row r="15123" spans="1:6" x14ac:dyDescent="0.25">
      <c r="A15123" s="7">
        <v>2008</v>
      </c>
      <c r="B15123" s="7">
        <v>8</v>
      </c>
      <c r="C15123" s="8" t="s">
        <v>17</v>
      </c>
      <c r="D15123" s="9" t="s">
        <v>72</v>
      </c>
      <c r="E15123" s="9" t="s">
        <v>11</v>
      </c>
      <c r="F15123" s="10">
        <v>5501398</v>
      </c>
    </row>
    <row r="15124" spans="1:6" x14ac:dyDescent="0.25">
      <c r="A15124" s="7">
        <v>2008</v>
      </c>
      <c r="B15124" s="7">
        <v>8</v>
      </c>
      <c r="C15124" s="8" t="s">
        <v>17</v>
      </c>
      <c r="D15124" s="9" t="s">
        <v>15</v>
      </c>
      <c r="E15124" s="9" t="s">
        <v>13</v>
      </c>
      <c r="F15124" s="10">
        <v>0</v>
      </c>
    </row>
    <row r="15125" spans="1:6" x14ac:dyDescent="0.25">
      <c r="A15125" s="7">
        <v>2008</v>
      </c>
      <c r="B15125" s="7">
        <v>8</v>
      </c>
      <c r="C15125" s="8" t="s">
        <v>17</v>
      </c>
      <c r="D15125" s="9" t="s">
        <v>15</v>
      </c>
      <c r="E15125" s="9" t="s">
        <v>11</v>
      </c>
      <c r="F15125" s="10">
        <v>517257</v>
      </c>
    </row>
    <row r="15126" spans="1:6" x14ac:dyDescent="0.25">
      <c r="A15126" s="7">
        <v>2008</v>
      </c>
      <c r="B15126" s="7">
        <v>8</v>
      </c>
      <c r="C15126" s="8" t="s">
        <v>17</v>
      </c>
      <c r="D15126" s="9" t="s">
        <v>69</v>
      </c>
      <c r="E15126" s="9" t="s">
        <v>11</v>
      </c>
      <c r="F15126" s="10">
        <v>433</v>
      </c>
    </row>
    <row r="15127" spans="1:6" x14ac:dyDescent="0.25">
      <c r="A15127" s="7">
        <v>2008</v>
      </c>
      <c r="B15127" s="7">
        <v>8</v>
      </c>
      <c r="C15127" s="8" t="s">
        <v>17</v>
      </c>
      <c r="D15127" s="9" t="s">
        <v>70</v>
      </c>
      <c r="E15127" s="9" t="s">
        <v>10</v>
      </c>
      <c r="F15127" s="10">
        <v>2463</v>
      </c>
    </row>
    <row r="15128" spans="1:6" x14ac:dyDescent="0.25">
      <c r="A15128" s="7">
        <v>2008</v>
      </c>
      <c r="B15128" s="7">
        <v>8</v>
      </c>
      <c r="C15128" s="8" t="s">
        <v>17</v>
      </c>
      <c r="D15128" s="9" t="s">
        <v>70</v>
      </c>
      <c r="E15128" s="9" t="s">
        <v>13</v>
      </c>
      <c r="F15128" s="10">
        <v>293</v>
      </c>
    </row>
    <row r="15129" spans="1:6" x14ac:dyDescent="0.25">
      <c r="A15129" s="7">
        <v>2008</v>
      </c>
      <c r="B15129" s="7">
        <v>8</v>
      </c>
      <c r="C15129" s="8" t="s">
        <v>17</v>
      </c>
      <c r="D15129" s="9" t="s">
        <v>70</v>
      </c>
      <c r="E15129" s="9" t="s">
        <v>11</v>
      </c>
      <c r="F15129" s="10">
        <v>133741</v>
      </c>
    </row>
    <row r="15130" spans="1:6" x14ac:dyDescent="0.25">
      <c r="A15130" s="7">
        <v>2008</v>
      </c>
      <c r="B15130" s="7">
        <v>8</v>
      </c>
      <c r="C15130" s="8" t="s">
        <v>18</v>
      </c>
      <c r="D15130" s="9" t="s">
        <v>9</v>
      </c>
      <c r="E15130" s="9" t="s">
        <v>10</v>
      </c>
      <c r="F15130" s="10">
        <v>2105058</v>
      </c>
    </row>
    <row r="15131" spans="1:6" x14ac:dyDescent="0.25">
      <c r="A15131" s="7">
        <v>2008</v>
      </c>
      <c r="B15131" s="7">
        <v>8</v>
      </c>
      <c r="C15131" s="8" t="s">
        <v>18</v>
      </c>
      <c r="D15131" s="9" t="s">
        <v>9</v>
      </c>
      <c r="E15131" s="9" t="s">
        <v>13</v>
      </c>
      <c r="F15131" s="10">
        <v>5306</v>
      </c>
    </row>
    <row r="15132" spans="1:6" x14ac:dyDescent="0.25">
      <c r="A15132" s="7">
        <v>2008</v>
      </c>
      <c r="B15132" s="7">
        <v>8</v>
      </c>
      <c r="C15132" s="8" t="s">
        <v>18</v>
      </c>
      <c r="D15132" s="9" t="s">
        <v>9</v>
      </c>
      <c r="E15132" s="9" t="s">
        <v>11</v>
      </c>
      <c r="F15132" s="10">
        <v>35828788</v>
      </c>
    </row>
    <row r="15133" spans="1:6" x14ac:dyDescent="0.25">
      <c r="A15133" s="7">
        <v>2008</v>
      </c>
      <c r="B15133" s="7">
        <v>8</v>
      </c>
      <c r="C15133" s="8" t="s">
        <v>18</v>
      </c>
      <c r="D15133" s="9" t="s">
        <v>14</v>
      </c>
      <c r="E15133" s="9" t="s">
        <v>10</v>
      </c>
      <c r="F15133" s="10">
        <v>2094237</v>
      </c>
    </row>
    <row r="15134" spans="1:6" x14ac:dyDescent="0.25">
      <c r="A15134" s="7">
        <v>2008</v>
      </c>
      <c r="B15134" s="7">
        <v>8</v>
      </c>
      <c r="C15134" s="8" t="s">
        <v>18</v>
      </c>
      <c r="D15134" s="9" t="s">
        <v>14</v>
      </c>
      <c r="E15134" s="9" t="s">
        <v>13</v>
      </c>
      <c r="F15134" s="10">
        <v>5073</v>
      </c>
    </row>
    <row r="15135" spans="1:6" x14ac:dyDescent="0.25">
      <c r="A15135" s="7">
        <v>2008</v>
      </c>
      <c r="B15135" s="7">
        <v>8</v>
      </c>
      <c r="C15135" s="8" t="s">
        <v>18</v>
      </c>
      <c r="D15135" s="9" t="s">
        <v>14</v>
      </c>
      <c r="E15135" s="9" t="s">
        <v>11</v>
      </c>
      <c r="F15135" s="10">
        <v>13079777</v>
      </c>
    </row>
    <row r="15136" spans="1:6" x14ac:dyDescent="0.25">
      <c r="A15136" s="7">
        <v>2008</v>
      </c>
      <c r="B15136" s="7">
        <v>8</v>
      </c>
      <c r="C15136" s="8" t="s">
        <v>18</v>
      </c>
      <c r="D15136" s="9" t="s">
        <v>72</v>
      </c>
      <c r="E15136" s="9" t="s">
        <v>11</v>
      </c>
      <c r="F15136" s="10">
        <v>22391102</v>
      </c>
    </row>
    <row r="15137" spans="1:6" x14ac:dyDescent="0.25">
      <c r="A15137" s="7">
        <v>2008</v>
      </c>
      <c r="B15137" s="7">
        <v>8</v>
      </c>
      <c r="C15137" s="8" t="s">
        <v>18</v>
      </c>
      <c r="D15137" s="9" t="s">
        <v>15</v>
      </c>
      <c r="E15137" s="9" t="s">
        <v>11</v>
      </c>
      <c r="F15137" s="10">
        <v>286705</v>
      </c>
    </row>
    <row r="15138" spans="1:6" x14ac:dyDescent="0.25">
      <c r="A15138" s="7">
        <v>2008</v>
      </c>
      <c r="B15138" s="7">
        <v>8</v>
      </c>
      <c r="C15138" s="8" t="s">
        <v>18</v>
      </c>
      <c r="D15138" s="9" t="s">
        <v>69</v>
      </c>
      <c r="E15138" s="9" t="s">
        <v>13</v>
      </c>
      <c r="F15138" s="10">
        <v>3</v>
      </c>
    </row>
    <row r="15139" spans="1:6" x14ac:dyDescent="0.25">
      <c r="A15139" s="7">
        <v>2008</v>
      </c>
      <c r="B15139" s="7">
        <v>8</v>
      </c>
      <c r="C15139" s="8" t="s">
        <v>18</v>
      </c>
      <c r="D15139" s="9" t="s">
        <v>69</v>
      </c>
      <c r="E15139" s="9" t="s">
        <v>11</v>
      </c>
      <c r="F15139" s="10">
        <v>70782</v>
      </c>
    </row>
    <row r="15140" spans="1:6" x14ac:dyDescent="0.25">
      <c r="A15140" s="7">
        <v>2008</v>
      </c>
      <c r="B15140" s="7">
        <v>8</v>
      </c>
      <c r="C15140" s="8" t="s">
        <v>18</v>
      </c>
      <c r="D15140" s="9" t="s">
        <v>70</v>
      </c>
      <c r="E15140" s="9" t="s">
        <v>10</v>
      </c>
      <c r="F15140" s="10">
        <v>10821</v>
      </c>
    </row>
    <row r="15141" spans="1:6" x14ac:dyDescent="0.25">
      <c r="A15141" s="7">
        <v>2008</v>
      </c>
      <c r="B15141" s="7">
        <v>8</v>
      </c>
      <c r="C15141" s="8" t="s">
        <v>18</v>
      </c>
      <c r="D15141" s="9" t="s">
        <v>70</v>
      </c>
      <c r="E15141" s="9" t="s">
        <v>13</v>
      </c>
      <c r="F15141" s="10">
        <v>230</v>
      </c>
    </row>
    <row r="15142" spans="1:6" x14ac:dyDescent="0.25">
      <c r="A15142" s="7">
        <v>2008</v>
      </c>
      <c r="B15142" s="7">
        <v>8</v>
      </c>
      <c r="C15142" s="8" t="s">
        <v>18</v>
      </c>
      <c r="D15142" s="9" t="s">
        <v>70</v>
      </c>
      <c r="E15142" s="9" t="s">
        <v>11</v>
      </c>
      <c r="F15142" s="10">
        <v>422</v>
      </c>
    </row>
    <row r="15143" spans="1:6" x14ac:dyDescent="0.25">
      <c r="A15143" s="7">
        <v>2008</v>
      </c>
      <c r="B15143" s="7">
        <v>8</v>
      </c>
      <c r="C15143" s="8" t="s">
        <v>19</v>
      </c>
      <c r="D15143" s="9" t="s">
        <v>9</v>
      </c>
      <c r="E15143" s="9" t="s">
        <v>10</v>
      </c>
      <c r="F15143" s="10">
        <v>89482</v>
      </c>
    </row>
    <row r="15144" spans="1:6" x14ac:dyDescent="0.25">
      <c r="A15144" s="7">
        <v>2008</v>
      </c>
      <c r="B15144" s="7">
        <v>8</v>
      </c>
      <c r="C15144" s="8" t="s">
        <v>19</v>
      </c>
      <c r="D15144" s="9" t="s">
        <v>9</v>
      </c>
      <c r="E15144" s="9" t="s">
        <v>13</v>
      </c>
      <c r="F15144" s="10">
        <v>278029</v>
      </c>
    </row>
    <row r="15145" spans="1:6" x14ac:dyDescent="0.25">
      <c r="A15145" s="7">
        <v>2008</v>
      </c>
      <c r="B15145" s="7">
        <v>8</v>
      </c>
      <c r="C15145" s="8" t="s">
        <v>19</v>
      </c>
      <c r="D15145" s="9" t="s">
        <v>9</v>
      </c>
      <c r="E15145" s="9" t="s">
        <v>11</v>
      </c>
      <c r="F15145" s="10">
        <v>95976476</v>
      </c>
    </row>
    <row r="15146" spans="1:6" x14ac:dyDescent="0.25">
      <c r="A15146" s="7">
        <v>2008</v>
      </c>
      <c r="B15146" s="7">
        <v>8</v>
      </c>
      <c r="C15146" s="8" t="s">
        <v>19</v>
      </c>
      <c r="D15146" s="9" t="s">
        <v>9</v>
      </c>
      <c r="E15146" s="9" t="s">
        <v>71</v>
      </c>
      <c r="F15146" s="10">
        <v>884.08</v>
      </c>
    </row>
    <row r="15147" spans="1:6" x14ac:dyDescent="0.25">
      <c r="A15147" s="7">
        <v>2008</v>
      </c>
      <c r="B15147" s="7">
        <v>8</v>
      </c>
      <c r="C15147" s="8" t="s">
        <v>19</v>
      </c>
      <c r="D15147" s="9" t="s">
        <v>9</v>
      </c>
      <c r="E15147" s="9" t="s">
        <v>73</v>
      </c>
      <c r="F15147" s="10">
        <v>10795.73</v>
      </c>
    </row>
    <row r="15148" spans="1:6" x14ac:dyDescent="0.25">
      <c r="A15148" s="7">
        <v>2008</v>
      </c>
      <c r="B15148" s="7">
        <v>8</v>
      </c>
      <c r="C15148" s="8" t="s">
        <v>19</v>
      </c>
      <c r="D15148" s="9" t="s">
        <v>14</v>
      </c>
      <c r="E15148" s="9" t="s">
        <v>13</v>
      </c>
      <c r="F15148" s="10">
        <v>6750</v>
      </c>
    </row>
    <row r="15149" spans="1:6" x14ac:dyDescent="0.25">
      <c r="A15149" s="7">
        <v>2008</v>
      </c>
      <c r="B15149" s="7">
        <v>8</v>
      </c>
      <c r="C15149" s="8" t="s">
        <v>19</v>
      </c>
      <c r="D15149" s="9" t="s">
        <v>14</v>
      </c>
      <c r="E15149" s="9" t="s">
        <v>11</v>
      </c>
      <c r="F15149" s="10">
        <v>21211090</v>
      </c>
    </row>
    <row r="15150" spans="1:6" x14ac:dyDescent="0.25">
      <c r="A15150" s="7">
        <v>2008</v>
      </c>
      <c r="B15150" s="7">
        <v>8</v>
      </c>
      <c r="C15150" s="8" t="s">
        <v>19</v>
      </c>
      <c r="D15150" s="9" t="s">
        <v>14</v>
      </c>
      <c r="E15150" s="9" t="s">
        <v>71</v>
      </c>
      <c r="F15150" s="10">
        <v>36.479999999999997</v>
      </c>
    </row>
    <row r="15151" spans="1:6" x14ac:dyDescent="0.25">
      <c r="A15151" s="7">
        <v>2008</v>
      </c>
      <c r="B15151" s="7">
        <v>8</v>
      </c>
      <c r="C15151" s="8" t="s">
        <v>19</v>
      </c>
      <c r="D15151" s="9" t="s">
        <v>14</v>
      </c>
      <c r="E15151" s="9" t="s">
        <v>73</v>
      </c>
      <c r="F15151" s="10">
        <v>801.6</v>
      </c>
    </row>
    <row r="15152" spans="1:6" x14ac:dyDescent="0.25">
      <c r="A15152" s="7">
        <v>2008</v>
      </c>
      <c r="B15152" s="7">
        <v>8</v>
      </c>
      <c r="C15152" s="8" t="s">
        <v>19</v>
      </c>
      <c r="D15152" s="9" t="s">
        <v>72</v>
      </c>
      <c r="E15152" s="9" t="s">
        <v>10</v>
      </c>
      <c r="F15152" s="10">
        <v>0</v>
      </c>
    </row>
    <row r="15153" spans="1:6" x14ac:dyDescent="0.25">
      <c r="A15153" s="7">
        <v>2008</v>
      </c>
      <c r="B15153" s="7">
        <v>8</v>
      </c>
      <c r="C15153" s="8" t="s">
        <v>19</v>
      </c>
      <c r="D15153" s="9" t="s">
        <v>72</v>
      </c>
      <c r="E15153" s="9" t="s">
        <v>13</v>
      </c>
      <c r="F15153" s="10">
        <v>164028</v>
      </c>
    </row>
    <row r="15154" spans="1:6" x14ac:dyDescent="0.25">
      <c r="A15154" s="7">
        <v>2008</v>
      </c>
      <c r="B15154" s="7">
        <v>8</v>
      </c>
      <c r="C15154" s="8" t="s">
        <v>19</v>
      </c>
      <c r="D15154" s="9" t="s">
        <v>72</v>
      </c>
      <c r="E15154" s="9" t="s">
        <v>11</v>
      </c>
      <c r="F15154" s="10">
        <v>54412287</v>
      </c>
    </row>
    <row r="15155" spans="1:6" x14ac:dyDescent="0.25">
      <c r="A15155" s="7">
        <v>2008</v>
      </c>
      <c r="B15155" s="7">
        <v>8</v>
      </c>
      <c r="C15155" s="8" t="s">
        <v>19</v>
      </c>
      <c r="D15155" s="9" t="s">
        <v>72</v>
      </c>
      <c r="E15155" s="9" t="s">
        <v>71</v>
      </c>
      <c r="F15155" s="10">
        <v>0</v>
      </c>
    </row>
    <row r="15156" spans="1:6" x14ac:dyDescent="0.25">
      <c r="A15156" s="7">
        <v>2008</v>
      </c>
      <c r="B15156" s="7">
        <v>8</v>
      </c>
      <c r="C15156" s="8" t="s">
        <v>19</v>
      </c>
      <c r="D15156" s="9" t="s">
        <v>72</v>
      </c>
      <c r="E15156" s="9" t="s">
        <v>73</v>
      </c>
      <c r="F15156" s="10">
        <v>9994.1299999999992</v>
      </c>
    </row>
    <row r="15157" spans="1:6" x14ac:dyDescent="0.25">
      <c r="A15157" s="7">
        <v>2008</v>
      </c>
      <c r="B15157" s="7">
        <v>8</v>
      </c>
      <c r="C15157" s="8" t="s">
        <v>19</v>
      </c>
      <c r="D15157" s="9" t="s">
        <v>15</v>
      </c>
      <c r="E15157" s="9" t="s">
        <v>10</v>
      </c>
      <c r="F15157" s="10">
        <v>83186</v>
      </c>
    </row>
    <row r="15158" spans="1:6" x14ac:dyDescent="0.25">
      <c r="A15158" s="7">
        <v>2008</v>
      </c>
      <c r="B15158" s="7">
        <v>8</v>
      </c>
      <c r="C15158" s="8" t="s">
        <v>19</v>
      </c>
      <c r="D15158" s="9" t="s">
        <v>15</v>
      </c>
      <c r="E15158" s="9" t="s">
        <v>13</v>
      </c>
      <c r="F15158" s="10">
        <v>61430</v>
      </c>
    </row>
    <row r="15159" spans="1:6" x14ac:dyDescent="0.25">
      <c r="A15159" s="7">
        <v>2008</v>
      </c>
      <c r="B15159" s="7">
        <v>8</v>
      </c>
      <c r="C15159" s="8" t="s">
        <v>19</v>
      </c>
      <c r="D15159" s="9" t="s">
        <v>15</v>
      </c>
      <c r="E15159" s="9" t="s">
        <v>11</v>
      </c>
      <c r="F15159" s="10">
        <v>12352847</v>
      </c>
    </row>
    <row r="15160" spans="1:6" x14ac:dyDescent="0.25">
      <c r="A15160" s="7">
        <v>2008</v>
      </c>
      <c r="B15160" s="7">
        <v>8</v>
      </c>
      <c r="C15160" s="8" t="s">
        <v>19</v>
      </c>
      <c r="D15160" s="9" t="s">
        <v>15</v>
      </c>
      <c r="E15160" s="9" t="s">
        <v>71</v>
      </c>
      <c r="F15160" s="10">
        <v>0.28000000000000003</v>
      </c>
    </row>
    <row r="15161" spans="1:6" x14ac:dyDescent="0.25">
      <c r="A15161" s="7">
        <v>2008</v>
      </c>
      <c r="B15161" s="7">
        <v>8</v>
      </c>
      <c r="C15161" s="8" t="s">
        <v>19</v>
      </c>
      <c r="D15161" s="9" t="s">
        <v>69</v>
      </c>
      <c r="E15161" s="9" t="s">
        <v>13</v>
      </c>
      <c r="F15161" s="10">
        <v>23</v>
      </c>
    </row>
    <row r="15162" spans="1:6" x14ac:dyDescent="0.25">
      <c r="A15162" s="7">
        <v>2008</v>
      </c>
      <c r="B15162" s="7">
        <v>8</v>
      </c>
      <c r="C15162" s="8" t="s">
        <v>19</v>
      </c>
      <c r="D15162" s="9" t="s">
        <v>69</v>
      </c>
      <c r="E15162" s="9" t="s">
        <v>11</v>
      </c>
      <c r="F15162" s="10">
        <v>1304786</v>
      </c>
    </row>
    <row r="15163" spans="1:6" x14ac:dyDescent="0.25">
      <c r="A15163" s="7">
        <v>2008</v>
      </c>
      <c r="B15163" s="7">
        <v>8</v>
      </c>
      <c r="C15163" s="8" t="s">
        <v>19</v>
      </c>
      <c r="D15163" s="9" t="s">
        <v>69</v>
      </c>
      <c r="E15163" s="9" t="s">
        <v>71</v>
      </c>
      <c r="F15163" s="10">
        <v>0</v>
      </c>
    </row>
    <row r="15164" spans="1:6" x14ac:dyDescent="0.25">
      <c r="A15164" s="7">
        <v>2008</v>
      </c>
      <c r="B15164" s="7">
        <v>8</v>
      </c>
      <c r="C15164" s="8" t="s">
        <v>19</v>
      </c>
      <c r="D15164" s="9" t="s">
        <v>70</v>
      </c>
      <c r="E15164" s="9" t="s">
        <v>10</v>
      </c>
      <c r="F15164" s="10">
        <v>6296</v>
      </c>
    </row>
    <row r="15165" spans="1:6" x14ac:dyDescent="0.25">
      <c r="A15165" s="7">
        <v>2008</v>
      </c>
      <c r="B15165" s="7">
        <v>8</v>
      </c>
      <c r="C15165" s="8" t="s">
        <v>19</v>
      </c>
      <c r="D15165" s="9" t="s">
        <v>70</v>
      </c>
      <c r="E15165" s="9" t="s">
        <v>13</v>
      </c>
      <c r="F15165" s="10">
        <v>45798</v>
      </c>
    </row>
    <row r="15166" spans="1:6" x14ac:dyDescent="0.25">
      <c r="A15166" s="7">
        <v>2008</v>
      </c>
      <c r="B15166" s="7">
        <v>8</v>
      </c>
      <c r="C15166" s="8" t="s">
        <v>19</v>
      </c>
      <c r="D15166" s="9" t="s">
        <v>70</v>
      </c>
      <c r="E15166" s="9" t="s">
        <v>11</v>
      </c>
      <c r="F15166" s="10">
        <v>6695466</v>
      </c>
    </row>
    <row r="15167" spans="1:6" x14ac:dyDescent="0.25">
      <c r="A15167" s="7">
        <v>2008</v>
      </c>
      <c r="B15167" s="7">
        <v>8</v>
      </c>
      <c r="C15167" s="8" t="s">
        <v>19</v>
      </c>
      <c r="D15167" s="9" t="s">
        <v>70</v>
      </c>
      <c r="E15167" s="9" t="s">
        <v>71</v>
      </c>
      <c r="F15167" s="10">
        <v>847.33</v>
      </c>
    </row>
    <row r="15168" spans="1:6" x14ac:dyDescent="0.25">
      <c r="A15168" s="7">
        <v>2008</v>
      </c>
      <c r="B15168" s="7">
        <v>8</v>
      </c>
      <c r="C15168" s="8" t="s">
        <v>21</v>
      </c>
      <c r="D15168" s="9" t="s">
        <v>9</v>
      </c>
      <c r="E15168" s="9" t="s">
        <v>10</v>
      </c>
      <c r="F15168" s="10">
        <v>1741976</v>
      </c>
    </row>
    <row r="15169" spans="1:6" x14ac:dyDescent="0.25">
      <c r="A15169" s="7">
        <v>2008</v>
      </c>
      <c r="B15169" s="7">
        <v>8</v>
      </c>
      <c r="C15169" s="8" t="s">
        <v>21</v>
      </c>
      <c r="D15169" s="9" t="s">
        <v>9</v>
      </c>
      <c r="E15169" s="9" t="s">
        <v>13</v>
      </c>
      <c r="F15169" s="10">
        <v>2026</v>
      </c>
    </row>
    <row r="15170" spans="1:6" x14ac:dyDescent="0.25">
      <c r="A15170" s="7">
        <v>2008</v>
      </c>
      <c r="B15170" s="7">
        <v>8</v>
      </c>
      <c r="C15170" s="8" t="s">
        <v>21</v>
      </c>
      <c r="D15170" s="9" t="s">
        <v>9</v>
      </c>
      <c r="E15170" s="9" t="s">
        <v>11</v>
      </c>
      <c r="F15170" s="10">
        <v>10783256</v>
      </c>
    </row>
    <row r="15171" spans="1:6" x14ac:dyDescent="0.25">
      <c r="A15171" s="7">
        <v>2008</v>
      </c>
      <c r="B15171" s="7">
        <v>8</v>
      </c>
      <c r="C15171" s="8" t="s">
        <v>21</v>
      </c>
      <c r="D15171" s="9" t="s">
        <v>9</v>
      </c>
      <c r="E15171" s="9" t="s">
        <v>71</v>
      </c>
      <c r="F15171" s="10">
        <v>0</v>
      </c>
    </row>
    <row r="15172" spans="1:6" x14ac:dyDescent="0.25">
      <c r="A15172" s="7">
        <v>2008</v>
      </c>
      <c r="B15172" s="7">
        <v>8</v>
      </c>
      <c r="C15172" s="8" t="s">
        <v>21</v>
      </c>
      <c r="D15172" s="9" t="s">
        <v>14</v>
      </c>
      <c r="E15172" s="9" t="s">
        <v>10</v>
      </c>
      <c r="F15172" s="10">
        <v>1737779</v>
      </c>
    </row>
    <row r="15173" spans="1:6" x14ac:dyDescent="0.25">
      <c r="A15173" s="7">
        <v>2008</v>
      </c>
      <c r="B15173" s="7">
        <v>8</v>
      </c>
      <c r="C15173" s="8" t="s">
        <v>21</v>
      </c>
      <c r="D15173" s="9" t="s">
        <v>14</v>
      </c>
      <c r="E15173" s="9" t="s">
        <v>13</v>
      </c>
      <c r="F15173" s="10">
        <v>2002</v>
      </c>
    </row>
    <row r="15174" spans="1:6" x14ac:dyDescent="0.25">
      <c r="A15174" s="7">
        <v>2008</v>
      </c>
      <c r="B15174" s="7">
        <v>8</v>
      </c>
      <c r="C15174" s="8" t="s">
        <v>21</v>
      </c>
      <c r="D15174" s="9" t="s">
        <v>14</v>
      </c>
      <c r="E15174" s="9" t="s">
        <v>11</v>
      </c>
      <c r="F15174" s="10">
        <v>3410605</v>
      </c>
    </row>
    <row r="15175" spans="1:6" x14ac:dyDescent="0.25">
      <c r="A15175" s="7">
        <v>2008</v>
      </c>
      <c r="B15175" s="7">
        <v>8</v>
      </c>
      <c r="C15175" s="8" t="s">
        <v>21</v>
      </c>
      <c r="D15175" s="9" t="s">
        <v>14</v>
      </c>
      <c r="E15175" s="9" t="s">
        <v>71</v>
      </c>
      <c r="F15175" s="10">
        <v>0</v>
      </c>
    </row>
    <row r="15176" spans="1:6" x14ac:dyDescent="0.25">
      <c r="A15176" s="7">
        <v>2008</v>
      </c>
      <c r="B15176" s="7">
        <v>8</v>
      </c>
      <c r="C15176" s="8" t="s">
        <v>21</v>
      </c>
      <c r="D15176" s="9" t="s">
        <v>72</v>
      </c>
      <c r="E15176" s="9" t="s">
        <v>13</v>
      </c>
      <c r="F15176" s="10">
        <v>0</v>
      </c>
    </row>
    <row r="15177" spans="1:6" x14ac:dyDescent="0.25">
      <c r="A15177" s="7">
        <v>2008</v>
      </c>
      <c r="B15177" s="7">
        <v>8</v>
      </c>
      <c r="C15177" s="8" t="s">
        <v>21</v>
      </c>
      <c r="D15177" s="9" t="s">
        <v>72</v>
      </c>
      <c r="E15177" s="9" t="s">
        <v>11</v>
      </c>
      <c r="F15177" s="10">
        <v>6253833</v>
      </c>
    </row>
    <row r="15178" spans="1:6" x14ac:dyDescent="0.25">
      <c r="A15178" s="7">
        <v>2008</v>
      </c>
      <c r="B15178" s="7">
        <v>8</v>
      </c>
      <c r="C15178" s="8" t="s">
        <v>21</v>
      </c>
      <c r="D15178" s="9" t="s">
        <v>15</v>
      </c>
      <c r="E15178" s="9" t="s">
        <v>10</v>
      </c>
      <c r="F15178" s="10">
        <v>4197</v>
      </c>
    </row>
    <row r="15179" spans="1:6" x14ac:dyDescent="0.25">
      <c r="A15179" s="7">
        <v>2008</v>
      </c>
      <c r="B15179" s="7">
        <v>8</v>
      </c>
      <c r="C15179" s="8" t="s">
        <v>21</v>
      </c>
      <c r="D15179" s="9" t="s">
        <v>15</v>
      </c>
      <c r="E15179" s="9" t="s">
        <v>13</v>
      </c>
      <c r="F15179" s="10">
        <v>24</v>
      </c>
    </row>
    <row r="15180" spans="1:6" x14ac:dyDescent="0.25">
      <c r="A15180" s="7">
        <v>2008</v>
      </c>
      <c r="B15180" s="7">
        <v>8</v>
      </c>
      <c r="C15180" s="8" t="s">
        <v>21</v>
      </c>
      <c r="D15180" s="9" t="s">
        <v>15</v>
      </c>
      <c r="E15180" s="9" t="s">
        <v>11</v>
      </c>
      <c r="F15180" s="10">
        <v>1093218</v>
      </c>
    </row>
    <row r="15181" spans="1:6" x14ac:dyDescent="0.25">
      <c r="A15181" s="7">
        <v>2008</v>
      </c>
      <c r="B15181" s="7">
        <v>8</v>
      </c>
      <c r="C15181" s="8" t="s">
        <v>21</v>
      </c>
      <c r="D15181" s="9" t="s">
        <v>15</v>
      </c>
      <c r="E15181" s="9" t="s">
        <v>71</v>
      </c>
      <c r="F15181" s="10">
        <v>0</v>
      </c>
    </row>
    <row r="15182" spans="1:6" x14ac:dyDescent="0.25">
      <c r="A15182" s="7">
        <v>2008</v>
      </c>
      <c r="B15182" s="7">
        <v>8</v>
      </c>
      <c r="C15182" s="8" t="s">
        <v>21</v>
      </c>
      <c r="D15182" s="9" t="s">
        <v>69</v>
      </c>
      <c r="E15182" s="9" t="s">
        <v>13</v>
      </c>
      <c r="F15182" s="10">
        <v>0</v>
      </c>
    </row>
    <row r="15183" spans="1:6" x14ac:dyDescent="0.25">
      <c r="A15183" s="7">
        <v>2008</v>
      </c>
      <c r="B15183" s="7">
        <v>8</v>
      </c>
      <c r="C15183" s="8" t="s">
        <v>21</v>
      </c>
      <c r="D15183" s="9" t="s">
        <v>69</v>
      </c>
      <c r="E15183" s="9" t="s">
        <v>11</v>
      </c>
      <c r="F15183" s="10">
        <v>0</v>
      </c>
    </row>
    <row r="15184" spans="1:6" x14ac:dyDescent="0.25">
      <c r="A15184" s="7">
        <v>2008</v>
      </c>
      <c r="B15184" s="7">
        <v>8</v>
      </c>
      <c r="C15184" s="8" t="s">
        <v>21</v>
      </c>
      <c r="D15184" s="9" t="s">
        <v>70</v>
      </c>
      <c r="E15184" s="9" t="s">
        <v>13</v>
      </c>
      <c r="F15184" s="10">
        <v>0</v>
      </c>
    </row>
    <row r="15185" spans="1:6" x14ac:dyDescent="0.25">
      <c r="A15185" s="7">
        <v>2008</v>
      </c>
      <c r="B15185" s="7">
        <v>8</v>
      </c>
      <c r="C15185" s="8" t="s">
        <v>21</v>
      </c>
      <c r="D15185" s="9" t="s">
        <v>70</v>
      </c>
      <c r="E15185" s="9" t="s">
        <v>11</v>
      </c>
      <c r="F15185" s="10">
        <v>25600</v>
      </c>
    </row>
    <row r="15186" spans="1:6" x14ac:dyDescent="0.25">
      <c r="A15186" s="7">
        <v>2008</v>
      </c>
      <c r="B15186" s="7">
        <v>8</v>
      </c>
      <c r="C15186" s="8" t="s">
        <v>22</v>
      </c>
      <c r="D15186" s="9" t="s">
        <v>9</v>
      </c>
      <c r="E15186" s="9" t="s">
        <v>10</v>
      </c>
      <c r="F15186" s="10">
        <v>191829</v>
      </c>
    </row>
    <row r="15187" spans="1:6" x14ac:dyDescent="0.25">
      <c r="A15187" s="7">
        <v>2008</v>
      </c>
      <c r="B15187" s="7">
        <v>8</v>
      </c>
      <c r="C15187" s="8" t="s">
        <v>22</v>
      </c>
      <c r="D15187" s="9" t="s">
        <v>9</v>
      </c>
      <c r="E15187" s="9" t="s">
        <v>13</v>
      </c>
      <c r="F15187" s="10">
        <v>33082</v>
      </c>
    </row>
    <row r="15188" spans="1:6" x14ac:dyDescent="0.25">
      <c r="A15188" s="7">
        <v>2008</v>
      </c>
      <c r="B15188" s="7">
        <v>8</v>
      </c>
      <c r="C15188" s="8" t="s">
        <v>22</v>
      </c>
      <c r="D15188" s="9" t="s">
        <v>9</v>
      </c>
      <c r="E15188" s="9" t="s">
        <v>11</v>
      </c>
      <c r="F15188" s="10">
        <v>5581284</v>
      </c>
    </row>
    <row r="15189" spans="1:6" x14ac:dyDescent="0.25">
      <c r="A15189" s="7">
        <v>2008</v>
      </c>
      <c r="B15189" s="7">
        <v>8</v>
      </c>
      <c r="C15189" s="8" t="s">
        <v>22</v>
      </c>
      <c r="D15189" s="9" t="s">
        <v>9</v>
      </c>
      <c r="E15189" s="9" t="s">
        <v>71</v>
      </c>
      <c r="F15189" s="10">
        <v>0</v>
      </c>
    </row>
    <row r="15190" spans="1:6" x14ac:dyDescent="0.25">
      <c r="A15190" s="7">
        <v>2008</v>
      </c>
      <c r="B15190" s="7">
        <v>8</v>
      </c>
      <c r="C15190" s="8" t="s">
        <v>22</v>
      </c>
      <c r="D15190" s="9" t="s">
        <v>14</v>
      </c>
      <c r="E15190" s="9" t="s">
        <v>13</v>
      </c>
      <c r="F15190" s="10">
        <v>76</v>
      </c>
    </row>
    <row r="15191" spans="1:6" x14ac:dyDescent="0.25">
      <c r="A15191" s="7">
        <v>2008</v>
      </c>
      <c r="B15191" s="7">
        <v>8</v>
      </c>
      <c r="C15191" s="8" t="s">
        <v>22</v>
      </c>
      <c r="D15191" s="9" t="s">
        <v>14</v>
      </c>
      <c r="E15191" s="9" t="s">
        <v>11</v>
      </c>
      <c r="F15191" s="10">
        <v>0</v>
      </c>
    </row>
    <row r="15192" spans="1:6" x14ac:dyDescent="0.25">
      <c r="A15192" s="7">
        <v>2008</v>
      </c>
      <c r="B15192" s="7">
        <v>8</v>
      </c>
      <c r="C15192" s="8" t="s">
        <v>22</v>
      </c>
      <c r="D15192" s="9" t="s">
        <v>72</v>
      </c>
      <c r="E15192" s="9" t="s">
        <v>10</v>
      </c>
      <c r="F15192" s="10">
        <v>140247</v>
      </c>
    </row>
    <row r="15193" spans="1:6" x14ac:dyDescent="0.25">
      <c r="A15193" s="7">
        <v>2008</v>
      </c>
      <c r="B15193" s="7">
        <v>8</v>
      </c>
      <c r="C15193" s="8" t="s">
        <v>22</v>
      </c>
      <c r="D15193" s="9" t="s">
        <v>72</v>
      </c>
      <c r="E15193" s="9" t="s">
        <v>13</v>
      </c>
      <c r="F15193" s="10">
        <v>33002</v>
      </c>
    </row>
    <row r="15194" spans="1:6" x14ac:dyDescent="0.25">
      <c r="A15194" s="7">
        <v>2008</v>
      </c>
      <c r="B15194" s="7">
        <v>8</v>
      </c>
      <c r="C15194" s="8" t="s">
        <v>22</v>
      </c>
      <c r="D15194" s="9" t="s">
        <v>72</v>
      </c>
      <c r="E15194" s="9" t="s">
        <v>11</v>
      </c>
      <c r="F15194" s="10">
        <v>5199191</v>
      </c>
    </row>
    <row r="15195" spans="1:6" x14ac:dyDescent="0.25">
      <c r="A15195" s="7">
        <v>2008</v>
      </c>
      <c r="B15195" s="7">
        <v>8</v>
      </c>
      <c r="C15195" s="8" t="s">
        <v>22</v>
      </c>
      <c r="D15195" s="9" t="s">
        <v>72</v>
      </c>
      <c r="E15195" s="9" t="s">
        <v>71</v>
      </c>
      <c r="F15195" s="10">
        <v>0</v>
      </c>
    </row>
    <row r="15196" spans="1:6" x14ac:dyDescent="0.25">
      <c r="A15196" s="7">
        <v>2008</v>
      </c>
      <c r="B15196" s="7">
        <v>8</v>
      </c>
      <c r="C15196" s="8" t="s">
        <v>22</v>
      </c>
      <c r="D15196" s="9" t="s">
        <v>15</v>
      </c>
      <c r="E15196" s="9" t="s">
        <v>10</v>
      </c>
      <c r="F15196" s="10">
        <v>51582</v>
      </c>
    </row>
    <row r="15197" spans="1:6" x14ac:dyDescent="0.25">
      <c r="A15197" s="7">
        <v>2008</v>
      </c>
      <c r="B15197" s="7">
        <v>8</v>
      </c>
      <c r="C15197" s="8" t="s">
        <v>22</v>
      </c>
      <c r="D15197" s="9" t="s">
        <v>15</v>
      </c>
      <c r="E15197" s="9" t="s">
        <v>13</v>
      </c>
      <c r="F15197" s="10">
        <v>0</v>
      </c>
    </row>
    <row r="15198" spans="1:6" x14ac:dyDescent="0.25">
      <c r="A15198" s="7">
        <v>2008</v>
      </c>
      <c r="B15198" s="7">
        <v>8</v>
      </c>
      <c r="C15198" s="8" t="s">
        <v>22</v>
      </c>
      <c r="D15198" s="9" t="s">
        <v>15</v>
      </c>
      <c r="E15198" s="9" t="s">
        <v>11</v>
      </c>
      <c r="F15198" s="10">
        <v>277764</v>
      </c>
    </row>
    <row r="15199" spans="1:6" x14ac:dyDescent="0.25">
      <c r="A15199" s="7">
        <v>2008</v>
      </c>
      <c r="B15199" s="7">
        <v>8</v>
      </c>
      <c r="C15199" s="8" t="s">
        <v>22</v>
      </c>
      <c r="D15199" s="9" t="s">
        <v>69</v>
      </c>
      <c r="E15199" s="9" t="s">
        <v>13</v>
      </c>
      <c r="F15199" s="10">
        <v>4</v>
      </c>
    </row>
    <row r="15200" spans="1:6" x14ac:dyDescent="0.25">
      <c r="A15200" s="7">
        <v>2008</v>
      </c>
      <c r="B15200" s="7">
        <v>8</v>
      </c>
      <c r="C15200" s="8" t="s">
        <v>22</v>
      </c>
      <c r="D15200" s="9" t="s">
        <v>69</v>
      </c>
      <c r="E15200" s="9" t="s">
        <v>11</v>
      </c>
      <c r="F15200" s="10">
        <v>24886</v>
      </c>
    </row>
    <row r="15201" spans="1:6" x14ac:dyDescent="0.25">
      <c r="A15201" s="7">
        <v>2008</v>
      </c>
      <c r="B15201" s="7">
        <v>8</v>
      </c>
      <c r="C15201" s="8" t="s">
        <v>22</v>
      </c>
      <c r="D15201" s="9" t="s">
        <v>70</v>
      </c>
      <c r="E15201" s="9" t="s">
        <v>13</v>
      </c>
      <c r="F15201" s="10">
        <v>0</v>
      </c>
    </row>
    <row r="15202" spans="1:6" x14ac:dyDescent="0.25">
      <c r="A15202" s="7">
        <v>2008</v>
      </c>
      <c r="B15202" s="7">
        <v>8</v>
      </c>
      <c r="C15202" s="8" t="s">
        <v>22</v>
      </c>
      <c r="D15202" s="9" t="s">
        <v>70</v>
      </c>
      <c r="E15202" s="9" t="s">
        <v>11</v>
      </c>
      <c r="F15202" s="10">
        <v>79443</v>
      </c>
    </row>
    <row r="15203" spans="1:6" x14ac:dyDescent="0.25">
      <c r="A15203" s="7">
        <v>2008</v>
      </c>
      <c r="B15203" s="7">
        <v>8</v>
      </c>
      <c r="C15203" s="8" t="s">
        <v>23</v>
      </c>
      <c r="D15203" s="9" t="s">
        <v>9</v>
      </c>
      <c r="E15203" s="9" t="s">
        <v>13</v>
      </c>
      <c r="F15203" s="10">
        <v>7702</v>
      </c>
    </row>
    <row r="15204" spans="1:6" x14ac:dyDescent="0.25">
      <c r="A15204" s="7">
        <v>2008</v>
      </c>
      <c r="B15204" s="7">
        <v>8</v>
      </c>
      <c r="C15204" s="8" t="s">
        <v>23</v>
      </c>
      <c r="D15204" s="9" t="s">
        <v>72</v>
      </c>
      <c r="E15204" s="9" t="s">
        <v>13</v>
      </c>
      <c r="F15204" s="10">
        <v>7702</v>
      </c>
    </row>
    <row r="15205" spans="1:6" x14ac:dyDescent="0.25">
      <c r="A15205" s="7">
        <v>2008</v>
      </c>
      <c r="B15205" s="7">
        <v>8</v>
      </c>
      <c r="C15205" s="8" t="s">
        <v>24</v>
      </c>
      <c r="D15205" s="9" t="s">
        <v>9</v>
      </c>
      <c r="E15205" s="9" t="s">
        <v>10</v>
      </c>
      <c r="F15205" s="10">
        <v>165731</v>
      </c>
    </row>
    <row r="15206" spans="1:6" x14ac:dyDescent="0.25">
      <c r="A15206" s="7">
        <v>2008</v>
      </c>
      <c r="B15206" s="7">
        <v>8</v>
      </c>
      <c r="C15206" s="8" t="s">
        <v>24</v>
      </c>
      <c r="D15206" s="9" t="s">
        <v>9</v>
      </c>
      <c r="E15206" s="9" t="s">
        <v>13</v>
      </c>
      <c r="F15206" s="10">
        <v>25576</v>
      </c>
    </row>
    <row r="15207" spans="1:6" x14ac:dyDescent="0.25">
      <c r="A15207" s="7">
        <v>2008</v>
      </c>
      <c r="B15207" s="7">
        <v>8</v>
      </c>
      <c r="C15207" s="8" t="s">
        <v>24</v>
      </c>
      <c r="D15207" s="9" t="s">
        <v>9</v>
      </c>
      <c r="E15207" s="9" t="s">
        <v>11</v>
      </c>
      <c r="F15207" s="10">
        <v>1671120</v>
      </c>
    </row>
    <row r="15208" spans="1:6" x14ac:dyDescent="0.25">
      <c r="A15208" s="7">
        <v>2008</v>
      </c>
      <c r="B15208" s="7">
        <v>8</v>
      </c>
      <c r="C15208" s="8" t="s">
        <v>24</v>
      </c>
      <c r="D15208" s="9" t="s">
        <v>9</v>
      </c>
      <c r="E15208" s="9" t="s">
        <v>71</v>
      </c>
      <c r="F15208" s="10">
        <v>682.11</v>
      </c>
    </row>
    <row r="15209" spans="1:6" x14ac:dyDescent="0.25">
      <c r="A15209" s="7">
        <v>2008</v>
      </c>
      <c r="B15209" s="7">
        <v>8</v>
      </c>
      <c r="C15209" s="8" t="s">
        <v>24</v>
      </c>
      <c r="D15209" s="9" t="s">
        <v>14</v>
      </c>
      <c r="E15209" s="9" t="s">
        <v>13</v>
      </c>
      <c r="F15209" s="10">
        <v>73</v>
      </c>
    </row>
    <row r="15210" spans="1:6" x14ac:dyDescent="0.25">
      <c r="A15210" s="7">
        <v>2008</v>
      </c>
      <c r="B15210" s="7">
        <v>8</v>
      </c>
      <c r="C15210" s="8" t="s">
        <v>24</v>
      </c>
      <c r="D15210" s="9" t="s">
        <v>14</v>
      </c>
      <c r="E15210" s="9" t="s">
        <v>11</v>
      </c>
      <c r="F15210" s="10">
        <v>27690</v>
      </c>
    </row>
    <row r="15211" spans="1:6" x14ac:dyDescent="0.25">
      <c r="A15211" s="7">
        <v>2008</v>
      </c>
      <c r="B15211" s="7">
        <v>8</v>
      </c>
      <c r="C15211" s="8" t="s">
        <v>24</v>
      </c>
      <c r="D15211" s="9" t="s">
        <v>72</v>
      </c>
      <c r="E15211" s="9" t="s">
        <v>10</v>
      </c>
      <c r="F15211" s="10">
        <v>118928</v>
      </c>
    </row>
    <row r="15212" spans="1:6" x14ac:dyDescent="0.25">
      <c r="A15212" s="7">
        <v>2008</v>
      </c>
      <c r="B15212" s="7">
        <v>8</v>
      </c>
      <c r="C15212" s="8" t="s">
        <v>24</v>
      </c>
      <c r="D15212" s="9" t="s">
        <v>72</v>
      </c>
      <c r="E15212" s="9" t="s">
        <v>13</v>
      </c>
      <c r="F15212" s="10">
        <v>5903</v>
      </c>
    </row>
    <row r="15213" spans="1:6" x14ac:dyDescent="0.25">
      <c r="A15213" s="7">
        <v>2008</v>
      </c>
      <c r="B15213" s="7">
        <v>8</v>
      </c>
      <c r="C15213" s="8" t="s">
        <v>24</v>
      </c>
      <c r="D15213" s="9" t="s">
        <v>72</v>
      </c>
      <c r="E15213" s="9" t="s">
        <v>11</v>
      </c>
      <c r="F15213" s="10">
        <v>1603551</v>
      </c>
    </row>
    <row r="15214" spans="1:6" x14ac:dyDescent="0.25">
      <c r="A15214" s="7">
        <v>2008</v>
      </c>
      <c r="B15214" s="7">
        <v>8</v>
      </c>
      <c r="C15214" s="8" t="s">
        <v>24</v>
      </c>
      <c r="D15214" s="9" t="s">
        <v>15</v>
      </c>
      <c r="E15214" s="9" t="s">
        <v>10</v>
      </c>
      <c r="F15214" s="10">
        <v>45019</v>
      </c>
    </row>
    <row r="15215" spans="1:6" x14ac:dyDescent="0.25">
      <c r="A15215" s="7">
        <v>2008</v>
      </c>
      <c r="B15215" s="7">
        <v>8</v>
      </c>
      <c r="C15215" s="8" t="s">
        <v>24</v>
      </c>
      <c r="D15215" s="9" t="s">
        <v>15</v>
      </c>
      <c r="E15215" s="9" t="s">
        <v>13</v>
      </c>
      <c r="F15215" s="10">
        <v>1086</v>
      </c>
    </row>
    <row r="15216" spans="1:6" x14ac:dyDescent="0.25">
      <c r="A15216" s="7">
        <v>2008</v>
      </c>
      <c r="B15216" s="7">
        <v>8</v>
      </c>
      <c r="C15216" s="8" t="s">
        <v>24</v>
      </c>
      <c r="D15216" s="9" t="s">
        <v>15</v>
      </c>
      <c r="E15216" s="9" t="s">
        <v>11</v>
      </c>
      <c r="F15216" s="10">
        <v>10808</v>
      </c>
    </row>
    <row r="15217" spans="1:6" x14ac:dyDescent="0.25">
      <c r="A15217" s="7">
        <v>2008</v>
      </c>
      <c r="B15217" s="7">
        <v>8</v>
      </c>
      <c r="C15217" s="8" t="s">
        <v>24</v>
      </c>
      <c r="D15217" s="9" t="s">
        <v>70</v>
      </c>
      <c r="E15217" s="9" t="s">
        <v>10</v>
      </c>
      <c r="F15217" s="10">
        <v>1784</v>
      </c>
    </row>
    <row r="15218" spans="1:6" x14ac:dyDescent="0.25">
      <c r="A15218" s="7">
        <v>2008</v>
      </c>
      <c r="B15218" s="7">
        <v>8</v>
      </c>
      <c r="C15218" s="8" t="s">
        <v>24</v>
      </c>
      <c r="D15218" s="9" t="s">
        <v>70</v>
      </c>
      <c r="E15218" s="9" t="s">
        <v>13</v>
      </c>
      <c r="F15218" s="10">
        <v>18514</v>
      </c>
    </row>
    <row r="15219" spans="1:6" x14ac:dyDescent="0.25">
      <c r="A15219" s="7">
        <v>2008</v>
      </c>
      <c r="B15219" s="7">
        <v>8</v>
      </c>
      <c r="C15219" s="8" t="s">
        <v>24</v>
      </c>
      <c r="D15219" s="9" t="s">
        <v>70</v>
      </c>
      <c r="E15219" s="9" t="s">
        <v>11</v>
      </c>
      <c r="F15219" s="10">
        <v>29071</v>
      </c>
    </row>
    <row r="15220" spans="1:6" x14ac:dyDescent="0.25">
      <c r="A15220" s="7">
        <v>2008</v>
      </c>
      <c r="B15220" s="7">
        <v>8</v>
      </c>
      <c r="C15220" s="8" t="s">
        <v>24</v>
      </c>
      <c r="D15220" s="9" t="s">
        <v>70</v>
      </c>
      <c r="E15220" s="9" t="s">
        <v>71</v>
      </c>
      <c r="F15220" s="10">
        <v>682.11</v>
      </c>
    </row>
    <row r="15221" spans="1:6" x14ac:dyDescent="0.25">
      <c r="A15221" s="7">
        <v>2008</v>
      </c>
      <c r="B15221" s="7">
        <v>8</v>
      </c>
      <c r="C15221" s="8" t="s">
        <v>25</v>
      </c>
      <c r="D15221" s="9" t="s">
        <v>9</v>
      </c>
      <c r="E15221" s="9" t="s">
        <v>10</v>
      </c>
      <c r="F15221" s="10">
        <v>2622549</v>
      </c>
    </row>
    <row r="15222" spans="1:6" x14ac:dyDescent="0.25">
      <c r="A15222" s="7">
        <v>2008</v>
      </c>
      <c r="B15222" s="7">
        <v>8</v>
      </c>
      <c r="C15222" s="8" t="s">
        <v>25</v>
      </c>
      <c r="D15222" s="9" t="s">
        <v>9</v>
      </c>
      <c r="E15222" s="9" t="s">
        <v>13</v>
      </c>
      <c r="F15222" s="10">
        <v>2333415</v>
      </c>
    </row>
    <row r="15223" spans="1:6" x14ac:dyDescent="0.25">
      <c r="A15223" s="7">
        <v>2008</v>
      </c>
      <c r="B15223" s="7">
        <v>8</v>
      </c>
      <c r="C15223" s="8" t="s">
        <v>25</v>
      </c>
      <c r="D15223" s="9" t="s">
        <v>9</v>
      </c>
      <c r="E15223" s="9" t="s">
        <v>11</v>
      </c>
      <c r="F15223" s="10">
        <v>88484599</v>
      </c>
    </row>
    <row r="15224" spans="1:6" x14ac:dyDescent="0.25">
      <c r="A15224" s="7">
        <v>2008</v>
      </c>
      <c r="B15224" s="7">
        <v>8</v>
      </c>
      <c r="C15224" s="8" t="s">
        <v>25</v>
      </c>
      <c r="D15224" s="9" t="s">
        <v>9</v>
      </c>
      <c r="E15224" s="9" t="s">
        <v>71</v>
      </c>
      <c r="F15224" s="10">
        <v>4.09</v>
      </c>
    </row>
    <row r="15225" spans="1:6" x14ac:dyDescent="0.25">
      <c r="A15225" s="7">
        <v>2008</v>
      </c>
      <c r="B15225" s="7">
        <v>8</v>
      </c>
      <c r="C15225" s="8" t="s">
        <v>25</v>
      </c>
      <c r="D15225" s="9" t="s">
        <v>14</v>
      </c>
      <c r="E15225" s="9" t="s">
        <v>10</v>
      </c>
      <c r="F15225" s="10">
        <v>2447894</v>
      </c>
    </row>
    <row r="15226" spans="1:6" x14ac:dyDescent="0.25">
      <c r="A15226" s="7">
        <v>2008</v>
      </c>
      <c r="B15226" s="7">
        <v>8</v>
      </c>
      <c r="C15226" s="8" t="s">
        <v>25</v>
      </c>
      <c r="D15226" s="9" t="s">
        <v>14</v>
      </c>
      <c r="E15226" s="9" t="s">
        <v>13</v>
      </c>
      <c r="F15226" s="10">
        <v>2316320</v>
      </c>
    </row>
    <row r="15227" spans="1:6" x14ac:dyDescent="0.25">
      <c r="A15227" s="7">
        <v>2008</v>
      </c>
      <c r="B15227" s="7">
        <v>8</v>
      </c>
      <c r="C15227" s="8" t="s">
        <v>25</v>
      </c>
      <c r="D15227" s="9" t="s">
        <v>14</v>
      </c>
      <c r="E15227" s="9" t="s">
        <v>11</v>
      </c>
      <c r="F15227" s="10">
        <v>79668583</v>
      </c>
    </row>
    <row r="15228" spans="1:6" x14ac:dyDescent="0.25">
      <c r="A15228" s="7">
        <v>2008</v>
      </c>
      <c r="B15228" s="7">
        <v>8</v>
      </c>
      <c r="C15228" s="8" t="s">
        <v>25</v>
      </c>
      <c r="D15228" s="9" t="s">
        <v>72</v>
      </c>
      <c r="E15228" s="9" t="s">
        <v>13</v>
      </c>
      <c r="F15228" s="10">
        <v>9660</v>
      </c>
    </row>
    <row r="15229" spans="1:6" x14ac:dyDescent="0.25">
      <c r="A15229" s="7">
        <v>2008</v>
      </c>
      <c r="B15229" s="7">
        <v>8</v>
      </c>
      <c r="C15229" s="8" t="s">
        <v>25</v>
      </c>
      <c r="D15229" s="9" t="s">
        <v>72</v>
      </c>
      <c r="E15229" s="9" t="s">
        <v>11</v>
      </c>
      <c r="F15229" s="10">
        <v>5903260</v>
      </c>
    </row>
    <row r="15230" spans="1:6" x14ac:dyDescent="0.25">
      <c r="A15230" s="7">
        <v>2008</v>
      </c>
      <c r="B15230" s="7">
        <v>8</v>
      </c>
      <c r="C15230" s="8" t="s">
        <v>25</v>
      </c>
      <c r="D15230" s="9" t="s">
        <v>72</v>
      </c>
      <c r="E15230" s="9" t="s">
        <v>71</v>
      </c>
      <c r="F15230" s="10">
        <v>0.06</v>
      </c>
    </row>
    <row r="15231" spans="1:6" x14ac:dyDescent="0.25">
      <c r="A15231" s="7">
        <v>2008</v>
      </c>
      <c r="B15231" s="7">
        <v>8</v>
      </c>
      <c r="C15231" s="8" t="s">
        <v>25</v>
      </c>
      <c r="D15231" s="9" t="s">
        <v>15</v>
      </c>
      <c r="E15231" s="9" t="s">
        <v>10</v>
      </c>
      <c r="F15231" s="10">
        <v>169830</v>
      </c>
    </row>
    <row r="15232" spans="1:6" x14ac:dyDescent="0.25">
      <c r="A15232" s="7">
        <v>2008</v>
      </c>
      <c r="B15232" s="7">
        <v>8</v>
      </c>
      <c r="C15232" s="8" t="s">
        <v>25</v>
      </c>
      <c r="D15232" s="9" t="s">
        <v>15</v>
      </c>
      <c r="E15232" s="9" t="s">
        <v>13</v>
      </c>
      <c r="F15232" s="10">
        <v>2874</v>
      </c>
    </row>
    <row r="15233" spans="1:6" x14ac:dyDescent="0.25">
      <c r="A15233" s="7">
        <v>2008</v>
      </c>
      <c r="B15233" s="7">
        <v>8</v>
      </c>
      <c r="C15233" s="8" t="s">
        <v>25</v>
      </c>
      <c r="D15233" s="9" t="s">
        <v>15</v>
      </c>
      <c r="E15233" s="9" t="s">
        <v>11</v>
      </c>
      <c r="F15233" s="10">
        <v>2415658</v>
      </c>
    </row>
    <row r="15234" spans="1:6" x14ac:dyDescent="0.25">
      <c r="A15234" s="7">
        <v>2008</v>
      </c>
      <c r="B15234" s="7">
        <v>8</v>
      </c>
      <c r="C15234" s="8" t="s">
        <v>25</v>
      </c>
      <c r="D15234" s="9" t="s">
        <v>15</v>
      </c>
      <c r="E15234" s="9" t="s">
        <v>71</v>
      </c>
      <c r="F15234" s="10">
        <v>0</v>
      </c>
    </row>
    <row r="15235" spans="1:6" x14ac:dyDescent="0.25">
      <c r="A15235" s="7">
        <v>2008</v>
      </c>
      <c r="B15235" s="7">
        <v>8</v>
      </c>
      <c r="C15235" s="8" t="s">
        <v>25</v>
      </c>
      <c r="D15235" s="9" t="s">
        <v>69</v>
      </c>
      <c r="E15235" s="9" t="s">
        <v>13</v>
      </c>
      <c r="F15235" s="10">
        <v>0</v>
      </c>
    </row>
    <row r="15236" spans="1:6" x14ac:dyDescent="0.25">
      <c r="A15236" s="7">
        <v>2008</v>
      </c>
      <c r="B15236" s="7">
        <v>8</v>
      </c>
      <c r="C15236" s="8" t="s">
        <v>25</v>
      </c>
      <c r="D15236" s="9" t="s">
        <v>69</v>
      </c>
      <c r="E15236" s="9" t="s">
        <v>11</v>
      </c>
      <c r="F15236" s="10">
        <v>14224</v>
      </c>
    </row>
    <row r="15237" spans="1:6" x14ac:dyDescent="0.25">
      <c r="A15237" s="7">
        <v>2008</v>
      </c>
      <c r="B15237" s="7">
        <v>8</v>
      </c>
      <c r="C15237" s="8" t="s">
        <v>25</v>
      </c>
      <c r="D15237" s="9" t="s">
        <v>70</v>
      </c>
      <c r="E15237" s="9" t="s">
        <v>10</v>
      </c>
      <c r="F15237" s="10">
        <v>4825</v>
      </c>
    </row>
    <row r="15238" spans="1:6" x14ac:dyDescent="0.25">
      <c r="A15238" s="7">
        <v>2008</v>
      </c>
      <c r="B15238" s="7">
        <v>8</v>
      </c>
      <c r="C15238" s="8" t="s">
        <v>25</v>
      </c>
      <c r="D15238" s="9" t="s">
        <v>70</v>
      </c>
      <c r="E15238" s="9" t="s">
        <v>13</v>
      </c>
      <c r="F15238" s="10">
        <v>4561</v>
      </c>
    </row>
    <row r="15239" spans="1:6" x14ac:dyDescent="0.25">
      <c r="A15239" s="7">
        <v>2008</v>
      </c>
      <c r="B15239" s="7">
        <v>8</v>
      </c>
      <c r="C15239" s="8" t="s">
        <v>25</v>
      </c>
      <c r="D15239" s="9" t="s">
        <v>70</v>
      </c>
      <c r="E15239" s="9" t="s">
        <v>11</v>
      </c>
      <c r="F15239" s="10">
        <v>482874</v>
      </c>
    </row>
    <row r="15240" spans="1:6" x14ac:dyDescent="0.25">
      <c r="A15240" s="7">
        <v>2008</v>
      </c>
      <c r="B15240" s="7">
        <v>8</v>
      </c>
      <c r="C15240" s="8" t="s">
        <v>25</v>
      </c>
      <c r="D15240" s="9" t="s">
        <v>70</v>
      </c>
      <c r="E15240" s="9" t="s">
        <v>71</v>
      </c>
      <c r="F15240" s="10">
        <v>4.03</v>
      </c>
    </row>
    <row r="15241" spans="1:6" x14ac:dyDescent="0.25">
      <c r="A15241" s="7">
        <v>2008</v>
      </c>
      <c r="B15241" s="7">
        <v>8</v>
      </c>
      <c r="C15241" s="8" t="s">
        <v>26</v>
      </c>
      <c r="D15241" s="9" t="s">
        <v>9</v>
      </c>
      <c r="E15241" s="9" t="s">
        <v>10</v>
      </c>
      <c r="F15241" s="10">
        <v>3679531</v>
      </c>
    </row>
    <row r="15242" spans="1:6" x14ac:dyDescent="0.25">
      <c r="A15242" s="7">
        <v>2008</v>
      </c>
      <c r="B15242" s="7">
        <v>8</v>
      </c>
      <c r="C15242" s="8" t="s">
        <v>26</v>
      </c>
      <c r="D15242" s="9" t="s">
        <v>9</v>
      </c>
      <c r="E15242" s="9" t="s">
        <v>13</v>
      </c>
      <c r="F15242" s="10">
        <v>57171</v>
      </c>
    </row>
    <row r="15243" spans="1:6" x14ac:dyDescent="0.25">
      <c r="A15243" s="7">
        <v>2008</v>
      </c>
      <c r="B15243" s="7">
        <v>8</v>
      </c>
      <c r="C15243" s="8" t="s">
        <v>26</v>
      </c>
      <c r="D15243" s="9" t="s">
        <v>9</v>
      </c>
      <c r="E15243" s="9" t="s">
        <v>11</v>
      </c>
      <c r="F15243" s="10">
        <v>13847221</v>
      </c>
    </row>
    <row r="15244" spans="1:6" x14ac:dyDescent="0.25">
      <c r="A15244" s="7">
        <v>2008</v>
      </c>
      <c r="B15244" s="7">
        <v>8</v>
      </c>
      <c r="C15244" s="8" t="s">
        <v>26</v>
      </c>
      <c r="D15244" s="9" t="s">
        <v>14</v>
      </c>
      <c r="E15244" s="9" t="s">
        <v>10</v>
      </c>
      <c r="F15244" s="10">
        <v>3663086</v>
      </c>
    </row>
    <row r="15245" spans="1:6" x14ac:dyDescent="0.25">
      <c r="A15245" s="7">
        <v>2008</v>
      </c>
      <c r="B15245" s="7">
        <v>8</v>
      </c>
      <c r="C15245" s="8" t="s">
        <v>26</v>
      </c>
      <c r="D15245" s="9" t="s">
        <v>14</v>
      </c>
      <c r="E15245" s="9" t="s">
        <v>13</v>
      </c>
      <c r="F15245" s="10">
        <v>11912</v>
      </c>
    </row>
    <row r="15246" spans="1:6" x14ac:dyDescent="0.25">
      <c r="A15246" s="7">
        <v>2008</v>
      </c>
      <c r="B15246" s="7">
        <v>8</v>
      </c>
      <c r="C15246" s="8" t="s">
        <v>26</v>
      </c>
      <c r="D15246" s="9" t="s">
        <v>14</v>
      </c>
      <c r="E15246" s="9" t="s">
        <v>11</v>
      </c>
      <c r="F15246" s="10">
        <v>7193142</v>
      </c>
    </row>
    <row r="15247" spans="1:6" x14ac:dyDescent="0.25">
      <c r="A15247" s="7">
        <v>2008</v>
      </c>
      <c r="B15247" s="7">
        <v>8</v>
      </c>
      <c r="C15247" s="8" t="s">
        <v>26</v>
      </c>
      <c r="D15247" s="9" t="s">
        <v>72</v>
      </c>
      <c r="E15247" s="9" t="s">
        <v>13</v>
      </c>
      <c r="F15247" s="10">
        <v>21</v>
      </c>
    </row>
    <row r="15248" spans="1:6" x14ac:dyDescent="0.25">
      <c r="A15248" s="7">
        <v>2008</v>
      </c>
      <c r="B15248" s="7">
        <v>8</v>
      </c>
      <c r="C15248" s="8" t="s">
        <v>26</v>
      </c>
      <c r="D15248" s="9" t="s">
        <v>72</v>
      </c>
      <c r="E15248" s="9" t="s">
        <v>11</v>
      </c>
      <c r="F15248" s="10">
        <v>6429244</v>
      </c>
    </row>
    <row r="15249" spans="1:6" x14ac:dyDescent="0.25">
      <c r="A15249" s="7">
        <v>2008</v>
      </c>
      <c r="B15249" s="7">
        <v>8</v>
      </c>
      <c r="C15249" s="8" t="s">
        <v>26</v>
      </c>
      <c r="D15249" s="9" t="s">
        <v>15</v>
      </c>
      <c r="E15249" s="9" t="s">
        <v>13</v>
      </c>
      <c r="F15249" s="10">
        <v>0</v>
      </c>
    </row>
    <row r="15250" spans="1:6" x14ac:dyDescent="0.25">
      <c r="A15250" s="7">
        <v>2008</v>
      </c>
      <c r="B15250" s="7">
        <v>8</v>
      </c>
      <c r="C15250" s="8" t="s">
        <v>26</v>
      </c>
      <c r="D15250" s="9" t="s">
        <v>15</v>
      </c>
      <c r="E15250" s="9" t="s">
        <v>11</v>
      </c>
      <c r="F15250" s="10">
        <v>113126</v>
      </c>
    </row>
    <row r="15251" spans="1:6" x14ac:dyDescent="0.25">
      <c r="A15251" s="7">
        <v>2008</v>
      </c>
      <c r="B15251" s="7">
        <v>8</v>
      </c>
      <c r="C15251" s="8" t="s">
        <v>26</v>
      </c>
      <c r="D15251" s="9" t="s">
        <v>69</v>
      </c>
      <c r="E15251" s="9" t="s">
        <v>13</v>
      </c>
      <c r="F15251" s="10">
        <v>223</v>
      </c>
    </row>
    <row r="15252" spans="1:6" x14ac:dyDescent="0.25">
      <c r="A15252" s="7">
        <v>2008</v>
      </c>
      <c r="B15252" s="7">
        <v>8</v>
      </c>
      <c r="C15252" s="8" t="s">
        <v>26</v>
      </c>
      <c r="D15252" s="9" t="s">
        <v>69</v>
      </c>
      <c r="E15252" s="9" t="s">
        <v>11</v>
      </c>
      <c r="F15252" s="10">
        <v>0</v>
      </c>
    </row>
    <row r="15253" spans="1:6" x14ac:dyDescent="0.25">
      <c r="A15253" s="7">
        <v>2008</v>
      </c>
      <c r="B15253" s="7">
        <v>8</v>
      </c>
      <c r="C15253" s="8" t="s">
        <v>26</v>
      </c>
      <c r="D15253" s="9" t="s">
        <v>70</v>
      </c>
      <c r="E15253" s="9" t="s">
        <v>10</v>
      </c>
      <c r="F15253" s="10">
        <v>16445</v>
      </c>
    </row>
    <row r="15254" spans="1:6" x14ac:dyDescent="0.25">
      <c r="A15254" s="7">
        <v>2008</v>
      </c>
      <c r="B15254" s="7">
        <v>8</v>
      </c>
      <c r="C15254" s="8" t="s">
        <v>26</v>
      </c>
      <c r="D15254" s="9" t="s">
        <v>70</v>
      </c>
      <c r="E15254" s="9" t="s">
        <v>13</v>
      </c>
      <c r="F15254" s="10">
        <v>45015</v>
      </c>
    </row>
    <row r="15255" spans="1:6" x14ac:dyDescent="0.25">
      <c r="A15255" s="7">
        <v>2008</v>
      </c>
      <c r="B15255" s="7">
        <v>8</v>
      </c>
      <c r="C15255" s="8" t="s">
        <v>26</v>
      </c>
      <c r="D15255" s="9" t="s">
        <v>70</v>
      </c>
      <c r="E15255" s="9" t="s">
        <v>11</v>
      </c>
      <c r="F15255" s="10">
        <v>111709</v>
      </c>
    </row>
    <row r="15256" spans="1:6" x14ac:dyDescent="0.25">
      <c r="A15256" s="7">
        <v>2008</v>
      </c>
      <c r="B15256" s="7">
        <v>8</v>
      </c>
      <c r="C15256" s="8" t="s">
        <v>27</v>
      </c>
      <c r="D15256" s="9" t="s">
        <v>9</v>
      </c>
      <c r="E15256" s="9" t="s">
        <v>10</v>
      </c>
      <c r="F15256" s="10">
        <v>62932</v>
      </c>
    </row>
    <row r="15257" spans="1:6" x14ac:dyDescent="0.25">
      <c r="A15257" s="7">
        <v>2008</v>
      </c>
      <c r="B15257" s="7">
        <v>8</v>
      </c>
      <c r="C15257" s="8" t="s">
        <v>27</v>
      </c>
      <c r="D15257" s="9" t="s">
        <v>9</v>
      </c>
      <c r="E15257" s="9" t="s">
        <v>13</v>
      </c>
      <c r="F15257" s="10">
        <v>1153610</v>
      </c>
    </row>
    <row r="15258" spans="1:6" x14ac:dyDescent="0.25">
      <c r="A15258" s="7">
        <v>2008</v>
      </c>
      <c r="B15258" s="7">
        <v>8</v>
      </c>
      <c r="C15258" s="8" t="s">
        <v>27</v>
      </c>
      <c r="D15258" s="9" t="s">
        <v>9</v>
      </c>
      <c r="E15258" s="9" t="s">
        <v>71</v>
      </c>
      <c r="F15258" s="10">
        <v>20.86</v>
      </c>
    </row>
    <row r="15259" spans="1:6" x14ac:dyDescent="0.25">
      <c r="A15259" s="7">
        <v>2008</v>
      </c>
      <c r="B15259" s="7">
        <v>8</v>
      </c>
      <c r="C15259" s="8" t="s">
        <v>27</v>
      </c>
      <c r="D15259" s="9" t="s">
        <v>9</v>
      </c>
      <c r="E15259" s="9" t="s">
        <v>73</v>
      </c>
      <c r="F15259" s="10">
        <v>196</v>
      </c>
    </row>
    <row r="15260" spans="1:6" x14ac:dyDescent="0.25">
      <c r="A15260" s="7">
        <v>2008</v>
      </c>
      <c r="B15260" s="7">
        <v>8</v>
      </c>
      <c r="C15260" s="8" t="s">
        <v>27</v>
      </c>
      <c r="D15260" s="9" t="s">
        <v>14</v>
      </c>
      <c r="E15260" s="9" t="s">
        <v>13</v>
      </c>
      <c r="F15260" s="10">
        <v>1002083</v>
      </c>
    </row>
    <row r="15261" spans="1:6" x14ac:dyDescent="0.25">
      <c r="A15261" s="7">
        <v>2008</v>
      </c>
      <c r="B15261" s="7">
        <v>8</v>
      </c>
      <c r="C15261" s="8" t="s">
        <v>27</v>
      </c>
      <c r="D15261" s="9" t="s">
        <v>72</v>
      </c>
      <c r="E15261" s="9" t="s">
        <v>13</v>
      </c>
      <c r="F15261" s="10">
        <v>56010</v>
      </c>
    </row>
    <row r="15262" spans="1:6" x14ac:dyDescent="0.25">
      <c r="A15262" s="7">
        <v>2008</v>
      </c>
      <c r="B15262" s="7">
        <v>8</v>
      </c>
      <c r="C15262" s="8" t="s">
        <v>27</v>
      </c>
      <c r="D15262" s="9" t="s">
        <v>72</v>
      </c>
      <c r="E15262" s="9" t="s">
        <v>73</v>
      </c>
      <c r="F15262" s="10">
        <v>196</v>
      </c>
    </row>
    <row r="15263" spans="1:6" x14ac:dyDescent="0.25">
      <c r="A15263" s="7">
        <v>2008</v>
      </c>
      <c r="B15263" s="7">
        <v>8</v>
      </c>
      <c r="C15263" s="8" t="s">
        <v>27</v>
      </c>
      <c r="D15263" s="9" t="s">
        <v>15</v>
      </c>
      <c r="E15263" s="9" t="s">
        <v>10</v>
      </c>
      <c r="F15263" s="10">
        <v>62932</v>
      </c>
    </row>
    <row r="15264" spans="1:6" x14ac:dyDescent="0.25">
      <c r="A15264" s="7">
        <v>2008</v>
      </c>
      <c r="B15264" s="7">
        <v>8</v>
      </c>
      <c r="C15264" s="8" t="s">
        <v>27</v>
      </c>
      <c r="D15264" s="9" t="s">
        <v>15</v>
      </c>
      <c r="E15264" s="9" t="s">
        <v>13</v>
      </c>
      <c r="F15264" s="10">
        <v>83077</v>
      </c>
    </row>
    <row r="15265" spans="1:6" x14ac:dyDescent="0.25">
      <c r="A15265" s="7">
        <v>2008</v>
      </c>
      <c r="B15265" s="7">
        <v>8</v>
      </c>
      <c r="C15265" s="8" t="s">
        <v>27</v>
      </c>
      <c r="D15265" s="9" t="s">
        <v>69</v>
      </c>
      <c r="E15265" s="9" t="s">
        <v>13</v>
      </c>
      <c r="F15265" s="10">
        <v>454</v>
      </c>
    </row>
    <row r="15266" spans="1:6" x14ac:dyDescent="0.25">
      <c r="A15266" s="7">
        <v>2008</v>
      </c>
      <c r="B15266" s="7">
        <v>8</v>
      </c>
      <c r="C15266" s="8" t="s">
        <v>27</v>
      </c>
      <c r="D15266" s="9" t="s">
        <v>70</v>
      </c>
      <c r="E15266" s="9" t="s">
        <v>13</v>
      </c>
      <c r="F15266" s="10">
        <v>11986</v>
      </c>
    </row>
    <row r="15267" spans="1:6" x14ac:dyDescent="0.25">
      <c r="A15267" s="7">
        <v>2008</v>
      </c>
      <c r="B15267" s="7">
        <v>8</v>
      </c>
      <c r="C15267" s="8" t="s">
        <v>27</v>
      </c>
      <c r="D15267" s="9" t="s">
        <v>70</v>
      </c>
      <c r="E15267" s="9" t="s">
        <v>71</v>
      </c>
      <c r="F15267" s="10">
        <v>20.86</v>
      </c>
    </row>
    <row r="15268" spans="1:6" x14ac:dyDescent="0.25">
      <c r="A15268" s="7">
        <v>2008</v>
      </c>
      <c r="B15268" s="7">
        <v>8</v>
      </c>
      <c r="C15268" s="8" t="s">
        <v>28</v>
      </c>
      <c r="D15268" s="9" t="s">
        <v>9</v>
      </c>
      <c r="E15268" s="9" t="s">
        <v>10</v>
      </c>
      <c r="F15268" s="10">
        <v>2222564</v>
      </c>
    </row>
    <row r="15269" spans="1:6" x14ac:dyDescent="0.25">
      <c r="A15269" s="7">
        <v>2008</v>
      </c>
      <c r="B15269" s="7">
        <v>8</v>
      </c>
      <c r="C15269" s="8" t="s">
        <v>28</v>
      </c>
      <c r="D15269" s="9" t="s">
        <v>9</v>
      </c>
      <c r="E15269" s="9" t="s">
        <v>13</v>
      </c>
      <c r="F15269" s="10">
        <v>33968</v>
      </c>
    </row>
    <row r="15270" spans="1:6" x14ac:dyDescent="0.25">
      <c r="A15270" s="7">
        <v>2008</v>
      </c>
      <c r="B15270" s="7">
        <v>8</v>
      </c>
      <c r="C15270" s="8" t="s">
        <v>28</v>
      </c>
      <c r="D15270" s="9" t="s">
        <v>9</v>
      </c>
      <c r="E15270" s="9" t="s">
        <v>11</v>
      </c>
      <c r="F15270" s="10">
        <v>1888638</v>
      </c>
    </row>
    <row r="15271" spans="1:6" x14ac:dyDescent="0.25">
      <c r="A15271" s="7">
        <v>2008</v>
      </c>
      <c r="B15271" s="7">
        <v>8</v>
      </c>
      <c r="C15271" s="8" t="s">
        <v>28</v>
      </c>
      <c r="D15271" s="9" t="s">
        <v>14</v>
      </c>
      <c r="E15271" s="9" t="s">
        <v>10</v>
      </c>
      <c r="F15271" s="10">
        <v>2186977</v>
      </c>
    </row>
    <row r="15272" spans="1:6" x14ac:dyDescent="0.25">
      <c r="A15272" s="7">
        <v>2008</v>
      </c>
      <c r="B15272" s="7">
        <v>8</v>
      </c>
      <c r="C15272" s="8" t="s">
        <v>28</v>
      </c>
      <c r="D15272" s="9" t="s">
        <v>14</v>
      </c>
      <c r="E15272" s="9" t="s">
        <v>13</v>
      </c>
      <c r="F15272" s="10">
        <v>33565</v>
      </c>
    </row>
    <row r="15273" spans="1:6" x14ac:dyDescent="0.25">
      <c r="A15273" s="7">
        <v>2008</v>
      </c>
      <c r="B15273" s="7">
        <v>8</v>
      </c>
      <c r="C15273" s="8" t="s">
        <v>28</v>
      </c>
      <c r="D15273" s="9" t="s">
        <v>14</v>
      </c>
      <c r="E15273" s="9" t="s">
        <v>11</v>
      </c>
      <c r="F15273" s="10">
        <v>1888583</v>
      </c>
    </row>
    <row r="15274" spans="1:6" x14ac:dyDescent="0.25">
      <c r="A15274" s="7">
        <v>2008</v>
      </c>
      <c r="B15274" s="7">
        <v>8</v>
      </c>
      <c r="C15274" s="8" t="s">
        <v>28</v>
      </c>
      <c r="D15274" s="9" t="s">
        <v>72</v>
      </c>
      <c r="E15274" s="9" t="s">
        <v>13</v>
      </c>
      <c r="F15274" s="10">
        <v>392</v>
      </c>
    </row>
    <row r="15275" spans="1:6" x14ac:dyDescent="0.25">
      <c r="A15275" s="7">
        <v>2008</v>
      </c>
      <c r="B15275" s="7">
        <v>8</v>
      </c>
      <c r="C15275" s="8" t="s">
        <v>28</v>
      </c>
      <c r="D15275" s="9" t="s">
        <v>72</v>
      </c>
      <c r="E15275" s="9" t="s">
        <v>11</v>
      </c>
      <c r="F15275" s="10">
        <v>12</v>
      </c>
    </row>
    <row r="15276" spans="1:6" x14ac:dyDescent="0.25">
      <c r="A15276" s="7">
        <v>2008</v>
      </c>
      <c r="B15276" s="7">
        <v>8</v>
      </c>
      <c r="C15276" s="8" t="s">
        <v>28</v>
      </c>
      <c r="D15276" s="9" t="s">
        <v>69</v>
      </c>
      <c r="E15276" s="9" t="s">
        <v>10</v>
      </c>
      <c r="F15276" s="10">
        <v>5173</v>
      </c>
    </row>
    <row r="15277" spans="1:6" x14ac:dyDescent="0.25">
      <c r="A15277" s="7">
        <v>2008</v>
      </c>
      <c r="B15277" s="7">
        <v>8</v>
      </c>
      <c r="C15277" s="8" t="s">
        <v>28</v>
      </c>
      <c r="D15277" s="9" t="s">
        <v>69</v>
      </c>
      <c r="E15277" s="9" t="s">
        <v>13</v>
      </c>
      <c r="F15277" s="10">
        <v>8</v>
      </c>
    </row>
    <row r="15278" spans="1:6" x14ac:dyDescent="0.25">
      <c r="A15278" s="7">
        <v>2008</v>
      </c>
      <c r="B15278" s="7">
        <v>8</v>
      </c>
      <c r="C15278" s="8" t="s">
        <v>28</v>
      </c>
      <c r="D15278" s="9" t="s">
        <v>69</v>
      </c>
      <c r="E15278" s="9" t="s">
        <v>11</v>
      </c>
      <c r="F15278" s="10">
        <v>43</v>
      </c>
    </row>
    <row r="15279" spans="1:6" x14ac:dyDescent="0.25">
      <c r="A15279" s="7">
        <v>2008</v>
      </c>
      <c r="B15279" s="7">
        <v>8</v>
      </c>
      <c r="C15279" s="8" t="s">
        <v>28</v>
      </c>
      <c r="D15279" s="9" t="s">
        <v>70</v>
      </c>
      <c r="E15279" s="9" t="s">
        <v>10</v>
      </c>
      <c r="F15279" s="10">
        <v>30414</v>
      </c>
    </row>
    <row r="15280" spans="1:6" x14ac:dyDescent="0.25">
      <c r="A15280" s="7">
        <v>2008</v>
      </c>
      <c r="B15280" s="7">
        <v>8</v>
      </c>
      <c r="C15280" s="8" t="s">
        <v>28</v>
      </c>
      <c r="D15280" s="9" t="s">
        <v>70</v>
      </c>
      <c r="E15280" s="9" t="s">
        <v>13</v>
      </c>
      <c r="F15280" s="10">
        <v>3</v>
      </c>
    </row>
    <row r="15281" spans="1:6" x14ac:dyDescent="0.25">
      <c r="A15281" s="7">
        <v>2008</v>
      </c>
      <c r="B15281" s="7">
        <v>8</v>
      </c>
      <c r="C15281" s="8" t="s">
        <v>28</v>
      </c>
      <c r="D15281" s="9" t="s">
        <v>70</v>
      </c>
      <c r="E15281" s="9" t="s">
        <v>11</v>
      </c>
      <c r="F15281" s="10">
        <v>0</v>
      </c>
    </row>
    <row r="15282" spans="1:6" x14ac:dyDescent="0.25">
      <c r="A15282" s="7">
        <v>2008</v>
      </c>
      <c r="B15282" s="7">
        <v>8</v>
      </c>
      <c r="C15282" s="8" t="s">
        <v>29</v>
      </c>
      <c r="D15282" s="9" t="s">
        <v>9</v>
      </c>
      <c r="E15282" s="9" t="s">
        <v>10</v>
      </c>
      <c r="F15282" s="10">
        <v>542</v>
      </c>
    </row>
    <row r="15283" spans="1:6" x14ac:dyDescent="0.25">
      <c r="A15283" s="7">
        <v>2008</v>
      </c>
      <c r="B15283" s="7">
        <v>8</v>
      </c>
      <c r="C15283" s="8" t="s">
        <v>29</v>
      </c>
      <c r="D15283" s="9" t="s">
        <v>9</v>
      </c>
      <c r="E15283" s="9" t="s">
        <v>13</v>
      </c>
      <c r="F15283" s="10">
        <v>21</v>
      </c>
    </row>
    <row r="15284" spans="1:6" x14ac:dyDescent="0.25">
      <c r="A15284" s="7">
        <v>2008</v>
      </c>
      <c r="B15284" s="7">
        <v>8</v>
      </c>
      <c r="C15284" s="8" t="s">
        <v>29</v>
      </c>
      <c r="D15284" s="9" t="s">
        <v>9</v>
      </c>
      <c r="E15284" s="9" t="s">
        <v>11</v>
      </c>
      <c r="F15284" s="10">
        <v>1342125</v>
      </c>
    </row>
    <row r="15285" spans="1:6" x14ac:dyDescent="0.25">
      <c r="A15285" s="7">
        <v>2008</v>
      </c>
      <c r="B15285" s="7">
        <v>8</v>
      </c>
      <c r="C15285" s="8" t="s">
        <v>29</v>
      </c>
      <c r="D15285" s="9" t="s">
        <v>9</v>
      </c>
      <c r="E15285" s="9" t="s">
        <v>73</v>
      </c>
      <c r="F15285" s="10">
        <v>76.89</v>
      </c>
    </row>
    <row r="15286" spans="1:6" x14ac:dyDescent="0.25">
      <c r="A15286" s="7">
        <v>2008</v>
      </c>
      <c r="B15286" s="7">
        <v>8</v>
      </c>
      <c r="C15286" s="8" t="s">
        <v>29</v>
      </c>
      <c r="D15286" s="9" t="s">
        <v>14</v>
      </c>
      <c r="E15286" s="9" t="s">
        <v>13</v>
      </c>
      <c r="F15286" s="10">
        <v>21</v>
      </c>
    </row>
    <row r="15287" spans="1:6" x14ac:dyDescent="0.25">
      <c r="A15287" s="7">
        <v>2008</v>
      </c>
      <c r="B15287" s="7">
        <v>8</v>
      </c>
      <c r="C15287" s="8" t="s">
        <v>29</v>
      </c>
      <c r="D15287" s="9" t="s">
        <v>14</v>
      </c>
      <c r="E15287" s="9" t="s">
        <v>11</v>
      </c>
      <c r="F15287" s="10">
        <v>326336</v>
      </c>
    </row>
    <row r="15288" spans="1:6" x14ac:dyDescent="0.25">
      <c r="A15288" s="7">
        <v>2008</v>
      </c>
      <c r="B15288" s="7">
        <v>8</v>
      </c>
      <c r="C15288" s="8" t="s">
        <v>29</v>
      </c>
      <c r="D15288" s="9" t="s">
        <v>72</v>
      </c>
      <c r="E15288" s="9" t="s">
        <v>11</v>
      </c>
      <c r="F15288" s="10">
        <v>961916</v>
      </c>
    </row>
    <row r="15289" spans="1:6" x14ac:dyDescent="0.25">
      <c r="A15289" s="7">
        <v>2008</v>
      </c>
      <c r="B15289" s="7">
        <v>8</v>
      </c>
      <c r="C15289" s="8" t="s">
        <v>29</v>
      </c>
      <c r="D15289" s="9" t="s">
        <v>72</v>
      </c>
      <c r="E15289" s="9" t="s">
        <v>73</v>
      </c>
      <c r="F15289" s="10">
        <v>76.89</v>
      </c>
    </row>
    <row r="15290" spans="1:6" x14ac:dyDescent="0.25">
      <c r="A15290" s="7">
        <v>2008</v>
      </c>
      <c r="B15290" s="7">
        <v>8</v>
      </c>
      <c r="C15290" s="8" t="s">
        <v>29</v>
      </c>
      <c r="D15290" s="9" t="s">
        <v>15</v>
      </c>
      <c r="E15290" s="9" t="s">
        <v>11</v>
      </c>
      <c r="F15290" s="10">
        <v>42785</v>
      </c>
    </row>
    <row r="15291" spans="1:6" x14ac:dyDescent="0.25">
      <c r="A15291" s="7">
        <v>2008</v>
      </c>
      <c r="B15291" s="7">
        <v>8</v>
      </c>
      <c r="C15291" s="8" t="s">
        <v>29</v>
      </c>
      <c r="D15291" s="9" t="s">
        <v>70</v>
      </c>
      <c r="E15291" s="9" t="s">
        <v>10</v>
      </c>
      <c r="F15291" s="10">
        <v>542</v>
      </c>
    </row>
    <row r="15292" spans="1:6" x14ac:dyDescent="0.25">
      <c r="A15292" s="7">
        <v>2008</v>
      </c>
      <c r="B15292" s="7">
        <v>8</v>
      </c>
      <c r="C15292" s="8" t="s">
        <v>29</v>
      </c>
      <c r="D15292" s="9" t="s">
        <v>70</v>
      </c>
      <c r="E15292" s="9" t="s">
        <v>13</v>
      </c>
      <c r="F15292" s="10">
        <v>0</v>
      </c>
    </row>
    <row r="15293" spans="1:6" x14ac:dyDescent="0.25">
      <c r="A15293" s="7">
        <v>2008</v>
      </c>
      <c r="B15293" s="7">
        <v>8</v>
      </c>
      <c r="C15293" s="8" t="s">
        <v>29</v>
      </c>
      <c r="D15293" s="9" t="s">
        <v>70</v>
      </c>
      <c r="E15293" s="9" t="s">
        <v>11</v>
      </c>
      <c r="F15293" s="10">
        <v>11088</v>
      </c>
    </row>
    <row r="15294" spans="1:6" x14ac:dyDescent="0.25">
      <c r="A15294" s="7">
        <v>2008</v>
      </c>
      <c r="B15294" s="7">
        <v>8</v>
      </c>
      <c r="C15294" s="8" t="s">
        <v>30</v>
      </c>
      <c r="D15294" s="9" t="s">
        <v>9</v>
      </c>
      <c r="E15294" s="9" t="s">
        <v>10</v>
      </c>
      <c r="F15294" s="10">
        <v>5502051</v>
      </c>
    </row>
    <row r="15295" spans="1:6" x14ac:dyDescent="0.25">
      <c r="A15295" s="7">
        <v>2008</v>
      </c>
      <c r="B15295" s="7">
        <v>8</v>
      </c>
      <c r="C15295" s="8" t="s">
        <v>30</v>
      </c>
      <c r="D15295" s="9" t="s">
        <v>9</v>
      </c>
      <c r="E15295" s="9" t="s">
        <v>13</v>
      </c>
      <c r="F15295" s="10">
        <v>21719</v>
      </c>
    </row>
    <row r="15296" spans="1:6" x14ac:dyDescent="0.25">
      <c r="A15296" s="7">
        <v>2008</v>
      </c>
      <c r="B15296" s="7">
        <v>8</v>
      </c>
      <c r="C15296" s="8" t="s">
        <v>30</v>
      </c>
      <c r="D15296" s="9" t="s">
        <v>9</v>
      </c>
      <c r="E15296" s="9" t="s">
        <v>11</v>
      </c>
      <c r="F15296" s="10">
        <v>4727096</v>
      </c>
    </row>
    <row r="15297" spans="1:6" x14ac:dyDescent="0.25">
      <c r="A15297" s="7">
        <v>2008</v>
      </c>
      <c r="B15297" s="7">
        <v>8</v>
      </c>
      <c r="C15297" s="8" t="s">
        <v>30</v>
      </c>
      <c r="D15297" s="9" t="s">
        <v>9</v>
      </c>
      <c r="E15297" s="9" t="s">
        <v>71</v>
      </c>
      <c r="F15297" s="10">
        <v>44.07</v>
      </c>
    </row>
    <row r="15298" spans="1:6" x14ac:dyDescent="0.25">
      <c r="A15298" s="7">
        <v>2008</v>
      </c>
      <c r="B15298" s="7">
        <v>8</v>
      </c>
      <c r="C15298" s="8" t="s">
        <v>30</v>
      </c>
      <c r="D15298" s="9" t="s">
        <v>14</v>
      </c>
      <c r="E15298" s="9" t="s">
        <v>10</v>
      </c>
      <c r="F15298" s="10">
        <v>215657</v>
      </c>
    </row>
    <row r="15299" spans="1:6" x14ac:dyDescent="0.25">
      <c r="A15299" s="7">
        <v>2008</v>
      </c>
      <c r="B15299" s="7">
        <v>8</v>
      </c>
      <c r="C15299" s="8" t="s">
        <v>30</v>
      </c>
      <c r="D15299" s="9" t="s">
        <v>14</v>
      </c>
      <c r="E15299" s="9" t="s">
        <v>13</v>
      </c>
      <c r="F15299" s="10">
        <v>1341</v>
      </c>
    </row>
    <row r="15300" spans="1:6" x14ac:dyDescent="0.25">
      <c r="A15300" s="7">
        <v>2008</v>
      </c>
      <c r="B15300" s="7">
        <v>8</v>
      </c>
      <c r="C15300" s="8" t="s">
        <v>30</v>
      </c>
      <c r="D15300" s="9" t="s">
        <v>14</v>
      </c>
      <c r="E15300" s="9" t="s">
        <v>11</v>
      </c>
      <c r="F15300" s="10">
        <v>388406</v>
      </c>
    </row>
    <row r="15301" spans="1:6" x14ac:dyDescent="0.25">
      <c r="A15301" s="7">
        <v>2008</v>
      </c>
      <c r="B15301" s="7">
        <v>8</v>
      </c>
      <c r="C15301" s="8" t="s">
        <v>30</v>
      </c>
      <c r="D15301" s="9" t="s">
        <v>72</v>
      </c>
      <c r="E15301" s="9" t="s">
        <v>10</v>
      </c>
      <c r="F15301" s="10">
        <v>5218960</v>
      </c>
    </row>
    <row r="15302" spans="1:6" x14ac:dyDescent="0.25">
      <c r="A15302" s="7">
        <v>2008</v>
      </c>
      <c r="B15302" s="7">
        <v>8</v>
      </c>
      <c r="C15302" s="8" t="s">
        <v>30</v>
      </c>
      <c r="D15302" s="9" t="s">
        <v>72</v>
      </c>
      <c r="E15302" s="9" t="s">
        <v>13</v>
      </c>
      <c r="F15302" s="10">
        <v>20353</v>
      </c>
    </row>
    <row r="15303" spans="1:6" x14ac:dyDescent="0.25">
      <c r="A15303" s="7">
        <v>2008</v>
      </c>
      <c r="B15303" s="7">
        <v>8</v>
      </c>
      <c r="C15303" s="8" t="s">
        <v>30</v>
      </c>
      <c r="D15303" s="9" t="s">
        <v>72</v>
      </c>
      <c r="E15303" s="9" t="s">
        <v>11</v>
      </c>
      <c r="F15303" s="10">
        <v>3612485</v>
      </c>
    </row>
    <row r="15304" spans="1:6" x14ac:dyDescent="0.25">
      <c r="A15304" s="7">
        <v>2008</v>
      </c>
      <c r="B15304" s="7">
        <v>8</v>
      </c>
      <c r="C15304" s="8" t="s">
        <v>30</v>
      </c>
      <c r="D15304" s="9" t="s">
        <v>15</v>
      </c>
      <c r="E15304" s="9" t="s">
        <v>10</v>
      </c>
      <c r="F15304" s="10">
        <v>1710</v>
      </c>
    </row>
    <row r="15305" spans="1:6" x14ac:dyDescent="0.25">
      <c r="A15305" s="7">
        <v>2008</v>
      </c>
      <c r="B15305" s="7">
        <v>8</v>
      </c>
      <c r="C15305" s="8" t="s">
        <v>30</v>
      </c>
      <c r="D15305" s="9" t="s">
        <v>15</v>
      </c>
      <c r="E15305" s="9" t="s">
        <v>11</v>
      </c>
      <c r="F15305" s="10">
        <v>221974</v>
      </c>
    </row>
    <row r="15306" spans="1:6" x14ac:dyDescent="0.25">
      <c r="A15306" s="7">
        <v>2008</v>
      </c>
      <c r="B15306" s="7">
        <v>8</v>
      </c>
      <c r="C15306" s="8" t="s">
        <v>30</v>
      </c>
      <c r="D15306" s="9" t="s">
        <v>15</v>
      </c>
      <c r="E15306" s="9" t="s">
        <v>71</v>
      </c>
      <c r="F15306" s="10">
        <v>19.100000000000001</v>
      </c>
    </row>
    <row r="15307" spans="1:6" x14ac:dyDescent="0.25">
      <c r="A15307" s="7">
        <v>2008</v>
      </c>
      <c r="B15307" s="7">
        <v>8</v>
      </c>
      <c r="C15307" s="8" t="s">
        <v>30</v>
      </c>
      <c r="D15307" s="9" t="s">
        <v>69</v>
      </c>
      <c r="E15307" s="9" t="s">
        <v>10</v>
      </c>
      <c r="F15307" s="10">
        <v>1848</v>
      </c>
    </row>
    <row r="15308" spans="1:6" x14ac:dyDescent="0.25">
      <c r="A15308" s="7">
        <v>2008</v>
      </c>
      <c r="B15308" s="7">
        <v>8</v>
      </c>
      <c r="C15308" s="8" t="s">
        <v>30</v>
      </c>
      <c r="D15308" s="9" t="s">
        <v>69</v>
      </c>
      <c r="E15308" s="9" t="s">
        <v>13</v>
      </c>
      <c r="F15308" s="10">
        <v>24</v>
      </c>
    </row>
    <row r="15309" spans="1:6" x14ac:dyDescent="0.25">
      <c r="A15309" s="7">
        <v>2008</v>
      </c>
      <c r="B15309" s="7">
        <v>8</v>
      </c>
      <c r="C15309" s="8" t="s">
        <v>30</v>
      </c>
      <c r="D15309" s="9" t="s">
        <v>69</v>
      </c>
      <c r="E15309" s="9" t="s">
        <v>11</v>
      </c>
      <c r="F15309" s="10">
        <v>323500</v>
      </c>
    </row>
    <row r="15310" spans="1:6" x14ac:dyDescent="0.25">
      <c r="A15310" s="7">
        <v>2008</v>
      </c>
      <c r="B15310" s="7">
        <v>8</v>
      </c>
      <c r="C15310" s="8" t="s">
        <v>30</v>
      </c>
      <c r="D15310" s="9" t="s">
        <v>70</v>
      </c>
      <c r="E15310" s="9" t="s">
        <v>10</v>
      </c>
      <c r="F15310" s="10">
        <v>63876</v>
      </c>
    </row>
    <row r="15311" spans="1:6" x14ac:dyDescent="0.25">
      <c r="A15311" s="7">
        <v>2008</v>
      </c>
      <c r="B15311" s="7">
        <v>8</v>
      </c>
      <c r="C15311" s="8" t="s">
        <v>30</v>
      </c>
      <c r="D15311" s="9" t="s">
        <v>70</v>
      </c>
      <c r="E15311" s="9" t="s">
        <v>13</v>
      </c>
      <c r="F15311" s="10">
        <v>1</v>
      </c>
    </row>
    <row r="15312" spans="1:6" x14ac:dyDescent="0.25">
      <c r="A15312" s="7">
        <v>2008</v>
      </c>
      <c r="B15312" s="7">
        <v>8</v>
      </c>
      <c r="C15312" s="8" t="s">
        <v>30</v>
      </c>
      <c r="D15312" s="9" t="s">
        <v>70</v>
      </c>
      <c r="E15312" s="9" t="s">
        <v>11</v>
      </c>
      <c r="F15312" s="10">
        <v>180731</v>
      </c>
    </row>
    <row r="15313" spans="1:6" x14ac:dyDescent="0.25">
      <c r="A15313" s="7">
        <v>2008</v>
      </c>
      <c r="B15313" s="7">
        <v>8</v>
      </c>
      <c r="C15313" s="8" t="s">
        <v>30</v>
      </c>
      <c r="D15313" s="9" t="s">
        <v>70</v>
      </c>
      <c r="E15313" s="9" t="s">
        <v>71</v>
      </c>
      <c r="F15313" s="10">
        <v>24.97</v>
      </c>
    </row>
    <row r="15314" spans="1:6" x14ac:dyDescent="0.25">
      <c r="A15314" s="7">
        <v>2008</v>
      </c>
      <c r="B15314" s="7">
        <v>8</v>
      </c>
      <c r="C15314" s="8" t="s">
        <v>31</v>
      </c>
      <c r="D15314" s="9" t="s">
        <v>9</v>
      </c>
      <c r="E15314" s="9" t="s">
        <v>10</v>
      </c>
      <c r="F15314" s="10">
        <v>5660484</v>
      </c>
    </row>
    <row r="15315" spans="1:6" x14ac:dyDescent="0.25">
      <c r="A15315" s="7">
        <v>2008</v>
      </c>
      <c r="B15315" s="7">
        <v>8</v>
      </c>
      <c r="C15315" s="8" t="s">
        <v>31</v>
      </c>
      <c r="D15315" s="9" t="s">
        <v>9</v>
      </c>
      <c r="E15315" s="9" t="s">
        <v>13</v>
      </c>
      <c r="F15315" s="10">
        <v>22992</v>
      </c>
    </row>
    <row r="15316" spans="1:6" x14ac:dyDescent="0.25">
      <c r="A15316" s="7">
        <v>2008</v>
      </c>
      <c r="B15316" s="7">
        <v>8</v>
      </c>
      <c r="C15316" s="8" t="s">
        <v>31</v>
      </c>
      <c r="D15316" s="9" t="s">
        <v>9</v>
      </c>
      <c r="E15316" s="9" t="s">
        <v>11</v>
      </c>
      <c r="F15316" s="10">
        <v>3937274</v>
      </c>
    </row>
    <row r="15317" spans="1:6" x14ac:dyDescent="0.25">
      <c r="A15317" s="7">
        <v>2008</v>
      </c>
      <c r="B15317" s="7">
        <v>8</v>
      </c>
      <c r="C15317" s="8" t="s">
        <v>31</v>
      </c>
      <c r="D15317" s="9" t="s">
        <v>9</v>
      </c>
      <c r="E15317" s="9" t="s">
        <v>71</v>
      </c>
      <c r="F15317" s="10">
        <v>2066.96</v>
      </c>
    </row>
    <row r="15318" spans="1:6" x14ac:dyDescent="0.25">
      <c r="A15318" s="7">
        <v>2008</v>
      </c>
      <c r="B15318" s="7">
        <v>8</v>
      </c>
      <c r="C15318" s="8" t="s">
        <v>31</v>
      </c>
      <c r="D15318" s="9" t="s">
        <v>14</v>
      </c>
      <c r="E15318" s="9" t="s">
        <v>10</v>
      </c>
      <c r="F15318" s="10">
        <v>5314999</v>
      </c>
    </row>
    <row r="15319" spans="1:6" x14ac:dyDescent="0.25">
      <c r="A15319" s="7">
        <v>2008</v>
      </c>
      <c r="B15319" s="7">
        <v>8</v>
      </c>
      <c r="C15319" s="8" t="s">
        <v>31</v>
      </c>
      <c r="D15319" s="9" t="s">
        <v>14</v>
      </c>
      <c r="E15319" s="9" t="s">
        <v>13</v>
      </c>
      <c r="F15319" s="10">
        <v>21215</v>
      </c>
    </row>
    <row r="15320" spans="1:6" x14ac:dyDescent="0.25">
      <c r="A15320" s="7">
        <v>2008</v>
      </c>
      <c r="B15320" s="7">
        <v>8</v>
      </c>
      <c r="C15320" s="8" t="s">
        <v>31</v>
      </c>
      <c r="D15320" s="9" t="s">
        <v>14</v>
      </c>
      <c r="E15320" s="9" t="s">
        <v>11</v>
      </c>
      <c r="F15320" s="10">
        <v>864957</v>
      </c>
    </row>
    <row r="15321" spans="1:6" x14ac:dyDescent="0.25">
      <c r="A15321" s="7">
        <v>2008</v>
      </c>
      <c r="B15321" s="7">
        <v>8</v>
      </c>
      <c r="C15321" s="8" t="s">
        <v>31</v>
      </c>
      <c r="D15321" s="9" t="s">
        <v>72</v>
      </c>
      <c r="E15321" s="9" t="s">
        <v>10</v>
      </c>
      <c r="F15321" s="10">
        <v>157463</v>
      </c>
    </row>
    <row r="15322" spans="1:6" x14ac:dyDescent="0.25">
      <c r="A15322" s="7">
        <v>2008</v>
      </c>
      <c r="B15322" s="7">
        <v>8</v>
      </c>
      <c r="C15322" s="8" t="s">
        <v>31</v>
      </c>
      <c r="D15322" s="9" t="s">
        <v>72</v>
      </c>
      <c r="E15322" s="9" t="s">
        <v>13</v>
      </c>
      <c r="F15322" s="10">
        <v>0</v>
      </c>
    </row>
    <row r="15323" spans="1:6" x14ac:dyDescent="0.25">
      <c r="A15323" s="7">
        <v>2008</v>
      </c>
      <c r="B15323" s="7">
        <v>8</v>
      </c>
      <c r="C15323" s="8" t="s">
        <v>31</v>
      </c>
      <c r="D15323" s="9" t="s">
        <v>72</v>
      </c>
      <c r="E15323" s="9" t="s">
        <v>11</v>
      </c>
      <c r="F15323" s="10">
        <v>1477360</v>
      </c>
    </row>
    <row r="15324" spans="1:6" x14ac:dyDescent="0.25">
      <c r="A15324" s="7">
        <v>2008</v>
      </c>
      <c r="B15324" s="7">
        <v>8</v>
      </c>
      <c r="C15324" s="8" t="s">
        <v>31</v>
      </c>
      <c r="D15324" s="9" t="s">
        <v>15</v>
      </c>
      <c r="E15324" s="9" t="s">
        <v>10</v>
      </c>
      <c r="F15324" s="10">
        <v>181476</v>
      </c>
    </row>
    <row r="15325" spans="1:6" x14ac:dyDescent="0.25">
      <c r="A15325" s="7">
        <v>2008</v>
      </c>
      <c r="B15325" s="7">
        <v>8</v>
      </c>
      <c r="C15325" s="8" t="s">
        <v>31</v>
      </c>
      <c r="D15325" s="9" t="s">
        <v>15</v>
      </c>
      <c r="E15325" s="9" t="s">
        <v>13</v>
      </c>
      <c r="F15325" s="10">
        <v>0</v>
      </c>
    </row>
    <row r="15326" spans="1:6" x14ac:dyDescent="0.25">
      <c r="A15326" s="7">
        <v>2008</v>
      </c>
      <c r="B15326" s="7">
        <v>8</v>
      </c>
      <c r="C15326" s="8" t="s">
        <v>31</v>
      </c>
      <c r="D15326" s="9" t="s">
        <v>15</v>
      </c>
      <c r="E15326" s="9" t="s">
        <v>11</v>
      </c>
      <c r="F15326" s="10">
        <v>1371533</v>
      </c>
    </row>
    <row r="15327" spans="1:6" x14ac:dyDescent="0.25">
      <c r="A15327" s="7">
        <v>2008</v>
      </c>
      <c r="B15327" s="7">
        <v>8</v>
      </c>
      <c r="C15327" s="8" t="s">
        <v>31</v>
      </c>
      <c r="D15327" s="9" t="s">
        <v>15</v>
      </c>
      <c r="E15327" s="9" t="s">
        <v>71</v>
      </c>
      <c r="F15327" s="10">
        <v>0</v>
      </c>
    </row>
    <row r="15328" spans="1:6" x14ac:dyDescent="0.25">
      <c r="A15328" s="7">
        <v>2008</v>
      </c>
      <c r="B15328" s="7">
        <v>8</v>
      </c>
      <c r="C15328" s="8" t="s">
        <v>31</v>
      </c>
      <c r="D15328" s="9" t="s">
        <v>69</v>
      </c>
      <c r="E15328" s="9" t="s">
        <v>10</v>
      </c>
      <c r="F15328" s="10">
        <v>5355</v>
      </c>
    </row>
    <row r="15329" spans="1:6" x14ac:dyDescent="0.25">
      <c r="A15329" s="7">
        <v>2008</v>
      </c>
      <c r="B15329" s="7">
        <v>8</v>
      </c>
      <c r="C15329" s="8" t="s">
        <v>31</v>
      </c>
      <c r="D15329" s="9" t="s">
        <v>69</v>
      </c>
      <c r="E15329" s="9" t="s">
        <v>13</v>
      </c>
      <c r="F15329" s="10">
        <v>18</v>
      </c>
    </row>
    <row r="15330" spans="1:6" x14ac:dyDescent="0.25">
      <c r="A15330" s="7">
        <v>2008</v>
      </c>
      <c r="B15330" s="7">
        <v>8</v>
      </c>
      <c r="C15330" s="8" t="s">
        <v>31</v>
      </c>
      <c r="D15330" s="9" t="s">
        <v>69</v>
      </c>
      <c r="E15330" s="9" t="s">
        <v>11</v>
      </c>
      <c r="F15330" s="10">
        <v>8926</v>
      </c>
    </row>
    <row r="15331" spans="1:6" x14ac:dyDescent="0.25">
      <c r="A15331" s="7">
        <v>2008</v>
      </c>
      <c r="B15331" s="7">
        <v>8</v>
      </c>
      <c r="C15331" s="8" t="s">
        <v>31</v>
      </c>
      <c r="D15331" s="9" t="s">
        <v>70</v>
      </c>
      <c r="E15331" s="9" t="s">
        <v>10</v>
      </c>
      <c r="F15331" s="10">
        <v>1191</v>
      </c>
    </row>
    <row r="15332" spans="1:6" x14ac:dyDescent="0.25">
      <c r="A15332" s="7">
        <v>2008</v>
      </c>
      <c r="B15332" s="7">
        <v>8</v>
      </c>
      <c r="C15332" s="8" t="s">
        <v>31</v>
      </c>
      <c r="D15332" s="9" t="s">
        <v>70</v>
      </c>
      <c r="E15332" s="9" t="s">
        <v>13</v>
      </c>
      <c r="F15332" s="10">
        <v>1759</v>
      </c>
    </row>
    <row r="15333" spans="1:6" x14ac:dyDescent="0.25">
      <c r="A15333" s="7">
        <v>2008</v>
      </c>
      <c r="B15333" s="7">
        <v>8</v>
      </c>
      <c r="C15333" s="8" t="s">
        <v>31</v>
      </c>
      <c r="D15333" s="9" t="s">
        <v>70</v>
      </c>
      <c r="E15333" s="9" t="s">
        <v>11</v>
      </c>
      <c r="F15333" s="10">
        <v>214498</v>
      </c>
    </row>
    <row r="15334" spans="1:6" x14ac:dyDescent="0.25">
      <c r="A15334" s="7">
        <v>2008</v>
      </c>
      <c r="B15334" s="7">
        <v>8</v>
      </c>
      <c r="C15334" s="8" t="s">
        <v>31</v>
      </c>
      <c r="D15334" s="9" t="s">
        <v>70</v>
      </c>
      <c r="E15334" s="9" t="s">
        <v>71</v>
      </c>
      <c r="F15334" s="10">
        <v>2066.96</v>
      </c>
    </row>
    <row r="15335" spans="1:6" x14ac:dyDescent="0.25">
      <c r="A15335" s="7">
        <v>2008</v>
      </c>
      <c r="B15335" s="7">
        <v>8</v>
      </c>
      <c r="C15335" s="8" t="s">
        <v>32</v>
      </c>
      <c r="D15335" s="9" t="s">
        <v>9</v>
      </c>
      <c r="E15335" s="9" t="s">
        <v>10</v>
      </c>
      <c r="F15335" s="10">
        <v>2016710</v>
      </c>
    </row>
    <row r="15336" spans="1:6" x14ac:dyDescent="0.25">
      <c r="A15336" s="7">
        <v>2008</v>
      </c>
      <c r="B15336" s="7">
        <v>8</v>
      </c>
      <c r="C15336" s="8" t="s">
        <v>32</v>
      </c>
      <c r="D15336" s="9" t="s">
        <v>9</v>
      </c>
      <c r="E15336" s="9" t="s">
        <v>13</v>
      </c>
      <c r="F15336" s="10">
        <v>41980</v>
      </c>
    </row>
    <row r="15337" spans="1:6" x14ac:dyDescent="0.25">
      <c r="A15337" s="7">
        <v>2008</v>
      </c>
      <c r="B15337" s="7">
        <v>8</v>
      </c>
      <c r="C15337" s="8" t="s">
        <v>32</v>
      </c>
      <c r="D15337" s="9" t="s">
        <v>9</v>
      </c>
      <c r="E15337" s="9" t="s">
        <v>11</v>
      </c>
      <c r="F15337" s="10">
        <v>4269038</v>
      </c>
    </row>
    <row r="15338" spans="1:6" x14ac:dyDescent="0.25">
      <c r="A15338" s="7">
        <v>2008</v>
      </c>
      <c r="B15338" s="7">
        <v>8</v>
      </c>
      <c r="C15338" s="8" t="s">
        <v>32</v>
      </c>
      <c r="D15338" s="9" t="s">
        <v>14</v>
      </c>
      <c r="E15338" s="9" t="s">
        <v>10</v>
      </c>
      <c r="F15338" s="10">
        <v>2016710</v>
      </c>
    </row>
    <row r="15339" spans="1:6" x14ac:dyDescent="0.25">
      <c r="A15339" s="7">
        <v>2008</v>
      </c>
      <c r="B15339" s="7">
        <v>8</v>
      </c>
      <c r="C15339" s="8" t="s">
        <v>32</v>
      </c>
      <c r="D15339" s="9" t="s">
        <v>14</v>
      </c>
      <c r="E15339" s="9" t="s">
        <v>13</v>
      </c>
      <c r="F15339" s="10">
        <v>41980</v>
      </c>
    </row>
    <row r="15340" spans="1:6" x14ac:dyDescent="0.25">
      <c r="A15340" s="7">
        <v>2008</v>
      </c>
      <c r="B15340" s="7">
        <v>8</v>
      </c>
      <c r="C15340" s="8" t="s">
        <v>32</v>
      </c>
      <c r="D15340" s="9" t="s">
        <v>14</v>
      </c>
      <c r="E15340" s="9" t="s">
        <v>11</v>
      </c>
      <c r="F15340" s="10">
        <v>4268992</v>
      </c>
    </row>
    <row r="15341" spans="1:6" x14ac:dyDescent="0.25">
      <c r="A15341" s="7">
        <v>2008</v>
      </c>
      <c r="B15341" s="7">
        <v>8</v>
      </c>
      <c r="C15341" s="8" t="s">
        <v>32</v>
      </c>
      <c r="D15341" s="9" t="s">
        <v>69</v>
      </c>
      <c r="E15341" s="9" t="s">
        <v>13</v>
      </c>
      <c r="F15341" s="10">
        <v>0</v>
      </c>
    </row>
    <row r="15342" spans="1:6" x14ac:dyDescent="0.25">
      <c r="A15342" s="7">
        <v>2008</v>
      </c>
      <c r="B15342" s="7">
        <v>8</v>
      </c>
      <c r="C15342" s="8" t="s">
        <v>32</v>
      </c>
      <c r="D15342" s="9" t="s">
        <v>69</v>
      </c>
      <c r="E15342" s="9" t="s">
        <v>11</v>
      </c>
      <c r="F15342" s="10">
        <v>0</v>
      </c>
    </row>
    <row r="15343" spans="1:6" x14ac:dyDescent="0.25">
      <c r="A15343" s="7">
        <v>2008</v>
      </c>
      <c r="B15343" s="7">
        <v>8</v>
      </c>
      <c r="C15343" s="8" t="s">
        <v>32</v>
      </c>
      <c r="D15343" s="9" t="s">
        <v>70</v>
      </c>
      <c r="E15343" s="9" t="s">
        <v>11</v>
      </c>
      <c r="F15343" s="10">
        <v>46</v>
      </c>
    </row>
    <row r="15344" spans="1:6" x14ac:dyDescent="0.25">
      <c r="A15344" s="7">
        <v>2008</v>
      </c>
      <c r="B15344" s="7">
        <v>8</v>
      </c>
      <c r="C15344" s="8" t="s">
        <v>33</v>
      </c>
      <c r="D15344" s="9" t="s">
        <v>9</v>
      </c>
      <c r="E15344" s="9" t="s">
        <v>10</v>
      </c>
      <c r="F15344" s="10">
        <v>3718191</v>
      </c>
    </row>
    <row r="15345" spans="1:6" x14ac:dyDescent="0.25">
      <c r="A15345" s="7">
        <v>2008</v>
      </c>
      <c r="B15345" s="7">
        <v>8</v>
      </c>
      <c r="C15345" s="8" t="s">
        <v>33</v>
      </c>
      <c r="D15345" s="9" t="s">
        <v>9</v>
      </c>
      <c r="E15345" s="9" t="s">
        <v>13</v>
      </c>
      <c r="F15345" s="10">
        <v>454613</v>
      </c>
    </row>
    <row r="15346" spans="1:6" x14ac:dyDescent="0.25">
      <c r="A15346" s="7">
        <v>2008</v>
      </c>
      <c r="B15346" s="7">
        <v>8</v>
      </c>
      <c r="C15346" s="8" t="s">
        <v>33</v>
      </c>
      <c r="D15346" s="9" t="s">
        <v>9</v>
      </c>
      <c r="E15346" s="9" t="s">
        <v>11</v>
      </c>
      <c r="F15346" s="10">
        <v>1606414</v>
      </c>
    </row>
    <row r="15347" spans="1:6" x14ac:dyDescent="0.25">
      <c r="A15347" s="7">
        <v>2008</v>
      </c>
      <c r="B15347" s="7">
        <v>8</v>
      </c>
      <c r="C15347" s="8" t="s">
        <v>33</v>
      </c>
      <c r="D15347" s="9" t="s">
        <v>9</v>
      </c>
      <c r="E15347" s="9" t="s">
        <v>71</v>
      </c>
      <c r="F15347" s="10">
        <v>3.57</v>
      </c>
    </row>
    <row r="15348" spans="1:6" x14ac:dyDescent="0.25">
      <c r="A15348" s="7">
        <v>2008</v>
      </c>
      <c r="B15348" s="7">
        <v>8</v>
      </c>
      <c r="C15348" s="8" t="s">
        <v>33</v>
      </c>
      <c r="D15348" s="9" t="s">
        <v>14</v>
      </c>
      <c r="E15348" s="9" t="s">
        <v>10</v>
      </c>
      <c r="F15348" s="10">
        <v>3341033</v>
      </c>
    </row>
    <row r="15349" spans="1:6" x14ac:dyDescent="0.25">
      <c r="A15349" s="7">
        <v>2008</v>
      </c>
      <c r="B15349" s="7">
        <v>8</v>
      </c>
      <c r="C15349" s="8" t="s">
        <v>33</v>
      </c>
      <c r="D15349" s="9" t="s">
        <v>14</v>
      </c>
      <c r="E15349" s="9" t="s">
        <v>13</v>
      </c>
      <c r="F15349" s="10">
        <v>12786</v>
      </c>
    </row>
    <row r="15350" spans="1:6" x14ac:dyDescent="0.25">
      <c r="A15350" s="7">
        <v>2008</v>
      </c>
      <c r="B15350" s="7">
        <v>8</v>
      </c>
      <c r="C15350" s="8" t="s">
        <v>33</v>
      </c>
      <c r="D15350" s="9" t="s">
        <v>14</v>
      </c>
      <c r="E15350" s="9" t="s">
        <v>11</v>
      </c>
      <c r="F15350" s="10">
        <v>1080973</v>
      </c>
    </row>
    <row r="15351" spans="1:6" x14ac:dyDescent="0.25">
      <c r="A15351" s="7">
        <v>2008</v>
      </c>
      <c r="B15351" s="7">
        <v>8</v>
      </c>
      <c r="C15351" s="8" t="s">
        <v>33</v>
      </c>
      <c r="D15351" s="9" t="s">
        <v>14</v>
      </c>
      <c r="E15351" s="9" t="s">
        <v>71</v>
      </c>
      <c r="F15351" s="10">
        <v>3.57</v>
      </c>
    </row>
    <row r="15352" spans="1:6" x14ac:dyDescent="0.25">
      <c r="A15352" s="7">
        <v>2008</v>
      </c>
      <c r="B15352" s="7">
        <v>8</v>
      </c>
      <c r="C15352" s="8" t="s">
        <v>33</v>
      </c>
      <c r="D15352" s="9" t="s">
        <v>72</v>
      </c>
      <c r="E15352" s="9" t="s">
        <v>10</v>
      </c>
      <c r="F15352" s="10">
        <v>377158</v>
      </c>
    </row>
    <row r="15353" spans="1:6" x14ac:dyDescent="0.25">
      <c r="A15353" s="7">
        <v>2008</v>
      </c>
      <c r="B15353" s="7">
        <v>8</v>
      </c>
      <c r="C15353" s="8" t="s">
        <v>33</v>
      </c>
      <c r="D15353" s="9" t="s">
        <v>72</v>
      </c>
      <c r="E15353" s="9" t="s">
        <v>13</v>
      </c>
      <c r="F15353" s="10">
        <v>441827</v>
      </c>
    </row>
    <row r="15354" spans="1:6" x14ac:dyDescent="0.25">
      <c r="A15354" s="7">
        <v>2008</v>
      </c>
      <c r="B15354" s="7">
        <v>8</v>
      </c>
      <c r="C15354" s="8" t="s">
        <v>33</v>
      </c>
      <c r="D15354" s="9" t="s">
        <v>72</v>
      </c>
      <c r="E15354" s="9" t="s">
        <v>11</v>
      </c>
      <c r="F15354" s="10">
        <v>323991</v>
      </c>
    </row>
    <row r="15355" spans="1:6" x14ac:dyDescent="0.25">
      <c r="A15355" s="7">
        <v>2008</v>
      </c>
      <c r="B15355" s="7">
        <v>8</v>
      </c>
      <c r="C15355" s="8" t="s">
        <v>33</v>
      </c>
      <c r="D15355" s="9" t="s">
        <v>70</v>
      </c>
      <c r="E15355" s="9" t="s">
        <v>11</v>
      </c>
      <c r="F15355" s="10">
        <v>201450</v>
      </c>
    </row>
    <row r="15356" spans="1:6" x14ac:dyDescent="0.25">
      <c r="A15356" s="7">
        <v>2008</v>
      </c>
      <c r="B15356" s="7">
        <v>8</v>
      </c>
      <c r="C15356" s="8" t="s">
        <v>34</v>
      </c>
      <c r="D15356" s="9" t="s">
        <v>9</v>
      </c>
      <c r="E15356" s="9" t="s">
        <v>10</v>
      </c>
      <c r="F15356" s="10">
        <v>1552253</v>
      </c>
    </row>
    <row r="15357" spans="1:6" x14ac:dyDescent="0.25">
      <c r="A15357" s="7">
        <v>2008</v>
      </c>
      <c r="B15357" s="7">
        <v>8</v>
      </c>
      <c r="C15357" s="8" t="s">
        <v>34</v>
      </c>
      <c r="D15357" s="9" t="s">
        <v>9</v>
      </c>
      <c r="E15357" s="9" t="s">
        <v>13</v>
      </c>
      <c r="F15357" s="10">
        <v>353634</v>
      </c>
    </row>
    <row r="15358" spans="1:6" x14ac:dyDescent="0.25">
      <c r="A15358" s="7">
        <v>2008</v>
      </c>
      <c r="B15358" s="7">
        <v>8</v>
      </c>
      <c r="C15358" s="8" t="s">
        <v>34</v>
      </c>
      <c r="D15358" s="9" t="s">
        <v>9</v>
      </c>
      <c r="E15358" s="9" t="s">
        <v>11</v>
      </c>
      <c r="F15358" s="10">
        <v>40227210</v>
      </c>
    </row>
    <row r="15359" spans="1:6" x14ac:dyDescent="0.25">
      <c r="A15359" s="7">
        <v>2008</v>
      </c>
      <c r="B15359" s="7">
        <v>8</v>
      </c>
      <c r="C15359" s="8" t="s">
        <v>34</v>
      </c>
      <c r="D15359" s="9" t="s">
        <v>9</v>
      </c>
      <c r="E15359" s="9" t="s">
        <v>71</v>
      </c>
      <c r="F15359" s="10">
        <v>671.31</v>
      </c>
    </row>
    <row r="15360" spans="1:6" x14ac:dyDescent="0.25">
      <c r="A15360" s="7">
        <v>2008</v>
      </c>
      <c r="B15360" s="7">
        <v>8</v>
      </c>
      <c r="C15360" s="8" t="s">
        <v>34</v>
      </c>
      <c r="D15360" s="9" t="s">
        <v>14</v>
      </c>
      <c r="E15360" s="9" t="s">
        <v>10</v>
      </c>
      <c r="F15360" s="10">
        <v>796313</v>
      </c>
    </row>
    <row r="15361" spans="1:6" x14ac:dyDescent="0.25">
      <c r="A15361" s="7">
        <v>2008</v>
      </c>
      <c r="B15361" s="7">
        <v>8</v>
      </c>
      <c r="C15361" s="8" t="s">
        <v>34</v>
      </c>
      <c r="D15361" s="9" t="s">
        <v>14</v>
      </c>
      <c r="E15361" s="9" t="s">
        <v>13</v>
      </c>
      <c r="F15361" s="10">
        <v>314375</v>
      </c>
    </row>
    <row r="15362" spans="1:6" x14ac:dyDescent="0.25">
      <c r="A15362" s="7">
        <v>2008</v>
      </c>
      <c r="B15362" s="7">
        <v>8</v>
      </c>
      <c r="C15362" s="8" t="s">
        <v>34</v>
      </c>
      <c r="D15362" s="9" t="s">
        <v>14</v>
      </c>
      <c r="E15362" s="9" t="s">
        <v>11</v>
      </c>
      <c r="F15362" s="10">
        <v>16135939</v>
      </c>
    </row>
    <row r="15363" spans="1:6" x14ac:dyDescent="0.25">
      <c r="A15363" s="7">
        <v>2008</v>
      </c>
      <c r="B15363" s="7">
        <v>8</v>
      </c>
      <c r="C15363" s="8" t="s">
        <v>34</v>
      </c>
      <c r="D15363" s="9" t="s">
        <v>72</v>
      </c>
      <c r="E15363" s="9" t="s">
        <v>10</v>
      </c>
      <c r="F15363" s="10">
        <v>755537</v>
      </c>
    </row>
    <row r="15364" spans="1:6" x14ac:dyDescent="0.25">
      <c r="A15364" s="7">
        <v>2008</v>
      </c>
      <c r="B15364" s="7">
        <v>8</v>
      </c>
      <c r="C15364" s="8" t="s">
        <v>34</v>
      </c>
      <c r="D15364" s="9" t="s">
        <v>72</v>
      </c>
      <c r="E15364" s="9" t="s">
        <v>13</v>
      </c>
      <c r="F15364" s="10">
        <v>1411</v>
      </c>
    </row>
    <row r="15365" spans="1:6" x14ac:dyDescent="0.25">
      <c r="A15365" s="7">
        <v>2008</v>
      </c>
      <c r="B15365" s="7">
        <v>8</v>
      </c>
      <c r="C15365" s="8" t="s">
        <v>34</v>
      </c>
      <c r="D15365" s="9" t="s">
        <v>72</v>
      </c>
      <c r="E15365" s="9" t="s">
        <v>11</v>
      </c>
      <c r="F15365" s="10">
        <v>5656425</v>
      </c>
    </row>
    <row r="15366" spans="1:6" x14ac:dyDescent="0.25">
      <c r="A15366" s="7">
        <v>2008</v>
      </c>
      <c r="B15366" s="7">
        <v>8</v>
      </c>
      <c r="C15366" s="8" t="s">
        <v>34</v>
      </c>
      <c r="D15366" s="9" t="s">
        <v>15</v>
      </c>
      <c r="E15366" s="9" t="s">
        <v>13</v>
      </c>
      <c r="F15366" s="10">
        <v>0</v>
      </c>
    </row>
    <row r="15367" spans="1:6" x14ac:dyDescent="0.25">
      <c r="A15367" s="7">
        <v>2008</v>
      </c>
      <c r="B15367" s="7">
        <v>8</v>
      </c>
      <c r="C15367" s="8" t="s">
        <v>34</v>
      </c>
      <c r="D15367" s="9" t="s">
        <v>15</v>
      </c>
      <c r="E15367" s="9" t="s">
        <v>11</v>
      </c>
      <c r="F15367" s="10">
        <v>2298310</v>
      </c>
    </row>
    <row r="15368" spans="1:6" x14ac:dyDescent="0.25">
      <c r="A15368" s="7">
        <v>2008</v>
      </c>
      <c r="B15368" s="7">
        <v>8</v>
      </c>
      <c r="C15368" s="8" t="s">
        <v>34</v>
      </c>
      <c r="D15368" s="9" t="s">
        <v>15</v>
      </c>
      <c r="E15368" s="9" t="s">
        <v>71</v>
      </c>
      <c r="F15368" s="10">
        <v>115.83</v>
      </c>
    </row>
    <row r="15369" spans="1:6" x14ac:dyDescent="0.25">
      <c r="A15369" s="7">
        <v>2008</v>
      </c>
      <c r="B15369" s="7">
        <v>8</v>
      </c>
      <c r="C15369" s="8" t="s">
        <v>34</v>
      </c>
      <c r="D15369" s="9" t="s">
        <v>69</v>
      </c>
      <c r="E15369" s="9" t="s">
        <v>11</v>
      </c>
      <c r="F15369" s="10">
        <v>26818</v>
      </c>
    </row>
    <row r="15370" spans="1:6" x14ac:dyDescent="0.25">
      <c r="A15370" s="7">
        <v>2008</v>
      </c>
      <c r="B15370" s="7">
        <v>8</v>
      </c>
      <c r="C15370" s="8" t="s">
        <v>34</v>
      </c>
      <c r="D15370" s="9" t="s">
        <v>70</v>
      </c>
      <c r="E15370" s="9" t="s">
        <v>10</v>
      </c>
      <c r="F15370" s="10">
        <v>403</v>
      </c>
    </row>
    <row r="15371" spans="1:6" x14ac:dyDescent="0.25">
      <c r="A15371" s="7">
        <v>2008</v>
      </c>
      <c r="B15371" s="7">
        <v>8</v>
      </c>
      <c r="C15371" s="8" t="s">
        <v>34</v>
      </c>
      <c r="D15371" s="9" t="s">
        <v>70</v>
      </c>
      <c r="E15371" s="9" t="s">
        <v>13</v>
      </c>
      <c r="F15371" s="10">
        <v>37848</v>
      </c>
    </row>
    <row r="15372" spans="1:6" x14ac:dyDescent="0.25">
      <c r="A15372" s="7">
        <v>2008</v>
      </c>
      <c r="B15372" s="7">
        <v>8</v>
      </c>
      <c r="C15372" s="8" t="s">
        <v>34</v>
      </c>
      <c r="D15372" s="9" t="s">
        <v>70</v>
      </c>
      <c r="E15372" s="9" t="s">
        <v>11</v>
      </c>
      <c r="F15372" s="10">
        <v>16109718</v>
      </c>
    </row>
    <row r="15373" spans="1:6" x14ac:dyDescent="0.25">
      <c r="A15373" s="7">
        <v>2008</v>
      </c>
      <c r="B15373" s="7">
        <v>8</v>
      </c>
      <c r="C15373" s="8" t="s">
        <v>34</v>
      </c>
      <c r="D15373" s="9" t="s">
        <v>70</v>
      </c>
      <c r="E15373" s="9" t="s">
        <v>71</v>
      </c>
      <c r="F15373" s="10">
        <v>555.48</v>
      </c>
    </row>
    <row r="15374" spans="1:6" x14ac:dyDescent="0.25">
      <c r="A15374" s="7">
        <v>2008</v>
      </c>
      <c r="B15374" s="7">
        <v>8</v>
      </c>
      <c r="C15374" s="8" t="s">
        <v>35</v>
      </c>
      <c r="D15374" s="9" t="s">
        <v>9</v>
      </c>
      <c r="E15374" s="9" t="s">
        <v>10</v>
      </c>
      <c r="F15374" s="10">
        <v>389049</v>
      </c>
    </row>
    <row r="15375" spans="1:6" x14ac:dyDescent="0.25">
      <c r="A15375" s="7">
        <v>2008</v>
      </c>
      <c r="B15375" s="7">
        <v>8</v>
      </c>
      <c r="C15375" s="8" t="s">
        <v>35</v>
      </c>
      <c r="D15375" s="9" t="s">
        <v>9</v>
      </c>
      <c r="E15375" s="9" t="s">
        <v>13</v>
      </c>
      <c r="F15375" s="10">
        <v>259195</v>
      </c>
    </row>
    <row r="15376" spans="1:6" x14ac:dyDescent="0.25">
      <c r="A15376" s="7">
        <v>2008</v>
      </c>
      <c r="B15376" s="7">
        <v>8</v>
      </c>
      <c r="C15376" s="8" t="s">
        <v>35</v>
      </c>
      <c r="D15376" s="9" t="s">
        <v>9</v>
      </c>
      <c r="E15376" s="9" t="s">
        <v>11</v>
      </c>
      <c r="F15376" s="10">
        <v>14739228</v>
      </c>
    </row>
    <row r="15377" spans="1:6" x14ac:dyDescent="0.25">
      <c r="A15377" s="7">
        <v>2008</v>
      </c>
      <c r="B15377" s="7">
        <v>8</v>
      </c>
      <c r="C15377" s="8" t="s">
        <v>35</v>
      </c>
      <c r="D15377" s="9" t="s">
        <v>14</v>
      </c>
      <c r="E15377" s="9" t="s">
        <v>13</v>
      </c>
      <c r="F15377" s="10">
        <v>995</v>
      </c>
    </row>
    <row r="15378" spans="1:6" x14ac:dyDescent="0.25">
      <c r="A15378" s="7">
        <v>2008</v>
      </c>
      <c r="B15378" s="7">
        <v>8</v>
      </c>
      <c r="C15378" s="8" t="s">
        <v>35</v>
      </c>
      <c r="D15378" s="9" t="s">
        <v>14</v>
      </c>
      <c r="E15378" s="9" t="s">
        <v>11</v>
      </c>
      <c r="F15378" s="10">
        <v>80204</v>
      </c>
    </row>
    <row r="15379" spans="1:6" x14ac:dyDescent="0.25">
      <c r="A15379" s="7">
        <v>2008</v>
      </c>
      <c r="B15379" s="7">
        <v>8</v>
      </c>
      <c r="C15379" s="8" t="s">
        <v>35</v>
      </c>
      <c r="D15379" s="9" t="s">
        <v>72</v>
      </c>
      <c r="E15379" s="9" t="s">
        <v>10</v>
      </c>
      <c r="F15379" s="10">
        <v>388321</v>
      </c>
    </row>
    <row r="15380" spans="1:6" x14ac:dyDescent="0.25">
      <c r="A15380" s="7">
        <v>2008</v>
      </c>
      <c r="B15380" s="7">
        <v>8</v>
      </c>
      <c r="C15380" s="8" t="s">
        <v>35</v>
      </c>
      <c r="D15380" s="9" t="s">
        <v>72</v>
      </c>
      <c r="E15380" s="9" t="s">
        <v>13</v>
      </c>
      <c r="F15380" s="10">
        <v>255687</v>
      </c>
    </row>
    <row r="15381" spans="1:6" x14ac:dyDescent="0.25">
      <c r="A15381" s="7">
        <v>2008</v>
      </c>
      <c r="B15381" s="7">
        <v>8</v>
      </c>
      <c r="C15381" s="8" t="s">
        <v>35</v>
      </c>
      <c r="D15381" s="9" t="s">
        <v>72</v>
      </c>
      <c r="E15381" s="9" t="s">
        <v>11</v>
      </c>
      <c r="F15381" s="10">
        <v>13481241</v>
      </c>
    </row>
    <row r="15382" spans="1:6" x14ac:dyDescent="0.25">
      <c r="A15382" s="7">
        <v>2008</v>
      </c>
      <c r="B15382" s="7">
        <v>8</v>
      </c>
      <c r="C15382" s="8" t="s">
        <v>35</v>
      </c>
      <c r="D15382" s="9" t="s">
        <v>15</v>
      </c>
      <c r="E15382" s="9" t="s">
        <v>13</v>
      </c>
      <c r="F15382" s="10">
        <v>977</v>
      </c>
    </row>
    <row r="15383" spans="1:6" x14ac:dyDescent="0.25">
      <c r="A15383" s="7">
        <v>2008</v>
      </c>
      <c r="B15383" s="7">
        <v>8</v>
      </c>
      <c r="C15383" s="8" t="s">
        <v>35</v>
      </c>
      <c r="D15383" s="9" t="s">
        <v>15</v>
      </c>
      <c r="E15383" s="9" t="s">
        <v>11</v>
      </c>
      <c r="F15383" s="10">
        <v>720415</v>
      </c>
    </row>
    <row r="15384" spans="1:6" x14ac:dyDescent="0.25">
      <c r="A15384" s="7">
        <v>2008</v>
      </c>
      <c r="B15384" s="7">
        <v>8</v>
      </c>
      <c r="C15384" s="8" t="s">
        <v>35</v>
      </c>
      <c r="D15384" s="9" t="s">
        <v>69</v>
      </c>
      <c r="E15384" s="9" t="s">
        <v>10</v>
      </c>
      <c r="F15384" s="10">
        <v>0</v>
      </c>
    </row>
    <row r="15385" spans="1:6" x14ac:dyDescent="0.25">
      <c r="A15385" s="7">
        <v>2008</v>
      </c>
      <c r="B15385" s="7">
        <v>8</v>
      </c>
      <c r="C15385" s="8" t="s">
        <v>35</v>
      </c>
      <c r="D15385" s="9" t="s">
        <v>69</v>
      </c>
      <c r="E15385" s="9" t="s">
        <v>13</v>
      </c>
      <c r="F15385" s="10">
        <v>970</v>
      </c>
    </row>
    <row r="15386" spans="1:6" x14ac:dyDescent="0.25">
      <c r="A15386" s="7">
        <v>2008</v>
      </c>
      <c r="B15386" s="7">
        <v>8</v>
      </c>
      <c r="C15386" s="8" t="s">
        <v>35</v>
      </c>
      <c r="D15386" s="9" t="s">
        <v>69</v>
      </c>
      <c r="E15386" s="9" t="s">
        <v>11</v>
      </c>
      <c r="F15386" s="10">
        <v>367172</v>
      </c>
    </row>
    <row r="15387" spans="1:6" x14ac:dyDescent="0.25">
      <c r="A15387" s="7">
        <v>2008</v>
      </c>
      <c r="B15387" s="7">
        <v>8</v>
      </c>
      <c r="C15387" s="8" t="s">
        <v>35</v>
      </c>
      <c r="D15387" s="9" t="s">
        <v>70</v>
      </c>
      <c r="E15387" s="9" t="s">
        <v>10</v>
      </c>
      <c r="F15387" s="10">
        <v>728</v>
      </c>
    </row>
    <row r="15388" spans="1:6" x14ac:dyDescent="0.25">
      <c r="A15388" s="7">
        <v>2008</v>
      </c>
      <c r="B15388" s="7">
        <v>8</v>
      </c>
      <c r="C15388" s="8" t="s">
        <v>35</v>
      </c>
      <c r="D15388" s="9" t="s">
        <v>70</v>
      </c>
      <c r="E15388" s="9" t="s">
        <v>13</v>
      </c>
      <c r="F15388" s="10">
        <v>566</v>
      </c>
    </row>
    <row r="15389" spans="1:6" x14ac:dyDescent="0.25">
      <c r="A15389" s="7">
        <v>2008</v>
      </c>
      <c r="B15389" s="7">
        <v>8</v>
      </c>
      <c r="C15389" s="8" t="s">
        <v>35</v>
      </c>
      <c r="D15389" s="9" t="s">
        <v>70</v>
      </c>
      <c r="E15389" s="9" t="s">
        <v>11</v>
      </c>
      <c r="F15389" s="10">
        <v>90196</v>
      </c>
    </row>
    <row r="15390" spans="1:6" x14ac:dyDescent="0.25">
      <c r="A15390" s="7">
        <v>2008</v>
      </c>
      <c r="B15390" s="7">
        <v>8</v>
      </c>
      <c r="C15390" s="8" t="s">
        <v>36</v>
      </c>
      <c r="D15390" s="9" t="s">
        <v>9</v>
      </c>
      <c r="E15390" s="9" t="s">
        <v>10</v>
      </c>
      <c r="F15390" s="10">
        <v>1015658</v>
      </c>
    </row>
    <row r="15391" spans="1:6" x14ac:dyDescent="0.25">
      <c r="A15391" s="7">
        <v>2008</v>
      </c>
      <c r="B15391" s="7">
        <v>8</v>
      </c>
      <c r="C15391" s="8" t="s">
        <v>36</v>
      </c>
      <c r="D15391" s="9" t="s">
        <v>9</v>
      </c>
      <c r="E15391" s="9" t="s">
        <v>13</v>
      </c>
      <c r="F15391" s="10">
        <v>36861</v>
      </c>
    </row>
    <row r="15392" spans="1:6" x14ac:dyDescent="0.25">
      <c r="A15392" s="7">
        <v>2008</v>
      </c>
      <c r="B15392" s="7">
        <v>8</v>
      </c>
      <c r="C15392" s="8" t="s">
        <v>36</v>
      </c>
      <c r="D15392" s="9" t="s">
        <v>9</v>
      </c>
      <c r="E15392" s="9" t="s">
        <v>11</v>
      </c>
      <c r="F15392" s="10">
        <v>1365883</v>
      </c>
    </row>
    <row r="15393" spans="1:6" x14ac:dyDescent="0.25">
      <c r="A15393" s="7">
        <v>2008</v>
      </c>
      <c r="B15393" s="7">
        <v>8</v>
      </c>
      <c r="C15393" s="8" t="s">
        <v>36</v>
      </c>
      <c r="D15393" s="9" t="s">
        <v>9</v>
      </c>
      <c r="E15393" s="9" t="s">
        <v>71</v>
      </c>
      <c r="F15393" s="10">
        <v>494.52</v>
      </c>
    </row>
    <row r="15394" spans="1:6" x14ac:dyDescent="0.25">
      <c r="A15394" s="7">
        <v>2008</v>
      </c>
      <c r="B15394" s="7">
        <v>8</v>
      </c>
      <c r="C15394" s="8" t="s">
        <v>36</v>
      </c>
      <c r="D15394" s="9" t="s">
        <v>14</v>
      </c>
      <c r="E15394" s="9" t="s">
        <v>13</v>
      </c>
      <c r="F15394" s="10">
        <v>581</v>
      </c>
    </row>
    <row r="15395" spans="1:6" x14ac:dyDescent="0.25">
      <c r="A15395" s="7">
        <v>2008</v>
      </c>
      <c r="B15395" s="7">
        <v>8</v>
      </c>
      <c r="C15395" s="8" t="s">
        <v>36</v>
      </c>
      <c r="D15395" s="9" t="s">
        <v>14</v>
      </c>
      <c r="E15395" s="9" t="s">
        <v>11</v>
      </c>
      <c r="F15395" s="10">
        <v>0</v>
      </c>
    </row>
    <row r="15396" spans="1:6" x14ac:dyDescent="0.25">
      <c r="A15396" s="7">
        <v>2008</v>
      </c>
      <c r="B15396" s="7">
        <v>8</v>
      </c>
      <c r="C15396" s="8" t="s">
        <v>36</v>
      </c>
      <c r="D15396" s="9" t="s">
        <v>72</v>
      </c>
      <c r="E15396" s="9" t="s">
        <v>10</v>
      </c>
      <c r="F15396" s="10">
        <v>948726</v>
      </c>
    </row>
    <row r="15397" spans="1:6" x14ac:dyDescent="0.25">
      <c r="A15397" s="7">
        <v>2008</v>
      </c>
      <c r="B15397" s="7">
        <v>8</v>
      </c>
      <c r="C15397" s="8" t="s">
        <v>36</v>
      </c>
      <c r="D15397" s="9" t="s">
        <v>72</v>
      </c>
      <c r="E15397" s="9" t="s">
        <v>13</v>
      </c>
      <c r="F15397" s="10">
        <v>35208</v>
      </c>
    </row>
    <row r="15398" spans="1:6" x14ac:dyDescent="0.25">
      <c r="A15398" s="7">
        <v>2008</v>
      </c>
      <c r="B15398" s="7">
        <v>8</v>
      </c>
      <c r="C15398" s="8" t="s">
        <v>36</v>
      </c>
      <c r="D15398" s="9" t="s">
        <v>72</v>
      </c>
      <c r="E15398" s="9" t="s">
        <v>11</v>
      </c>
      <c r="F15398" s="10">
        <v>759701</v>
      </c>
    </row>
    <row r="15399" spans="1:6" x14ac:dyDescent="0.25">
      <c r="A15399" s="7">
        <v>2008</v>
      </c>
      <c r="B15399" s="7">
        <v>8</v>
      </c>
      <c r="C15399" s="8" t="s">
        <v>36</v>
      </c>
      <c r="D15399" s="9" t="s">
        <v>15</v>
      </c>
      <c r="E15399" s="9" t="s">
        <v>10</v>
      </c>
      <c r="F15399" s="10">
        <v>61986</v>
      </c>
    </row>
    <row r="15400" spans="1:6" x14ac:dyDescent="0.25">
      <c r="A15400" s="7">
        <v>2008</v>
      </c>
      <c r="B15400" s="7">
        <v>8</v>
      </c>
      <c r="C15400" s="8" t="s">
        <v>36</v>
      </c>
      <c r="D15400" s="9" t="s">
        <v>15</v>
      </c>
      <c r="E15400" s="9" t="s">
        <v>13</v>
      </c>
      <c r="F15400" s="10">
        <v>925</v>
      </c>
    </row>
    <row r="15401" spans="1:6" x14ac:dyDescent="0.25">
      <c r="A15401" s="7">
        <v>2008</v>
      </c>
      <c r="B15401" s="7">
        <v>8</v>
      </c>
      <c r="C15401" s="8" t="s">
        <v>36</v>
      </c>
      <c r="D15401" s="9" t="s">
        <v>15</v>
      </c>
      <c r="E15401" s="9" t="s">
        <v>11</v>
      </c>
      <c r="F15401" s="10">
        <v>577674</v>
      </c>
    </row>
    <row r="15402" spans="1:6" x14ac:dyDescent="0.25">
      <c r="A15402" s="7">
        <v>2008</v>
      </c>
      <c r="B15402" s="7">
        <v>8</v>
      </c>
      <c r="C15402" s="8" t="s">
        <v>36</v>
      </c>
      <c r="D15402" s="9" t="s">
        <v>15</v>
      </c>
      <c r="E15402" s="9" t="s">
        <v>71</v>
      </c>
      <c r="F15402" s="10">
        <v>494.52</v>
      </c>
    </row>
    <row r="15403" spans="1:6" x14ac:dyDescent="0.25">
      <c r="A15403" s="7">
        <v>2008</v>
      </c>
      <c r="B15403" s="7">
        <v>8</v>
      </c>
      <c r="C15403" s="8" t="s">
        <v>36</v>
      </c>
      <c r="D15403" s="9" t="s">
        <v>69</v>
      </c>
      <c r="E15403" s="9" t="s">
        <v>10</v>
      </c>
      <c r="F15403" s="10">
        <v>0</v>
      </c>
    </row>
    <row r="15404" spans="1:6" x14ac:dyDescent="0.25">
      <c r="A15404" s="7">
        <v>2008</v>
      </c>
      <c r="B15404" s="7">
        <v>8</v>
      </c>
      <c r="C15404" s="8" t="s">
        <v>36</v>
      </c>
      <c r="D15404" s="9" t="s">
        <v>69</v>
      </c>
      <c r="E15404" s="9" t="s">
        <v>13</v>
      </c>
      <c r="F15404" s="10">
        <v>14</v>
      </c>
    </row>
    <row r="15405" spans="1:6" x14ac:dyDescent="0.25">
      <c r="A15405" s="7">
        <v>2008</v>
      </c>
      <c r="B15405" s="7">
        <v>8</v>
      </c>
      <c r="C15405" s="8" t="s">
        <v>36</v>
      </c>
      <c r="D15405" s="9" t="s">
        <v>69</v>
      </c>
      <c r="E15405" s="9" t="s">
        <v>11</v>
      </c>
      <c r="F15405" s="10">
        <v>0</v>
      </c>
    </row>
    <row r="15406" spans="1:6" x14ac:dyDescent="0.25">
      <c r="A15406" s="7">
        <v>2008</v>
      </c>
      <c r="B15406" s="7">
        <v>8</v>
      </c>
      <c r="C15406" s="8" t="s">
        <v>36</v>
      </c>
      <c r="D15406" s="9" t="s">
        <v>70</v>
      </c>
      <c r="E15406" s="9" t="s">
        <v>10</v>
      </c>
      <c r="F15406" s="10">
        <v>4946</v>
      </c>
    </row>
    <row r="15407" spans="1:6" x14ac:dyDescent="0.25">
      <c r="A15407" s="7">
        <v>2008</v>
      </c>
      <c r="B15407" s="7">
        <v>8</v>
      </c>
      <c r="C15407" s="8" t="s">
        <v>36</v>
      </c>
      <c r="D15407" s="9" t="s">
        <v>70</v>
      </c>
      <c r="E15407" s="9" t="s">
        <v>13</v>
      </c>
      <c r="F15407" s="10">
        <v>133</v>
      </c>
    </row>
    <row r="15408" spans="1:6" x14ac:dyDescent="0.25">
      <c r="A15408" s="7">
        <v>2008</v>
      </c>
      <c r="B15408" s="7">
        <v>8</v>
      </c>
      <c r="C15408" s="8" t="s">
        <v>36</v>
      </c>
      <c r="D15408" s="9" t="s">
        <v>70</v>
      </c>
      <c r="E15408" s="9" t="s">
        <v>11</v>
      </c>
      <c r="F15408" s="10">
        <v>28508</v>
      </c>
    </row>
    <row r="15409" spans="1:6" x14ac:dyDescent="0.25">
      <c r="A15409" s="7">
        <v>2008</v>
      </c>
      <c r="B15409" s="7">
        <v>8</v>
      </c>
      <c r="C15409" s="8" t="s">
        <v>37</v>
      </c>
      <c r="D15409" s="9" t="s">
        <v>9</v>
      </c>
      <c r="E15409" s="9" t="s">
        <v>10</v>
      </c>
      <c r="F15409" s="10">
        <v>5981</v>
      </c>
    </row>
    <row r="15410" spans="1:6" x14ac:dyDescent="0.25">
      <c r="A15410" s="7">
        <v>2008</v>
      </c>
      <c r="B15410" s="7">
        <v>8</v>
      </c>
      <c r="C15410" s="8" t="s">
        <v>37</v>
      </c>
      <c r="D15410" s="9" t="s">
        <v>9</v>
      </c>
      <c r="E15410" s="9" t="s">
        <v>13</v>
      </c>
      <c r="F15410" s="10">
        <v>21167</v>
      </c>
    </row>
    <row r="15411" spans="1:6" x14ac:dyDescent="0.25">
      <c r="A15411" s="7">
        <v>2008</v>
      </c>
      <c r="B15411" s="7">
        <v>8</v>
      </c>
      <c r="C15411" s="8" t="s">
        <v>37</v>
      </c>
      <c r="D15411" s="9" t="s">
        <v>9</v>
      </c>
      <c r="E15411" s="9" t="s">
        <v>11</v>
      </c>
      <c r="F15411" s="10">
        <v>4201905</v>
      </c>
    </row>
    <row r="15412" spans="1:6" x14ac:dyDescent="0.25">
      <c r="A15412" s="7">
        <v>2008</v>
      </c>
      <c r="B15412" s="7">
        <v>8</v>
      </c>
      <c r="C15412" s="8" t="s">
        <v>37</v>
      </c>
      <c r="D15412" s="9" t="s">
        <v>14</v>
      </c>
      <c r="E15412" s="9" t="s">
        <v>13</v>
      </c>
      <c r="F15412" s="10">
        <v>63</v>
      </c>
    </row>
    <row r="15413" spans="1:6" x14ac:dyDescent="0.25">
      <c r="A15413" s="7">
        <v>2008</v>
      </c>
      <c r="B15413" s="7">
        <v>8</v>
      </c>
      <c r="C15413" s="8" t="s">
        <v>37</v>
      </c>
      <c r="D15413" s="9" t="s">
        <v>72</v>
      </c>
      <c r="E15413" s="9" t="s">
        <v>13</v>
      </c>
      <c r="F15413" s="10">
        <v>11957</v>
      </c>
    </row>
    <row r="15414" spans="1:6" x14ac:dyDescent="0.25">
      <c r="A15414" s="7">
        <v>2008</v>
      </c>
      <c r="B15414" s="7">
        <v>8</v>
      </c>
      <c r="C15414" s="8" t="s">
        <v>37</v>
      </c>
      <c r="D15414" s="9" t="s">
        <v>72</v>
      </c>
      <c r="E15414" s="9" t="s">
        <v>11</v>
      </c>
      <c r="F15414" s="10">
        <v>2844824</v>
      </c>
    </row>
    <row r="15415" spans="1:6" x14ac:dyDescent="0.25">
      <c r="A15415" s="7">
        <v>2008</v>
      </c>
      <c r="B15415" s="7">
        <v>8</v>
      </c>
      <c r="C15415" s="8" t="s">
        <v>37</v>
      </c>
      <c r="D15415" s="9" t="s">
        <v>15</v>
      </c>
      <c r="E15415" s="9" t="s">
        <v>10</v>
      </c>
      <c r="F15415" s="10">
        <v>2314</v>
      </c>
    </row>
    <row r="15416" spans="1:6" x14ac:dyDescent="0.25">
      <c r="A15416" s="7">
        <v>2008</v>
      </c>
      <c r="B15416" s="7">
        <v>8</v>
      </c>
      <c r="C15416" s="8" t="s">
        <v>37</v>
      </c>
      <c r="D15416" s="9" t="s">
        <v>15</v>
      </c>
      <c r="E15416" s="9" t="s">
        <v>13</v>
      </c>
      <c r="F15416" s="10">
        <v>23</v>
      </c>
    </row>
    <row r="15417" spans="1:6" x14ac:dyDescent="0.25">
      <c r="A15417" s="7">
        <v>2008</v>
      </c>
      <c r="B15417" s="7">
        <v>8</v>
      </c>
      <c r="C15417" s="8" t="s">
        <v>37</v>
      </c>
      <c r="D15417" s="9" t="s">
        <v>69</v>
      </c>
      <c r="E15417" s="9" t="s">
        <v>13</v>
      </c>
      <c r="F15417" s="10">
        <v>651</v>
      </c>
    </row>
    <row r="15418" spans="1:6" x14ac:dyDescent="0.25">
      <c r="A15418" s="7">
        <v>2008</v>
      </c>
      <c r="B15418" s="7">
        <v>8</v>
      </c>
      <c r="C15418" s="8" t="s">
        <v>37</v>
      </c>
      <c r="D15418" s="9" t="s">
        <v>69</v>
      </c>
      <c r="E15418" s="9" t="s">
        <v>11</v>
      </c>
      <c r="F15418" s="10">
        <v>0</v>
      </c>
    </row>
    <row r="15419" spans="1:6" x14ac:dyDescent="0.25">
      <c r="A15419" s="7">
        <v>2008</v>
      </c>
      <c r="B15419" s="7">
        <v>8</v>
      </c>
      <c r="C15419" s="8" t="s">
        <v>37</v>
      </c>
      <c r="D15419" s="9" t="s">
        <v>70</v>
      </c>
      <c r="E15419" s="9" t="s">
        <v>10</v>
      </c>
      <c r="F15419" s="10">
        <v>3667</v>
      </c>
    </row>
    <row r="15420" spans="1:6" x14ac:dyDescent="0.25">
      <c r="A15420" s="7">
        <v>2008</v>
      </c>
      <c r="B15420" s="7">
        <v>8</v>
      </c>
      <c r="C15420" s="8" t="s">
        <v>37</v>
      </c>
      <c r="D15420" s="9" t="s">
        <v>70</v>
      </c>
      <c r="E15420" s="9" t="s">
        <v>13</v>
      </c>
      <c r="F15420" s="10">
        <v>8473</v>
      </c>
    </row>
    <row r="15421" spans="1:6" x14ac:dyDescent="0.25">
      <c r="A15421" s="7">
        <v>2008</v>
      </c>
      <c r="B15421" s="7">
        <v>8</v>
      </c>
      <c r="C15421" s="8" t="s">
        <v>37</v>
      </c>
      <c r="D15421" s="9" t="s">
        <v>70</v>
      </c>
      <c r="E15421" s="9" t="s">
        <v>11</v>
      </c>
      <c r="F15421" s="10">
        <v>1357081</v>
      </c>
    </row>
    <row r="15422" spans="1:6" x14ac:dyDescent="0.25">
      <c r="A15422" s="7">
        <v>2008</v>
      </c>
      <c r="B15422" s="7">
        <v>8</v>
      </c>
      <c r="C15422" s="8" t="s">
        <v>38</v>
      </c>
      <c r="D15422" s="9" t="s">
        <v>9</v>
      </c>
      <c r="E15422" s="9" t="s">
        <v>10</v>
      </c>
      <c r="F15422" s="10">
        <v>3238600</v>
      </c>
    </row>
    <row r="15423" spans="1:6" x14ac:dyDescent="0.25">
      <c r="A15423" s="7">
        <v>2008</v>
      </c>
      <c r="B15423" s="7">
        <v>8</v>
      </c>
      <c r="C15423" s="8" t="s">
        <v>38</v>
      </c>
      <c r="D15423" s="9" t="s">
        <v>9</v>
      </c>
      <c r="E15423" s="9" t="s">
        <v>13</v>
      </c>
      <c r="F15423" s="10">
        <v>70361</v>
      </c>
    </row>
    <row r="15424" spans="1:6" x14ac:dyDescent="0.25">
      <c r="A15424" s="7">
        <v>2008</v>
      </c>
      <c r="B15424" s="7">
        <v>8</v>
      </c>
      <c r="C15424" s="8" t="s">
        <v>38</v>
      </c>
      <c r="D15424" s="9" t="s">
        <v>9</v>
      </c>
      <c r="E15424" s="9" t="s">
        <v>11</v>
      </c>
      <c r="F15424" s="10">
        <v>9599342</v>
      </c>
    </row>
    <row r="15425" spans="1:6" x14ac:dyDescent="0.25">
      <c r="A15425" s="7">
        <v>2008</v>
      </c>
      <c r="B15425" s="7">
        <v>8</v>
      </c>
      <c r="C15425" s="8" t="s">
        <v>38</v>
      </c>
      <c r="D15425" s="9" t="s">
        <v>9</v>
      </c>
      <c r="E15425" s="9" t="s">
        <v>71</v>
      </c>
      <c r="F15425" s="10">
        <v>140.61000000000001</v>
      </c>
    </row>
    <row r="15426" spans="1:6" x14ac:dyDescent="0.25">
      <c r="A15426" s="7">
        <v>2008</v>
      </c>
      <c r="B15426" s="7">
        <v>8</v>
      </c>
      <c r="C15426" s="8" t="s">
        <v>38</v>
      </c>
      <c r="D15426" s="9" t="s">
        <v>14</v>
      </c>
      <c r="E15426" s="9" t="s">
        <v>10</v>
      </c>
      <c r="F15426" s="10">
        <v>3196473</v>
      </c>
    </row>
    <row r="15427" spans="1:6" x14ac:dyDescent="0.25">
      <c r="A15427" s="7">
        <v>2008</v>
      </c>
      <c r="B15427" s="7">
        <v>8</v>
      </c>
      <c r="C15427" s="8" t="s">
        <v>38</v>
      </c>
      <c r="D15427" s="9" t="s">
        <v>14</v>
      </c>
      <c r="E15427" s="9" t="s">
        <v>13</v>
      </c>
      <c r="F15427" s="10">
        <v>43828</v>
      </c>
    </row>
    <row r="15428" spans="1:6" x14ac:dyDescent="0.25">
      <c r="A15428" s="7">
        <v>2008</v>
      </c>
      <c r="B15428" s="7">
        <v>8</v>
      </c>
      <c r="C15428" s="8" t="s">
        <v>38</v>
      </c>
      <c r="D15428" s="9" t="s">
        <v>14</v>
      </c>
      <c r="E15428" s="9" t="s">
        <v>11</v>
      </c>
      <c r="F15428" s="10">
        <v>1274894</v>
      </c>
    </row>
    <row r="15429" spans="1:6" x14ac:dyDescent="0.25">
      <c r="A15429" s="7">
        <v>2008</v>
      </c>
      <c r="B15429" s="7">
        <v>8</v>
      </c>
      <c r="C15429" s="8" t="s">
        <v>38</v>
      </c>
      <c r="D15429" s="9" t="s">
        <v>14</v>
      </c>
      <c r="E15429" s="9" t="s">
        <v>71</v>
      </c>
      <c r="F15429" s="10">
        <v>0</v>
      </c>
    </row>
    <row r="15430" spans="1:6" x14ac:dyDescent="0.25">
      <c r="A15430" s="7">
        <v>2008</v>
      </c>
      <c r="B15430" s="7">
        <v>8</v>
      </c>
      <c r="C15430" s="8" t="s">
        <v>38</v>
      </c>
      <c r="D15430" s="9" t="s">
        <v>72</v>
      </c>
      <c r="E15430" s="9" t="s">
        <v>10</v>
      </c>
      <c r="F15430" s="10">
        <v>350</v>
      </c>
    </row>
    <row r="15431" spans="1:6" x14ac:dyDescent="0.25">
      <c r="A15431" s="7">
        <v>2008</v>
      </c>
      <c r="B15431" s="7">
        <v>8</v>
      </c>
      <c r="C15431" s="8" t="s">
        <v>38</v>
      </c>
      <c r="D15431" s="9" t="s">
        <v>72</v>
      </c>
      <c r="E15431" s="9" t="s">
        <v>13</v>
      </c>
      <c r="F15431" s="10">
        <v>0</v>
      </c>
    </row>
    <row r="15432" spans="1:6" x14ac:dyDescent="0.25">
      <c r="A15432" s="7">
        <v>2008</v>
      </c>
      <c r="B15432" s="7">
        <v>8</v>
      </c>
      <c r="C15432" s="8" t="s">
        <v>38</v>
      </c>
      <c r="D15432" s="9" t="s">
        <v>72</v>
      </c>
      <c r="E15432" s="9" t="s">
        <v>11</v>
      </c>
      <c r="F15432" s="10">
        <v>3073558</v>
      </c>
    </row>
    <row r="15433" spans="1:6" x14ac:dyDescent="0.25">
      <c r="A15433" s="7">
        <v>2008</v>
      </c>
      <c r="B15433" s="7">
        <v>8</v>
      </c>
      <c r="C15433" s="8" t="s">
        <v>38</v>
      </c>
      <c r="D15433" s="9" t="s">
        <v>72</v>
      </c>
      <c r="E15433" s="9" t="s">
        <v>71</v>
      </c>
      <c r="F15433" s="10">
        <v>0</v>
      </c>
    </row>
    <row r="15434" spans="1:6" x14ac:dyDescent="0.25">
      <c r="A15434" s="7">
        <v>2008</v>
      </c>
      <c r="B15434" s="7">
        <v>8</v>
      </c>
      <c r="C15434" s="8" t="s">
        <v>38</v>
      </c>
      <c r="D15434" s="9" t="s">
        <v>15</v>
      </c>
      <c r="E15434" s="9" t="s">
        <v>10</v>
      </c>
      <c r="F15434" s="10">
        <v>20336</v>
      </c>
    </row>
    <row r="15435" spans="1:6" x14ac:dyDescent="0.25">
      <c r="A15435" s="7">
        <v>2008</v>
      </c>
      <c r="B15435" s="7">
        <v>8</v>
      </c>
      <c r="C15435" s="8" t="s">
        <v>38</v>
      </c>
      <c r="D15435" s="9" t="s">
        <v>15</v>
      </c>
      <c r="E15435" s="9" t="s">
        <v>13</v>
      </c>
      <c r="F15435" s="10">
        <v>16965</v>
      </c>
    </row>
    <row r="15436" spans="1:6" x14ac:dyDescent="0.25">
      <c r="A15436" s="7">
        <v>2008</v>
      </c>
      <c r="B15436" s="7">
        <v>8</v>
      </c>
      <c r="C15436" s="8" t="s">
        <v>38</v>
      </c>
      <c r="D15436" s="9" t="s">
        <v>15</v>
      </c>
      <c r="E15436" s="9" t="s">
        <v>11</v>
      </c>
      <c r="F15436" s="10">
        <v>5172392</v>
      </c>
    </row>
    <row r="15437" spans="1:6" x14ac:dyDescent="0.25">
      <c r="A15437" s="7">
        <v>2008</v>
      </c>
      <c r="B15437" s="7">
        <v>8</v>
      </c>
      <c r="C15437" s="8" t="s">
        <v>38</v>
      </c>
      <c r="D15437" s="9" t="s">
        <v>15</v>
      </c>
      <c r="E15437" s="9" t="s">
        <v>71</v>
      </c>
      <c r="F15437" s="10">
        <v>140.61000000000001</v>
      </c>
    </row>
    <row r="15438" spans="1:6" x14ac:dyDescent="0.25">
      <c r="A15438" s="7">
        <v>2008</v>
      </c>
      <c r="B15438" s="7">
        <v>8</v>
      </c>
      <c r="C15438" s="8" t="s">
        <v>38</v>
      </c>
      <c r="D15438" s="9" t="s">
        <v>69</v>
      </c>
      <c r="E15438" s="9" t="s">
        <v>10</v>
      </c>
      <c r="F15438" s="10">
        <v>6402</v>
      </c>
    </row>
    <row r="15439" spans="1:6" x14ac:dyDescent="0.25">
      <c r="A15439" s="7">
        <v>2008</v>
      </c>
      <c r="B15439" s="7">
        <v>8</v>
      </c>
      <c r="C15439" s="8" t="s">
        <v>38</v>
      </c>
      <c r="D15439" s="9" t="s">
        <v>69</v>
      </c>
      <c r="E15439" s="9" t="s">
        <v>13</v>
      </c>
      <c r="F15439" s="10">
        <v>613</v>
      </c>
    </row>
    <row r="15440" spans="1:6" x14ac:dyDescent="0.25">
      <c r="A15440" s="7">
        <v>2008</v>
      </c>
      <c r="B15440" s="7">
        <v>8</v>
      </c>
      <c r="C15440" s="8" t="s">
        <v>38</v>
      </c>
      <c r="D15440" s="9" t="s">
        <v>69</v>
      </c>
      <c r="E15440" s="9" t="s">
        <v>11</v>
      </c>
      <c r="F15440" s="10">
        <v>973</v>
      </c>
    </row>
    <row r="15441" spans="1:6" x14ac:dyDescent="0.25">
      <c r="A15441" s="7">
        <v>2008</v>
      </c>
      <c r="B15441" s="7">
        <v>8</v>
      </c>
      <c r="C15441" s="8" t="s">
        <v>38</v>
      </c>
      <c r="D15441" s="9" t="s">
        <v>70</v>
      </c>
      <c r="E15441" s="9" t="s">
        <v>10</v>
      </c>
      <c r="F15441" s="10">
        <v>15039</v>
      </c>
    </row>
    <row r="15442" spans="1:6" x14ac:dyDescent="0.25">
      <c r="A15442" s="7">
        <v>2008</v>
      </c>
      <c r="B15442" s="7">
        <v>8</v>
      </c>
      <c r="C15442" s="8" t="s">
        <v>38</v>
      </c>
      <c r="D15442" s="9" t="s">
        <v>70</v>
      </c>
      <c r="E15442" s="9" t="s">
        <v>13</v>
      </c>
      <c r="F15442" s="10">
        <v>8955</v>
      </c>
    </row>
    <row r="15443" spans="1:6" x14ac:dyDescent="0.25">
      <c r="A15443" s="7">
        <v>2008</v>
      </c>
      <c r="B15443" s="7">
        <v>8</v>
      </c>
      <c r="C15443" s="8" t="s">
        <v>38</v>
      </c>
      <c r="D15443" s="9" t="s">
        <v>70</v>
      </c>
      <c r="E15443" s="9" t="s">
        <v>11</v>
      </c>
      <c r="F15443" s="10">
        <v>77525</v>
      </c>
    </row>
    <row r="15444" spans="1:6" x14ac:dyDescent="0.25">
      <c r="A15444" s="7">
        <v>2008</v>
      </c>
      <c r="B15444" s="7">
        <v>8</v>
      </c>
      <c r="C15444" s="8" t="s">
        <v>39</v>
      </c>
      <c r="D15444" s="9" t="s">
        <v>9</v>
      </c>
      <c r="E15444" s="9" t="s">
        <v>10</v>
      </c>
      <c r="F15444" s="10">
        <v>1692805</v>
      </c>
    </row>
    <row r="15445" spans="1:6" x14ac:dyDescent="0.25">
      <c r="A15445" s="7">
        <v>2008</v>
      </c>
      <c r="B15445" s="7">
        <v>8</v>
      </c>
      <c r="C15445" s="8" t="s">
        <v>39</v>
      </c>
      <c r="D15445" s="9" t="s">
        <v>9</v>
      </c>
      <c r="E15445" s="9" t="s">
        <v>13</v>
      </c>
      <c r="F15445" s="10">
        <v>40363</v>
      </c>
    </row>
    <row r="15446" spans="1:6" x14ac:dyDescent="0.25">
      <c r="A15446" s="7">
        <v>2008</v>
      </c>
      <c r="B15446" s="7">
        <v>8</v>
      </c>
      <c r="C15446" s="8" t="s">
        <v>39</v>
      </c>
      <c r="D15446" s="9" t="s">
        <v>9</v>
      </c>
      <c r="E15446" s="9" t="s">
        <v>11</v>
      </c>
      <c r="F15446" s="10">
        <v>2466800</v>
      </c>
    </row>
    <row r="15447" spans="1:6" x14ac:dyDescent="0.25">
      <c r="A15447" s="7">
        <v>2008</v>
      </c>
      <c r="B15447" s="7">
        <v>8</v>
      </c>
      <c r="C15447" s="8" t="s">
        <v>39</v>
      </c>
      <c r="D15447" s="9" t="s">
        <v>9</v>
      </c>
      <c r="E15447" s="9" t="s">
        <v>71</v>
      </c>
      <c r="F15447" s="10">
        <v>59.06</v>
      </c>
    </row>
    <row r="15448" spans="1:6" x14ac:dyDescent="0.25">
      <c r="A15448" s="7">
        <v>2008</v>
      </c>
      <c r="B15448" s="7">
        <v>8</v>
      </c>
      <c r="C15448" s="8" t="s">
        <v>39</v>
      </c>
      <c r="D15448" s="9" t="s">
        <v>14</v>
      </c>
      <c r="E15448" s="9" t="s">
        <v>10</v>
      </c>
      <c r="F15448" s="10">
        <v>1644042</v>
      </c>
    </row>
    <row r="15449" spans="1:6" x14ac:dyDescent="0.25">
      <c r="A15449" s="7">
        <v>2008</v>
      </c>
      <c r="B15449" s="7">
        <v>8</v>
      </c>
      <c r="C15449" s="8" t="s">
        <v>39</v>
      </c>
      <c r="D15449" s="9" t="s">
        <v>14</v>
      </c>
      <c r="E15449" s="9" t="s">
        <v>13</v>
      </c>
      <c r="F15449" s="10">
        <v>40157</v>
      </c>
    </row>
    <row r="15450" spans="1:6" x14ac:dyDescent="0.25">
      <c r="A15450" s="7">
        <v>2008</v>
      </c>
      <c r="B15450" s="7">
        <v>8</v>
      </c>
      <c r="C15450" s="8" t="s">
        <v>39</v>
      </c>
      <c r="D15450" s="9" t="s">
        <v>14</v>
      </c>
      <c r="E15450" s="9" t="s">
        <v>11</v>
      </c>
      <c r="F15450" s="10">
        <v>1383186</v>
      </c>
    </row>
    <row r="15451" spans="1:6" x14ac:dyDescent="0.25">
      <c r="A15451" s="7">
        <v>2008</v>
      </c>
      <c r="B15451" s="7">
        <v>8</v>
      </c>
      <c r="C15451" s="8" t="s">
        <v>39</v>
      </c>
      <c r="D15451" s="9" t="s">
        <v>14</v>
      </c>
      <c r="E15451" s="9" t="s">
        <v>71</v>
      </c>
      <c r="F15451" s="10">
        <v>59.06</v>
      </c>
    </row>
    <row r="15452" spans="1:6" x14ac:dyDescent="0.25">
      <c r="A15452" s="7">
        <v>2008</v>
      </c>
      <c r="B15452" s="7">
        <v>8</v>
      </c>
      <c r="C15452" s="8" t="s">
        <v>39</v>
      </c>
      <c r="D15452" s="9" t="s">
        <v>72</v>
      </c>
      <c r="E15452" s="9" t="s">
        <v>13</v>
      </c>
      <c r="F15452" s="10">
        <v>2</v>
      </c>
    </row>
    <row r="15453" spans="1:6" x14ac:dyDescent="0.25">
      <c r="A15453" s="7">
        <v>2008</v>
      </c>
      <c r="B15453" s="7">
        <v>8</v>
      </c>
      <c r="C15453" s="8" t="s">
        <v>39</v>
      </c>
      <c r="D15453" s="9" t="s">
        <v>72</v>
      </c>
      <c r="E15453" s="9" t="s">
        <v>11</v>
      </c>
      <c r="F15453" s="10">
        <v>731153</v>
      </c>
    </row>
    <row r="15454" spans="1:6" x14ac:dyDescent="0.25">
      <c r="A15454" s="7">
        <v>2008</v>
      </c>
      <c r="B15454" s="7">
        <v>8</v>
      </c>
      <c r="C15454" s="8" t="s">
        <v>39</v>
      </c>
      <c r="D15454" s="9" t="s">
        <v>15</v>
      </c>
      <c r="E15454" s="9" t="s">
        <v>10</v>
      </c>
      <c r="F15454" s="10">
        <v>2580</v>
      </c>
    </row>
    <row r="15455" spans="1:6" x14ac:dyDescent="0.25">
      <c r="A15455" s="7">
        <v>2008</v>
      </c>
      <c r="B15455" s="7">
        <v>8</v>
      </c>
      <c r="C15455" s="8" t="s">
        <v>39</v>
      </c>
      <c r="D15455" s="9" t="s">
        <v>15</v>
      </c>
      <c r="E15455" s="9" t="s">
        <v>13</v>
      </c>
      <c r="F15455" s="10">
        <v>0</v>
      </c>
    </row>
    <row r="15456" spans="1:6" x14ac:dyDescent="0.25">
      <c r="A15456" s="7">
        <v>2008</v>
      </c>
      <c r="B15456" s="7">
        <v>8</v>
      </c>
      <c r="C15456" s="8" t="s">
        <v>39</v>
      </c>
      <c r="D15456" s="9" t="s">
        <v>15</v>
      </c>
      <c r="E15456" s="9" t="s">
        <v>11</v>
      </c>
      <c r="F15456" s="10">
        <v>291312</v>
      </c>
    </row>
    <row r="15457" spans="1:6" x14ac:dyDescent="0.25">
      <c r="A15457" s="7">
        <v>2008</v>
      </c>
      <c r="B15457" s="7">
        <v>8</v>
      </c>
      <c r="C15457" s="8" t="s">
        <v>39</v>
      </c>
      <c r="D15457" s="9" t="s">
        <v>69</v>
      </c>
      <c r="E15457" s="9" t="s">
        <v>13</v>
      </c>
      <c r="F15457" s="10">
        <v>130</v>
      </c>
    </row>
    <row r="15458" spans="1:6" x14ac:dyDescent="0.25">
      <c r="A15458" s="7">
        <v>2008</v>
      </c>
      <c r="B15458" s="7">
        <v>8</v>
      </c>
      <c r="C15458" s="8" t="s">
        <v>39</v>
      </c>
      <c r="D15458" s="9" t="s">
        <v>69</v>
      </c>
      <c r="E15458" s="9" t="s">
        <v>11</v>
      </c>
      <c r="F15458" s="10">
        <v>50246</v>
      </c>
    </row>
    <row r="15459" spans="1:6" x14ac:dyDescent="0.25">
      <c r="A15459" s="7">
        <v>2008</v>
      </c>
      <c r="B15459" s="7">
        <v>8</v>
      </c>
      <c r="C15459" s="8" t="s">
        <v>39</v>
      </c>
      <c r="D15459" s="9" t="s">
        <v>70</v>
      </c>
      <c r="E15459" s="9" t="s">
        <v>10</v>
      </c>
      <c r="F15459" s="10">
        <v>46183</v>
      </c>
    </row>
    <row r="15460" spans="1:6" x14ac:dyDescent="0.25">
      <c r="A15460" s="7">
        <v>2008</v>
      </c>
      <c r="B15460" s="7">
        <v>8</v>
      </c>
      <c r="C15460" s="8" t="s">
        <v>39</v>
      </c>
      <c r="D15460" s="9" t="s">
        <v>70</v>
      </c>
      <c r="E15460" s="9" t="s">
        <v>13</v>
      </c>
      <c r="F15460" s="10">
        <v>74</v>
      </c>
    </row>
    <row r="15461" spans="1:6" x14ac:dyDescent="0.25">
      <c r="A15461" s="7">
        <v>2008</v>
      </c>
      <c r="B15461" s="7">
        <v>8</v>
      </c>
      <c r="C15461" s="8" t="s">
        <v>39</v>
      </c>
      <c r="D15461" s="9" t="s">
        <v>70</v>
      </c>
      <c r="E15461" s="9" t="s">
        <v>11</v>
      </c>
      <c r="F15461" s="10">
        <v>10903</v>
      </c>
    </row>
    <row r="15462" spans="1:6" x14ac:dyDescent="0.25">
      <c r="A15462" s="7">
        <v>2008</v>
      </c>
      <c r="B15462" s="7">
        <v>8</v>
      </c>
      <c r="C15462" s="8" t="s">
        <v>40</v>
      </c>
      <c r="D15462" s="9" t="s">
        <v>9</v>
      </c>
      <c r="E15462" s="9" t="s">
        <v>10</v>
      </c>
      <c r="F15462" s="10">
        <v>4285006</v>
      </c>
    </row>
    <row r="15463" spans="1:6" x14ac:dyDescent="0.25">
      <c r="A15463" s="7">
        <v>2008</v>
      </c>
      <c r="B15463" s="7">
        <v>8</v>
      </c>
      <c r="C15463" s="8" t="s">
        <v>40</v>
      </c>
      <c r="D15463" s="9" t="s">
        <v>9</v>
      </c>
      <c r="E15463" s="9" t="s">
        <v>13</v>
      </c>
      <c r="F15463" s="10">
        <v>7693</v>
      </c>
    </row>
    <row r="15464" spans="1:6" x14ac:dyDescent="0.25">
      <c r="A15464" s="7">
        <v>2008</v>
      </c>
      <c r="B15464" s="7">
        <v>8</v>
      </c>
      <c r="C15464" s="8" t="s">
        <v>40</v>
      </c>
      <c r="D15464" s="9" t="s">
        <v>9</v>
      </c>
      <c r="E15464" s="9" t="s">
        <v>11</v>
      </c>
      <c r="F15464" s="10">
        <v>4988694</v>
      </c>
    </row>
    <row r="15465" spans="1:6" x14ac:dyDescent="0.25">
      <c r="A15465" s="7">
        <v>2008</v>
      </c>
      <c r="B15465" s="7">
        <v>8</v>
      </c>
      <c r="C15465" s="8" t="s">
        <v>40</v>
      </c>
      <c r="D15465" s="9" t="s">
        <v>9</v>
      </c>
      <c r="E15465" s="9" t="s">
        <v>71</v>
      </c>
      <c r="F15465" s="10">
        <v>1.29</v>
      </c>
    </row>
    <row r="15466" spans="1:6" x14ac:dyDescent="0.25">
      <c r="A15466" s="7">
        <v>2008</v>
      </c>
      <c r="B15466" s="7">
        <v>8</v>
      </c>
      <c r="C15466" s="8" t="s">
        <v>40</v>
      </c>
      <c r="D15466" s="9" t="s">
        <v>14</v>
      </c>
      <c r="E15466" s="9" t="s">
        <v>10</v>
      </c>
      <c r="F15466" s="10">
        <v>4275188</v>
      </c>
    </row>
    <row r="15467" spans="1:6" x14ac:dyDescent="0.25">
      <c r="A15467" s="7">
        <v>2008</v>
      </c>
      <c r="B15467" s="7">
        <v>8</v>
      </c>
      <c r="C15467" s="8" t="s">
        <v>40</v>
      </c>
      <c r="D15467" s="9" t="s">
        <v>14</v>
      </c>
      <c r="E15467" s="9" t="s">
        <v>13</v>
      </c>
      <c r="F15467" s="10">
        <v>7586</v>
      </c>
    </row>
    <row r="15468" spans="1:6" x14ac:dyDescent="0.25">
      <c r="A15468" s="7">
        <v>2008</v>
      </c>
      <c r="B15468" s="7">
        <v>8</v>
      </c>
      <c r="C15468" s="8" t="s">
        <v>40</v>
      </c>
      <c r="D15468" s="9" t="s">
        <v>14</v>
      </c>
      <c r="E15468" s="9" t="s">
        <v>11</v>
      </c>
      <c r="F15468" s="10">
        <v>3445334</v>
      </c>
    </row>
    <row r="15469" spans="1:6" x14ac:dyDescent="0.25">
      <c r="A15469" s="7">
        <v>2008</v>
      </c>
      <c r="B15469" s="7">
        <v>8</v>
      </c>
      <c r="C15469" s="8" t="s">
        <v>40</v>
      </c>
      <c r="D15469" s="9" t="s">
        <v>14</v>
      </c>
      <c r="E15469" s="9" t="s">
        <v>71</v>
      </c>
      <c r="F15469" s="10">
        <v>1.29</v>
      </c>
    </row>
    <row r="15470" spans="1:6" x14ac:dyDescent="0.25">
      <c r="A15470" s="7">
        <v>2008</v>
      </c>
      <c r="B15470" s="7">
        <v>8</v>
      </c>
      <c r="C15470" s="8" t="s">
        <v>40</v>
      </c>
      <c r="D15470" s="9" t="s">
        <v>72</v>
      </c>
      <c r="E15470" s="9" t="s">
        <v>11</v>
      </c>
      <c r="F15470" s="10">
        <v>1391118</v>
      </c>
    </row>
    <row r="15471" spans="1:6" x14ac:dyDescent="0.25">
      <c r="A15471" s="7">
        <v>2008</v>
      </c>
      <c r="B15471" s="7">
        <v>8</v>
      </c>
      <c r="C15471" s="8" t="s">
        <v>40</v>
      </c>
      <c r="D15471" s="9" t="s">
        <v>15</v>
      </c>
      <c r="E15471" s="9" t="s">
        <v>11</v>
      </c>
      <c r="F15471" s="10">
        <v>135303</v>
      </c>
    </row>
    <row r="15472" spans="1:6" x14ac:dyDescent="0.25">
      <c r="A15472" s="7">
        <v>2008</v>
      </c>
      <c r="B15472" s="7">
        <v>8</v>
      </c>
      <c r="C15472" s="8" t="s">
        <v>40</v>
      </c>
      <c r="D15472" s="9" t="s">
        <v>69</v>
      </c>
      <c r="E15472" s="9" t="s">
        <v>10</v>
      </c>
      <c r="F15472" s="10">
        <v>5124</v>
      </c>
    </row>
    <row r="15473" spans="1:6" x14ac:dyDescent="0.25">
      <c r="A15473" s="7">
        <v>2008</v>
      </c>
      <c r="B15473" s="7">
        <v>8</v>
      </c>
      <c r="C15473" s="8" t="s">
        <v>40</v>
      </c>
      <c r="D15473" s="9" t="s">
        <v>69</v>
      </c>
      <c r="E15473" s="9" t="s">
        <v>13</v>
      </c>
      <c r="F15473" s="10">
        <v>88</v>
      </c>
    </row>
    <row r="15474" spans="1:6" x14ac:dyDescent="0.25">
      <c r="A15474" s="7">
        <v>2008</v>
      </c>
      <c r="B15474" s="7">
        <v>8</v>
      </c>
      <c r="C15474" s="8" t="s">
        <v>40</v>
      </c>
      <c r="D15474" s="9" t="s">
        <v>69</v>
      </c>
      <c r="E15474" s="9" t="s">
        <v>11</v>
      </c>
      <c r="F15474" s="10">
        <v>16158</v>
      </c>
    </row>
    <row r="15475" spans="1:6" x14ac:dyDescent="0.25">
      <c r="A15475" s="7">
        <v>2008</v>
      </c>
      <c r="B15475" s="7">
        <v>8</v>
      </c>
      <c r="C15475" s="8" t="s">
        <v>40</v>
      </c>
      <c r="D15475" s="9" t="s">
        <v>70</v>
      </c>
      <c r="E15475" s="9" t="s">
        <v>10</v>
      </c>
      <c r="F15475" s="10">
        <v>4694</v>
      </c>
    </row>
    <row r="15476" spans="1:6" x14ac:dyDescent="0.25">
      <c r="A15476" s="7">
        <v>2008</v>
      </c>
      <c r="B15476" s="7">
        <v>8</v>
      </c>
      <c r="C15476" s="8" t="s">
        <v>40</v>
      </c>
      <c r="D15476" s="9" t="s">
        <v>70</v>
      </c>
      <c r="E15476" s="9" t="s">
        <v>13</v>
      </c>
      <c r="F15476" s="10">
        <v>19</v>
      </c>
    </row>
    <row r="15477" spans="1:6" x14ac:dyDescent="0.25">
      <c r="A15477" s="7">
        <v>2008</v>
      </c>
      <c r="B15477" s="7">
        <v>8</v>
      </c>
      <c r="C15477" s="8" t="s">
        <v>40</v>
      </c>
      <c r="D15477" s="9" t="s">
        <v>70</v>
      </c>
      <c r="E15477" s="9" t="s">
        <v>11</v>
      </c>
      <c r="F15477" s="10">
        <v>781</v>
      </c>
    </row>
    <row r="15478" spans="1:6" x14ac:dyDescent="0.25">
      <c r="A15478" s="7">
        <v>2008</v>
      </c>
      <c r="B15478" s="7">
        <v>8</v>
      </c>
      <c r="C15478" s="8" t="s">
        <v>41</v>
      </c>
      <c r="D15478" s="9" t="s">
        <v>9</v>
      </c>
      <c r="E15478" s="9" t="s">
        <v>10</v>
      </c>
      <c r="F15478" s="10">
        <v>920282</v>
      </c>
    </row>
    <row r="15479" spans="1:6" x14ac:dyDescent="0.25">
      <c r="A15479" s="7">
        <v>2008</v>
      </c>
      <c r="B15479" s="7">
        <v>8</v>
      </c>
      <c r="C15479" s="8" t="s">
        <v>41</v>
      </c>
      <c r="D15479" s="9" t="s">
        <v>9</v>
      </c>
      <c r="E15479" s="9" t="s">
        <v>13</v>
      </c>
      <c r="F15479" s="10">
        <v>8388</v>
      </c>
    </row>
    <row r="15480" spans="1:6" x14ac:dyDescent="0.25">
      <c r="A15480" s="7">
        <v>2008</v>
      </c>
      <c r="B15480" s="7">
        <v>8</v>
      </c>
      <c r="C15480" s="8" t="s">
        <v>41</v>
      </c>
      <c r="D15480" s="9" t="s">
        <v>9</v>
      </c>
      <c r="E15480" s="9" t="s">
        <v>11</v>
      </c>
      <c r="F15480" s="10">
        <v>18548878</v>
      </c>
    </row>
    <row r="15481" spans="1:6" x14ac:dyDescent="0.25">
      <c r="A15481" s="7">
        <v>2008</v>
      </c>
      <c r="B15481" s="7">
        <v>8</v>
      </c>
      <c r="C15481" s="8" t="s">
        <v>41</v>
      </c>
      <c r="D15481" s="9" t="s">
        <v>9</v>
      </c>
      <c r="E15481" s="9" t="s">
        <v>71</v>
      </c>
      <c r="F15481" s="10">
        <v>16.350000000000001</v>
      </c>
    </row>
    <row r="15482" spans="1:6" x14ac:dyDescent="0.25">
      <c r="A15482" s="7">
        <v>2008</v>
      </c>
      <c r="B15482" s="7">
        <v>8</v>
      </c>
      <c r="C15482" s="8" t="s">
        <v>41</v>
      </c>
      <c r="D15482" s="9" t="s">
        <v>14</v>
      </c>
      <c r="E15482" s="9" t="s">
        <v>10</v>
      </c>
      <c r="F15482" s="10">
        <v>577204</v>
      </c>
    </row>
    <row r="15483" spans="1:6" x14ac:dyDescent="0.25">
      <c r="A15483" s="7">
        <v>2008</v>
      </c>
      <c r="B15483" s="7">
        <v>8</v>
      </c>
      <c r="C15483" s="8" t="s">
        <v>41</v>
      </c>
      <c r="D15483" s="9" t="s">
        <v>14</v>
      </c>
      <c r="E15483" s="9" t="s">
        <v>13</v>
      </c>
      <c r="F15483" s="10">
        <v>8258</v>
      </c>
    </row>
    <row r="15484" spans="1:6" x14ac:dyDescent="0.25">
      <c r="A15484" s="7">
        <v>2008</v>
      </c>
      <c r="B15484" s="7">
        <v>8</v>
      </c>
      <c r="C15484" s="8" t="s">
        <v>41</v>
      </c>
      <c r="D15484" s="9" t="s">
        <v>14</v>
      </c>
      <c r="E15484" s="9" t="s">
        <v>11</v>
      </c>
      <c r="F15484" s="10">
        <v>10103552</v>
      </c>
    </row>
    <row r="15485" spans="1:6" x14ac:dyDescent="0.25">
      <c r="A15485" s="7">
        <v>2008</v>
      </c>
      <c r="B15485" s="7">
        <v>8</v>
      </c>
      <c r="C15485" s="8" t="s">
        <v>41</v>
      </c>
      <c r="D15485" s="9" t="s">
        <v>72</v>
      </c>
      <c r="E15485" s="9" t="s">
        <v>10</v>
      </c>
      <c r="F15485" s="10">
        <v>342858</v>
      </c>
    </row>
    <row r="15486" spans="1:6" x14ac:dyDescent="0.25">
      <c r="A15486" s="7">
        <v>2008</v>
      </c>
      <c r="B15486" s="7">
        <v>8</v>
      </c>
      <c r="C15486" s="8" t="s">
        <v>41</v>
      </c>
      <c r="D15486" s="9" t="s">
        <v>72</v>
      </c>
      <c r="E15486" s="9" t="s">
        <v>11</v>
      </c>
      <c r="F15486" s="10">
        <v>8277942</v>
      </c>
    </row>
    <row r="15487" spans="1:6" x14ac:dyDescent="0.25">
      <c r="A15487" s="7">
        <v>2008</v>
      </c>
      <c r="B15487" s="7">
        <v>8</v>
      </c>
      <c r="C15487" s="8" t="s">
        <v>41</v>
      </c>
      <c r="D15487" s="9" t="s">
        <v>69</v>
      </c>
      <c r="E15487" s="9" t="s">
        <v>11</v>
      </c>
      <c r="F15487" s="10">
        <v>6103</v>
      </c>
    </row>
    <row r="15488" spans="1:6" x14ac:dyDescent="0.25">
      <c r="A15488" s="7">
        <v>2008</v>
      </c>
      <c r="B15488" s="7">
        <v>8</v>
      </c>
      <c r="C15488" s="8" t="s">
        <v>41</v>
      </c>
      <c r="D15488" s="9" t="s">
        <v>70</v>
      </c>
      <c r="E15488" s="9" t="s">
        <v>10</v>
      </c>
      <c r="F15488" s="10">
        <v>220</v>
      </c>
    </row>
    <row r="15489" spans="1:6" x14ac:dyDescent="0.25">
      <c r="A15489" s="7">
        <v>2008</v>
      </c>
      <c r="B15489" s="7">
        <v>8</v>
      </c>
      <c r="C15489" s="8" t="s">
        <v>41</v>
      </c>
      <c r="D15489" s="9" t="s">
        <v>70</v>
      </c>
      <c r="E15489" s="9" t="s">
        <v>13</v>
      </c>
      <c r="F15489" s="10">
        <v>130</v>
      </c>
    </row>
    <row r="15490" spans="1:6" x14ac:dyDescent="0.25">
      <c r="A15490" s="7">
        <v>2008</v>
      </c>
      <c r="B15490" s="7">
        <v>8</v>
      </c>
      <c r="C15490" s="8" t="s">
        <v>41</v>
      </c>
      <c r="D15490" s="9" t="s">
        <v>70</v>
      </c>
      <c r="E15490" s="9" t="s">
        <v>11</v>
      </c>
      <c r="F15490" s="10">
        <v>161281</v>
      </c>
    </row>
    <row r="15491" spans="1:6" x14ac:dyDescent="0.25">
      <c r="A15491" s="7">
        <v>2008</v>
      </c>
      <c r="B15491" s="7">
        <v>8</v>
      </c>
      <c r="C15491" s="8" t="s">
        <v>41</v>
      </c>
      <c r="D15491" s="9" t="s">
        <v>70</v>
      </c>
      <c r="E15491" s="9" t="s">
        <v>71</v>
      </c>
      <c r="F15491" s="10">
        <v>16.350000000000001</v>
      </c>
    </row>
    <row r="15492" spans="1:6" x14ac:dyDescent="0.25">
      <c r="A15492" s="7">
        <v>2008</v>
      </c>
      <c r="B15492" s="7">
        <v>8</v>
      </c>
      <c r="C15492" s="8" t="s">
        <v>42</v>
      </c>
      <c r="D15492" s="9" t="s">
        <v>9</v>
      </c>
      <c r="E15492" s="9" t="s">
        <v>10</v>
      </c>
      <c r="F15492" s="10">
        <v>1045898</v>
      </c>
    </row>
    <row r="15493" spans="1:6" x14ac:dyDescent="0.25">
      <c r="A15493" s="7">
        <v>2008</v>
      </c>
      <c r="B15493" s="7">
        <v>8</v>
      </c>
      <c r="C15493" s="8" t="s">
        <v>42</v>
      </c>
      <c r="D15493" s="9" t="s">
        <v>9</v>
      </c>
      <c r="E15493" s="9" t="s">
        <v>13</v>
      </c>
      <c r="F15493" s="10">
        <v>3197</v>
      </c>
    </row>
    <row r="15494" spans="1:6" x14ac:dyDescent="0.25">
      <c r="A15494" s="7">
        <v>2008</v>
      </c>
      <c r="B15494" s="7">
        <v>8</v>
      </c>
      <c r="C15494" s="8" t="s">
        <v>42</v>
      </c>
      <c r="D15494" s="9" t="s">
        <v>9</v>
      </c>
      <c r="E15494" s="9" t="s">
        <v>11</v>
      </c>
      <c r="F15494" s="10">
        <v>37885</v>
      </c>
    </row>
    <row r="15495" spans="1:6" x14ac:dyDescent="0.25">
      <c r="A15495" s="7">
        <v>2008</v>
      </c>
      <c r="B15495" s="7">
        <v>8</v>
      </c>
      <c r="C15495" s="8" t="s">
        <v>42</v>
      </c>
      <c r="D15495" s="9" t="s">
        <v>9</v>
      </c>
      <c r="E15495" s="9" t="s">
        <v>71</v>
      </c>
      <c r="F15495" s="10">
        <v>6.48</v>
      </c>
    </row>
    <row r="15496" spans="1:6" x14ac:dyDescent="0.25">
      <c r="A15496" s="7">
        <v>2008</v>
      </c>
      <c r="B15496" s="7">
        <v>8</v>
      </c>
      <c r="C15496" s="8" t="s">
        <v>42</v>
      </c>
      <c r="D15496" s="9" t="s">
        <v>14</v>
      </c>
      <c r="E15496" s="9" t="s">
        <v>10</v>
      </c>
      <c r="F15496" s="10">
        <v>28225</v>
      </c>
    </row>
    <row r="15497" spans="1:6" x14ac:dyDescent="0.25">
      <c r="A15497" s="7">
        <v>2008</v>
      </c>
      <c r="B15497" s="7">
        <v>8</v>
      </c>
      <c r="C15497" s="8" t="s">
        <v>42</v>
      </c>
      <c r="D15497" s="9" t="s">
        <v>14</v>
      </c>
      <c r="E15497" s="9" t="s">
        <v>13</v>
      </c>
      <c r="F15497" s="10">
        <v>241</v>
      </c>
    </row>
    <row r="15498" spans="1:6" x14ac:dyDescent="0.25">
      <c r="A15498" s="7">
        <v>2008</v>
      </c>
      <c r="B15498" s="7">
        <v>8</v>
      </c>
      <c r="C15498" s="8" t="s">
        <v>42</v>
      </c>
      <c r="D15498" s="9" t="s">
        <v>14</v>
      </c>
      <c r="E15498" s="9" t="s">
        <v>11</v>
      </c>
      <c r="F15498" s="10">
        <v>3537</v>
      </c>
    </row>
    <row r="15499" spans="1:6" x14ac:dyDescent="0.25">
      <c r="A15499" s="7">
        <v>2008</v>
      </c>
      <c r="B15499" s="7">
        <v>8</v>
      </c>
      <c r="C15499" s="8" t="s">
        <v>42</v>
      </c>
      <c r="D15499" s="9" t="s">
        <v>72</v>
      </c>
      <c r="E15499" s="9" t="s">
        <v>10</v>
      </c>
      <c r="F15499" s="10">
        <v>1017673</v>
      </c>
    </row>
    <row r="15500" spans="1:6" x14ac:dyDescent="0.25">
      <c r="A15500" s="7">
        <v>2008</v>
      </c>
      <c r="B15500" s="7">
        <v>8</v>
      </c>
      <c r="C15500" s="8" t="s">
        <v>42</v>
      </c>
      <c r="D15500" s="9" t="s">
        <v>72</v>
      </c>
      <c r="E15500" s="9" t="s">
        <v>13</v>
      </c>
      <c r="F15500" s="10">
        <v>2911</v>
      </c>
    </row>
    <row r="15501" spans="1:6" x14ac:dyDescent="0.25">
      <c r="A15501" s="7">
        <v>2008</v>
      </c>
      <c r="B15501" s="7">
        <v>8</v>
      </c>
      <c r="C15501" s="8" t="s">
        <v>42</v>
      </c>
      <c r="D15501" s="9" t="s">
        <v>72</v>
      </c>
      <c r="E15501" s="9" t="s">
        <v>11</v>
      </c>
      <c r="F15501" s="10">
        <v>29742</v>
      </c>
    </row>
    <row r="15502" spans="1:6" x14ac:dyDescent="0.25">
      <c r="A15502" s="7">
        <v>2008</v>
      </c>
      <c r="B15502" s="7">
        <v>8</v>
      </c>
      <c r="C15502" s="8" t="s">
        <v>42</v>
      </c>
      <c r="D15502" s="9" t="s">
        <v>15</v>
      </c>
      <c r="E15502" s="9" t="s">
        <v>13</v>
      </c>
      <c r="F15502" s="10">
        <v>0</v>
      </c>
    </row>
    <row r="15503" spans="1:6" x14ac:dyDescent="0.25">
      <c r="A15503" s="7">
        <v>2008</v>
      </c>
      <c r="B15503" s="7">
        <v>8</v>
      </c>
      <c r="C15503" s="8" t="s">
        <v>42</v>
      </c>
      <c r="D15503" s="9" t="s">
        <v>15</v>
      </c>
      <c r="E15503" s="9" t="s">
        <v>71</v>
      </c>
      <c r="F15503" s="10">
        <v>0</v>
      </c>
    </row>
    <row r="15504" spans="1:6" x14ac:dyDescent="0.25">
      <c r="A15504" s="7">
        <v>2008</v>
      </c>
      <c r="B15504" s="7">
        <v>8</v>
      </c>
      <c r="C15504" s="8" t="s">
        <v>42</v>
      </c>
      <c r="D15504" s="9" t="s">
        <v>70</v>
      </c>
      <c r="E15504" s="9" t="s">
        <v>13</v>
      </c>
      <c r="F15504" s="10">
        <v>45</v>
      </c>
    </row>
    <row r="15505" spans="1:6" x14ac:dyDescent="0.25">
      <c r="A15505" s="7">
        <v>2008</v>
      </c>
      <c r="B15505" s="7">
        <v>8</v>
      </c>
      <c r="C15505" s="8" t="s">
        <v>42</v>
      </c>
      <c r="D15505" s="9" t="s">
        <v>70</v>
      </c>
      <c r="E15505" s="9" t="s">
        <v>11</v>
      </c>
      <c r="F15505" s="10">
        <v>4606</v>
      </c>
    </row>
    <row r="15506" spans="1:6" x14ac:dyDescent="0.25">
      <c r="A15506" s="7">
        <v>2008</v>
      </c>
      <c r="B15506" s="7">
        <v>8</v>
      </c>
      <c r="C15506" s="8" t="s">
        <v>42</v>
      </c>
      <c r="D15506" s="9" t="s">
        <v>70</v>
      </c>
      <c r="E15506" s="9" t="s">
        <v>71</v>
      </c>
      <c r="F15506" s="10">
        <v>6.48</v>
      </c>
    </row>
    <row r="15507" spans="1:6" x14ac:dyDescent="0.25">
      <c r="A15507" s="7">
        <v>2008</v>
      </c>
      <c r="B15507" s="7">
        <v>8</v>
      </c>
      <c r="C15507" s="8" t="s">
        <v>43</v>
      </c>
      <c r="D15507" s="9" t="s">
        <v>9</v>
      </c>
      <c r="E15507" s="9" t="s">
        <v>10</v>
      </c>
      <c r="F15507" s="10">
        <v>2879843</v>
      </c>
    </row>
    <row r="15508" spans="1:6" x14ac:dyDescent="0.25">
      <c r="A15508" s="7">
        <v>2008</v>
      </c>
      <c r="B15508" s="7">
        <v>8</v>
      </c>
      <c r="C15508" s="8" t="s">
        <v>43</v>
      </c>
      <c r="D15508" s="9" t="s">
        <v>9</v>
      </c>
      <c r="E15508" s="9" t="s">
        <v>13</v>
      </c>
      <c r="F15508" s="10">
        <v>28779</v>
      </c>
    </row>
    <row r="15509" spans="1:6" x14ac:dyDescent="0.25">
      <c r="A15509" s="7">
        <v>2008</v>
      </c>
      <c r="B15509" s="7">
        <v>8</v>
      </c>
      <c r="C15509" s="8" t="s">
        <v>43</v>
      </c>
      <c r="D15509" s="9" t="s">
        <v>9</v>
      </c>
      <c r="E15509" s="9" t="s">
        <v>11</v>
      </c>
      <c r="F15509" s="10">
        <v>6249340</v>
      </c>
    </row>
    <row r="15510" spans="1:6" x14ac:dyDescent="0.25">
      <c r="A15510" s="7">
        <v>2008</v>
      </c>
      <c r="B15510" s="7">
        <v>8</v>
      </c>
      <c r="C15510" s="8" t="s">
        <v>43</v>
      </c>
      <c r="D15510" s="9" t="s">
        <v>9</v>
      </c>
      <c r="E15510" s="9" t="s">
        <v>71</v>
      </c>
      <c r="F15510" s="10">
        <v>0</v>
      </c>
    </row>
    <row r="15511" spans="1:6" x14ac:dyDescent="0.25">
      <c r="A15511" s="7">
        <v>2008</v>
      </c>
      <c r="B15511" s="7">
        <v>8</v>
      </c>
      <c r="C15511" s="8" t="s">
        <v>43</v>
      </c>
      <c r="D15511" s="9" t="s">
        <v>14</v>
      </c>
      <c r="E15511" s="9" t="s">
        <v>10</v>
      </c>
      <c r="F15511" s="10">
        <v>2769995</v>
      </c>
    </row>
    <row r="15512" spans="1:6" x14ac:dyDescent="0.25">
      <c r="A15512" s="7">
        <v>2008</v>
      </c>
      <c r="B15512" s="7">
        <v>8</v>
      </c>
      <c r="C15512" s="8" t="s">
        <v>43</v>
      </c>
      <c r="D15512" s="9" t="s">
        <v>14</v>
      </c>
      <c r="E15512" s="9" t="s">
        <v>13</v>
      </c>
      <c r="F15512" s="10">
        <v>19438</v>
      </c>
    </row>
    <row r="15513" spans="1:6" x14ac:dyDescent="0.25">
      <c r="A15513" s="7">
        <v>2008</v>
      </c>
      <c r="B15513" s="7">
        <v>8</v>
      </c>
      <c r="C15513" s="8" t="s">
        <v>43</v>
      </c>
      <c r="D15513" s="9" t="s">
        <v>14</v>
      </c>
      <c r="E15513" s="9" t="s">
        <v>11</v>
      </c>
      <c r="F15513" s="10">
        <v>4985338</v>
      </c>
    </row>
    <row r="15514" spans="1:6" x14ac:dyDescent="0.25">
      <c r="A15514" s="7">
        <v>2008</v>
      </c>
      <c r="B15514" s="7">
        <v>8</v>
      </c>
      <c r="C15514" s="8" t="s">
        <v>43</v>
      </c>
      <c r="D15514" s="9" t="s">
        <v>72</v>
      </c>
      <c r="E15514" s="9" t="s">
        <v>13</v>
      </c>
      <c r="F15514" s="10">
        <v>201</v>
      </c>
    </row>
    <row r="15515" spans="1:6" x14ac:dyDescent="0.25">
      <c r="A15515" s="7">
        <v>2008</v>
      </c>
      <c r="B15515" s="7">
        <v>8</v>
      </c>
      <c r="C15515" s="8" t="s">
        <v>43</v>
      </c>
      <c r="D15515" s="9" t="s">
        <v>72</v>
      </c>
      <c r="E15515" s="9" t="s">
        <v>11</v>
      </c>
      <c r="F15515" s="10">
        <v>1256374</v>
      </c>
    </row>
    <row r="15516" spans="1:6" x14ac:dyDescent="0.25">
      <c r="A15516" s="7">
        <v>2008</v>
      </c>
      <c r="B15516" s="7">
        <v>8</v>
      </c>
      <c r="C15516" s="8" t="s">
        <v>43</v>
      </c>
      <c r="D15516" s="9" t="s">
        <v>72</v>
      </c>
      <c r="E15516" s="9" t="s">
        <v>71</v>
      </c>
      <c r="F15516" s="10">
        <v>0</v>
      </c>
    </row>
    <row r="15517" spans="1:6" x14ac:dyDescent="0.25">
      <c r="A15517" s="7">
        <v>2008</v>
      </c>
      <c r="B15517" s="7">
        <v>8</v>
      </c>
      <c r="C15517" s="8" t="s">
        <v>43</v>
      </c>
      <c r="D15517" s="9" t="s">
        <v>15</v>
      </c>
      <c r="E15517" s="9" t="s">
        <v>10</v>
      </c>
      <c r="F15517" s="10">
        <v>103721</v>
      </c>
    </row>
    <row r="15518" spans="1:6" x14ac:dyDescent="0.25">
      <c r="A15518" s="7">
        <v>2008</v>
      </c>
      <c r="B15518" s="7">
        <v>8</v>
      </c>
      <c r="C15518" s="8" t="s">
        <v>43</v>
      </c>
      <c r="D15518" s="9" t="s">
        <v>15</v>
      </c>
      <c r="E15518" s="9" t="s">
        <v>13</v>
      </c>
      <c r="F15518" s="10">
        <v>284</v>
      </c>
    </row>
    <row r="15519" spans="1:6" x14ac:dyDescent="0.25">
      <c r="A15519" s="7">
        <v>2008</v>
      </c>
      <c r="B15519" s="7">
        <v>8</v>
      </c>
      <c r="C15519" s="8" t="s">
        <v>43</v>
      </c>
      <c r="D15519" s="9" t="s">
        <v>69</v>
      </c>
      <c r="E15519" s="9" t="s">
        <v>10</v>
      </c>
      <c r="F15519" s="10">
        <v>1541</v>
      </c>
    </row>
    <row r="15520" spans="1:6" x14ac:dyDescent="0.25">
      <c r="A15520" s="7">
        <v>2008</v>
      </c>
      <c r="B15520" s="7">
        <v>8</v>
      </c>
      <c r="C15520" s="8" t="s">
        <v>43</v>
      </c>
      <c r="D15520" s="9" t="s">
        <v>69</v>
      </c>
      <c r="E15520" s="9" t="s">
        <v>13</v>
      </c>
      <c r="F15520" s="10">
        <v>11</v>
      </c>
    </row>
    <row r="15521" spans="1:6" x14ac:dyDescent="0.25">
      <c r="A15521" s="7">
        <v>2008</v>
      </c>
      <c r="B15521" s="7">
        <v>8</v>
      </c>
      <c r="C15521" s="8" t="s">
        <v>43</v>
      </c>
      <c r="D15521" s="9" t="s">
        <v>69</v>
      </c>
      <c r="E15521" s="9" t="s">
        <v>11</v>
      </c>
      <c r="F15521" s="10">
        <v>175</v>
      </c>
    </row>
    <row r="15522" spans="1:6" x14ac:dyDescent="0.25">
      <c r="A15522" s="7">
        <v>2008</v>
      </c>
      <c r="B15522" s="7">
        <v>8</v>
      </c>
      <c r="C15522" s="8" t="s">
        <v>43</v>
      </c>
      <c r="D15522" s="9" t="s">
        <v>70</v>
      </c>
      <c r="E15522" s="9" t="s">
        <v>10</v>
      </c>
      <c r="F15522" s="10">
        <v>4586</v>
      </c>
    </row>
    <row r="15523" spans="1:6" x14ac:dyDescent="0.25">
      <c r="A15523" s="7">
        <v>2008</v>
      </c>
      <c r="B15523" s="7">
        <v>8</v>
      </c>
      <c r="C15523" s="8" t="s">
        <v>43</v>
      </c>
      <c r="D15523" s="9" t="s">
        <v>70</v>
      </c>
      <c r="E15523" s="9" t="s">
        <v>13</v>
      </c>
      <c r="F15523" s="10">
        <v>8845</v>
      </c>
    </row>
    <row r="15524" spans="1:6" x14ac:dyDescent="0.25">
      <c r="A15524" s="7">
        <v>2008</v>
      </c>
      <c r="B15524" s="7">
        <v>8</v>
      </c>
      <c r="C15524" s="8" t="s">
        <v>43</v>
      </c>
      <c r="D15524" s="9" t="s">
        <v>70</v>
      </c>
      <c r="E15524" s="9" t="s">
        <v>11</v>
      </c>
      <c r="F15524" s="10">
        <v>7453</v>
      </c>
    </row>
    <row r="15525" spans="1:6" x14ac:dyDescent="0.25">
      <c r="A15525" s="7">
        <v>2008</v>
      </c>
      <c r="B15525" s="7">
        <v>8</v>
      </c>
      <c r="C15525" s="8" t="s">
        <v>44</v>
      </c>
      <c r="D15525" s="9" t="s">
        <v>9</v>
      </c>
      <c r="E15525" s="9" t="s">
        <v>10</v>
      </c>
      <c r="F15525" s="10">
        <v>2331538</v>
      </c>
    </row>
    <row r="15526" spans="1:6" x14ac:dyDescent="0.25">
      <c r="A15526" s="7">
        <v>2008</v>
      </c>
      <c r="B15526" s="7">
        <v>8</v>
      </c>
      <c r="C15526" s="8" t="s">
        <v>44</v>
      </c>
      <c r="D15526" s="9" t="s">
        <v>9</v>
      </c>
      <c r="E15526" s="9" t="s">
        <v>13</v>
      </c>
      <c r="F15526" s="10">
        <v>6315</v>
      </c>
    </row>
    <row r="15527" spans="1:6" x14ac:dyDescent="0.25">
      <c r="A15527" s="7">
        <v>2008</v>
      </c>
      <c r="B15527" s="7">
        <v>8</v>
      </c>
      <c r="C15527" s="8" t="s">
        <v>44</v>
      </c>
      <c r="D15527" s="9" t="s">
        <v>9</v>
      </c>
      <c r="E15527" s="9" t="s">
        <v>11</v>
      </c>
      <c r="F15527" s="10">
        <v>32</v>
      </c>
    </row>
    <row r="15528" spans="1:6" x14ac:dyDescent="0.25">
      <c r="A15528" s="7">
        <v>2008</v>
      </c>
      <c r="B15528" s="7">
        <v>8</v>
      </c>
      <c r="C15528" s="8" t="s">
        <v>44</v>
      </c>
      <c r="D15528" s="9" t="s">
        <v>9</v>
      </c>
      <c r="E15528" s="9" t="s">
        <v>71</v>
      </c>
      <c r="F15528" s="10">
        <v>0</v>
      </c>
    </row>
    <row r="15529" spans="1:6" x14ac:dyDescent="0.25">
      <c r="A15529" s="7">
        <v>2008</v>
      </c>
      <c r="B15529" s="7">
        <v>8</v>
      </c>
      <c r="C15529" s="8" t="s">
        <v>44</v>
      </c>
      <c r="D15529" s="9" t="s">
        <v>14</v>
      </c>
      <c r="E15529" s="9" t="s">
        <v>10</v>
      </c>
      <c r="F15529" s="10">
        <v>2330590</v>
      </c>
    </row>
    <row r="15530" spans="1:6" x14ac:dyDescent="0.25">
      <c r="A15530" s="7">
        <v>2008</v>
      </c>
      <c r="B15530" s="7">
        <v>8</v>
      </c>
      <c r="C15530" s="8" t="s">
        <v>44</v>
      </c>
      <c r="D15530" s="9" t="s">
        <v>14</v>
      </c>
      <c r="E15530" s="9" t="s">
        <v>13</v>
      </c>
      <c r="F15530" s="10">
        <v>5748</v>
      </c>
    </row>
    <row r="15531" spans="1:6" x14ac:dyDescent="0.25">
      <c r="A15531" s="7">
        <v>2008</v>
      </c>
      <c r="B15531" s="7">
        <v>8</v>
      </c>
      <c r="C15531" s="8" t="s">
        <v>44</v>
      </c>
      <c r="D15531" s="9" t="s">
        <v>14</v>
      </c>
      <c r="E15531" s="9" t="s">
        <v>11</v>
      </c>
      <c r="F15531" s="10">
        <v>32</v>
      </c>
    </row>
    <row r="15532" spans="1:6" x14ac:dyDescent="0.25">
      <c r="A15532" s="7">
        <v>2008</v>
      </c>
      <c r="B15532" s="7">
        <v>8</v>
      </c>
      <c r="C15532" s="8" t="s">
        <v>44</v>
      </c>
      <c r="D15532" s="9" t="s">
        <v>69</v>
      </c>
      <c r="E15532" s="9" t="s">
        <v>13</v>
      </c>
      <c r="F15532" s="10">
        <v>38</v>
      </c>
    </row>
    <row r="15533" spans="1:6" x14ac:dyDescent="0.25">
      <c r="A15533" s="7">
        <v>2008</v>
      </c>
      <c r="B15533" s="7">
        <v>8</v>
      </c>
      <c r="C15533" s="8" t="s">
        <v>44</v>
      </c>
      <c r="D15533" s="9" t="s">
        <v>70</v>
      </c>
      <c r="E15533" s="9" t="s">
        <v>10</v>
      </c>
      <c r="F15533" s="10">
        <v>948</v>
      </c>
    </row>
    <row r="15534" spans="1:6" x14ac:dyDescent="0.25">
      <c r="A15534" s="7">
        <v>2008</v>
      </c>
      <c r="B15534" s="7">
        <v>8</v>
      </c>
      <c r="C15534" s="8" t="s">
        <v>44</v>
      </c>
      <c r="D15534" s="9" t="s">
        <v>70</v>
      </c>
      <c r="E15534" s="9" t="s">
        <v>13</v>
      </c>
      <c r="F15534" s="10">
        <v>529</v>
      </c>
    </row>
    <row r="15535" spans="1:6" x14ac:dyDescent="0.25">
      <c r="A15535" s="7">
        <v>2008</v>
      </c>
      <c r="B15535" s="7">
        <v>8</v>
      </c>
      <c r="C15535" s="8" t="s">
        <v>44</v>
      </c>
      <c r="D15535" s="9" t="s">
        <v>70</v>
      </c>
      <c r="E15535" s="9" t="s">
        <v>11</v>
      </c>
      <c r="F15535" s="10">
        <v>0</v>
      </c>
    </row>
    <row r="15536" spans="1:6" x14ac:dyDescent="0.25">
      <c r="A15536" s="7">
        <v>2008</v>
      </c>
      <c r="B15536" s="7">
        <v>8</v>
      </c>
      <c r="C15536" s="8" t="s">
        <v>44</v>
      </c>
      <c r="D15536" s="9" t="s">
        <v>70</v>
      </c>
      <c r="E15536" s="9" t="s">
        <v>71</v>
      </c>
      <c r="F15536" s="10">
        <v>0</v>
      </c>
    </row>
    <row r="15537" spans="1:6" x14ac:dyDescent="0.25">
      <c r="A15537" s="7">
        <v>2008</v>
      </c>
      <c r="B15537" s="7">
        <v>8</v>
      </c>
      <c r="C15537" s="8" t="s">
        <v>45</v>
      </c>
      <c r="D15537" s="9" t="s">
        <v>9</v>
      </c>
      <c r="E15537" s="9" t="s">
        <v>10</v>
      </c>
      <c r="F15537" s="10">
        <v>1256973</v>
      </c>
    </row>
    <row r="15538" spans="1:6" x14ac:dyDescent="0.25">
      <c r="A15538" s="7">
        <v>2008</v>
      </c>
      <c r="B15538" s="7">
        <v>8</v>
      </c>
      <c r="C15538" s="8" t="s">
        <v>45</v>
      </c>
      <c r="D15538" s="9" t="s">
        <v>9</v>
      </c>
      <c r="E15538" s="9" t="s">
        <v>13</v>
      </c>
      <c r="F15538" s="10">
        <v>6450</v>
      </c>
    </row>
    <row r="15539" spans="1:6" x14ac:dyDescent="0.25">
      <c r="A15539" s="7">
        <v>2008</v>
      </c>
      <c r="B15539" s="7">
        <v>8</v>
      </c>
      <c r="C15539" s="8" t="s">
        <v>45</v>
      </c>
      <c r="D15539" s="9" t="s">
        <v>9</v>
      </c>
      <c r="E15539" s="9" t="s">
        <v>11</v>
      </c>
      <c r="F15539" s="10">
        <v>1533669</v>
      </c>
    </row>
    <row r="15540" spans="1:6" x14ac:dyDescent="0.25">
      <c r="A15540" s="7">
        <v>2008</v>
      </c>
      <c r="B15540" s="7">
        <v>8</v>
      </c>
      <c r="C15540" s="8" t="s">
        <v>45</v>
      </c>
      <c r="D15540" s="9" t="s">
        <v>9</v>
      </c>
      <c r="E15540" s="9" t="s">
        <v>71</v>
      </c>
      <c r="F15540" s="10">
        <v>0</v>
      </c>
    </row>
    <row r="15541" spans="1:6" x14ac:dyDescent="0.25">
      <c r="A15541" s="7">
        <v>2008</v>
      </c>
      <c r="B15541" s="7">
        <v>8</v>
      </c>
      <c r="C15541" s="8" t="s">
        <v>45</v>
      </c>
      <c r="D15541" s="9" t="s">
        <v>14</v>
      </c>
      <c r="E15541" s="9" t="s">
        <v>10</v>
      </c>
      <c r="F15541" s="10">
        <v>1256973</v>
      </c>
    </row>
    <row r="15542" spans="1:6" x14ac:dyDescent="0.25">
      <c r="A15542" s="7">
        <v>2008</v>
      </c>
      <c r="B15542" s="7">
        <v>8</v>
      </c>
      <c r="C15542" s="8" t="s">
        <v>45</v>
      </c>
      <c r="D15542" s="9" t="s">
        <v>14</v>
      </c>
      <c r="E15542" s="9" t="s">
        <v>13</v>
      </c>
      <c r="F15542" s="10">
        <v>6450</v>
      </c>
    </row>
    <row r="15543" spans="1:6" x14ac:dyDescent="0.25">
      <c r="A15543" s="7">
        <v>2008</v>
      </c>
      <c r="B15543" s="7">
        <v>8</v>
      </c>
      <c r="C15543" s="8" t="s">
        <v>45</v>
      </c>
      <c r="D15543" s="9" t="s">
        <v>14</v>
      </c>
      <c r="E15543" s="9" t="s">
        <v>11</v>
      </c>
      <c r="F15543" s="10">
        <v>1531971</v>
      </c>
    </row>
    <row r="15544" spans="1:6" x14ac:dyDescent="0.25">
      <c r="A15544" s="7">
        <v>2008</v>
      </c>
      <c r="B15544" s="7">
        <v>8</v>
      </c>
      <c r="C15544" s="8" t="s">
        <v>45</v>
      </c>
      <c r="D15544" s="9" t="s">
        <v>14</v>
      </c>
      <c r="E15544" s="9" t="s">
        <v>71</v>
      </c>
      <c r="F15544" s="10">
        <v>0</v>
      </c>
    </row>
    <row r="15545" spans="1:6" x14ac:dyDescent="0.25">
      <c r="A15545" s="7">
        <v>2008</v>
      </c>
      <c r="B15545" s="7">
        <v>8</v>
      </c>
      <c r="C15545" s="8" t="s">
        <v>45</v>
      </c>
      <c r="D15545" s="9" t="s">
        <v>15</v>
      </c>
      <c r="E15545" s="9" t="s">
        <v>11</v>
      </c>
      <c r="F15545" s="10">
        <v>1609</v>
      </c>
    </row>
    <row r="15546" spans="1:6" x14ac:dyDescent="0.25">
      <c r="A15546" s="7">
        <v>2008</v>
      </c>
      <c r="B15546" s="7">
        <v>8</v>
      </c>
      <c r="C15546" s="8" t="s">
        <v>45</v>
      </c>
      <c r="D15546" s="9" t="s">
        <v>69</v>
      </c>
      <c r="E15546" s="9" t="s">
        <v>11</v>
      </c>
      <c r="F15546" s="10">
        <v>89</v>
      </c>
    </row>
    <row r="15547" spans="1:6" x14ac:dyDescent="0.25">
      <c r="A15547" s="7">
        <v>2008</v>
      </c>
      <c r="B15547" s="7">
        <v>8</v>
      </c>
      <c r="C15547" s="8" t="s">
        <v>45</v>
      </c>
      <c r="D15547" s="9" t="s">
        <v>70</v>
      </c>
      <c r="E15547" s="9" t="s">
        <v>10</v>
      </c>
      <c r="F15547" s="10">
        <v>0</v>
      </c>
    </row>
    <row r="15548" spans="1:6" x14ac:dyDescent="0.25">
      <c r="A15548" s="7">
        <v>2008</v>
      </c>
      <c r="B15548" s="7">
        <v>8</v>
      </c>
      <c r="C15548" s="8" t="s">
        <v>46</v>
      </c>
      <c r="D15548" s="9" t="s">
        <v>9</v>
      </c>
      <c r="E15548" s="9" t="s">
        <v>10</v>
      </c>
      <c r="F15548" s="10">
        <v>160475</v>
      </c>
    </row>
    <row r="15549" spans="1:6" x14ac:dyDescent="0.25">
      <c r="A15549" s="7">
        <v>2008</v>
      </c>
      <c r="B15549" s="7">
        <v>8</v>
      </c>
      <c r="C15549" s="8" t="s">
        <v>46</v>
      </c>
      <c r="D15549" s="9" t="s">
        <v>9</v>
      </c>
      <c r="E15549" s="9" t="s">
        <v>13</v>
      </c>
      <c r="F15549" s="10">
        <v>20783</v>
      </c>
    </row>
    <row r="15550" spans="1:6" x14ac:dyDescent="0.25">
      <c r="A15550" s="7">
        <v>2008</v>
      </c>
      <c r="B15550" s="7">
        <v>8</v>
      </c>
      <c r="C15550" s="8" t="s">
        <v>46</v>
      </c>
      <c r="D15550" s="9" t="s">
        <v>9</v>
      </c>
      <c r="E15550" s="9" t="s">
        <v>11</v>
      </c>
      <c r="F15550" s="10">
        <v>4159204</v>
      </c>
    </row>
    <row r="15551" spans="1:6" x14ac:dyDescent="0.25">
      <c r="A15551" s="7">
        <v>2008</v>
      </c>
      <c r="B15551" s="7">
        <v>8</v>
      </c>
      <c r="C15551" s="8" t="s">
        <v>46</v>
      </c>
      <c r="D15551" s="9" t="s">
        <v>14</v>
      </c>
      <c r="E15551" s="9" t="s">
        <v>10</v>
      </c>
      <c r="F15551" s="10">
        <v>160475</v>
      </c>
    </row>
    <row r="15552" spans="1:6" x14ac:dyDescent="0.25">
      <c r="A15552" s="7">
        <v>2008</v>
      </c>
      <c r="B15552" s="7">
        <v>8</v>
      </c>
      <c r="C15552" s="8" t="s">
        <v>46</v>
      </c>
      <c r="D15552" s="9" t="s">
        <v>14</v>
      </c>
      <c r="E15552" s="9" t="s">
        <v>13</v>
      </c>
      <c r="F15552" s="10">
        <v>19338</v>
      </c>
    </row>
    <row r="15553" spans="1:6" x14ac:dyDescent="0.25">
      <c r="A15553" s="7">
        <v>2008</v>
      </c>
      <c r="B15553" s="7">
        <v>8</v>
      </c>
      <c r="C15553" s="8" t="s">
        <v>46</v>
      </c>
      <c r="D15553" s="9" t="s">
        <v>14</v>
      </c>
      <c r="E15553" s="9" t="s">
        <v>11</v>
      </c>
      <c r="F15553" s="10">
        <v>15383</v>
      </c>
    </row>
    <row r="15554" spans="1:6" x14ac:dyDescent="0.25">
      <c r="A15554" s="7">
        <v>2008</v>
      </c>
      <c r="B15554" s="7">
        <v>8</v>
      </c>
      <c r="C15554" s="8" t="s">
        <v>46</v>
      </c>
      <c r="D15554" s="9" t="s">
        <v>72</v>
      </c>
      <c r="E15554" s="9" t="s">
        <v>13</v>
      </c>
      <c r="F15554" s="10">
        <v>133</v>
      </c>
    </row>
    <row r="15555" spans="1:6" x14ac:dyDescent="0.25">
      <c r="A15555" s="7">
        <v>2008</v>
      </c>
      <c r="B15555" s="7">
        <v>8</v>
      </c>
      <c r="C15555" s="8" t="s">
        <v>46</v>
      </c>
      <c r="D15555" s="9" t="s">
        <v>72</v>
      </c>
      <c r="E15555" s="9" t="s">
        <v>11</v>
      </c>
      <c r="F15555" s="10">
        <v>4128653</v>
      </c>
    </row>
    <row r="15556" spans="1:6" x14ac:dyDescent="0.25">
      <c r="A15556" s="7">
        <v>2008</v>
      </c>
      <c r="B15556" s="7">
        <v>8</v>
      </c>
      <c r="C15556" s="8" t="s">
        <v>46</v>
      </c>
      <c r="D15556" s="9" t="s">
        <v>69</v>
      </c>
      <c r="E15556" s="9" t="s">
        <v>13</v>
      </c>
      <c r="F15556" s="10">
        <v>1261</v>
      </c>
    </row>
    <row r="15557" spans="1:6" x14ac:dyDescent="0.25">
      <c r="A15557" s="7">
        <v>2008</v>
      </c>
      <c r="B15557" s="7">
        <v>8</v>
      </c>
      <c r="C15557" s="8" t="s">
        <v>46</v>
      </c>
      <c r="D15557" s="9" t="s">
        <v>70</v>
      </c>
      <c r="E15557" s="9" t="s">
        <v>13</v>
      </c>
      <c r="F15557" s="10">
        <v>51</v>
      </c>
    </row>
    <row r="15558" spans="1:6" x14ac:dyDescent="0.25">
      <c r="A15558" s="7">
        <v>2008</v>
      </c>
      <c r="B15558" s="7">
        <v>8</v>
      </c>
      <c r="C15558" s="8" t="s">
        <v>46</v>
      </c>
      <c r="D15558" s="9" t="s">
        <v>70</v>
      </c>
      <c r="E15558" s="9" t="s">
        <v>11</v>
      </c>
      <c r="F15558" s="10">
        <v>15168</v>
      </c>
    </row>
    <row r="15559" spans="1:6" x14ac:dyDescent="0.25">
      <c r="A15559" s="7">
        <v>2008</v>
      </c>
      <c r="B15559" s="7">
        <v>8</v>
      </c>
      <c r="C15559" s="8" t="s">
        <v>47</v>
      </c>
      <c r="D15559" s="9" t="s">
        <v>9</v>
      </c>
      <c r="E15559" s="9" t="s">
        <v>10</v>
      </c>
      <c r="F15559" s="10">
        <v>467855</v>
      </c>
    </row>
    <row r="15560" spans="1:6" x14ac:dyDescent="0.25">
      <c r="A15560" s="7">
        <v>2008</v>
      </c>
      <c r="B15560" s="7">
        <v>8</v>
      </c>
      <c r="C15560" s="8" t="s">
        <v>47</v>
      </c>
      <c r="D15560" s="9" t="s">
        <v>9</v>
      </c>
      <c r="E15560" s="9" t="s">
        <v>13</v>
      </c>
      <c r="F15560" s="10">
        <v>11000</v>
      </c>
    </row>
    <row r="15561" spans="1:6" x14ac:dyDescent="0.25">
      <c r="A15561" s="7">
        <v>2008</v>
      </c>
      <c r="B15561" s="7">
        <v>8</v>
      </c>
      <c r="C15561" s="8" t="s">
        <v>47</v>
      </c>
      <c r="D15561" s="9" t="s">
        <v>9</v>
      </c>
      <c r="E15561" s="9" t="s">
        <v>11</v>
      </c>
      <c r="F15561" s="10">
        <v>15339755</v>
      </c>
    </row>
    <row r="15562" spans="1:6" x14ac:dyDescent="0.25">
      <c r="A15562" s="7">
        <v>2008</v>
      </c>
      <c r="B15562" s="7">
        <v>8</v>
      </c>
      <c r="C15562" s="8" t="s">
        <v>47</v>
      </c>
      <c r="D15562" s="9" t="s">
        <v>9</v>
      </c>
      <c r="E15562" s="9" t="s">
        <v>71</v>
      </c>
      <c r="F15562" s="10">
        <v>155.97</v>
      </c>
    </row>
    <row r="15563" spans="1:6" x14ac:dyDescent="0.25">
      <c r="A15563" s="7">
        <v>2008</v>
      </c>
      <c r="B15563" s="7">
        <v>8</v>
      </c>
      <c r="C15563" s="8" t="s">
        <v>47</v>
      </c>
      <c r="D15563" s="9" t="s">
        <v>14</v>
      </c>
      <c r="E15563" s="9" t="s">
        <v>10</v>
      </c>
      <c r="F15563" s="10">
        <v>1436</v>
      </c>
    </row>
    <row r="15564" spans="1:6" x14ac:dyDescent="0.25">
      <c r="A15564" s="7">
        <v>2008</v>
      </c>
      <c r="B15564" s="7">
        <v>8</v>
      </c>
      <c r="C15564" s="8" t="s">
        <v>47</v>
      </c>
      <c r="D15564" s="9" t="s">
        <v>14</v>
      </c>
      <c r="E15564" s="9" t="s">
        <v>13</v>
      </c>
      <c r="F15564" s="10">
        <v>435</v>
      </c>
    </row>
    <row r="15565" spans="1:6" x14ac:dyDescent="0.25">
      <c r="A15565" s="7">
        <v>2008</v>
      </c>
      <c r="B15565" s="7">
        <v>8</v>
      </c>
      <c r="C15565" s="8" t="s">
        <v>47</v>
      </c>
      <c r="D15565" s="9" t="s">
        <v>14</v>
      </c>
      <c r="E15565" s="9" t="s">
        <v>11</v>
      </c>
      <c r="F15565" s="10">
        <v>14594</v>
      </c>
    </row>
    <row r="15566" spans="1:6" x14ac:dyDescent="0.25">
      <c r="A15566" s="7">
        <v>2008</v>
      </c>
      <c r="B15566" s="7">
        <v>8</v>
      </c>
      <c r="C15566" s="8" t="s">
        <v>47</v>
      </c>
      <c r="D15566" s="9" t="s">
        <v>72</v>
      </c>
      <c r="E15566" s="9" t="s">
        <v>10</v>
      </c>
      <c r="F15566" s="10">
        <v>338583</v>
      </c>
    </row>
    <row r="15567" spans="1:6" x14ac:dyDescent="0.25">
      <c r="A15567" s="7">
        <v>2008</v>
      </c>
      <c r="B15567" s="7">
        <v>8</v>
      </c>
      <c r="C15567" s="8" t="s">
        <v>47</v>
      </c>
      <c r="D15567" s="9" t="s">
        <v>72</v>
      </c>
      <c r="E15567" s="9" t="s">
        <v>13</v>
      </c>
      <c r="F15567" s="10">
        <v>9796</v>
      </c>
    </row>
    <row r="15568" spans="1:6" x14ac:dyDescent="0.25">
      <c r="A15568" s="7">
        <v>2008</v>
      </c>
      <c r="B15568" s="7">
        <v>8</v>
      </c>
      <c r="C15568" s="8" t="s">
        <v>47</v>
      </c>
      <c r="D15568" s="9" t="s">
        <v>72</v>
      </c>
      <c r="E15568" s="9" t="s">
        <v>11</v>
      </c>
      <c r="F15568" s="10">
        <v>10263627</v>
      </c>
    </row>
    <row r="15569" spans="1:6" x14ac:dyDescent="0.25">
      <c r="A15569" s="7">
        <v>2008</v>
      </c>
      <c r="B15569" s="7">
        <v>8</v>
      </c>
      <c r="C15569" s="8" t="s">
        <v>47</v>
      </c>
      <c r="D15569" s="9" t="s">
        <v>15</v>
      </c>
      <c r="E15569" s="9" t="s">
        <v>10</v>
      </c>
      <c r="F15569" s="10">
        <v>127836</v>
      </c>
    </row>
    <row r="15570" spans="1:6" x14ac:dyDescent="0.25">
      <c r="A15570" s="7">
        <v>2008</v>
      </c>
      <c r="B15570" s="7">
        <v>8</v>
      </c>
      <c r="C15570" s="8" t="s">
        <v>47</v>
      </c>
      <c r="D15570" s="9" t="s">
        <v>15</v>
      </c>
      <c r="E15570" s="9" t="s">
        <v>13</v>
      </c>
      <c r="F15570" s="10">
        <v>739</v>
      </c>
    </row>
    <row r="15571" spans="1:6" x14ac:dyDescent="0.25">
      <c r="A15571" s="7">
        <v>2008</v>
      </c>
      <c r="B15571" s="7">
        <v>8</v>
      </c>
      <c r="C15571" s="8" t="s">
        <v>47</v>
      </c>
      <c r="D15571" s="9" t="s">
        <v>15</v>
      </c>
      <c r="E15571" s="9" t="s">
        <v>11</v>
      </c>
      <c r="F15571" s="10">
        <v>4642722</v>
      </c>
    </row>
    <row r="15572" spans="1:6" x14ac:dyDescent="0.25">
      <c r="A15572" s="7">
        <v>2008</v>
      </c>
      <c r="B15572" s="7">
        <v>8</v>
      </c>
      <c r="C15572" s="8" t="s">
        <v>47</v>
      </c>
      <c r="D15572" s="9" t="s">
        <v>15</v>
      </c>
      <c r="E15572" s="9" t="s">
        <v>71</v>
      </c>
      <c r="F15572" s="10">
        <v>0</v>
      </c>
    </row>
    <row r="15573" spans="1:6" x14ac:dyDescent="0.25">
      <c r="A15573" s="7">
        <v>2008</v>
      </c>
      <c r="B15573" s="7">
        <v>8</v>
      </c>
      <c r="C15573" s="8" t="s">
        <v>47</v>
      </c>
      <c r="D15573" s="9" t="s">
        <v>69</v>
      </c>
      <c r="E15573" s="9" t="s">
        <v>13</v>
      </c>
      <c r="F15573" s="10">
        <v>22</v>
      </c>
    </row>
    <row r="15574" spans="1:6" x14ac:dyDescent="0.25">
      <c r="A15574" s="7">
        <v>2008</v>
      </c>
      <c r="B15574" s="7">
        <v>8</v>
      </c>
      <c r="C15574" s="8" t="s">
        <v>47</v>
      </c>
      <c r="D15574" s="9" t="s">
        <v>69</v>
      </c>
      <c r="E15574" s="9" t="s">
        <v>11</v>
      </c>
      <c r="F15574" s="10">
        <v>49972</v>
      </c>
    </row>
    <row r="15575" spans="1:6" x14ac:dyDescent="0.25">
      <c r="A15575" s="7">
        <v>2008</v>
      </c>
      <c r="B15575" s="7">
        <v>8</v>
      </c>
      <c r="C15575" s="8" t="s">
        <v>47</v>
      </c>
      <c r="D15575" s="9" t="s">
        <v>70</v>
      </c>
      <c r="E15575" s="9" t="s">
        <v>13</v>
      </c>
      <c r="F15575" s="10">
        <v>8</v>
      </c>
    </row>
    <row r="15576" spans="1:6" x14ac:dyDescent="0.25">
      <c r="A15576" s="7">
        <v>2008</v>
      </c>
      <c r="B15576" s="7">
        <v>8</v>
      </c>
      <c r="C15576" s="8" t="s">
        <v>47</v>
      </c>
      <c r="D15576" s="9" t="s">
        <v>70</v>
      </c>
      <c r="E15576" s="9" t="s">
        <v>11</v>
      </c>
      <c r="F15576" s="10">
        <v>368840</v>
      </c>
    </row>
    <row r="15577" spans="1:6" x14ac:dyDescent="0.25">
      <c r="A15577" s="7">
        <v>2008</v>
      </c>
      <c r="B15577" s="7">
        <v>8</v>
      </c>
      <c r="C15577" s="8" t="s">
        <v>47</v>
      </c>
      <c r="D15577" s="9" t="s">
        <v>70</v>
      </c>
      <c r="E15577" s="9" t="s">
        <v>71</v>
      </c>
      <c r="F15577" s="10">
        <v>155.97</v>
      </c>
    </row>
    <row r="15578" spans="1:6" x14ac:dyDescent="0.25">
      <c r="A15578" s="7">
        <v>2008</v>
      </c>
      <c r="B15578" s="7">
        <v>8</v>
      </c>
      <c r="C15578" s="8" t="s">
        <v>48</v>
      </c>
      <c r="D15578" s="9" t="s">
        <v>9</v>
      </c>
      <c r="E15578" s="9" t="s">
        <v>10</v>
      </c>
      <c r="F15578" s="10">
        <v>1487054</v>
      </c>
    </row>
    <row r="15579" spans="1:6" x14ac:dyDescent="0.25">
      <c r="A15579" s="7">
        <v>2008</v>
      </c>
      <c r="B15579" s="7">
        <v>8</v>
      </c>
      <c r="C15579" s="8" t="s">
        <v>48</v>
      </c>
      <c r="D15579" s="9" t="s">
        <v>9</v>
      </c>
      <c r="E15579" s="9" t="s">
        <v>13</v>
      </c>
      <c r="F15579" s="10">
        <v>9128</v>
      </c>
    </row>
    <row r="15580" spans="1:6" x14ac:dyDescent="0.25">
      <c r="A15580" s="7">
        <v>2008</v>
      </c>
      <c r="B15580" s="7">
        <v>8</v>
      </c>
      <c r="C15580" s="8" t="s">
        <v>48</v>
      </c>
      <c r="D15580" s="9" t="s">
        <v>9</v>
      </c>
      <c r="E15580" s="9" t="s">
        <v>11</v>
      </c>
      <c r="F15580" s="10">
        <v>6274353</v>
      </c>
    </row>
    <row r="15581" spans="1:6" x14ac:dyDescent="0.25">
      <c r="A15581" s="7">
        <v>2008</v>
      </c>
      <c r="B15581" s="7">
        <v>8</v>
      </c>
      <c r="C15581" s="8" t="s">
        <v>48</v>
      </c>
      <c r="D15581" s="9" t="s">
        <v>14</v>
      </c>
      <c r="E15581" s="9" t="s">
        <v>10</v>
      </c>
      <c r="F15581" s="10">
        <v>1487054</v>
      </c>
    </row>
    <row r="15582" spans="1:6" x14ac:dyDescent="0.25">
      <c r="A15582" s="7">
        <v>2008</v>
      </c>
      <c r="B15582" s="7">
        <v>8</v>
      </c>
      <c r="C15582" s="8" t="s">
        <v>48</v>
      </c>
      <c r="D15582" s="9" t="s">
        <v>14</v>
      </c>
      <c r="E15582" s="9" t="s">
        <v>13</v>
      </c>
      <c r="F15582" s="10">
        <v>9017</v>
      </c>
    </row>
    <row r="15583" spans="1:6" x14ac:dyDescent="0.25">
      <c r="A15583" s="7">
        <v>2008</v>
      </c>
      <c r="B15583" s="7">
        <v>8</v>
      </c>
      <c r="C15583" s="8" t="s">
        <v>48</v>
      </c>
      <c r="D15583" s="9" t="s">
        <v>14</v>
      </c>
      <c r="E15583" s="9" t="s">
        <v>11</v>
      </c>
      <c r="F15583" s="10">
        <v>5798666</v>
      </c>
    </row>
    <row r="15584" spans="1:6" x14ac:dyDescent="0.25">
      <c r="A15584" s="7">
        <v>2008</v>
      </c>
      <c r="B15584" s="7">
        <v>8</v>
      </c>
      <c r="C15584" s="8" t="s">
        <v>48</v>
      </c>
      <c r="D15584" s="9" t="s">
        <v>72</v>
      </c>
      <c r="E15584" s="9" t="s">
        <v>13</v>
      </c>
      <c r="F15584" s="10">
        <v>96</v>
      </c>
    </row>
    <row r="15585" spans="1:6" x14ac:dyDescent="0.25">
      <c r="A15585" s="7">
        <v>2008</v>
      </c>
      <c r="B15585" s="7">
        <v>8</v>
      </c>
      <c r="C15585" s="8" t="s">
        <v>48</v>
      </c>
      <c r="D15585" s="9" t="s">
        <v>72</v>
      </c>
      <c r="E15585" s="9" t="s">
        <v>11</v>
      </c>
      <c r="F15585" s="10">
        <v>142359</v>
      </c>
    </row>
    <row r="15586" spans="1:6" x14ac:dyDescent="0.25">
      <c r="A15586" s="7">
        <v>2008</v>
      </c>
      <c r="B15586" s="7">
        <v>8</v>
      </c>
      <c r="C15586" s="8" t="s">
        <v>48</v>
      </c>
      <c r="D15586" s="9" t="s">
        <v>15</v>
      </c>
      <c r="E15586" s="9" t="s">
        <v>11</v>
      </c>
      <c r="F15586" s="10">
        <v>210689</v>
      </c>
    </row>
    <row r="15587" spans="1:6" x14ac:dyDescent="0.25">
      <c r="A15587" s="7">
        <v>2008</v>
      </c>
      <c r="B15587" s="7">
        <v>8</v>
      </c>
      <c r="C15587" s="8" t="s">
        <v>48</v>
      </c>
      <c r="D15587" s="9" t="s">
        <v>69</v>
      </c>
      <c r="E15587" s="9" t="s">
        <v>11</v>
      </c>
      <c r="F15587" s="10">
        <v>41566</v>
      </c>
    </row>
    <row r="15588" spans="1:6" x14ac:dyDescent="0.25">
      <c r="A15588" s="7">
        <v>2008</v>
      </c>
      <c r="B15588" s="7">
        <v>8</v>
      </c>
      <c r="C15588" s="8" t="s">
        <v>48</v>
      </c>
      <c r="D15588" s="9" t="s">
        <v>70</v>
      </c>
      <c r="E15588" s="9" t="s">
        <v>13</v>
      </c>
      <c r="F15588" s="10">
        <v>15</v>
      </c>
    </row>
    <row r="15589" spans="1:6" x14ac:dyDescent="0.25">
      <c r="A15589" s="7">
        <v>2008</v>
      </c>
      <c r="B15589" s="7">
        <v>8</v>
      </c>
      <c r="C15589" s="8" t="s">
        <v>48</v>
      </c>
      <c r="D15589" s="9" t="s">
        <v>70</v>
      </c>
      <c r="E15589" s="9" t="s">
        <v>11</v>
      </c>
      <c r="F15589" s="10">
        <v>81073</v>
      </c>
    </row>
    <row r="15590" spans="1:6" x14ac:dyDescent="0.25">
      <c r="A15590" s="7">
        <v>2008</v>
      </c>
      <c r="B15590" s="7">
        <v>8</v>
      </c>
      <c r="C15590" s="8" t="s">
        <v>49</v>
      </c>
      <c r="D15590" s="9" t="s">
        <v>9</v>
      </c>
      <c r="E15590" s="9" t="s">
        <v>10</v>
      </c>
      <c r="F15590" s="10">
        <v>397632</v>
      </c>
    </row>
    <row r="15591" spans="1:6" x14ac:dyDescent="0.25">
      <c r="A15591" s="7">
        <v>2008</v>
      </c>
      <c r="B15591" s="7">
        <v>8</v>
      </c>
      <c r="C15591" s="8" t="s">
        <v>49</v>
      </c>
      <c r="D15591" s="9" t="s">
        <v>9</v>
      </c>
      <c r="E15591" s="9" t="s">
        <v>13</v>
      </c>
      <c r="F15591" s="10">
        <v>4439</v>
      </c>
    </row>
    <row r="15592" spans="1:6" x14ac:dyDescent="0.25">
      <c r="A15592" s="7">
        <v>2008</v>
      </c>
      <c r="B15592" s="7">
        <v>8</v>
      </c>
      <c r="C15592" s="8" t="s">
        <v>49</v>
      </c>
      <c r="D15592" s="9" t="s">
        <v>9</v>
      </c>
      <c r="E15592" s="9" t="s">
        <v>11</v>
      </c>
      <c r="F15592" s="10">
        <v>20808809</v>
      </c>
    </row>
    <row r="15593" spans="1:6" x14ac:dyDescent="0.25">
      <c r="A15593" s="7">
        <v>2008</v>
      </c>
      <c r="B15593" s="7">
        <v>8</v>
      </c>
      <c r="C15593" s="8" t="s">
        <v>49</v>
      </c>
      <c r="D15593" s="9" t="s">
        <v>9</v>
      </c>
      <c r="E15593" s="9" t="s">
        <v>71</v>
      </c>
      <c r="F15593" s="10">
        <v>1.9</v>
      </c>
    </row>
    <row r="15594" spans="1:6" x14ac:dyDescent="0.25">
      <c r="A15594" s="7">
        <v>2008</v>
      </c>
      <c r="B15594" s="7">
        <v>8</v>
      </c>
      <c r="C15594" s="8" t="s">
        <v>49</v>
      </c>
      <c r="D15594" s="9" t="s">
        <v>9</v>
      </c>
      <c r="E15594" s="9" t="s">
        <v>73</v>
      </c>
      <c r="F15594" s="10">
        <v>1239.8399999999999</v>
      </c>
    </row>
    <row r="15595" spans="1:6" x14ac:dyDescent="0.25">
      <c r="A15595" s="7">
        <v>2008</v>
      </c>
      <c r="B15595" s="7">
        <v>8</v>
      </c>
      <c r="C15595" s="8" t="s">
        <v>49</v>
      </c>
      <c r="D15595" s="9" t="s">
        <v>14</v>
      </c>
      <c r="E15595" s="9" t="s">
        <v>10</v>
      </c>
      <c r="F15595" s="10">
        <v>343800</v>
      </c>
    </row>
    <row r="15596" spans="1:6" x14ac:dyDescent="0.25">
      <c r="A15596" s="7">
        <v>2008</v>
      </c>
      <c r="B15596" s="7">
        <v>8</v>
      </c>
      <c r="C15596" s="8" t="s">
        <v>49</v>
      </c>
      <c r="D15596" s="9" t="s">
        <v>14</v>
      </c>
      <c r="E15596" s="9" t="s">
        <v>13</v>
      </c>
      <c r="F15596" s="10">
        <v>907</v>
      </c>
    </row>
    <row r="15597" spans="1:6" x14ac:dyDescent="0.25">
      <c r="A15597" s="7">
        <v>2008</v>
      </c>
      <c r="B15597" s="7">
        <v>8</v>
      </c>
      <c r="C15597" s="8" t="s">
        <v>49</v>
      </c>
      <c r="D15597" s="9" t="s">
        <v>14</v>
      </c>
      <c r="E15597" s="9" t="s">
        <v>11</v>
      </c>
      <c r="F15597" s="10">
        <v>12133505</v>
      </c>
    </row>
    <row r="15598" spans="1:6" x14ac:dyDescent="0.25">
      <c r="A15598" s="7">
        <v>2008</v>
      </c>
      <c r="B15598" s="7">
        <v>8</v>
      </c>
      <c r="C15598" s="8" t="s">
        <v>49</v>
      </c>
      <c r="D15598" s="9" t="s">
        <v>72</v>
      </c>
      <c r="E15598" s="9" t="s">
        <v>10</v>
      </c>
      <c r="F15598" s="10">
        <v>53832</v>
      </c>
    </row>
    <row r="15599" spans="1:6" x14ac:dyDescent="0.25">
      <c r="A15599" s="7">
        <v>2008</v>
      </c>
      <c r="B15599" s="7">
        <v>8</v>
      </c>
      <c r="C15599" s="8" t="s">
        <v>49</v>
      </c>
      <c r="D15599" s="9" t="s">
        <v>72</v>
      </c>
      <c r="E15599" s="9" t="s">
        <v>13</v>
      </c>
      <c r="F15599" s="10">
        <v>3522</v>
      </c>
    </row>
    <row r="15600" spans="1:6" x14ac:dyDescent="0.25">
      <c r="A15600" s="7">
        <v>2008</v>
      </c>
      <c r="B15600" s="7">
        <v>8</v>
      </c>
      <c r="C15600" s="8" t="s">
        <v>49</v>
      </c>
      <c r="D15600" s="9" t="s">
        <v>72</v>
      </c>
      <c r="E15600" s="9" t="s">
        <v>11</v>
      </c>
      <c r="F15600" s="10">
        <v>6914527</v>
      </c>
    </row>
    <row r="15601" spans="1:6" x14ac:dyDescent="0.25">
      <c r="A15601" s="7">
        <v>2008</v>
      </c>
      <c r="B15601" s="7">
        <v>8</v>
      </c>
      <c r="C15601" s="8" t="s">
        <v>49</v>
      </c>
      <c r="D15601" s="9" t="s">
        <v>72</v>
      </c>
      <c r="E15601" s="9" t="s">
        <v>73</v>
      </c>
      <c r="F15601" s="10">
        <v>1239.8399999999999</v>
      </c>
    </row>
    <row r="15602" spans="1:6" x14ac:dyDescent="0.25">
      <c r="A15602" s="7">
        <v>2008</v>
      </c>
      <c r="B15602" s="7">
        <v>8</v>
      </c>
      <c r="C15602" s="8" t="s">
        <v>49</v>
      </c>
      <c r="D15602" s="9" t="s">
        <v>15</v>
      </c>
      <c r="E15602" s="9" t="s">
        <v>13</v>
      </c>
      <c r="F15602" s="10">
        <v>10</v>
      </c>
    </row>
    <row r="15603" spans="1:6" x14ac:dyDescent="0.25">
      <c r="A15603" s="7">
        <v>2008</v>
      </c>
      <c r="B15603" s="7">
        <v>8</v>
      </c>
      <c r="C15603" s="8" t="s">
        <v>49</v>
      </c>
      <c r="D15603" s="9" t="s">
        <v>15</v>
      </c>
      <c r="E15603" s="9" t="s">
        <v>11</v>
      </c>
      <c r="F15603" s="10">
        <v>1426589</v>
      </c>
    </row>
    <row r="15604" spans="1:6" x14ac:dyDescent="0.25">
      <c r="A15604" s="7">
        <v>2008</v>
      </c>
      <c r="B15604" s="7">
        <v>8</v>
      </c>
      <c r="C15604" s="8" t="s">
        <v>49</v>
      </c>
      <c r="D15604" s="9" t="s">
        <v>15</v>
      </c>
      <c r="E15604" s="9" t="s">
        <v>71</v>
      </c>
      <c r="F15604" s="10">
        <v>1.9</v>
      </c>
    </row>
    <row r="15605" spans="1:6" x14ac:dyDescent="0.25">
      <c r="A15605" s="7">
        <v>2008</v>
      </c>
      <c r="B15605" s="7">
        <v>8</v>
      </c>
      <c r="C15605" s="8" t="s">
        <v>49</v>
      </c>
      <c r="D15605" s="9" t="s">
        <v>70</v>
      </c>
      <c r="E15605" s="9" t="s">
        <v>11</v>
      </c>
      <c r="F15605" s="10">
        <v>334188</v>
      </c>
    </row>
    <row r="15606" spans="1:6" x14ac:dyDescent="0.25">
      <c r="A15606" s="7">
        <v>2008</v>
      </c>
      <c r="B15606" s="7">
        <v>8</v>
      </c>
      <c r="C15606" s="8" t="s">
        <v>50</v>
      </c>
      <c r="D15606" s="9" t="s">
        <v>9</v>
      </c>
      <c r="E15606" s="9" t="s">
        <v>10</v>
      </c>
      <c r="F15606" s="10">
        <v>798558</v>
      </c>
    </row>
    <row r="15607" spans="1:6" x14ac:dyDescent="0.25">
      <c r="A15607" s="7">
        <v>2008</v>
      </c>
      <c r="B15607" s="7">
        <v>8</v>
      </c>
      <c r="C15607" s="8" t="s">
        <v>50</v>
      </c>
      <c r="D15607" s="9" t="s">
        <v>9</v>
      </c>
      <c r="E15607" s="9" t="s">
        <v>13</v>
      </c>
      <c r="F15607" s="10">
        <v>377747</v>
      </c>
    </row>
    <row r="15608" spans="1:6" x14ac:dyDescent="0.25">
      <c r="A15608" s="7">
        <v>2008</v>
      </c>
      <c r="B15608" s="7">
        <v>8</v>
      </c>
      <c r="C15608" s="8" t="s">
        <v>50</v>
      </c>
      <c r="D15608" s="9" t="s">
        <v>9</v>
      </c>
      <c r="E15608" s="9" t="s">
        <v>11</v>
      </c>
      <c r="F15608" s="10">
        <v>40010508</v>
      </c>
    </row>
    <row r="15609" spans="1:6" x14ac:dyDescent="0.25">
      <c r="A15609" s="7">
        <v>2008</v>
      </c>
      <c r="B15609" s="7">
        <v>8</v>
      </c>
      <c r="C15609" s="8" t="s">
        <v>50</v>
      </c>
      <c r="D15609" s="9" t="s">
        <v>14</v>
      </c>
      <c r="E15609" s="9" t="s">
        <v>10</v>
      </c>
      <c r="F15609" s="10">
        <v>8037</v>
      </c>
    </row>
    <row r="15610" spans="1:6" x14ac:dyDescent="0.25">
      <c r="A15610" s="7">
        <v>2008</v>
      </c>
      <c r="B15610" s="7">
        <v>8</v>
      </c>
      <c r="C15610" s="8" t="s">
        <v>50</v>
      </c>
      <c r="D15610" s="9" t="s">
        <v>14</v>
      </c>
      <c r="E15610" s="9" t="s">
        <v>13</v>
      </c>
      <c r="F15610" s="10">
        <v>197304</v>
      </c>
    </row>
    <row r="15611" spans="1:6" x14ac:dyDescent="0.25">
      <c r="A15611" s="7">
        <v>2008</v>
      </c>
      <c r="B15611" s="7">
        <v>8</v>
      </c>
      <c r="C15611" s="8" t="s">
        <v>50</v>
      </c>
      <c r="D15611" s="9" t="s">
        <v>14</v>
      </c>
      <c r="E15611" s="9" t="s">
        <v>11</v>
      </c>
      <c r="F15611" s="10">
        <v>16184092</v>
      </c>
    </row>
    <row r="15612" spans="1:6" x14ac:dyDescent="0.25">
      <c r="A15612" s="7">
        <v>2008</v>
      </c>
      <c r="B15612" s="7">
        <v>8</v>
      </c>
      <c r="C15612" s="8" t="s">
        <v>50</v>
      </c>
      <c r="D15612" s="9" t="s">
        <v>72</v>
      </c>
      <c r="E15612" s="9" t="s">
        <v>10</v>
      </c>
      <c r="F15612" s="10">
        <v>752403</v>
      </c>
    </row>
    <row r="15613" spans="1:6" x14ac:dyDescent="0.25">
      <c r="A15613" s="7">
        <v>2008</v>
      </c>
      <c r="B15613" s="7">
        <v>8</v>
      </c>
      <c r="C15613" s="8" t="s">
        <v>50</v>
      </c>
      <c r="D15613" s="9" t="s">
        <v>72</v>
      </c>
      <c r="E15613" s="9" t="s">
        <v>13</v>
      </c>
      <c r="F15613" s="10">
        <v>167854</v>
      </c>
    </row>
    <row r="15614" spans="1:6" x14ac:dyDescent="0.25">
      <c r="A15614" s="7">
        <v>2008</v>
      </c>
      <c r="B15614" s="7">
        <v>8</v>
      </c>
      <c r="C15614" s="8" t="s">
        <v>50</v>
      </c>
      <c r="D15614" s="9" t="s">
        <v>72</v>
      </c>
      <c r="E15614" s="9" t="s">
        <v>11</v>
      </c>
      <c r="F15614" s="10">
        <v>17459257</v>
      </c>
    </row>
    <row r="15615" spans="1:6" x14ac:dyDescent="0.25">
      <c r="A15615" s="7">
        <v>2008</v>
      </c>
      <c r="B15615" s="7">
        <v>8</v>
      </c>
      <c r="C15615" s="8" t="s">
        <v>50</v>
      </c>
      <c r="D15615" s="9" t="s">
        <v>15</v>
      </c>
      <c r="E15615" s="9" t="s">
        <v>10</v>
      </c>
      <c r="F15615" s="10">
        <v>29435</v>
      </c>
    </row>
    <row r="15616" spans="1:6" x14ac:dyDescent="0.25">
      <c r="A15616" s="7">
        <v>2008</v>
      </c>
      <c r="B15616" s="7">
        <v>8</v>
      </c>
      <c r="C15616" s="8" t="s">
        <v>50</v>
      </c>
      <c r="D15616" s="9" t="s">
        <v>15</v>
      </c>
      <c r="E15616" s="9" t="s">
        <v>13</v>
      </c>
      <c r="F15616" s="10">
        <v>1144</v>
      </c>
    </row>
    <row r="15617" spans="1:6" x14ac:dyDescent="0.25">
      <c r="A15617" s="7">
        <v>2008</v>
      </c>
      <c r="B15617" s="7">
        <v>8</v>
      </c>
      <c r="C15617" s="8" t="s">
        <v>50</v>
      </c>
      <c r="D15617" s="9" t="s">
        <v>15</v>
      </c>
      <c r="E15617" s="9" t="s">
        <v>11</v>
      </c>
      <c r="F15617" s="10">
        <v>5967020</v>
      </c>
    </row>
    <row r="15618" spans="1:6" x14ac:dyDescent="0.25">
      <c r="A15618" s="7">
        <v>2008</v>
      </c>
      <c r="B15618" s="7">
        <v>8</v>
      </c>
      <c r="C15618" s="8" t="s">
        <v>50</v>
      </c>
      <c r="D15618" s="9" t="s">
        <v>69</v>
      </c>
      <c r="E15618" s="9" t="s">
        <v>10</v>
      </c>
      <c r="F15618" s="10">
        <v>131</v>
      </c>
    </row>
    <row r="15619" spans="1:6" x14ac:dyDescent="0.25">
      <c r="A15619" s="7">
        <v>2008</v>
      </c>
      <c r="B15619" s="7">
        <v>8</v>
      </c>
      <c r="C15619" s="8" t="s">
        <v>50</v>
      </c>
      <c r="D15619" s="9" t="s">
        <v>69</v>
      </c>
      <c r="E15619" s="9" t="s">
        <v>13</v>
      </c>
      <c r="F15619" s="10">
        <v>5223</v>
      </c>
    </row>
    <row r="15620" spans="1:6" x14ac:dyDescent="0.25">
      <c r="A15620" s="7">
        <v>2008</v>
      </c>
      <c r="B15620" s="7">
        <v>8</v>
      </c>
      <c r="C15620" s="8" t="s">
        <v>50</v>
      </c>
      <c r="D15620" s="9" t="s">
        <v>69</v>
      </c>
      <c r="E15620" s="9" t="s">
        <v>11</v>
      </c>
      <c r="F15620" s="10">
        <v>221556</v>
      </c>
    </row>
    <row r="15621" spans="1:6" x14ac:dyDescent="0.25">
      <c r="A15621" s="7">
        <v>2008</v>
      </c>
      <c r="B15621" s="7">
        <v>8</v>
      </c>
      <c r="C15621" s="8" t="s">
        <v>50</v>
      </c>
      <c r="D15621" s="9" t="s">
        <v>70</v>
      </c>
      <c r="E15621" s="9" t="s">
        <v>10</v>
      </c>
      <c r="F15621" s="10">
        <v>8552</v>
      </c>
    </row>
    <row r="15622" spans="1:6" x14ac:dyDescent="0.25">
      <c r="A15622" s="7">
        <v>2008</v>
      </c>
      <c r="B15622" s="7">
        <v>8</v>
      </c>
      <c r="C15622" s="8" t="s">
        <v>50</v>
      </c>
      <c r="D15622" s="9" t="s">
        <v>70</v>
      </c>
      <c r="E15622" s="9" t="s">
        <v>13</v>
      </c>
      <c r="F15622" s="10">
        <v>6222</v>
      </c>
    </row>
    <row r="15623" spans="1:6" x14ac:dyDescent="0.25">
      <c r="A15623" s="7">
        <v>2008</v>
      </c>
      <c r="B15623" s="7">
        <v>8</v>
      </c>
      <c r="C15623" s="8" t="s">
        <v>50</v>
      </c>
      <c r="D15623" s="9" t="s">
        <v>70</v>
      </c>
      <c r="E15623" s="9" t="s">
        <v>11</v>
      </c>
      <c r="F15623" s="10">
        <v>178583</v>
      </c>
    </row>
    <row r="15624" spans="1:6" x14ac:dyDescent="0.25">
      <c r="A15624" s="7">
        <v>2008</v>
      </c>
      <c r="B15624" s="7">
        <v>8</v>
      </c>
      <c r="C15624" s="8" t="s">
        <v>51</v>
      </c>
      <c r="D15624" s="9" t="s">
        <v>9</v>
      </c>
      <c r="E15624" s="9" t="s">
        <v>10</v>
      </c>
      <c r="F15624" s="10">
        <v>5061479</v>
      </c>
    </row>
    <row r="15625" spans="1:6" x14ac:dyDescent="0.25">
      <c r="A15625" s="7">
        <v>2008</v>
      </c>
      <c r="B15625" s="7">
        <v>8</v>
      </c>
      <c r="C15625" s="8" t="s">
        <v>51</v>
      </c>
      <c r="D15625" s="9" t="s">
        <v>9</v>
      </c>
      <c r="E15625" s="9" t="s">
        <v>13</v>
      </c>
      <c r="F15625" s="10">
        <v>219874</v>
      </c>
    </row>
    <row r="15626" spans="1:6" x14ac:dyDescent="0.25">
      <c r="A15626" s="7">
        <v>2008</v>
      </c>
      <c r="B15626" s="7">
        <v>8</v>
      </c>
      <c r="C15626" s="8" t="s">
        <v>51</v>
      </c>
      <c r="D15626" s="9" t="s">
        <v>9</v>
      </c>
      <c r="E15626" s="9" t="s">
        <v>11</v>
      </c>
      <c r="F15626" s="10">
        <v>3643576</v>
      </c>
    </row>
    <row r="15627" spans="1:6" x14ac:dyDescent="0.25">
      <c r="A15627" s="7">
        <v>2008</v>
      </c>
      <c r="B15627" s="7">
        <v>8</v>
      </c>
      <c r="C15627" s="8" t="s">
        <v>51</v>
      </c>
      <c r="D15627" s="9" t="s">
        <v>9</v>
      </c>
      <c r="E15627" s="9" t="s">
        <v>71</v>
      </c>
      <c r="F15627" s="10">
        <v>167.87</v>
      </c>
    </row>
    <row r="15628" spans="1:6" x14ac:dyDescent="0.25">
      <c r="A15628" s="7">
        <v>2008</v>
      </c>
      <c r="B15628" s="7">
        <v>8</v>
      </c>
      <c r="C15628" s="8" t="s">
        <v>51</v>
      </c>
      <c r="D15628" s="9" t="s">
        <v>14</v>
      </c>
      <c r="E15628" s="9" t="s">
        <v>10</v>
      </c>
      <c r="F15628" s="10">
        <v>3554084</v>
      </c>
    </row>
    <row r="15629" spans="1:6" x14ac:dyDescent="0.25">
      <c r="A15629" s="7">
        <v>2008</v>
      </c>
      <c r="B15629" s="7">
        <v>8</v>
      </c>
      <c r="C15629" s="8" t="s">
        <v>51</v>
      </c>
      <c r="D15629" s="9" t="s">
        <v>14</v>
      </c>
      <c r="E15629" s="9" t="s">
        <v>13</v>
      </c>
      <c r="F15629" s="10">
        <v>40032</v>
      </c>
    </row>
    <row r="15630" spans="1:6" x14ac:dyDescent="0.25">
      <c r="A15630" s="7">
        <v>2008</v>
      </c>
      <c r="B15630" s="7">
        <v>8</v>
      </c>
      <c r="C15630" s="8" t="s">
        <v>51</v>
      </c>
      <c r="D15630" s="9" t="s">
        <v>14</v>
      </c>
      <c r="E15630" s="9" t="s">
        <v>11</v>
      </c>
      <c r="F15630" s="10">
        <v>656322</v>
      </c>
    </row>
    <row r="15631" spans="1:6" x14ac:dyDescent="0.25">
      <c r="A15631" s="7">
        <v>2008</v>
      </c>
      <c r="B15631" s="7">
        <v>8</v>
      </c>
      <c r="C15631" s="8" t="s">
        <v>51</v>
      </c>
      <c r="D15631" s="9" t="s">
        <v>14</v>
      </c>
      <c r="E15631" s="9" t="s">
        <v>71</v>
      </c>
      <c r="F15631" s="10">
        <v>0</v>
      </c>
    </row>
    <row r="15632" spans="1:6" x14ac:dyDescent="0.25">
      <c r="A15632" s="7">
        <v>2008</v>
      </c>
      <c r="B15632" s="7">
        <v>8</v>
      </c>
      <c r="C15632" s="8" t="s">
        <v>51</v>
      </c>
      <c r="D15632" s="9" t="s">
        <v>72</v>
      </c>
      <c r="E15632" s="9" t="s">
        <v>10</v>
      </c>
      <c r="F15632" s="10">
        <v>1499998</v>
      </c>
    </row>
    <row r="15633" spans="1:6" x14ac:dyDescent="0.25">
      <c r="A15633" s="7">
        <v>2008</v>
      </c>
      <c r="B15633" s="7">
        <v>8</v>
      </c>
      <c r="C15633" s="8" t="s">
        <v>51</v>
      </c>
      <c r="D15633" s="9" t="s">
        <v>72</v>
      </c>
      <c r="E15633" s="9" t="s">
        <v>13</v>
      </c>
      <c r="F15633" s="10">
        <v>173662</v>
      </c>
    </row>
    <row r="15634" spans="1:6" x14ac:dyDescent="0.25">
      <c r="A15634" s="7">
        <v>2008</v>
      </c>
      <c r="B15634" s="7">
        <v>8</v>
      </c>
      <c r="C15634" s="8" t="s">
        <v>51</v>
      </c>
      <c r="D15634" s="9" t="s">
        <v>72</v>
      </c>
      <c r="E15634" s="9" t="s">
        <v>11</v>
      </c>
      <c r="F15634" s="10">
        <v>2774388</v>
      </c>
    </row>
    <row r="15635" spans="1:6" x14ac:dyDescent="0.25">
      <c r="A15635" s="7">
        <v>2008</v>
      </c>
      <c r="B15635" s="7">
        <v>8</v>
      </c>
      <c r="C15635" s="8" t="s">
        <v>51</v>
      </c>
      <c r="D15635" s="9" t="s">
        <v>15</v>
      </c>
      <c r="E15635" s="9" t="s">
        <v>11</v>
      </c>
      <c r="F15635" s="10">
        <v>193363</v>
      </c>
    </row>
    <row r="15636" spans="1:6" x14ac:dyDescent="0.25">
      <c r="A15636" s="7">
        <v>2008</v>
      </c>
      <c r="B15636" s="7">
        <v>8</v>
      </c>
      <c r="C15636" s="8" t="s">
        <v>51</v>
      </c>
      <c r="D15636" s="9" t="s">
        <v>15</v>
      </c>
      <c r="E15636" s="9" t="s">
        <v>71</v>
      </c>
      <c r="F15636" s="10">
        <v>37.86</v>
      </c>
    </row>
    <row r="15637" spans="1:6" x14ac:dyDescent="0.25">
      <c r="A15637" s="7">
        <v>2008</v>
      </c>
      <c r="B15637" s="7">
        <v>8</v>
      </c>
      <c r="C15637" s="8" t="s">
        <v>51</v>
      </c>
      <c r="D15637" s="9" t="s">
        <v>70</v>
      </c>
      <c r="E15637" s="9" t="s">
        <v>10</v>
      </c>
      <c r="F15637" s="10">
        <v>7397</v>
      </c>
    </row>
    <row r="15638" spans="1:6" x14ac:dyDescent="0.25">
      <c r="A15638" s="7">
        <v>2008</v>
      </c>
      <c r="B15638" s="7">
        <v>8</v>
      </c>
      <c r="C15638" s="8" t="s">
        <v>51</v>
      </c>
      <c r="D15638" s="9" t="s">
        <v>70</v>
      </c>
      <c r="E15638" s="9" t="s">
        <v>13</v>
      </c>
      <c r="F15638" s="10">
        <v>6180</v>
      </c>
    </row>
    <row r="15639" spans="1:6" x14ac:dyDescent="0.25">
      <c r="A15639" s="7">
        <v>2008</v>
      </c>
      <c r="B15639" s="7">
        <v>8</v>
      </c>
      <c r="C15639" s="8" t="s">
        <v>51</v>
      </c>
      <c r="D15639" s="9" t="s">
        <v>70</v>
      </c>
      <c r="E15639" s="9" t="s">
        <v>11</v>
      </c>
      <c r="F15639" s="10">
        <v>19503</v>
      </c>
    </row>
    <row r="15640" spans="1:6" x14ac:dyDescent="0.25">
      <c r="A15640" s="7">
        <v>2008</v>
      </c>
      <c r="B15640" s="7">
        <v>8</v>
      </c>
      <c r="C15640" s="8" t="s">
        <v>51</v>
      </c>
      <c r="D15640" s="9" t="s">
        <v>70</v>
      </c>
      <c r="E15640" s="9" t="s">
        <v>71</v>
      </c>
      <c r="F15640" s="10">
        <v>130.01</v>
      </c>
    </row>
    <row r="15641" spans="1:6" x14ac:dyDescent="0.25">
      <c r="A15641" s="7">
        <v>2008</v>
      </c>
      <c r="B15641" s="7">
        <v>8</v>
      </c>
      <c r="C15641" s="8" t="s">
        <v>52</v>
      </c>
      <c r="D15641" s="9" t="s">
        <v>9</v>
      </c>
      <c r="E15641" s="9" t="s">
        <v>10</v>
      </c>
      <c r="F15641" s="10">
        <v>2081111</v>
      </c>
    </row>
    <row r="15642" spans="1:6" x14ac:dyDescent="0.25">
      <c r="A15642" s="7">
        <v>2008</v>
      </c>
      <c r="B15642" s="7">
        <v>8</v>
      </c>
      <c r="C15642" s="8" t="s">
        <v>52</v>
      </c>
      <c r="D15642" s="9" t="s">
        <v>9</v>
      </c>
      <c r="E15642" s="9" t="s">
        <v>13</v>
      </c>
      <c r="F15642" s="10">
        <v>1328</v>
      </c>
    </row>
    <row r="15643" spans="1:6" x14ac:dyDescent="0.25">
      <c r="A15643" s="7">
        <v>2008</v>
      </c>
      <c r="B15643" s="7">
        <v>8</v>
      </c>
      <c r="C15643" s="8" t="s">
        <v>52</v>
      </c>
      <c r="D15643" s="9" t="s">
        <v>9</v>
      </c>
      <c r="E15643" s="9" t="s">
        <v>11</v>
      </c>
      <c r="F15643" s="10">
        <v>34577832</v>
      </c>
    </row>
    <row r="15644" spans="1:6" x14ac:dyDescent="0.25">
      <c r="A15644" s="7">
        <v>2008</v>
      </c>
      <c r="B15644" s="7">
        <v>8</v>
      </c>
      <c r="C15644" s="8" t="s">
        <v>52</v>
      </c>
      <c r="D15644" s="9" t="s">
        <v>9</v>
      </c>
      <c r="E15644" s="9" t="s">
        <v>71</v>
      </c>
      <c r="F15644" s="10">
        <v>5.78</v>
      </c>
    </row>
    <row r="15645" spans="1:6" x14ac:dyDescent="0.25">
      <c r="A15645" s="7">
        <v>2008</v>
      </c>
      <c r="B15645" s="7">
        <v>8</v>
      </c>
      <c r="C15645" s="8" t="s">
        <v>52</v>
      </c>
      <c r="D15645" s="9" t="s">
        <v>14</v>
      </c>
      <c r="E15645" s="9" t="s">
        <v>10</v>
      </c>
      <c r="F15645" s="10">
        <v>1918895</v>
      </c>
    </row>
    <row r="15646" spans="1:6" x14ac:dyDescent="0.25">
      <c r="A15646" s="7">
        <v>2008</v>
      </c>
      <c r="B15646" s="7">
        <v>8</v>
      </c>
      <c r="C15646" s="8" t="s">
        <v>52</v>
      </c>
      <c r="D15646" s="9" t="s">
        <v>14</v>
      </c>
      <c r="E15646" s="9" t="s">
        <v>13</v>
      </c>
      <c r="F15646" s="10">
        <v>1181</v>
      </c>
    </row>
    <row r="15647" spans="1:6" x14ac:dyDescent="0.25">
      <c r="A15647" s="7">
        <v>2008</v>
      </c>
      <c r="B15647" s="7">
        <v>8</v>
      </c>
      <c r="C15647" s="8" t="s">
        <v>52</v>
      </c>
      <c r="D15647" s="9" t="s">
        <v>14</v>
      </c>
      <c r="E15647" s="9" t="s">
        <v>11</v>
      </c>
      <c r="F15647" s="10">
        <v>24540373</v>
      </c>
    </row>
    <row r="15648" spans="1:6" x14ac:dyDescent="0.25">
      <c r="A15648" s="7">
        <v>2008</v>
      </c>
      <c r="B15648" s="7">
        <v>8</v>
      </c>
      <c r="C15648" s="8" t="s">
        <v>52</v>
      </c>
      <c r="D15648" s="9" t="s">
        <v>72</v>
      </c>
      <c r="E15648" s="9" t="s">
        <v>11</v>
      </c>
      <c r="F15648" s="10">
        <v>9627657</v>
      </c>
    </row>
    <row r="15649" spans="1:6" x14ac:dyDescent="0.25">
      <c r="A15649" s="7">
        <v>2008</v>
      </c>
      <c r="B15649" s="7">
        <v>8</v>
      </c>
      <c r="C15649" s="8" t="s">
        <v>52</v>
      </c>
      <c r="D15649" s="9" t="s">
        <v>15</v>
      </c>
      <c r="E15649" s="9" t="s">
        <v>10</v>
      </c>
      <c r="F15649" s="10">
        <v>145150</v>
      </c>
    </row>
    <row r="15650" spans="1:6" x14ac:dyDescent="0.25">
      <c r="A15650" s="7">
        <v>2008</v>
      </c>
      <c r="B15650" s="7">
        <v>8</v>
      </c>
      <c r="C15650" s="8" t="s">
        <v>52</v>
      </c>
      <c r="D15650" s="9" t="s">
        <v>15</v>
      </c>
      <c r="E15650" s="9" t="s">
        <v>11</v>
      </c>
      <c r="F15650" s="10">
        <v>272509</v>
      </c>
    </row>
    <row r="15651" spans="1:6" x14ac:dyDescent="0.25">
      <c r="A15651" s="7">
        <v>2008</v>
      </c>
      <c r="B15651" s="7">
        <v>8</v>
      </c>
      <c r="C15651" s="8" t="s">
        <v>52</v>
      </c>
      <c r="D15651" s="9" t="s">
        <v>69</v>
      </c>
      <c r="E15651" s="9" t="s">
        <v>13</v>
      </c>
      <c r="F15651" s="10">
        <v>9</v>
      </c>
    </row>
    <row r="15652" spans="1:6" x14ac:dyDescent="0.25">
      <c r="A15652" s="7">
        <v>2008</v>
      </c>
      <c r="B15652" s="7">
        <v>8</v>
      </c>
      <c r="C15652" s="8" t="s">
        <v>52</v>
      </c>
      <c r="D15652" s="9" t="s">
        <v>69</v>
      </c>
      <c r="E15652" s="9" t="s">
        <v>11</v>
      </c>
      <c r="F15652" s="10">
        <v>19455</v>
      </c>
    </row>
    <row r="15653" spans="1:6" x14ac:dyDescent="0.25">
      <c r="A15653" s="7">
        <v>2008</v>
      </c>
      <c r="B15653" s="7">
        <v>8</v>
      </c>
      <c r="C15653" s="8" t="s">
        <v>52</v>
      </c>
      <c r="D15653" s="9" t="s">
        <v>70</v>
      </c>
      <c r="E15653" s="9" t="s">
        <v>10</v>
      </c>
      <c r="F15653" s="10">
        <v>17066</v>
      </c>
    </row>
    <row r="15654" spans="1:6" x14ac:dyDescent="0.25">
      <c r="A15654" s="7">
        <v>2008</v>
      </c>
      <c r="B15654" s="7">
        <v>8</v>
      </c>
      <c r="C15654" s="8" t="s">
        <v>52</v>
      </c>
      <c r="D15654" s="9" t="s">
        <v>70</v>
      </c>
      <c r="E15654" s="9" t="s">
        <v>13</v>
      </c>
      <c r="F15654" s="10">
        <v>138</v>
      </c>
    </row>
    <row r="15655" spans="1:6" x14ac:dyDescent="0.25">
      <c r="A15655" s="7">
        <v>2008</v>
      </c>
      <c r="B15655" s="7">
        <v>8</v>
      </c>
      <c r="C15655" s="8" t="s">
        <v>52</v>
      </c>
      <c r="D15655" s="9" t="s">
        <v>70</v>
      </c>
      <c r="E15655" s="9" t="s">
        <v>11</v>
      </c>
      <c r="F15655" s="10">
        <v>117838</v>
      </c>
    </row>
    <row r="15656" spans="1:6" x14ac:dyDescent="0.25">
      <c r="A15656" s="7">
        <v>2008</v>
      </c>
      <c r="B15656" s="7">
        <v>8</v>
      </c>
      <c r="C15656" s="8" t="s">
        <v>52</v>
      </c>
      <c r="D15656" s="9" t="s">
        <v>70</v>
      </c>
      <c r="E15656" s="9" t="s">
        <v>71</v>
      </c>
      <c r="F15656" s="10">
        <v>5.78</v>
      </c>
    </row>
    <row r="15657" spans="1:6" x14ac:dyDescent="0.25">
      <c r="A15657" s="7">
        <v>2008</v>
      </c>
      <c r="B15657" s="7">
        <v>8</v>
      </c>
      <c r="C15657" s="8" t="s">
        <v>53</v>
      </c>
      <c r="D15657" s="9" t="s">
        <v>9</v>
      </c>
      <c r="E15657" s="9" t="s">
        <v>10</v>
      </c>
      <c r="F15657" s="10">
        <v>245695</v>
      </c>
    </row>
    <row r="15658" spans="1:6" x14ac:dyDescent="0.25">
      <c r="A15658" s="7">
        <v>2008</v>
      </c>
      <c r="B15658" s="7">
        <v>8</v>
      </c>
      <c r="C15658" s="8" t="s">
        <v>53</v>
      </c>
      <c r="D15658" s="9" t="s">
        <v>9</v>
      </c>
      <c r="E15658" s="9" t="s">
        <v>13</v>
      </c>
      <c r="F15658" s="10">
        <v>141</v>
      </c>
    </row>
    <row r="15659" spans="1:6" x14ac:dyDescent="0.25">
      <c r="A15659" s="7">
        <v>2008</v>
      </c>
      <c r="B15659" s="7">
        <v>8</v>
      </c>
      <c r="C15659" s="8" t="s">
        <v>53</v>
      </c>
      <c r="D15659" s="9" t="s">
        <v>9</v>
      </c>
      <c r="E15659" s="9" t="s">
        <v>11</v>
      </c>
      <c r="F15659" s="10">
        <v>11910003</v>
      </c>
    </row>
    <row r="15660" spans="1:6" x14ac:dyDescent="0.25">
      <c r="A15660" s="7">
        <v>2008</v>
      </c>
      <c r="B15660" s="7">
        <v>8</v>
      </c>
      <c r="C15660" s="8" t="s">
        <v>53</v>
      </c>
      <c r="D15660" s="9" t="s">
        <v>9</v>
      </c>
      <c r="E15660" s="9" t="s">
        <v>71</v>
      </c>
      <c r="F15660" s="10">
        <v>0</v>
      </c>
    </row>
    <row r="15661" spans="1:6" x14ac:dyDescent="0.25">
      <c r="A15661" s="7">
        <v>2008</v>
      </c>
      <c r="B15661" s="7">
        <v>8</v>
      </c>
      <c r="C15661" s="8" t="s">
        <v>53</v>
      </c>
      <c r="D15661" s="9" t="s">
        <v>14</v>
      </c>
      <c r="E15661" s="9" t="s">
        <v>10</v>
      </c>
      <c r="F15661" s="10">
        <v>245695</v>
      </c>
    </row>
    <row r="15662" spans="1:6" x14ac:dyDescent="0.25">
      <c r="A15662" s="7">
        <v>2008</v>
      </c>
      <c r="B15662" s="7">
        <v>8</v>
      </c>
      <c r="C15662" s="8" t="s">
        <v>53</v>
      </c>
      <c r="D15662" s="9" t="s">
        <v>14</v>
      </c>
      <c r="E15662" s="9" t="s">
        <v>13</v>
      </c>
      <c r="F15662" s="10">
        <v>141</v>
      </c>
    </row>
    <row r="15663" spans="1:6" x14ac:dyDescent="0.25">
      <c r="A15663" s="7">
        <v>2008</v>
      </c>
      <c r="B15663" s="7">
        <v>8</v>
      </c>
      <c r="C15663" s="8" t="s">
        <v>53</v>
      </c>
      <c r="D15663" s="9" t="s">
        <v>14</v>
      </c>
      <c r="E15663" s="9" t="s">
        <v>11</v>
      </c>
      <c r="F15663" s="10">
        <v>4445146</v>
      </c>
    </row>
    <row r="15664" spans="1:6" x14ac:dyDescent="0.25">
      <c r="A15664" s="7">
        <v>2008</v>
      </c>
      <c r="B15664" s="7">
        <v>8</v>
      </c>
      <c r="C15664" s="8" t="s">
        <v>53</v>
      </c>
      <c r="D15664" s="9" t="s">
        <v>14</v>
      </c>
      <c r="E15664" s="9" t="s">
        <v>71</v>
      </c>
      <c r="F15664" s="10">
        <v>0</v>
      </c>
    </row>
    <row r="15665" spans="1:6" x14ac:dyDescent="0.25">
      <c r="A15665" s="7">
        <v>2008</v>
      </c>
      <c r="B15665" s="7">
        <v>8</v>
      </c>
      <c r="C15665" s="8" t="s">
        <v>53</v>
      </c>
      <c r="D15665" s="9" t="s">
        <v>72</v>
      </c>
      <c r="E15665" s="9" t="s">
        <v>11</v>
      </c>
      <c r="F15665" s="10">
        <v>2718108</v>
      </c>
    </row>
    <row r="15666" spans="1:6" x14ac:dyDescent="0.25">
      <c r="A15666" s="7">
        <v>2008</v>
      </c>
      <c r="B15666" s="7">
        <v>8</v>
      </c>
      <c r="C15666" s="8" t="s">
        <v>53</v>
      </c>
      <c r="D15666" s="9" t="s">
        <v>15</v>
      </c>
      <c r="E15666" s="9" t="s">
        <v>11</v>
      </c>
      <c r="F15666" s="10">
        <v>4300379</v>
      </c>
    </row>
    <row r="15667" spans="1:6" x14ac:dyDescent="0.25">
      <c r="A15667" s="7">
        <v>2008</v>
      </c>
      <c r="B15667" s="7">
        <v>8</v>
      </c>
      <c r="C15667" s="8" t="s">
        <v>53</v>
      </c>
      <c r="D15667" s="9" t="s">
        <v>69</v>
      </c>
      <c r="E15667" s="9" t="s">
        <v>13</v>
      </c>
      <c r="F15667" s="10">
        <v>0</v>
      </c>
    </row>
    <row r="15668" spans="1:6" x14ac:dyDescent="0.25">
      <c r="A15668" s="7">
        <v>2008</v>
      </c>
      <c r="B15668" s="7">
        <v>8</v>
      </c>
      <c r="C15668" s="8" t="s">
        <v>53</v>
      </c>
      <c r="D15668" s="9" t="s">
        <v>69</v>
      </c>
      <c r="E15668" s="9" t="s">
        <v>11</v>
      </c>
      <c r="F15668" s="10">
        <v>2600</v>
      </c>
    </row>
    <row r="15669" spans="1:6" x14ac:dyDescent="0.25">
      <c r="A15669" s="7">
        <v>2008</v>
      </c>
      <c r="B15669" s="7">
        <v>8</v>
      </c>
      <c r="C15669" s="8" t="s">
        <v>53</v>
      </c>
      <c r="D15669" s="9" t="s">
        <v>70</v>
      </c>
      <c r="E15669" s="9" t="s">
        <v>13</v>
      </c>
      <c r="F15669" s="10">
        <v>0</v>
      </c>
    </row>
    <row r="15670" spans="1:6" x14ac:dyDescent="0.25">
      <c r="A15670" s="7">
        <v>2008</v>
      </c>
      <c r="B15670" s="7">
        <v>8</v>
      </c>
      <c r="C15670" s="8" t="s">
        <v>53</v>
      </c>
      <c r="D15670" s="9" t="s">
        <v>70</v>
      </c>
      <c r="E15670" s="9" t="s">
        <v>11</v>
      </c>
      <c r="F15670" s="10">
        <v>443770</v>
      </c>
    </row>
    <row r="15671" spans="1:6" x14ac:dyDescent="0.25">
      <c r="A15671" s="7">
        <v>2008</v>
      </c>
      <c r="B15671" s="7">
        <v>8</v>
      </c>
      <c r="C15671" s="8" t="s">
        <v>54</v>
      </c>
      <c r="D15671" s="9" t="s">
        <v>9</v>
      </c>
      <c r="E15671" s="9" t="s">
        <v>10</v>
      </c>
      <c r="F15671" s="10">
        <v>4553588</v>
      </c>
    </row>
    <row r="15672" spans="1:6" x14ac:dyDescent="0.25">
      <c r="A15672" s="7">
        <v>2008</v>
      </c>
      <c r="B15672" s="7">
        <v>8</v>
      </c>
      <c r="C15672" s="8" t="s">
        <v>54</v>
      </c>
      <c r="D15672" s="9" t="s">
        <v>9</v>
      </c>
      <c r="E15672" s="9" t="s">
        <v>13</v>
      </c>
      <c r="F15672" s="10">
        <v>98974</v>
      </c>
    </row>
    <row r="15673" spans="1:6" x14ac:dyDescent="0.25">
      <c r="A15673" s="7">
        <v>2008</v>
      </c>
      <c r="B15673" s="7">
        <v>8</v>
      </c>
      <c r="C15673" s="8" t="s">
        <v>54</v>
      </c>
      <c r="D15673" s="9" t="s">
        <v>9</v>
      </c>
      <c r="E15673" s="9" t="s">
        <v>11</v>
      </c>
      <c r="F15673" s="10">
        <v>17558382</v>
      </c>
    </row>
    <row r="15674" spans="1:6" x14ac:dyDescent="0.25">
      <c r="A15674" s="7">
        <v>2008</v>
      </c>
      <c r="B15674" s="7">
        <v>8</v>
      </c>
      <c r="C15674" s="8" t="s">
        <v>54</v>
      </c>
      <c r="D15674" s="9" t="s">
        <v>9</v>
      </c>
      <c r="E15674" s="9" t="s">
        <v>71</v>
      </c>
      <c r="F15674" s="10">
        <v>924.37</v>
      </c>
    </row>
    <row r="15675" spans="1:6" x14ac:dyDescent="0.25">
      <c r="A15675" s="7">
        <v>2008</v>
      </c>
      <c r="B15675" s="7">
        <v>8</v>
      </c>
      <c r="C15675" s="8" t="s">
        <v>54</v>
      </c>
      <c r="D15675" s="9" t="s">
        <v>14</v>
      </c>
      <c r="E15675" s="9" t="s">
        <v>13</v>
      </c>
      <c r="F15675" s="10">
        <v>62</v>
      </c>
    </row>
    <row r="15676" spans="1:6" x14ac:dyDescent="0.25">
      <c r="A15676" s="7">
        <v>2008</v>
      </c>
      <c r="B15676" s="7">
        <v>8</v>
      </c>
      <c r="C15676" s="8" t="s">
        <v>54</v>
      </c>
      <c r="D15676" s="9" t="s">
        <v>14</v>
      </c>
      <c r="E15676" s="9" t="s">
        <v>11</v>
      </c>
      <c r="F15676" s="10">
        <v>28347</v>
      </c>
    </row>
    <row r="15677" spans="1:6" x14ac:dyDescent="0.25">
      <c r="A15677" s="7">
        <v>2008</v>
      </c>
      <c r="B15677" s="7">
        <v>8</v>
      </c>
      <c r="C15677" s="8" t="s">
        <v>54</v>
      </c>
      <c r="D15677" s="9" t="s">
        <v>72</v>
      </c>
      <c r="E15677" s="9" t="s">
        <v>10</v>
      </c>
      <c r="F15677" s="10">
        <v>4011307</v>
      </c>
    </row>
    <row r="15678" spans="1:6" x14ac:dyDescent="0.25">
      <c r="A15678" s="7">
        <v>2008</v>
      </c>
      <c r="B15678" s="7">
        <v>8</v>
      </c>
      <c r="C15678" s="8" t="s">
        <v>54</v>
      </c>
      <c r="D15678" s="9" t="s">
        <v>72</v>
      </c>
      <c r="E15678" s="9" t="s">
        <v>13</v>
      </c>
      <c r="F15678" s="10">
        <v>71764</v>
      </c>
    </row>
    <row r="15679" spans="1:6" x14ac:dyDescent="0.25">
      <c r="A15679" s="7">
        <v>2008</v>
      </c>
      <c r="B15679" s="7">
        <v>8</v>
      </c>
      <c r="C15679" s="8" t="s">
        <v>54</v>
      </c>
      <c r="D15679" s="9" t="s">
        <v>72</v>
      </c>
      <c r="E15679" s="9" t="s">
        <v>11</v>
      </c>
      <c r="F15679" s="10">
        <v>14329571</v>
      </c>
    </row>
    <row r="15680" spans="1:6" x14ac:dyDescent="0.25">
      <c r="A15680" s="7">
        <v>2008</v>
      </c>
      <c r="B15680" s="7">
        <v>8</v>
      </c>
      <c r="C15680" s="8" t="s">
        <v>54</v>
      </c>
      <c r="D15680" s="9" t="s">
        <v>72</v>
      </c>
      <c r="E15680" s="9" t="s">
        <v>71</v>
      </c>
      <c r="F15680" s="10">
        <v>2.25</v>
      </c>
    </row>
    <row r="15681" spans="1:6" x14ac:dyDescent="0.25">
      <c r="A15681" s="7">
        <v>2008</v>
      </c>
      <c r="B15681" s="7">
        <v>8</v>
      </c>
      <c r="C15681" s="8" t="s">
        <v>54</v>
      </c>
      <c r="D15681" s="9" t="s">
        <v>15</v>
      </c>
      <c r="E15681" s="9" t="s">
        <v>10</v>
      </c>
      <c r="F15681" s="10">
        <v>481816</v>
      </c>
    </row>
    <row r="15682" spans="1:6" x14ac:dyDescent="0.25">
      <c r="A15682" s="7">
        <v>2008</v>
      </c>
      <c r="B15682" s="7">
        <v>8</v>
      </c>
      <c r="C15682" s="8" t="s">
        <v>54</v>
      </c>
      <c r="D15682" s="9" t="s">
        <v>15</v>
      </c>
      <c r="E15682" s="9" t="s">
        <v>13</v>
      </c>
      <c r="F15682" s="10">
        <v>2011</v>
      </c>
    </row>
    <row r="15683" spans="1:6" x14ac:dyDescent="0.25">
      <c r="A15683" s="7">
        <v>2008</v>
      </c>
      <c r="B15683" s="7">
        <v>8</v>
      </c>
      <c r="C15683" s="8" t="s">
        <v>54</v>
      </c>
      <c r="D15683" s="9" t="s">
        <v>15</v>
      </c>
      <c r="E15683" s="9" t="s">
        <v>11</v>
      </c>
      <c r="F15683" s="10">
        <v>2784468</v>
      </c>
    </row>
    <row r="15684" spans="1:6" x14ac:dyDescent="0.25">
      <c r="A15684" s="7">
        <v>2008</v>
      </c>
      <c r="B15684" s="7">
        <v>8</v>
      </c>
      <c r="C15684" s="8" t="s">
        <v>54</v>
      </c>
      <c r="D15684" s="9" t="s">
        <v>15</v>
      </c>
      <c r="E15684" s="9" t="s">
        <v>71</v>
      </c>
      <c r="F15684" s="10">
        <v>83.07</v>
      </c>
    </row>
    <row r="15685" spans="1:6" x14ac:dyDescent="0.25">
      <c r="A15685" s="7">
        <v>2008</v>
      </c>
      <c r="B15685" s="7">
        <v>8</v>
      </c>
      <c r="C15685" s="8" t="s">
        <v>54</v>
      </c>
      <c r="D15685" s="9" t="s">
        <v>69</v>
      </c>
      <c r="E15685" s="9" t="s">
        <v>10</v>
      </c>
      <c r="F15685" s="10">
        <v>43</v>
      </c>
    </row>
    <row r="15686" spans="1:6" x14ac:dyDescent="0.25">
      <c r="A15686" s="7">
        <v>2008</v>
      </c>
      <c r="B15686" s="7">
        <v>8</v>
      </c>
      <c r="C15686" s="8" t="s">
        <v>54</v>
      </c>
      <c r="D15686" s="9" t="s">
        <v>69</v>
      </c>
      <c r="E15686" s="9" t="s">
        <v>13</v>
      </c>
      <c r="F15686" s="10">
        <v>311</v>
      </c>
    </row>
    <row r="15687" spans="1:6" x14ac:dyDescent="0.25">
      <c r="A15687" s="7">
        <v>2008</v>
      </c>
      <c r="B15687" s="7">
        <v>8</v>
      </c>
      <c r="C15687" s="8" t="s">
        <v>54</v>
      </c>
      <c r="D15687" s="9" t="s">
        <v>69</v>
      </c>
      <c r="E15687" s="9" t="s">
        <v>11</v>
      </c>
      <c r="F15687" s="10">
        <v>56094</v>
      </c>
    </row>
    <row r="15688" spans="1:6" x14ac:dyDescent="0.25">
      <c r="A15688" s="7">
        <v>2008</v>
      </c>
      <c r="B15688" s="7">
        <v>8</v>
      </c>
      <c r="C15688" s="8" t="s">
        <v>54</v>
      </c>
      <c r="D15688" s="9" t="s">
        <v>70</v>
      </c>
      <c r="E15688" s="9" t="s">
        <v>10</v>
      </c>
      <c r="F15688" s="10">
        <v>60422</v>
      </c>
    </row>
    <row r="15689" spans="1:6" x14ac:dyDescent="0.25">
      <c r="A15689" s="7">
        <v>2008</v>
      </c>
      <c r="B15689" s="7">
        <v>8</v>
      </c>
      <c r="C15689" s="8" t="s">
        <v>54</v>
      </c>
      <c r="D15689" s="9" t="s">
        <v>70</v>
      </c>
      <c r="E15689" s="9" t="s">
        <v>13</v>
      </c>
      <c r="F15689" s="10">
        <v>24826</v>
      </c>
    </row>
    <row r="15690" spans="1:6" x14ac:dyDescent="0.25">
      <c r="A15690" s="7">
        <v>2008</v>
      </c>
      <c r="B15690" s="7">
        <v>8</v>
      </c>
      <c r="C15690" s="8" t="s">
        <v>54</v>
      </c>
      <c r="D15690" s="9" t="s">
        <v>70</v>
      </c>
      <c r="E15690" s="9" t="s">
        <v>11</v>
      </c>
      <c r="F15690" s="10">
        <v>359902</v>
      </c>
    </row>
    <row r="15691" spans="1:6" x14ac:dyDescent="0.25">
      <c r="A15691" s="7">
        <v>2008</v>
      </c>
      <c r="B15691" s="7">
        <v>8</v>
      </c>
      <c r="C15691" s="8" t="s">
        <v>54</v>
      </c>
      <c r="D15691" s="9" t="s">
        <v>70</v>
      </c>
      <c r="E15691" s="9" t="s">
        <v>71</v>
      </c>
      <c r="F15691" s="10">
        <v>839.05</v>
      </c>
    </row>
    <row r="15692" spans="1:6" x14ac:dyDescent="0.25">
      <c r="A15692" s="7">
        <v>2008</v>
      </c>
      <c r="B15692" s="7">
        <v>8</v>
      </c>
      <c r="C15692" s="8" t="s">
        <v>55</v>
      </c>
      <c r="D15692" s="9" t="s">
        <v>9</v>
      </c>
      <c r="E15692" s="9" t="s">
        <v>13</v>
      </c>
      <c r="F15692" s="10">
        <v>1570</v>
      </c>
    </row>
    <row r="15693" spans="1:6" x14ac:dyDescent="0.25">
      <c r="A15693" s="7">
        <v>2008</v>
      </c>
      <c r="B15693" s="7">
        <v>8</v>
      </c>
      <c r="C15693" s="8" t="s">
        <v>55</v>
      </c>
      <c r="D15693" s="9" t="s">
        <v>9</v>
      </c>
      <c r="E15693" s="9" t="s">
        <v>11</v>
      </c>
      <c r="F15693" s="10">
        <v>4801573</v>
      </c>
    </row>
    <row r="15694" spans="1:6" x14ac:dyDescent="0.25">
      <c r="A15694" s="7">
        <v>2008</v>
      </c>
      <c r="B15694" s="7">
        <v>8</v>
      </c>
      <c r="C15694" s="8" t="s">
        <v>55</v>
      </c>
      <c r="D15694" s="9" t="s">
        <v>14</v>
      </c>
      <c r="E15694" s="9" t="s">
        <v>13</v>
      </c>
      <c r="F15694" s="10">
        <v>1280</v>
      </c>
    </row>
    <row r="15695" spans="1:6" x14ac:dyDescent="0.25">
      <c r="A15695" s="7">
        <v>2008</v>
      </c>
      <c r="B15695" s="7">
        <v>8</v>
      </c>
      <c r="C15695" s="8" t="s">
        <v>55</v>
      </c>
      <c r="D15695" s="9" t="s">
        <v>72</v>
      </c>
      <c r="E15695" s="9" t="s">
        <v>13</v>
      </c>
      <c r="F15695" s="10">
        <v>251</v>
      </c>
    </row>
    <row r="15696" spans="1:6" x14ac:dyDescent="0.25">
      <c r="A15696" s="7">
        <v>2008</v>
      </c>
      <c r="B15696" s="7">
        <v>8</v>
      </c>
      <c r="C15696" s="8" t="s">
        <v>55</v>
      </c>
      <c r="D15696" s="9" t="s">
        <v>72</v>
      </c>
      <c r="E15696" s="9" t="s">
        <v>11</v>
      </c>
      <c r="F15696" s="10">
        <v>4745442</v>
      </c>
    </row>
    <row r="15697" spans="1:6" x14ac:dyDescent="0.25">
      <c r="A15697" s="7">
        <v>2008</v>
      </c>
      <c r="B15697" s="7">
        <v>8</v>
      </c>
      <c r="C15697" s="8" t="s">
        <v>55</v>
      </c>
      <c r="D15697" s="9" t="s">
        <v>69</v>
      </c>
      <c r="E15697" s="9" t="s">
        <v>13</v>
      </c>
      <c r="F15697" s="10">
        <v>39</v>
      </c>
    </row>
    <row r="15698" spans="1:6" x14ac:dyDescent="0.25">
      <c r="A15698" s="7">
        <v>2008</v>
      </c>
      <c r="B15698" s="7">
        <v>8</v>
      </c>
      <c r="C15698" s="8" t="s">
        <v>55</v>
      </c>
      <c r="D15698" s="9" t="s">
        <v>69</v>
      </c>
      <c r="E15698" s="9" t="s">
        <v>11</v>
      </c>
      <c r="F15698" s="10">
        <v>56131</v>
      </c>
    </row>
    <row r="15699" spans="1:6" x14ac:dyDescent="0.25">
      <c r="A15699" s="7">
        <v>2008</v>
      </c>
      <c r="B15699" s="7">
        <v>8</v>
      </c>
      <c r="C15699" s="8" t="s">
        <v>56</v>
      </c>
      <c r="D15699" s="9" t="s">
        <v>9</v>
      </c>
      <c r="E15699" s="9" t="s">
        <v>10</v>
      </c>
      <c r="F15699" s="10">
        <v>1657240</v>
      </c>
    </row>
    <row r="15700" spans="1:6" x14ac:dyDescent="0.25">
      <c r="A15700" s="7">
        <v>2008</v>
      </c>
      <c r="B15700" s="7">
        <v>8</v>
      </c>
      <c r="C15700" s="8" t="s">
        <v>56</v>
      </c>
      <c r="D15700" s="9" t="s">
        <v>9</v>
      </c>
      <c r="E15700" s="9" t="s">
        <v>13</v>
      </c>
      <c r="F15700" s="10">
        <v>14161</v>
      </c>
    </row>
    <row r="15701" spans="1:6" x14ac:dyDescent="0.25">
      <c r="A15701" s="7">
        <v>2008</v>
      </c>
      <c r="B15701" s="7">
        <v>8</v>
      </c>
      <c r="C15701" s="8" t="s">
        <v>56</v>
      </c>
      <c r="D15701" s="9" t="s">
        <v>9</v>
      </c>
      <c r="E15701" s="9" t="s">
        <v>11</v>
      </c>
      <c r="F15701" s="10">
        <v>5636903</v>
      </c>
    </row>
    <row r="15702" spans="1:6" x14ac:dyDescent="0.25">
      <c r="A15702" s="7">
        <v>2008</v>
      </c>
      <c r="B15702" s="7">
        <v>8</v>
      </c>
      <c r="C15702" s="8" t="s">
        <v>56</v>
      </c>
      <c r="D15702" s="9" t="s">
        <v>9</v>
      </c>
      <c r="E15702" s="9" t="s">
        <v>71</v>
      </c>
      <c r="F15702" s="10">
        <v>0</v>
      </c>
    </row>
    <row r="15703" spans="1:6" x14ac:dyDescent="0.25">
      <c r="A15703" s="7">
        <v>2008</v>
      </c>
      <c r="B15703" s="7">
        <v>8</v>
      </c>
      <c r="C15703" s="8" t="s">
        <v>56</v>
      </c>
      <c r="D15703" s="9" t="s">
        <v>14</v>
      </c>
      <c r="E15703" s="9" t="s">
        <v>10</v>
      </c>
      <c r="F15703" s="10">
        <v>1638621</v>
      </c>
    </row>
    <row r="15704" spans="1:6" x14ac:dyDescent="0.25">
      <c r="A15704" s="7">
        <v>2008</v>
      </c>
      <c r="B15704" s="7">
        <v>8</v>
      </c>
      <c r="C15704" s="8" t="s">
        <v>56</v>
      </c>
      <c r="D15704" s="9" t="s">
        <v>14</v>
      </c>
      <c r="E15704" s="9" t="s">
        <v>13</v>
      </c>
      <c r="F15704" s="10">
        <v>12829</v>
      </c>
    </row>
    <row r="15705" spans="1:6" x14ac:dyDescent="0.25">
      <c r="A15705" s="7">
        <v>2008</v>
      </c>
      <c r="B15705" s="7">
        <v>8</v>
      </c>
      <c r="C15705" s="8" t="s">
        <v>56</v>
      </c>
      <c r="D15705" s="9" t="s">
        <v>14</v>
      </c>
      <c r="E15705" s="9" t="s">
        <v>11</v>
      </c>
      <c r="F15705" s="10">
        <v>3612089</v>
      </c>
    </row>
    <row r="15706" spans="1:6" x14ac:dyDescent="0.25">
      <c r="A15706" s="7">
        <v>2008</v>
      </c>
      <c r="B15706" s="7">
        <v>8</v>
      </c>
      <c r="C15706" s="8" t="s">
        <v>56</v>
      </c>
      <c r="D15706" s="9" t="s">
        <v>72</v>
      </c>
      <c r="E15706" s="9" t="s">
        <v>10</v>
      </c>
      <c r="F15706" s="10">
        <v>13025</v>
      </c>
    </row>
    <row r="15707" spans="1:6" x14ac:dyDescent="0.25">
      <c r="A15707" s="7">
        <v>2008</v>
      </c>
      <c r="B15707" s="7">
        <v>8</v>
      </c>
      <c r="C15707" s="8" t="s">
        <v>56</v>
      </c>
      <c r="D15707" s="9" t="s">
        <v>72</v>
      </c>
      <c r="E15707" s="9" t="s">
        <v>13</v>
      </c>
      <c r="F15707" s="10">
        <v>0</v>
      </c>
    </row>
    <row r="15708" spans="1:6" x14ac:dyDescent="0.25">
      <c r="A15708" s="7">
        <v>2008</v>
      </c>
      <c r="B15708" s="7">
        <v>8</v>
      </c>
      <c r="C15708" s="8" t="s">
        <v>56</v>
      </c>
      <c r="D15708" s="9" t="s">
        <v>72</v>
      </c>
      <c r="E15708" s="9" t="s">
        <v>11</v>
      </c>
      <c r="F15708" s="10">
        <v>1485516</v>
      </c>
    </row>
    <row r="15709" spans="1:6" x14ac:dyDescent="0.25">
      <c r="A15709" s="7">
        <v>2008</v>
      </c>
      <c r="B15709" s="7">
        <v>8</v>
      </c>
      <c r="C15709" s="8" t="s">
        <v>56</v>
      </c>
      <c r="D15709" s="9" t="s">
        <v>15</v>
      </c>
      <c r="E15709" s="9" t="s">
        <v>13</v>
      </c>
      <c r="F15709" s="10">
        <v>0</v>
      </c>
    </row>
    <row r="15710" spans="1:6" x14ac:dyDescent="0.25">
      <c r="A15710" s="7">
        <v>2008</v>
      </c>
      <c r="B15710" s="7">
        <v>8</v>
      </c>
      <c r="C15710" s="8" t="s">
        <v>56</v>
      </c>
      <c r="D15710" s="9" t="s">
        <v>15</v>
      </c>
      <c r="E15710" s="9" t="s">
        <v>11</v>
      </c>
      <c r="F15710" s="10">
        <v>538538</v>
      </c>
    </row>
    <row r="15711" spans="1:6" x14ac:dyDescent="0.25">
      <c r="A15711" s="7">
        <v>2008</v>
      </c>
      <c r="B15711" s="7">
        <v>8</v>
      </c>
      <c r="C15711" s="8" t="s">
        <v>56</v>
      </c>
      <c r="D15711" s="9" t="s">
        <v>69</v>
      </c>
      <c r="E15711" s="9" t="s">
        <v>13</v>
      </c>
      <c r="F15711" s="10">
        <v>218</v>
      </c>
    </row>
    <row r="15712" spans="1:6" x14ac:dyDescent="0.25">
      <c r="A15712" s="7">
        <v>2008</v>
      </c>
      <c r="B15712" s="7">
        <v>8</v>
      </c>
      <c r="C15712" s="8" t="s">
        <v>56</v>
      </c>
      <c r="D15712" s="9" t="s">
        <v>69</v>
      </c>
      <c r="E15712" s="9" t="s">
        <v>11</v>
      </c>
      <c r="F15712" s="10">
        <v>0</v>
      </c>
    </row>
    <row r="15713" spans="1:6" x14ac:dyDescent="0.25">
      <c r="A15713" s="7">
        <v>2008</v>
      </c>
      <c r="B15713" s="7">
        <v>8</v>
      </c>
      <c r="C15713" s="8" t="s">
        <v>56</v>
      </c>
      <c r="D15713" s="9" t="s">
        <v>70</v>
      </c>
      <c r="E15713" s="9" t="s">
        <v>10</v>
      </c>
      <c r="F15713" s="10">
        <v>5594</v>
      </c>
    </row>
    <row r="15714" spans="1:6" x14ac:dyDescent="0.25">
      <c r="A15714" s="7">
        <v>2008</v>
      </c>
      <c r="B15714" s="7">
        <v>8</v>
      </c>
      <c r="C15714" s="8" t="s">
        <v>56</v>
      </c>
      <c r="D15714" s="9" t="s">
        <v>70</v>
      </c>
      <c r="E15714" s="9" t="s">
        <v>13</v>
      </c>
      <c r="F15714" s="10">
        <v>1114</v>
      </c>
    </row>
    <row r="15715" spans="1:6" x14ac:dyDescent="0.25">
      <c r="A15715" s="7">
        <v>2008</v>
      </c>
      <c r="B15715" s="7">
        <v>8</v>
      </c>
      <c r="C15715" s="8" t="s">
        <v>56</v>
      </c>
      <c r="D15715" s="9" t="s">
        <v>70</v>
      </c>
      <c r="E15715" s="9" t="s">
        <v>11</v>
      </c>
      <c r="F15715" s="10">
        <v>760</v>
      </c>
    </row>
    <row r="15716" spans="1:6" x14ac:dyDescent="0.25">
      <c r="A15716" s="7">
        <v>2008</v>
      </c>
      <c r="B15716" s="7">
        <v>8</v>
      </c>
      <c r="C15716" s="8" t="s">
        <v>56</v>
      </c>
      <c r="D15716" s="9" t="s">
        <v>70</v>
      </c>
      <c r="E15716" s="9" t="s">
        <v>71</v>
      </c>
      <c r="F15716" s="10">
        <v>0</v>
      </c>
    </row>
    <row r="15717" spans="1:6" x14ac:dyDescent="0.25">
      <c r="A15717" s="7">
        <v>2008</v>
      </c>
      <c r="B15717" s="7">
        <v>8</v>
      </c>
      <c r="C15717" s="8" t="s">
        <v>57</v>
      </c>
      <c r="D15717" s="9" t="s">
        <v>9</v>
      </c>
      <c r="E15717" s="9" t="s">
        <v>10</v>
      </c>
      <c r="F15717" s="10">
        <v>198320</v>
      </c>
    </row>
    <row r="15718" spans="1:6" x14ac:dyDescent="0.25">
      <c r="A15718" s="7">
        <v>2008</v>
      </c>
      <c r="B15718" s="7">
        <v>8</v>
      </c>
      <c r="C15718" s="8" t="s">
        <v>57</v>
      </c>
      <c r="D15718" s="9" t="s">
        <v>9</v>
      </c>
      <c r="E15718" s="9" t="s">
        <v>13</v>
      </c>
      <c r="F15718" s="10">
        <v>676</v>
      </c>
    </row>
    <row r="15719" spans="1:6" x14ac:dyDescent="0.25">
      <c r="A15719" s="7">
        <v>2008</v>
      </c>
      <c r="B15719" s="7">
        <v>8</v>
      </c>
      <c r="C15719" s="8" t="s">
        <v>57</v>
      </c>
      <c r="D15719" s="9" t="s">
        <v>9</v>
      </c>
      <c r="E15719" s="9" t="s">
        <v>11</v>
      </c>
      <c r="F15719" s="10">
        <v>845650</v>
      </c>
    </row>
    <row r="15720" spans="1:6" x14ac:dyDescent="0.25">
      <c r="A15720" s="7">
        <v>2008</v>
      </c>
      <c r="B15720" s="7">
        <v>8</v>
      </c>
      <c r="C15720" s="8" t="s">
        <v>57</v>
      </c>
      <c r="D15720" s="9" t="s">
        <v>14</v>
      </c>
      <c r="E15720" s="9" t="s">
        <v>10</v>
      </c>
      <c r="F15720" s="10">
        <v>198320</v>
      </c>
    </row>
    <row r="15721" spans="1:6" x14ac:dyDescent="0.25">
      <c r="A15721" s="7">
        <v>2008</v>
      </c>
      <c r="B15721" s="7">
        <v>8</v>
      </c>
      <c r="C15721" s="8" t="s">
        <v>57</v>
      </c>
      <c r="D15721" s="9" t="s">
        <v>14</v>
      </c>
      <c r="E15721" s="9" t="s">
        <v>13</v>
      </c>
      <c r="F15721" s="10">
        <v>663</v>
      </c>
    </row>
    <row r="15722" spans="1:6" x14ac:dyDescent="0.25">
      <c r="A15722" s="7">
        <v>2008</v>
      </c>
      <c r="B15722" s="7">
        <v>8</v>
      </c>
      <c r="C15722" s="8" t="s">
        <v>57</v>
      </c>
      <c r="D15722" s="9" t="s">
        <v>14</v>
      </c>
      <c r="E15722" s="9" t="s">
        <v>11</v>
      </c>
      <c r="F15722" s="10">
        <v>845650</v>
      </c>
    </row>
    <row r="15723" spans="1:6" x14ac:dyDescent="0.25">
      <c r="A15723" s="7">
        <v>2008</v>
      </c>
      <c r="B15723" s="7">
        <v>8</v>
      </c>
      <c r="C15723" s="8" t="s">
        <v>57</v>
      </c>
      <c r="D15723" s="9" t="s">
        <v>72</v>
      </c>
      <c r="E15723" s="9" t="s">
        <v>13</v>
      </c>
      <c r="F15723" s="10">
        <v>12</v>
      </c>
    </row>
    <row r="15724" spans="1:6" x14ac:dyDescent="0.25">
      <c r="A15724" s="7">
        <v>2008</v>
      </c>
      <c r="B15724" s="7">
        <v>8</v>
      </c>
      <c r="C15724" s="8" t="s">
        <v>57</v>
      </c>
      <c r="D15724" s="9" t="s">
        <v>69</v>
      </c>
      <c r="E15724" s="9" t="s">
        <v>13</v>
      </c>
      <c r="F15724" s="10">
        <v>1</v>
      </c>
    </row>
    <row r="15725" spans="1:6" x14ac:dyDescent="0.25">
      <c r="A15725" s="7">
        <v>2008</v>
      </c>
      <c r="B15725" s="7">
        <v>8</v>
      </c>
      <c r="C15725" s="8" t="s">
        <v>58</v>
      </c>
      <c r="D15725" s="9" t="s">
        <v>9</v>
      </c>
      <c r="E15725" s="9" t="s">
        <v>10</v>
      </c>
      <c r="F15725" s="10">
        <v>2427333</v>
      </c>
    </row>
    <row r="15726" spans="1:6" x14ac:dyDescent="0.25">
      <c r="A15726" s="7">
        <v>2008</v>
      </c>
      <c r="B15726" s="7">
        <v>8</v>
      </c>
      <c r="C15726" s="8" t="s">
        <v>58</v>
      </c>
      <c r="D15726" s="9" t="s">
        <v>9</v>
      </c>
      <c r="E15726" s="9" t="s">
        <v>13</v>
      </c>
      <c r="F15726" s="10">
        <v>21495</v>
      </c>
    </row>
    <row r="15727" spans="1:6" x14ac:dyDescent="0.25">
      <c r="A15727" s="7">
        <v>2008</v>
      </c>
      <c r="B15727" s="7">
        <v>8</v>
      </c>
      <c r="C15727" s="8" t="s">
        <v>58</v>
      </c>
      <c r="D15727" s="9" t="s">
        <v>9</v>
      </c>
      <c r="E15727" s="9" t="s">
        <v>11</v>
      </c>
      <c r="F15727" s="10">
        <v>498795</v>
      </c>
    </row>
    <row r="15728" spans="1:6" x14ac:dyDescent="0.25">
      <c r="A15728" s="7">
        <v>2008</v>
      </c>
      <c r="B15728" s="7">
        <v>8</v>
      </c>
      <c r="C15728" s="8" t="s">
        <v>58</v>
      </c>
      <c r="D15728" s="9" t="s">
        <v>9</v>
      </c>
      <c r="E15728" s="9" t="s">
        <v>71</v>
      </c>
      <c r="F15728" s="10">
        <v>4.95</v>
      </c>
    </row>
    <row r="15729" spans="1:6" x14ac:dyDescent="0.25">
      <c r="A15729" s="7">
        <v>2008</v>
      </c>
      <c r="B15729" s="7">
        <v>8</v>
      </c>
      <c r="C15729" s="8" t="s">
        <v>58</v>
      </c>
      <c r="D15729" s="9" t="s">
        <v>14</v>
      </c>
      <c r="E15729" s="9" t="s">
        <v>10</v>
      </c>
      <c r="F15729" s="10">
        <v>2405533</v>
      </c>
    </row>
    <row r="15730" spans="1:6" x14ac:dyDescent="0.25">
      <c r="A15730" s="7">
        <v>2008</v>
      </c>
      <c r="B15730" s="7">
        <v>8</v>
      </c>
      <c r="C15730" s="8" t="s">
        <v>58</v>
      </c>
      <c r="D15730" s="9" t="s">
        <v>14</v>
      </c>
      <c r="E15730" s="9" t="s">
        <v>13</v>
      </c>
      <c r="F15730" s="10">
        <v>21357</v>
      </c>
    </row>
    <row r="15731" spans="1:6" x14ac:dyDescent="0.25">
      <c r="A15731" s="7">
        <v>2008</v>
      </c>
      <c r="B15731" s="7">
        <v>8</v>
      </c>
      <c r="C15731" s="8" t="s">
        <v>58</v>
      </c>
      <c r="D15731" s="9" t="s">
        <v>14</v>
      </c>
      <c r="E15731" s="9" t="s">
        <v>11</v>
      </c>
      <c r="F15731" s="10">
        <v>420237</v>
      </c>
    </row>
    <row r="15732" spans="1:6" x14ac:dyDescent="0.25">
      <c r="A15732" s="7">
        <v>2008</v>
      </c>
      <c r="B15732" s="7">
        <v>8</v>
      </c>
      <c r="C15732" s="8" t="s">
        <v>58</v>
      </c>
      <c r="D15732" s="9" t="s">
        <v>72</v>
      </c>
      <c r="E15732" s="9" t="s">
        <v>11</v>
      </c>
      <c r="F15732" s="10">
        <v>2283</v>
      </c>
    </row>
    <row r="15733" spans="1:6" x14ac:dyDescent="0.25">
      <c r="A15733" s="7">
        <v>2008</v>
      </c>
      <c r="B15733" s="7">
        <v>8</v>
      </c>
      <c r="C15733" s="8" t="s">
        <v>58</v>
      </c>
      <c r="D15733" s="9" t="s">
        <v>69</v>
      </c>
      <c r="E15733" s="9" t="s">
        <v>10</v>
      </c>
      <c r="F15733" s="10">
        <v>623</v>
      </c>
    </row>
    <row r="15734" spans="1:6" x14ac:dyDescent="0.25">
      <c r="A15734" s="7">
        <v>2008</v>
      </c>
      <c r="B15734" s="7">
        <v>8</v>
      </c>
      <c r="C15734" s="8" t="s">
        <v>58</v>
      </c>
      <c r="D15734" s="9" t="s">
        <v>69</v>
      </c>
      <c r="E15734" s="9" t="s">
        <v>11</v>
      </c>
      <c r="F15734" s="10">
        <v>62902</v>
      </c>
    </row>
    <row r="15735" spans="1:6" x14ac:dyDescent="0.25">
      <c r="A15735" s="7">
        <v>2008</v>
      </c>
      <c r="B15735" s="7">
        <v>8</v>
      </c>
      <c r="C15735" s="8" t="s">
        <v>58</v>
      </c>
      <c r="D15735" s="9" t="s">
        <v>70</v>
      </c>
      <c r="E15735" s="9" t="s">
        <v>10</v>
      </c>
      <c r="F15735" s="10">
        <v>21177</v>
      </c>
    </row>
    <row r="15736" spans="1:6" x14ac:dyDescent="0.25">
      <c r="A15736" s="7">
        <v>2008</v>
      </c>
      <c r="B15736" s="7">
        <v>8</v>
      </c>
      <c r="C15736" s="8" t="s">
        <v>58</v>
      </c>
      <c r="D15736" s="9" t="s">
        <v>70</v>
      </c>
      <c r="E15736" s="9" t="s">
        <v>13</v>
      </c>
      <c r="F15736" s="10">
        <v>138</v>
      </c>
    </row>
    <row r="15737" spans="1:6" x14ac:dyDescent="0.25">
      <c r="A15737" s="7">
        <v>2008</v>
      </c>
      <c r="B15737" s="7">
        <v>8</v>
      </c>
      <c r="C15737" s="8" t="s">
        <v>58</v>
      </c>
      <c r="D15737" s="9" t="s">
        <v>70</v>
      </c>
      <c r="E15737" s="9" t="s">
        <v>11</v>
      </c>
      <c r="F15737" s="10">
        <v>13373</v>
      </c>
    </row>
    <row r="15738" spans="1:6" x14ac:dyDescent="0.25">
      <c r="A15738" s="7">
        <v>2008</v>
      </c>
      <c r="B15738" s="7">
        <v>8</v>
      </c>
      <c r="C15738" s="8" t="s">
        <v>58</v>
      </c>
      <c r="D15738" s="9" t="s">
        <v>70</v>
      </c>
      <c r="E15738" s="9" t="s">
        <v>71</v>
      </c>
      <c r="F15738" s="10">
        <v>4.95</v>
      </c>
    </row>
    <row r="15739" spans="1:6" x14ac:dyDescent="0.25">
      <c r="A15739" s="7">
        <v>2008</v>
      </c>
      <c r="B15739" s="7">
        <v>8</v>
      </c>
      <c r="C15739" s="8" t="s">
        <v>59</v>
      </c>
      <c r="D15739" s="9" t="s">
        <v>9</v>
      </c>
      <c r="E15739" s="9" t="s">
        <v>10</v>
      </c>
      <c r="F15739" s="10">
        <v>9565570</v>
      </c>
    </row>
    <row r="15740" spans="1:6" x14ac:dyDescent="0.25">
      <c r="A15740" s="7">
        <v>2008</v>
      </c>
      <c r="B15740" s="7">
        <v>8</v>
      </c>
      <c r="C15740" s="8" t="s">
        <v>59</v>
      </c>
      <c r="D15740" s="9" t="s">
        <v>9</v>
      </c>
      <c r="E15740" s="9" t="s">
        <v>13</v>
      </c>
      <c r="F15740" s="10">
        <v>243408</v>
      </c>
    </row>
    <row r="15741" spans="1:6" x14ac:dyDescent="0.25">
      <c r="A15741" s="7">
        <v>2008</v>
      </c>
      <c r="B15741" s="7">
        <v>8</v>
      </c>
      <c r="C15741" s="8" t="s">
        <v>59</v>
      </c>
      <c r="D15741" s="9" t="s">
        <v>9</v>
      </c>
      <c r="E15741" s="9" t="s">
        <v>11</v>
      </c>
      <c r="F15741" s="10">
        <v>178669595</v>
      </c>
    </row>
    <row r="15742" spans="1:6" x14ac:dyDescent="0.25">
      <c r="A15742" s="7">
        <v>2008</v>
      </c>
      <c r="B15742" s="7">
        <v>8</v>
      </c>
      <c r="C15742" s="8" t="s">
        <v>59</v>
      </c>
      <c r="D15742" s="9" t="s">
        <v>9</v>
      </c>
      <c r="E15742" s="9" t="s">
        <v>71</v>
      </c>
      <c r="F15742" s="10">
        <v>2346.58</v>
      </c>
    </row>
    <row r="15743" spans="1:6" x14ac:dyDescent="0.25">
      <c r="A15743" s="7">
        <v>2008</v>
      </c>
      <c r="B15743" s="7">
        <v>8</v>
      </c>
      <c r="C15743" s="8" t="s">
        <v>59</v>
      </c>
      <c r="D15743" s="9" t="s">
        <v>14</v>
      </c>
      <c r="E15743" s="9" t="s">
        <v>10</v>
      </c>
      <c r="F15743" s="10">
        <v>3936239</v>
      </c>
    </row>
    <row r="15744" spans="1:6" x14ac:dyDescent="0.25">
      <c r="A15744" s="7">
        <v>2008</v>
      </c>
      <c r="B15744" s="7">
        <v>8</v>
      </c>
      <c r="C15744" s="8" t="s">
        <v>59</v>
      </c>
      <c r="D15744" s="9" t="s">
        <v>14</v>
      </c>
      <c r="E15744" s="9" t="s">
        <v>13</v>
      </c>
      <c r="F15744" s="10">
        <v>3007</v>
      </c>
    </row>
    <row r="15745" spans="1:6" x14ac:dyDescent="0.25">
      <c r="A15745" s="7">
        <v>2008</v>
      </c>
      <c r="B15745" s="7">
        <v>8</v>
      </c>
      <c r="C15745" s="8" t="s">
        <v>59</v>
      </c>
      <c r="D15745" s="9" t="s">
        <v>14</v>
      </c>
      <c r="E15745" s="9" t="s">
        <v>11</v>
      </c>
      <c r="F15745" s="10">
        <v>37983613</v>
      </c>
    </row>
    <row r="15746" spans="1:6" x14ac:dyDescent="0.25">
      <c r="A15746" s="7">
        <v>2008</v>
      </c>
      <c r="B15746" s="7">
        <v>8</v>
      </c>
      <c r="C15746" s="8" t="s">
        <v>59</v>
      </c>
      <c r="D15746" s="9" t="s">
        <v>72</v>
      </c>
      <c r="E15746" s="9" t="s">
        <v>10</v>
      </c>
      <c r="F15746" s="10">
        <v>5629331</v>
      </c>
    </row>
    <row r="15747" spans="1:6" x14ac:dyDescent="0.25">
      <c r="A15747" s="7">
        <v>2008</v>
      </c>
      <c r="B15747" s="7">
        <v>8</v>
      </c>
      <c r="C15747" s="8" t="s">
        <v>59</v>
      </c>
      <c r="D15747" s="9" t="s">
        <v>72</v>
      </c>
      <c r="E15747" s="9" t="s">
        <v>13</v>
      </c>
      <c r="F15747" s="10">
        <v>2756</v>
      </c>
    </row>
    <row r="15748" spans="1:6" x14ac:dyDescent="0.25">
      <c r="A15748" s="7">
        <v>2008</v>
      </c>
      <c r="B15748" s="7">
        <v>8</v>
      </c>
      <c r="C15748" s="8" t="s">
        <v>59</v>
      </c>
      <c r="D15748" s="9" t="s">
        <v>72</v>
      </c>
      <c r="E15748" s="9" t="s">
        <v>11</v>
      </c>
      <c r="F15748" s="10">
        <v>88991078</v>
      </c>
    </row>
    <row r="15749" spans="1:6" x14ac:dyDescent="0.25">
      <c r="A15749" s="7">
        <v>2008</v>
      </c>
      <c r="B15749" s="7">
        <v>8</v>
      </c>
      <c r="C15749" s="8" t="s">
        <v>59</v>
      </c>
      <c r="D15749" s="9" t="s">
        <v>72</v>
      </c>
      <c r="E15749" s="9" t="s">
        <v>71</v>
      </c>
      <c r="F15749" s="10">
        <v>0</v>
      </c>
    </row>
    <row r="15750" spans="1:6" x14ac:dyDescent="0.25">
      <c r="A15750" s="7">
        <v>2008</v>
      </c>
      <c r="B15750" s="7">
        <v>8</v>
      </c>
      <c r="C15750" s="8" t="s">
        <v>59</v>
      </c>
      <c r="D15750" s="9" t="s">
        <v>15</v>
      </c>
      <c r="E15750" s="9" t="s">
        <v>13</v>
      </c>
      <c r="F15750" s="10">
        <v>221950</v>
      </c>
    </row>
    <row r="15751" spans="1:6" x14ac:dyDescent="0.25">
      <c r="A15751" s="7">
        <v>2008</v>
      </c>
      <c r="B15751" s="7">
        <v>8</v>
      </c>
      <c r="C15751" s="8" t="s">
        <v>59</v>
      </c>
      <c r="D15751" s="9" t="s">
        <v>15</v>
      </c>
      <c r="E15751" s="9" t="s">
        <v>11</v>
      </c>
      <c r="F15751" s="10">
        <v>30783704</v>
      </c>
    </row>
    <row r="15752" spans="1:6" x14ac:dyDescent="0.25">
      <c r="A15752" s="7">
        <v>2008</v>
      </c>
      <c r="B15752" s="7">
        <v>8</v>
      </c>
      <c r="C15752" s="8" t="s">
        <v>59</v>
      </c>
      <c r="D15752" s="9" t="s">
        <v>15</v>
      </c>
      <c r="E15752" s="9" t="s">
        <v>71</v>
      </c>
      <c r="F15752" s="10">
        <v>1154.4000000000001</v>
      </c>
    </row>
    <row r="15753" spans="1:6" x14ac:dyDescent="0.25">
      <c r="A15753" s="7">
        <v>2008</v>
      </c>
      <c r="B15753" s="7">
        <v>8</v>
      </c>
      <c r="C15753" s="8" t="s">
        <v>59</v>
      </c>
      <c r="D15753" s="9" t="s">
        <v>69</v>
      </c>
      <c r="E15753" s="9" t="s">
        <v>13</v>
      </c>
      <c r="F15753" s="10">
        <v>57</v>
      </c>
    </row>
    <row r="15754" spans="1:6" x14ac:dyDescent="0.25">
      <c r="A15754" s="7">
        <v>2008</v>
      </c>
      <c r="B15754" s="7">
        <v>8</v>
      </c>
      <c r="C15754" s="8" t="s">
        <v>59</v>
      </c>
      <c r="D15754" s="9" t="s">
        <v>69</v>
      </c>
      <c r="E15754" s="9" t="s">
        <v>11</v>
      </c>
      <c r="F15754" s="10">
        <v>337904</v>
      </c>
    </row>
    <row r="15755" spans="1:6" x14ac:dyDescent="0.25">
      <c r="A15755" s="7">
        <v>2008</v>
      </c>
      <c r="B15755" s="7">
        <v>8</v>
      </c>
      <c r="C15755" s="8" t="s">
        <v>59</v>
      </c>
      <c r="D15755" s="9" t="s">
        <v>70</v>
      </c>
      <c r="E15755" s="9" t="s">
        <v>10</v>
      </c>
      <c r="F15755" s="10">
        <v>0</v>
      </c>
    </row>
    <row r="15756" spans="1:6" x14ac:dyDescent="0.25">
      <c r="A15756" s="7">
        <v>2008</v>
      </c>
      <c r="B15756" s="7">
        <v>8</v>
      </c>
      <c r="C15756" s="8" t="s">
        <v>59</v>
      </c>
      <c r="D15756" s="9" t="s">
        <v>70</v>
      </c>
      <c r="E15756" s="9" t="s">
        <v>13</v>
      </c>
      <c r="F15756" s="10">
        <v>15638</v>
      </c>
    </row>
    <row r="15757" spans="1:6" x14ac:dyDescent="0.25">
      <c r="A15757" s="7">
        <v>2008</v>
      </c>
      <c r="B15757" s="7">
        <v>8</v>
      </c>
      <c r="C15757" s="8" t="s">
        <v>59</v>
      </c>
      <c r="D15757" s="9" t="s">
        <v>70</v>
      </c>
      <c r="E15757" s="9" t="s">
        <v>11</v>
      </c>
      <c r="F15757" s="10">
        <v>20573296</v>
      </c>
    </row>
    <row r="15758" spans="1:6" x14ac:dyDescent="0.25">
      <c r="A15758" s="7">
        <v>2008</v>
      </c>
      <c r="B15758" s="7">
        <v>8</v>
      </c>
      <c r="C15758" s="8" t="s">
        <v>59</v>
      </c>
      <c r="D15758" s="9" t="s">
        <v>70</v>
      </c>
      <c r="E15758" s="9" t="s">
        <v>71</v>
      </c>
      <c r="F15758" s="10">
        <v>1192.18</v>
      </c>
    </row>
    <row r="15759" spans="1:6" x14ac:dyDescent="0.25">
      <c r="A15759" s="7">
        <v>2008</v>
      </c>
      <c r="B15759" s="7">
        <v>8</v>
      </c>
      <c r="C15759" s="8" t="s">
        <v>61</v>
      </c>
      <c r="D15759" s="9" t="s">
        <v>9</v>
      </c>
      <c r="E15759" s="9" t="s">
        <v>10</v>
      </c>
      <c r="F15759" s="10">
        <v>1509199</v>
      </c>
    </row>
    <row r="15760" spans="1:6" x14ac:dyDescent="0.25">
      <c r="A15760" s="7">
        <v>2008</v>
      </c>
      <c r="B15760" s="7">
        <v>8</v>
      </c>
      <c r="C15760" s="8" t="s">
        <v>61</v>
      </c>
      <c r="D15760" s="9" t="s">
        <v>9</v>
      </c>
      <c r="E15760" s="9" t="s">
        <v>13</v>
      </c>
      <c r="F15760" s="10">
        <v>4433</v>
      </c>
    </row>
    <row r="15761" spans="1:6" x14ac:dyDescent="0.25">
      <c r="A15761" s="7">
        <v>2008</v>
      </c>
      <c r="B15761" s="7">
        <v>8</v>
      </c>
      <c r="C15761" s="8" t="s">
        <v>61</v>
      </c>
      <c r="D15761" s="9" t="s">
        <v>9</v>
      </c>
      <c r="E15761" s="9" t="s">
        <v>11</v>
      </c>
      <c r="F15761" s="10">
        <v>6064690</v>
      </c>
    </row>
    <row r="15762" spans="1:6" x14ac:dyDescent="0.25">
      <c r="A15762" s="7">
        <v>2008</v>
      </c>
      <c r="B15762" s="7">
        <v>8</v>
      </c>
      <c r="C15762" s="8" t="s">
        <v>61</v>
      </c>
      <c r="D15762" s="9" t="s">
        <v>9</v>
      </c>
      <c r="E15762" s="9" t="s">
        <v>71</v>
      </c>
      <c r="F15762" s="10">
        <v>18.579999999999998</v>
      </c>
    </row>
    <row r="15763" spans="1:6" x14ac:dyDescent="0.25">
      <c r="A15763" s="7">
        <v>2008</v>
      </c>
      <c r="B15763" s="7">
        <v>8</v>
      </c>
      <c r="C15763" s="8" t="s">
        <v>61</v>
      </c>
      <c r="D15763" s="9" t="s">
        <v>9</v>
      </c>
      <c r="E15763" s="9" t="s">
        <v>73</v>
      </c>
      <c r="F15763" s="10">
        <v>232.87</v>
      </c>
    </row>
    <row r="15764" spans="1:6" x14ac:dyDescent="0.25">
      <c r="A15764" s="7">
        <v>2008</v>
      </c>
      <c r="B15764" s="7">
        <v>8</v>
      </c>
      <c r="C15764" s="8" t="s">
        <v>61</v>
      </c>
      <c r="D15764" s="9" t="s">
        <v>14</v>
      </c>
      <c r="E15764" s="9" t="s">
        <v>10</v>
      </c>
      <c r="F15764" s="10">
        <v>1412553</v>
      </c>
    </row>
    <row r="15765" spans="1:6" x14ac:dyDescent="0.25">
      <c r="A15765" s="7">
        <v>2008</v>
      </c>
      <c r="B15765" s="7">
        <v>8</v>
      </c>
      <c r="C15765" s="8" t="s">
        <v>61</v>
      </c>
      <c r="D15765" s="9" t="s">
        <v>14</v>
      </c>
      <c r="E15765" s="9" t="s">
        <v>13</v>
      </c>
      <c r="F15765" s="10">
        <v>4433</v>
      </c>
    </row>
    <row r="15766" spans="1:6" x14ac:dyDescent="0.25">
      <c r="A15766" s="7">
        <v>2008</v>
      </c>
      <c r="B15766" s="7">
        <v>8</v>
      </c>
      <c r="C15766" s="8" t="s">
        <v>61</v>
      </c>
      <c r="D15766" s="9" t="s">
        <v>14</v>
      </c>
      <c r="E15766" s="9" t="s">
        <v>11</v>
      </c>
      <c r="F15766" s="10">
        <v>5482251</v>
      </c>
    </row>
    <row r="15767" spans="1:6" x14ac:dyDescent="0.25">
      <c r="A15767" s="7">
        <v>2008</v>
      </c>
      <c r="B15767" s="7">
        <v>8</v>
      </c>
      <c r="C15767" s="8" t="s">
        <v>61</v>
      </c>
      <c r="D15767" s="9" t="s">
        <v>14</v>
      </c>
      <c r="E15767" s="9" t="s">
        <v>73</v>
      </c>
      <c r="F15767" s="10">
        <v>232.87</v>
      </c>
    </row>
    <row r="15768" spans="1:6" x14ac:dyDescent="0.25">
      <c r="A15768" s="7">
        <v>2008</v>
      </c>
      <c r="B15768" s="7">
        <v>8</v>
      </c>
      <c r="C15768" s="8" t="s">
        <v>61</v>
      </c>
      <c r="D15768" s="9" t="s">
        <v>72</v>
      </c>
      <c r="E15768" s="9" t="s">
        <v>10</v>
      </c>
      <c r="F15768" s="10">
        <v>37392</v>
      </c>
    </row>
    <row r="15769" spans="1:6" x14ac:dyDescent="0.25">
      <c r="A15769" s="7">
        <v>2008</v>
      </c>
      <c r="B15769" s="7">
        <v>8</v>
      </c>
      <c r="C15769" s="8" t="s">
        <v>61</v>
      </c>
      <c r="D15769" s="9" t="s">
        <v>72</v>
      </c>
      <c r="E15769" s="9" t="s">
        <v>13</v>
      </c>
      <c r="F15769" s="10">
        <v>0</v>
      </c>
    </row>
    <row r="15770" spans="1:6" x14ac:dyDescent="0.25">
      <c r="A15770" s="7">
        <v>2008</v>
      </c>
      <c r="B15770" s="7">
        <v>8</v>
      </c>
      <c r="C15770" s="8" t="s">
        <v>61</v>
      </c>
      <c r="D15770" s="9" t="s">
        <v>72</v>
      </c>
      <c r="E15770" s="9" t="s">
        <v>11</v>
      </c>
      <c r="F15770" s="10">
        <v>478663</v>
      </c>
    </row>
    <row r="15771" spans="1:6" x14ac:dyDescent="0.25">
      <c r="A15771" s="7">
        <v>2008</v>
      </c>
      <c r="B15771" s="7">
        <v>8</v>
      </c>
      <c r="C15771" s="8" t="s">
        <v>61</v>
      </c>
      <c r="D15771" s="9" t="s">
        <v>15</v>
      </c>
      <c r="E15771" s="9" t="s">
        <v>13</v>
      </c>
      <c r="F15771" s="10">
        <v>0</v>
      </c>
    </row>
    <row r="15772" spans="1:6" x14ac:dyDescent="0.25">
      <c r="A15772" s="7">
        <v>2008</v>
      </c>
      <c r="B15772" s="7">
        <v>8</v>
      </c>
      <c r="C15772" s="8" t="s">
        <v>61</v>
      </c>
      <c r="D15772" s="9" t="s">
        <v>69</v>
      </c>
      <c r="E15772" s="9" t="s">
        <v>13</v>
      </c>
      <c r="F15772" s="10">
        <v>0</v>
      </c>
    </row>
    <row r="15773" spans="1:6" x14ac:dyDescent="0.25">
      <c r="A15773" s="7">
        <v>2008</v>
      </c>
      <c r="B15773" s="7">
        <v>8</v>
      </c>
      <c r="C15773" s="8" t="s">
        <v>61</v>
      </c>
      <c r="D15773" s="9" t="s">
        <v>69</v>
      </c>
      <c r="E15773" s="9" t="s">
        <v>11</v>
      </c>
      <c r="F15773" s="10">
        <v>3092</v>
      </c>
    </row>
    <row r="15774" spans="1:6" x14ac:dyDescent="0.25">
      <c r="A15774" s="7">
        <v>2008</v>
      </c>
      <c r="B15774" s="7">
        <v>8</v>
      </c>
      <c r="C15774" s="8" t="s">
        <v>61</v>
      </c>
      <c r="D15774" s="9" t="s">
        <v>69</v>
      </c>
      <c r="E15774" s="9" t="s">
        <v>71</v>
      </c>
      <c r="F15774" s="10">
        <v>0</v>
      </c>
    </row>
    <row r="15775" spans="1:6" x14ac:dyDescent="0.25">
      <c r="A15775" s="7">
        <v>2008</v>
      </c>
      <c r="B15775" s="7">
        <v>8</v>
      </c>
      <c r="C15775" s="8" t="s">
        <v>61</v>
      </c>
      <c r="D15775" s="9" t="s">
        <v>70</v>
      </c>
      <c r="E15775" s="9" t="s">
        <v>10</v>
      </c>
      <c r="F15775" s="10">
        <v>59254</v>
      </c>
    </row>
    <row r="15776" spans="1:6" x14ac:dyDescent="0.25">
      <c r="A15776" s="7">
        <v>2008</v>
      </c>
      <c r="B15776" s="7">
        <v>8</v>
      </c>
      <c r="C15776" s="8" t="s">
        <v>61</v>
      </c>
      <c r="D15776" s="9" t="s">
        <v>70</v>
      </c>
      <c r="E15776" s="9" t="s">
        <v>11</v>
      </c>
      <c r="F15776" s="10">
        <v>100684</v>
      </c>
    </row>
    <row r="15777" spans="1:6" x14ac:dyDescent="0.25">
      <c r="A15777" s="7">
        <v>2008</v>
      </c>
      <c r="B15777" s="7">
        <v>8</v>
      </c>
      <c r="C15777" s="8" t="s">
        <v>61</v>
      </c>
      <c r="D15777" s="9" t="s">
        <v>70</v>
      </c>
      <c r="E15777" s="9" t="s">
        <v>71</v>
      </c>
      <c r="F15777" s="10">
        <v>18.579999999999998</v>
      </c>
    </row>
    <row r="15778" spans="1:6" x14ac:dyDescent="0.25">
      <c r="A15778" s="7">
        <v>2008</v>
      </c>
      <c r="B15778" s="7">
        <v>8</v>
      </c>
      <c r="C15778" s="8" t="s">
        <v>62</v>
      </c>
      <c r="D15778" s="9" t="s">
        <v>9</v>
      </c>
      <c r="E15778" s="9" t="s">
        <v>10</v>
      </c>
      <c r="F15778" s="10">
        <v>1069112</v>
      </c>
    </row>
    <row r="15779" spans="1:6" x14ac:dyDescent="0.25">
      <c r="A15779" s="7">
        <v>2008</v>
      </c>
      <c r="B15779" s="7">
        <v>8</v>
      </c>
      <c r="C15779" s="8" t="s">
        <v>62</v>
      </c>
      <c r="D15779" s="9" t="s">
        <v>9</v>
      </c>
      <c r="E15779" s="9" t="s">
        <v>13</v>
      </c>
      <c r="F15779" s="10">
        <v>68803</v>
      </c>
    </row>
    <row r="15780" spans="1:6" x14ac:dyDescent="0.25">
      <c r="A15780" s="7">
        <v>2008</v>
      </c>
      <c r="B15780" s="7">
        <v>8</v>
      </c>
      <c r="C15780" s="8" t="s">
        <v>62</v>
      </c>
      <c r="D15780" s="9" t="s">
        <v>9</v>
      </c>
      <c r="E15780" s="9" t="s">
        <v>11</v>
      </c>
      <c r="F15780" s="10">
        <v>11535051</v>
      </c>
    </row>
    <row r="15781" spans="1:6" x14ac:dyDescent="0.25">
      <c r="A15781" s="7">
        <v>2008</v>
      </c>
      <c r="B15781" s="7">
        <v>8</v>
      </c>
      <c r="C15781" s="8" t="s">
        <v>62</v>
      </c>
      <c r="D15781" s="9" t="s">
        <v>14</v>
      </c>
      <c r="E15781" s="9" t="s">
        <v>10</v>
      </c>
      <c r="F15781" s="10">
        <v>883185</v>
      </c>
    </row>
    <row r="15782" spans="1:6" x14ac:dyDescent="0.25">
      <c r="A15782" s="7">
        <v>2008</v>
      </c>
      <c r="B15782" s="7">
        <v>8</v>
      </c>
      <c r="C15782" s="8" t="s">
        <v>62</v>
      </c>
      <c r="D15782" s="9" t="s">
        <v>14</v>
      </c>
      <c r="E15782" s="9" t="s">
        <v>13</v>
      </c>
      <c r="F15782" s="10">
        <v>56158</v>
      </c>
    </row>
    <row r="15783" spans="1:6" x14ac:dyDescent="0.25">
      <c r="A15783" s="7">
        <v>2008</v>
      </c>
      <c r="B15783" s="7">
        <v>8</v>
      </c>
      <c r="C15783" s="8" t="s">
        <v>62</v>
      </c>
      <c r="D15783" s="9" t="s">
        <v>14</v>
      </c>
      <c r="E15783" s="9" t="s">
        <v>11</v>
      </c>
      <c r="F15783" s="10">
        <v>5836685</v>
      </c>
    </row>
    <row r="15784" spans="1:6" x14ac:dyDescent="0.25">
      <c r="A15784" s="7">
        <v>2008</v>
      </c>
      <c r="B15784" s="7">
        <v>8</v>
      </c>
      <c r="C15784" s="8" t="s">
        <v>62</v>
      </c>
      <c r="D15784" s="9" t="s">
        <v>72</v>
      </c>
      <c r="E15784" s="9" t="s">
        <v>10</v>
      </c>
      <c r="F15784" s="10">
        <v>17267</v>
      </c>
    </row>
    <row r="15785" spans="1:6" x14ac:dyDescent="0.25">
      <c r="A15785" s="7">
        <v>2008</v>
      </c>
      <c r="B15785" s="7">
        <v>8</v>
      </c>
      <c r="C15785" s="8" t="s">
        <v>62</v>
      </c>
      <c r="D15785" s="9" t="s">
        <v>72</v>
      </c>
      <c r="E15785" s="9" t="s">
        <v>13</v>
      </c>
      <c r="F15785" s="10">
        <v>9228</v>
      </c>
    </row>
    <row r="15786" spans="1:6" x14ac:dyDescent="0.25">
      <c r="A15786" s="7">
        <v>2008</v>
      </c>
      <c r="B15786" s="7">
        <v>8</v>
      </c>
      <c r="C15786" s="8" t="s">
        <v>62</v>
      </c>
      <c r="D15786" s="9" t="s">
        <v>72</v>
      </c>
      <c r="E15786" s="9" t="s">
        <v>11</v>
      </c>
      <c r="F15786" s="10">
        <v>4899431</v>
      </c>
    </row>
    <row r="15787" spans="1:6" x14ac:dyDescent="0.25">
      <c r="A15787" s="7">
        <v>2008</v>
      </c>
      <c r="B15787" s="7">
        <v>8</v>
      </c>
      <c r="C15787" s="8" t="s">
        <v>62</v>
      </c>
      <c r="D15787" s="9" t="s">
        <v>15</v>
      </c>
      <c r="E15787" s="9" t="s">
        <v>10</v>
      </c>
      <c r="F15787" s="10">
        <v>153064</v>
      </c>
    </row>
    <row r="15788" spans="1:6" x14ac:dyDescent="0.25">
      <c r="A15788" s="7">
        <v>2008</v>
      </c>
      <c r="B15788" s="7">
        <v>8</v>
      </c>
      <c r="C15788" s="8" t="s">
        <v>62</v>
      </c>
      <c r="D15788" s="9" t="s">
        <v>15</v>
      </c>
      <c r="E15788" s="9" t="s">
        <v>13</v>
      </c>
      <c r="F15788" s="10">
        <v>480</v>
      </c>
    </row>
    <row r="15789" spans="1:6" x14ac:dyDescent="0.25">
      <c r="A15789" s="7">
        <v>2008</v>
      </c>
      <c r="B15789" s="7">
        <v>8</v>
      </c>
      <c r="C15789" s="8" t="s">
        <v>62</v>
      </c>
      <c r="D15789" s="9" t="s">
        <v>15</v>
      </c>
      <c r="E15789" s="9" t="s">
        <v>11</v>
      </c>
      <c r="F15789" s="10">
        <v>761741</v>
      </c>
    </row>
    <row r="15790" spans="1:6" x14ac:dyDescent="0.25">
      <c r="A15790" s="7">
        <v>2008</v>
      </c>
      <c r="B15790" s="7">
        <v>8</v>
      </c>
      <c r="C15790" s="8" t="s">
        <v>62</v>
      </c>
      <c r="D15790" s="9" t="s">
        <v>69</v>
      </c>
      <c r="E15790" s="9" t="s">
        <v>10</v>
      </c>
      <c r="F15790" s="10">
        <v>1041</v>
      </c>
    </row>
    <row r="15791" spans="1:6" x14ac:dyDescent="0.25">
      <c r="A15791" s="7">
        <v>2008</v>
      </c>
      <c r="B15791" s="7">
        <v>8</v>
      </c>
      <c r="C15791" s="8" t="s">
        <v>62</v>
      </c>
      <c r="D15791" s="9" t="s">
        <v>69</v>
      </c>
      <c r="E15791" s="9" t="s">
        <v>13</v>
      </c>
      <c r="F15791" s="10">
        <v>0</v>
      </c>
    </row>
    <row r="15792" spans="1:6" x14ac:dyDescent="0.25">
      <c r="A15792" s="7">
        <v>2008</v>
      </c>
      <c r="B15792" s="7">
        <v>8</v>
      </c>
      <c r="C15792" s="8" t="s">
        <v>62</v>
      </c>
      <c r="D15792" s="9" t="s">
        <v>70</v>
      </c>
      <c r="E15792" s="9" t="s">
        <v>10</v>
      </c>
      <c r="F15792" s="10">
        <v>14555</v>
      </c>
    </row>
    <row r="15793" spans="1:6" x14ac:dyDescent="0.25">
      <c r="A15793" s="7">
        <v>2008</v>
      </c>
      <c r="B15793" s="7">
        <v>8</v>
      </c>
      <c r="C15793" s="8" t="s">
        <v>62</v>
      </c>
      <c r="D15793" s="9" t="s">
        <v>70</v>
      </c>
      <c r="E15793" s="9" t="s">
        <v>13</v>
      </c>
      <c r="F15793" s="10">
        <v>2937</v>
      </c>
    </row>
    <row r="15794" spans="1:6" x14ac:dyDescent="0.25">
      <c r="A15794" s="7">
        <v>2008</v>
      </c>
      <c r="B15794" s="7">
        <v>8</v>
      </c>
      <c r="C15794" s="8" t="s">
        <v>62</v>
      </c>
      <c r="D15794" s="9" t="s">
        <v>70</v>
      </c>
      <c r="E15794" s="9" t="s">
        <v>11</v>
      </c>
      <c r="F15794" s="10">
        <v>37194</v>
      </c>
    </row>
    <row r="15795" spans="1:6" x14ac:dyDescent="0.25">
      <c r="A15795" s="7">
        <v>2008</v>
      </c>
      <c r="B15795" s="7">
        <v>8</v>
      </c>
      <c r="C15795" s="8" t="s">
        <v>63</v>
      </c>
      <c r="D15795" s="9" t="s">
        <v>9</v>
      </c>
      <c r="E15795" s="9" t="s">
        <v>13</v>
      </c>
      <c r="F15795" s="10">
        <v>681</v>
      </c>
    </row>
    <row r="15796" spans="1:6" x14ac:dyDescent="0.25">
      <c r="A15796" s="7">
        <v>2008</v>
      </c>
      <c r="B15796" s="7">
        <v>8</v>
      </c>
      <c r="C15796" s="8" t="s">
        <v>63</v>
      </c>
      <c r="D15796" s="9" t="s">
        <v>9</v>
      </c>
      <c r="E15796" s="9" t="s">
        <v>11</v>
      </c>
      <c r="F15796" s="10">
        <v>4604</v>
      </c>
    </row>
    <row r="15797" spans="1:6" x14ac:dyDescent="0.25">
      <c r="A15797" s="7">
        <v>2008</v>
      </c>
      <c r="B15797" s="7">
        <v>8</v>
      </c>
      <c r="C15797" s="8" t="s">
        <v>63</v>
      </c>
      <c r="D15797" s="9" t="s">
        <v>14</v>
      </c>
      <c r="E15797" s="9" t="s">
        <v>13</v>
      </c>
      <c r="F15797" s="10">
        <v>681</v>
      </c>
    </row>
    <row r="15798" spans="1:6" x14ac:dyDescent="0.25">
      <c r="A15798" s="7">
        <v>2008</v>
      </c>
      <c r="B15798" s="7">
        <v>8</v>
      </c>
      <c r="C15798" s="8" t="s">
        <v>63</v>
      </c>
      <c r="D15798" s="9" t="s">
        <v>14</v>
      </c>
      <c r="E15798" s="9" t="s">
        <v>11</v>
      </c>
      <c r="F15798" s="10">
        <v>4604</v>
      </c>
    </row>
    <row r="15799" spans="1:6" x14ac:dyDescent="0.25">
      <c r="A15799" s="7">
        <v>2008</v>
      </c>
      <c r="B15799" s="7">
        <v>8</v>
      </c>
      <c r="C15799" s="8" t="s">
        <v>64</v>
      </c>
      <c r="D15799" s="9" t="s">
        <v>9</v>
      </c>
      <c r="E15799" s="9" t="s">
        <v>10</v>
      </c>
      <c r="F15799" s="10">
        <v>482943</v>
      </c>
    </row>
    <row r="15800" spans="1:6" x14ac:dyDescent="0.25">
      <c r="A15800" s="7">
        <v>2008</v>
      </c>
      <c r="B15800" s="7">
        <v>8</v>
      </c>
      <c r="C15800" s="8" t="s">
        <v>64</v>
      </c>
      <c r="D15800" s="9" t="s">
        <v>9</v>
      </c>
      <c r="E15800" s="9" t="s">
        <v>13</v>
      </c>
      <c r="F15800" s="10">
        <v>7043</v>
      </c>
    </row>
    <row r="15801" spans="1:6" x14ac:dyDescent="0.25">
      <c r="A15801" s="7">
        <v>2008</v>
      </c>
      <c r="B15801" s="7">
        <v>8</v>
      </c>
      <c r="C15801" s="8" t="s">
        <v>64</v>
      </c>
      <c r="D15801" s="9" t="s">
        <v>9</v>
      </c>
      <c r="E15801" s="9" t="s">
        <v>11</v>
      </c>
      <c r="F15801" s="10">
        <v>10876366</v>
      </c>
    </row>
    <row r="15802" spans="1:6" x14ac:dyDescent="0.25">
      <c r="A15802" s="7">
        <v>2008</v>
      </c>
      <c r="B15802" s="7">
        <v>8</v>
      </c>
      <c r="C15802" s="8" t="s">
        <v>64</v>
      </c>
      <c r="D15802" s="9" t="s">
        <v>9</v>
      </c>
      <c r="E15802" s="9" t="s">
        <v>71</v>
      </c>
      <c r="F15802" s="10">
        <v>139.01</v>
      </c>
    </row>
    <row r="15803" spans="1:6" x14ac:dyDescent="0.25">
      <c r="A15803" s="7">
        <v>2008</v>
      </c>
      <c r="B15803" s="7">
        <v>8</v>
      </c>
      <c r="C15803" s="8" t="s">
        <v>64</v>
      </c>
      <c r="D15803" s="9" t="s">
        <v>14</v>
      </c>
      <c r="E15803" s="9" t="s">
        <v>13</v>
      </c>
      <c r="F15803" s="10">
        <v>2274</v>
      </c>
    </row>
    <row r="15804" spans="1:6" x14ac:dyDescent="0.25">
      <c r="A15804" s="7">
        <v>2008</v>
      </c>
      <c r="B15804" s="7">
        <v>8</v>
      </c>
      <c r="C15804" s="8" t="s">
        <v>64</v>
      </c>
      <c r="D15804" s="9" t="s">
        <v>14</v>
      </c>
      <c r="E15804" s="9" t="s">
        <v>11</v>
      </c>
      <c r="F15804" s="10">
        <v>4806720</v>
      </c>
    </row>
    <row r="15805" spans="1:6" x14ac:dyDescent="0.25">
      <c r="A15805" s="7">
        <v>2008</v>
      </c>
      <c r="B15805" s="7">
        <v>8</v>
      </c>
      <c r="C15805" s="8" t="s">
        <v>64</v>
      </c>
      <c r="D15805" s="9" t="s">
        <v>72</v>
      </c>
      <c r="E15805" s="9" t="s">
        <v>10</v>
      </c>
      <c r="F15805" s="10">
        <v>482288</v>
      </c>
    </row>
    <row r="15806" spans="1:6" x14ac:dyDescent="0.25">
      <c r="A15806" s="7">
        <v>2008</v>
      </c>
      <c r="B15806" s="7">
        <v>8</v>
      </c>
      <c r="C15806" s="8" t="s">
        <v>64</v>
      </c>
      <c r="D15806" s="9" t="s">
        <v>72</v>
      </c>
      <c r="E15806" s="9" t="s">
        <v>13</v>
      </c>
      <c r="F15806" s="10">
        <v>3193</v>
      </c>
    </row>
    <row r="15807" spans="1:6" x14ac:dyDescent="0.25">
      <c r="A15807" s="7">
        <v>2008</v>
      </c>
      <c r="B15807" s="7">
        <v>8</v>
      </c>
      <c r="C15807" s="8" t="s">
        <v>64</v>
      </c>
      <c r="D15807" s="9" t="s">
        <v>72</v>
      </c>
      <c r="E15807" s="9" t="s">
        <v>11</v>
      </c>
      <c r="F15807" s="10">
        <v>4667615</v>
      </c>
    </row>
    <row r="15808" spans="1:6" x14ac:dyDescent="0.25">
      <c r="A15808" s="7">
        <v>2008</v>
      </c>
      <c r="B15808" s="7">
        <v>8</v>
      </c>
      <c r="C15808" s="8" t="s">
        <v>64</v>
      </c>
      <c r="D15808" s="9" t="s">
        <v>15</v>
      </c>
      <c r="E15808" s="9" t="s">
        <v>13</v>
      </c>
      <c r="F15808" s="10">
        <v>33</v>
      </c>
    </row>
    <row r="15809" spans="1:6" x14ac:dyDescent="0.25">
      <c r="A15809" s="7">
        <v>2008</v>
      </c>
      <c r="B15809" s="7">
        <v>8</v>
      </c>
      <c r="C15809" s="8" t="s">
        <v>64</v>
      </c>
      <c r="D15809" s="9" t="s">
        <v>15</v>
      </c>
      <c r="E15809" s="9" t="s">
        <v>11</v>
      </c>
      <c r="F15809" s="10">
        <v>1383103</v>
      </c>
    </row>
    <row r="15810" spans="1:6" x14ac:dyDescent="0.25">
      <c r="A15810" s="7">
        <v>2008</v>
      </c>
      <c r="B15810" s="7">
        <v>8</v>
      </c>
      <c r="C15810" s="8" t="s">
        <v>64</v>
      </c>
      <c r="D15810" s="9" t="s">
        <v>15</v>
      </c>
      <c r="E15810" s="9" t="s">
        <v>71</v>
      </c>
      <c r="F15810" s="10">
        <v>139.01</v>
      </c>
    </row>
    <row r="15811" spans="1:6" x14ac:dyDescent="0.25">
      <c r="A15811" s="7">
        <v>2008</v>
      </c>
      <c r="B15811" s="7">
        <v>8</v>
      </c>
      <c r="C15811" s="8" t="s">
        <v>64</v>
      </c>
      <c r="D15811" s="9" t="s">
        <v>69</v>
      </c>
      <c r="E15811" s="9" t="s">
        <v>13</v>
      </c>
      <c r="F15811" s="10">
        <v>95</v>
      </c>
    </row>
    <row r="15812" spans="1:6" x14ac:dyDescent="0.25">
      <c r="A15812" s="7">
        <v>2008</v>
      </c>
      <c r="B15812" s="7">
        <v>8</v>
      </c>
      <c r="C15812" s="8" t="s">
        <v>64</v>
      </c>
      <c r="D15812" s="9" t="s">
        <v>69</v>
      </c>
      <c r="E15812" s="9" t="s">
        <v>11</v>
      </c>
      <c r="F15812" s="10">
        <v>13693</v>
      </c>
    </row>
    <row r="15813" spans="1:6" x14ac:dyDescent="0.25">
      <c r="A15813" s="7">
        <v>2008</v>
      </c>
      <c r="B15813" s="7">
        <v>8</v>
      </c>
      <c r="C15813" s="8" t="s">
        <v>64</v>
      </c>
      <c r="D15813" s="9" t="s">
        <v>70</v>
      </c>
      <c r="E15813" s="9" t="s">
        <v>10</v>
      </c>
      <c r="F15813" s="10">
        <v>655</v>
      </c>
    </row>
    <row r="15814" spans="1:6" x14ac:dyDescent="0.25">
      <c r="A15814" s="7">
        <v>2008</v>
      </c>
      <c r="B15814" s="7">
        <v>8</v>
      </c>
      <c r="C15814" s="8" t="s">
        <v>64</v>
      </c>
      <c r="D15814" s="9" t="s">
        <v>70</v>
      </c>
      <c r="E15814" s="9" t="s">
        <v>13</v>
      </c>
      <c r="F15814" s="10">
        <v>1448</v>
      </c>
    </row>
    <row r="15815" spans="1:6" x14ac:dyDescent="0.25">
      <c r="A15815" s="7">
        <v>2008</v>
      </c>
      <c r="B15815" s="7">
        <v>8</v>
      </c>
      <c r="C15815" s="8" t="s">
        <v>64</v>
      </c>
      <c r="D15815" s="9" t="s">
        <v>70</v>
      </c>
      <c r="E15815" s="9" t="s">
        <v>11</v>
      </c>
      <c r="F15815" s="10">
        <v>5235</v>
      </c>
    </row>
    <row r="15816" spans="1:6" x14ac:dyDescent="0.25">
      <c r="A15816" s="7">
        <v>2008</v>
      </c>
      <c r="B15816" s="7">
        <v>8</v>
      </c>
      <c r="C15816" s="8" t="s">
        <v>65</v>
      </c>
      <c r="D15816" s="9" t="s">
        <v>9</v>
      </c>
      <c r="E15816" s="9" t="s">
        <v>10</v>
      </c>
      <c r="F15816" s="10">
        <v>2477189</v>
      </c>
    </row>
    <row r="15817" spans="1:6" x14ac:dyDescent="0.25">
      <c r="A15817" s="7">
        <v>2008</v>
      </c>
      <c r="B15817" s="7">
        <v>8</v>
      </c>
      <c r="C15817" s="8" t="s">
        <v>65</v>
      </c>
      <c r="D15817" s="9" t="s">
        <v>9</v>
      </c>
      <c r="E15817" s="9" t="s">
        <v>13</v>
      </c>
      <c r="F15817" s="10">
        <v>133402</v>
      </c>
    </row>
    <row r="15818" spans="1:6" x14ac:dyDescent="0.25">
      <c r="A15818" s="7">
        <v>2008</v>
      </c>
      <c r="B15818" s="7">
        <v>8</v>
      </c>
      <c r="C15818" s="8" t="s">
        <v>65</v>
      </c>
      <c r="D15818" s="9" t="s">
        <v>9</v>
      </c>
      <c r="E15818" s="9" t="s">
        <v>11</v>
      </c>
      <c r="F15818" s="10">
        <v>4225520</v>
      </c>
    </row>
    <row r="15819" spans="1:6" x14ac:dyDescent="0.25">
      <c r="A15819" s="7">
        <v>2008</v>
      </c>
      <c r="B15819" s="7">
        <v>8</v>
      </c>
      <c r="C15819" s="8" t="s">
        <v>65</v>
      </c>
      <c r="D15819" s="9" t="s">
        <v>14</v>
      </c>
      <c r="E15819" s="9" t="s">
        <v>10</v>
      </c>
      <c r="F15819" s="10">
        <v>2446881</v>
      </c>
    </row>
    <row r="15820" spans="1:6" x14ac:dyDescent="0.25">
      <c r="A15820" s="7">
        <v>2008</v>
      </c>
      <c r="B15820" s="7">
        <v>8</v>
      </c>
      <c r="C15820" s="8" t="s">
        <v>65</v>
      </c>
      <c r="D15820" s="9" t="s">
        <v>14</v>
      </c>
      <c r="E15820" s="9" t="s">
        <v>13</v>
      </c>
      <c r="F15820" s="10">
        <v>106994</v>
      </c>
    </row>
    <row r="15821" spans="1:6" x14ac:dyDescent="0.25">
      <c r="A15821" s="7">
        <v>2008</v>
      </c>
      <c r="B15821" s="7">
        <v>8</v>
      </c>
      <c r="C15821" s="8" t="s">
        <v>65</v>
      </c>
      <c r="D15821" s="9" t="s">
        <v>14</v>
      </c>
      <c r="E15821" s="9" t="s">
        <v>11</v>
      </c>
      <c r="F15821" s="10">
        <v>2153514</v>
      </c>
    </row>
    <row r="15822" spans="1:6" x14ac:dyDescent="0.25">
      <c r="A15822" s="7">
        <v>2008</v>
      </c>
      <c r="B15822" s="7">
        <v>8</v>
      </c>
      <c r="C15822" s="8" t="s">
        <v>65</v>
      </c>
      <c r="D15822" s="9" t="s">
        <v>72</v>
      </c>
      <c r="E15822" s="9" t="s">
        <v>10</v>
      </c>
      <c r="F15822" s="10">
        <v>808</v>
      </c>
    </row>
    <row r="15823" spans="1:6" x14ac:dyDescent="0.25">
      <c r="A15823" s="7">
        <v>2008</v>
      </c>
      <c r="B15823" s="7">
        <v>8</v>
      </c>
      <c r="C15823" s="8" t="s">
        <v>65</v>
      </c>
      <c r="D15823" s="9" t="s">
        <v>72</v>
      </c>
      <c r="E15823" s="9" t="s">
        <v>13</v>
      </c>
      <c r="F15823" s="10">
        <v>264</v>
      </c>
    </row>
    <row r="15824" spans="1:6" x14ac:dyDescent="0.25">
      <c r="A15824" s="7">
        <v>2008</v>
      </c>
      <c r="B15824" s="7">
        <v>8</v>
      </c>
      <c r="C15824" s="8" t="s">
        <v>65</v>
      </c>
      <c r="D15824" s="9" t="s">
        <v>72</v>
      </c>
      <c r="E15824" s="9" t="s">
        <v>11</v>
      </c>
      <c r="F15824" s="10">
        <v>1538033</v>
      </c>
    </row>
    <row r="15825" spans="1:6" x14ac:dyDescent="0.25">
      <c r="A15825" s="7">
        <v>2008</v>
      </c>
      <c r="B15825" s="7">
        <v>8</v>
      </c>
      <c r="C15825" s="8" t="s">
        <v>65</v>
      </c>
      <c r="D15825" s="9" t="s">
        <v>15</v>
      </c>
      <c r="E15825" s="9" t="s">
        <v>10</v>
      </c>
      <c r="F15825" s="10">
        <v>4989</v>
      </c>
    </row>
    <row r="15826" spans="1:6" x14ac:dyDescent="0.25">
      <c r="A15826" s="7">
        <v>2008</v>
      </c>
      <c r="B15826" s="7">
        <v>8</v>
      </c>
      <c r="C15826" s="8" t="s">
        <v>65</v>
      </c>
      <c r="D15826" s="9" t="s">
        <v>15</v>
      </c>
      <c r="E15826" s="9" t="s">
        <v>13</v>
      </c>
      <c r="F15826" s="10">
        <v>1215</v>
      </c>
    </row>
    <row r="15827" spans="1:6" x14ac:dyDescent="0.25">
      <c r="A15827" s="7">
        <v>2008</v>
      </c>
      <c r="B15827" s="7">
        <v>8</v>
      </c>
      <c r="C15827" s="8" t="s">
        <v>65</v>
      </c>
      <c r="D15827" s="9" t="s">
        <v>15</v>
      </c>
      <c r="E15827" s="9" t="s">
        <v>11</v>
      </c>
      <c r="F15827" s="10">
        <v>433629</v>
      </c>
    </row>
    <row r="15828" spans="1:6" x14ac:dyDescent="0.25">
      <c r="A15828" s="7">
        <v>2008</v>
      </c>
      <c r="B15828" s="7">
        <v>8</v>
      </c>
      <c r="C15828" s="8" t="s">
        <v>65</v>
      </c>
      <c r="D15828" s="9" t="s">
        <v>69</v>
      </c>
      <c r="E15828" s="9" t="s">
        <v>10</v>
      </c>
      <c r="F15828" s="10">
        <v>907</v>
      </c>
    </row>
    <row r="15829" spans="1:6" x14ac:dyDescent="0.25">
      <c r="A15829" s="7">
        <v>2008</v>
      </c>
      <c r="B15829" s="7">
        <v>8</v>
      </c>
      <c r="C15829" s="8" t="s">
        <v>65</v>
      </c>
      <c r="D15829" s="9" t="s">
        <v>69</v>
      </c>
      <c r="E15829" s="9" t="s">
        <v>13</v>
      </c>
      <c r="F15829" s="10">
        <v>4</v>
      </c>
    </row>
    <row r="15830" spans="1:6" x14ac:dyDescent="0.25">
      <c r="A15830" s="7">
        <v>2008</v>
      </c>
      <c r="B15830" s="7">
        <v>8</v>
      </c>
      <c r="C15830" s="8" t="s">
        <v>65</v>
      </c>
      <c r="D15830" s="9" t="s">
        <v>69</v>
      </c>
      <c r="E15830" s="9" t="s">
        <v>11</v>
      </c>
      <c r="F15830" s="10">
        <v>45478</v>
      </c>
    </row>
    <row r="15831" spans="1:6" x14ac:dyDescent="0.25">
      <c r="A15831" s="7">
        <v>2008</v>
      </c>
      <c r="B15831" s="7">
        <v>8</v>
      </c>
      <c r="C15831" s="8" t="s">
        <v>65</v>
      </c>
      <c r="D15831" s="9" t="s">
        <v>70</v>
      </c>
      <c r="E15831" s="9" t="s">
        <v>10</v>
      </c>
      <c r="F15831" s="10">
        <v>23604</v>
      </c>
    </row>
    <row r="15832" spans="1:6" x14ac:dyDescent="0.25">
      <c r="A15832" s="7">
        <v>2008</v>
      </c>
      <c r="B15832" s="7">
        <v>8</v>
      </c>
      <c r="C15832" s="8" t="s">
        <v>65</v>
      </c>
      <c r="D15832" s="9" t="s">
        <v>70</v>
      </c>
      <c r="E15832" s="9" t="s">
        <v>13</v>
      </c>
      <c r="F15832" s="10">
        <v>24925</v>
      </c>
    </row>
    <row r="15833" spans="1:6" x14ac:dyDescent="0.25">
      <c r="A15833" s="7">
        <v>2008</v>
      </c>
      <c r="B15833" s="7">
        <v>8</v>
      </c>
      <c r="C15833" s="8" t="s">
        <v>65</v>
      </c>
      <c r="D15833" s="9" t="s">
        <v>70</v>
      </c>
      <c r="E15833" s="9" t="s">
        <v>11</v>
      </c>
      <c r="F15833" s="10">
        <v>54866</v>
      </c>
    </row>
    <row r="15834" spans="1:6" x14ac:dyDescent="0.25">
      <c r="A15834" s="7">
        <v>2008</v>
      </c>
      <c r="B15834" s="7">
        <v>8</v>
      </c>
      <c r="C15834" s="8" t="s">
        <v>66</v>
      </c>
      <c r="D15834" s="9" t="s">
        <v>9</v>
      </c>
      <c r="E15834" s="9" t="s">
        <v>10</v>
      </c>
      <c r="F15834" s="10">
        <v>3503613</v>
      </c>
    </row>
    <row r="15835" spans="1:6" x14ac:dyDescent="0.25">
      <c r="A15835" s="7">
        <v>2008</v>
      </c>
      <c r="B15835" s="7">
        <v>8</v>
      </c>
      <c r="C15835" s="8" t="s">
        <v>66</v>
      </c>
      <c r="D15835" s="9" t="s">
        <v>9</v>
      </c>
      <c r="E15835" s="9" t="s">
        <v>13</v>
      </c>
      <c r="F15835" s="10">
        <v>28329</v>
      </c>
    </row>
    <row r="15836" spans="1:6" x14ac:dyDescent="0.25">
      <c r="A15836" s="7">
        <v>2008</v>
      </c>
      <c r="B15836" s="7">
        <v>8</v>
      </c>
      <c r="C15836" s="8" t="s">
        <v>66</v>
      </c>
      <c r="D15836" s="9" t="s">
        <v>9</v>
      </c>
      <c r="E15836" s="9" t="s">
        <v>11</v>
      </c>
      <c r="F15836" s="10">
        <v>179675</v>
      </c>
    </row>
    <row r="15837" spans="1:6" x14ac:dyDescent="0.25">
      <c r="A15837" s="7">
        <v>2008</v>
      </c>
      <c r="B15837" s="7">
        <v>8</v>
      </c>
      <c r="C15837" s="8" t="s">
        <v>66</v>
      </c>
      <c r="D15837" s="9" t="s">
        <v>9</v>
      </c>
      <c r="E15837" s="9" t="s">
        <v>71</v>
      </c>
      <c r="F15837" s="10">
        <v>24.71</v>
      </c>
    </row>
    <row r="15838" spans="1:6" x14ac:dyDescent="0.25">
      <c r="A15838" s="7">
        <v>2008</v>
      </c>
      <c r="B15838" s="7">
        <v>8</v>
      </c>
      <c r="C15838" s="8" t="s">
        <v>66</v>
      </c>
      <c r="D15838" s="9" t="s">
        <v>14</v>
      </c>
      <c r="E15838" s="9" t="s">
        <v>10</v>
      </c>
      <c r="F15838" s="10">
        <v>2535818</v>
      </c>
    </row>
    <row r="15839" spans="1:6" x14ac:dyDescent="0.25">
      <c r="A15839" s="7">
        <v>2008</v>
      </c>
      <c r="B15839" s="7">
        <v>8</v>
      </c>
      <c r="C15839" s="8" t="s">
        <v>66</v>
      </c>
      <c r="D15839" s="9" t="s">
        <v>14</v>
      </c>
      <c r="E15839" s="9" t="s">
        <v>13</v>
      </c>
      <c r="F15839" s="10">
        <v>28329</v>
      </c>
    </row>
    <row r="15840" spans="1:6" x14ac:dyDescent="0.25">
      <c r="A15840" s="7">
        <v>2008</v>
      </c>
      <c r="B15840" s="7">
        <v>8</v>
      </c>
      <c r="C15840" s="8" t="s">
        <v>66</v>
      </c>
      <c r="D15840" s="9" t="s">
        <v>14</v>
      </c>
      <c r="E15840" s="9" t="s">
        <v>11</v>
      </c>
      <c r="F15840" s="10">
        <v>23751</v>
      </c>
    </row>
    <row r="15841" spans="1:6" x14ac:dyDescent="0.25">
      <c r="A15841" s="7">
        <v>2008</v>
      </c>
      <c r="B15841" s="7">
        <v>8</v>
      </c>
      <c r="C15841" s="8" t="s">
        <v>66</v>
      </c>
      <c r="D15841" s="9" t="s">
        <v>72</v>
      </c>
      <c r="E15841" s="9" t="s">
        <v>10</v>
      </c>
      <c r="F15841" s="10">
        <v>938258</v>
      </c>
    </row>
    <row r="15842" spans="1:6" x14ac:dyDescent="0.25">
      <c r="A15842" s="7">
        <v>2008</v>
      </c>
      <c r="B15842" s="7">
        <v>8</v>
      </c>
      <c r="C15842" s="8" t="s">
        <v>66</v>
      </c>
      <c r="D15842" s="9" t="s">
        <v>72</v>
      </c>
      <c r="E15842" s="9" t="s">
        <v>13</v>
      </c>
      <c r="F15842" s="10">
        <v>0</v>
      </c>
    </row>
    <row r="15843" spans="1:6" x14ac:dyDescent="0.25">
      <c r="A15843" s="7">
        <v>2008</v>
      </c>
      <c r="B15843" s="7">
        <v>8</v>
      </c>
      <c r="C15843" s="8" t="s">
        <v>66</v>
      </c>
      <c r="D15843" s="9" t="s">
        <v>72</v>
      </c>
      <c r="E15843" s="9" t="s">
        <v>11</v>
      </c>
      <c r="F15843" s="10">
        <v>151371</v>
      </c>
    </row>
    <row r="15844" spans="1:6" x14ac:dyDescent="0.25">
      <c r="A15844" s="7">
        <v>2008</v>
      </c>
      <c r="B15844" s="7">
        <v>8</v>
      </c>
      <c r="C15844" s="8" t="s">
        <v>66</v>
      </c>
      <c r="D15844" s="9" t="s">
        <v>15</v>
      </c>
      <c r="E15844" s="9" t="s">
        <v>10</v>
      </c>
      <c r="F15844" s="10">
        <v>19999</v>
      </c>
    </row>
    <row r="15845" spans="1:6" x14ac:dyDescent="0.25">
      <c r="A15845" s="7">
        <v>2008</v>
      </c>
      <c r="B15845" s="7">
        <v>8</v>
      </c>
      <c r="C15845" s="8" t="s">
        <v>66</v>
      </c>
      <c r="D15845" s="9" t="s">
        <v>15</v>
      </c>
      <c r="E15845" s="9" t="s">
        <v>11</v>
      </c>
      <c r="F15845" s="10">
        <v>0</v>
      </c>
    </row>
    <row r="15846" spans="1:6" x14ac:dyDescent="0.25">
      <c r="A15846" s="7">
        <v>2008</v>
      </c>
      <c r="B15846" s="7">
        <v>8</v>
      </c>
      <c r="C15846" s="8" t="s">
        <v>66</v>
      </c>
      <c r="D15846" s="9" t="s">
        <v>70</v>
      </c>
      <c r="E15846" s="9" t="s">
        <v>10</v>
      </c>
      <c r="F15846" s="10">
        <v>9538</v>
      </c>
    </row>
    <row r="15847" spans="1:6" x14ac:dyDescent="0.25">
      <c r="A15847" s="7">
        <v>2008</v>
      </c>
      <c r="B15847" s="7">
        <v>8</v>
      </c>
      <c r="C15847" s="8" t="s">
        <v>66</v>
      </c>
      <c r="D15847" s="9" t="s">
        <v>70</v>
      </c>
      <c r="E15847" s="9" t="s">
        <v>11</v>
      </c>
      <c r="F15847" s="10">
        <v>4553</v>
      </c>
    </row>
    <row r="15848" spans="1:6" x14ac:dyDescent="0.25">
      <c r="A15848" s="7">
        <v>2008</v>
      </c>
      <c r="B15848" s="7">
        <v>8</v>
      </c>
      <c r="C15848" s="8" t="s">
        <v>66</v>
      </c>
      <c r="D15848" s="9" t="s">
        <v>70</v>
      </c>
      <c r="E15848" s="9" t="s">
        <v>71</v>
      </c>
      <c r="F15848" s="10">
        <v>24.71</v>
      </c>
    </row>
    <row r="15849" spans="1:6" x14ac:dyDescent="0.25">
      <c r="A15849" s="7">
        <v>2008</v>
      </c>
      <c r="B15849" s="7">
        <v>8</v>
      </c>
      <c r="C15849" s="8" t="s">
        <v>67</v>
      </c>
      <c r="D15849" s="9" t="s">
        <v>9</v>
      </c>
      <c r="E15849" s="9" t="s">
        <v>10</v>
      </c>
      <c r="F15849" s="10">
        <v>2394990</v>
      </c>
    </row>
    <row r="15850" spans="1:6" x14ac:dyDescent="0.25">
      <c r="A15850" s="7">
        <v>2008</v>
      </c>
      <c r="B15850" s="7">
        <v>8</v>
      </c>
      <c r="C15850" s="8" t="s">
        <v>67</v>
      </c>
      <c r="D15850" s="9" t="s">
        <v>9</v>
      </c>
      <c r="E15850" s="9" t="s">
        <v>13</v>
      </c>
      <c r="F15850" s="10">
        <v>8148</v>
      </c>
    </row>
    <row r="15851" spans="1:6" x14ac:dyDescent="0.25">
      <c r="A15851" s="7">
        <v>2008</v>
      </c>
      <c r="B15851" s="7">
        <v>8</v>
      </c>
      <c r="C15851" s="8" t="s">
        <v>67</v>
      </c>
      <c r="D15851" s="9" t="s">
        <v>9</v>
      </c>
      <c r="E15851" s="9" t="s">
        <v>11</v>
      </c>
      <c r="F15851" s="10">
        <v>237259</v>
      </c>
    </row>
    <row r="15852" spans="1:6" x14ac:dyDescent="0.25">
      <c r="A15852" s="7">
        <v>2008</v>
      </c>
      <c r="B15852" s="7">
        <v>8</v>
      </c>
      <c r="C15852" s="8" t="s">
        <v>67</v>
      </c>
      <c r="D15852" s="9" t="s">
        <v>9</v>
      </c>
      <c r="E15852" s="9" t="s">
        <v>71</v>
      </c>
      <c r="F15852" s="10">
        <v>130.88</v>
      </c>
    </row>
    <row r="15853" spans="1:6" x14ac:dyDescent="0.25">
      <c r="A15853" s="7">
        <v>2008</v>
      </c>
      <c r="B15853" s="7">
        <v>8</v>
      </c>
      <c r="C15853" s="8" t="s">
        <v>67</v>
      </c>
      <c r="D15853" s="9" t="s">
        <v>14</v>
      </c>
      <c r="E15853" s="9" t="s">
        <v>10</v>
      </c>
      <c r="F15853" s="10">
        <v>2346141</v>
      </c>
    </row>
    <row r="15854" spans="1:6" x14ac:dyDescent="0.25">
      <c r="A15854" s="7">
        <v>2008</v>
      </c>
      <c r="B15854" s="7">
        <v>8</v>
      </c>
      <c r="C15854" s="8" t="s">
        <v>67</v>
      </c>
      <c r="D15854" s="9" t="s">
        <v>14</v>
      </c>
      <c r="E15854" s="9" t="s">
        <v>13</v>
      </c>
      <c r="F15854" s="10">
        <v>8113</v>
      </c>
    </row>
    <row r="15855" spans="1:6" x14ac:dyDescent="0.25">
      <c r="A15855" s="7">
        <v>2008</v>
      </c>
      <c r="B15855" s="7">
        <v>8</v>
      </c>
      <c r="C15855" s="8" t="s">
        <v>67</v>
      </c>
      <c r="D15855" s="9" t="s">
        <v>14</v>
      </c>
      <c r="E15855" s="9" t="s">
        <v>11</v>
      </c>
      <c r="F15855" s="10">
        <v>67580</v>
      </c>
    </row>
    <row r="15856" spans="1:6" x14ac:dyDescent="0.25">
      <c r="A15856" s="7">
        <v>2008</v>
      </c>
      <c r="B15856" s="7">
        <v>8</v>
      </c>
      <c r="C15856" s="8" t="s">
        <v>67</v>
      </c>
      <c r="D15856" s="9" t="s">
        <v>72</v>
      </c>
      <c r="E15856" s="9" t="s">
        <v>10</v>
      </c>
      <c r="F15856" s="10">
        <v>45216</v>
      </c>
    </row>
    <row r="15857" spans="1:6" x14ac:dyDescent="0.25">
      <c r="A15857" s="7">
        <v>2008</v>
      </c>
      <c r="B15857" s="7">
        <v>8</v>
      </c>
      <c r="C15857" s="8" t="s">
        <v>67</v>
      </c>
      <c r="D15857" s="9" t="s">
        <v>72</v>
      </c>
      <c r="E15857" s="9" t="s">
        <v>11</v>
      </c>
      <c r="F15857" s="10">
        <v>6743</v>
      </c>
    </row>
    <row r="15858" spans="1:6" x14ac:dyDescent="0.25">
      <c r="A15858" s="7">
        <v>2008</v>
      </c>
      <c r="B15858" s="7">
        <v>8</v>
      </c>
      <c r="C15858" s="8" t="s">
        <v>67</v>
      </c>
      <c r="D15858" s="9" t="s">
        <v>70</v>
      </c>
      <c r="E15858" s="9" t="s">
        <v>10</v>
      </c>
      <c r="F15858" s="10">
        <v>3633</v>
      </c>
    </row>
    <row r="15859" spans="1:6" x14ac:dyDescent="0.25">
      <c r="A15859" s="7">
        <v>2008</v>
      </c>
      <c r="B15859" s="7">
        <v>8</v>
      </c>
      <c r="C15859" s="8" t="s">
        <v>67</v>
      </c>
      <c r="D15859" s="9" t="s">
        <v>70</v>
      </c>
      <c r="E15859" s="9" t="s">
        <v>13</v>
      </c>
      <c r="F15859" s="10">
        <v>35</v>
      </c>
    </row>
    <row r="15860" spans="1:6" x14ac:dyDescent="0.25">
      <c r="A15860" s="7">
        <v>2008</v>
      </c>
      <c r="B15860" s="7">
        <v>8</v>
      </c>
      <c r="C15860" s="8" t="s">
        <v>67</v>
      </c>
      <c r="D15860" s="9" t="s">
        <v>70</v>
      </c>
      <c r="E15860" s="9" t="s">
        <v>11</v>
      </c>
      <c r="F15860" s="10">
        <v>162936</v>
      </c>
    </row>
    <row r="15861" spans="1:6" x14ac:dyDescent="0.25">
      <c r="A15861" s="7">
        <v>2008</v>
      </c>
      <c r="B15861" s="7">
        <v>8</v>
      </c>
      <c r="C15861" s="8" t="s">
        <v>67</v>
      </c>
      <c r="D15861" s="9" t="s">
        <v>70</v>
      </c>
      <c r="E15861" s="9" t="s">
        <v>71</v>
      </c>
      <c r="F15861" s="10">
        <v>130.88</v>
      </c>
    </row>
    <row r="15862" spans="1:6" x14ac:dyDescent="0.25">
      <c r="A15862" s="7">
        <v>2008</v>
      </c>
      <c r="B15862" s="7">
        <v>8</v>
      </c>
      <c r="C15862" s="8" t="s">
        <v>74</v>
      </c>
      <c r="D15862" s="9" t="s">
        <v>9</v>
      </c>
      <c r="E15862" s="9" t="s">
        <v>10</v>
      </c>
      <c r="F15862" s="10">
        <v>95752008</v>
      </c>
    </row>
    <row r="15863" spans="1:6" x14ac:dyDescent="0.25">
      <c r="A15863" s="7">
        <v>2008</v>
      </c>
      <c r="B15863" s="7">
        <v>8</v>
      </c>
      <c r="C15863" s="8" t="s">
        <v>74</v>
      </c>
      <c r="D15863" s="9" t="s">
        <v>9</v>
      </c>
      <c r="E15863" s="9" t="s">
        <v>13</v>
      </c>
      <c r="F15863" s="10">
        <v>6702632</v>
      </c>
    </row>
    <row r="15864" spans="1:6" x14ac:dyDescent="0.25">
      <c r="A15864" s="7">
        <v>2008</v>
      </c>
      <c r="B15864" s="7">
        <v>8</v>
      </c>
      <c r="C15864" s="8" t="s">
        <v>74</v>
      </c>
      <c r="D15864" s="9" t="s">
        <v>9</v>
      </c>
      <c r="E15864" s="9" t="s">
        <v>11</v>
      </c>
      <c r="F15864" s="10">
        <v>786447989</v>
      </c>
    </row>
    <row r="15865" spans="1:6" x14ac:dyDescent="0.25">
      <c r="A15865" s="7">
        <v>2008</v>
      </c>
      <c r="B15865" s="7">
        <v>8</v>
      </c>
      <c r="C15865" s="8" t="s">
        <v>74</v>
      </c>
      <c r="D15865" s="9" t="s">
        <v>9</v>
      </c>
      <c r="E15865" s="9" t="s">
        <v>71</v>
      </c>
      <c r="F15865" s="10">
        <v>9911.7999999999993</v>
      </c>
    </row>
    <row r="15866" spans="1:6" x14ac:dyDescent="0.25">
      <c r="A15866" s="7">
        <v>2008</v>
      </c>
      <c r="B15866" s="7">
        <v>8</v>
      </c>
      <c r="C15866" s="8" t="s">
        <v>74</v>
      </c>
      <c r="D15866" s="9" t="s">
        <v>9</v>
      </c>
      <c r="E15866" s="9" t="s">
        <v>73</v>
      </c>
      <c r="F15866" s="10">
        <v>12541.33</v>
      </c>
    </row>
    <row r="15867" spans="1:6" x14ac:dyDescent="0.25">
      <c r="A15867" s="7">
        <v>2008</v>
      </c>
      <c r="B15867" s="7">
        <v>8</v>
      </c>
      <c r="C15867" s="8" t="s">
        <v>74</v>
      </c>
      <c r="D15867" s="9" t="s">
        <v>14</v>
      </c>
      <c r="E15867" s="9" t="s">
        <v>10</v>
      </c>
      <c r="F15867" s="10">
        <v>70199904</v>
      </c>
    </row>
    <row r="15868" spans="1:6" x14ac:dyDescent="0.25">
      <c r="A15868" s="7">
        <v>2008</v>
      </c>
      <c r="B15868" s="7">
        <v>8</v>
      </c>
      <c r="C15868" s="8" t="s">
        <v>74</v>
      </c>
      <c r="D15868" s="9" t="s">
        <v>14</v>
      </c>
      <c r="E15868" s="9" t="s">
        <v>13</v>
      </c>
      <c r="F15868" s="10">
        <v>4521063</v>
      </c>
    </row>
    <row r="15869" spans="1:6" x14ac:dyDescent="0.25">
      <c r="A15869" s="7">
        <v>2008</v>
      </c>
      <c r="B15869" s="7">
        <v>8</v>
      </c>
      <c r="C15869" s="8" t="s">
        <v>74</v>
      </c>
      <c r="D15869" s="9" t="s">
        <v>14</v>
      </c>
      <c r="E15869" s="9" t="s">
        <v>11</v>
      </c>
      <c r="F15869" s="10">
        <v>311165003</v>
      </c>
    </row>
    <row r="15870" spans="1:6" x14ac:dyDescent="0.25">
      <c r="A15870" s="7">
        <v>2008</v>
      </c>
      <c r="B15870" s="7">
        <v>8</v>
      </c>
      <c r="C15870" s="8" t="s">
        <v>74</v>
      </c>
      <c r="D15870" s="9" t="s">
        <v>14</v>
      </c>
      <c r="E15870" s="9" t="s">
        <v>71</v>
      </c>
      <c r="F15870" s="10">
        <v>100.4</v>
      </c>
    </row>
    <row r="15871" spans="1:6" x14ac:dyDescent="0.25">
      <c r="A15871" s="7">
        <v>2008</v>
      </c>
      <c r="B15871" s="7">
        <v>8</v>
      </c>
      <c r="C15871" s="8" t="s">
        <v>74</v>
      </c>
      <c r="D15871" s="9" t="s">
        <v>14</v>
      </c>
      <c r="E15871" s="9" t="s">
        <v>73</v>
      </c>
      <c r="F15871" s="10">
        <v>1034.47</v>
      </c>
    </row>
    <row r="15872" spans="1:6" x14ac:dyDescent="0.25">
      <c r="A15872" s="7">
        <v>2008</v>
      </c>
      <c r="B15872" s="7">
        <v>8</v>
      </c>
      <c r="C15872" s="8" t="s">
        <v>74</v>
      </c>
      <c r="D15872" s="9" t="s">
        <v>72</v>
      </c>
      <c r="E15872" s="9" t="s">
        <v>10</v>
      </c>
      <c r="F15872" s="10">
        <v>23285929</v>
      </c>
    </row>
    <row r="15873" spans="1:6" x14ac:dyDescent="0.25">
      <c r="A15873" s="7">
        <v>2008</v>
      </c>
      <c r="B15873" s="7">
        <v>8</v>
      </c>
      <c r="C15873" s="8" t="s">
        <v>74</v>
      </c>
      <c r="D15873" s="9" t="s">
        <v>72</v>
      </c>
      <c r="E15873" s="9" t="s">
        <v>13</v>
      </c>
      <c r="F15873" s="10">
        <v>1488910</v>
      </c>
    </row>
    <row r="15874" spans="1:6" x14ac:dyDescent="0.25">
      <c r="A15874" s="7">
        <v>2008</v>
      </c>
      <c r="B15874" s="7">
        <v>8</v>
      </c>
      <c r="C15874" s="8" t="s">
        <v>74</v>
      </c>
      <c r="D15874" s="9" t="s">
        <v>72</v>
      </c>
      <c r="E15874" s="9" t="s">
        <v>11</v>
      </c>
      <c r="F15874" s="10">
        <v>339372932</v>
      </c>
    </row>
    <row r="15875" spans="1:6" x14ac:dyDescent="0.25">
      <c r="A15875" s="7">
        <v>2008</v>
      </c>
      <c r="B15875" s="7">
        <v>8</v>
      </c>
      <c r="C15875" s="8" t="s">
        <v>74</v>
      </c>
      <c r="D15875" s="9" t="s">
        <v>72</v>
      </c>
      <c r="E15875" s="9" t="s">
        <v>71</v>
      </c>
      <c r="F15875" s="10">
        <v>2.2999999999999998</v>
      </c>
    </row>
    <row r="15876" spans="1:6" x14ac:dyDescent="0.25">
      <c r="A15876" s="7">
        <v>2008</v>
      </c>
      <c r="B15876" s="7">
        <v>8</v>
      </c>
      <c r="C15876" s="8" t="s">
        <v>74</v>
      </c>
      <c r="D15876" s="9" t="s">
        <v>72</v>
      </c>
      <c r="E15876" s="9" t="s">
        <v>73</v>
      </c>
      <c r="F15876" s="10">
        <v>11506.86</v>
      </c>
    </row>
    <row r="15877" spans="1:6" x14ac:dyDescent="0.25">
      <c r="A15877" s="7">
        <v>2008</v>
      </c>
      <c r="B15877" s="7">
        <v>8</v>
      </c>
      <c r="C15877" s="8" t="s">
        <v>74</v>
      </c>
      <c r="D15877" s="9" t="s">
        <v>15</v>
      </c>
      <c r="E15877" s="9" t="s">
        <v>10</v>
      </c>
      <c r="F15877" s="10">
        <v>1776817</v>
      </c>
    </row>
    <row r="15878" spans="1:6" x14ac:dyDescent="0.25">
      <c r="A15878" s="7">
        <v>2008</v>
      </c>
      <c r="B15878" s="7">
        <v>8</v>
      </c>
      <c r="C15878" s="8" t="s">
        <v>74</v>
      </c>
      <c r="D15878" s="9" t="s">
        <v>15</v>
      </c>
      <c r="E15878" s="9" t="s">
        <v>13</v>
      </c>
      <c r="F15878" s="10">
        <v>395247</v>
      </c>
    </row>
    <row r="15879" spans="1:6" x14ac:dyDescent="0.25">
      <c r="A15879" s="7">
        <v>2008</v>
      </c>
      <c r="B15879" s="7">
        <v>8</v>
      </c>
      <c r="C15879" s="8" t="s">
        <v>74</v>
      </c>
      <c r="D15879" s="9" t="s">
        <v>15</v>
      </c>
      <c r="E15879" s="9" t="s">
        <v>11</v>
      </c>
      <c r="F15879" s="10">
        <v>83300552</v>
      </c>
    </row>
    <row r="15880" spans="1:6" x14ac:dyDescent="0.25">
      <c r="A15880" s="7">
        <v>2008</v>
      </c>
      <c r="B15880" s="7">
        <v>8</v>
      </c>
      <c r="C15880" s="8" t="s">
        <v>74</v>
      </c>
      <c r="D15880" s="9" t="s">
        <v>15</v>
      </c>
      <c r="E15880" s="9" t="s">
        <v>71</v>
      </c>
      <c r="F15880" s="10">
        <v>2186.58</v>
      </c>
    </row>
    <row r="15881" spans="1:6" x14ac:dyDescent="0.25">
      <c r="A15881" s="7">
        <v>2008</v>
      </c>
      <c r="B15881" s="7">
        <v>8</v>
      </c>
      <c r="C15881" s="8" t="s">
        <v>74</v>
      </c>
      <c r="D15881" s="9" t="s">
        <v>69</v>
      </c>
      <c r="E15881" s="9" t="s">
        <v>10</v>
      </c>
      <c r="F15881" s="10">
        <v>33920</v>
      </c>
    </row>
    <row r="15882" spans="1:6" x14ac:dyDescent="0.25">
      <c r="A15882" s="7">
        <v>2008</v>
      </c>
      <c r="B15882" s="7">
        <v>8</v>
      </c>
      <c r="C15882" s="8" t="s">
        <v>74</v>
      </c>
      <c r="D15882" s="9" t="s">
        <v>69</v>
      </c>
      <c r="E15882" s="9" t="s">
        <v>13</v>
      </c>
      <c r="F15882" s="10">
        <v>10690</v>
      </c>
    </row>
    <row r="15883" spans="1:6" x14ac:dyDescent="0.25">
      <c r="A15883" s="7">
        <v>2008</v>
      </c>
      <c r="B15883" s="7">
        <v>8</v>
      </c>
      <c r="C15883" s="8" t="s">
        <v>74</v>
      </c>
      <c r="D15883" s="9" t="s">
        <v>69</v>
      </c>
      <c r="E15883" s="9" t="s">
        <v>11</v>
      </c>
      <c r="F15883" s="10">
        <v>3125757</v>
      </c>
    </row>
    <row r="15884" spans="1:6" x14ac:dyDescent="0.25">
      <c r="A15884" s="7">
        <v>2008</v>
      </c>
      <c r="B15884" s="7">
        <v>8</v>
      </c>
      <c r="C15884" s="8" t="s">
        <v>74</v>
      </c>
      <c r="D15884" s="9" t="s">
        <v>69</v>
      </c>
      <c r="E15884" s="9" t="s">
        <v>71</v>
      </c>
      <c r="F15884" s="10">
        <v>0</v>
      </c>
    </row>
    <row r="15885" spans="1:6" x14ac:dyDescent="0.25">
      <c r="A15885" s="7">
        <v>2008</v>
      </c>
      <c r="B15885" s="7">
        <v>8</v>
      </c>
      <c r="C15885" s="8" t="s">
        <v>74</v>
      </c>
      <c r="D15885" s="9" t="s">
        <v>70</v>
      </c>
      <c r="E15885" s="9" t="s">
        <v>10</v>
      </c>
      <c r="F15885" s="10">
        <v>455438</v>
      </c>
    </row>
    <row r="15886" spans="1:6" x14ac:dyDescent="0.25">
      <c r="A15886" s="7">
        <v>2008</v>
      </c>
      <c r="B15886" s="7">
        <v>8</v>
      </c>
      <c r="C15886" s="8" t="s">
        <v>74</v>
      </c>
      <c r="D15886" s="9" t="s">
        <v>70</v>
      </c>
      <c r="E15886" s="9" t="s">
        <v>13</v>
      </c>
      <c r="F15886" s="10">
        <v>286722</v>
      </c>
    </row>
    <row r="15887" spans="1:6" x14ac:dyDescent="0.25">
      <c r="A15887" s="7">
        <v>2008</v>
      </c>
      <c r="B15887" s="7">
        <v>8</v>
      </c>
      <c r="C15887" s="8" t="s">
        <v>74</v>
      </c>
      <c r="D15887" s="9" t="s">
        <v>70</v>
      </c>
      <c r="E15887" s="9" t="s">
        <v>11</v>
      </c>
      <c r="F15887" s="10">
        <v>49483745</v>
      </c>
    </row>
    <row r="15888" spans="1:6" x14ac:dyDescent="0.25">
      <c r="A15888" s="7">
        <v>2008</v>
      </c>
      <c r="B15888" s="7">
        <v>8</v>
      </c>
      <c r="C15888" s="8" t="s">
        <v>74</v>
      </c>
      <c r="D15888" s="9" t="s">
        <v>70</v>
      </c>
      <c r="E15888" s="9" t="s">
        <v>71</v>
      </c>
      <c r="F15888" s="10">
        <v>7622.52</v>
      </c>
    </row>
    <row r="15889" spans="1:6" x14ac:dyDescent="0.25">
      <c r="A15889" s="7">
        <v>2008</v>
      </c>
      <c r="B15889" s="7">
        <v>9</v>
      </c>
      <c r="C15889" s="8" t="s">
        <v>8</v>
      </c>
      <c r="D15889" s="9" t="s">
        <v>9</v>
      </c>
      <c r="E15889" s="9" t="s">
        <v>10</v>
      </c>
      <c r="F15889" s="10">
        <v>40411</v>
      </c>
    </row>
    <row r="15890" spans="1:6" x14ac:dyDescent="0.25">
      <c r="A15890" s="7">
        <v>2008</v>
      </c>
      <c r="B15890" s="7">
        <v>9</v>
      </c>
      <c r="C15890" s="8" t="s">
        <v>8</v>
      </c>
      <c r="D15890" s="9" t="s">
        <v>9</v>
      </c>
      <c r="E15890" s="9" t="s">
        <v>13</v>
      </c>
      <c r="F15890" s="10">
        <v>96484</v>
      </c>
    </row>
    <row r="15891" spans="1:6" x14ac:dyDescent="0.25">
      <c r="A15891" s="7">
        <v>2008</v>
      </c>
      <c r="B15891" s="7">
        <v>9</v>
      </c>
      <c r="C15891" s="8" t="s">
        <v>8</v>
      </c>
      <c r="D15891" s="9" t="s">
        <v>9</v>
      </c>
      <c r="E15891" s="9" t="s">
        <v>11</v>
      </c>
      <c r="F15891" s="10">
        <v>3790245</v>
      </c>
    </row>
    <row r="15892" spans="1:6" x14ac:dyDescent="0.25">
      <c r="A15892" s="7">
        <v>2008</v>
      </c>
      <c r="B15892" s="7">
        <v>9</v>
      </c>
      <c r="C15892" s="8" t="s">
        <v>8</v>
      </c>
      <c r="D15892" s="9" t="s">
        <v>14</v>
      </c>
      <c r="E15892" s="9" t="s">
        <v>10</v>
      </c>
      <c r="F15892" s="10">
        <v>17459</v>
      </c>
    </row>
    <row r="15893" spans="1:6" x14ac:dyDescent="0.25">
      <c r="A15893" s="7">
        <v>2008</v>
      </c>
      <c r="B15893" s="7">
        <v>9</v>
      </c>
      <c r="C15893" s="8" t="s">
        <v>8</v>
      </c>
      <c r="D15893" s="9" t="s">
        <v>14</v>
      </c>
      <c r="E15893" s="9" t="s">
        <v>13</v>
      </c>
      <c r="F15893" s="10">
        <v>92099</v>
      </c>
    </row>
    <row r="15894" spans="1:6" x14ac:dyDescent="0.25">
      <c r="A15894" s="7">
        <v>2008</v>
      </c>
      <c r="B15894" s="7">
        <v>9</v>
      </c>
      <c r="C15894" s="8" t="s">
        <v>8</v>
      </c>
      <c r="D15894" s="9" t="s">
        <v>14</v>
      </c>
      <c r="E15894" s="9" t="s">
        <v>11</v>
      </c>
      <c r="F15894" s="10">
        <v>3716169</v>
      </c>
    </row>
    <row r="15895" spans="1:6" x14ac:dyDescent="0.25">
      <c r="A15895" s="7">
        <v>2008</v>
      </c>
      <c r="B15895" s="7">
        <v>9</v>
      </c>
      <c r="C15895" s="8" t="s">
        <v>8</v>
      </c>
      <c r="D15895" s="9" t="s">
        <v>15</v>
      </c>
      <c r="E15895" s="9" t="s">
        <v>10</v>
      </c>
      <c r="F15895" s="10">
        <v>16453</v>
      </c>
    </row>
    <row r="15896" spans="1:6" x14ac:dyDescent="0.25">
      <c r="A15896" s="7">
        <v>2008</v>
      </c>
      <c r="B15896" s="7">
        <v>9</v>
      </c>
      <c r="C15896" s="8" t="s">
        <v>8</v>
      </c>
      <c r="D15896" s="9" t="s">
        <v>69</v>
      </c>
      <c r="E15896" s="9" t="s">
        <v>10</v>
      </c>
      <c r="F15896" s="10">
        <v>6499</v>
      </c>
    </row>
    <row r="15897" spans="1:6" x14ac:dyDescent="0.25">
      <c r="A15897" s="7">
        <v>2008</v>
      </c>
      <c r="B15897" s="7">
        <v>9</v>
      </c>
      <c r="C15897" s="8" t="s">
        <v>8</v>
      </c>
      <c r="D15897" s="9" t="s">
        <v>69</v>
      </c>
      <c r="E15897" s="9" t="s">
        <v>13</v>
      </c>
      <c r="F15897" s="10">
        <v>58</v>
      </c>
    </row>
    <row r="15898" spans="1:6" x14ac:dyDescent="0.25">
      <c r="A15898" s="7">
        <v>2008</v>
      </c>
      <c r="B15898" s="7">
        <v>9</v>
      </c>
      <c r="C15898" s="8" t="s">
        <v>8</v>
      </c>
      <c r="D15898" s="9" t="s">
        <v>69</v>
      </c>
      <c r="E15898" s="9" t="s">
        <v>11</v>
      </c>
      <c r="F15898" s="10">
        <v>0</v>
      </c>
    </row>
    <row r="15899" spans="1:6" x14ac:dyDescent="0.25">
      <c r="A15899" s="7">
        <v>2008</v>
      </c>
      <c r="B15899" s="7">
        <v>9</v>
      </c>
      <c r="C15899" s="8" t="s">
        <v>8</v>
      </c>
      <c r="D15899" s="9" t="s">
        <v>70</v>
      </c>
      <c r="E15899" s="9" t="s">
        <v>13</v>
      </c>
      <c r="F15899" s="10">
        <v>4327</v>
      </c>
    </row>
    <row r="15900" spans="1:6" x14ac:dyDescent="0.25">
      <c r="A15900" s="7">
        <v>2008</v>
      </c>
      <c r="B15900" s="7">
        <v>9</v>
      </c>
      <c r="C15900" s="8" t="s">
        <v>8</v>
      </c>
      <c r="D15900" s="9" t="s">
        <v>70</v>
      </c>
      <c r="E15900" s="9" t="s">
        <v>11</v>
      </c>
      <c r="F15900" s="10">
        <v>74076</v>
      </c>
    </row>
    <row r="15901" spans="1:6" x14ac:dyDescent="0.25">
      <c r="A15901" s="7">
        <v>2008</v>
      </c>
      <c r="B15901" s="7">
        <v>9</v>
      </c>
      <c r="C15901" s="8" t="s">
        <v>16</v>
      </c>
      <c r="D15901" s="9" t="s">
        <v>9</v>
      </c>
      <c r="E15901" s="9" t="s">
        <v>10</v>
      </c>
      <c r="F15901" s="10">
        <v>3020254</v>
      </c>
    </row>
    <row r="15902" spans="1:6" x14ac:dyDescent="0.25">
      <c r="A15902" s="7">
        <v>2008</v>
      </c>
      <c r="B15902" s="7">
        <v>9</v>
      </c>
      <c r="C15902" s="8" t="s">
        <v>16</v>
      </c>
      <c r="D15902" s="9" t="s">
        <v>9</v>
      </c>
      <c r="E15902" s="9" t="s">
        <v>13</v>
      </c>
      <c r="F15902" s="10">
        <v>21361</v>
      </c>
    </row>
    <row r="15903" spans="1:6" x14ac:dyDescent="0.25">
      <c r="A15903" s="7">
        <v>2008</v>
      </c>
      <c r="B15903" s="7">
        <v>9</v>
      </c>
      <c r="C15903" s="8" t="s">
        <v>16</v>
      </c>
      <c r="D15903" s="9" t="s">
        <v>9</v>
      </c>
      <c r="E15903" s="9" t="s">
        <v>11</v>
      </c>
      <c r="F15903" s="10">
        <v>14109489</v>
      </c>
    </row>
    <row r="15904" spans="1:6" x14ac:dyDescent="0.25">
      <c r="A15904" s="7">
        <v>2008</v>
      </c>
      <c r="B15904" s="7">
        <v>9</v>
      </c>
      <c r="C15904" s="8" t="s">
        <v>16</v>
      </c>
      <c r="D15904" s="9" t="s">
        <v>9</v>
      </c>
      <c r="E15904" s="9" t="s">
        <v>71</v>
      </c>
      <c r="F15904" s="10">
        <v>686.01</v>
      </c>
    </row>
    <row r="15905" spans="1:6" x14ac:dyDescent="0.25">
      <c r="A15905" s="7">
        <v>2008</v>
      </c>
      <c r="B15905" s="7">
        <v>9</v>
      </c>
      <c r="C15905" s="8" t="s">
        <v>16</v>
      </c>
      <c r="D15905" s="9" t="s">
        <v>14</v>
      </c>
      <c r="E15905" s="9" t="s">
        <v>10</v>
      </c>
      <c r="F15905" s="10">
        <v>3009055</v>
      </c>
    </row>
    <row r="15906" spans="1:6" x14ac:dyDescent="0.25">
      <c r="A15906" s="7">
        <v>2008</v>
      </c>
      <c r="B15906" s="7">
        <v>9</v>
      </c>
      <c r="C15906" s="8" t="s">
        <v>16</v>
      </c>
      <c r="D15906" s="9" t="s">
        <v>14</v>
      </c>
      <c r="E15906" s="9" t="s">
        <v>13</v>
      </c>
      <c r="F15906" s="10">
        <v>16840</v>
      </c>
    </row>
    <row r="15907" spans="1:6" x14ac:dyDescent="0.25">
      <c r="A15907" s="7">
        <v>2008</v>
      </c>
      <c r="B15907" s="7">
        <v>9</v>
      </c>
      <c r="C15907" s="8" t="s">
        <v>16</v>
      </c>
      <c r="D15907" s="9" t="s">
        <v>14</v>
      </c>
      <c r="E15907" s="9" t="s">
        <v>11</v>
      </c>
      <c r="F15907" s="10">
        <v>4724608</v>
      </c>
    </row>
    <row r="15908" spans="1:6" x14ac:dyDescent="0.25">
      <c r="A15908" s="7">
        <v>2008</v>
      </c>
      <c r="B15908" s="7">
        <v>9</v>
      </c>
      <c r="C15908" s="8" t="s">
        <v>16</v>
      </c>
      <c r="D15908" s="9" t="s">
        <v>72</v>
      </c>
      <c r="E15908" s="9" t="s">
        <v>13</v>
      </c>
      <c r="F15908" s="10">
        <v>104</v>
      </c>
    </row>
    <row r="15909" spans="1:6" x14ac:dyDescent="0.25">
      <c r="A15909" s="7">
        <v>2008</v>
      </c>
      <c r="B15909" s="7">
        <v>9</v>
      </c>
      <c r="C15909" s="8" t="s">
        <v>16</v>
      </c>
      <c r="D15909" s="9" t="s">
        <v>72</v>
      </c>
      <c r="E15909" s="9" t="s">
        <v>11</v>
      </c>
      <c r="F15909" s="10">
        <v>8437525</v>
      </c>
    </row>
    <row r="15910" spans="1:6" x14ac:dyDescent="0.25">
      <c r="A15910" s="7">
        <v>2008</v>
      </c>
      <c r="B15910" s="7">
        <v>9</v>
      </c>
      <c r="C15910" s="8" t="s">
        <v>16</v>
      </c>
      <c r="D15910" s="9" t="s">
        <v>15</v>
      </c>
      <c r="E15910" s="9" t="s">
        <v>10</v>
      </c>
      <c r="F15910" s="10">
        <v>7585</v>
      </c>
    </row>
    <row r="15911" spans="1:6" x14ac:dyDescent="0.25">
      <c r="A15911" s="7">
        <v>2008</v>
      </c>
      <c r="B15911" s="7">
        <v>9</v>
      </c>
      <c r="C15911" s="8" t="s">
        <v>16</v>
      </c>
      <c r="D15911" s="9" t="s">
        <v>15</v>
      </c>
      <c r="E15911" s="9" t="s">
        <v>11</v>
      </c>
      <c r="F15911" s="10">
        <v>480709</v>
      </c>
    </row>
    <row r="15912" spans="1:6" x14ac:dyDescent="0.25">
      <c r="A15912" s="7">
        <v>2008</v>
      </c>
      <c r="B15912" s="7">
        <v>9</v>
      </c>
      <c r="C15912" s="8" t="s">
        <v>16</v>
      </c>
      <c r="D15912" s="9" t="s">
        <v>70</v>
      </c>
      <c r="E15912" s="9" t="s">
        <v>10</v>
      </c>
      <c r="F15912" s="10">
        <v>3614</v>
      </c>
    </row>
    <row r="15913" spans="1:6" x14ac:dyDescent="0.25">
      <c r="A15913" s="7">
        <v>2008</v>
      </c>
      <c r="B15913" s="7">
        <v>9</v>
      </c>
      <c r="C15913" s="8" t="s">
        <v>16</v>
      </c>
      <c r="D15913" s="9" t="s">
        <v>70</v>
      </c>
      <c r="E15913" s="9" t="s">
        <v>13</v>
      </c>
      <c r="F15913" s="10">
        <v>4417</v>
      </c>
    </row>
    <row r="15914" spans="1:6" x14ac:dyDescent="0.25">
      <c r="A15914" s="7">
        <v>2008</v>
      </c>
      <c r="B15914" s="7">
        <v>9</v>
      </c>
      <c r="C15914" s="8" t="s">
        <v>16</v>
      </c>
      <c r="D15914" s="9" t="s">
        <v>70</v>
      </c>
      <c r="E15914" s="9" t="s">
        <v>11</v>
      </c>
      <c r="F15914" s="10">
        <v>466647</v>
      </c>
    </row>
    <row r="15915" spans="1:6" x14ac:dyDescent="0.25">
      <c r="A15915" s="7">
        <v>2008</v>
      </c>
      <c r="B15915" s="7">
        <v>9</v>
      </c>
      <c r="C15915" s="8" t="s">
        <v>16</v>
      </c>
      <c r="D15915" s="9" t="s">
        <v>70</v>
      </c>
      <c r="E15915" s="9" t="s">
        <v>71</v>
      </c>
      <c r="F15915" s="10">
        <v>686.01</v>
      </c>
    </row>
    <row r="15916" spans="1:6" x14ac:dyDescent="0.25">
      <c r="A15916" s="7">
        <v>2008</v>
      </c>
      <c r="B15916" s="7">
        <v>9</v>
      </c>
      <c r="C15916" s="8" t="s">
        <v>17</v>
      </c>
      <c r="D15916" s="9" t="s">
        <v>9</v>
      </c>
      <c r="E15916" s="9" t="s">
        <v>10</v>
      </c>
      <c r="F15916" s="10">
        <v>1243889</v>
      </c>
    </row>
    <row r="15917" spans="1:6" x14ac:dyDescent="0.25">
      <c r="A15917" s="7">
        <v>2008</v>
      </c>
      <c r="B15917" s="7">
        <v>9</v>
      </c>
      <c r="C15917" s="8" t="s">
        <v>17</v>
      </c>
      <c r="D15917" s="9" t="s">
        <v>9</v>
      </c>
      <c r="E15917" s="9" t="s">
        <v>13</v>
      </c>
      <c r="F15917" s="10">
        <v>830</v>
      </c>
    </row>
    <row r="15918" spans="1:6" x14ac:dyDescent="0.25">
      <c r="A15918" s="7">
        <v>2008</v>
      </c>
      <c r="B15918" s="7">
        <v>9</v>
      </c>
      <c r="C15918" s="8" t="s">
        <v>17</v>
      </c>
      <c r="D15918" s="9" t="s">
        <v>9</v>
      </c>
      <c r="E15918" s="9" t="s">
        <v>11</v>
      </c>
      <c r="F15918" s="10">
        <v>3255135</v>
      </c>
    </row>
    <row r="15919" spans="1:6" x14ac:dyDescent="0.25">
      <c r="A15919" s="7">
        <v>2008</v>
      </c>
      <c r="B15919" s="7">
        <v>9</v>
      </c>
      <c r="C15919" s="8" t="s">
        <v>17</v>
      </c>
      <c r="D15919" s="9" t="s">
        <v>14</v>
      </c>
      <c r="E15919" s="9" t="s">
        <v>10</v>
      </c>
      <c r="F15919" s="10">
        <v>1241556</v>
      </c>
    </row>
    <row r="15920" spans="1:6" x14ac:dyDescent="0.25">
      <c r="A15920" s="7">
        <v>2008</v>
      </c>
      <c r="B15920" s="7">
        <v>9</v>
      </c>
      <c r="C15920" s="8" t="s">
        <v>17</v>
      </c>
      <c r="D15920" s="9" t="s">
        <v>14</v>
      </c>
      <c r="E15920" s="9" t="s">
        <v>13</v>
      </c>
      <c r="F15920" s="10">
        <v>375</v>
      </c>
    </row>
    <row r="15921" spans="1:6" x14ac:dyDescent="0.25">
      <c r="A15921" s="7">
        <v>2008</v>
      </c>
      <c r="B15921" s="7">
        <v>9</v>
      </c>
      <c r="C15921" s="8" t="s">
        <v>17</v>
      </c>
      <c r="D15921" s="9" t="s">
        <v>14</v>
      </c>
      <c r="E15921" s="9" t="s">
        <v>11</v>
      </c>
      <c r="F15921" s="10">
        <v>680301</v>
      </c>
    </row>
    <row r="15922" spans="1:6" x14ac:dyDescent="0.25">
      <c r="A15922" s="7">
        <v>2008</v>
      </c>
      <c r="B15922" s="7">
        <v>9</v>
      </c>
      <c r="C15922" s="8" t="s">
        <v>17</v>
      </c>
      <c r="D15922" s="9" t="s">
        <v>72</v>
      </c>
      <c r="E15922" s="9" t="s">
        <v>11</v>
      </c>
      <c r="F15922" s="10">
        <v>1914971</v>
      </c>
    </row>
    <row r="15923" spans="1:6" x14ac:dyDescent="0.25">
      <c r="A15923" s="7">
        <v>2008</v>
      </c>
      <c r="B15923" s="7">
        <v>9</v>
      </c>
      <c r="C15923" s="8" t="s">
        <v>17</v>
      </c>
      <c r="D15923" s="9" t="s">
        <v>15</v>
      </c>
      <c r="E15923" s="9" t="s">
        <v>13</v>
      </c>
      <c r="F15923" s="10">
        <v>0</v>
      </c>
    </row>
    <row r="15924" spans="1:6" x14ac:dyDescent="0.25">
      <c r="A15924" s="7">
        <v>2008</v>
      </c>
      <c r="B15924" s="7">
        <v>9</v>
      </c>
      <c r="C15924" s="8" t="s">
        <v>17</v>
      </c>
      <c r="D15924" s="9" t="s">
        <v>15</v>
      </c>
      <c r="E15924" s="9" t="s">
        <v>11</v>
      </c>
      <c r="F15924" s="10">
        <v>506327</v>
      </c>
    </row>
    <row r="15925" spans="1:6" x14ac:dyDescent="0.25">
      <c r="A15925" s="7">
        <v>2008</v>
      </c>
      <c r="B15925" s="7">
        <v>9</v>
      </c>
      <c r="C15925" s="8" t="s">
        <v>17</v>
      </c>
      <c r="D15925" s="9" t="s">
        <v>69</v>
      </c>
      <c r="E15925" s="9" t="s">
        <v>11</v>
      </c>
      <c r="F15925" s="10">
        <v>182</v>
      </c>
    </row>
    <row r="15926" spans="1:6" x14ac:dyDescent="0.25">
      <c r="A15926" s="7">
        <v>2008</v>
      </c>
      <c r="B15926" s="7">
        <v>9</v>
      </c>
      <c r="C15926" s="8" t="s">
        <v>17</v>
      </c>
      <c r="D15926" s="9" t="s">
        <v>70</v>
      </c>
      <c r="E15926" s="9" t="s">
        <v>10</v>
      </c>
      <c r="F15926" s="10">
        <v>2333</v>
      </c>
    </row>
    <row r="15927" spans="1:6" x14ac:dyDescent="0.25">
      <c r="A15927" s="7">
        <v>2008</v>
      </c>
      <c r="B15927" s="7">
        <v>9</v>
      </c>
      <c r="C15927" s="8" t="s">
        <v>17</v>
      </c>
      <c r="D15927" s="9" t="s">
        <v>70</v>
      </c>
      <c r="E15927" s="9" t="s">
        <v>13</v>
      </c>
      <c r="F15927" s="10">
        <v>455</v>
      </c>
    </row>
    <row r="15928" spans="1:6" x14ac:dyDescent="0.25">
      <c r="A15928" s="7">
        <v>2008</v>
      </c>
      <c r="B15928" s="7">
        <v>9</v>
      </c>
      <c r="C15928" s="8" t="s">
        <v>17</v>
      </c>
      <c r="D15928" s="9" t="s">
        <v>70</v>
      </c>
      <c r="E15928" s="9" t="s">
        <v>11</v>
      </c>
      <c r="F15928" s="10">
        <v>153354</v>
      </c>
    </row>
    <row r="15929" spans="1:6" x14ac:dyDescent="0.25">
      <c r="A15929" s="7">
        <v>2008</v>
      </c>
      <c r="B15929" s="7">
        <v>9</v>
      </c>
      <c r="C15929" s="8" t="s">
        <v>18</v>
      </c>
      <c r="D15929" s="9" t="s">
        <v>9</v>
      </c>
      <c r="E15929" s="9" t="s">
        <v>10</v>
      </c>
      <c r="F15929" s="10">
        <v>1987146</v>
      </c>
    </row>
    <row r="15930" spans="1:6" x14ac:dyDescent="0.25">
      <c r="A15930" s="7">
        <v>2008</v>
      </c>
      <c r="B15930" s="7">
        <v>9</v>
      </c>
      <c r="C15930" s="8" t="s">
        <v>18</v>
      </c>
      <c r="D15930" s="9" t="s">
        <v>9</v>
      </c>
      <c r="E15930" s="9" t="s">
        <v>13</v>
      </c>
      <c r="F15930" s="10">
        <v>3344</v>
      </c>
    </row>
    <row r="15931" spans="1:6" x14ac:dyDescent="0.25">
      <c r="A15931" s="7">
        <v>2008</v>
      </c>
      <c r="B15931" s="7">
        <v>9</v>
      </c>
      <c r="C15931" s="8" t="s">
        <v>18</v>
      </c>
      <c r="D15931" s="9" t="s">
        <v>9</v>
      </c>
      <c r="E15931" s="9" t="s">
        <v>11</v>
      </c>
      <c r="F15931" s="10">
        <v>30611468</v>
      </c>
    </row>
    <row r="15932" spans="1:6" x14ac:dyDescent="0.25">
      <c r="A15932" s="7">
        <v>2008</v>
      </c>
      <c r="B15932" s="7">
        <v>9</v>
      </c>
      <c r="C15932" s="8" t="s">
        <v>18</v>
      </c>
      <c r="D15932" s="9" t="s">
        <v>14</v>
      </c>
      <c r="E15932" s="9" t="s">
        <v>10</v>
      </c>
      <c r="F15932" s="10">
        <v>1977304</v>
      </c>
    </row>
    <row r="15933" spans="1:6" x14ac:dyDescent="0.25">
      <c r="A15933" s="7">
        <v>2008</v>
      </c>
      <c r="B15933" s="7">
        <v>9</v>
      </c>
      <c r="C15933" s="8" t="s">
        <v>18</v>
      </c>
      <c r="D15933" s="9" t="s">
        <v>14</v>
      </c>
      <c r="E15933" s="9" t="s">
        <v>13</v>
      </c>
      <c r="F15933" s="10">
        <v>3085</v>
      </c>
    </row>
    <row r="15934" spans="1:6" x14ac:dyDescent="0.25">
      <c r="A15934" s="7">
        <v>2008</v>
      </c>
      <c r="B15934" s="7">
        <v>9</v>
      </c>
      <c r="C15934" s="8" t="s">
        <v>18</v>
      </c>
      <c r="D15934" s="9" t="s">
        <v>14</v>
      </c>
      <c r="E15934" s="9" t="s">
        <v>11</v>
      </c>
      <c r="F15934" s="10">
        <v>11159336</v>
      </c>
    </row>
    <row r="15935" spans="1:6" x14ac:dyDescent="0.25">
      <c r="A15935" s="7">
        <v>2008</v>
      </c>
      <c r="B15935" s="7">
        <v>9</v>
      </c>
      <c r="C15935" s="8" t="s">
        <v>18</v>
      </c>
      <c r="D15935" s="9" t="s">
        <v>72</v>
      </c>
      <c r="E15935" s="9" t="s">
        <v>11</v>
      </c>
      <c r="F15935" s="10">
        <v>19107360</v>
      </c>
    </row>
    <row r="15936" spans="1:6" x14ac:dyDescent="0.25">
      <c r="A15936" s="7">
        <v>2008</v>
      </c>
      <c r="B15936" s="7">
        <v>9</v>
      </c>
      <c r="C15936" s="8" t="s">
        <v>18</v>
      </c>
      <c r="D15936" s="9" t="s">
        <v>15</v>
      </c>
      <c r="E15936" s="9" t="s">
        <v>11</v>
      </c>
      <c r="F15936" s="10">
        <v>280425</v>
      </c>
    </row>
    <row r="15937" spans="1:6" x14ac:dyDescent="0.25">
      <c r="A15937" s="7">
        <v>2008</v>
      </c>
      <c r="B15937" s="7">
        <v>9</v>
      </c>
      <c r="C15937" s="8" t="s">
        <v>18</v>
      </c>
      <c r="D15937" s="9" t="s">
        <v>69</v>
      </c>
      <c r="E15937" s="9" t="s">
        <v>13</v>
      </c>
      <c r="F15937" s="10">
        <v>2</v>
      </c>
    </row>
    <row r="15938" spans="1:6" x14ac:dyDescent="0.25">
      <c r="A15938" s="7">
        <v>2008</v>
      </c>
      <c r="B15938" s="7">
        <v>9</v>
      </c>
      <c r="C15938" s="8" t="s">
        <v>18</v>
      </c>
      <c r="D15938" s="9" t="s">
        <v>69</v>
      </c>
      <c r="E15938" s="9" t="s">
        <v>11</v>
      </c>
      <c r="F15938" s="10">
        <v>61109</v>
      </c>
    </row>
    <row r="15939" spans="1:6" x14ac:dyDescent="0.25">
      <c r="A15939" s="7">
        <v>2008</v>
      </c>
      <c r="B15939" s="7">
        <v>9</v>
      </c>
      <c r="C15939" s="8" t="s">
        <v>18</v>
      </c>
      <c r="D15939" s="9" t="s">
        <v>70</v>
      </c>
      <c r="E15939" s="9" t="s">
        <v>10</v>
      </c>
      <c r="F15939" s="10">
        <v>9842</v>
      </c>
    </row>
    <row r="15940" spans="1:6" x14ac:dyDescent="0.25">
      <c r="A15940" s="7">
        <v>2008</v>
      </c>
      <c r="B15940" s="7">
        <v>9</v>
      </c>
      <c r="C15940" s="8" t="s">
        <v>18</v>
      </c>
      <c r="D15940" s="9" t="s">
        <v>70</v>
      </c>
      <c r="E15940" s="9" t="s">
        <v>13</v>
      </c>
      <c r="F15940" s="10">
        <v>257</v>
      </c>
    </row>
    <row r="15941" spans="1:6" x14ac:dyDescent="0.25">
      <c r="A15941" s="7">
        <v>2008</v>
      </c>
      <c r="B15941" s="7">
        <v>9</v>
      </c>
      <c r="C15941" s="8" t="s">
        <v>18</v>
      </c>
      <c r="D15941" s="9" t="s">
        <v>70</v>
      </c>
      <c r="E15941" s="9" t="s">
        <v>11</v>
      </c>
      <c r="F15941" s="10">
        <v>3238</v>
      </c>
    </row>
    <row r="15942" spans="1:6" x14ac:dyDescent="0.25">
      <c r="A15942" s="7">
        <v>2008</v>
      </c>
      <c r="B15942" s="7">
        <v>9</v>
      </c>
      <c r="C15942" s="8" t="s">
        <v>19</v>
      </c>
      <c r="D15942" s="9" t="s">
        <v>9</v>
      </c>
      <c r="E15942" s="9" t="s">
        <v>10</v>
      </c>
      <c r="F15942" s="10">
        <v>87565</v>
      </c>
    </row>
    <row r="15943" spans="1:6" x14ac:dyDescent="0.25">
      <c r="A15943" s="7">
        <v>2008</v>
      </c>
      <c r="B15943" s="7">
        <v>9</v>
      </c>
      <c r="C15943" s="8" t="s">
        <v>19</v>
      </c>
      <c r="D15943" s="9" t="s">
        <v>9</v>
      </c>
      <c r="E15943" s="9" t="s">
        <v>13</v>
      </c>
      <c r="F15943" s="10">
        <v>300465</v>
      </c>
    </row>
    <row r="15944" spans="1:6" x14ac:dyDescent="0.25">
      <c r="A15944" s="7">
        <v>2008</v>
      </c>
      <c r="B15944" s="7">
        <v>9</v>
      </c>
      <c r="C15944" s="8" t="s">
        <v>19</v>
      </c>
      <c r="D15944" s="9" t="s">
        <v>9</v>
      </c>
      <c r="E15944" s="9" t="s">
        <v>11</v>
      </c>
      <c r="F15944" s="10">
        <v>85496499</v>
      </c>
    </row>
    <row r="15945" spans="1:6" x14ac:dyDescent="0.25">
      <c r="A15945" s="7">
        <v>2008</v>
      </c>
      <c r="B15945" s="7">
        <v>9</v>
      </c>
      <c r="C15945" s="8" t="s">
        <v>19</v>
      </c>
      <c r="D15945" s="9" t="s">
        <v>9</v>
      </c>
      <c r="E15945" s="9" t="s">
        <v>71</v>
      </c>
      <c r="F15945" s="10">
        <v>945.55</v>
      </c>
    </row>
    <row r="15946" spans="1:6" x14ac:dyDescent="0.25">
      <c r="A15946" s="7">
        <v>2008</v>
      </c>
      <c r="B15946" s="7">
        <v>9</v>
      </c>
      <c r="C15946" s="8" t="s">
        <v>19</v>
      </c>
      <c r="D15946" s="9" t="s">
        <v>9</v>
      </c>
      <c r="E15946" s="9" t="s">
        <v>73</v>
      </c>
      <c r="F15946" s="10">
        <v>10482.56</v>
      </c>
    </row>
    <row r="15947" spans="1:6" x14ac:dyDescent="0.25">
      <c r="A15947" s="7">
        <v>2008</v>
      </c>
      <c r="B15947" s="7">
        <v>9</v>
      </c>
      <c r="C15947" s="8" t="s">
        <v>19</v>
      </c>
      <c r="D15947" s="9" t="s">
        <v>14</v>
      </c>
      <c r="E15947" s="9" t="s">
        <v>13</v>
      </c>
      <c r="F15947" s="10">
        <v>15088</v>
      </c>
    </row>
    <row r="15948" spans="1:6" x14ac:dyDescent="0.25">
      <c r="A15948" s="7">
        <v>2008</v>
      </c>
      <c r="B15948" s="7">
        <v>9</v>
      </c>
      <c r="C15948" s="8" t="s">
        <v>19</v>
      </c>
      <c r="D15948" s="9" t="s">
        <v>14</v>
      </c>
      <c r="E15948" s="9" t="s">
        <v>11</v>
      </c>
      <c r="F15948" s="10">
        <v>18801792</v>
      </c>
    </row>
    <row r="15949" spans="1:6" x14ac:dyDescent="0.25">
      <c r="A15949" s="7">
        <v>2008</v>
      </c>
      <c r="B15949" s="7">
        <v>9</v>
      </c>
      <c r="C15949" s="8" t="s">
        <v>19</v>
      </c>
      <c r="D15949" s="9" t="s">
        <v>14</v>
      </c>
      <c r="E15949" s="9" t="s">
        <v>71</v>
      </c>
      <c r="F15949" s="10">
        <v>33.04</v>
      </c>
    </row>
    <row r="15950" spans="1:6" x14ac:dyDescent="0.25">
      <c r="A15950" s="7">
        <v>2008</v>
      </c>
      <c r="B15950" s="7">
        <v>9</v>
      </c>
      <c r="C15950" s="8" t="s">
        <v>19</v>
      </c>
      <c r="D15950" s="9" t="s">
        <v>14</v>
      </c>
      <c r="E15950" s="9" t="s">
        <v>73</v>
      </c>
      <c r="F15950" s="10">
        <v>766.09</v>
      </c>
    </row>
    <row r="15951" spans="1:6" x14ac:dyDescent="0.25">
      <c r="A15951" s="7">
        <v>2008</v>
      </c>
      <c r="B15951" s="7">
        <v>9</v>
      </c>
      <c r="C15951" s="8" t="s">
        <v>19</v>
      </c>
      <c r="D15951" s="9" t="s">
        <v>72</v>
      </c>
      <c r="E15951" s="9" t="s">
        <v>10</v>
      </c>
      <c r="F15951" s="10">
        <v>0</v>
      </c>
    </row>
    <row r="15952" spans="1:6" x14ac:dyDescent="0.25">
      <c r="A15952" s="7">
        <v>2008</v>
      </c>
      <c r="B15952" s="7">
        <v>9</v>
      </c>
      <c r="C15952" s="8" t="s">
        <v>19</v>
      </c>
      <c r="D15952" s="9" t="s">
        <v>72</v>
      </c>
      <c r="E15952" s="9" t="s">
        <v>13</v>
      </c>
      <c r="F15952" s="10">
        <v>167305</v>
      </c>
    </row>
    <row r="15953" spans="1:6" x14ac:dyDescent="0.25">
      <c r="A15953" s="7">
        <v>2008</v>
      </c>
      <c r="B15953" s="7">
        <v>9</v>
      </c>
      <c r="C15953" s="8" t="s">
        <v>19</v>
      </c>
      <c r="D15953" s="9" t="s">
        <v>72</v>
      </c>
      <c r="E15953" s="9" t="s">
        <v>11</v>
      </c>
      <c r="F15953" s="10">
        <v>48144974</v>
      </c>
    </row>
    <row r="15954" spans="1:6" x14ac:dyDescent="0.25">
      <c r="A15954" s="7">
        <v>2008</v>
      </c>
      <c r="B15954" s="7">
        <v>9</v>
      </c>
      <c r="C15954" s="8" t="s">
        <v>19</v>
      </c>
      <c r="D15954" s="9" t="s">
        <v>72</v>
      </c>
      <c r="E15954" s="9" t="s">
        <v>71</v>
      </c>
      <c r="F15954" s="10">
        <v>0</v>
      </c>
    </row>
    <row r="15955" spans="1:6" x14ac:dyDescent="0.25">
      <c r="A15955" s="7">
        <v>2008</v>
      </c>
      <c r="B15955" s="7">
        <v>9</v>
      </c>
      <c r="C15955" s="8" t="s">
        <v>19</v>
      </c>
      <c r="D15955" s="9" t="s">
        <v>72</v>
      </c>
      <c r="E15955" s="9" t="s">
        <v>73</v>
      </c>
      <c r="F15955" s="10">
        <v>9716.4699999999993</v>
      </c>
    </row>
    <row r="15956" spans="1:6" x14ac:dyDescent="0.25">
      <c r="A15956" s="7">
        <v>2008</v>
      </c>
      <c r="B15956" s="7">
        <v>9</v>
      </c>
      <c r="C15956" s="8" t="s">
        <v>19</v>
      </c>
      <c r="D15956" s="9" t="s">
        <v>15</v>
      </c>
      <c r="E15956" s="9" t="s">
        <v>10</v>
      </c>
      <c r="F15956" s="10">
        <v>81377</v>
      </c>
    </row>
    <row r="15957" spans="1:6" x14ac:dyDescent="0.25">
      <c r="A15957" s="7">
        <v>2008</v>
      </c>
      <c r="B15957" s="7">
        <v>9</v>
      </c>
      <c r="C15957" s="8" t="s">
        <v>19</v>
      </c>
      <c r="D15957" s="9" t="s">
        <v>15</v>
      </c>
      <c r="E15957" s="9" t="s">
        <v>13</v>
      </c>
      <c r="F15957" s="10">
        <v>62695</v>
      </c>
    </row>
    <row r="15958" spans="1:6" x14ac:dyDescent="0.25">
      <c r="A15958" s="7">
        <v>2008</v>
      </c>
      <c r="B15958" s="7">
        <v>9</v>
      </c>
      <c r="C15958" s="8" t="s">
        <v>19</v>
      </c>
      <c r="D15958" s="9" t="s">
        <v>15</v>
      </c>
      <c r="E15958" s="9" t="s">
        <v>11</v>
      </c>
      <c r="F15958" s="10">
        <v>11340727</v>
      </c>
    </row>
    <row r="15959" spans="1:6" x14ac:dyDescent="0.25">
      <c r="A15959" s="7">
        <v>2008</v>
      </c>
      <c r="B15959" s="7">
        <v>9</v>
      </c>
      <c r="C15959" s="8" t="s">
        <v>19</v>
      </c>
      <c r="D15959" s="9" t="s">
        <v>15</v>
      </c>
      <c r="E15959" s="9" t="s">
        <v>71</v>
      </c>
      <c r="F15959" s="10">
        <v>0.91</v>
      </c>
    </row>
    <row r="15960" spans="1:6" x14ac:dyDescent="0.25">
      <c r="A15960" s="7">
        <v>2008</v>
      </c>
      <c r="B15960" s="7">
        <v>9</v>
      </c>
      <c r="C15960" s="8" t="s">
        <v>19</v>
      </c>
      <c r="D15960" s="9" t="s">
        <v>69</v>
      </c>
      <c r="E15960" s="9" t="s">
        <v>13</v>
      </c>
      <c r="F15960" s="10">
        <v>78</v>
      </c>
    </row>
    <row r="15961" spans="1:6" x14ac:dyDescent="0.25">
      <c r="A15961" s="7">
        <v>2008</v>
      </c>
      <c r="B15961" s="7">
        <v>9</v>
      </c>
      <c r="C15961" s="8" t="s">
        <v>19</v>
      </c>
      <c r="D15961" s="9" t="s">
        <v>69</v>
      </c>
      <c r="E15961" s="9" t="s">
        <v>11</v>
      </c>
      <c r="F15961" s="10">
        <v>1226804</v>
      </c>
    </row>
    <row r="15962" spans="1:6" x14ac:dyDescent="0.25">
      <c r="A15962" s="7">
        <v>2008</v>
      </c>
      <c r="B15962" s="7">
        <v>9</v>
      </c>
      <c r="C15962" s="8" t="s">
        <v>19</v>
      </c>
      <c r="D15962" s="9" t="s">
        <v>69</v>
      </c>
      <c r="E15962" s="9" t="s">
        <v>71</v>
      </c>
      <c r="F15962" s="10">
        <v>0</v>
      </c>
    </row>
    <row r="15963" spans="1:6" x14ac:dyDescent="0.25">
      <c r="A15963" s="7">
        <v>2008</v>
      </c>
      <c r="B15963" s="7">
        <v>9</v>
      </c>
      <c r="C15963" s="8" t="s">
        <v>19</v>
      </c>
      <c r="D15963" s="9" t="s">
        <v>70</v>
      </c>
      <c r="E15963" s="9" t="s">
        <v>10</v>
      </c>
      <c r="F15963" s="10">
        <v>6188</v>
      </c>
    </row>
    <row r="15964" spans="1:6" x14ac:dyDescent="0.25">
      <c r="A15964" s="7">
        <v>2008</v>
      </c>
      <c r="B15964" s="7">
        <v>9</v>
      </c>
      <c r="C15964" s="8" t="s">
        <v>19</v>
      </c>
      <c r="D15964" s="9" t="s">
        <v>70</v>
      </c>
      <c r="E15964" s="9" t="s">
        <v>13</v>
      </c>
      <c r="F15964" s="10">
        <v>55299</v>
      </c>
    </row>
    <row r="15965" spans="1:6" x14ac:dyDescent="0.25">
      <c r="A15965" s="7">
        <v>2008</v>
      </c>
      <c r="B15965" s="7">
        <v>9</v>
      </c>
      <c r="C15965" s="8" t="s">
        <v>19</v>
      </c>
      <c r="D15965" s="9" t="s">
        <v>70</v>
      </c>
      <c r="E15965" s="9" t="s">
        <v>11</v>
      </c>
      <c r="F15965" s="10">
        <v>5982202</v>
      </c>
    </row>
    <row r="15966" spans="1:6" x14ac:dyDescent="0.25">
      <c r="A15966" s="7">
        <v>2008</v>
      </c>
      <c r="B15966" s="7">
        <v>9</v>
      </c>
      <c r="C15966" s="8" t="s">
        <v>19</v>
      </c>
      <c r="D15966" s="9" t="s">
        <v>70</v>
      </c>
      <c r="E15966" s="9" t="s">
        <v>71</v>
      </c>
      <c r="F15966" s="10">
        <v>911.6</v>
      </c>
    </row>
    <row r="15967" spans="1:6" x14ac:dyDescent="0.25">
      <c r="A15967" s="7">
        <v>2008</v>
      </c>
      <c r="B15967" s="7">
        <v>9</v>
      </c>
      <c r="C15967" s="8" t="s">
        <v>21</v>
      </c>
      <c r="D15967" s="9" t="s">
        <v>9</v>
      </c>
      <c r="E15967" s="9" t="s">
        <v>10</v>
      </c>
      <c r="F15967" s="10">
        <v>1444773</v>
      </c>
    </row>
    <row r="15968" spans="1:6" x14ac:dyDescent="0.25">
      <c r="A15968" s="7">
        <v>2008</v>
      </c>
      <c r="B15968" s="7">
        <v>9</v>
      </c>
      <c r="C15968" s="8" t="s">
        <v>21</v>
      </c>
      <c r="D15968" s="9" t="s">
        <v>9</v>
      </c>
      <c r="E15968" s="9" t="s">
        <v>13</v>
      </c>
      <c r="F15968" s="10">
        <v>4999</v>
      </c>
    </row>
    <row r="15969" spans="1:6" x14ac:dyDescent="0.25">
      <c r="A15969" s="7">
        <v>2008</v>
      </c>
      <c r="B15969" s="7">
        <v>9</v>
      </c>
      <c r="C15969" s="8" t="s">
        <v>21</v>
      </c>
      <c r="D15969" s="9" t="s">
        <v>9</v>
      </c>
      <c r="E15969" s="9" t="s">
        <v>11</v>
      </c>
      <c r="F15969" s="10">
        <v>9077627</v>
      </c>
    </row>
    <row r="15970" spans="1:6" x14ac:dyDescent="0.25">
      <c r="A15970" s="7">
        <v>2008</v>
      </c>
      <c r="B15970" s="7">
        <v>9</v>
      </c>
      <c r="C15970" s="8" t="s">
        <v>21</v>
      </c>
      <c r="D15970" s="9" t="s">
        <v>9</v>
      </c>
      <c r="E15970" s="9" t="s">
        <v>71</v>
      </c>
      <c r="F15970" s="10">
        <v>0</v>
      </c>
    </row>
    <row r="15971" spans="1:6" x14ac:dyDescent="0.25">
      <c r="A15971" s="7">
        <v>2008</v>
      </c>
      <c r="B15971" s="7">
        <v>9</v>
      </c>
      <c r="C15971" s="8" t="s">
        <v>21</v>
      </c>
      <c r="D15971" s="9" t="s">
        <v>14</v>
      </c>
      <c r="E15971" s="9" t="s">
        <v>10</v>
      </c>
      <c r="F15971" s="10">
        <v>1441089</v>
      </c>
    </row>
    <row r="15972" spans="1:6" x14ac:dyDescent="0.25">
      <c r="A15972" s="7">
        <v>2008</v>
      </c>
      <c r="B15972" s="7">
        <v>9</v>
      </c>
      <c r="C15972" s="8" t="s">
        <v>21</v>
      </c>
      <c r="D15972" s="9" t="s">
        <v>14</v>
      </c>
      <c r="E15972" s="9" t="s">
        <v>13</v>
      </c>
      <c r="F15972" s="10">
        <v>4847</v>
      </c>
    </row>
    <row r="15973" spans="1:6" x14ac:dyDescent="0.25">
      <c r="A15973" s="7">
        <v>2008</v>
      </c>
      <c r="B15973" s="7">
        <v>9</v>
      </c>
      <c r="C15973" s="8" t="s">
        <v>21</v>
      </c>
      <c r="D15973" s="9" t="s">
        <v>14</v>
      </c>
      <c r="E15973" s="9" t="s">
        <v>11</v>
      </c>
      <c r="F15973" s="10">
        <v>3226291</v>
      </c>
    </row>
    <row r="15974" spans="1:6" x14ac:dyDescent="0.25">
      <c r="A15974" s="7">
        <v>2008</v>
      </c>
      <c r="B15974" s="7">
        <v>9</v>
      </c>
      <c r="C15974" s="8" t="s">
        <v>21</v>
      </c>
      <c r="D15974" s="9" t="s">
        <v>14</v>
      </c>
      <c r="E15974" s="9" t="s">
        <v>71</v>
      </c>
      <c r="F15974" s="10">
        <v>0</v>
      </c>
    </row>
    <row r="15975" spans="1:6" x14ac:dyDescent="0.25">
      <c r="A15975" s="7">
        <v>2008</v>
      </c>
      <c r="B15975" s="7">
        <v>9</v>
      </c>
      <c r="C15975" s="8" t="s">
        <v>21</v>
      </c>
      <c r="D15975" s="9" t="s">
        <v>72</v>
      </c>
      <c r="E15975" s="9" t="s">
        <v>13</v>
      </c>
      <c r="F15975" s="10">
        <v>141</v>
      </c>
    </row>
    <row r="15976" spans="1:6" x14ac:dyDescent="0.25">
      <c r="A15976" s="7">
        <v>2008</v>
      </c>
      <c r="B15976" s="7">
        <v>9</v>
      </c>
      <c r="C15976" s="8" t="s">
        <v>21</v>
      </c>
      <c r="D15976" s="9" t="s">
        <v>72</v>
      </c>
      <c r="E15976" s="9" t="s">
        <v>11</v>
      </c>
      <c r="F15976" s="10">
        <v>4854203</v>
      </c>
    </row>
    <row r="15977" spans="1:6" x14ac:dyDescent="0.25">
      <c r="A15977" s="7">
        <v>2008</v>
      </c>
      <c r="B15977" s="7">
        <v>9</v>
      </c>
      <c r="C15977" s="8" t="s">
        <v>21</v>
      </c>
      <c r="D15977" s="9" t="s">
        <v>15</v>
      </c>
      <c r="E15977" s="9" t="s">
        <v>10</v>
      </c>
      <c r="F15977" s="10">
        <v>3684</v>
      </c>
    </row>
    <row r="15978" spans="1:6" x14ac:dyDescent="0.25">
      <c r="A15978" s="7">
        <v>2008</v>
      </c>
      <c r="B15978" s="7">
        <v>9</v>
      </c>
      <c r="C15978" s="8" t="s">
        <v>21</v>
      </c>
      <c r="D15978" s="9" t="s">
        <v>15</v>
      </c>
      <c r="E15978" s="9" t="s">
        <v>13</v>
      </c>
      <c r="F15978" s="10">
        <v>10</v>
      </c>
    </row>
    <row r="15979" spans="1:6" x14ac:dyDescent="0.25">
      <c r="A15979" s="7">
        <v>2008</v>
      </c>
      <c r="B15979" s="7">
        <v>9</v>
      </c>
      <c r="C15979" s="8" t="s">
        <v>21</v>
      </c>
      <c r="D15979" s="9" t="s">
        <v>15</v>
      </c>
      <c r="E15979" s="9" t="s">
        <v>11</v>
      </c>
      <c r="F15979" s="10">
        <v>935510</v>
      </c>
    </row>
    <row r="15980" spans="1:6" x14ac:dyDescent="0.25">
      <c r="A15980" s="7">
        <v>2008</v>
      </c>
      <c r="B15980" s="7">
        <v>9</v>
      </c>
      <c r="C15980" s="8" t="s">
        <v>21</v>
      </c>
      <c r="D15980" s="9" t="s">
        <v>15</v>
      </c>
      <c r="E15980" s="9" t="s">
        <v>71</v>
      </c>
      <c r="F15980" s="10">
        <v>0</v>
      </c>
    </row>
    <row r="15981" spans="1:6" x14ac:dyDescent="0.25">
      <c r="A15981" s="7">
        <v>2008</v>
      </c>
      <c r="B15981" s="7">
        <v>9</v>
      </c>
      <c r="C15981" s="8" t="s">
        <v>21</v>
      </c>
      <c r="D15981" s="9" t="s">
        <v>69</v>
      </c>
      <c r="E15981" s="9" t="s">
        <v>13</v>
      </c>
      <c r="F15981" s="10">
        <v>0</v>
      </c>
    </row>
    <row r="15982" spans="1:6" x14ac:dyDescent="0.25">
      <c r="A15982" s="7">
        <v>2008</v>
      </c>
      <c r="B15982" s="7">
        <v>9</v>
      </c>
      <c r="C15982" s="8" t="s">
        <v>21</v>
      </c>
      <c r="D15982" s="9" t="s">
        <v>69</v>
      </c>
      <c r="E15982" s="9" t="s">
        <v>11</v>
      </c>
      <c r="F15982" s="10">
        <v>39399</v>
      </c>
    </row>
    <row r="15983" spans="1:6" x14ac:dyDescent="0.25">
      <c r="A15983" s="7">
        <v>2008</v>
      </c>
      <c r="B15983" s="7">
        <v>9</v>
      </c>
      <c r="C15983" s="8" t="s">
        <v>21</v>
      </c>
      <c r="D15983" s="9" t="s">
        <v>70</v>
      </c>
      <c r="E15983" s="9" t="s">
        <v>13</v>
      </c>
      <c r="F15983" s="10">
        <v>1</v>
      </c>
    </row>
    <row r="15984" spans="1:6" x14ac:dyDescent="0.25">
      <c r="A15984" s="7">
        <v>2008</v>
      </c>
      <c r="B15984" s="7">
        <v>9</v>
      </c>
      <c r="C15984" s="8" t="s">
        <v>21</v>
      </c>
      <c r="D15984" s="9" t="s">
        <v>70</v>
      </c>
      <c r="E15984" s="9" t="s">
        <v>11</v>
      </c>
      <c r="F15984" s="10">
        <v>22224</v>
      </c>
    </row>
    <row r="15985" spans="1:6" x14ac:dyDescent="0.25">
      <c r="A15985" s="7">
        <v>2008</v>
      </c>
      <c r="B15985" s="7">
        <v>9</v>
      </c>
      <c r="C15985" s="8" t="s">
        <v>22</v>
      </c>
      <c r="D15985" s="9" t="s">
        <v>9</v>
      </c>
      <c r="E15985" s="9" t="s">
        <v>10</v>
      </c>
      <c r="F15985" s="10">
        <v>193722</v>
      </c>
    </row>
    <row r="15986" spans="1:6" x14ac:dyDescent="0.25">
      <c r="A15986" s="7">
        <v>2008</v>
      </c>
      <c r="B15986" s="7">
        <v>9</v>
      </c>
      <c r="C15986" s="8" t="s">
        <v>22</v>
      </c>
      <c r="D15986" s="9" t="s">
        <v>9</v>
      </c>
      <c r="E15986" s="9" t="s">
        <v>13</v>
      </c>
      <c r="F15986" s="10">
        <v>25246</v>
      </c>
    </row>
    <row r="15987" spans="1:6" x14ac:dyDescent="0.25">
      <c r="A15987" s="7">
        <v>2008</v>
      </c>
      <c r="B15987" s="7">
        <v>9</v>
      </c>
      <c r="C15987" s="8" t="s">
        <v>22</v>
      </c>
      <c r="D15987" s="9" t="s">
        <v>9</v>
      </c>
      <c r="E15987" s="9" t="s">
        <v>11</v>
      </c>
      <c r="F15987" s="10">
        <v>4554587</v>
      </c>
    </row>
    <row r="15988" spans="1:6" x14ac:dyDescent="0.25">
      <c r="A15988" s="7">
        <v>2008</v>
      </c>
      <c r="B15988" s="7">
        <v>9</v>
      </c>
      <c r="C15988" s="8" t="s">
        <v>22</v>
      </c>
      <c r="D15988" s="9" t="s">
        <v>9</v>
      </c>
      <c r="E15988" s="9" t="s">
        <v>71</v>
      </c>
      <c r="F15988" s="10">
        <v>0</v>
      </c>
    </row>
    <row r="15989" spans="1:6" x14ac:dyDescent="0.25">
      <c r="A15989" s="7">
        <v>2008</v>
      </c>
      <c r="B15989" s="7">
        <v>9</v>
      </c>
      <c r="C15989" s="8" t="s">
        <v>22</v>
      </c>
      <c r="D15989" s="9" t="s">
        <v>14</v>
      </c>
      <c r="E15989" s="9" t="s">
        <v>13</v>
      </c>
      <c r="F15989" s="10">
        <v>52</v>
      </c>
    </row>
    <row r="15990" spans="1:6" x14ac:dyDescent="0.25">
      <c r="A15990" s="7">
        <v>2008</v>
      </c>
      <c r="B15990" s="7">
        <v>9</v>
      </c>
      <c r="C15990" s="8" t="s">
        <v>22</v>
      </c>
      <c r="D15990" s="9" t="s">
        <v>14</v>
      </c>
      <c r="E15990" s="9" t="s">
        <v>11</v>
      </c>
      <c r="F15990" s="10">
        <v>4331</v>
      </c>
    </row>
    <row r="15991" spans="1:6" x14ac:dyDescent="0.25">
      <c r="A15991" s="7">
        <v>2008</v>
      </c>
      <c r="B15991" s="7">
        <v>9</v>
      </c>
      <c r="C15991" s="8" t="s">
        <v>22</v>
      </c>
      <c r="D15991" s="9" t="s">
        <v>72</v>
      </c>
      <c r="E15991" s="9" t="s">
        <v>10</v>
      </c>
      <c r="F15991" s="10">
        <v>144165</v>
      </c>
    </row>
    <row r="15992" spans="1:6" x14ac:dyDescent="0.25">
      <c r="A15992" s="7">
        <v>2008</v>
      </c>
      <c r="B15992" s="7">
        <v>9</v>
      </c>
      <c r="C15992" s="8" t="s">
        <v>22</v>
      </c>
      <c r="D15992" s="9" t="s">
        <v>72</v>
      </c>
      <c r="E15992" s="9" t="s">
        <v>13</v>
      </c>
      <c r="F15992" s="10">
        <v>25110</v>
      </c>
    </row>
    <row r="15993" spans="1:6" x14ac:dyDescent="0.25">
      <c r="A15993" s="7">
        <v>2008</v>
      </c>
      <c r="B15993" s="7">
        <v>9</v>
      </c>
      <c r="C15993" s="8" t="s">
        <v>22</v>
      </c>
      <c r="D15993" s="9" t="s">
        <v>72</v>
      </c>
      <c r="E15993" s="9" t="s">
        <v>11</v>
      </c>
      <c r="F15993" s="10">
        <v>4206063</v>
      </c>
    </row>
    <row r="15994" spans="1:6" x14ac:dyDescent="0.25">
      <c r="A15994" s="7">
        <v>2008</v>
      </c>
      <c r="B15994" s="7">
        <v>9</v>
      </c>
      <c r="C15994" s="8" t="s">
        <v>22</v>
      </c>
      <c r="D15994" s="9" t="s">
        <v>72</v>
      </c>
      <c r="E15994" s="9" t="s">
        <v>71</v>
      </c>
      <c r="F15994" s="10">
        <v>0</v>
      </c>
    </row>
    <row r="15995" spans="1:6" x14ac:dyDescent="0.25">
      <c r="A15995" s="7">
        <v>2008</v>
      </c>
      <c r="B15995" s="7">
        <v>9</v>
      </c>
      <c r="C15995" s="8" t="s">
        <v>22</v>
      </c>
      <c r="D15995" s="9" t="s">
        <v>15</v>
      </c>
      <c r="E15995" s="9" t="s">
        <v>10</v>
      </c>
      <c r="F15995" s="10">
        <v>49557</v>
      </c>
    </row>
    <row r="15996" spans="1:6" x14ac:dyDescent="0.25">
      <c r="A15996" s="7">
        <v>2008</v>
      </c>
      <c r="B15996" s="7">
        <v>9</v>
      </c>
      <c r="C15996" s="8" t="s">
        <v>22</v>
      </c>
      <c r="D15996" s="9" t="s">
        <v>15</v>
      </c>
      <c r="E15996" s="9" t="s">
        <v>13</v>
      </c>
      <c r="F15996" s="10">
        <v>81</v>
      </c>
    </row>
    <row r="15997" spans="1:6" x14ac:dyDescent="0.25">
      <c r="A15997" s="7">
        <v>2008</v>
      </c>
      <c r="B15997" s="7">
        <v>9</v>
      </c>
      <c r="C15997" s="8" t="s">
        <v>22</v>
      </c>
      <c r="D15997" s="9" t="s">
        <v>15</v>
      </c>
      <c r="E15997" s="9" t="s">
        <v>11</v>
      </c>
      <c r="F15997" s="10">
        <v>241879</v>
      </c>
    </row>
    <row r="15998" spans="1:6" x14ac:dyDescent="0.25">
      <c r="A15998" s="7">
        <v>2008</v>
      </c>
      <c r="B15998" s="7">
        <v>9</v>
      </c>
      <c r="C15998" s="8" t="s">
        <v>22</v>
      </c>
      <c r="D15998" s="9" t="s">
        <v>69</v>
      </c>
      <c r="E15998" s="9" t="s">
        <v>13</v>
      </c>
      <c r="F15998" s="10">
        <v>3</v>
      </c>
    </row>
    <row r="15999" spans="1:6" x14ac:dyDescent="0.25">
      <c r="A15999" s="7">
        <v>2008</v>
      </c>
      <c r="B15999" s="7">
        <v>9</v>
      </c>
      <c r="C15999" s="8" t="s">
        <v>22</v>
      </c>
      <c r="D15999" s="9" t="s">
        <v>69</v>
      </c>
      <c r="E15999" s="9" t="s">
        <v>11</v>
      </c>
      <c r="F15999" s="10">
        <v>20542</v>
      </c>
    </row>
    <row r="16000" spans="1:6" x14ac:dyDescent="0.25">
      <c r="A16000" s="7">
        <v>2008</v>
      </c>
      <c r="B16000" s="7">
        <v>9</v>
      </c>
      <c r="C16000" s="8" t="s">
        <v>22</v>
      </c>
      <c r="D16000" s="9" t="s">
        <v>70</v>
      </c>
      <c r="E16000" s="9" t="s">
        <v>13</v>
      </c>
      <c r="F16000" s="10">
        <v>0</v>
      </c>
    </row>
    <row r="16001" spans="1:6" x14ac:dyDescent="0.25">
      <c r="A16001" s="7">
        <v>2008</v>
      </c>
      <c r="B16001" s="7">
        <v>9</v>
      </c>
      <c r="C16001" s="8" t="s">
        <v>22</v>
      </c>
      <c r="D16001" s="9" t="s">
        <v>70</v>
      </c>
      <c r="E16001" s="9" t="s">
        <v>11</v>
      </c>
      <c r="F16001" s="10">
        <v>81772</v>
      </c>
    </row>
    <row r="16002" spans="1:6" x14ac:dyDescent="0.25">
      <c r="A16002" s="7">
        <v>2008</v>
      </c>
      <c r="B16002" s="7">
        <v>9</v>
      </c>
      <c r="C16002" s="8" t="s">
        <v>23</v>
      </c>
      <c r="D16002" s="9" t="s">
        <v>9</v>
      </c>
      <c r="E16002" s="9" t="s">
        <v>13</v>
      </c>
      <c r="F16002" s="10">
        <v>2226</v>
      </c>
    </row>
    <row r="16003" spans="1:6" x14ac:dyDescent="0.25">
      <c r="A16003" s="7">
        <v>2008</v>
      </c>
      <c r="B16003" s="7">
        <v>9</v>
      </c>
      <c r="C16003" s="8" t="s">
        <v>23</v>
      </c>
      <c r="D16003" s="9" t="s">
        <v>72</v>
      </c>
      <c r="E16003" s="9" t="s">
        <v>13</v>
      </c>
      <c r="F16003" s="10">
        <v>2226</v>
      </c>
    </row>
    <row r="16004" spans="1:6" x14ac:dyDescent="0.25">
      <c r="A16004" s="7">
        <v>2008</v>
      </c>
      <c r="B16004" s="7">
        <v>9</v>
      </c>
      <c r="C16004" s="8" t="s">
        <v>24</v>
      </c>
      <c r="D16004" s="9" t="s">
        <v>9</v>
      </c>
      <c r="E16004" s="9" t="s">
        <v>10</v>
      </c>
      <c r="F16004" s="10">
        <v>159770</v>
      </c>
    </row>
    <row r="16005" spans="1:6" x14ac:dyDescent="0.25">
      <c r="A16005" s="7">
        <v>2008</v>
      </c>
      <c r="B16005" s="7">
        <v>9</v>
      </c>
      <c r="C16005" s="8" t="s">
        <v>24</v>
      </c>
      <c r="D16005" s="9" t="s">
        <v>9</v>
      </c>
      <c r="E16005" s="9" t="s">
        <v>13</v>
      </c>
      <c r="F16005" s="10">
        <v>67170</v>
      </c>
    </row>
    <row r="16006" spans="1:6" x14ac:dyDescent="0.25">
      <c r="A16006" s="7">
        <v>2008</v>
      </c>
      <c r="B16006" s="7">
        <v>9</v>
      </c>
      <c r="C16006" s="8" t="s">
        <v>24</v>
      </c>
      <c r="D16006" s="9" t="s">
        <v>9</v>
      </c>
      <c r="E16006" s="9" t="s">
        <v>11</v>
      </c>
      <c r="F16006" s="10">
        <v>1424162</v>
      </c>
    </row>
    <row r="16007" spans="1:6" x14ac:dyDescent="0.25">
      <c r="A16007" s="7">
        <v>2008</v>
      </c>
      <c r="B16007" s="7">
        <v>9</v>
      </c>
      <c r="C16007" s="8" t="s">
        <v>24</v>
      </c>
      <c r="D16007" s="9" t="s">
        <v>9</v>
      </c>
      <c r="E16007" s="9" t="s">
        <v>71</v>
      </c>
      <c r="F16007" s="10">
        <v>213.75</v>
      </c>
    </row>
    <row r="16008" spans="1:6" x14ac:dyDescent="0.25">
      <c r="A16008" s="7">
        <v>2008</v>
      </c>
      <c r="B16008" s="7">
        <v>9</v>
      </c>
      <c r="C16008" s="8" t="s">
        <v>24</v>
      </c>
      <c r="D16008" s="9" t="s">
        <v>14</v>
      </c>
      <c r="E16008" s="9" t="s">
        <v>13</v>
      </c>
      <c r="F16008" s="10">
        <v>308</v>
      </c>
    </row>
    <row r="16009" spans="1:6" x14ac:dyDescent="0.25">
      <c r="A16009" s="7">
        <v>2008</v>
      </c>
      <c r="B16009" s="7">
        <v>9</v>
      </c>
      <c r="C16009" s="8" t="s">
        <v>24</v>
      </c>
      <c r="D16009" s="9" t="s">
        <v>14</v>
      </c>
      <c r="E16009" s="9" t="s">
        <v>11</v>
      </c>
      <c r="F16009" s="10">
        <v>23758</v>
      </c>
    </row>
    <row r="16010" spans="1:6" x14ac:dyDescent="0.25">
      <c r="A16010" s="7">
        <v>2008</v>
      </c>
      <c r="B16010" s="7">
        <v>9</v>
      </c>
      <c r="C16010" s="8" t="s">
        <v>24</v>
      </c>
      <c r="D16010" s="9" t="s">
        <v>72</v>
      </c>
      <c r="E16010" s="9" t="s">
        <v>10</v>
      </c>
      <c r="F16010" s="10">
        <v>110804</v>
      </c>
    </row>
    <row r="16011" spans="1:6" x14ac:dyDescent="0.25">
      <c r="A16011" s="7">
        <v>2008</v>
      </c>
      <c r="B16011" s="7">
        <v>9</v>
      </c>
      <c r="C16011" s="8" t="s">
        <v>24</v>
      </c>
      <c r="D16011" s="9" t="s">
        <v>72</v>
      </c>
      <c r="E16011" s="9" t="s">
        <v>13</v>
      </c>
      <c r="F16011" s="10">
        <v>6524</v>
      </c>
    </row>
    <row r="16012" spans="1:6" x14ac:dyDescent="0.25">
      <c r="A16012" s="7">
        <v>2008</v>
      </c>
      <c r="B16012" s="7">
        <v>9</v>
      </c>
      <c r="C16012" s="8" t="s">
        <v>24</v>
      </c>
      <c r="D16012" s="9" t="s">
        <v>72</v>
      </c>
      <c r="E16012" s="9" t="s">
        <v>11</v>
      </c>
      <c r="F16012" s="10">
        <v>1390041</v>
      </c>
    </row>
    <row r="16013" spans="1:6" x14ac:dyDescent="0.25">
      <c r="A16013" s="7">
        <v>2008</v>
      </c>
      <c r="B16013" s="7">
        <v>9</v>
      </c>
      <c r="C16013" s="8" t="s">
        <v>24</v>
      </c>
      <c r="D16013" s="9" t="s">
        <v>15</v>
      </c>
      <c r="E16013" s="9" t="s">
        <v>10</v>
      </c>
      <c r="F16013" s="10">
        <v>46862</v>
      </c>
    </row>
    <row r="16014" spans="1:6" x14ac:dyDescent="0.25">
      <c r="A16014" s="7">
        <v>2008</v>
      </c>
      <c r="B16014" s="7">
        <v>9</v>
      </c>
      <c r="C16014" s="8" t="s">
        <v>24</v>
      </c>
      <c r="D16014" s="9" t="s">
        <v>15</v>
      </c>
      <c r="E16014" s="9" t="s">
        <v>13</v>
      </c>
      <c r="F16014" s="10">
        <v>1145</v>
      </c>
    </row>
    <row r="16015" spans="1:6" x14ac:dyDescent="0.25">
      <c r="A16015" s="7">
        <v>2008</v>
      </c>
      <c r="B16015" s="7">
        <v>9</v>
      </c>
      <c r="C16015" s="8" t="s">
        <v>24</v>
      </c>
      <c r="D16015" s="9" t="s">
        <v>15</v>
      </c>
      <c r="E16015" s="9" t="s">
        <v>11</v>
      </c>
      <c r="F16015" s="10">
        <v>8366</v>
      </c>
    </row>
    <row r="16016" spans="1:6" x14ac:dyDescent="0.25">
      <c r="A16016" s="7">
        <v>2008</v>
      </c>
      <c r="B16016" s="7">
        <v>9</v>
      </c>
      <c r="C16016" s="8" t="s">
        <v>24</v>
      </c>
      <c r="D16016" s="9" t="s">
        <v>70</v>
      </c>
      <c r="E16016" s="9" t="s">
        <v>10</v>
      </c>
      <c r="F16016" s="10">
        <v>2104</v>
      </c>
    </row>
    <row r="16017" spans="1:6" x14ac:dyDescent="0.25">
      <c r="A16017" s="7">
        <v>2008</v>
      </c>
      <c r="B16017" s="7">
        <v>9</v>
      </c>
      <c r="C16017" s="8" t="s">
        <v>24</v>
      </c>
      <c r="D16017" s="9" t="s">
        <v>70</v>
      </c>
      <c r="E16017" s="9" t="s">
        <v>13</v>
      </c>
      <c r="F16017" s="10">
        <v>59193</v>
      </c>
    </row>
    <row r="16018" spans="1:6" x14ac:dyDescent="0.25">
      <c r="A16018" s="7">
        <v>2008</v>
      </c>
      <c r="B16018" s="7">
        <v>9</v>
      </c>
      <c r="C16018" s="8" t="s">
        <v>24</v>
      </c>
      <c r="D16018" s="9" t="s">
        <v>70</v>
      </c>
      <c r="E16018" s="9" t="s">
        <v>11</v>
      </c>
      <c r="F16018" s="10">
        <v>1997</v>
      </c>
    </row>
    <row r="16019" spans="1:6" x14ac:dyDescent="0.25">
      <c r="A16019" s="7">
        <v>2008</v>
      </c>
      <c r="B16019" s="7">
        <v>9</v>
      </c>
      <c r="C16019" s="8" t="s">
        <v>24</v>
      </c>
      <c r="D16019" s="9" t="s">
        <v>70</v>
      </c>
      <c r="E16019" s="9" t="s">
        <v>71</v>
      </c>
      <c r="F16019" s="10">
        <v>213.75</v>
      </c>
    </row>
    <row r="16020" spans="1:6" x14ac:dyDescent="0.25">
      <c r="A16020" s="7">
        <v>2008</v>
      </c>
      <c r="B16020" s="7">
        <v>9</v>
      </c>
      <c r="C16020" s="8" t="s">
        <v>25</v>
      </c>
      <c r="D16020" s="9" t="s">
        <v>9</v>
      </c>
      <c r="E16020" s="9" t="s">
        <v>10</v>
      </c>
      <c r="F16020" s="10">
        <v>2502879</v>
      </c>
    </row>
    <row r="16021" spans="1:6" x14ac:dyDescent="0.25">
      <c r="A16021" s="7">
        <v>2008</v>
      </c>
      <c r="B16021" s="7">
        <v>9</v>
      </c>
      <c r="C16021" s="8" t="s">
        <v>25</v>
      </c>
      <c r="D16021" s="9" t="s">
        <v>9</v>
      </c>
      <c r="E16021" s="9" t="s">
        <v>13</v>
      </c>
      <c r="F16021" s="10">
        <v>2623850</v>
      </c>
    </row>
    <row r="16022" spans="1:6" x14ac:dyDescent="0.25">
      <c r="A16022" s="7">
        <v>2008</v>
      </c>
      <c r="B16022" s="7">
        <v>9</v>
      </c>
      <c r="C16022" s="8" t="s">
        <v>25</v>
      </c>
      <c r="D16022" s="9" t="s">
        <v>9</v>
      </c>
      <c r="E16022" s="9" t="s">
        <v>11</v>
      </c>
      <c r="F16022" s="10">
        <v>78048409</v>
      </c>
    </row>
    <row r="16023" spans="1:6" x14ac:dyDescent="0.25">
      <c r="A16023" s="7">
        <v>2008</v>
      </c>
      <c r="B16023" s="7">
        <v>9</v>
      </c>
      <c r="C16023" s="8" t="s">
        <v>25</v>
      </c>
      <c r="D16023" s="9" t="s">
        <v>9</v>
      </c>
      <c r="E16023" s="9" t="s">
        <v>71</v>
      </c>
      <c r="F16023" s="10">
        <v>4.5999999999999996</v>
      </c>
    </row>
    <row r="16024" spans="1:6" x14ac:dyDescent="0.25">
      <c r="A16024" s="7">
        <v>2008</v>
      </c>
      <c r="B16024" s="7">
        <v>9</v>
      </c>
      <c r="C16024" s="8" t="s">
        <v>25</v>
      </c>
      <c r="D16024" s="9" t="s">
        <v>14</v>
      </c>
      <c r="E16024" s="9" t="s">
        <v>10</v>
      </c>
      <c r="F16024" s="10">
        <v>2318339</v>
      </c>
    </row>
    <row r="16025" spans="1:6" x14ac:dyDescent="0.25">
      <c r="A16025" s="7">
        <v>2008</v>
      </c>
      <c r="B16025" s="7">
        <v>9</v>
      </c>
      <c r="C16025" s="8" t="s">
        <v>25</v>
      </c>
      <c r="D16025" s="9" t="s">
        <v>14</v>
      </c>
      <c r="E16025" s="9" t="s">
        <v>13</v>
      </c>
      <c r="F16025" s="10">
        <v>2576518</v>
      </c>
    </row>
    <row r="16026" spans="1:6" x14ac:dyDescent="0.25">
      <c r="A16026" s="7">
        <v>2008</v>
      </c>
      <c r="B16026" s="7">
        <v>9</v>
      </c>
      <c r="C16026" s="8" t="s">
        <v>25</v>
      </c>
      <c r="D16026" s="9" t="s">
        <v>14</v>
      </c>
      <c r="E16026" s="9" t="s">
        <v>11</v>
      </c>
      <c r="F16026" s="10">
        <v>69932122</v>
      </c>
    </row>
    <row r="16027" spans="1:6" x14ac:dyDescent="0.25">
      <c r="A16027" s="7">
        <v>2008</v>
      </c>
      <c r="B16027" s="7">
        <v>9</v>
      </c>
      <c r="C16027" s="8" t="s">
        <v>25</v>
      </c>
      <c r="D16027" s="9" t="s">
        <v>72</v>
      </c>
      <c r="E16027" s="9" t="s">
        <v>13</v>
      </c>
      <c r="F16027" s="10">
        <v>41473</v>
      </c>
    </row>
    <row r="16028" spans="1:6" x14ac:dyDescent="0.25">
      <c r="A16028" s="7">
        <v>2008</v>
      </c>
      <c r="B16028" s="7">
        <v>9</v>
      </c>
      <c r="C16028" s="8" t="s">
        <v>25</v>
      </c>
      <c r="D16028" s="9" t="s">
        <v>72</v>
      </c>
      <c r="E16028" s="9" t="s">
        <v>11</v>
      </c>
      <c r="F16028" s="10">
        <v>5552190</v>
      </c>
    </row>
    <row r="16029" spans="1:6" x14ac:dyDescent="0.25">
      <c r="A16029" s="7">
        <v>2008</v>
      </c>
      <c r="B16029" s="7">
        <v>9</v>
      </c>
      <c r="C16029" s="8" t="s">
        <v>25</v>
      </c>
      <c r="D16029" s="9" t="s">
        <v>72</v>
      </c>
      <c r="E16029" s="9" t="s">
        <v>71</v>
      </c>
      <c r="F16029" s="10">
        <v>0.04</v>
      </c>
    </row>
    <row r="16030" spans="1:6" x14ac:dyDescent="0.25">
      <c r="A16030" s="7">
        <v>2008</v>
      </c>
      <c r="B16030" s="7">
        <v>9</v>
      </c>
      <c r="C16030" s="8" t="s">
        <v>25</v>
      </c>
      <c r="D16030" s="9" t="s">
        <v>15</v>
      </c>
      <c r="E16030" s="9" t="s">
        <v>10</v>
      </c>
      <c r="F16030" s="10">
        <v>179847</v>
      </c>
    </row>
    <row r="16031" spans="1:6" x14ac:dyDescent="0.25">
      <c r="A16031" s="7">
        <v>2008</v>
      </c>
      <c r="B16031" s="7">
        <v>9</v>
      </c>
      <c r="C16031" s="8" t="s">
        <v>25</v>
      </c>
      <c r="D16031" s="9" t="s">
        <v>15</v>
      </c>
      <c r="E16031" s="9" t="s">
        <v>13</v>
      </c>
      <c r="F16031" s="10">
        <v>1658</v>
      </c>
    </row>
    <row r="16032" spans="1:6" x14ac:dyDescent="0.25">
      <c r="A16032" s="7">
        <v>2008</v>
      </c>
      <c r="B16032" s="7">
        <v>9</v>
      </c>
      <c r="C16032" s="8" t="s">
        <v>25</v>
      </c>
      <c r="D16032" s="9" t="s">
        <v>15</v>
      </c>
      <c r="E16032" s="9" t="s">
        <v>11</v>
      </c>
      <c r="F16032" s="10">
        <v>2200412</v>
      </c>
    </row>
    <row r="16033" spans="1:6" x14ac:dyDescent="0.25">
      <c r="A16033" s="7">
        <v>2008</v>
      </c>
      <c r="B16033" s="7">
        <v>9</v>
      </c>
      <c r="C16033" s="8" t="s">
        <v>25</v>
      </c>
      <c r="D16033" s="9" t="s">
        <v>15</v>
      </c>
      <c r="E16033" s="9" t="s">
        <v>71</v>
      </c>
      <c r="F16033" s="10">
        <v>0</v>
      </c>
    </row>
    <row r="16034" spans="1:6" x14ac:dyDescent="0.25">
      <c r="A16034" s="7">
        <v>2008</v>
      </c>
      <c r="B16034" s="7">
        <v>9</v>
      </c>
      <c r="C16034" s="8" t="s">
        <v>25</v>
      </c>
      <c r="D16034" s="9" t="s">
        <v>69</v>
      </c>
      <c r="E16034" s="9" t="s">
        <v>13</v>
      </c>
      <c r="F16034" s="10">
        <v>0</v>
      </c>
    </row>
    <row r="16035" spans="1:6" x14ac:dyDescent="0.25">
      <c r="A16035" s="7">
        <v>2008</v>
      </c>
      <c r="B16035" s="7">
        <v>9</v>
      </c>
      <c r="C16035" s="8" t="s">
        <v>25</v>
      </c>
      <c r="D16035" s="9" t="s">
        <v>69</v>
      </c>
      <c r="E16035" s="9" t="s">
        <v>11</v>
      </c>
      <c r="F16035" s="10">
        <v>12871</v>
      </c>
    </row>
    <row r="16036" spans="1:6" x14ac:dyDescent="0.25">
      <c r="A16036" s="7">
        <v>2008</v>
      </c>
      <c r="B16036" s="7">
        <v>9</v>
      </c>
      <c r="C16036" s="8" t="s">
        <v>25</v>
      </c>
      <c r="D16036" s="9" t="s">
        <v>70</v>
      </c>
      <c r="E16036" s="9" t="s">
        <v>10</v>
      </c>
      <c r="F16036" s="10">
        <v>4693</v>
      </c>
    </row>
    <row r="16037" spans="1:6" x14ac:dyDescent="0.25">
      <c r="A16037" s="7">
        <v>2008</v>
      </c>
      <c r="B16037" s="7">
        <v>9</v>
      </c>
      <c r="C16037" s="8" t="s">
        <v>25</v>
      </c>
      <c r="D16037" s="9" t="s">
        <v>70</v>
      </c>
      <c r="E16037" s="9" t="s">
        <v>13</v>
      </c>
      <c r="F16037" s="10">
        <v>4201</v>
      </c>
    </row>
    <row r="16038" spans="1:6" x14ac:dyDescent="0.25">
      <c r="A16038" s="7">
        <v>2008</v>
      </c>
      <c r="B16038" s="7">
        <v>9</v>
      </c>
      <c r="C16038" s="8" t="s">
        <v>25</v>
      </c>
      <c r="D16038" s="9" t="s">
        <v>70</v>
      </c>
      <c r="E16038" s="9" t="s">
        <v>11</v>
      </c>
      <c r="F16038" s="10">
        <v>350814</v>
      </c>
    </row>
    <row r="16039" spans="1:6" x14ac:dyDescent="0.25">
      <c r="A16039" s="7">
        <v>2008</v>
      </c>
      <c r="B16039" s="7">
        <v>9</v>
      </c>
      <c r="C16039" s="8" t="s">
        <v>25</v>
      </c>
      <c r="D16039" s="9" t="s">
        <v>70</v>
      </c>
      <c r="E16039" s="9" t="s">
        <v>71</v>
      </c>
      <c r="F16039" s="10">
        <v>4.57</v>
      </c>
    </row>
    <row r="16040" spans="1:6" x14ac:dyDescent="0.25">
      <c r="A16040" s="7">
        <v>2008</v>
      </c>
      <c r="B16040" s="7">
        <v>9</v>
      </c>
      <c r="C16040" s="8" t="s">
        <v>26</v>
      </c>
      <c r="D16040" s="9" t="s">
        <v>9</v>
      </c>
      <c r="E16040" s="9" t="s">
        <v>10</v>
      </c>
      <c r="F16040" s="10">
        <v>3458240</v>
      </c>
    </row>
    <row r="16041" spans="1:6" x14ac:dyDescent="0.25">
      <c r="A16041" s="7">
        <v>2008</v>
      </c>
      <c r="B16041" s="7">
        <v>9</v>
      </c>
      <c r="C16041" s="8" t="s">
        <v>26</v>
      </c>
      <c r="D16041" s="9" t="s">
        <v>9</v>
      </c>
      <c r="E16041" s="9" t="s">
        <v>13</v>
      </c>
      <c r="F16041" s="10">
        <v>44074</v>
      </c>
    </row>
    <row r="16042" spans="1:6" x14ac:dyDescent="0.25">
      <c r="A16042" s="7">
        <v>2008</v>
      </c>
      <c r="B16042" s="7">
        <v>9</v>
      </c>
      <c r="C16042" s="8" t="s">
        <v>26</v>
      </c>
      <c r="D16042" s="9" t="s">
        <v>9</v>
      </c>
      <c r="E16042" s="9" t="s">
        <v>11</v>
      </c>
      <c r="F16042" s="10">
        <v>10682529</v>
      </c>
    </row>
    <row r="16043" spans="1:6" x14ac:dyDescent="0.25">
      <c r="A16043" s="7">
        <v>2008</v>
      </c>
      <c r="B16043" s="7">
        <v>9</v>
      </c>
      <c r="C16043" s="8" t="s">
        <v>26</v>
      </c>
      <c r="D16043" s="9" t="s">
        <v>14</v>
      </c>
      <c r="E16043" s="9" t="s">
        <v>10</v>
      </c>
      <c r="F16043" s="10">
        <v>3440404</v>
      </c>
    </row>
    <row r="16044" spans="1:6" x14ac:dyDescent="0.25">
      <c r="A16044" s="7">
        <v>2008</v>
      </c>
      <c r="B16044" s="7">
        <v>9</v>
      </c>
      <c r="C16044" s="8" t="s">
        <v>26</v>
      </c>
      <c r="D16044" s="9" t="s">
        <v>14</v>
      </c>
      <c r="E16044" s="9" t="s">
        <v>13</v>
      </c>
      <c r="F16044" s="10">
        <v>5126</v>
      </c>
    </row>
    <row r="16045" spans="1:6" x14ac:dyDescent="0.25">
      <c r="A16045" s="7">
        <v>2008</v>
      </c>
      <c r="B16045" s="7">
        <v>9</v>
      </c>
      <c r="C16045" s="8" t="s">
        <v>26</v>
      </c>
      <c r="D16045" s="9" t="s">
        <v>14</v>
      </c>
      <c r="E16045" s="9" t="s">
        <v>11</v>
      </c>
      <c r="F16045" s="10">
        <v>5728236</v>
      </c>
    </row>
    <row r="16046" spans="1:6" x14ac:dyDescent="0.25">
      <c r="A16046" s="7">
        <v>2008</v>
      </c>
      <c r="B16046" s="7">
        <v>9</v>
      </c>
      <c r="C16046" s="8" t="s">
        <v>26</v>
      </c>
      <c r="D16046" s="9" t="s">
        <v>72</v>
      </c>
      <c r="E16046" s="9" t="s">
        <v>13</v>
      </c>
      <c r="F16046" s="10">
        <v>12</v>
      </c>
    </row>
    <row r="16047" spans="1:6" x14ac:dyDescent="0.25">
      <c r="A16047" s="7">
        <v>2008</v>
      </c>
      <c r="B16047" s="7">
        <v>9</v>
      </c>
      <c r="C16047" s="8" t="s">
        <v>26</v>
      </c>
      <c r="D16047" s="9" t="s">
        <v>72</v>
      </c>
      <c r="E16047" s="9" t="s">
        <v>11</v>
      </c>
      <c r="F16047" s="10">
        <v>4829293</v>
      </c>
    </row>
    <row r="16048" spans="1:6" x14ac:dyDescent="0.25">
      <c r="A16048" s="7">
        <v>2008</v>
      </c>
      <c r="B16048" s="7">
        <v>9</v>
      </c>
      <c r="C16048" s="8" t="s">
        <v>26</v>
      </c>
      <c r="D16048" s="9" t="s">
        <v>15</v>
      </c>
      <c r="E16048" s="9" t="s">
        <v>13</v>
      </c>
      <c r="F16048" s="10">
        <v>0</v>
      </c>
    </row>
    <row r="16049" spans="1:6" x14ac:dyDescent="0.25">
      <c r="A16049" s="7">
        <v>2008</v>
      </c>
      <c r="B16049" s="7">
        <v>9</v>
      </c>
      <c r="C16049" s="8" t="s">
        <v>26</v>
      </c>
      <c r="D16049" s="9" t="s">
        <v>15</v>
      </c>
      <c r="E16049" s="9" t="s">
        <v>11</v>
      </c>
      <c r="F16049" s="10">
        <v>38011</v>
      </c>
    </row>
    <row r="16050" spans="1:6" x14ac:dyDescent="0.25">
      <c r="A16050" s="7">
        <v>2008</v>
      </c>
      <c r="B16050" s="7">
        <v>9</v>
      </c>
      <c r="C16050" s="8" t="s">
        <v>26</v>
      </c>
      <c r="D16050" s="9" t="s">
        <v>69</v>
      </c>
      <c r="E16050" s="9" t="s">
        <v>13</v>
      </c>
      <c r="F16050" s="10">
        <v>138</v>
      </c>
    </row>
    <row r="16051" spans="1:6" x14ac:dyDescent="0.25">
      <c r="A16051" s="7">
        <v>2008</v>
      </c>
      <c r="B16051" s="7">
        <v>9</v>
      </c>
      <c r="C16051" s="8" t="s">
        <v>26</v>
      </c>
      <c r="D16051" s="9" t="s">
        <v>69</v>
      </c>
      <c r="E16051" s="9" t="s">
        <v>11</v>
      </c>
      <c r="F16051" s="10">
        <v>0</v>
      </c>
    </row>
    <row r="16052" spans="1:6" x14ac:dyDescent="0.25">
      <c r="A16052" s="7">
        <v>2008</v>
      </c>
      <c r="B16052" s="7">
        <v>9</v>
      </c>
      <c r="C16052" s="8" t="s">
        <v>26</v>
      </c>
      <c r="D16052" s="9" t="s">
        <v>70</v>
      </c>
      <c r="E16052" s="9" t="s">
        <v>10</v>
      </c>
      <c r="F16052" s="10">
        <v>17836</v>
      </c>
    </row>
    <row r="16053" spans="1:6" x14ac:dyDescent="0.25">
      <c r="A16053" s="7">
        <v>2008</v>
      </c>
      <c r="B16053" s="7">
        <v>9</v>
      </c>
      <c r="C16053" s="8" t="s">
        <v>26</v>
      </c>
      <c r="D16053" s="9" t="s">
        <v>70</v>
      </c>
      <c r="E16053" s="9" t="s">
        <v>13</v>
      </c>
      <c r="F16053" s="10">
        <v>38798</v>
      </c>
    </row>
    <row r="16054" spans="1:6" x14ac:dyDescent="0.25">
      <c r="A16054" s="7">
        <v>2008</v>
      </c>
      <c r="B16054" s="7">
        <v>9</v>
      </c>
      <c r="C16054" s="8" t="s">
        <v>26</v>
      </c>
      <c r="D16054" s="9" t="s">
        <v>70</v>
      </c>
      <c r="E16054" s="9" t="s">
        <v>11</v>
      </c>
      <c r="F16054" s="10">
        <v>86989</v>
      </c>
    </row>
    <row r="16055" spans="1:6" x14ac:dyDescent="0.25">
      <c r="A16055" s="7">
        <v>2008</v>
      </c>
      <c r="B16055" s="7">
        <v>9</v>
      </c>
      <c r="C16055" s="8" t="s">
        <v>27</v>
      </c>
      <c r="D16055" s="9" t="s">
        <v>9</v>
      </c>
      <c r="E16055" s="9" t="s">
        <v>10</v>
      </c>
      <c r="F16055" s="10">
        <v>59023</v>
      </c>
    </row>
    <row r="16056" spans="1:6" x14ac:dyDescent="0.25">
      <c r="A16056" s="7">
        <v>2008</v>
      </c>
      <c r="B16056" s="7">
        <v>9</v>
      </c>
      <c r="C16056" s="8" t="s">
        <v>27</v>
      </c>
      <c r="D16056" s="9" t="s">
        <v>9</v>
      </c>
      <c r="E16056" s="9" t="s">
        <v>13</v>
      </c>
      <c r="F16056" s="10">
        <v>1154678</v>
      </c>
    </row>
    <row r="16057" spans="1:6" x14ac:dyDescent="0.25">
      <c r="A16057" s="7">
        <v>2008</v>
      </c>
      <c r="B16057" s="7">
        <v>9</v>
      </c>
      <c r="C16057" s="8" t="s">
        <v>27</v>
      </c>
      <c r="D16057" s="9" t="s">
        <v>9</v>
      </c>
      <c r="E16057" s="9" t="s">
        <v>71</v>
      </c>
      <c r="F16057" s="10">
        <v>14.93</v>
      </c>
    </row>
    <row r="16058" spans="1:6" x14ac:dyDescent="0.25">
      <c r="A16058" s="7">
        <v>2008</v>
      </c>
      <c r="B16058" s="7">
        <v>9</v>
      </c>
      <c r="C16058" s="8" t="s">
        <v>27</v>
      </c>
      <c r="D16058" s="9" t="s">
        <v>9</v>
      </c>
      <c r="E16058" s="9" t="s">
        <v>73</v>
      </c>
      <c r="F16058" s="10">
        <v>182.91</v>
      </c>
    </row>
    <row r="16059" spans="1:6" x14ac:dyDescent="0.25">
      <c r="A16059" s="7">
        <v>2008</v>
      </c>
      <c r="B16059" s="7">
        <v>9</v>
      </c>
      <c r="C16059" s="8" t="s">
        <v>27</v>
      </c>
      <c r="D16059" s="9" t="s">
        <v>14</v>
      </c>
      <c r="E16059" s="9" t="s">
        <v>13</v>
      </c>
      <c r="F16059" s="10">
        <v>986076</v>
      </c>
    </row>
    <row r="16060" spans="1:6" x14ac:dyDescent="0.25">
      <c r="A16060" s="7">
        <v>2008</v>
      </c>
      <c r="B16060" s="7">
        <v>9</v>
      </c>
      <c r="C16060" s="8" t="s">
        <v>27</v>
      </c>
      <c r="D16060" s="9" t="s">
        <v>72</v>
      </c>
      <c r="E16060" s="9" t="s">
        <v>13</v>
      </c>
      <c r="F16060" s="10">
        <v>56721</v>
      </c>
    </row>
    <row r="16061" spans="1:6" x14ac:dyDescent="0.25">
      <c r="A16061" s="7">
        <v>2008</v>
      </c>
      <c r="B16061" s="7">
        <v>9</v>
      </c>
      <c r="C16061" s="8" t="s">
        <v>27</v>
      </c>
      <c r="D16061" s="9" t="s">
        <v>72</v>
      </c>
      <c r="E16061" s="9" t="s">
        <v>73</v>
      </c>
      <c r="F16061" s="10">
        <v>182.91</v>
      </c>
    </row>
    <row r="16062" spans="1:6" x14ac:dyDescent="0.25">
      <c r="A16062" s="7">
        <v>2008</v>
      </c>
      <c r="B16062" s="7">
        <v>9</v>
      </c>
      <c r="C16062" s="8" t="s">
        <v>27</v>
      </c>
      <c r="D16062" s="9" t="s">
        <v>15</v>
      </c>
      <c r="E16062" s="9" t="s">
        <v>10</v>
      </c>
      <c r="F16062" s="10">
        <v>59023</v>
      </c>
    </row>
    <row r="16063" spans="1:6" x14ac:dyDescent="0.25">
      <c r="A16063" s="7">
        <v>2008</v>
      </c>
      <c r="B16063" s="7">
        <v>9</v>
      </c>
      <c r="C16063" s="8" t="s">
        <v>27</v>
      </c>
      <c r="D16063" s="9" t="s">
        <v>15</v>
      </c>
      <c r="E16063" s="9" t="s">
        <v>13</v>
      </c>
      <c r="F16063" s="10">
        <v>99293</v>
      </c>
    </row>
    <row r="16064" spans="1:6" x14ac:dyDescent="0.25">
      <c r="A16064" s="7">
        <v>2008</v>
      </c>
      <c r="B16064" s="7">
        <v>9</v>
      </c>
      <c r="C16064" s="8" t="s">
        <v>27</v>
      </c>
      <c r="D16064" s="9" t="s">
        <v>69</v>
      </c>
      <c r="E16064" s="9" t="s">
        <v>13</v>
      </c>
      <c r="F16064" s="10">
        <v>448</v>
      </c>
    </row>
    <row r="16065" spans="1:6" x14ac:dyDescent="0.25">
      <c r="A16065" s="7">
        <v>2008</v>
      </c>
      <c r="B16065" s="7">
        <v>9</v>
      </c>
      <c r="C16065" s="8" t="s">
        <v>27</v>
      </c>
      <c r="D16065" s="9" t="s">
        <v>70</v>
      </c>
      <c r="E16065" s="9" t="s">
        <v>13</v>
      </c>
      <c r="F16065" s="10">
        <v>12140</v>
      </c>
    </row>
    <row r="16066" spans="1:6" x14ac:dyDescent="0.25">
      <c r="A16066" s="7">
        <v>2008</v>
      </c>
      <c r="B16066" s="7">
        <v>9</v>
      </c>
      <c r="C16066" s="8" t="s">
        <v>27</v>
      </c>
      <c r="D16066" s="9" t="s">
        <v>70</v>
      </c>
      <c r="E16066" s="9" t="s">
        <v>71</v>
      </c>
      <c r="F16066" s="10">
        <v>14.93</v>
      </c>
    </row>
    <row r="16067" spans="1:6" x14ac:dyDescent="0.25">
      <c r="A16067" s="7">
        <v>2008</v>
      </c>
      <c r="B16067" s="7">
        <v>9</v>
      </c>
      <c r="C16067" s="8" t="s">
        <v>28</v>
      </c>
      <c r="D16067" s="9" t="s">
        <v>9</v>
      </c>
      <c r="E16067" s="9" t="s">
        <v>10</v>
      </c>
      <c r="F16067" s="10">
        <v>1924665</v>
      </c>
    </row>
    <row r="16068" spans="1:6" x14ac:dyDescent="0.25">
      <c r="A16068" s="7">
        <v>2008</v>
      </c>
      <c r="B16068" s="7">
        <v>9</v>
      </c>
      <c r="C16068" s="8" t="s">
        <v>28</v>
      </c>
      <c r="D16068" s="9" t="s">
        <v>9</v>
      </c>
      <c r="E16068" s="9" t="s">
        <v>13</v>
      </c>
      <c r="F16068" s="10">
        <v>21789</v>
      </c>
    </row>
    <row r="16069" spans="1:6" x14ac:dyDescent="0.25">
      <c r="A16069" s="7">
        <v>2008</v>
      </c>
      <c r="B16069" s="7">
        <v>9</v>
      </c>
      <c r="C16069" s="8" t="s">
        <v>28</v>
      </c>
      <c r="D16069" s="9" t="s">
        <v>9</v>
      </c>
      <c r="E16069" s="9" t="s">
        <v>11</v>
      </c>
      <c r="F16069" s="10">
        <v>672411</v>
      </c>
    </row>
    <row r="16070" spans="1:6" x14ac:dyDescent="0.25">
      <c r="A16070" s="7">
        <v>2008</v>
      </c>
      <c r="B16070" s="7">
        <v>9</v>
      </c>
      <c r="C16070" s="8" t="s">
        <v>28</v>
      </c>
      <c r="D16070" s="9" t="s">
        <v>14</v>
      </c>
      <c r="E16070" s="9" t="s">
        <v>10</v>
      </c>
      <c r="F16070" s="10">
        <v>1888420</v>
      </c>
    </row>
    <row r="16071" spans="1:6" x14ac:dyDescent="0.25">
      <c r="A16071" s="7">
        <v>2008</v>
      </c>
      <c r="B16071" s="7">
        <v>9</v>
      </c>
      <c r="C16071" s="8" t="s">
        <v>28</v>
      </c>
      <c r="D16071" s="9" t="s">
        <v>14</v>
      </c>
      <c r="E16071" s="9" t="s">
        <v>13</v>
      </c>
      <c r="F16071" s="10">
        <v>21056</v>
      </c>
    </row>
    <row r="16072" spans="1:6" x14ac:dyDescent="0.25">
      <c r="A16072" s="7">
        <v>2008</v>
      </c>
      <c r="B16072" s="7">
        <v>9</v>
      </c>
      <c r="C16072" s="8" t="s">
        <v>28</v>
      </c>
      <c r="D16072" s="9" t="s">
        <v>14</v>
      </c>
      <c r="E16072" s="9" t="s">
        <v>11</v>
      </c>
      <c r="F16072" s="10">
        <v>671964</v>
      </c>
    </row>
    <row r="16073" spans="1:6" x14ac:dyDescent="0.25">
      <c r="A16073" s="7">
        <v>2008</v>
      </c>
      <c r="B16073" s="7">
        <v>9</v>
      </c>
      <c r="C16073" s="8" t="s">
        <v>28</v>
      </c>
      <c r="D16073" s="9" t="s">
        <v>72</v>
      </c>
      <c r="E16073" s="9" t="s">
        <v>13</v>
      </c>
      <c r="F16073" s="10">
        <v>637</v>
      </c>
    </row>
    <row r="16074" spans="1:6" x14ac:dyDescent="0.25">
      <c r="A16074" s="7">
        <v>2008</v>
      </c>
      <c r="B16074" s="7">
        <v>9</v>
      </c>
      <c r="C16074" s="8" t="s">
        <v>28</v>
      </c>
      <c r="D16074" s="9" t="s">
        <v>72</v>
      </c>
      <c r="E16074" s="9" t="s">
        <v>11</v>
      </c>
      <c r="F16074" s="10">
        <v>4</v>
      </c>
    </row>
    <row r="16075" spans="1:6" x14ac:dyDescent="0.25">
      <c r="A16075" s="7">
        <v>2008</v>
      </c>
      <c r="B16075" s="7">
        <v>9</v>
      </c>
      <c r="C16075" s="8" t="s">
        <v>28</v>
      </c>
      <c r="D16075" s="9" t="s">
        <v>69</v>
      </c>
      <c r="E16075" s="9" t="s">
        <v>10</v>
      </c>
      <c r="F16075" s="10">
        <v>4262</v>
      </c>
    </row>
    <row r="16076" spans="1:6" x14ac:dyDescent="0.25">
      <c r="A16076" s="7">
        <v>2008</v>
      </c>
      <c r="B16076" s="7">
        <v>9</v>
      </c>
      <c r="C16076" s="8" t="s">
        <v>28</v>
      </c>
      <c r="D16076" s="9" t="s">
        <v>69</v>
      </c>
      <c r="E16076" s="9" t="s">
        <v>13</v>
      </c>
      <c r="F16076" s="10">
        <v>91</v>
      </c>
    </row>
    <row r="16077" spans="1:6" x14ac:dyDescent="0.25">
      <c r="A16077" s="7">
        <v>2008</v>
      </c>
      <c r="B16077" s="7">
        <v>9</v>
      </c>
      <c r="C16077" s="8" t="s">
        <v>28</v>
      </c>
      <c r="D16077" s="9" t="s">
        <v>69</v>
      </c>
      <c r="E16077" s="9" t="s">
        <v>11</v>
      </c>
      <c r="F16077" s="10">
        <v>79</v>
      </c>
    </row>
    <row r="16078" spans="1:6" x14ac:dyDescent="0.25">
      <c r="A16078" s="7">
        <v>2008</v>
      </c>
      <c r="B16078" s="7">
        <v>9</v>
      </c>
      <c r="C16078" s="8" t="s">
        <v>28</v>
      </c>
      <c r="D16078" s="9" t="s">
        <v>70</v>
      </c>
      <c r="E16078" s="9" t="s">
        <v>10</v>
      </c>
      <c r="F16078" s="10">
        <v>31983</v>
      </c>
    </row>
    <row r="16079" spans="1:6" x14ac:dyDescent="0.25">
      <c r="A16079" s="7">
        <v>2008</v>
      </c>
      <c r="B16079" s="7">
        <v>9</v>
      </c>
      <c r="C16079" s="8" t="s">
        <v>28</v>
      </c>
      <c r="D16079" s="9" t="s">
        <v>70</v>
      </c>
      <c r="E16079" s="9" t="s">
        <v>13</v>
      </c>
      <c r="F16079" s="10">
        <v>5</v>
      </c>
    </row>
    <row r="16080" spans="1:6" x14ac:dyDescent="0.25">
      <c r="A16080" s="7">
        <v>2008</v>
      </c>
      <c r="B16080" s="7">
        <v>9</v>
      </c>
      <c r="C16080" s="8" t="s">
        <v>28</v>
      </c>
      <c r="D16080" s="9" t="s">
        <v>70</v>
      </c>
      <c r="E16080" s="9" t="s">
        <v>11</v>
      </c>
      <c r="F16080" s="10">
        <v>364</v>
      </c>
    </row>
    <row r="16081" spans="1:6" x14ac:dyDescent="0.25">
      <c r="A16081" s="7">
        <v>2008</v>
      </c>
      <c r="B16081" s="7">
        <v>9</v>
      </c>
      <c r="C16081" s="8" t="s">
        <v>29</v>
      </c>
      <c r="D16081" s="9" t="s">
        <v>9</v>
      </c>
      <c r="E16081" s="9" t="s">
        <v>10</v>
      </c>
      <c r="F16081" s="10">
        <v>1703</v>
      </c>
    </row>
    <row r="16082" spans="1:6" x14ac:dyDescent="0.25">
      <c r="A16082" s="7">
        <v>2008</v>
      </c>
      <c r="B16082" s="7">
        <v>9</v>
      </c>
      <c r="C16082" s="8" t="s">
        <v>29</v>
      </c>
      <c r="D16082" s="9" t="s">
        <v>9</v>
      </c>
      <c r="E16082" s="9" t="s">
        <v>13</v>
      </c>
      <c r="F16082" s="10">
        <v>15</v>
      </c>
    </row>
    <row r="16083" spans="1:6" x14ac:dyDescent="0.25">
      <c r="A16083" s="7">
        <v>2008</v>
      </c>
      <c r="B16083" s="7">
        <v>9</v>
      </c>
      <c r="C16083" s="8" t="s">
        <v>29</v>
      </c>
      <c r="D16083" s="9" t="s">
        <v>9</v>
      </c>
      <c r="E16083" s="9" t="s">
        <v>11</v>
      </c>
      <c r="F16083" s="10">
        <v>1247305</v>
      </c>
    </row>
    <row r="16084" spans="1:6" x14ac:dyDescent="0.25">
      <c r="A16084" s="7">
        <v>2008</v>
      </c>
      <c r="B16084" s="7">
        <v>9</v>
      </c>
      <c r="C16084" s="8" t="s">
        <v>29</v>
      </c>
      <c r="D16084" s="9" t="s">
        <v>9</v>
      </c>
      <c r="E16084" s="9" t="s">
        <v>73</v>
      </c>
      <c r="F16084" s="10">
        <v>74.36</v>
      </c>
    </row>
    <row r="16085" spans="1:6" x14ac:dyDescent="0.25">
      <c r="A16085" s="7">
        <v>2008</v>
      </c>
      <c r="B16085" s="7">
        <v>9</v>
      </c>
      <c r="C16085" s="8" t="s">
        <v>29</v>
      </c>
      <c r="D16085" s="9" t="s">
        <v>14</v>
      </c>
      <c r="E16085" s="9" t="s">
        <v>13</v>
      </c>
      <c r="F16085" s="10">
        <v>15</v>
      </c>
    </row>
    <row r="16086" spans="1:6" x14ac:dyDescent="0.25">
      <c r="A16086" s="7">
        <v>2008</v>
      </c>
      <c r="B16086" s="7">
        <v>9</v>
      </c>
      <c r="C16086" s="8" t="s">
        <v>29</v>
      </c>
      <c r="D16086" s="9" t="s">
        <v>14</v>
      </c>
      <c r="E16086" s="9" t="s">
        <v>11</v>
      </c>
      <c r="F16086" s="10">
        <v>213161</v>
      </c>
    </row>
    <row r="16087" spans="1:6" x14ac:dyDescent="0.25">
      <c r="A16087" s="7">
        <v>2008</v>
      </c>
      <c r="B16087" s="7">
        <v>9</v>
      </c>
      <c r="C16087" s="8" t="s">
        <v>29</v>
      </c>
      <c r="D16087" s="9" t="s">
        <v>72</v>
      </c>
      <c r="E16087" s="9" t="s">
        <v>11</v>
      </c>
      <c r="F16087" s="10">
        <v>944013</v>
      </c>
    </row>
    <row r="16088" spans="1:6" x14ac:dyDescent="0.25">
      <c r="A16088" s="7">
        <v>2008</v>
      </c>
      <c r="B16088" s="7">
        <v>9</v>
      </c>
      <c r="C16088" s="8" t="s">
        <v>29</v>
      </c>
      <c r="D16088" s="9" t="s">
        <v>72</v>
      </c>
      <c r="E16088" s="9" t="s">
        <v>73</v>
      </c>
      <c r="F16088" s="10">
        <v>74.36</v>
      </c>
    </row>
    <row r="16089" spans="1:6" x14ac:dyDescent="0.25">
      <c r="A16089" s="7">
        <v>2008</v>
      </c>
      <c r="B16089" s="7">
        <v>9</v>
      </c>
      <c r="C16089" s="8" t="s">
        <v>29</v>
      </c>
      <c r="D16089" s="9" t="s">
        <v>15</v>
      </c>
      <c r="E16089" s="9" t="s">
        <v>11</v>
      </c>
      <c r="F16089" s="10">
        <v>40529</v>
      </c>
    </row>
    <row r="16090" spans="1:6" x14ac:dyDescent="0.25">
      <c r="A16090" s="7">
        <v>2008</v>
      </c>
      <c r="B16090" s="7">
        <v>9</v>
      </c>
      <c r="C16090" s="8" t="s">
        <v>29</v>
      </c>
      <c r="D16090" s="9" t="s">
        <v>70</v>
      </c>
      <c r="E16090" s="9" t="s">
        <v>10</v>
      </c>
      <c r="F16090" s="10">
        <v>1703</v>
      </c>
    </row>
    <row r="16091" spans="1:6" x14ac:dyDescent="0.25">
      <c r="A16091" s="7">
        <v>2008</v>
      </c>
      <c r="B16091" s="7">
        <v>9</v>
      </c>
      <c r="C16091" s="8" t="s">
        <v>29</v>
      </c>
      <c r="D16091" s="9" t="s">
        <v>70</v>
      </c>
      <c r="E16091" s="9" t="s">
        <v>13</v>
      </c>
      <c r="F16091" s="10">
        <v>0</v>
      </c>
    </row>
    <row r="16092" spans="1:6" x14ac:dyDescent="0.25">
      <c r="A16092" s="7">
        <v>2008</v>
      </c>
      <c r="B16092" s="7">
        <v>9</v>
      </c>
      <c r="C16092" s="8" t="s">
        <v>29</v>
      </c>
      <c r="D16092" s="9" t="s">
        <v>70</v>
      </c>
      <c r="E16092" s="9" t="s">
        <v>11</v>
      </c>
      <c r="F16092" s="10">
        <v>49602</v>
      </c>
    </row>
    <row r="16093" spans="1:6" x14ac:dyDescent="0.25">
      <c r="A16093" s="7">
        <v>2008</v>
      </c>
      <c r="B16093" s="7">
        <v>9</v>
      </c>
      <c r="C16093" s="8" t="s">
        <v>30</v>
      </c>
      <c r="D16093" s="9" t="s">
        <v>9</v>
      </c>
      <c r="E16093" s="9" t="s">
        <v>10</v>
      </c>
      <c r="F16093" s="10">
        <v>4715881</v>
      </c>
    </row>
    <row r="16094" spans="1:6" x14ac:dyDescent="0.25">
      <c r="A16094" s="7">
        <v>2008</v>
      </c>
      <c r="B16094" s="7">
        <v>9</v>
      </c>
      <c r="C16094" s="8" t="s">
        <v>30</v>
      </c>
      <c r="D16094" s="9" t="s">
        <v>9</v>
      </c>
      <c r="E16094" s="9" t="s">
        <v>13</v>
      </c>
      <c r="F16094" s="10">
        <v>21945</v>
      </c>
    </row>
    <row r="16095" spans="1:6" x14ac:dyDescent="0.25">
      <c r="A16095" s="7">
        <v>2008</v>
      </c>
      <c r="B16095" s="7">
        <v>9</v>
      </c>
      <c r="C16095" s="8" t="s">
        <v>30</v>
      </c>
      <c r="D16095" s="9" t="s">
        <v>9</v>
      </c>
      <c r="E16095" s="9" t="s">
        <v>11</v>
      </c>
      <c r="F16095" s="10">
        <v>2864986</v>
      </c>
    </row>
    <row r="16096" spans="1:6" x14ac:dyDescent="0.25">
      <c r="A16096" s="7">
        <v>2008</v>
      </c>
      <c r="B16096" s="7">
        <v>9</v>
      </c>
      <c r="C16096" s="8" t="s">
        <v>30</v>
      </c>
      <c r="D16096" s="9" t="s">
        <v>9</v>
      </c>
      <c r="E16096" s="9" t="s">
        <v>71</v>
      </c>
      <c r="F16096" s="10">
        <v>24.3</v>
      </c>
    </row>
    <row r="16097" spans="1:6" x14ac:dyDescent="0.25">
      <c r="A16097" s="7">
        <v>2008</v>
      </c>
      <c r="B16097" s="7">
        <v>9</v>
      </c>
      <c r="C16097" s="8" t="s">
        <v>30</v>
      </c>
      <c r="D16097" s="9" t="s">
        <v>14</v>
      </c>
      <c r="E16097" s="9" t="s">
        <v>10</v>
      </c>
      <c r="F16097" s="10">
        <v>148513</v>
      </c>
    </row>
    <row r="16098" spans="1:6" x14ac:dyDescent="0.25">
      <c r="A16098" s="7">
        <v>2008</v>
      </c>
      <c r="B16098" s="7">
        <v>9</v>
      </c>
      <c r="C16098" s="8" t="s">
        <v>30</v>
      </c>
      <c r="D16098" s="9" t="s">
        <v>14</v>
      </c>
      <c r="E16098" s="9" t="s">
        <v>13</v>
      </c>
      <c r="F16098" s="10">
        <v>1522</v>
      </c>
    </row>
    <row r="16099" spans="1:6" x14ac:dyDescent="0.25">
      <c r="A16099" s="7">
        <v>2008</v>
      </c>
      <c r="B16099" s="7">
        <v>9</v>
      </c>
      <c r="C16099" s="8" t="s">
        <v>30</v>
      </c>
      <c r="D16099" s="9" t="s">
        <v>14</v>
      </c>
      <c r="E16099" s="9" t="s">
        <v>11</v>
      </c>
      <c r="F16099" s="10">
        <v>300903</v>
      </c>
    </row>
    <row r="16100" spans="1:6" x14ac:dyDescent="0.25">
      <c r="A16100" s="7">
        <v>2008</v>
      </c>
      <c r="B16100" s="7">
        <v>9</v>
      </c>
      <c r="C16100" s="8" t="s">
        <v>30</v>
      </c>
      <c r="D16100" s="9" t="s">
        <v>72</v>
      </c>
      <c r="E16100" s="9" t="s">
        <v>10</v>
      </c>
      <c r="F16100" s="10">
        <v>4499713</v>
      </c>
    </row>
    <row r="16101" spans="1:6" x14ac:dyDescent="0.25">
      <c r="A16101" s="7">
        <v>2008</v>
      </c>
      <c r="B16101" s="7">
        <v>9</v>
      </c>
      <c r="C16101" s="8" t="s">
        <v>30</v>
      </c>
      <c r="D16101" s="9" t="s">
        <v>72</v>
      </c>
      <c r="E16101" s="9" t="s">
        <v>13</v>
      </c>
      <c r="F16101" s="10">
        <v>20363</v>
      </c>
    </row>
    <row r="16102" spans="1:6" x14ac:dyDescent="0.25">
      <c r="A16102" s="7">
        <v>2008</v>
      </c>
      <c r="B16102" s="7">
        <v>9</v>
      </c>
      <c r="C16102" s="8" t="s">
        <v>30</v>
      </c>
      <c r="D16102" s="9" t="s">
        <v>72</v>
      </c>
      <c r="E16102" s="9" t="s">
        <v>11</v>
      </c>
      <c r="F16102" s="10">
        <v>1886044</v>
      </c>
    </row>
    <row r="16103" spans="1:6" x14ac:dyDescent="0.25">
      <c r="A16103" s="7">
        <v>2008</v>
      </c>
      <c r="B16103" s="7">
        <v>9</v>
      </c>
      <c r="C16103" s="8" t="s">
        <v>30</v>
      </c>
      <c r="D16103" s="9" t="s">
        <v>15</v>
      </c>
      <c r="E16103" s="9" t="s">
        <v>10</v>
      </c>
      <c r="F16103" s="10">
        <v>1854</v>
      </c>
    </row>
    <row r="16104" spans="1:6" x14ac:dyDescent="0.25">
      <c r="A16104" s="7">
        <v>2008</v>
      </c>
      <c r="B16104" s="7">
        <v>9</v>
      </c>
      <c r="C16104" s="8" t="s">
        <v>30</v>
      </c>
      <c r="D16104" s="9" t="s">
        <v>15</v>
      </c>
      <c r="E16104" s="9" t="s">
        <v>11</v>
      </c>
      <c r="F16104" s="10">
        <v>230147</v>
      </c>
    </row>
    <row r="16105" spans="1:6" x14ac:dyDescent="0.25">
      <c r="A16105" s="7">
        <v>2008</v>
      </c>
      <c r="B16105" s="7">
        <v>9</v>
      </c>
      <c r="C16105" s="8" t="s">
        <v>30</v>
      </c>
      <c r="D16105" s="9" t="s">
        <v>15</v>
      </c>
      <c r="E16105" s="9" t="s">
        <v>71</v>
      </c>
      <c r="F16105" s="10">
        <v>3.47</v>
      </c>
    </row>
    <row r="16106" spans="1:6" x14ac:dyDescent="0.25">
      <c r="A16106" s="7">
        <v>2008</v>
      </c>
      <c r="B16106" s="7">
        <v>9</v>
      </c>
      <c r="C16106" s="8" t="s">
        <v>30</v>
      </c>
      <c r="D16106" s="9" t="s">
        <v>69</v>
      </c>
      <c r="E16106" s="9" t="s">
        <v>10</v>
      </c>
      <c r="F16106" s="10">
        <v>1731</v>
      </c>
    </row>
    <row r="16107" spans="1:6" x14ac:dyDescent="0.25">
      <c r="A16107" s="7">
        <v>2008</v>
      </c>
      <c r="B16107" s="7">
        <v>9</v>
      </c>
      <c r="C16107" s="8" t="s">
        <v>30</v>
      </c>
      <c r="D16107" s="9" t="s">
        <v>69</v>
      </c>
      <c r="E16107" s="9" t="s">
        <v>13</v>
      </c>
      <c r="F16107" s="10">
        <v>59</v>
      </c>
    </row>
    <row r="16108" spans="1:6" x14ac:dyDescent="0.25">
      <c r="A16108" s="7">
        <v>2008</v>
      </c>
      <c r="B16108" s="7">
        <v>9</v>
      </c>
      <c r="C16108" s="8" t="s">
        <v>30</v>
      </c>
      <c r="D16108" s="9" t="s">
        <v>69</v>
      </c>
      <c r="E16108" s="9" t="s">
        <v>11</v>
      </c>
      <c r="F16108" s="10">
        <v>323492</v>
      </c>
    </row>
    <row r="16109" spans="1:6" x14ac:dyDescent="0.25">
      <c r="A16109" s="7">
        <v>2008</v>
      </c>
      <c r="B16109" s="7">
        <v>9</v>
      </c>
      <c r="C16109" s="8" t="s">
        <v>30</v>
      </c>
      <c r="D16109" s="9" t="s">
        <v>70</v>
      </c>
      <c r="E16109" s="9" t="s">
        <v>10</v>
      </c>
      <c r="F16109" s="10">
        <v>64070</v>
      </c>
    </row>
    <row r="16110" spans="1:6" x14ac:dyDescent="0.25">
      <c r="A16110" s="7">
        <v>2008</v>
      </c>
      <c r="B16110" s="7">
        <v>9</v>
      </c>
      <c r="C16110" s="8" t="s">
        <v>30</v>
      </c>
      <c r="D16110" s="9" t="s">
        <v>70</v>
      </c>
      <c r="E16110" s="9" t="s">
        <v>13</v>
      </c>
      <c r="F16110" s="10">
        <v>1</v>
      </c>
    </row>
    <row r="16111" spans="1:6" x14ac:dyDescent="0.25">
      <c r="A16111" s="7">
        <v>2008</v>
      </c>
      <c r="B16111" s="7">
        <v>9</v>
      </c>
      <c r="C16111" s="8" t="s">
        <v>30</v>
      </c>
      <c r="D16111" s="9" t="s">
        <v>70</v>
      </c>
      <c r="E16111" s="9" t="s">
        <v>11</v>
      </c>
      <c r="F16111" s="10">
        <v>124400</v>
      </c>
    </row>
    <row r="16112" spans="1:6" x14ac:dyDescent="0.25">
      <c r="A16112" s="7">
        <v>2008</v>
      </c>
      <c r="B16112" s="7">
        <v>9</v>
      </c>
      <c r="C16112" s="8" t="s">
        <v>30</v>
      </c>
      <c r="D16112" s="9" t="s">
        <v>70</v>
      </c>
      <c r="E16112" s="9" t="s">
        <v>71</v>
      </c>
      <c r="F16112" s="10">
        <v>20.84</v>
      </c>
    </row>
    <row r="16113" spans="1:6" x14ac:dyDescent="0.25">
      <c r="A16113" s="7">
        <v>2008</v>
      </c>
      <c r="B16113" s="7">
        <v>9</v>
      </c>
      <c r="C16113" s="8" t="s">
        <v>31</v>
      </c>
      <c r="D16113" s="9" t="s">
        <v>9</v>
      </c>
      <c r="E16113" s="9" t="s">
        <v>10</v>
      </c>
      <c r="F16113" s="10">
        <v>4844385</v>
      </c>
    </row>
    <row r="16114" spans="1:6" x14ac:dyDescent="0.25">
      <c r="A16114" s="7">
        <v>2008</v>
      </c>
      <c r="B16114" s="7">
        <v>9</v>
      </c>
      <c r="C16114" s="8" t="s">
        <v>31</v>
      </c>
      <c r="D16114" s="9" t="s">
        <v>9</v>
      </c>
      <c r="E16114" s="9" t="s">
        <v>13</v>
      </c>
      <c r="F16114" s="10">
        <v>19409</v>
      </c>
    </row>
    <row r="16115" spans="1:6" x14ac:dyDescent="0.25">
      <c r="A16115" s="7">
        <v>2008</v>
      </c>
      <c r="B16115" s="7">
        <v>9</v>
      </c>
      <c r="C16115" s="8" t="s">
        <v>31</v>
      </c>
      <c r="D16115" s="9" t="s">
        <v>9</v>
      </c>
      <c r="E16115" s="9" t="s">
        <v>11</v>
      </c>
      <c r="F16115" s="10">
        <v>2343344</v>
      </c>
    </row>
    <row r="16116" spans="1:6" x14ac:dyDescent="0.25">
      <c r="A16116" s="7">
        <v>2008</v>
      </c>
      <c r="B16116" s="7">
        <v>9</v>
      </c>
      <c r="C16116" s="8" t="s">
        <v>31</v>
      </c>
      <c r="D16116" s="9" t="s">
        <v>9</v>
      </c>
      <c r="E16116" s="9" t="s">
        <v>71</v>
      </c>
      <c r="F16116" s="10">
        <v>1769.6</v>
      </c>
    </row>
    <row r="16117" spans="1:6" x14ac:dyDescent="0.25">
      <c r="A16117" s="7">
        <v>2008</v>
      </c>
      <c r="B16117" s="7">
        <v>9</v>
      </c>
      <c r="C16117" s="8" t="s">
        <v>31</v>
      </c>
      <c r="D16117" s="9" t="s">
        <v>14</v>
      </c>
      <c r="E16117" s="9" t="s">
        <v>10</v>
      </c>
      <c r="F16117" s="10">
        <v>4530620</v>
      </c>
    </row>
    <row r="16118" spans="1:6" x14ac:dyDescent="0.25">
      <c r="A16118" s="7">
        <v>2008</v>
      </c>
      <c r="B16118" s="7">
        <v>9</v>
      </c>
      <c r="C16118" s="8" t="s">
        <v>31</v>
      </c>
      <c r="D16118" s="9" t="s">
        <v>14</v>
      </c>
      <c r="E16118" s="9" t="s">
        <v>13</v>
      </c>
      <c r="F16118" s="10">
        <v>17973</v>
      </c>
    </row>
    <row r="16119" spans="1:6" x14ac:dyDescent="0.25">
      <c r="A16119" s="7">
        <v>2008</v>
      </c>
      <c r="B16119" s="7">
        <v>9</v>
      </c>
      <c r="C16119" s="8" t="s">
        <v>31</v>
      </c>
      <c r="D16119" s="9" t="s">
        <v>14</v>
      </c>
      <c r="E16119" s="9" t="s">
        <v>11</v>
      </c>
      <c r="F16119" s="10">
        <v>409328</v>
      </c>
    </row>
    <row r="16120" spans="1:6" x14ac:dyDescent="0.25">
      <c r="A16120" s="7">
        <v>2008</v>
      </c>
      <c r="B16120" s="7">
        <v>9</v>
      </c>
      <c r="C16120" s="8" t="s">
        <v>31</v>
      </c>
      <c r="D16120" s="9" t="s">
        <v>72</v>
      </c>
      <c r="E16120" s="9" t="s">
        <v>10</v>
      </c>
      <c r="F16120" s="10">
        <v>159367</v>
      </c>
    </row>
    <row r="16121" spans="1:6" x14ac:dyDescent="0.25">
      <c r="A16121" s="7">
        <v>2008</v>
      </c>
      <c r="B16121" s="7">
        <v>9</v>
      </c>
      <c r="C16121" s="8" t="s">
        <v>31</v>
      </c>
      <c r="D16121" s="9" t="s">
        <v>72</v>
      </c>
      <c r="E16121" s="9" t="s">
        <v>13</v>
      </c>
      <c r="F16121" s="10">
        <v>0</v>
      </c>
    </row>
    <row r="16122" spans="1:6" x14ac:dyDescent="0.25">
      <c r="A16122" s="7">
        <v>2008</v>
      </c>
      <c r="B16122" s="7">
        <v>9</v>
      </c>
      <c r="C16122" s="8" t="s">
        <v>31</v>
      </c>
      <c r="D16122" s="9" t="s">
        <v>72</v>
      </c>
      <c r="E16122" s="9" t="s">
        <v>11</v>
      </c>
      <c r="F16122" s="10">
        <v>561466</v>
      </c>
    </row>
    <row r="16123" spans="1:6" x14ac:dyDescent="0.25">
      <c r="A16123" s="7">
        <v>2008</v>
      </c>
      <c r="B16123" s="7">
        <v>9</v>
      </c>
      <c r="C16123" s="8" t="s">
        <v>31</v>
      </c>
      <c r="D16123" s="9" t="s">
        <v>15</v>
      </c>
      <c r="E16123" s="9" t="s">
        <v>10</v>
      </c>
      <c r="F16123" s="10">
        <v>148155</v>
      </c>
    </row>
    <row r="16124" spans="1:6" x14ac:dyDescent="0.25">
      <c r="A16124" s="7">
        <v>2008</v>
      </c>
      <c r="B16124" s="7">
        <v>9</v>
      </c>
      <c r="C16124" s="8" t="s">
        <v>31</v>
      </c>
      <c r="D16124" s="9" t="s">
        <v>15</v>
      </c>
      <c r="E16124" s="9" t="s">
        <v>13</v>
      </c>
      <c r="F16124" s="10">
        <v>0</v>
      </c>
    </row>
    <row r="16125" spans="1:6" x14ac:dyDescent="0.25">
      <c r="A16125" s="7">
        <v>2008</v>
      </c>
      <c r="B16125" s="7">
        <v>9</v>
      </c>
      <c r="C16125" s="8" t="s">
        <v>31</v>
      </c>
      <c r="D16125" s="9" t="s">
        <v>15</v>
      </c>
      <c r="E16125" s="9" t="s">
        <v>11</v>
      </c>
      <c r="F16125" s="10">
        <v>1109396</v>
      </c>
    </row>
    <row r="16126" spans="1:6" x14ac:dyDescent="0.25">
      <c r="A16126" s="7">
        <v>2008</v>
      </c>
      <c r="B16126" s="7">
        <v>9</v>
      </c>
      <c r="C16126" s="8" t="s">
        <v>31</v>
      </c>
      <c r="D16126" s="9" t="s">
        <v>15</v>
      </c>
      <c r="E16126" s="9" t="s">
        <v>71</v>
      </c>
      <c r="F16126" s="10">
        <v>0</v>
      </c>
    </row>
    <row r="16127" spans="1:6" x14ac:dyDescent="0.25">
      <c r="A16127" s="7">
        <v>2008</v>
      </c>
      <c r="B16127" s="7">
        <v>9</v>
      </c>
      <c r="C16127" s="8" t="s">
        <v>31</v>
      </c>
      <c r="D16127" s="9" t="s">
        <v>69</v>
      </c>
      <c r="E16127" s="9" t="s">
        <v>10</v>
      </c>
      <c r="F16127" s="10">
        <v>5221</v>
      </c>
    </row>
    <row r="16128" spans="1:6" x14ac:dyDescent="0.25">
      <c r="A16128" s="7">
        <v>2008</v>
      </c>
      <c r="B16128" s="7">
        <v>9</v>
      </c>
      <c r="C16128" s="8" t="s">
        <v>31</v>
      </c>
      <c r="D16128" s="9" t="s">
        <v>69</v>
      </c>
      <c r="E16128" s="9" t="s">
        <v>13</v>
      </c>
      <c r="F16128" s="10">
        <v>27</v>
      </c>
    </row>
    <row r="16129" spans="1:6" x14ac:dyDescent="0.25">
      <c r="A16129" s="7">
        <v>2008</v>
      </c>
      <c r="B16129" s="7">
        <v>9</v>
      </c>
      <c r="C16129" s="8" t="s">
        <v>31</v>
      </c>
      <c r="D16129" s="9" t="s">
        <v>69</v>
      </c>
      <c r="E16129" s="9" t="s">
        <v>11</v>
      </c>
      <c r="F16129" s="10">
        <v>6765</v>
      </c>
    </row>
    <row r="16130" spans="1:6" x14ac:dyDescent="0.25">
      <c r="A16130" s="7">
        <v>2008</v>
      </c>
      <c r="B16130" s="7">
        <v>9</v>
      </c>
      <c r="C16130" s="8" t="s">
        <v>31</v>
      </c>
      <c r="D16130" s="9" t="s">
        <v>70</v>
      </c>
      <c r="E16130" s="9" t="s">
        <v>10</v>
      </c>
      <c r="F16130" s="10">
        <v>1022</v>
      </c>
    </row>
    <row r="16131" spans="1:6" x14ac:dyDescent="0.25">
      <c r="A16131" s="7">
        <v>2008</v>
      </c>
      <c r="B16131" s="7">
        <v>9</v>
      </c>
      <c r="C16131" s="8" t="s">
        <v>31</v>
      </c>
      <c r="D16131" s="9" t="s">
        <v>70</v>
      </c>
      <c r="E16131" s="9" t="s">
        <v>13</v>
      </c>
      <c r="F16131" s="10">
        <v>1409</v>
      </c>
    </row>
    <row r="16132" spans="1:6" x14ac:dyDescent="0.25">
      <c r="A16132" s="7">
        <v>2008</v>
      </c>
      <c r="B16132" s="7">
        <v>9</v>
      </c>
      <c r="C16132" s="8" t="s">
        <v>31</v>
      </c>
      <c r="D16132" s="9" t="s">
        <v>70</v>
      </c>
      <c r="E16132" s="9" t="s">
        <v>11</v>
      </c>
      <c r="F16132" s="10">
        <v>256389</v>
      </c>
    </row>
    <row r="16133" spans="1:6" x14ac:dyDescent="0.25">
      <c r="A16133" s="7">
        <v>2008</v>
      </c>
      <c r="B16133" s="7">
        <v>9</v>
      </c>
      <c r="C16133" s="8" t="s">
        <v>31</v>
      </c>
      <c r="D16133" s="9" t="s">
        <v>70</v>
      </c>
      <c r="E16133" s="9" t="s">
        <v>71</v>
      </c>
      <c r="F16133" s="10">
        <v>1769.6</v>
      </c>
    </row>
    <row r="16134" spans="1:6" x14ac:dyDescent="0.25">
      <c r="A16134" s="7">
        <v>2008</v>
      </c>
      <c r="B16134" s="7">
        <v>9</v>
      </c>
      <c r="C16134" s="8" t="s">
        <v>32</v>
      </c>
      <c r="D16134" s="9" t="s">
        <v>9</v>
      </c>
      <c r="E16134" s="9" t="s">
        <v>10</v>
      </c>
      <c r="F16134" s="10">
        <v>1840524</v>
      </c>
    </row>
    <row r="16135" spans="1:6" x14ac:dyDescent="0.25">
      <c r="A16135" s="7">
        <v>2008</v>
      </c>
      <c r="B16135" s="7">
        <v>9</v>
      </c>
      <c r="C16135" s="8" t="s">
        <v>32</v>
      </c>
      <c r="D16135" s="9" t="s">
        <v>9</v>
      </c>
      <c r="E16135" s="9" t="s">
        <v>13</v>
      </c>
      <c r="F16135" s="10">
        <v>27561</v>
      </c>
    </row>
    <row r="16136" spans="1:6" x14ac:dyDescent="0.25">
      <c r="A16136" s="7">
        <v>2008</v>
      </c>
      <c r="B16136" s="7">
        <v>9</v>
      </c>
      <c r="C16136" s="8" t="s">
        <v>32</v>
      </c>
      <c r="D16136" s="9" t="s">
        <v>9</v>
      </c>
      <c r="E16136" s="9" t="s">
        <v>11</v>
      </c>
      <c r="F16136" s="10">
        <v>1740658</v>
      </c>
    </row>
    <row r="16137" spans="1:6" x14ac:dyDescent="0.25">
      <c r="A16137" s="7">
        <v>2008</v>
      </c>
      <c r="B16137" s="7">
        <v>9</v>
      </c>
      <c r="C16137" s="8" t="s">
        <v>32</v>
      </c>
      <c r="D16137" s="9" t="s">
        <v>14</v>
      </c>
      <c r="E16137" s="9" t="s">
        <v>10</v>
      </c>
      <c r="F16137" s="10">
        <v>1840524</v>
      </c>
    </row>
    <row r="16138" spans="1:6" x14ac:dyDescent="0.25">
      <c r="A16138" s="7">
        <v>2008</v>
      </c>
      <c r="B16138" s="7">
        <v>9</v>
      </c>
      <c r="C16138" s="8" t="s">
        <v>32</v>
      </c>
      <c r="D16138" s="9" t="s">
        <v>14</v>
      </c>
      <c r="E16138" s="9" t="s">
        <v>13</v>
      </c>
      <c r="F16138" s="10">
        <v>27561</v>
      </c>
    </row>
    <row r="16139" spans="1:6" x14ac:dyDescent="0.25">
      <c r="A16139" s="7">
        <v>2008</v>
      </c>
      <c r="B16139" s="7">
        <v>9</v>
      </c>
      <c r="C16139" s="8" t="s">
        <v>32</v>
      </c>
      <c r="D16139" s="9" t="s">
        <v>14</v>
      </c>
      <c r="E16139" s="9" t="s">
        <v>11</v>
      </c>
      <c r="F16139" s="10">
        <v>1740640</v>
      </c>
    </row>
    <row r="16140" spans="1:6" x14ac:dyDescent="0.25">
      <c r="A16140" s="7">
        <v>2008</v>
      </c>
      <c r="B16140" s="7">
        <v>9</v>
      </c>
      <c r="C16140" s="8" t="s">
        <v>32</v>
      </c>
      <c r="D16140" s="9" t="s">
        <v>69</v>
      </c>
      <c r="E16140" s="9" t="s">
        <v>13</v>
      </c>
      <c r="F16140" s="10">
        <v>0</v>
      </c>
    </row>
    <row r="16141" spans="1:6" x14ac:dyDescent="0.25">
      <c r="A16141" s="7">
        <v>2008</v>
      </c>
      <c r="B16141" s="7">
        <v>9</v>
      </c>
      <c r="C16141" s="8" t="s">
        <v>32</v>
      </c>
      <c r="D16141" s="9" t="s">
        <v>69</v>
      </c>
      <c r="E16141" s="9" t="s">
        <v>11</v>
      </c>
      <c r="F16141" s="10">
        <v>0</v>
      </c>
    </row>
    <row r="16142" spans="1:6" x14ac:dyDescent="0.25">
      <c r="A16142" s="7">
        <v>2008</v>
      </c>
      <c r="B16142" s="7">
        <v>9</v>
      </c>
      <c r="C16142" s="8" t="s">
        <v>32</v>
      </c>
      <c r="D16142" s="9" t="s">
        <v>70</v>
      </c>
      <c r="E16142" s="9" t="s">
        <v>11</v>
      </c>
      <c r="F16142" s="10">
        <v>18</v>
      </c>
    </row>
    <row r="16143" spans="1:6" x14ac:dyDescent="0.25">
      <c r="A16143" s="7">
        <v>2008</v>
      </c>
      <c r="B16143" s="7">
        <v>9</v>
      </c>
      <c r="C16143" s="8" t="s">
        <v>33</v>
      </c>
      <c r="D16143" s="9" t="s">
        <v>9</v>
      </c>
      <c r="E16143" s="9" t="s">
        <v>10</v>
      </c>
      <c r="F16143" s="10">
        <v>3591798</v>
      </c>
    </row>
    <row r="16144" spans="1:6" x14ac:dyDescent="0.25">
      <c r="A16144" s="7">
        <v>2008</v>
      </c>
      <c r="B16144" s="7">
        <v>9</v>
      </c>
      <c r="C16144" s="8" t="s">
        <v>33</v>
      </c>
      <c r="D16144" s="9" t="s">
        <v>9</v>
      </c>
      <c r="E16144" s="9" t="s">
        <v>13</v>
      </c>
      <c r="F16144" s="10">
        <v>472841</v>
      </c>
    </row>
    <row r="16145" spans="1:6" x14ac:dyDescent="0.25">
      <c r="A16145" s="7">
        <v>2008</v>
      </c>
      <c r="B16145" s="7">
        <v>9</v>
      </c>
      <c r="C16145" s="8" t="s">
        <v>33</v>
      </c>
      <c r="D16145" s="9" t="s">
        <v>9</v>
      </c>
      <c r="E16145" s="9" t="s">
        <v>11</v>
      </c>
      <c r="F16145" s="10">
        <v>777681</v>
      </c>
    </row>
    <row r="16146" spans="1:6" x14ac:dyDescent="0.25">
      <c r="A16146" s="7">
        <v>2008</v>
      </c>
      <c r="B16146" s="7">
        <v>9</v>
      </c>
      <c r="C16146" s="8" t="s">
        <v>33</v>
      </c>
      <c r="D16146" s="9" t="s">
        <v>9</v>
      </c>
      <c r="E16146" s="9" t="s">
        <v>71</v>
      </c>
      <c r="F16146" s="10">
        <v>6.82</v>
      </c>
    </row>
    <row r="16147" spans="1:6" x14ac:dyDescent="0.25">
      <c r="A16147" s="7">
        <v>2008</v>
      </c>
      <c r="B16147" s="7">
        <v>9</v>
      </c>
      <c r="C16147" s="8" t="s">
        <v>33</v>
      </c>
      <c r="D16147" s="9" t="s">
        <v>14</v>
      </c>
      <c r="E16147" s="9" t="s">
        <v>10</v>
      </c>
      <c r="F16147" s="10">
        <v>3270128</v>
      </c>
    </row>
    <row r="16148" spans="1:6" x14ac:dyDescent="0.25">
      <c r="A16148" s="7">
        <v>2008</v>
      </c>
      <c r="B16148" s="7">
        <v>9</v>
      </c>
      <c r="C16148" s="8" t="s">
        <v>33</v>
      </c>
      <c r="D16148" s="9" t="s">
        <v>14</v>
      </c>
      <c r="E16148" s="9" t="s">
        <v>13</v>
      </c>
      <c r="F16148" s="10">
        <v>11337</v>
      </c>
    </row>
    <row r="16149" spans="1:6" x14ac:dyDescent="0.25">
      <c r="A16149" s="7">
        <v>2008</v>
      </c>
      <c r="B16149" s="7">
        <v>9</v>
      </c>
      <c r="C16149" s="8" t="s">
        <v>33</v>
      </c>
      <c r="D16149" s="9" t="s">
        <v>14</v>
      </c>
      <c r="E16149" s="9" t="s">
        <v>11</v>
      </c>
      <c r="F16149" s="10">
        <v>556516</v>
      </c>
    </row>
    <row r="16150" spans="1:6" x14ac:dyDescent="0.25">
      <c r="A16150" s="7">
        <v>2008</v>
      </c>
      <c r="B16150" s="7">
        <v>9</v>
      </c>
      <c r="C16150" s="8" t="s">
        <v>33</v>
      </c>
      <c r="D16150" s="9" t="s">
        <v>14</v>
      </c>
      <c r="E16150" s="9" t="s">
        <v>71</v>
      </c>
      <c r="F16150" s="10">
        <v>6.82</v>
      </c>
    </row>
    <row r="16151" spans="1:6" x14ac:dyDescent="0.25">
      <c r="A16151" s="7">
        <v>2008</v>
      </c>
      <c r="B16151" s="7">
        <v>9</v>
      </c>
      <c r="C16151" s="8" t="s">
        <v>33</v>
      </c>
      <c r="D16151" s="9" t="s">
        <v>72</v>
      </c>
      <c r="E16151" s="9" t="s">
        <v>10</v>
      </c>
      <c r="F16151" s="10">
        <v>321670</v>
      </c>
    </row>
    <row r="16152" spans="1:6" x14ac:dyDescent="0.25">
      <c r="A16152" s="7">
        <v>2008</v>
      </c>
      <c r="B16152" s="7">
        <v>9</v>
      </c>
      <c r="C16152" s="8" t="s">
        <v>33</v>
      </c>
      <c r="D16152" s="9" t="s">
        <v>72</v>
      </c>
      <c r="E16152" s="9" t="s">
        <v>13</v>
      </c>
      <c r="F16152" s="10">
        <v>461504</v>
      </c>
    </row>
    <row r="16153" spans="1:6" x14ac:dyDescent="0.25">
      <c r="A16153" s="7">
        <v>2008</v>
      </c>
      <c r="B16153" s="7">
        <v>9</v>
      </c>
      <c r="C16153" s="8" t="s">
        <v>33</v>
      </c>
      <c r="D16153" s="9" t="s">
        <v>72</v>
      </c>
      <c r="E16153" s="9" t="s">
        <v>11</v>
      </c>
      <c r="F16153" s="10">
        <v>125786</v>
      </c>
    </row>
    <row r="16154" spans="1:6" x14ac:dyDescent="0.25">
      <c r="A16154" s="7">
        <v>2008</v>
      </c>
      <c r="B16154" s="7">
        <v>9</v>
      </c>
      <c r="C16154" s="8" t="s">
        <v>33</v>
      </c>
      <c r="D16154" s="9" t="s">
        <v>70</v>
      </c>
      <c r="E16154" s="9" t="s">
        <v>11</v>
      </c>
      <c r="F16154" s="10">
        <v>95379</v>
      </c>
    </row>
    <row r="16155" spans="1:6" x14ac:dyDescent="0.25">
      <c r="A16155" s="7">
        <v>2008</v>
      </c>
      <c r="B16155" s="7">
        <v>9</v>
      </c>
      <c r="C16155" s="8" t="s">
        <v>34</v>
      </c>
      <c r="D16155" s="9" t="s">
        <v>9</v>
      </c>
      <c r="E16155" s="9" t="s">
        <v>10</v>
      </c>
      <c r="F16155" s="10">
        <v>1141639</v>
      </c>
    </row>
    <row r="16156" spans="1:6" x14ac:dyDescent="0.25">
      <c r="A16156" s="7">
        <v>2008</v>
      </c>
      <c r="B16156" s="7">
        <v>9</v>
      </c>
      <c r="C16156" s="8" t="s">
        <v>34</v>
      </c>
      <c r="D16156" s="9" t="s">
        <v>9</v>
      </c>
      <c r="E16156" s="9" t="s">
        <v>13</v>
      </c>
      <c r="F16156" s="10">
        <v>558089</v>
      </c>
    </row>
    <row r="16157" spans="1:6" x14ac:dyDescent="0.25">
      <c r="A16157" s="7">
        <v>2008</v>
      </c>
      <c r="B16157" s="7">
        <v>9</v>
      </c>
      <c r="C16157" s="8" t="s">
        <v>34</v>
      </c>
      <c r="D16157" s="9" t="s">
        <v>9</v>
      </c>
      <c r="E16157" s="9" t="s">
        <v>11</v>
      </c>
      <c r="F16157" s="10">
        <v>32786212</v>
      </c>
    </row>
    <row r="16158" spans="1:6" x14ac:dyDescent="0.25">
      <c r="A16158" s="7">
        <v>2008</v>
      </c>
      <c r="B16158" s="7">
        <v>9</v>
      </c>
      <c r="C16158" s="8" t="s">
        <v>34</v>
      </c>
      <c r="D16158" s="9" t="s">
        <v>9</v>
      </c>
      <c r="E16158" s="9" t="s">
        <v>71</v>
      </c>
      <c r="F16158" s="10">
        <v>253.01</v>
      </c>
    </row>
    <row r="16159" spans="1:6" x14ac:dyDescent="0.25">
      <c r="A16159" s="7">
        <v>2008</v>
      </c>
      <c r="B16159" s="7">
        <v>9</v>
      </c>
      <c r="C16159" s="8" t="s">
        <v>34</v>
      </c>
      <c r="D16159" s="9" t="s">
        <v>14</v>
      </c>
      <c r="E16159" s="9" t="s">
        <v>10</v>
      </c>
      <c r="F16159" s="10">
        <v>655599</v>
      </c>
    </row>
    <row r="16160" spans="1:6" x14ac:dyDescent="0.25">
      <c r="A16160" s="7">
        <v>2008</v>
      </c>
      <c r="B16160" s="7">
        <v>9</v>
      </c>
      <c r="C16160" s="8" t="s">
        <v>34</v>
      </c>
      <c r="D16160" s="9" t="s">
        <v>14</v>
      </c>
      <c r="E16160" s="9" t="s">
        <v>13</v>
      </c>
      <c r="F16160" s="10">
        <v>523303</v>
      </c>
    </row>
    <row r="16161" spans="1:6" x14ac:dyDescent="0.25">
      <c r="A16161" s="7">
        <v>2008</v>
      </c>
      <c r="B16161" s="7">
        <v>9</v>
      </c>
      <c r="C16161" s="8" t="s">
        <v>34</v>
      </c>
      <c r="D16161" s="9" t="s">
        <v>14</v>
      </c>
      <c r="E16161" s="9" t="s">
        <v>11</v>
      </c>
      <c r="F16161" s="10">
        <v>15450896</v>
      </c>
    </row>
    <row r="16162" spans="1:6" x14ac:dyDescent="0.25">
      <c r="A16162" s="7">
        <v>2008</v>
      </c>
      <c r="B16162" s="7">
        <v>9</v>
      </c>
      <c r="C16162" s="8" t="s">
        <v>34</v>
      </c>
      <c r="D16162" s="9" t="s">
        <v>72</v>
      </c>
      <c r="E16162" s="9" t="s">
        <v>10</v>
      </c>
      <c r="F16162" s="10">
        <v>485809</v>
      </c>
    </row>
    <row r="16163" spans="1:6" x14ac:dyDescent="0.25">
      <c r="A16163" s="7">
        <v>2008</v>
      </c>
      <c r="B16163" s="7">
        <v>9</v>
      </c>
      <c r="C16163" s="8" t="s">
        <v>34</v>
      </c>
      <c r="D16163" s="9" t="s">
        <v>72</v>
      </c>
      <c r="E16163" s="9" t="s">
        <v>13</v>
      </c>
      <c r="F16163" s="10">
        <v>3157</v>
      </c>
    </row>
    <row r="16164" spans="1:6" x14ac:dyDescent="0.25">
      <c r="A16164" s="7">
        <v>2008</v>
      </c>
      <c r="B16164" s="7">
        <v>9</v>
      </c>
      <c r="C16164" s="8" t="s">
        <v>34</v>
      </c>
      <c r="D16164" s="9" t="s">
        <v>72</v>
      </c>
      <c r="E16164" s="9" t="s">
        <v>11</v>
      </c>
      <c r="F16164" s="10">
        <v>5311684</v>
      </c>
    </row>
    <row r="16165" spans="1:6" x14ac:dyDescent="0.25">
      <c r="A16165" s="7">
        <v>2008</v>
      </c>
      <c r="B16165" s="7">
        <v>9</v>
      </c>
      <c r="C16165" s="8" t="s">
        <v>34</v>
      </c>
      <c r="D16165" s="9" t="s">
        <v>15</v>
      </c>
      <c r="E16165" s="9" t="s">
        <v>13</v>
      </c>
      <c r="F16165" s="10">
        <v>0</v>
      </c>
    </row>
    <row r="16166" spans="1:6" x14ac:dyDescent="0.25">
      <c r="A16166" s="7">
        <v>2008</v>
      </c>
      <c r="B16166" s="7">
        <v>9</v>
      </c>
      <c r="C16166" s="8" t="s">
        <v>34</v>
      </c>
      <c r="D16166" s="9" t="s">
        <v>15</v>
      </c>
      <c r="E16166" s="9" t="s">
        <v>11</v>
      </c>
      <c r="F16166" s="10">
        <v>1147672</v>
      </c>
    </row>
    <row r="16167" spans="1:6" x14ac:dyDescent="0.25">
      <c r="A16167" s="7">
        <v>2008</v>
      </c>
      <c r="B16167" s="7">
        <v>9</v>
      </c>
      <c r="C16167" s="8" t="s">
        <v>34</v>
      </c>
      <c r="D16167" s="9" t="s">
        <v>15</v>
      </c>
      <c r="E16167" s="9" t="s">
        <v>71</v>
      </c>
      <c r="F16167" s="10">
        <v>113.64</v>
      </c>
    </row>
    <row r="16168" spans="1:6" x14ac:dyDescent="0.25">
      <c r="A16168" s="7">
        <v>2008</v>
      </c>
      <c r="B16168" s="7">
        <v>9</v>
      </c>
      <c r="C16168" s="8" t="s">
        <v>34</v>
      </c>
      <c r="D16168" s="9" t="s">
        <v>69</v>
      </c>
      <c r="E16168" s="9" t="s">
        <v>11</v>
      </c>
      <c r="F16168" s="10">
        <v>20570</v>
      </c>
    </row>
    <row r="16169" spans="1:6" x14ac:dyDescent="0.25">
      <c r="A16169" s="7">
        <v>2008</v>
      </c>
      <c r="B16169" s="7">
        <v>9</v>
      </c>
      <c r="C16169" s="8" t="s">
        <v>34</v>
      </c>
      <c r="D16169" s="9" t="s">
        <v>70</v>
      </c>
      <c r="E16169" s="9" t="s">
        <v>10</v>
      </c>
      <c r="F16169" s="10">
        <v>231</v>
      </c>
    </row>
    <row r="16170" spans="1:6" x14ac:dyDescent="0.25">
      <c r="A16170" s="7">
        <v>2008</v>
      </c>
      <c r="B16170" s="7">
        <v>9</v>
      </c>
      <c r="C16170" s="8" t="s">
        <v>34</v>
      </c>
      <c r="D16170" s="9" t="s">
        <v>70</v>
      </c>
      <c r="E16170" s="9" t="s">
        <v>13</v>
      </c>
      <c r="F16170" s="10">
        <v>31629</v>
      </c>
    </row>
    <row r="16171" spans="1:6" x14ac:dyDescent="0.25">
      <c r="A16171" s="7">
        <v>2008</v>
      </c>
      <c r="B16171" s="7">
        <v>9</v>
      </c>
      <c r="C16171" s="8" t="s">
        <v>34</v>
      </c>
      <c r="D16171" s="9" t="s">
        <v>70</v>
      </c>
      <c r="E16171" s="9" t="s">
        <v>11</v>
      </c>
      <c r="F16171" s="10">
        <v>10855390</v>
      </c>
    </row>
    <row r="16172" spans="1:6" x14ac:dyDescent="0.25">
      <c r="A16172" s="7">
        <v>2008</v>
      </c>
      <c r="B16172" s="7">
        <v>9</v>
      </c>
      <c r="C16172" s="8" t="s">
        <v>34</v>
      </c>
      <c r="D16172" s="9" t="s">
        <v>70</v>
      </c>
      <c r="E16172" s="9" t="s">
        <v>71</v>
      </c>
      <c r="F16172" s="10">
        <v>139.36000000000001</v>
      </c>
    </row>
    <row r="16173" spans="1:6" x14ac:dyDescent="0.25">
      <c r="A16173" s="7">
        <v>2008</v>
      </c>
      <c r="B16173" s="7">
        <v>9</v>
      </c>
      <c r="C16173" s="8" t="s">
        <v>35</v>
      </c>
      <c r="D16173" s="9" t="s">
        <v>9</v>
      </c>
      <c r="E16173" s="9" t="s">
        <v>10</v>
      </c>
      <c r="F16173" s="10">
        <v>378967</v>
      </c>
    </row>
    <row r="16174" spans="1:6" x14ac:dyDescent="0.25">
      <c r="A16174" s="7">
        <v>2008</v>
      </c>
      <c r="B16174" s="7">
        <v>9</v>
      </c>
      <c r="C16174" s="8" t="s">
        <v>35</v>
      </c>
      <c r="D16174" s="9" t="s">
        <v>9</v>
      </c>
      <c r="E16174" s="9" t="s">
        <v>13</v>
      </c>
      <c r="F16174" s="10">
        <v>351912</v>
      </c>
    </row>
    <row r="16175" spans="1:6" x14ac:dyDescent="0.25">
      <c r="A16175" s="7">
        <v>2008</v>
      </c>
      <c r="B16175" s="7">
        <v>9</v>
      </c>
      <c r="C16175" s="8" t="s">
        <v>35</v>
      </c>
      <c r="D16175" s="9" t="s">
        <v>9</v>
      </c>
      <c r="E16175" s="9" t="s">
        <v>11</v>
      </c>
      <c r="F16175" s="10">
        <v>13667406</v>
      </c>
    </row>
    <row r="16176" spans="1:6" x14ac:dyDescent="0.25">
      <c r="A16176" s="7">
        <v>2008</v>
      </c>
      <c r="B16176" s="7">
        <v>9</v>
      </c>
      <c r="C16176" s="8" t="s">
        <v>35</v>
      </c>
      <c r="D16176" s="9" t="s">
        <v>14</v>
      </c>
      <c r="E16176" s="9" t="s">
        <v>13</v>
      </c>
      <c r="F16176" s="10">
        <v>1885</v>
      </c>
    </row>
    <row r="16177" spans="1:6" x14ac:dyDescent="0.25">
      <c r="A16177" s="7">
        <v>2008</v>
      </c>
      <c r="B16177" s="7">
        <v>9</v>
      </c>
      <c r="C16177" s="8" t="s">
        <v>35</v>
      </c>
      <c r="D16177" s="9" t="s">
        <v>14</v>
      </c>
      <c r="E16177" s="9" t="s">
        <v>11</v>
      </c>
      <c r="F16177" s="10">
        <v>43991</v>
      </c>
    </row>
    <row r="16178" spans="1:6" x14ac:dyDescent="0.25">
      <c r="A16178" s="7">
        <v>2008</v>
      </c>
      <c r="B16178" s="7">
        <v>9</v>
      </c>
      <c r="C16178" s="8" t="s">
        <v>35</v>
      </c>
      <c r="D16178" s="9" t="s">
        <v>72</v>
      </c>
      <c r="E16178" s="9" t="s">
        <v>10</v>
      </c>
      <c r="F16178" s="10">
        <v>378233</v>
      </c>
    </row>
    <row r="16179" spans="1:6" x14ac:dyDescent="0.25">
      <c r="A16179" s="7">
        <v>2008</v>
      </c>
      <c r="B16179" s="7">
        <v>9</v>
      </c>
      <c r="C16179" s="8" t="s">
        <v>35</v>
      </c>
      <c r="D16179" s="9" t="s">
        <v>72</v>
      </c>
      <c r="E16179" s="9" t="s">
        <v>13</v>
      </c>
      <c r="F16179" s="10">
        <v>346919</v>
      </c>
    </row>
    <row r="16180" spans="1:6" x14ac:dyDescent="0.25">
      <c r="A16180" s="7">
        <v>2008</v>
      </c>
      <c r="B16180" s="7">
        <v>9</v>
      </c>
      <c r="C16180" s="8" t="s">
        <v>35</v>
      </c>
      <c r="D16180" s="9" t="s">
        <v>72</v>
      </c>
      <c r="E16180" s="9" t="s">
        <v>11</v>
      </c>
      <c r="F16180" s="10">
        <v>12604727</v>
      </c>
    </row>
    <row r="16181" spans="1:6" x14ac:dyDescent="0.25">
      <c r="A16181" s="7">
        <v>2008</v>
      </c>
      <c r="B16181" s="7">
        <v>9</v>
      </c>
      <c r="C16181" s="8" t="s">
        <v>35</v>
      </c>
      <c r="D16181" s="9" t="s">
        <v>15</v>
      </c>
      <c r="E16181" s="9" t="s">
        <v>13</v>
      </c>
      <c r="F16181" s="10">
        <v>1282</v>
      </c>
    </row>
    <row r="16182" spans="1:6" x14ac:dyDescent="0.25">
      <c r="A16182" s="7">
        <v>2008</v>
      </c>
      <c r="B16182" s="7">
        <v>9</v>
      </c>
      <c r="C16182" s="8" t="s">
        <v>35</v>
      </c>
      <c r="D16182" s="9" t="s">
        <v>15</v>
      </c>
      <c r="E16182" s="9" t="s">
        <v>11</v>
      </c>
      <c r="F16182" s="10">
        <v>583330</v>
      </c>
    </row>
    <row r="16183" spans="1:6" x14ac:dyDescent="0.25">
      <c r="A16183" s="7">
        <v>2008</v>
      </c>
      <c r="B16183" s="7">
        <v>9</v>
      </c>
      <c r="C16183" s="8" t="s">
        <v>35</v>
      </c>
      <c r="D16183" s="9" t="s">
        <v>69</v>
      </c>
      <c r="E16183" s="9" t="s">
        <v>10</v>
      </c>
      <c r="F16183" s="10">
        <v>0</v>
      </c>
    </row>
    <row r="16184" spans="1:6" x14ac:dyDescent="0.25">
      <c r="A16184" s="7">
        <v>2008</v>
      </c>
      <c r="B16184" s="7">
        <v>9</v>
      </c>
      <c r="C16184" s="8" t="s">
        <v>35</v>
      </c>
      <c r="D16184" s="9" t="s">
        <v>69</v>
      </c>
      <c r="E16184" s="9" t="s">
        <v>13</v>
      </c>
      <c r="F16184" s="10">
        <v>1215</v>
      </c>
    </row>
    <row r="16185" spans="1:6" x14ac:dyDescent="0.25">
      <c r="A16185" s="7">
        <v>2008</v>
      </c>
      <c r="B16185" s="7">
        <v>9</v>
      </c>
      <c r="C16185" s="8" t="s">
        <v>35</v>
      </c>
      <c r="D16185" s="9" t="s">
        <v>69</v>
      </c>
      <c r="E16185" s="9" t="s">
        <v>11</v>
      </c>
      <c r="F16185" s="10">
        <v>353592</v>
      </c>
    </row>
    <row r="16186" spans="1:6" x14ac:dyDescent="0.25">
      <c r="A16186" s="7">
        <v>2008</v>
      </c>
      <c r="B16186" s="7">
        <v>9</v>
      </c>
      <c r="C16186" s="8" t="s">
        <v>35</v>
      </c>
      <c r="D16186" s="9" t="s">
        <v>70</v>
      </c>
      <c r="E16186" s="9" t="s">
        <v>10</v>
      </c>
      <c r="F16186" s="10">
        <v>734</v>
      </c>
    </row>
    <row r="16187" spans="1:6" x14ac:dyDescent="0.25">
      <c r="A16187" s="7">
        <v>2008</v>
      </c>
      <c r="B16187" s="7">
        <v>9</v>
      </c>
      <c r="C16187" s="8" t="s">
        <v>35</v>
      </c>
      <c r="D16187" s="9" t="s">
        <v>70</v>
      </c>
      <c r="E16187" s="9" t="s">
        <v>13</v>
      </c>
      <c r="F16187" s="10">
        <v>611</v>
      </c>
    </row>
    <row r="16188" spans="1:6" x14ac:dyDescent="0.25">
      <c r="A16188" s="7">
        <v>2008</v>
      </c>
      <c r="B16188" s="7">
        <v>9</v>
      </c>
      <c r="C16188" s="8" t="s">
        <v>35</v>
      </c>
      <c r="D16188" s="9" t="s">
        <v>70</v>
      </c>
      <c r="E16188" s="9" t="s">
        <v>11</v>
      </c>
      <c r="F16188" s="10">
        <v>81766</v>
      </c>
    </row>
    <row r="16189" spans="1:6" x14ac:dyDescent="0.25">
      <c r="A16189" s="7">
        <v>2008</v>
      </c>
      <c r="B16189" s="7">
        <v>9</v>
      </c>
      <c r="C16189" s="8" t="s">
        <v>36</v>
      </c>
      <c r="D16189" s="9" t="s">
        <v>9</v>
      </c>
      <c r="E16189" s="9" t="s">
        <v>10</v>
      </c>
      <c r="F16189" s="10">
        <v>940489</v>
      </c>
    </row>
    <row r="16190" spans="1:6" x14ac:dyDescent="0.25">
      <c r="A16190" s="7">
        <v>2008</v>
      </c>
      <c r="B16190" s="7">
        <v>9</v>
      </c>
      <c r="C16190" s="8" t="s">
        <v>36</v>
      </c>
      <c r="D16190" s="9" t="s">
        <v>9</v>
      </c>
      <c r="E16190" s="9" t="s">
        <v>13</v>
      </c>
      <c r="F16190" s="10">
        <v>51840</v>
      </c>
    </row>
    <row r="16191" spans="1:6" x14ac:dyDescent="0.25">
      <c r="A16191" s="7">
        <v>2008</v>
      </c>
      <c r="B16191" s="7">
        <v>9</v>
      </c>
      <c r="C16191" s="8" t="s">
        <v>36</v>
      </c>
      <c r="D16191" s="9" t="s">
        <v>9</v>
      </c>
      <c r="E16191" s="9" t="s">
        <v>11</v>
      </c>
      <c r="F16191" s="10">
        <v>2252214</v>
      </c>
    </row>
    <row r="16192" spans="1:6" x14ac:dyDescent="0.25">
      <c r="A16192" s="7">
        <v>2008</v>
      </c>
      <c r="B16192" s="7">
        <v>9</v>
      </c>
      <c r="C16192" s="8" t="s">
        <v>36</v>
      </c>
      <c r="D16192" s="9" t="s">
        <v>9</v>
      </c>
      <c r="E16192" s="9" t="s">
        <v>71</v>
      </c>
      <c r="F16192" s="10">
        <v>367.86</v>
      </c>
    </row>
    <row r="16193" spans="1:6" x14ac:dyDescent="0.25">
      <c r="A16193" s="7">
        <v>2008</v>
      </c>
      <c r="B16193" s="7">
        <v>9</v>
      </c>
      <c r="C16193" s="8" t="s">
        <v>36</v>
      </c>
      <c r="D16193" s="9" t="s">
        <v>14</v>
      </c>
      <c r="E16193" s="9" t="s">
        <v>13</v>
      </c>
      <c r="F16193" s="10">
        <v>844</v>
      </c>
    </row>
    <row r="16194" spans="1:6" x14ac:dyDescent="0.25">
      <c r="A16194" s="7">
        <v>2008</v>
      </c>
      <c r="B16194" s="7">
        <v>9</v>
      </c>
      <c r="C16194" s="8" t="s">
        <v>36</v>
      </c>
      <c r="D16194" s="9" t="s">
        <v>14</v>
      </c>
      <c r="E16194" s="9" t="s">
        <v>11</v>
      </c>
      <c r="F16194" s="10">
        <v>0</v>
      </c>
    </row>
    <row r="16195" spans="1:6" x14ac:dyDescent="0.25">
      <c r="A16195" s="7">
        <v>2008</v>
      </c>
      <c r="B16195" s="7">
        <v>9</v>
      </c>
      <c r="C16195" s="8" t="s">
        <v>36</v>
      </c>
      <c r="D16195" s="9" t="s">
        <v>72</v>
      </c>
      <c r="E16195" s="9" t="s">
        <v>10</v>
      </c>
      <c r="F16195" s="10">
        <v>875349</v>
      </c>
    </row>
    <row r="16196" spans="1:6" x14ac:dyDescent="0.25">
      <c r="A16196" s="7">
        <v>2008</v>
      </c>
      <c r="B16196" s="7">
        <v>9</v>
      </c>
      <c r="C16196" s="8" t="s">
        <v>36</v>
      </c>
      <c r="D16196" s="9" t="s">
        <v>72</v>
      </c>
      <c r="E16196" s="9" t="s">
        <v>13</v>
      </c>
      <c r="F16196" s="10">
        <v>49799</v>
      </c>
    </row>
    <row r="16197" spans="1:6" x14ac:dyDescent="0.25">
      <c r="A16197" s="7">
        <v>2008</v>
      </c>
      <c r="B16197" s="7">
        <v>9</v>
      </c>
      <c r="C16197" s="8" t="s">
        <v>36</v>
      </c>
      <c r="D16197" s="9" t="s">
        <v>72</v>
      </c>
      <c r="E16197" s="9" t="s">
        <v>11</v>
      </c>
      <c r="F16197" s="10">
        <v>1149265</v>
      </c>
    </row>
    <row r="16198" spans="1:6" x14ac:dyDescent="0.25">
      <c r="A16198" s="7">
        <v>2008</v>
      </c>
      <c r="B16198" s="7">
        <v>9</v>
      </c>
      <c r="C16198" s="8" t="s">
        <v>36</v>
      </c>
      <c r="D16198" s="9" t="s">
        <v>15</v>
      </c>
      <c r="E16198" s="9" t="s">
        <v>10</v>
      </c>
      <c r="F16198" s="10">
        <v>59936</v>
      </c>
    </row>
    <row r="16199" spans="1:6" x14ac:dyDescent="0.25">
      <c r="A16199" s="7">
        <v>2008</v>
      </c>
      <c r="B16199" s="7">
        <v>9</v>
      </c>
      <c r="C16199" s="8" t="s">
        <v>36</v>
      </c>
      <c r="D16199" s="9" t="s">
        <v>15</v>
      </c>
      <c r="E16199" s="9" t="s">
        <v>13</v>
      </c>
      <c r="F16199" s="10">
        <v>1006</v>
      </c>
    </row>
    <row r="16200" spans="1:6" x14ac:dyDescent="0.25">
      <c r="A16200" s="7">
        <v>2008</v>
      </c>
      <c r="B16200" s="7">
        <v>9</v>
      </c>
      <c r="C16200" s="8" t="s">
        <v>36</v>
      </c>
      <c r="D16200" s="9" t="s">
        <v>15</v>
      </c>
      <c r="E16200" s="9" t="s">
        <v>11</v>
      </c>
      <c r="F16200" s="10">
        <v>1077204</v>
      </c>
    </row>
    <row r="16201" spans="1:6" x14ac:dyDescent="0.25">
      <c r="A16201" s="7">
        <v>2008</v>
      </c>
      <c r="B16201" s="7">
        <v>9</v>
      </c>
      <c r="C16201" s="8" t="s">
        <v>36</v>
      </c>
      <c r="D16201" s="9" t="s">
        <v>15</v>
      </c>
      <c r="E16201" s="9" t="s">
        <v>71</v>
      </c>
      <c r="F16201" s="10">
        <v>367.86</v>
      </c>
    </row>
    <row r="16202" spans="1:6" x14ac:dyDescent="0.25">
      <c r="A16202" s="7">
        <v>2008</v>
      </c>
      <c r="B16202" s="7">
        <v>9</v>
      </c>
      <c r="C16202" s="8" t="s">
        <v>36</v>
      </c>
      <c r="D16202" s="9" t="s">
        <v>69</v>
      </c>
      <c r="E16202" s="9" t="s">
        <v>10</v>
      </c>
      <c r="F16202" s="10">
        <v>0</v>
      </c>
    </row>
    <row r="16203" spans="1:6" x14ac:dyDescent="0.25">
      <c r="A16203" s="7">
        <v>2008</v>
      </c>
      <c r="B16203" s="7">
        <v>9</v>
      </c>
      <c r="C16203" s="8" t="s">
        <v>36</v>
      </c>
      <c r="D16203" s="9" t="s">
        <v>69</v>
      </c>
      <c r="E16203" s="9" t="s">
        <v>13</v>
      </c>
      <c r="F16203" s="10">
        <v>22</v>
      </c>
    </row>
    <row r="16204" spans="1:6" x14ac:dyDescent="0.25">
      <c r="A16204" s="7">
        <v>2008</v>
      </c>
      <c r="B16204" s="7">
        <v>9</v>
      </c>
      <c r="C16204" s="8" t="s">
        <v>36</v>
      </c>
      <c r="D16204" s="9" t="s">
        <v>69</v>
      </c>
      <c r="E16204" s="9" t="s">
        <v>11</v>
      </c>
      <c r="F16204" s="10">
        <v>0</v>
      </c>
    </row>
    <row r="16205" spans="1:6" x14ac:dyDescent="0.25">
      <c r="A16205" s="7">
        <v>2008</v>
      </c>
      <c r="B16205" s="7">
        <v>9</v>
      </c>
      <c r="C16205" s="8" t="s">
        <v>36</v>
      </c>
      <c r="D16205" s="9" t="s">
        <v>70</v>
      </c>
      <c r="E16205" s="9" t="s">
        <v>10</v>
      </c>
      <c r="F16205" s="10">
        <v>5204</v>
      </c>
    </row>
    <row r="16206" spans="1:6" x14ac:dyDescent="0.25">
      <c r="A16206" s="7">
        <v>2008</v>
      </c>
      <c r="B16206" s="7">
        <v>9</v>
      </c>
      <c r="C16206" s="8" t="s">
        <v>36</v>
      </c>
      <c r="D16206" s="9" t="s">
        <v>70</v>
      </c>
      <c r="E16206" s="9" t="s">
        <v>13</v>
      </c>
      <c r="F16206" s="10">
        <v>169</v>
      </c>
    </row>
    <row r="16207" spans="1:6" x14ac:dyDescent="0.25">
      <c r="A16207" s="7">
        <v>2008</v>
      </c>
      <c r="B16207" s="7">
        <v>9</v>
      </c>
      <c r="C16207" s="8" t="s">
        <v>36</v>
      </c>
      <c r="D16207" s="9" t="s">
        <v>70</v>
      </c>
      <c r="E16207" s="9" t="s">
        <v>11</v>
      </c>
      <c r="F16207" s="10">
        <v>25745</v>
      </c>
    </row>
    <row r="16208" spans="1:6" x14ac:dyDescent="0.25">
      <c r="A16208" s="7">
        <v>2008</v>
      </c>
      <c r="B16208" s="7">
        <v>9</v>
      </c>
      <c r="C16208" s="8" t="s">
        <v>37</v>
      </c>
      <c r="D16208" s="9" t="s">
        <v>9</v>
      </c>
      <c r="E16208" s="9" t="s">
        <v>10</v>
      </c>
      <c r="F16208" s="10">
        <v>4591</v>
      </c>
    </row>
    <row r="16209" spans="1:6" x14ac:dyDescent="0.25">
      <c r="A16209" s="7">
        <v>2008</v>
      </c>
      <c r="B16209" s="7">
        <v>9</v>
      </c>
      <c r="C16209" s="8" t="s">
        <v>37</v>
      </c>
      <c r="D16209" s="9" t="s">
        <v>9</v>
      </c>
      <c r="E16209" s="9" t="s">
        <v>13</v>
      </c>
      <c r="F16209" s="10">
        <v>15360</v>
      </c>
    </row>
    <row r="16210" spans="1:6" x14ac:dyDescent="0.25">
      <c r="A16210" s="7">
        <v>2008</v>
      </c>
      <c r="B16210" s="7">
        <v>9</v>
      </c>
      <c r="C16210" s="8" t="s">
        <v>37</v>
      </c>
      <c r="D16210" s="9" t="s">
        <v>9</v>
      </c>
      <c r="E16210" s="9" t="s">
        <v>11</v>
      </c>
      <c r="F16210" s="10">
        <v>5025983</v>
      </c>
    </row>
    <row r="16211" spans="1:6" x14ac:dyDescent="0.25">
      <c r="A16211" s="7">
        <v>2008</v>
      </c>
      <c r="B16211" s="7">
        <v>9</v>
      </c>
      <c r="C16211" s="8" t="s">
        <v>37</v>
      </c>
      <c r="D16211" s="9" t="s">
        <v>14</v>
      </c>
      <c r="E16211" s="9" t="s">
        <v>13</v>
      </c>
      <c r="F16211" s="10">
        <v>81</v>
      </c>
    </row>
    <row r="16212" spans="1:6" x14ac:dyDescent="0.25">
      <c r="A16212" s="7">
        <v>2008</v>
      </c>
      <c r="B16212" s="7">
        <v>9</v>
      </c>
      <c r="C16212" s="8" t="s">
        <v>37</v>
      </c>
      <c r="D16212" s="9" t="s">
        <v>72</v>
      </c>
      <c r="E16212" s="9" t="s">
        <v>13</v>
      </c>
      <c r="F16212" s="10">
        <v>2742</v>
      </c>
    </row>
    <row r="16213" spans="1:6" x14ac:dyDescent="0.25">
      <c r="A16213" s="7">
        <v>2008</v>
      </c>
      <c r="B16213" s="7">
        <v>9</v>
      </c>
      <c r="C16213" s="8" t="s">
        <v>37</v>
      </c>
      <c r="D16213" s="9" t="s">
        <v>72</v>
      </c>
      <c r="E16213" s="9" t="s">
        <v>11</v>
      </c>
      <c r="F16213" s="10">
        <v>3617141</v>
      </c>
    </row>
    <row r="16214" spans="1:6" x14ac:dyDescent="0.25">
      <c r="A16214" s="7">
        <v>2008</v>
      </c>
      <c r="B16214" s="7">
        <v>9</v>
      </c>
      <c r="C16214" s="8" t="s">
        <v>37</v>
      </c>
      <c r="D16214" s="9" t="s">
        <v>15</v>
      </c>
      <c r="E16214" s="9" t="s">
        <v>10</v>
      </c>
      <c r="F16214" s="10">
        <v>187</v>
      </c>
    </row>
    <row r="16215" spans="1:6" x14ac:dyDescent="0.25">
      <c r="A16215" s="7">
        <v>2008</v>
      </c>
      <c r="B16215" s="7">
        <v>9</v>
      </c>
      <c r="C16215" s="8" t="s">
        <v>37</v>
      </c>
      <c r="D16215" s="9" t="s">
        <v>15</v>
      </c>
      <c r="E16215" s="9" t="s">
        <v>13</v>
      </c>
      <c r="F16215" s="10">
        <v>13</v>
      </c>
    </row>
    <row r="16216" spans="1:6" x14ac:dyDescent="0.25">
      <c r="A16216" s="7">
        <v>2008</v>
      </c>
      <c r="B16216" s="7">
        <v>9</v>
      </c>
      <c r="C16216" s="8" t="s">
        <v>37</v>
      </c>
      <c r="D16216" s="9" t="s">
        <v>69</v>
      </c>
      <c r="E16216" s="9" t="s">
        <v>13</v>
      </c>
      <c r="F16216" s="10">
        <v>358</v>
      </c>
    </row>
    <row r="16217" spans="1:6" x14ac:dyDescent="0.25">
      <c r="A16217" s="7">
        <v>2008</v>
      </c>
      <c r="B16217" s="7">
        <v>9</v>
      </c>
      <c r="C16217" s="8" t="s">
        <v>37</v>
      </c>
      <c r="D16217" s="9" t="s">
        <v>69</v>
      </c>
      <c r="E16217" s="9" t="s">
        <v>11</v>
      </c>
      <c r="F16217" s="10">
        <v>0</v>
      </c>
    </row>
    <row r="16218" spans="1:6" x14ac:dyDescent="0.25">
      <c r="A16218" s="7">
        <v>2008</v>
      </c>
      <c r="B16218" s="7">
        <v>9</v>
      </c>
      <c r="C16218" s="8" t="s">
        <v>37</v>
      </c>
      <c r="D16218" s="9" t="s">
        <v>70</v>
      </c>
      <c r="E16218" s="9" t="s">
        <v>10</v>
      </c>
      <c r="F16218" s="10">
        <v>4404</v>
      </c>
    </row>
    <row r="16219" spans="1:6" x14ac:dyDescent="0.25">
      <c r="A16219" s="7">
        <v>2008</v>
      </c>
      <c r="B16219" s="7">
        <v>9</v>
      </c>
      <c r="C16219" s="8" t="s">
        <v>37</v>
      </c>
      <c r="D16219" s="9" t="s">
        <v>70</v>
      </c>
      <c r="E16219" s="9" t="s">
        <v>13</v>
      </c>
      <c r="F16219" s="10">
        <v>12166</v>
      </c>
    </row>
    <row r="16220" spans="1:6" x14ac:dyDescent="0.25">
      <c r="A16220" s="7">
        <v>2008</v>
      </c>
      <c r="B16220" s="7">
        <v>9</v>
      </c>
      <c r="C16220" s="8" t="s">
        <v>37</v>
      </c>
      <c r="D16220" s="9" t="s">
        <v>70</v>
      </c>
      <c r="E16220" s="9" t="s">
        <v>11</v>
      </c>
      <c r="F16220" s="10">
        <v>1408842</v>
      </c>
    </row>
    <row r="16221" spans="1:6" x14ac:dyDescent="0.25">
      <c r="A16221" s="7">
        <v>2008</v>
      </c>
      <c r="B16221" s="7">
        <v>9</v>
      </c>
      <c r="C16221" s="8" t="s">
        <v>38</v>
      </c>
      <c r="D16221" s="9" t="s">
        <v>9</v>
      </c>
      <c r="E16221" s="9" t="s">
        <v>10</v>
      </c>
      <c r="F16221" s="10">
        <v>2940956</v>
      </c>
    </row>
    <row r="16222" spans="1:6" x14ac:dyDescent="0.25">
      <c r="A16222" s="7">
        <v>2008</v>
      </c>
      <c r="B16222" s="7">
        <v>9</v>
      </c>
      <c r="C16222" s="8" t="s">
        <v>38</v>
      </c>
      <c r="D16222" s="9" t="s">
        <v>9</v>
      </c>
      <c r="E16222" s="9" t="s">
        <v>13</v>
      </c>
      <c r="F16222" s="10">
        <v>68000</v>
      </c>
    </row>
    <row r="16223" spans="1:6" x14ac:dyDescent="0.25">
      <c r="A16223" s="7">
        <v>2008</v>
      </c>
      <c r="B16223" s="7">
        <v>9</v>
      </c>
      <c r="C16223" s="8" t="s">
        <v>38</v>
      </c>
      <c r="D16223" s="9" t="s">
        <v>9</v>
      </c>
      <c r="E16223" s="9" t="s">
        <v>11</v>
      </c>
      <c r="F16223" s="10">
        <v>5366894</v>
      </c>
    </row>
    <row r="16224" spans="1:6" x14ac:dyDescent="0.25">
      <c r="A16224" s="7">
        <v>2008</v>
      </c>
      <c r="B16224" s="7">
        <v>9</v>
      </c>
      <c r="C16224" s="8" t="s">
        <v>38</v>
      </c>
      <c r="D16224" s="9" t="s">
        <v>9</v>
      </c>
      <c r="E16224" s="9" t="s">
        <v>71</v>
      </c>
      <c r="F16224" s="10">
        <v>163.79</v>
      </c>
    </row>
    <row r="16225" spans="1:6" x14ac:dyDescent="0.25">
      <c r="A16225" s="7">
        <v>2008</v>
      </c>
      <c r="B16225" s="7">
        <v>9</v>
      </c>
      <c r="C16225" s="8" t="s">
        <v>38</v>
      </c>
      <c r="D16225" s="9" t="s">
        <v>14</v>
      </c>
      <c r="E16225" s="9" t="s">
        <v>10</v>
      </c>
      <c r="F16225" s="10">
        <v>2899649</v>
      </c>
    </row>
    <row r="16226" spans="1:6" x14ac:dyDescent="0.25">
      <c r="A16226" s="7">
        <v>2008</v>
      </c>
      <c r="B16226" s="7">
        <v>9</v>
      </c>
      <c r="C16226" s="8" t="s">
        <v>38</v>
      </c>
      <c r="D16226" s="9" t="s">
        <v>14</v>
      </c>
      <c r="E16226" s="9" t="s">
        <v>13</v>
      </c>
      <c r="F16226" s="10">
        <v>43367</v>
      </c>
    </row>
    <row r="16227" spans="1:6" x14ac:dyDescent="0.25">
      <c r="A16227" s="7">
        <v>2008</v>
      </c>
      <c r="B16227" s="7">
        <v>9</v>
      </c>
      <c r="C16227" s="8" t="s">
        <v>38</v>
      </c>
      <c r="D16227" s="9" t="s">
        <v>14</v>
      </c>
      <c r="E16227" s="9" t="s">
        <v>11</v>
      </c>
      <c r="F16227" s="10">
        <v>730628</v>
      </c>
    </row>
    <row r="16228" spans="1:6" x14ac:dyDescent="0.25">
      <c r="A16228" s="7">
        <v>2008</v>
      </c>
      <c r="B16228" s="7">
        <v>9</v>
      </c>
      <c r="C16228" s="8" t="s">
        <v>38</v>
      </c>
      <c r="D16228" s="9" t="s">
        <v>14</v>
      </c>
      <c r="E16228" s="9" t="s">
        <v>71</v>
      </c>
      <c r="F16228" s="10">
        <v>0</v>
      </c>
    </row>
    <row r="16229" spans="1:6" x14ac:dyDescent="0.25">
      <c r="A16229" s="7">
        <v>2008</v>
      </c>
      <c r="B16229" s="7">
        <v>9</v>
      </c>
      <c r="C16229" s="8" t="s">
        <v>38</v>
      </c>
      <c r="D16229" s="9" t="s">
        <v>72</v>
      </c>
      <c r="E16229" s="9" t="s">
        <v>10</v>
      </c>
      <c r="F16229" s="10">
        <v>0</v>
      </c>
    </row>
    <row r="16230" spans="1:6" x14ac:dyDescent="0.25">
      <c r="A16230" s="7">
        <v>2008</v>
      </c>
      <c r="B16230" s="7">
        <v>9</v>
      </c>
      <c r="C16230" s="8" t="s">
        <v>38</v>
      </c>
      <c r="D16230" s="9" t="s">
        <v>72</v>
      </c>
      <c r="E16230" s="9" t="s">
        <v>13</v>
      </c>
      <c r="F16230" s="10">
        <v>0</v>
      </c>
    </row>
    <row r="16231" spans="1:6" x14ac:dyDescent="0.25">
      <c r="A16231" s="7">
        <v>2008</v>
      </c>
      <c r="B16231" s="7">
        <v>9</v>
      </c>
      <c r="C16231" s="8" t="s">
        <v>38</v>
      </c>
      <c r="D16231" s="9" t="s">
        <v>72</v>
      </c>
      <c r="E16231" s="9" t="s">
        <v>11</v>
      </c>
      <c r="F16231" s="10">
        <v>1277286</v>
      </c>
    </row>
    <row r="16232" spans="1:6" x14ac:dyDescent="0.25">
      <c r="A16232" s="7">
        <v>2008</v>
      </c>
      <c r="B16232" s="7">
        <v>9</v>
      </c>
      <c r="C16232" s="8" t="s">
        <v>38</v>
      </c>
      <c r="D16232" s="9" t="s">
        <v>72</v>
      </c>
      <c r="E16232" s="9" t="s">
        <v>71</v>
      </c>
      <c r="F16232" s="10">
        <v>0</v>
      </c>
    </row>
    <row r="16233" spans="1:6" x14ac:dyDescent="0.25">
      <c r="A16233" s="7">
        <v>2008</v>
      </c>
      <c r="B16233" s="7">
        <v>9</v>
      </c>
      <c r="C16233" s="8" t="s">
        <v>38</v>
      </c>
      <c r="D16233" s="9" t="s">
        <v>15</v>
      </c>
      <c r="E16233" s="9" t="s">
        <v>10</v>
      </c>
      <c r="F16233" s="10">
        <v>19308</v>
      </c>
    </row>
    <row r="16234" spans="1:6" x14ac:dyDescent="0.25">
      <c r="A16234" s="7">
        <v>2008</v>
      </c>
      <c r="B16234" s="7">
        <v>9</v>
      </c>
      <c r="C16234" s="8" t="s">
        <v>38</v>
      </c>
      <c r="D16234" s="9" t="s">
        <v>15</v>
      </c>
      <c r="E16234" s="9" t="s">
        <v>13</v>
      </c>
      <c r="F16234" s="10">
        <v>16140</v>
      </c>
    </row>
    <row r="16235" spans="1:6" x14ac:dyDescent="0.25">
      <c r="A16235" s="7">
        <v>2008</v>
      </c>
      <c r="B16235" s="7">
        <v>9</v>
      </c>
      <c r="C16235" s="8" t="s">
        <v>38</v>
      </c>
      <c r="D16235" s="9" t="s">
        <v>15</v>
      </c>
      <c r="E16235" s="9" t="s">
        <v>11</v>
      </c>
      <c r="F16235" s="10">
        <v>3266328</v>
      </c>
    </row>
    <row r="16236" spans="1:6" x14ac:dyDescent="0.25">
      <c r="A16236" s="7">
        <v>2008</v>
      </c>
      <c r="B16236" s="7">
        <v>9</v>
      </c>
      <c r="C16236" s="8" t="s">
        <v>38</v>
      </c>
      <c r="D16236" s="9" t="s">
        <v>15</v>
      </c>
      <c r="E16236" s="9" t="s">
        <v>71</v>
      </c>
      <c r="F16236" s="10">
        <v>163.79</v>
      </c>
    </row>
    <row r="16237" spans="1:6" x14ac:dyDescent="0.25">
      <c r="A16237" s="7">
        <v>2008</v>
      </c>
      <c r="B16237" s="7">
        <v>9</v>
      </c>
      <c r="C16237" s="8" t="s">
        <v>38</v>
      </c>
      <c r="D16237" s="9" t="s">
        <v>69</v>
      </c>
      <c r="E16237" s="9" t="s">
        <v>10</v>
      </c>
      <c r="F16237" s="10">
        <v>6159</v>
      </c>
    </row>
    <row r="16238" spans="1:6" x14ac:dyDescent="0.25">
      <c r="A16238" s="7">
        <v>2008</v>
      </c>
      <c r="B16238" s="7">
        <v>9</v>
      </c>
      <c r="C16238" s="8" t="s">
        <v>38</v>
      </c>
      <c r="D16238" s="9" t="s">
        <v>69</v>
      </c>
      <c r="E16238" s="9" t="s">
        <v>13</v>
      </c>
      <c r="F16238" s="10">
        <v>539</v>
      </c>
    </row>
    <row r="16239" spans="1:6" x14ac:dyDescent="0.25">
      <c r="A16239" s="7">
        <v>2008</v>
      </c>
      <c r="B16239" s="7">
        <v>9</v>
      </c>
      <c r="C16239" s="8" t="s">
        <v>38</v>
      </c>
      <c r="D16239" s="9" t="s">
        <v>69</v>
      </c>
      <c r="E16239" s="9" t="s">
        <v>11</v>
      </c>
      <c r="F16239" s="10">
        <v>5684</v>
      </c>
    </row>
    <row r="16240" spans="1:6" x14ac:dyDescent="0.25">
      <c r="A16240" s="7">
        <v>2008</v>
      </c>
      <c r="B16240" s="7">
        <v>9</v>
      </c>
      <c r="C16240" s="8" t="s">
        <v>38</v>
      </c>
      <c r="D16240" s="9" t="s">
        <v>70</v>
      </c>
      <c r="E16240" s="9" t="s">
        <v>10</v>
      </c>
      <c r="F16240" s="10">
        <v>15840</v>
      </c>
    </row>
    <row r="16241" spans="1:6" x14ac:dyDescent="0.25">
      <c r="A16241" s="7">
        <v>2008</v>
      </c>
      <c r="B16241" s="7">
        <v>9</v>
      </c>
      <c r="C16241" s="8" t="s">
        <v>38</v>
      </c>
      <c r="D16241" s="9" t="s">
        <v>70</v>
      </c>
      <c r="E16241" s="9" t="s">
        <v>13</v>
      </c>
      <c r="F16241" s="10">
        <v>7954</v>
      </c>
    </row>
    <row r="16242" spans="1:6" x14ac:dyDescent="0.25">
      <c r="A16242" s="7">
        <v>2008</v>
      </c>
      <c r="B16242" s="7">
        <v>9</v>
      </c>
      <c r="C16242" s="8" t="s">
        <v>38</v>
      </c>
      <c r="D16242" s="9" t="s">
        <v>70</v>
      </c>
      <c r="E16242" s="9" t="s">
        <v>11</v>
      </c>
      <c r="F16242" s="10">
        <v>86968</v>
      </c>
    </row>
    <row r="16243" spans="1:6" x14ac:dyDescent="0.25">
      <c r="A16243" s="7">
        <v>2008</v>
      </c>
      <c r="B16243" s="7">
        <v>9</v>
      </c>
      <c r="C16243" s="8" t="s">
        <v>39</v>
      </c>
      <c r="D16243" s="9" t="s">
        <v>9</v>
      </c>
      <c r="E16243" s="9" t="s">
        <v>10</v>
      </c>
      <c r="F16243" s="10">
        <v>1533376</v>
      </c>
    </row>
    <row r="16244" spans="1:6" x14ac:dyDescent="0.25">
      <c r="A16244" s="7">
        <v>2008</v>
      </c>
      <c r="B16244" s="7">
        <v>9</v>
      </c>
      <c r="C16244" s="8" t="s">
        <v>39</v>
      </c>
      <c r="D16244" s="9" t="s">
        <v>9</v>
      </c>
      <c r="E16244" s="9" t="s">
        <v>13</v>
      </c>
      <c r="F16244" s="10">
        <v>38665</v>
      </c>
    </row>
    <row r="16245" spans="1:6" x14ac:dyDescent="0.25">
      <c r="A16245" s="7">
        <v>2008</v>
      </c>
      <c r="B16245" s="7">
        <v>9</v>
      </c>
      <c r="C16245" s="8" t="s">
        <v>39</v>
      </c>
      <c r="D16245" s="9" t="s">
        <v>9</v>
      </c>
      <c r="E16245" s="9" t="s">
        <v>11</v>
      </c>
      <c r="F16245" s="10">
        <v>1490090</v>
      </c>
    </row>
    <row r="16246" spans="1:6" x14ac:dyDescent="0.25">
      <c r="A16246" s="7">
        <v>2008</v>
      </c>
      <c r="B16246" s="7">
        <v>9</v>
      </c>
      <c r="C16246" s="8" t="s">
        <v>39</v>
      </c>
      <c r="D16246" s="9" t="s">
        <v>9</v>
      </c>
      <c r="E16246" s="9" t="s">
        <v>71</v>
      </c>
      <c r="F16246" s="10">
        <v>73.31</v>
      </c>
    </row>
    <row r="16247" spans="1:6" x14ac:dyDescent="0.25">
      <c r="A16247" s="7">
        <v>2008</v>
      </c>
      <c r="B16247" s="7">
        <v>9</v>
      </c>
      <c r="C16247" s="8" t="s">
        <v>39</v>
      </c>
      <c r="D16247" s="9" t="s">
        <v>14</v>
      </c>
      <c r="E16247" s="9" t="s">
        <v>10</v>
      </c>
      <c r="F16247" s="10">
        <v>1496837</v>
      </c>
    </row>
    <row r="16248" spans="1:6" x14ac:dyDescent="0.25">
      <c r="A16248" s="7">
        <v>2008</v>
      </c>
      <c r="B16248" s="7">
        <v>9</v>
      </c>
      <c r="C16248" s="8" t="s">
        <v>39</v>
      </c>
      <c r="D16248" s="9" t="s">
        <v>14</v>
      </c>
      <c r="E16248" s="9" t="s">
        <v>13</v>
      </c>
      <c r="F16248" s="10">
        <v>38457</v>
      </c>
    </row>
    <row r="16249" spans="1:6" x14ac:dyDescent="0.25">
      <c r="A16249" s="7">
        <v>2008</v>
      </c>
      <c r="B16249" s="7">
        <v>9</v>
      </c>
      <c r="C16249" s="8" t="s">
        <v>39</v>
      </c>
      <c r="D16249" s="9" t="s">
        <v>14</v>
      </c>
      <c r="E16249" s="9" t="s">
        <v>11</v>
      </c>
      <c r="F16249" s="10">
        <v>862002</v>
      </c>
    </row>
    <row r="16250" spans="1:6" x14ac:dyDescent="0.25">
      <c r="A16250" s="7">
        <v>2008</v>
      </c>
      <c r="B16250" s="7">
        <v>9</v>
      </c>
      <c r="C16250" s="8" t="s">
        <v>39</v>
      </c>
      <c r="D16250" s="9" t="s">
        <v>14</v>
      </c>
      <c r="E16250" s="9" t="s">
        <v>71</v>
      </c>
      <c r="F16250" s="10">
        <v>73.31</v>
      </c>
    </row>
    <row r="16251" spans="1:6" x14ac:dyDescent="0.25">
      <c r="A16251" s="7">
        <v>2008</v>
      </c>
      <c r="B16251" s="7">
        <v>9</v>
      </c>
      <c r="C16251" s="8" t="s">
        <v>39</v>
      </c>
      <c r="D16251" s="9" t="s">
        <v>72</v>
      </c>
      <c r="E16251" s="9" t="s">
        <v>13</v>
      </c>
      <c r="F16251" s="10">
        <v>2</v>
      </c>
    </row>
    <row r="16252" spans="1:6" x14ac:dyDescent="0.25">
      <c r="A16252" s="7">
        <v>2008</v>
      </c>
      <c r="B16252" s="7">
        <v>9</v>
      </c>
      <c r="C16252" s="8" t="s">
        <v>39</v>
      </c>
      <c r="D16252" s="9" t="s">
        <v>72</v>
      </c>
      <c r="E16252" s="9" t="s">
        <v>11</v>
      </c>
      <c r="F16252" s="10">
        <v>438362</v>
      </c>
    </row>
    <row r="16253" spans="1:6" x14ac:dyDescent="0.25">
      <c r="A16253" s="7">
        <v>2008</v>
      </c>
      <c r="B16253" s="7">
        <v>9</v>
      </c>
      <c r="C16253" s="8" t="s">
        <v>39</v>
      </c>
      <c r="D16253" s="9" t="s">
        <v>15</v>
      </c>
      <c r="E16253" s="9" t="s">
        <v>10</v>
      </c>
      <c r="F16253" s="10">
        <v>2805</v>
      </c>
    </row>
    <row r="16254" spans="1:6" x14ac:dyDescent="0.25">
      <c r="A16254" s="7">
        <v>2008</v>
      </c>
      <c r="B16254" s="7">
        <v>9</v>
      </c>
      <c r="C16254" s="8" t="s">
        <v>39</v>
      </c>
      <c r="D16254" s="9" t="s">
        <v>15</v>
      </c>
      <c r="E16254" s="9" t="s">
        <v>13</v>
      </c>
      <c r="F16254" s="10">
        <v>0</v>
      </c>
    </row>
    <row r="16255" spans="1:6" x14ac:dyDescent="0.25">
      <c r="A16255" s="7">
        <v>2008</v>
      </c>
      <c r="B16255" s="7">
        <v>9</v>
      </c>
      <c r="C16255" s="8" t="s">
        <v>39</v>
      </c>
      <c r="D16255" s="9" t="s">
        <v>15</v>
      </c>
      <c r="E16255" s="9" t="s">
        <v>11</v>
      </c>
      <c r="F16255" s="10">
        <v>132583</v>
      </c>
    </row>
    <row r="16256" spans="1:6" x14ac:dyDescent="0.25">
      <c r="A16256" s="7">
        <v>2008</v>
      </c>
      <c r="B16256" s="7">
        <v>9</v>
      </c>
      <c r="C16256" s="8" t="s">
        <v>39</v>
      </c>
      <c r="D16256" s="9" t="s">
        <v>69</v>
      </c>
      <c r="E16256" s="9" t="s">
        <v>13</v>
      </c>
      <c r="F16256" s="10">
        <v>82</v>
      </c>
    </row>
    <row r="16257" spans="1:6" x14ac:dyDescent="0.25">
      <c r="A16257" s="7">
        <v>2008</v>
      </c>
      <c r="B16257" s="7">
        <v>9</v>
      </c>
      <c r="C16257" s="8" t="s">
        <v>39</v>
      </c>
      <c r="D16257" s="9" t="s">
        <v>69</v>
      </c>
      <c r="E16257" s="9" t="s">
        <v>11</v>
      </c>
      <c r="F16257" s="10">
        <v>35243</v>
      </c>
    </row>
    <row r="16258" spans="1:6" x14ac:dyDescent="0.25">
      <c r="A16258" s="7">
        <v>2008</v>
      </c>
      <c r="B16258" s="7">
        <v>9</v>
      </c>
      <c r="C16258" s="8" t="s">
        <v>39</v>
      </c>
      <c r="D16258" s="9" t="s">
        <v>70</v>
      </c>
      <c r="E16258" s="9" t="s">
        <v>10</v>
      </c>
      <c r="F16258" s="10">
        <v>33734</v>
      </c>
    </row>
    <row r="16259" spans="1:6" x14ac:dyDescent="0.25">
      <c r="A16259" s="7">
        <v>2008</v>
      </c>
      <c r="B16259" s="7">
        <v>9</v>
      </c>
      <c r="C16259" s="8" t="s">
        <v>39</v>
      </c>
      <c r="D16259" s="9" t="s">
        <v>70</v>
      </c>
      <c r="E16259" s="9" t="s">
        <v>13</v>
      </c>
      <c r="F16259" s="10">
        <v>124</v>
      </c>
    </row>
    <row r="16260" spans="1:6" x14ac:dyDescent="0.25">
      <c r="A16260" s="7">
        <v>2008</v>
      </c>
      <c r="B16260" s="7">
        <v>9</v>
      </c>
      <c r="C16260" s="8" t="s">
        <v>39</v>
      </c>
      <c r="D16260" s="9" t="s">
        <v>70</v>
      </c>
      <c r="E16260" s="9" t="s">
        <v>11</v>
      </c>
      <c r="F16260" s="10">
        <v>21900</v>
      </c>
    </row>
    <row r="16261" spans="1:6" x14ac:dyDescent="0.25">
      <c r="A16261" s="7">
        <v>2008</v>
      </c>
      <c r="B16261" s="7">
        <v>9</v>
      </c>
      <c r="C16261" s="8" t="s">
        <v>40</v>
      </c>
      <c r="D16261" s="9" t="s">
        <v>9</v>
      </c>
      <c r="E16261" s="9" t="s">
        <v>10</v>
      </c>
      <c r="F16261" s="10">
        <v>3605064</v>
      </c>
    </row>
    <row r="16262" spans="1:6" x14ac:dyDescent="0.25">
      <c r="A16262" s="7">
        <v>2008</v>
      </c>
      <c r="B16262" s="7">
        <v>9</v>
      </c>
      <c r="C16262" s="8" t="s">
        <v>40</v>
      </c>
      <c r="D16262" s="9" t="s">
        <v>9</v>
      </c>
      <c r="E16262" s="9" t="s">
        <v>13</v>
      </c>
      <c r="F16262" s="10">
        <v>11609</v>
      </c>
    </row>
    <row r="16263" spans="1:6" x14ac:dyDescent="0.25">
      <c r="A16263" s="7">
        <v>2008</v>
      </c>
      <c r="B16263" s="7">
        <v>9</v>
      </c>
      <c r="C16263" s="8" t="s">
        <v>40</v>
      </c>
      <c r="D16263" s="9" t="s">
        <v>9</v>
      </c>
      <c r="E16263" s="9" t="s">
        <v>11</v>
      </c>
      <c r="F16263" s="10">
        <v>2519826</v>
      </c>
    </row>
    <row r="16264" spans="1:6" x14ac:dyDescent="0.25">
      <c r="A16264" s="7">
        <v>2008</v>
      </c>
      <c r="B16264" s="7">
        <v>9</v>
      </c>
      <c r="C16264" s="8" t="s">
        <v>40</v>
      </c>
      <c r="D16264" s="9" t="s">
        <v>9</v>
      </c>
      <c r="E16264" s="9" t="s">
        <v>71</v>
      </c>
      <c r="F16264" s="10">
        <v>1.57</v>
      </c>
    </row>
    <row r="16265" spans="1:6" x14ac:dyDescent="0.25">
      <c r="A16265" s="7">
        <v>2008</v>
      </c>
      <c r="B16265" s="7">
        <v>9</v>
      </c>
      <c r="C16265" s="8" t="s">
        <v>40</v>
      </c>
      <c r="D16265" s="9" t="s">
        <v>14</v>
      </c>
      <c r="E16265" s="9" t="s">
        <v>10</v>
      </c>
      <c r="F16265" s="10">
        <v>3596801</v>
      </c>
    </row>
    <row r="16266" spans="1:6" x14ac:dyDescent="0.25">
      <c r="A16266" s="7">
        <v>2008</v>
      </c>
      <c r="B16266" s="7">
        <v>9</v>
      </c>
      <c r="C16266" s="8" t="s">
        <v>40</v>
      </c>
      <c r="D16266" s="9" t="s">
        <v>14</v>
      </c>
      <c r="E16266" s="9" t="s">
        <v>13</v>
      </c>
      <c r="F16266" s="10">
        <v>11461</v>
      </c>
    </row>
    <row r="16267" spans="1:6" x14ac:dyDescent="0.25">
      <c r="A16267" s="7">
        <v>2008</v>
      </c>
      <c r="B16267" s="7">
        <v>9</v>
      </c>
      <c r="C16267" s="8" t="s">
        <v>40</v>
      </c>
      <c r="D16267" s="9" t="s">
        <v>14</v>
      </c>
      <c r="E16267" s="9" t="s">
        <v>11</v>
      </c>
      <c r="F16267" s="10">
        <v>1726031</v>
      </c>
    </row>
    <row r="16268" spans="1:6" x14ac:dyDescent="0.25">
      <c r="A16268" s="7">
        <v>2008</v>
      </c>
      <c r="B16268" s="7">
        <v>9</v>
      </c>
      <c r="C16268" s="8" t="s">
        <v>40</v>
      </c>
      <c r="D16268" s="9" t="s">
        <v>14</v>
      </c>
      <c r="E16268" s="9" t="s">
        <v>71</v>
      </c>
      <c r="F16268" s="10">
        <v>1.57</v>
      </c>
    </row>
    <row r="16269" spans="1:6" x14ac:dyDescent="0.25">
      <c r="A16269" s="7">
        <v>2008</v>
      </c>
      <c r="B16269" s="7">
        <v>9</v>
      </c>
      <c r="C16269" s="8" t="s">
        <v>40</v>
      </c>
      <c r="D16269" s="9" t="s">
        <v>72</v>
      </c>
      <c r="E16269" s="9" t="s">
        <v>11</v>
      </c>
      <c r="F16269" s="10">
        <v>719872</v>
      </c>
    </row>
    <row r="16270" spans="1:6" x14ac:dyDescent="0.25">
      <c r="A16270" s="7">
        <v>2008</v>
      </c>
      <c r="B16270" s="7">
        <v>9</v>
      </c>
      <c r="C16270" s="8" t="s">
        <v>40</v>
      </c>
      <c r="D16270" s="9" t="s">
        <v>15</v>
      </c>
      <c r="E16270" s="9" t="s">
        <v>11</v>
      </c>
      <c r="F16270" s="10">
        <v>66675</v>
      </c>
    </row>
    <row r="16271" spans="1:6" x14ac:dyDescent="0.25">
      <c r="A16271" s="7">
        <v>2008</v>
      </c>
      <c r="B16271" s="7">
        <v>9</v>
      </c>
      <c r="C16271" s="8" t="s">
        <v>40</v>
      </c>
      <c r="D16271" s="9" t="s">
        <v>69</v>
      </c>
      <c r="E16271" s="9" t="s">
        <v>10</v>
      </c>
      <c r="F16271" s="10">
        <v>4226</v>
      </c>
    </row>
    <row r="16272" spans="1:6" x14ac:dyDescent="0.25">
      <c r="A16272" s="7">
        <v>2008</v>
      </c>
      <c r="B16272" s="7">
        <v>9</v>
      </c>
      <c r="C16272" s="8" t="s">
        <v>40</v>
      </c>
      <c r="D16272" s="9" t="s">
        <v>69</v>
      </c>
      <c r="E16272" s="9" t="s">
        <v>13</v>
      </c>
      <c r="F16272" s="10">
        <v>141</v>
      </c>
    </row>
    <row r="16273" spans="1:6" x14ac:dyDescent="0.25">
      <c r="A16273" s="7">
        <v>2008</v>
      </c>
      <c r="B16273" s="7">
        <v>9</v>
      </c>
      <c r="C16273" s="8" t="s">
        <v>40</v>
      </c>
      <c r="D16273" s="9" t="s">
        <v>69</v>
      </c>
      <c r="E16273" s="9" t="s">
        <v>11</v>
      </c>
      <c r="F16273" s="10">
        <v>6801</v>
      </c>
    </row>
    <row r="16274" spans="1:6" x14ac:dyDescent="0.25">
      <c r="A16274" s="7">
        <v>2008</v>
      </c>
      <c r="B16274" s="7">
        <v>9</v>
      </c>
      <c r="C16274" s="8" t="s">
        <v>40</v>
      </c>
      <c r="D16274" s="9" t="s">
        <v>70</v>
      </c>
      <c r="E16274" s="9" t="s">
        <v>10</v>
      </c>
      <c r="F16274" s="10">
        <v>4037</v>
      </c>
    </row>
    <row r="16275" spans="1:6" x14ac:dyDescent="0.25">
      <c r="A16275" s="7">
        <v>2008</v>
      </c>
      <c r="B16275" s="7">
        <v>9</v>
      </c>
      <c r="C16275" s="8" t="s">
        <v>40</v>
      </c>
      <c r="D16275" s="9" t="s">
        <v>70</v>
      </c>
      <c r="E16275" s="9" t="s">
        <v>13</v>
      </c>
      <c r="F16275" s="10">
        <v>7</v>
      </c>
    </row>
    <row r="16276" spans="1:6" x14ac:dyDescent="0.25">
      <c r="A16276" s="7">
        <v>2008</v>
      </c>
      <c r="B16276" s="7">
        <v>9</v>
      </c>
      <c r="C16276" s="8" t="s">
        <v>40</v>
      </c>
      <c r="D16276" s="9" t="s">
        <v>70</v>
      </c>
      <c r="E16276" s="9" t="s">
        <v>11</v>
      </c>
      <c r="F16276" s="10">
        <v>447</v>
      </c>
    </row>
    <row r="16277" spans="1:6" x14ac:dyDescent="0.25">
      <c r="A16277" s="7">
        <v>2008</v>
      </c>
      <c r="B16277" s="7">
        <v>9</v>
      </c>
      <c r="C16277" s="8" t="s">
        <v>41</v>
      </c>
      <c r="D16277" s="9" t="s">
        <v>9</v>
      </c>
      <c r="E16277" s="9" t="s">
        <v>10</v>
      </c>
      <c r="F16277" s="10">
        <v>731533</v>
      </c>
    </row>
    <row r="16278" spans="1:6" x14ac:dyDescent="0.25">
      <c r="A16278" s="7">
        <v>2008</v>
      </c>
      <c r="B16278" s="7">
        <v>9</v>
      </c>
      <c r="C16278" s="8" t="s">
        <v>41</v>
      </c>
      <c r="D16278" s="9" t="s">
        <v>9</v>
      </c>
      <c r="E16278" s="9" t="s">
        <v>13</v>
      </c>
      <c r="F16278" s="10">
        <v>41416</v>
      </c>
    </row>
    <row r="16279" spans="1:6" x14ac:dyDescent="0.25">
      <c r="A16279" s="7">
        <v>2008</v>
      </c>
      <c r="B16279" s="7">
        <v>9</v>
      </c>
      <c r="C16279" s="8" t="s">
        <v>41</v>
      </c>
      <c r="D16279" s="9" t="s">
        <v>9</v>
      </c>
      <c r="E16279" s="9" t="s">
        <v>11</v>
      </c>
      <c r="F16279" s="10">
        <v>14125237</v>
      </c>
    </row>
    <row r="16280" spans="1:6" x14ac:dyDescent="0.25">
      <c r="A16280" s="7">
        <v>2008</v>
      </c>
      <c r="B16280" s="7">
        <v>9</v>
      </c>
      <c r="C16280" s="8" t="s">
        <v>41</v>
      </c>
      <c r="D16280" s="9" t="s">
        <v>9</v>
      </c>
      <c r="E16280" s="9" t="s">
        <v>71</v>
      </c>
      <c r="F16280" s="10">
        <v>13.61</v>
      </c>
    </row>
    <row r="16281" spans="1:6" x14ac:dyDescent="0.25">
      <c r="A16281" s="7">
        <v>2008</v>
      </c>
      <c r="B16281" s="7">
        <v>9</v>
      </c>
      <c r="C16281" s="8" t="s">
        <v>41</v>
      </c>
      <c r="D16281" s="9" t="s">
        <v>14</v>
      </c>
      <c r="E16281" s="9" t="s">
        <v>10</v>
      </c>
      <c r="F16281" s="10">
        <v>439005</v>
      </c>
    </row>
    <row r="16282" spans="1:6" x14ac:dyDescent="0.25">
      <c r="A16282" s="7">
        <v>2008</v>
      </c>
      <c r="B16282" s="7">
        <v>9</v>
      </c>
      <c r="C16282" s="8" t="s">
        <v>41</v>
      </c>
      <c r="D16282" s="9" t="s">
        <v>14</v>
      </c>
      <c r="E16282" s="9" t="s">
        <v>13</v>
      </c>
      <c r="F16282" s="10">
        <v>41246</v>
      </c>
    </row>
    <row r="16283" spans="1:6" x14ac:dyDescent="0.25">
      <c r="A16283" s="7">
        <v>2008</v>
      </c>
      <c r="B16283" s="7">
        <v>9</v>
      </c>
      <c r="C16283" s="8" t="s">
        <v>41</v>
      </c>
      <c r="D16283" s="9" t="s">
        <v>14</v>
      </c>
      <c r="E16283" s="9" t="s">
        <v>11</v>
      </c>
      <c r="F16283" s="10">
        <v>9384936</v>
      </c>
    </row>
    <row r="16284" spans="1:6" x14ac:dyDescent="0.25">
      <c r="A16284" s="7">
        <v>2008</v>
      </c>
      <c r="B16284" s="7">
        <v>9</v>
      </c>
      <c r="C16284" s="8" t="s">
        <v>41</v>
      </c>
      <c r="D16284" s="9" t="s">
        <v>72</v>
      </c>
      <c r="E16284" s="9" t="s">
        <v>10</v>
      </c>
      <c r="F16284" s="10">
        <v>292528</v>
      </c>
    </row>
    <row r="16285" spans="1:6" x14ac:dyDescent="0.25">
      <c r="A16285" s="7">
        <v>2008</v>
      </c>
      <c r="B16285" s="7">
        <v>9</v>
      </c>
      <c r="C16285" s="8" t="s">
        <v>41</v>
      </c>
      <c r="D16285" s="9" t="s">
        <v>72</v>
      </c>
      <c r="E16285" s="9" t="s">
        <v>11</v>
      </c>
      <c r="F16285" s="10">
        <v>4617283</v>
      </c>
    </row>
    <row r="16286" spans="1:6" x14ac:dyDescent="0.25">
      <c r="A16286" s="7">
        <v>2008</v>
      </c>
      <c r="B16286" s="7">
        <v>9</v>
      </c>
      <c r="C16286" s="8" t="s">
        <v>41</v>
      </c>
      <c r="D16286" s="9" t="s">
        <v>69</v>
      </c>
      <c r="E16286" s="9" t="s">
        <v>11</v>
      </c>
      <c r="F16286" s="10">
        <v>4215</v>
      </c>
    </row>
    <row r="16287" spans="1:6" x14ac:dyDescent="0.25">
      <c r="A16287" s="7">
        <v>2008</v>
      </c>
      <c r="B16287" s="7">
        <v>9</v>
      </c>
      <c r="C16287" s="8" t="s">
        <v>41</v>
      </c>
      <c r="D16287" s="9" t="s">
        <v>70</v>
      </c>
      <c r="E16287" s="9" t="s">
        <v>10</v>
      </c>
      <c r="F16287" s="10">
        <v>0</v>
      </c>
    </row>
    <row r="16288" spans="1:6" x14ac:dyDescent="0.25">
      <c r="A16288" s="7">
        <v>2008</v>
      </c>
      <c r="B16288" s="7">
        <v>9</v>
      </c>
      <c r="C16288" s="8" t="s">
        <v>41</v>
      </c>
      <c r="D16288" s="9" t="s">
        <v>70</v>
      </c>
      <c r="E16288" s="9" t="s">
        <v>13</v>
      </c>
      <c r="F16288" s="10">
        <v>170</v>
      </c>
    </row>
    <row r="16289" spans="1:6" x14ac:dyDescent="0.25">
      <c r="A16289" s="7">
        <v>2008</v>
      </c>
      <c r="B16289" s="7">
        <v>9</v>
      </c>
      <c r="C16289" s="8" t="s">
        <v>41</v>
      </c>
      <c r="D16289" s="9" t="s">
        <v>70</v>
      </c>
      <c r="E16289" s="9" t="s">
        <v>11</v>
      </c>
      <c r="F16289" s="10">
        <v>118803</v>
      </c>
    </row>
    <row r="16290" spans="1:6" x14ac:dyDescent="0.25">
      <c r="A16290" s="7">
        <v>2008</v>
      </c>
      <c r="B16290" s="7">
        <v>9</v>
      </c>
      <c r="C16290" s="8" t="s">
        <v>41</v>
      </c>
      <c r="D16290" s="9" t="s">
        <v>70</v>
      </c>
      <c r="E16290" s="9" t="s">
        <v>71</v>
      </c>
      <c r="F16290" s="10">
        <v>13.61</v>
      </c>
    </row>
    <row r="16291" spans="1:6" x14ac:dyDescent="0.25">
      <c r="A16291" s="7">
        <v>2008</v>
      </c>
      <c r="B16291" s="7">
        <v>9</v>
      </c>
      <c r="C16291" s="8" t="s">
        <v>42</v>
      </c>
      <c r="D16291" s="9" t="s">
        <v>9</v>
      </c>
      <c r="E16291" s="9" t="s">
        <v>10</v>
      </c>
      <c r="F16291" s="10">
        <v>946552</v>
      </c>
    </row>
    <row r="16292" spans="1:6" x14ac:dyDescent="0.25">
      <c r="A16292" s="7">
        <v>2008</v>
      </c>
      <c r="B16292" s="7">
        <v>9</v>
      </c>
      <c r="C16292" s="8" t="s">
        <v>42</v>
      </c>
      <c r="D16292" s="9" t="s">
        <v>9</v>
      </c>
      <c r="E16292" s="9" t="s">
        <v>13</v>
      </c>
      <c r="F16292" s="10">
        <v>58783</v>
      </c>
    </row>
    <row r="16293" spans="1:6" x14ac:dyDescent="0.25">
      <c r="A16293" s="7">
        <v>2008</v>
      </c>
      <c r="B16293" s="7">
        <v>9</v>
      </c>
      <c r="C16293" s="8" t="s">
        <v>42</v>
      </c>
      <c r="D16293" s="9" t="s">
        <v>9</v>
      </c>
      <c r="E16293" s="9" t="s">
        <v>11</v>
      </c>
      <c r="F16293" s="10">
        <v>73549</v>
      </c>
    </row>
    <row r="16294" spans="1:6" x14ac:dyDescent="0.25">
      <c r="A16294" s="7">
        <v>2008</v>
      </c>
      <c r="B16294" s="7">
        <v>9</v>
      </c>
      <c r="C16294" s="8" t="s">
        <v>42</v>
      </c>
      <c r="D16294" s="9" t="s">
        <v>9</v>
      </c>
      <c r="E16294" s="9" t="s">
        <v>71</v>
      </c>
      <c r="F16294" s="10">
        <v>3.52</v>
      </c>
    </row>
    <row r="16295" spans="1:6" x14ac:dyDescent="0.25">
      <c r="A16295" s="7">
        <v>2008</v>
      </c>
      <c r="B16295" s="7">
        <v>9</v>
      </c>
      <c r="C16295" s="8" t="s">
        <v>42</v>
      </c>
      <c r="D16295" s="9" t="s">
        <v>14</v>
      </c>
      <c r="E16295" s="9" t="s">
        <v>10</v>
      </c>
      <c r="F16295" s="10">
        <v>22673</v>
      </c>
    </row>
    <row r="16296" spans="1:6" x14ac:dyDescent="0.25">
      <c r="A16296" s="7">
        <v>2008</v>
      </c>
      <c r="B16296" s="7">
        <v>9</v>
      </c>
      <c r="C16296" s="8" t="s">
        <v>42</v>
      </c>
      <c r="D16296" s="9" t="s">
        <v>14</v>
      </c>
      <c r="E16296" s="9" t="s">
        <v>13</v>
      </c>
      <c r="F16296" s="10">
        <v>708</v>
      </c>
    </row>
    <row r="16297" spans="1:6" x14ac:dyDescent="0.25">
      <c r="A16297" s="7">
        <v>2008</v>
      </c>
      <c r="B16297" s="7">
        <v>9</v>
      </c>
      <c r="C16297" s="8" t="s">
        <v>42</v>
      </c>
      <c r="D16297" s="9" t="s">
        <v>14</v>
      </c>
      <c r="E16297" s="9" t="s">
        <v>11</v>
      </c>
      <c r="F16297" s="10">
        <v>8948</v>
      </c>
    </row>
    <row r="16298" spans="1:6" x14ac:dyDescent="0.25">
      <c r="A16298" s="7">
        <v>2008</v>
      </c>
      <c r="B16298" s="7">
        <v>9</v>
      </c>
      <c r="C16298" s="8" t="s">
        <v>42</v>
      </c>
      <c r="D16298" s="9" t="s">
        <v>72</v>
      </c>
      <c r="E16298" s="9" t="s">
        <v>10</v>
      </c>
      <c r="F16298" s="10">
        <v>923879</v>
      </c>
    </row>
    <row r="16299" spans="1:6" x14ac:dyDescent="0.25">
      <c r="A16299" s="7">
        <v>2008</v>
      </c>
      <c r="B16299" s="7">
        <v>9</v>
      </c>
      <c r="C16299" s="8" t="s">
        <v>42</v>
      </c>
      <c r="D16299" s="9" t="s">
        <v>72</v>
      </c>
      <c r="E16299" s="9" t="s">
        <v>13</v>
      </c>
      <c r="F16299" s="10">
        <v>5164</v>
      </c>
    </row>
    <row r="16300" spans="1:6" x14ac:dyDescent="0.25">
      <c r="A16300" s="7">
        <v>2008</v>
      </c>
      <c r="B16300" s="7">
        <v>9</v>
      </c>
      <c r="C16300" s="8" t="s">
        <v>42</v>
      </c>
      <c r="D16300" s="9" t="s">
        <v>72</v>
      </c>
      <c r="E16300" s="9" t="s">
        <v>11</v>
      </c>
      <c r="F16300" s="10">
        <v>59664</v>
      </c>
    </row>
    <row r="16301" spans="1:6" x14ac:dyDescent="0.25">
      <c r="A16301" s="7">
        <v>2008</v>
      </c>
      <c r="B16301" s="7">
        <v>9</v>
      </c>
      <c r="C16301" s="8" t="s">
        <v>42</v>
      </c>
      <c r="D16301" s="9" t="s">
        <v>15</v>
      </c>
      <c r="E16301" s="9" t="s">
        <v>13</v>
      </c>
      <c r="F16301" s="10">
        <v>52778</v>
      </c>
    </row>
    <row r="16302" spans="1:6" x14ac:dyDescent="0.25">
      <c r="A16302" s="7">
        <v>2008</v>
      </c>
      <c r="B16302" s="7">
        <v>9</v>
      </c>
      <c r="C16302" s="8" t="s">
        <v>42</v>
      </c>
      <c r="D16302" s="9" t="s">
        <v>15</v>
      </c>
      <c r="E16302" s="9" t="s">
        <v>71</v>
      </c>
      <c r="F16302" s="10">
        <v>0.13</v>
      </c>
    </row>
    <row r="16303" spans="1:6" x14ac:dyDescent="0.25">
      <c r="A16303" s="7">
        <v>2008</v>
      </c>
      <c r="B16303" s="7">
        <v>9</v>
      </c>
      <c r="C16303" s="8" t="s">
        <v>42</v>
      </c>
      <c r="D16303" s="9" t="s">
        <v>70</v>
      </c>
      <c r="E16303" s="9" t="s">
        <v>13</v>
      </c>
      <c r="F16303" s="10">
        <v>133</v>
      </c>
    </row>
    <row r="16304" spans="1:6" x14ac:dyDescent="0.25">
      <c r="A16304" s="7">
        <v>2008</v>
      </c>
      <c r="B16304" s="7">
        <v>9</v>
      </c>
      <c r="C16304" s="8" t="s">
        <v>42</v>
      </c>
      <c r="D16304" s="9" t="s">
        <v>70</v>
      </c>
      <c r="E16304" s="9" t="s">
        <v>11</v>
      </c>
      <c r="F16304" s="10">
        <v>4937</v>
      </c>
    </row>
    <row r="16305" spans="1:6" x14ac:dyDescent="0.25">
      <c r="A16305" s="7">
        <v>2008</v>
      </c>
      <c r="B16305" s="7">
        <v>9</v>
      </c>
      <c r="C16305" s="8" t="s">
        <v>42</v>
      </c>
      <c r="D16305" s="9" t="s">
        <v>70</v>
      </c>
      <c r="E16305" s="9" t="s">
        <v>71</v>
      </c>
      <c r="F16305" s="10">
        <v>3.39</v>
      </c>
    </row>
    <row r="16306" spans="1:6" x14ac:dyDescent="0.25">
      <c r="A16306" s="7">
        <v>2008</v>
      </c>
      <c r="B16306" s="7">
        <v>9</v>
      </c>
      <c r="C16306" s="8" t="s">
        <v>43</v>
      </c>
      <c r="D16306" s="9" t="s">
        <v>9</v>
      </c>
      <c r="E16306" s="9" t="s">
        <v>10</v>
      </c>
      <c r="F16306" s="10">
        <v>2454036</v>
      </c>
    </row>
    <row r="16307" spans="1:6" x14ac:dyDescent="0.25">
      <c r="A16307" s="7">
        <v>2008</v>
      </c>
      <c r="B16307" s="7">
        <v>9</v>
      </c>
      <c r="C16307" s="8" t="s">
        <v>43</v>
      </c>
      <c r="D16307" s="9" t="s">
        <v>9</v>
      </c>
      <c r="E16307" s="9" t="s">
        <v>13</v>
      </c>
      <c r="F16307" s="10">
        <v>31589</v>
      </c>
    </row>
    <row r="16308" spans="1:6" x14ac:dyDescent="0.25">
      <c r="A16308" s="7">
        <v>2008</v>
      </c>
      <c r="B16308" s="7">
        <v>9</v>
      </c>
      <c r="C16308" s="8" t="s">
        <v>43</v>
      </c>
      <c r="D16308" s="9" t="s">
        <v>9</v>
      </c>
      <c r="E16308" s="9" t="s">
        <v>11</v>
      </c>
      <c r="F16308" s="10">
        <v>3569997</v>
      </c>
    </row>
    <row r="16309" spans="1:6" x14ac:dyDescent="0.25">
      <c r="A16309" s="7">
        <v>2008</v>
      </c>
      <c r="B16309" s="7">
        <v>9</v>
      </c>
      <c r="C16309" s="8" t="s">
        <v>43</v>
      </c>
      <c r="D16309" s="9" t="s">
        <v>9</v>
      </c>
      <c r="E16309" s="9" t="s">
        <v>71</v>
      </c>
      <c r="F16309" s="10">
        <v>0</v>
      </c>
    </row>
    <row r="16310" spans="1:6" x14ac:dyDescent="0.25">
      <c r="A16310" s="7">
        <v>2008</v>
      </c>
      <c r="B16310" s="7">
        <v>9</v>
      </c>
      <c r="C16310" s="8" t="s">
        <v>43</v>
      </c>
      <c r="D16310" s="9" t="s">
        <v>14</v>
      </c>
      <c r="E16310" s="9" t="s">
        <v>10</v>
      </c>
      <c r="F16310" s="10">
        <v>2354180</v>
      </c>
    </row>
    <row r="16311" spans="1:6" x14ac:dyDescent="0.25">
      <c r="A16311" s="7">
        <v>2008</v>
      </c>
      <c r="B16311" s="7">
        <v>9</v>
      </c>
      <c r="C16311" s="8" t="s">
        <v>43</v>
      </c>
      <c r="D16311" s="9" t="s">
        <v>14</v>
      </c>
      <c r="E16311" s="9" t="s">
        <v>13</v>
      </c>
      <c r="F16311" s="10">
        <v>27211</v>
      </c>
    </row>
    <row r="16312" spans="1:6" x14ac:dyDescent="0.25">
      <c r="A16312" s="7">
        <v>2008</v>
      </c>
      <c r="B16312" s="7">
        <v>9</v>
      </c>
      <c r="C16312" s="8" t="s">
        <v>43</v>
      </c>
      <c r="D16312" s="9" t="s">
        <v>14</v>
      </c>
      <c r="E16312" s="9" t="s">
        <v>11</v>
      </c>
      <c r="F16312" s="10">
        <v>2531130</v>
      </c>
    </row>
    <row r="16313" spans="1:6" x14ac:dyDescent="0.25">
      <c r="A16313" s="7">
        <v>2008</v>
      </c>
      <c r="B16313" s="7">
        <v>9</v>
      </c>
      <c r="C16313" s="8" t="s">
        <v>43</v>
      </c>
      <c r="D16313" s="9" t="s">
        <v>72</v>
      </c>
      <c r="E16313" s="9" t="s">
        <v>13</v>
      </c>
      <c r="F16313" s="10">
        <v>201</v>
      </c>
    </row>
    <row r="16314" spans="1:6" x14ac:dyDescent="0.25">
      <c r="A16314" s="7">
        <v>2008</v>
      </c>
      <c r="B16314" s="7">
        <v>9</v>
      </c>
      <c r="C16314" s="8" t="s">
        <v>43</v>
      </c>
      <c r="D16314" s="9" t="s">
        <v>72</v>
      </c>
      <c r="E16314" s="9" t="s">
        <v>11</v>
      </c>
      <c r="F16314" s="10">
        <v>1036881</v>
      </c>
    </row>
    <row r="16315" spans="1:6" x14ac:dyDescent="0.25">
      <c r="A16315" s="7">
        <v>2008</v>
      </c>
      <c r="B16315" s="7">
        <v>9</v>
      </c>
      <c r="C16315" s="8" t="s">
        <v>43</v>
      </c>
      <c r="D16315" s="9" t="s">
        <v>72</v>
      </c>
      <c r="E16315" s="9" t="s">
        <v>71</v>
      </c>
      <c r="F16315" s="10">
        <v>0</v>
      </c>
    </row>
    <row r="16316" spans="1:6" x14ac:dyDescent="0.25">
      <c r="A16316" s="7">
        <v>2008</v>
      </c>
      <c r="B16316" s="7">
        <v>9</v>
      </c>
      <c r="C16316" s="8" t="s">
        <v>43</v>
      </c>
      <c r="D16316" s="9" t="s">
        <v>15</v>
      </c>
      <c r="E16316" s="9" t="s">
        <v>10</v>
      </c>
      <c r="F16316" s="10">
        <v>93256</v>
      </c>
    </row>
    <row r="16317" spans="1:6" x14ac:dyDescent="0.25">
      <c r="A16317" s="7">
        <v>2008</v>
      </c>
      <c r="B16317" s="7">
        <v>9</v>
      </c>
      <c r="C16317" s="8" t="s">
        <v>43</v>
      </c>
      <c r="D16317" s="9" t="s">
        <v>15</v>
      </c>
      <c r="E16317" s="9" t="s">
        <v>13</v>
      </c>
      <c r="F16317" s="10">
        <v>131</v>
      </c>
    </row>
    <row r="16318" spans="1:6" x14ac:dyDescent="0.25">
      <c r="A16318" s="7">
        <v>2008</v>
      </c>
      <c r="B16318" s="7">
        <v>9</v>
      </c>
      <c r="C16318" s="8" t="s">
        <v>43</v>
      </c>
      <c r="D16318" s="9" t="s">
        <v>69</v>
      </c>
      <c r="E16318" s="9" t="s">
        <v>10</v>
      </c>
      <c r="F16318" s="10">
        <v>1353</v>
      </c>
    </row>
    <row r="16319" spans="1:6" x14ac:dyDescent="0.25">
      <c r="A16319" s="7">
        <v>2008</v>
      </c>
      <c r="B16319" s="7">
        <v>9</v>
      </c>
      <c r="C16319" s="8" t="s">
        <v>43</v>
      </c>
      <c r="D16319" s="9" t="s">
        <v>69</v>
      </c>
      <c r="E16319" s="9" t="s">
        <v>13</v>
      </c>
      <c r="F16319" s="10">
        <v>11</v>
      </c>
    </row>
    <row r="16320" spans="1:6" x14ac:dyDescent="0.25">
      <c r="A16320" s="7">
        <v>2008</v>
      </c>
      <c r="B16320" s="7">
        <v>9</v>
      </c>
      <c r="C16320" s="8" t="s">
        <v>43</v>
      </c>
      <c r="D16320" s="9" t="s">
        <v>69</v>
      </c>
      <c r="E16320" s="9" t="s">
        <v>11</v>
      </c>
      <c r="F16320" s="10">
        <v>66</v>
      </c>
    </row>
    <row r="16321" spans="1:6" x14ac:dyDescent="0.25">
      <c r="A16321" s="7">
        <v>2008</v>
      </c>
      <c r="B16321" s="7">
        <v>9</v>
      </c>
      <c r="C16321" s="8" t="s">
        <v>43</v>
      </c>
      <c r="D16321" s="9" t="s">
        <v>70</v>
      </c>
      <c r="E16321" s="9" t="s">
        <v>10</v>
      </c>
      <c r="F16321" s="10">
        <v>5247</v>
      </c>
    </row>
    <row r="16322" spans="1:6" x14ac:dyDescent="0.25">
      <c r="A16322" s="7">
        <v>2008</v>
      </c>
      <c r="B16322" s="7">
        <v>9</v>
      </c>
      <c r="C16322" s="8" t="s">
        <v>43</v>
      </c>
      <c r="D16322" s="9" t="s">
        <v>70</v>
      </c>
      <c r="E16322" s="9" t="s">
        <v>13</v>
      </c>
      <c r="F16322" s="10">
        <v>4035</v>
      </c>
    </row>
    <row r="16323" spans="1:6" x14ac:dyDescent="0.25">
      <c r="A16323" s="7">
        <v>2008</v>
      </c>
      <c r="B16323" s="7">
        <v>9</v>
      </c>
      <c r="C16323" s="8" t="s">
        <v>43</v>
      </c>
      <c r="D16323" s="9" t="s">
        <v>70</v>
      </c>
      <c r="E16323" s="9" t="s">
        <v>11</v>
      </c>
      <c r="F16323" s="10">
        <v>1920</v>
      </c>
    </row>
    <row r="16324" spans="1:6" x14ac:dyDescent="0.25">
      <c r="A16324" s="7">
        <v>2008</v>
      </c>
      <c r="B16324" s="7">
        <v>9</v>
      </c>
      <c r="C16324" s="8" t="s">
        <v>44</v>
      </c>
      <c r="D16324" s="9" t="s">
        <v>9</v>
      </c>
      <c r="E16324" s="9" t="s">
        <v>10</v>
      </c>
      <c r="F16324" s="10">
        <v>2070705</v>
      </c>
    </row>
    <row r="16325" spans="1:6" x14ac:dyDescent="0.25">
      <c r="A16325" s="7">
        <v>2008</v>
      </c>
      <c r="B16325" s="7">
        <v>9</v>
      </c>
      <c r="C16325" s="8" t="s">
        <v>44</v>
      </c>
      <c r="D16325" s="9" t="s">
        <v>9</v>
      </c>
      <c r="E16325" s="9" t="s">
        <v>13</v>
      </c>
      <c r="F16325" s="10">
        <v>3438</v>
      </c>
    </row>
    <row r="16326" spans="1:6" x14ac:dyDescent="0.25">
      <c r="A16326" s="7">
        <v>2008</v>
      </c>
      <c r="B16326" s="7">
        <v>9</v>
      </c>
      <c r="C16326" s="8" t="s">
        <v>44</v>
      </c>
      <c r="D16326" s="9" t="s">
        <v>9</v>
      </c>
      <c r="E16326" s="9" t="s">
        <v>11</v>
      </c>
      <c r="F16326" s="10">
        <v>129</v>
      </c>
    </row>
    <row r="16327" spans="1:6" x14ac:dyDescent="0.25">
      <c r="A16327" s="7">
        <v>2008</v>
      </c>
      <c r="B16327" s="7">
        <v>9</v>
      </c>
      <c r="C16327" s="8" t="s">
        <v>44</v>
      </c>
      <c r="D16327" s="9" t="s">
        <v>9</v>
      </c>
      <c r="E16327" s="9" t="s">
        <v>71</v>
      </c>
      <c r="F16327" s="10">
        <v>0</v>
      </c>
    </row>
    <row r="16328" spans="1:6" x14ac:dyDescent="0.25">
      <c r="A16328" s="7">
        <v>2008</v>
      </c>
      <c r="B16328" s="7">
        <v>9</v>
      </c>
      <c r="C16328" s="8" t="s">
        <v>44</v>
      </c>
      <c r="D16328" s="9" t="s">
        <v>14</v>
      </c>
      <c r="E16328" s="9" t="s">
        <v>10</v>
      </c>
      <c r="F16328" s="10">
        <v>2063457</v>
      </c>
    </row>
    <row r="16329" spans="1:6" x14ac:dyDescent="0.25">
      <c r="A16329" s="7">
        <v>2008</v>
      </c>
      <c r="B16329" s="7">
        <v>9</v>
      </c>
      <c r="C16329" s="8" t="s">
        <v>44</v>
      </c>
      <c r="D16329" s="9" t="s">
        <v>14</v>
      </c>
      <c r="E16329" s="9" t="s">
        <v>13</v>
      </c>
      <c r="F16329" s="10">
        <v>3110</v>
      </c>
    </row>
    <row r="16330" spans="1:6" x14ac:dyDescent="0.25">
      <c r="A16330" s="7">
        <v>2008</v>
      </c>
      <c r="B16330" s="7">
        <v>9</v>
      </c>
      <c r="C16330" s="8" t="s">
        <v>44</v>
      </c>
      <c r="D16330" s="9" t="s">
        <v>14</v>
      </c>
      <c r="E16330" s="9" t="s">
        <v>11</v>
      </c>
      <c r="F16330" s="10">
        <v>129</v>
      </c>
    </row>
    <row r="16331" spans="1:6" x14ac:dyDescent="0.25">
      <c r="A16331" s="7">
        <v>2008</v>
      </c>
      <c r="B16331" s="7">
        <v>9</v>
      </c>
      <c r="C16331" s="8" t="s">
        <v>44</v>
      </c>
      <c r="D16331" s="9" t="s">
        <v>69</v>
      </c>
      <c r="E16331" s="9" t="s">
        <v>13</v>
      </c>
      <c r="F16331" s="10">
        <v>22</v>
      </c>
    </row>
    <row r="16332" spans="1:6" x14ac:dyDescent="0.25">
      <c r="A16332" s="7">
        <v>2008</v>
      </c>
      <c r="B16332" s="7">
        <v>9</v>
      </c>
      <c r="C16332" s="8" t="s">
        <v>44</v>
      </c>
      <c r="D16332" s="9" t="s">
        <v>70</v>
      </c>
      <c r="E16332" s="9" t="s">
        <v>10</v>
      </c>
      <c r="F16332" s="10">
        <v>7248</v>
      </c>
    </row>
    <row r="16333" spans="1:6" x14ac:dyDescent="0.25">
      <c r="A16333" s="7">
        <v>2008</v>
      </c>
      <c r="B16333" s="7">
        <v>9</v>
      </c>
      <c r="C16333" s="8" t="s">
        <v>44</v>
      </c>
      <c r="D16333" s="9" t="s">
        <v>70</v>
      </c>
      <c r="E16333" s="9" t="s">
        <v>13</v>
      </c>
      <c r="F16333" s="10">
        <v>306</v>
      </c>
    </row>
    <row r="16334" spans="1:6" x14ac:dyDescent="0.25">
      <c r="A16334" s="7">
        <v>2008</v>
      </c>
      <c r="B16334" s="7">
        <v>9</v>
      </c>
      <c r="C16334" s="8" t="s">
        <v>44</v>
      </c>
      <c r="D16334" s="9" t="s">
        <v>70</v>
      </c>
      <c r="E16334" s="9" t="s">
        <v>11</v>
      </c>
      <c r="F16334" s="10">
        <v>0</v>
      </c>
    </row>
    <row r="16335" spans="1:6" x14ac:dyDescent="0.25">
      <c r="A16335" s="7">
        <v>2008</v>
      </c>
      <c r="B16335" s="7">
        <v>9</v>
      </c>
      <c r="C16335" s="8" t="s">
        <v>44</v>
      </c>
      <c r="D16335" s="9" t="s">
        <v>70</v>
      </c>
      <c r="E16335" s="9" t="s">
        <v>71</v>
      </c>
      <c r="F16335" s="10">
        <v>0</v>
      </c>
    </row>
    <row r="16336" spans="1:6" x14ac:dyDescent="0.25">
      <c r="A16336" s="7">
        <v>2008</v>
      </c>
      <c r="B16336" s="7">
        <v>9</v>
      </c>
      <c r="C16336" s="8" t="s">
        <v>45</v>
      </c>
      <c r="D16336" s="9" t="s">
        <v>9</v>
      </c>
      <c r="E16336" s="9" t="s">
        <v>10</v>
      </c>
      <c r="F16336" s="10">
        <v>1061135</v>
      </c>
    </row>
    <row r="16337" spans="1:6" x14ac:dyDescent="0.25">
      <c r="A16337" s="7">
        <v>2008</v>
      </c>
      <c r="B16337" s="7">
        <v>9</v>
      </c>
      <c r="C16337" s="8" t="s">
        <v>45</v>
      </c>
      <c r="D16337" s="9" t="s">
        <v>9</v>
      </c>
      <c r="E16337" s="9" t="s">
        <v>13</v>
      </c>
      <c r="F16337" s="10">
        <v>9691</v>
      </c>
    </row>
    <row r="16338" spans="1:6" x14ac:dyDescent="0.25">
      <c r="A16338" s="7">
        <v>2008</v>
      </c>
      <c r="B16338" s="7">
        <v>9</v>
      </c>
      <c r="C16338" s="8" t="s">
        <v>45</v>
      </c>
      <c r="D16338" s="9" t="s">
        <v>9</v>
      </c>
      <c r="E16338" s="9" t="s">
        <v>11</v>
      </c>
      <c r="F16338" s="10">
        <v>287753</v>
      </c>
    </row>
    <row r="16339" spans="1:6" x14ac:dyDescent="0.25">
      <c r="A16339" s="7">
        <v>2008</v>
      </c>
      <c r="B16339" s="7">
        <v>9</v>
      </c>
      <c r="C16339" s="8" t="s">
        <v>45</v>
      </c>
      <c r="D16339" s="9" t="s">
        <v>9</v>
      </c>
      <c r="E16339" s="9" t="s">
        <v>71</v>
      </c>
      <c r="F16339" s="10">
        <v>0</v>
      </c>
    </row>
    <row r="16340" spans="1:6" x14ac:dyDescent="0.25">
      <c r="A16340" s="7">
        <v>2008</v>
      </c>
      <c r="B16340" s="7">
        <v>9</v>
      </c>
      <c r="C16340" s="8" t="s">
        <v>45</v>
      </c>
      <c r="D16340" s="9" t="s">
        <v>14</v>
      </c>
      <c r="E16340" s="9" t="s">
        <v>10</v>
      </c>
      <c r="F16340" s="10">
        <v>1061135</v>
      </c>
    </row>
    <row r="16341" spans="1:6" x14ac:dyDescent="0.25">
      <c r="A16341" s="7">
        <v>2008</v>
      </c>
      <c r="B16341" s="7">
        <v>9</v>
      </c>
      <c r="C16341" s="8" t="s">
        <v>45</v>
      </c>
      <c r="D16341" s="9" t="s">
        <v>14</v>
      </c>
      <c r="E16341" s="9" t="s">
        <v>13</v>
      </c>
      <c r="F16341" s="10">
        <v>9691</v>
      </c>
    </row>
    <row r="16342" spans="1:6" x14ac:dyDescent="0.25">
      <c r="A16342" s="7">
        <v>2008</v>
      </c>
      <c r="B16342" s="7">
        <v>9</v>
      </c>
      <c r="C16342" s="8" t="s">
        <v>45</v>
      </c>
      <c r="D16342" s="9" t="s">
        <v>14</v>
      </c>
      <c r="E16342" s="9" t="s">
        <v>11</v>
      </c>
      <c r="F16342" s="10">
        <v>287523</v>
      </c>
    </row>
    <row r="16343" spans="1:6" x14ac:dyDescent="0.25">
      <c r="A16343" s="7">
        <v>2008</v>
      </c>
      <c r="B16343" s="7">
        <v>9</v>
      </c>
      <c r="C16343" s="8" t="s">
        <v>45</v>
      </c>
      <c r="D16343" s="9" t="s">
        <v>14</v>
      </c>
      <c r="E16343" s="9" t="s">
        <v>71</v>
      </c>
      <c r="F16343" s="10">
        <v>0</v>
      </c>
    </row>
    <row r="16344" spans="1:6" x14ac:dyDescent="0.25">
      <c r="A16344" s="7">
        <v>2008</v>
      </c>
      <c r="B16344" s="7">
        <v>9</v>
      </c>
      <c r="C16344" s="8" t="s">
        <v>45</v>
      </c>
      <c r="D16344" s="9" t="s">
        <v>15</v>
      </c>
      <c r="E16344" s="9" t="s">
        <v>11</v>
      </c>
      <c r="F16344" s="10">
        <v>218</v>
      </c>
    </row>
    <row r="16345" spans="1:6" x14ac:dyDescent="0.25">
      <c r="A16345" s="7">
        <v>2008</v>
      </c>
      <c r="B16345" s="7">
        <v>9</v>
      </c>
      <c r="C16345" s="8" t="s">
        <v>45</v>
      </c>
      <c r="D16345" s="9" t="s">
        <v>69</v>
      </c>
      <c r="E16345" s="9" t="s">
        <v>11</v>
      </c>
      <c r="F16345" s="10">
        <v>12</v>
      </c>
    </row>
    <row r="16346" spans="1:6" x14ac:dyDescent="0.25">
      <c r="A16346" s="7">
        <v>2008</v>
      </c>
      <c r="B16346" s="7">
        <v>9</v>
      </c>
      <c r="C16346" s="8" t="s">
        <v>45</v>
      </c>
      <c r="D16346" s="9" t="s">
        <v>70</v>
      </c>
      <c r="E16346" s="9" t="s">
        <v>10</v>
      </c>
      <c r="F16346" s="10">
        <v>0</v>
      </c>
    </row>
    <row r="16347" spans="1:6" x14ac:dyDescent="0.25">
      <c r="A16347" s="7">
        <v>2008</v>
      </c>
      <c r="B16347" s="7">
        <v>9</v>
      </c>
      <c r="C16347" s="8" t="s">
        <v>46</v>
      </c>
      <c r="D16347" s="9" t="s">
        <v>9</v>
      </c>
      <c r="E16347" s="9" t="s">
        <v>10</v>
      </c>
      <c r="F16347" s="10">
        <v>111929</v>
      </c>
    </row>
    <row r="16348" spans="1:6" x14ac:dyDescent="0.25">
      <c r="A16348" s="7">
        <v>2008</v>
      </c>
      <c r="B16348" s="7">
        <v>9</v>
      </c>
      <c r="C16348" s="8" t="s">
        <v>46</v>
      </c>
      <c r="D16348" s="9" t="s">
        <v>9</v>
      </c>
      <c r="E16348" s="9" t="s">
        <v>13</v>
      </c>
      <c r="F16348" s="10">
        <v>3687</v>
      </c>
    </row>
    <row r="16349" spans="1:6" x14ac:dyDescent="0.25">
      <c r="A16349" s="7">
        <v>2008</v>
      </c>
      <c r="B16349" s="7">
        <v>9</v>
      </c>
      <c r="C16349" s="8" t="s">
        <v>46</v>
      </c>
      <c r="D16349" s="9" t="s">
        <v>9</v>
      </c>
      <c r="E16349" s="9" t="s">
        <v>11</v>
      </c>
      <c r="F16349" s="10">
        <v>4460114</v>
      </c>
    </row>
    <row r="16350" spans="1:6" x14ac:dyDescent="0.25">
      <c r="A16350" s="7">
        <v>2008</v>
      </c>
      <c r="B16350" s="7">
        <v>9</v>
      </c>
      <c r="C16350" s="8" t="s">
        <v>46</v>
      </c>
      <c r="D16350" s="9" t="s">
        <v>14</v>
      </c>
      <c r="E16350" s="9" t="s">
        <v>10</v>
      </c>
      <c r="F16350" s="10">
        <v>111929</v>
      </c>
    </row>
    <row r="16351" spans="1:6" x14ac:dyDescent="0.25">
      <c r="A16351" s="7">
        <v>2008</v>
      </c>
      <c r="B16351" s="7">
        <v>9</v>
      </c>
      <c r="C16351" s="8" t="s">
        <v>46</v>
      </c>
      <c r="D16351" s="9" t="s">
        <v>14</v>
      </c>
      <c r="E16351" s="9" t="s">
        <v>13</v>
      </c>
      <c r="F16351" s="10">
        <v>3443</v>
      </c>
    </row>
    <row r="16352" spans="1:6" x14ac:dyDescent="0.25">
      <c r="A16352" s="7">
        <v>2008</v>
      </c>
      <c r="B16352" s="7">
        <v>9</v>
      </c>
      <c r="C16352" s="8" t="s">
        <v>46</v>
      </c>
      <c r="D16352" s="9" t="s">
        <v>14</v>
      </c>
      <c r="E16352" s="9" t="s">
        <v>11</v>
      </c>
      <c r="F16352" s="10">
        <v>364</v>
      </c>
    </row>
    <row r="16353" spans="1:6" x14ac:dyDescent="0.25">
      <c r="A16353" s="7">
        <v>2008</v>
      </c>
      <c r="B16353" s="7">
        <v>9</v>
      </c>
      <c r="C16353" s="8" t="s">
        <v>46</v>
      </c>
      <c r="D16353" s="9" t="s">
        <v>72</v>
      </c>
      <c r="E16353" s="9" t="s">
        <v>13</v>
      </c>
      <c r="F16353" s="10">
        <v>41</v>
      </c>
    </row>
    <row r="16354" spans="1:6" x14ac:dyDescent="0.25">
      <c r="A16354" s="7">
        <v>2008</v>
      </c>
      <c r="B16354" s="7">
        <v>9</v>
      </c>
      <c r="C16354" s="8" t="s">
        <v>46</v>
      </c>
      <c r="D16354" s="9" t="s">
        <v>72</v>
      </c>
      <c r="E16354" s="9" t="s">
        <v>11</v>
      </c>
      <c r="F16354" s="10">
        <v>4442939</v>
      </c>
    </row>
    <row r="16355" spans="1:6" x14ac:dyDescent="0.25">
      <c r="A16355" s="7">
        <v>2008</v>
      </c>
      <c r="B16355" s="7">
        <v>9</v>
      </c>
      <c r="C16355" s="8" t="s">
        <v>46</v>
      </c>
      <c r="D16355" s="9" t="s">
        <v>69</v>
      </c>
      <c r="E16355" s="9" t="s">
        <v>13</v>
      </c>
      <c r="F16355" s="10">
        <v>195</v>
      </c>
    </row>
    <row r="16356" spans="1:6" x14ac:dyDescent="0.25">
      <c r="A16356" s="7">
        <v>2008</v>
      </c>
      <c r="B16356" s="7">
        <v>9</v>
      </c>
      <c r="C16356" s="8" t="s">
        <v>46</v>
      </c>
      <c r="D16356" s="9" t="s">
        <v>70</v>
      </c>
      <c r="E16356" s="9" t="s">
        <v>13</v>
      </c>
      <c r="F16356" s="10">
        <v>8</v>
      </c>
    </row>
    <row r="16357" spans="1:6" x14ac:dyDescent="0.25">
      <c r="A16357" s="7">
        <v>2008</v>
      </c>
      <c r="B16357" s="7">
        <v>9</v>
      </c>
      <c r="C16357" s="8" t="s">
        <v>46</v>
      </c>
      <c r="D16357" s="9" t="s">
        <v>70</v>
      </c>
      <c r="E16357" s="9" t="s">
        <v>11</v>
      </c>
      <c r="F16357" s="10">
        <v>16811</v>
      </c>
    </row>
    <row r="16358" spans="1:6" x14ac:dyDescent="0.25">
      <c r="A16358" s="7">
        <v>2008</v>
      </c>
      <c r="B16358" s="7">
        <v>9</v>
      </c>
      <c r="C16358" s="8" t="s">
        <v>47</v>
      </c>
      <c r="D16358" s="9" t="s">
        <v>9</v>
      </c>
      <c r="E16358" s="9" t="s">
        <v>10</v>
      </c>
      <c r="F16358" s="10">
        <v>406423</v>
      </c>
    </row>
    <row r="16359" spans="1:6" x14ac:dyDescent="0.25">
      <c r="A16359" s="7">
        <v>2008</v>
      </c>
      <c r="B16359" s="7">
        <v>9</v>
      </c>
      <c r="C16359" s="8" t="s">
        <v>47</v>
      </c>
      <c r="D16359" s="9" t="s">
        <v>9</v>
      </c>
      <c r="E16359" s="9" t="s">
        <v>13</v>
      </c>
      <c r="F16359" s="10">
        <v>23354</v>
      </c>
    </row>
    <row r="16360" spans="1:6" x14ac:dyDescent="0.25">
      <c r="A16360" s="7">
        <v>2008</v>
      </c>
      <c r="B16360" s="7">
        <v>9</v>
      </c>
      <c r="C16360" s="8" t="s">
        <v>47</v>
      </c>
      <c r="D16360" s="9" t="s">
        <v>9</v>
      </c>
      <c r="E16360" s="9" t="s">
        <v>11</v>
      </c>
      <c r="F16360" s="10">
        <v>16082772</v>
      </c>
    </row>
    <row r="16361" spans="1:6" x14ac:dyDescent="0.25">
      <c r="A16361" s="7">
        <v>2008</v>
      </c>
      <c r="B16361" s="7">
        <v>9</v>
      </c>
      <c r="C16361" s="8" t="s">
        <v>47</v>
      </c>
      <c r="D16361" s="9" t="s">
        <v>9</v>
      </c>
      <c r="E16361" s="9" t="s">
        <v>71</v>
      </c>
      <c r="F16361" s="10">
        <v>167.04</v>
      </c>
    </row>
    <row r="16362" spans="1:6" x14ac:dyDescent="0.25">
      <c r="A16362" s="7">
        <v>2008</v>
      </c>
      <c r="B16362" s="7">
        <v>9</v>
      </c>
      <c r="C16362" s="8" t="s">
        <v>47</v>
      </c>
      <c r="D16362" s="9" t="s">
        <v>14</v>
      </c>
      <c r="E16362" s="9" t="s">
        <v>10</v>
      </c>
      <c r="F16362" s="10">
        <v>254</v>
      </c>
    </row>
    <row r="16363" spans="1:6" x14ac:dyDescent="0.25">
      <c r="A16363" s="7">
        <v>2008</v>
      </c>
      <c r="B16363" s="7">
        <v>9</v>
      </c>
      <c r="C16363" s="8" t="s">
        <v>47</v>
      </c>
      <c r="D16363" s="9" t="s">
        <v>14</v>
      </c>
      <c r="E16363" s="9" t="s">
        <v>13</v>
      </c>
      <c r="F16363" s="10">
        <v>922</v>
      </c>
    </row>
    <row r="16364" spans="1:6" x14ac:dyDescent="0.25">
      <c r="A16364" s="7">
        <v>2008</v>
      </c>
      <c r="B16364" s="7">
        <v>9</v>
      </c>
      <c r="C16364" s="8" t="s">
        <v>47</v>
      </c>
      <c r="D16364" s="9" t="s">
        <v>14</v>
      </c>
      <c r="E16364" s="9" t="s">
        <v>11</v>
      </c>
      <c r="F16364" s="10">
        <v>15061</v>
      </c>
    </row>
    <row r="16365" spans="1:6" x14ac:dyDescent="0.25">
      <c r="A16365" s="7">
        <v>2008</v>
      </c>
      <c r="B16365" s="7">
        <v>9</v>
      </c>
      <c r="C16365" s="8" t="s">
        <v>47</v>
      </c>
      <c r="D16365" s="9" t="s">
        <v>72</v>
      </c>
      <c r="E16365" s="9" t="s">
        <v>10</v>
      </c>
      <c r="F16365" s="10">
        <v>288174</v>
      </c>
    </row>
    <row r="16366" spans="1:6" x14ac:dyDescent="0.25">
      <c r="A16366" s="7">
        <v>2008</v>
      </c>
      <c r="B16366" s="7">
        <v>9</v>
      </c>
      <c r="C16366" s="8" t="s">
        <v>47</v>
      </c>
      <c r="D16366" s="9" t="s">
        <v>72</v>
      </c>
      <c r="E16366" s="9" t="s">
        <v>13</v>
      </c>
      <c r="F16366" s="10">
        <v>21013</v>
      </c>
    </row>
    <row r="16367" spans="1:6" x14ac:dyDescent="0.25">
      <c r="A16367" s="7">
        <v>2008</v>
      </c>
      <c r="B16367" s="7">
        <v>9</v>
      </c>
      <c r="C16367" s="8" t="s">
        <v>47</v>
      </c>
      <c r="D16367" s="9" t="s">
        <v>72</v>
      </c>
      <c r="E16367" s="9" t="s">
        <v>11</v>
      </c>
      <c r="F16367" s="10">
        <v>11251336</v>
      </c>
    </row>
    <row r="16368" spans="1:6" x14ac:dyDescent="0.25">
      <c r="A16368" s="7">
        <v>2008</v>
      </c>
      <c r="B16368" s="7">
        <v>9</v>
      </c>
      <c r="C16368" s="8" t="s">
        <v>47</v>
      </c>
      <c r="D16368" s="9" t="s">
        <v>15</v>
      </c>
      <c r="E16368" s="9" t="s">
        <v>10</v>
      </c>
      <c r="F16368" s="10">
        <v>117995</v>
      </c>
    </row>
    <row r="16369" spans="1:6" x14ac:dyDescent="0.25">
      <c r="A16369" s="7">
        <v>2008</v>
      </c>
      <c r="B16369" s="7">
        <v>9</v>
      </c>
      <c r="C16369" s="8" t="s">
        <v>47</v>
      </c>
      <c r="D16369" s="9" t="s">
        <v>15</v>
      </c>
      <c r="E16369" s="9" t="s">
        <v>13</v>
      </c>
      <c r="F16369" s="10">
        <v>1328</v>
      </c>
    </row>
    <row r="16370" spans="1:6" x14ac:dyDescent="0.25">
      <c r="A16370" s="7">
        <v>2008</v>
      </c>
      <c r="B16370" s="7">
        <v>9</v>
      </c>
      <c r="C16370" s="8" t="s">
        <v>47</v>
      </c>
      <c r="D16370" s="9" t="s">
        <v>15</v>
      </c>
      <c r="E16370" s="9" t="s">
        <v>11</v>
      </c>
      <c r="F16370" s="10">
        <v>4373943</v>
      </c>
    </row>
    <row r="16371" spans="1:6" x14ac:dyDescent="0.25">
      <c r="A16371" s="7">
        <v>2008</v>
      </c>
      <c r="B16371" s="7">
        <v>9</v>
      </c>
      <c r="C16371" s="8" t="s">
        <v>47</v>
      </c>
      <c r="D16371" s="9" t="s">
        <v>15</v>
      </c>
      <c r="E16371" s="9" t="s">
        <v>71</v>
      </c>
      <c r="F16371" s="10">
        <v>0</v>
      </c>
    </row>
    <row r="16372" spans="1:6" x14ac:dyDescent="0.25">
      <c r="A16372" s="7">
        <v>2008</v>
      </c>
      <c r="B16372" s="7">
        <v>9</v>
      </c>
      <c r="C16372" s="8" t="s">
        <v>47</v>
      </c>
      <c r="D16372" s="9" t="s">
        <v>69</v>
      </c>
      <c r="E16372" s="9" t="s">
        <v>13</v>
      </c>
      <c r="F16372" s="10">
        <v>49</v>
      </c>
    </row>
    <row r="16373" spans="1:6" x14ac:dyDescent="0.25">
      <c r="A16373" s="7">
        <v>2008</v>
      </c>
      <c r="B16373" s="7">
        <v>9</v>
      </c>
      <c r="C16373" s="8" t="s">
        <v>47</v>
      </c>
      <c r="D16373" s="9" t="s">
        <v>69</v>
      </c>
      <c r="E16373" s="9" t="s">
        <v>11</v>
      </c>
      <c r="F16373" s="10">
        <v>51574</v>
      </c>
    </row>
    <row r="16374" spans="1:6" x14ac:dyDescent="0.25">
      <c r="A16374" s="7">
        <v>2008</v>
      </c>
      <c r="B16374" s="7">
        <v>9</v>
      </c>
      <c r="C16374" s="8" t="s">
        <v>47</v>
      </c>
      <c r="D16374" s="9" t="s">
        <v>70</v>
      </c>
      <c r="E16374" s="9" t="s">
        <v>13</v>
      </c>
      <c r="F16374" s="10">
        <v>42</v>
      </c>
    </row>
    <row r="16375" spans="1:6" x14ac:dyDescent="0.25">
      <c r="A16375" s="7">
        <v>2008</v>
      </c>
      <c r="B16375" s="7">
        <v>9</v>
      </c>
      <c r="C16375" s="8" t="s">
        <v>47</v>
      </c>
      <c r="D16375" s="9" t="s">
        <v>70</v>
      </c>
      <c r="E16375" s="9" t="s">
        <v>11</v>
      </c>
      <c r="F16375" s="10">
        <v>390858</v>
      </c>
    </row>
    <row r="16376" spans="1:6" x14ac:dyDescent="0.25">
      <c r="A16376" s="7">
        <v>2008</v>
      </c>
      <c r="B16376" s="7">
        <v>9</v>
      </c>
      <c r="C16376" s="8" t="s">
        <v>47</v>
      </c>
      <c r="D16376" s="9" t="s">
        <v>70</v>
      </c>
      <c r="E16376" s="9" t="s">
        <v>71</v>
      </c>
      <c r="F16376" s="10">
        <v>167.04</v>
      </c>
    </row>
    <row r="16377" spans="1:6" x14ac:dyDescent="0.25">
      <c r="A16377" s="7">
        <v>2008</v>
      </c>
      <c r="B16377" s="7">
        <v>9</v>
      </c>
      <c r="C16377" s="8" t="s">
        <v>48</v>
      </c>
      <c r="D16377" s="9" t="s">
        <v>9</v>
      </c>
      <c r="E16377" s="9" t="s">
        <v>10</v>
      </c>
      <c r="F16377" s="10">
        <v>1286621</v>
      </c>
    </row>
    <row r="16378" spans="1:6" x14ac:dyDescent="0.25">
      <c r="A16378" s="7">
        <v>2008</v>
      </c>
      <c r="B16378" s="7">
        <v>9</v>
      </c>
      <c r="C16378" s="8" t="s">
        <v>48</v>
      </c>
      <c r="D16378" s="9" t="s">
        <v>9</v>
      </c>
      <c r="E16378" s="9" t="s">
        <v>13</v>
      </c>
      <c r="F16378" s="10">
        <v>5112</v>
      </c>
    </row>
    <row r="16379" spans="1:6" x14ac:dyDescent="0.25">
      <c r="A16379" s="7">
        <v>2008</v>
      </c>
      <c r="B16379" s="7">
        <v>9</v>
      </c>
      <c r="C16379" s="8" t="s">
        <v>48</v>
      </c>
      <c r="D16379" s="9" t="s">
        <v>9</v>
      </c>
      <c r="E16379" s="9" t="s">
        <v>11</v>
      </c>
      <c r="F16379" s="10">
        <v>5366788</v>
      </c>
    </row>
    <row r="16380" spans="1:6" x14ac:dyDescent="0.25">
      <c r="A16380" s="7">
        <v>2008</v>
      </c>
      <c r="B16380" s="7">
        <v>9</v>
      </c>
      <c r="C16380" s="8" t="s">
        <v>48</v>
      </c>
      <c r="D16380" s="9" t="s">
        <v>14</v>
      </c>
      <c r="E16380" s="9" t="s">
        <v>10</v>
      </c>
      <c r="F16380" s="10">
        <v>1286621</v>
      </c>
    </row>
    <row r="16381" spans="1:6" x14ac:dyDescent="0.25">
      <c r="A16381" s="7">
        <v>2008</v>
      </c>
      <c r="B16381" s="7">
        <v>9</v>
      </c>
      <c r="C16381" s="8" t="s">
        <v>48</v>
      </c>
      <c r="D16381" s="9" t="s">
        <v>14</v>
      </c>
      <c r="E16381" s="9" t="s">
        <v>13</v>
      </c>
      <c r="F16381" s="10">
        <v>5048</v>
      </c>
    </row>
    <row r="16382" spans="1:6" x14ac:dyDescent="0.25">
      <c r="A16382" s="7">
        <v>2008</v>
      </c>
      <c r="B16382" s="7">
        <v>9</v>
      </c>
      <c r="C16382" s="8" t="s">
        <v>48</v>
      </c>
      <c r="D16382" s="9" t="s">
        <v>14</v>
      </c>
      <c r="E16382" s="9" t="s">
        <v>11</v>
      </c>
      <c r="F16382" s="10">
        <v>4239699</v>
      </c>
    </row>
    <row r="16383" spans="1:6" x14ac:dyDescent="0.25">
      <c r="A16383" s="7">
        <v>2008</v>
      </c>
      <c r="B16383" s="7">
        <v>9</v>
      </c>
      <c r="C16383" s="8" t="s">
        <v>48</v>
      </c>
      <c r="D16383" s="9" t="s">
        <v>72</v>
      </c>
      <c r="E16383" s="9" t="s">
        <v>13</v>
      </c>
      <c r="F16383" s="10">
        <v>55</v>
      </c>
    </row>
    <row r="16384" spans="1:6" x14ac:dyDescent="0.25">
      <c r="A16384" s="7">
        <v>2008</v>
      </c>
      <c r="B16384" s="7">
        <v>9</v>
      </c>
      <c r="C16384" s="8" t="s">
        <v>48</v>
      </c>
      <c r="D16384" s="9" t="s">
        <v>72</v>
      </c>
      <c r="E16384" s="9" t="s">
        <v>11</v>
      </c>
      <c r="F16384" s="10">
        <v>705084</v>
      </c>
    </row>
    <row r="16385" spans="1:6" x14ac:dyDescent="0.25">
      <c r="A16385" s="7">
        <v>2008</v>
      </c>
      <c r="B16385" s="7">
        <v>9</v>
      </c>
      <c r="C16385" s="8" t="s">
        <v>48</v>
      </c>
      <c r="D16385" s="9" t="s">
        <v>15</v>
      </c>
      <c r="E16385" s="9" t="s">
        <v>11</v>
      </c>
      <c r="F16385" s="10">
        <v>190796</v>
      </c>
    </row>
    <row r="16386" spans="1:6" x14ac:dyDescent="0.25">
      <c r="A16386" s="7">
        <v>2008</v>
      </c>
      <c r="B16386" s="7">
        <v>9</v>
      </c>
      <c r="C16386" s="8" t="s">
        <v>48</v>
      </c>
      <c r="D16386" s="9" t="s">
        <v>69</v>
      </c>
      <c r="E16386" s="9" t="s">
        <v>11</v>
      </c>
      <c r="F16386" s="10">
        <v>37641</v>
      </c>
    </row>
    <row r="16387" spans="1:6" x14ac:dyDescent="0.25">
      <c r="A16387" s="7">
        <v>2008</v>
      </c>
      <c r="B16387" s="7">
        <v>9</v>
      </c>
      <c r="C16387" s="8" t="s">
        <v>48</v>
      </c>
      <c r="D16387" s="9" t="s">
        <v>70</v>
      </c>
      <c r="E16387" s="9" t="s">
        <v>13</v>
      </c>
      <c r="F16387" s="10">
        <v>9</v>
      </c>
    </row>
    <row r="16388" spans="1:6" x14ac:dyDescent="0.25">
      <c r="A16388" s="7">
        <v>2008</v>
      </c>
      <c r="B16388" s="7">
        <v>9</v>
      </c>
      <c r="C16388" s="8" t="s">
        <v>48</v>
      </c>
      <c r="D16388" s="9" t="s">
        <v>70</v>
      </c>
      <c r="E16388" s="9" t="s">
        <v>11</v>
      </c>
      <c r="F16388" s="10">
        <v>193568</v>
      </c>
    </row>
    <row r="16389" spans="1:6" x14ac:dyDescent="0.25">
      <c r="A16389" s="7">
        <v>2008</v>
      </c>
      <c r="B16389" s="7">
        <v>9</v>
      </c>
      <c r="C16389" s="8" t="s">
        <v>49</v>
      </c>
      <c r="D16389" s="9" t="s">
        <v>9</v>
      </c>
      <c r="E16389" s="9" t="s">
        <v>10</v>
      </c>
      <c r="F16389" s="10">
        <v>381728</v>
      </c>
    </row>
    <row r="16390" spans="1:6" x14ac:dyDescent="0.25">
      <c r="A16390" s="7">
        <v>2008</v>
      </c>
      <c r="B16390" s="7">
        <v>9</v>
      </c>
      <c r="C16390" s="8" t="s">
        <v>49</v>
      </c>
      <c r="D16390" s="9" t="s">
        <v>9</v>
      </c>
      <c r="E16390" s="9" t="s">
        <v>13</v>
      </c>
      <c r="F16390" s="10">
        <v>1517</v>
      </c>
    </row>
    <row r="16391" spans="1:6" x14ac:dyDescent="0.25">
      <c r="A16391" s="7">
        <v>2008</v>
      </c>
      <c r="B16391" s="7">
        <v>9</v>
      </c>
      <c r="C16391" s="8" t="s">
        <v>49</v>
      </c>
      <c r="D16391" s="9" t="s">
        <v>9</v>
      </c>
      <c r="E16391" s="9" t="s">
        <v>11</v>
      </c>
      <c r="F16391" s="10">
        <v>17101732</v>
      </c>
    </row>
    <row r="16392" spans="1:6" x14ac:dyDescent="0.25">
      <c r="A16392" s="7">
        <v>2008</v>
      </c>
      <c r="B16392" s="7">
        <v>9</v>
      </c>
      <c r="C16392" s="8" t="s">
        <v>49</v>
      </c>
      <c r="D16392" s="9" t="s">
        <v>9</v>
      </c>
      <c r="E16392" s="9" t="s">
        <v>71</v>
      </c>
      <c r="F16392" s="10">
        <v>3.32</v>
      </c>
    </row>
    <row r="16393" spans="1:6" x14ac:dyDescent="0.25">
      <c r="A16393" s="7">
        <v>2008</v>
      </c>
      <c r="B16393" s="7">
        <v>9</v>
      </c>
      <c r="C16393" s="8" t="s">
        <v>49</v>
      </c>
      <c r="D16393" s="9" t="s">
        <v>9</v>
      </c>
      <c r="E16393" s="9" t="s">
        <v>73</v>
      </c>
      <c r="F16393" s="10">
        <v>1188.72</v>
      </c>
    </row>
    <row r="16394" spans="1:6" x14ac:dyDescent="0.25">
      <c r="A16394" s="7">
        <v>2008</v>
      </c>
      <c r="B16394" s="7">
        <v>9</v>
      </c>
      <c r="C16394" s="8" t="s">
        <v>49</v>
      </c>
      <c r="D16394" s="9" t="s">
        <v>14</v>
      </c>
      <c r="E16394" s="9" t="s">
        <v>10</v>
      </c>
      <c r="F16394" s="10">
        <v>309503</v>
      </c>
    </row>
    <row r="16395" spans="1:6" x14ac:dyDescent="0.25">
      <c r="A16395" s="7">
        <v>2008</v>
      </c>
      <c r="B16395" s="7">
        <v>9</v>
      </c>
      <c r="C16395" s="8" t="s">
        <v>49</v>
      </c>
      <c r="D16395" s="9" t="s">
        <v>14</v>
      </c>
      <c r="E16395" s="9" t="s">
        <v>13</v>
      </c>
      <c r="F16395" s="10">
        <v>1240</v>
      </c>
    </row>
    <row r="16396" spans="1:6" x14ac:dyDescent="0.25">
      <c r="A16396" s="7">
        <v>2008</v>
      </c>
      <c r="B16396" s="7">
        <v>9</v>
      </c>
      <c r="C16396" s="8" t="s">
        <v>49</v>
      </c>
      <c r="D16396" s="9" t="s">
        <v>14</v>
      </c>
      <c r="E16396" s="9" t="s">
        <v>11</v>
      </c>
      <c r="F16396" s="10">
        <v>10687634</v>
      </c>
    </row>
    <row r="16397" spans="1:6" x14ac:dyDescent="0.25">
      <c r="A16397" s="7">
        <v>2008</v>
      </c>
      <c r="B16397" s="7">
        <v>9</v>
      </c>
      <c r="C16397" s="8" t="s">
        <v>49</v>
      </c>
      <c r="D16397" s="9" t="s">
        <v>72</v>
      </c>
      <c r="E16397" s="9" t="s">
        <v>10</v>
      </c>
      <c r="F16397" s="10">
        <v>72225</v>
      </c>
    </row>
    <row r="16398" spans="1:6" x14ac:dyDescent="0.25">
      <c r="A16398" s="7">
        <v>2008</v>
      </c>
      <c r="B16398" s="7">
        <v>9</v>
      </c>
      <c r="C16398" s="8" t="s">
        <v>49</v>
      </c>
      <c r="D16398" s="9" t="s">
        <v>72</v>
      </c>
      <c r="E16398" s="9" t="s">
        <v>13</v>
      </c>
      <c r="F16398" s="10">
        <v>274</v>
      </c>
    </row>
    <row r="16399" spans="1:6" x14ac:dyDescent="0.25">
      <c r="A16399" s="7">
        <v>2008</v>
      </c>
      <c r="B16399" s="7">
        <v>9</v>
      </c>
      <c r="C16399" s="8" t="s">
        <v>49</v>
      </c>
      <c r="D16399" s="9" t="s">
        <v>72</v>
      </c>
      <c r="E16399" s="9" t="s">
        <v>11</v>
      </c>
      <c r="F16399" s="10">
        <v>4858289</v>
      </c>
    </row>
    <row r="16400" spans="1:6" x14ac:dyDescent="0.25">
      <c r="A16400" s="7">
        <v>2008</v>
      </c>
      <c r="B16400" s="7">
        <v>9</v>
      </c>
      <c r="C16400" s="8" t="s">
        <v>49</v>
      </c>
      <c r="D16400" s="9" t="s">
        <v>72</v>
      </c>
      <c r="E16400" s="9" t="s">
        <v>73</v>
      </c>
      <c r="F16400" s="10">
        <v>1188.72</v>
      </c>
    </row>
    <row r="16401" spans="1:6" x14ac:dyDescent="0.25">
      <c r="A16401" s="7">
        <v>2008</v>
      </c>
      <c r="B16401" s="7">
        <v>9</v>
      </c>
      <c r="C16401" s="8" t="s">
        <v>49</v>
      </c>
      <c r="D16401" s="9" t="s">
        <v>15</v>
      </c>
      <c r="E16401" s="9" t="s">
        <v>13</v>
      </c>
      <c r="F16401" s="10">
        <v>3</v>
      </c>
    </row>
    <row r="16402" spans="1:6" x14ac:dyDescent="0.25">
      <c r="A16402" s="7">
        <v>2008</v>
      </c>
      <c r="B16402" s="7">
        <v>9</v>
      </c>
      <c r="C16402" s="8" t="s">
        <v>49</v>
      </c>
      <c r="D16402" s="9" t="s">
        <v>15</v>
      </c>
      <c r="E16402" s="9" t="s">
        <v>11</v>
      </c>
      <c r="F16402" s="10">
        <v>1282120</v>
      </c>
    </row>
    <row r="16403" spans="1:6" x14ac:dyDescent="0.25">
      <c r="A16403" s="7">
        <v>2008</v>
      </c>
      <c r="B16403" s="7">
        <v>9</v>
      </c>
      <c r="C16403" s="8" t="s">
        <v>49</v>
      </c>
      <c r="D16403" s="9" t="s">
        <v>15</v>
      </c>
      <c r="E16403" s="9" t="s">
        <v>71</v>
      </c>
      <c r="F16403" s="10">
        <v>3.32</v>
      </c>
    </row>
    <row r="16404" spans="1:6" x14ac:dyDescent="0.25">
      <c r="A16404" s="7">
        <v>2008</v>
      </c>
      <c r="B16404" s="7">
        <v>9</v>
      </c>
      <c r="C16404" s="8" t="s">
        <v>49</v>
      </c>
      <c r="D16404" s="9" t="s">
        <v>70</v>
      </c>
      <c r="E16404" s="9" t="s">
        <v>11</v>
      </c>
      <c r="F16404" s="10">
        <v>273689</v>
      </c>
    </row>
    <row r="16405" spans="1:6" x14ac:dyDescent="0.25">
      <c r="A16405" s="7">
        <v>2008</v>
      </c>
      <c r="B16405" s="7">
        <v>9</v>
      </c>
      <c r="C16405" s="8" t="s">
        <v>50</v>
      </c>
      <c r="D16405" s="9" t="s">
        <v>9</v>
      </c>
      <c r="E16405" s="9" t="s">
        <v>10</v>
      </c>
      <c r="F16405" s="10">
        <v>742879</v>
      </c>
    </row>
    <row r="16406" spans="1:6" x14ac:dyDescent="0.25">
      <c r="A16406" s="7">
        <v>2008</v>
      </c>
      <c r="B16406" s="7">
        <v>9</v>
      </c>
      <c r="C16406" s="8" t="s">
        <v>50</v>
      </c>
      <c r="D16406" s="9" t="s">
        <v>9</v>
      </c>
      <c r="E16406" s="9" t="s">
        <v>13</v>
      </c>
      <c r="F16406" s="10">
        <v>264267</v>
      </c>
    </row>
    <row r="16407" spans="1:6" x14ac:dyDescent="0.25">
      <c r="A16407" s="7">
        <v>2008</v>
      </c>
      <c r="B16407" s="7">
        <v>9</v>
      </c>
      <c r="C16407" s="8" t="s">
        <v>50</v>
      </c>
      <c r="D16407" s="9" t="s">
        <v>9</v>
      </c>
      <c r="E16407" s="9" t="s">
        <v>11</v>
      </c>
      <c r="F16407" s="10">
        <v>36062547</v>
      </c>
    </row>
    <row r="16408" spans="1:6" x14ac:dyDescent="0.25">
      <c r="A16408" s="7">
        <v>2008</v>
      </c>
      <c r="B16408" s="7">
        <v>9</v>
      </c>
      <c r="C16408" s="8" t="s">
        <v>50</v>
      </c>
      <c r="D16408" s="9" t="s">
        <v>14</v>
      </c>
      <c r="E16408" s="9" t="s">
        <v>10</v>
      </c>
      <c r="F16408" s="10">
        <v>7696</v>
      </c>
    </row>
    <row r="16409" spans="1:6" x14ac:dyDescent="0.25">
      <c r="A16409" s="7">
        <v>2008</v>
      </c>
      <c r="B16409" s="7">
        <v>9</v>
      </c>
      <c r="C16409" s="8" t="s">
        <v>50</v>
      </c>
      <c r="D16409" s="9" t="s">
        <v>14</v>
      </c>
      <c r="E16409" s="9" t="s">
        <v>13</v>
      </c>
      <c r="F16409" s="10">
        <v>145084</v>
      </c>
    </row>
    <row r="16410" spans="1:6" x14ac:dyDescent="0.25">
      <c r="A16410" s="7">
        <v>2008</v>
      </c>
      <c r="B16410" s="7">
        <v>9</v>
      </c>
      <c r="C16410" s="8" t="s">
        <v>50</v>
      </c>
      <c r="D16410" s="9" t="s">
        <v>14</v>
      </c>
      <c r="E16410" s="9" t="s">
        <v>11</v>
      </c>
      <c r="F16410" s="10">
        <v>13354874</v>
      </c>
    </row>
    <row r="16411" spans="1:6" x14ac:dyDescent="0.25">
      <c r="A16411" s="7">
        <v>2008</v>
      </c>
      <c r="B16411" s="7">
        <v>9</v>
      </c>
      <c r="C16411" s="8" t="s">
        <v>50</v>
      </c>
      <c r="D16411" s="9" t="s">
        <v>72</v>
      </c>
      <c r="E16411" s="9" t="s">
        <v>10</v>
      </c>
      <c r="F16411" s="10">
        <v>714363</v>
      </c>
    </row>
    <row r="16412" spans="1:6" x14ac:dyDescent="0.25">
      <c r="A16412" s="7">
        <v>2008</v>
      </c>
      <c r="B16412" s="7">
        <v>9</v>
      </c>
      <c r="C16412" s="8" t="s">
        <v>50</v>
      </c>
      <c r="D16412" s="9" t="s">
        <v>72</v>
      </c>
      <c r="E16412" s="9" t="s">
        <v>13</v>
      </c>
      <c r="F16412" s="10">
        <v>108915</v>
      </c>
    </row>
    <row r="16413" spans="1:6" x14ac:dyDescent="0.25">
      <c r="A16413" s="7">
        <v>2008</v>
      </c>
      <c r="B16413" s="7">
        <v>9</v>
      </c>
      <c r="C16413" s="8" t="s">
        <v>50</v>
      </c>
      <c r="D16413" s="9" t="s">
        <v>72</v>
      </c>
      <c r="E16413" s="9" t="s">
        <v>11</v>
      </c>
      <c r="F16413" s="10">
        <v>16216905</v>
      </c>
    </row>
    <row r="16414" spans="1:6" x14ac:dyDescent="0.25">
      <c r="A16414" s="7">
        <v>2008</v>
      </c>
      <c r="B16414" s="7">
        <v>9</v>
      </c>
      <c r="C16414" s="8" t="s">
        <v>50</v>
      </c>
      <c r="D16414" s="9" t="s">
        <v>15</v>
      </c>
      <c r="E16414" s="9" t="s">
        <v>10</v>
      </c>
      <c r="F16414" s="10">
        <v>12276</v>
      </c>
    </row>
    <row r="16415" spans="1:6" x14ac:dyDescent="0.25">
      <c r="A16415" s="7">
        <v>2008</v>
      </c>
      <c r="B16415" s="7">
        <v>9</v>
      </c>
      <c r="C16415" s="8" t="s">
        <v>50</v>
      </c>
      <c r="D16415" s="9" t="s">
        <v>15</v>
      </c>
      <c r="E16415" s="9" t="s">
        <v>13</v>
      </c>
      <c r="F16415" s="10">
        <v>822</v>
      </c>
    </row>
    <row r="16416" spans="1:6" x14ac:dyDescent="0.25">
      <c r="A16416" s="7">
        <v>2008</v>
      </c>
      <c r="B16416" s="7">
        <v>9</v>
      </c>
      <c r="C16416" s="8" t="s">
        <v>50</v>
      </c>
      <c r="D16416" s="9" t="s">
        <v>15</v>
      </c>
      <c r="E16416" s="9" t="s">
        <v>11</v>
      </c>
      <c r="F16416" s="10">
        <v>6087234</v>
      </c>
    </row>
    <row r="16417" spans="1:6" x14ac:dyDescent="0.25">
      <c r="A16417" s="7">
        <v>2008</v>
      </c>
      <c r="B16417" s="7">
        <v>9</v>
      </c>
      <c r="C16417" s="8" t="s">
        <v>50</v>
      </c>
      <c r="D16417" s="9" t="s">
        <v>69</v>
      </c>
      <c r="E16417" s="9" t="s">
        <v>10</v>
      </c>
      <c r="F16417" s="10">
        <v>140</v>
      </c>
    </row>
    <row r="16418" spans="1:6" x14ac:dyDescent="0.25">
      <c r="A16418" s="7">
        <v>2008</v>
      </c>
      <c r="B16418" s="7">
        <v>9</v>
      </c>
      <c r="C16418" s="8" t="s">
        <v>50</v>
      </c>
      <c r="D16418" s="9" t="s">
        <v>69</v>
      </c>
      <c r="E16418" s="9" t="s">
        <v>13</v>
      </c>
      <c r="F16418" s="10">
        <v>3797</v>
      </c>
    </row>
    <row r="16419" spans="1:6" x14ac:dyDescent="0.25">
      <c r="A16419" s="7">
        <v>2008</v>
      </c>
      <c r="B16419" s="7">
        <v>9</v>
      </c>
      <c r="C16419" s="8" t="s">
        <v>50</v>
      </c>
      <c r="D16419" s="9" t="s">
        <v>69</v>
      </c>
      <c r="E16419" s="9" t="s">
        <v>11</v>
      </c>
      <c r="F16419" s="10">
        <v>230513</v>
      </c>
    </row>
    <row r="16420" spans="1:6" x14ac:dyDescent="0.25">
      <c r="A16420" s="7">
        <v>2008</v>
      </c>
      <c r="B16420" s="7">
        <v>9</v>
      </c>
      <c r="C16420" s="8" t="s">
        <v>50</v>
      </c>
      <c r="D16420" s="9" t="s">
        <v>70</v>
      </c>
      <c r="E16420" s="9" t="s">
        <v>10</v>
      </c>
      <c r="F16420" s="10">
        <v>8404</v>
      </c>
    </row>
    <row r="16421" spans="1:6" x14ac:dyDescent="0.25">
      <c r="A16421" s="7">
        <v>2008</v>
      </c>
      <c r="B16421" s="7">
        <v>9</v>
      </c>
      <c r="C16421" s="8" t="s">
        <v>50</v>
      </c>
      <c r="D16421" s="9" t="s">
        <v>70</v>
      </c>
      <c r="E16421" s="9" t="s">
        <v>13</v>
      </c>
      <c r="F16421" s="10">
        <v>5649</v>
      </c>
    </row>
    <row r="16422" spans="1:6" x14ac:dyDescent="0.25">
      <c r="A16422" s="7">
        <v>2008</v>
      </c>
      <c r="B16422" s="7">
        <v>9</v>
      </c>
      <c r="C16422" s="8" t="s">
        <v>50</v>
      </c>
      <c r="D16422" s="9" t="s">
        <v>70</v>
      </c>
      <c r="E16422" s="9" t="s">
        <v>11</v>
      </c>
      <c r="F16422" s="10">
        <v>173021</v>
      </c>
    </row>
    <row r="16423" spans="1:6" x14ac:dyDescent="0.25">
      <c r="A16423" s="7">
        <v>2008</v>
      </c>
      <c r="B16423" s="7">
        <v>9</v>
      </c>
      <c r="C16423" s="8" t="s">
        <v>51</v>
      </c>
      <c r="D16423" s="9" t="s">
        <v>9</v>
      </c>
      <c r="E16423" s="9" t="s">
        <v>10</v>
      </c>
      <c r="F16423" s="10">
        <v>4633226</v>
      </c>
    </row>
    <row r="16424" spans="1:6" x14ac:dyDescent="0.25">
      <c r="A16424" s="7">
        <v>2008</v>
      </c>
      <c r="B16424" s="7">
        <v>9</v>
      </c>
      <c r="C16424" s="8" t="s">
        <v>51</v>
      </c>
      <c r="D16424" s="9" t="s">
        <v>9</v>
      </c>
      <c r="E16424" s="9" t="s">
        <v>13</v>
      </c>
      <c r="F16424" s="10">
        <v>203914</v>
      </c>
    </row>
    <row r="16425" spans="1:6" x14ac:dyDescent="0.25">
      <c r="A16425" s="7">
        <v>2008</v>
      </c>
      <c r="B16425" s="7">
        <v>9</v>
      </c>
      <c r="C16425" s="8" t="s">
        <v>51</v>
      </c>
      <c r="D16425" s="9" t="s">
        <v>9</v>
      </c>
      <c r="E16425" s="9" t="s">
        <v>11</v>
      </c>
      <c r="F16425" s="10">
        <v>1719636</v>
      </c>
    </row>
    <row r="16426" spans="1:6" x14ac:dyDescent="0.25">
      <c r="A16426" s="7">
        <v>2008</v>
      </c>
      <c r="B16426" s="7">
        <v>9</v>
      </c>
      <c r="C16426" s="8" t="s">
        <v>51</v>
      </c>
      <c r="D16426" s="9" t="s">
        <v>9</v>
      </c>
      <c r="E16426" s="9" t="s">
        <v>71</v>
      </c>
      <c r="F16426" s="10">
        <v>76.11</v>
      </c>
    </row>
    <row r="16427" spans="1:6" x14ac:dyDescent="0.25">
      <c r="A16427" s="7">
        <v>2008</v>
      </c>
      <c r="B16427" s="7">
        <v>9</v>
      </c>
      <c r="C16427" s="8" t="s">
        <v>51</v>
      </c>
      <c r="D16427" s="9" t="s">
        <v>14</v>
      </c>
      <c r="E16427" s="9" t="s">
        <v>10</v>
      </c>
      <c r="F16427" s="10">
        <v>3313850</v>
      </c>
    </row>
    <row r="16428" spans="1:6" x14ac:dyDescent="0.25">
      <c r="A16428" s="7">
        <v>2008</v>
      </c>
      <c r="B16428" s="7">
        <v>9</v>
      </c>
      <c r="C16428" s="8" t="s">
        <v>51</v>
      </c>
      <c r="D16428" s="9" t="s">
        <v>14</v>
      </c>
      <c r="E16428" s="9" t="s">
        <v>13</v>
      </c>
      <c r="F16428" s="10">
        <v>35543</v>
      </c>
    </row>
    <row r="16429" spans="1:6" x14ac:dyDescent="0.25">
      <c r="A16429" s="7">
        <v>2008</v>
      </c>
      <c r="B16429" s="7">
        <v>9</v>
      </c>
      <c r="C16429" s="8" t="s">
        <v>51</v>
      </c>
      <c r="D16429" s="9" t="s">
        <v>14</v>
      </c>
      <c r="E16429" s="9" t="s">
        <v>11</v>
      </c>
      <c r="F16429" s="10">
        <v>547957</v>
      </c>
    </row>
    <row r="16430" spans="1:6" x14ac:dyDescent="0.25">
      <c r="A16430" s="7">
        <v>2008</v>
      </c>
      <c r="B16430" s="7">
        <v>9</v>
      </c>
      <c r="C16430" s="8" t="s">
        <v>51</v>
      </c>
      <c r="D16430" s="9" t="s">
        <v>14</v>
      </c>
      <c r="E16430" s="9" t="s">
        <v>71</v>
      </c>
      <c r="F16430" s="10">
        <v>0.01</v>
      </c>
    </row>
    <row r="16431" spans="1:6" x14ac:dyDescent="0.25">
      <c r="A16431" s="7">
        <v>2008</v>
      </c>
      <c r="B16431" s="7">
        <v>9</v>
      </c>
      <c r="C16431" s="8" t="s">
        <v>51</v>
      </c>
      <c r="D16431" s="9" t="s">
        <v>72</v>
      </c>
      <c r="E16431" s="9" t="s">
        <v>10</v>
      </c>
      <c r="F16431" s="10">
        <v>1311943</v>
      </c>
    </row>
    <row r="16432" spans="1:6" x14ac:dyDescent="0.25">
      <c r="A16432" s="7">
        <v>2008</v>
      </c>
      <c r="B16432" s="7">
        <v>9</v>
      </c>
      <c r="C16432" s="8" t="s">
        <v>51</v>
      </c>
      <c r="D16432" s="9" t="s">
        <v>72</v>
      </c>
      <c r="E16432" s="9" t="s">
        <v>13</v>
      </c>
      <c r="F16432" s="10">
        <v>162552</v>
      </c>
    </row>
    <row r="16433" spans="1:6" x14ac:dyDescent="0.25">
      <c r="A16433" s="7">
        <v>2008</v>
      </c>
      <c r="B16433" s="7">
        <v>9</v>
      </c>
      <c r="C16433" s="8" t="s">
        <v>51</v>
      </c>
      <c r="D16433" s="9" t="s">
        <v>72</v>
      </c>
      <c r="E16433" s="9" t="s">
        <v>11</v>
      </c>
      <c r="F16433" s="10">
        <v>1076740</v>
      </c>
    </row>
    <row r="16434" spans="1:6" x14ac:dyDescent="0.25">
      <c r="A16434" s="7">
        <v>2008</v>
      </c>
      <c r="B16434" s="7">
        <v>9</v>
      </c>
      <c r="C16434" s="8" t="s">
        <v>51</v>
      </c>
      <c r="D16434" s="9" t="s">
        <v>15</v>
      </c>
      <c r="E16434" s="9" t="s">
        <v>11</v>
      </c>
      <c r="F16434" s="10">
        <v>80839</v>
      </c>
    </row>
    <row r="16435" spans="1:6" x14ac:dyDescent="0.25">
      <c r="A16435" s="7">
        <v>2008</v>
      </c>
      <c r="B16435" s="7">
        <v>9</v>
      </c>
      <c r="C16435" s="8" t="s">
        <v>51</v>
      </c>
      <c r="D16435" s="9" t="s">
        <v>15</v>
      </c>
      <c r="E16435" s="9" t="s">
        <v>71</v>
      </c>
      <c r="F16435" s="10">
        <v>0</v>
      </c>
    </row>
    <row r="16436" spans="1:6" x14ac:dyDescent="0.25">
      <c r="A16436" s="7">
        <v>2008</v>
      </c>
      <c r="B16436" s="7">
        <v>9</v>
      </c>
      <c r="C16436" s="8" t="s">
        <v>51</v>
      </c>
      <c r="D16436" s="9" t="s">
        <v>70</v>
      </c>
      <c r="E16436" s="9" t="s">
        <v>10</v>
      </c>
      <c r="F16436" s="10">
        <v>7433</v>
      </c>
    </row>
    <row r="16437" spans="1:6" x14ac:dyDescent="0.25">
      <c r="A16437" s="7">
        <v>2008</v>
      </c>
      <c r="B16437" s="7">
        <v>9</v>
      </c>
      <c r="C16437" s="8" t="s">
        <v>51</v>
      </c>
      <c r="D16437" s="9" t="s">
        <v>70</v>
      </c>
      <c r="E16437" s="9" t="s">
        <v>13</v>
      </c>
      <c r="F16437" s="10">
        <v>5819</v>
      </c>
    </row>
    <row r="16438" spans="1:6" x14ac:dyDescent="0.25">
      <c r="A16438" s="7">
        <v>2008</v>
      </c>
      <c r="B16438" s="7">
        <v>9</v>
      </c>
      <c r="C16438" s="8" t="s">
        <v>51</v>
      </c>
      <c r="D16438" s="9" t="s">
        <v>70</v>
      </c>
      <c r="E16438" s="9" t="s">
        <v>11</v>
      </c>
      <c r="F16438" s="10">
        <v>14100</v>
      </c>
    </row>
    <row r="16439" spans="1:6" x14ac:dyDescent="0.25">
      <c r="A16439" s="7">
        <v>2008</v>
      </c>
      <c r="B16439" s="7">
        <v>9</v>
      </c>
      <c r="C16439" s="8" t="s">
        <v>51</v>
      </c>
      <c r="D16439" s="9" t="s">
        <v>70</v>
      </c>
      <c r="E16439" s="9" t="s">
        <v>71</v>
      </c>
      <c r="F16439" s="10">
        <v>76.11</v>
      </c>
    </row>
    <row r="16440" spans="1:6" x14ac:dyDescent="0.25">
      <c r="A16440" s="7">
        <v>2008</v>
      </c>
      <c r="B16440" s="7">
        <v>9</v>
      </c>
      <c r="C16440" s="8" t="s">
        <v>52</v>
      </c>
      <c r="D16440" s="9" t="s">
        <v>9</v>
      </c>
      <c r="E16440" s="9" t="s">
        <v>10</v>
      </c>
      <c r="F16440" s="10">
        <v>1857034</v>
      </c>
    </row>
    <row r="16441" spans="1:6" x14ac:dyDescent="0.25">
      <c r="A16441" s="7">
        <v>2008</v>
      </c>
      <c r="B16441" s="7">
        <v>9</v>
      </c>
      <c r="C16441" s="8" t="s">
        <v>52</v>
      </c>
      <c r="D16441" s="9" t="s">
        <v>9</v>
      </c>
      <c r="E16441" s="9" t="s">
        <v>13</v>
      </c>
      <c r="F16441" s="10">
        <v>3545</v>
      </c>
    </row>
    <row r="16442" spans="1:6" x14ac:dyDescent="0.25">
      <c r="A16442" s="7">
        <v>2008</v>
      </c>
      <c r="B16442" s="7">
        <v>9</v>
      </c>
      <c r="C16442" s="8" t="s">
        <v>52</v>
      </c>
      <c r="D16442" s="9" t="s">
        <v>9</v>
      </c>
      <c r="E16442" s="9" t="s">
        <v>11</v>
      </c>
      <c r="F16442" s="10">
        <v>23494512</v>
      </c>
    </row>
    <row r="16443" spans="1:6" x14ac:dyDescent="0.25">
      <c r="A16443" s="7">
        <v>2008</v>
      </c>
      <c r="B16443" s="7">
        <v>9</v>
      </c>
      <c r="C16443" s="8" t="s">
        <v>52</v>
      </c>
      <c r="D16443" s="9" t="s">
        <v>9</v>
      </c>
      <c r="E16443" s="9" t="s">
        <v>71</v>
      </c>
      <c r="F16443" s="10">
        <v>3.08</v>
      </c>
    </row>
    <row r="16444" spans="1:6" x14ac:dyDescent="0.25">
      <c r="A16444" s="7">
        <v>2008</v>
      </c>
      <c r="B16444" s="7">
        <v>9</v>
      </c>
      <c r="C16444" s="8" t="s">
        <v>52</v>
      </c>
      <c r="D16444" s="9" t="s">
        <v>14</v>
      </c>
      <c r="E16444" s="9" t="s">
        <v>10</v>
      </c>
      <c r="F16444" s="10">
        <v>1698057</v>
      </c>
    </row>
    <row r="16445" spans="1:6" x14ac:dyDescent="0.25">
      <c r="A16445" s="7">
        <v>2008</v>
      </c>
      <c r="B16445" s="7">
        <v>9</v>
      </c>
      <c r="C16445" s="8" t="s">
        <v>52</v>
      </c>
      <c r="D16445" s="9" t="s">
        <v>14</v>
      </c>
      <c r="E16445" s="9" t="s">
        <v>13</v>
      </c>
      <c r="F16445" s="10">
        <v>2026</v>
      </c>
    </row>
    <row r="16446" spans="1:6" x14ac:dyDescent="0.25">
      <c r="A16446" s="7">
        <v>2008</v>
      </c>
      <c r="B16446" s="7">
        <v>9</v>
      </c>
      <c r="C16446" s="8" t="s">
        <v>52</v>
      </c>
      <c r="D16446" s="9" t="s">
        <v>14</v>
      </c>
      <c r="E16446" s="9" t="s">
        <v>11</v>
      </c>
      <c r="F16446" s="10">
        <v>16394712</v>
      </c>
    </row>
    <row r="16447" spans="1:6" x14ac:dyDescent="0.25">
      <c r="A16447" s="7">
        <v>2008</v>
      </c>
      <c r="B16447" s="7">
        <v>9</v>
      </c>
      <c r="C16447" s="8" t="s">
        <v>52</v>
      </c>
      <c r="D16447" s="9" t="s">
        <v>72</v>
      </c>
      <c r="E16447" s="9" t="s">
        <v>11</v>
      </c>
      <c r="F16447" s="10">
        <v>6696777</v>
      </c>
    </row>
    <row r="16448" spans="1:6" x14ac:dyDescent="0.25">
      <c r="A16448" s="7">
        <v>2008</v>
      </c>
      <c r="B16448" s="7">
        <v>9</v>
      </c>
      <c r="C16448" s="8" t="s">
        <v>52</v>
      </c>
      <c r="D16448" s="9" t="s">
        <v>15</v>
      </c>
      <c r="E16448" s="9" t="s">
        <v>10</v>
      </c>
      <c r="F16448" s="10">
        <v>141675</v>
      </c>
    </row>
    <row r="16449" spans="1:6" x14ac:dyDescent="0.25">
      <c r="A16449" s="7">
        <v>2008</v>
      </c>
      <c r="B16449" s="7">
        <v>9</v>
      </c>
      <c r="C16449" s="8" t="s">
        <v>52</v>
      </c>
      <c r="D16449" s="9" t="s">
        <v>15</v>
      </c>
      <c r="E16449" s="9" t="s">
        <v>11</v>
      </c>
      <c r="F16449" s="10">
        <v>272509</v>
      </c>
    </row>
    <row r="16450" spans="1:6" x14ac:dyDescent="0.25">
      <c r="A16450" s="7">
        <v>2008</v>
      </c>
      <c r="B16450" s="7">
        <v>9</v>
      </c>
      <c r="C16450" s="8" t="s">
        <v>52</v>
      </c>
      <c r="D16450" s="9" t="s">
        <v>69</v>
      </c>
      <c r="E16450" s="9" t="s">
        <v>13</v>
      </c>
      <c r="F16450" s="10">
        <v>36</v>
      </c>
    </row>
    <row r="16451" spans="1:6" x14ac:dyDescent="0.25">
      <c r="A16451" s="7">
        <v>2008</v>
      </c>
      <c r="B16451" s="7">
        <v>9</v>
      </c>
      <c r="C16451" s="8" t="s">
        <v>52</v>
      </c>
      <c r="D16451" s="9" t="s">
        <v>69</v>
      </c>
      <c r="E16451" s="9" t="s">
        <v>11</v>
      </c>
      <c r="F16451" s="10">
        <v>9024</v>
      </c>
    </row>
    <row r="16452" spans="1:6" x14ac:dyDescent="0.25">
      <c r="A16452" s="7">
        <v>2008</v>
      </c>
      <c r="B16452" s="7">
        <v>9</v>
      </c>
      <c r="C16452" s="8" t="s">
        <v>52</v>
      </c>
      <c r="D16452" s="9" t="s">
        <v>70</v>
      </c>
      <c r="E16452" s="9" t="s">
        <v>10</v>
      </c>
      <c r="F16452" s="10">
        <v>17302</v>
      </c>
    </row>
    <row r="16453" spans="1:6" x14ac:dyDescent="0.25">
      <c r="A16453" s="7">
        <v>2008</v>
      </c>
      <c r="B16453" s="7">
        <v>9</v>
      </c>
      <c r="C16453" s="8" t="s">
        <v>52</v>
      </c>
      <c r="D16453" s="9" t="s">
        <v>70</v>
      </c>
      <c r="E16453" s="9" t="s">
        <v>13</v>
      </c>
      <c r="F16453" s="10">
        <v>1483</v>
      </c>
    </row>
    <row r="16454" spans="1:6" x14ac:dyDescent="0.25">
      <c r="A16454" s="7">
        <v>2008</v>
      </c>
      <c r="B16454" s="7">
        <v>9</v>
      </c>
      <c r="C16454" s="8" t="s">
        <v>52</v>
      </c>
      <c r="D16454" s="9" t="s">
        <v>70</v>
      </c>
      <c r="E16454" s="9" t="s">
        <v>11</v>
      </c>
      <c r="F16454" s="10">
        <v>121490</v>
      </c>
    </row>
    <row r="16455" spans="1:6" x14ac:dyDescent="0.25">
      <c r="A16455" s="7">
        <v>2008</v>
      </c>
      <c r="B16455" s="7">
        <v>9</v>
      </c>
      <c r="C16455" s="8" t="s">
        <v>52</v>
      </c>
      <c r="D16455" s="9" t="s">
        <v>70</v>
      </c>
      <c r="E16455" s="9" t="s">
        <v>71</v>
      </c>
      <c r="F16455" s="10">
        <v>3.08</v>
      </c>
    </row>
    <row r="16456" spans="1:6" x14ac:dyDescent="0.25">
      <c r="A16456" s="7">
        <v>2008</v>
      </c>
      <c r="B16456" s="7">
        <v>9</v>
      </c>
      <c r="C16456" s="8" t="s">
        <v>53</v>
      </c>
      <c r="D16456" s="9" t="s">
        <v>9</v>
      </c>
      <c r="E16456" s="9" t="s">
        <v>10</v>
      </c>
      <c r="F16456" s="10">
        <v>203808</v>
      </c>
    </row>
    <row r="16457" spans="1:6" x14ac:dyDescent="0.25">
      <c r="A16457" s="7">
        <v>2008</v>
      </c>
      <c r="B16457" s="7">
        <v>9</v>
      </c>
      <c r="C16457" s="8" t="s">
        <v>53</v>
      </c>
      <c r="D16457" s="9" t="s">
        <v>9</v>
      </c>
      <c r="E16457" s="9" t="s">
        <v>13</v>
      </c>
      <c r="F16457" s="10">
        <v>773</v>
      </c>
    </row>
    <row r="16458" spans="1:6" x14ac:dyDescent="0.25">
      <c r="A16458" s="7">
        <v>2008</v>
      </c>
      <c r="B16458" s="7">
        <v>9</v>
      </c>
      <c r="C16458" s="8" t="s">
        <v>53</v>
      </c>
      <c r="D16458" s="9" t="s">
        <v>9</v>
      </c>
      <c r="E16458" s="9" t="s">
        <v>11</v>
      </c>
      <c r="F16458" s="10">
        <v>11313183</v>
      </c>
    </row>
    <row r="16459" spans="1:6" x14ac:dyDescent="0.25">
      <c r="A16459" s="7">
        <v>2008</v>
      </c>
      <c r="B16459" s="7">
        <v>9</v>
      </c>
      <c r="C16459" s="8" t="s">
        <v>53</v>
      </c>
      <c r="D16459" s="9" t="s">
        <v>9</v>
      </c>
      <c r="E16459" s="9" t="s">
        <v>71</v>
      </c>
      <c r="F16459" s="10">
        <v>0</v>
      </c>
    </row>
    <row r="16460" spans="1:6" x14ac:dyDescent="0.25">
      <c r="A16460" s="7">
        <v>2008</v>
      </c>
      <c r="B16460" s="7">
        <v>9</v>
      </c>
      <c r="C16460" s="8" t="s">
        <v>53</v>
      </c>
      <c r="D16460" s="9" t="s">
        <v>14</v>
      </c>
      <c r="E16460" s="9" t="s">
        <v>10</v>
      </c>
      <c r="F16460" s="10">
        <v>203808</v>
      </c>
    </row>
    <row r="16461" spans="1:6" x14ac:dyDescent="0.25">
      <c r="A16461" s="7">
        <v>2008</v>
      </c>
      <c r="B16461" s="7">
        <v>9</v>
      </c>
      <c r="C16461" s="8" t="s">
        <v>53</v>
      </c>
      <c r="D16461" s="9" t="s">
        <v>14</v>
      </c>
      <c r="E16461" s="9" t="s">
        <v>13</v>
      </c>
      <c r="F16461" s="10">
        <v>773</v>
      </c>
    </row>
    <row r="16462" spans="1:6" x14ac:dyDescent="0.25">
      <c r="A16462" s="7">
        <v>2008</v>
      </c>
      <c r="B16462" s="7">
        <v>9</v>
      </c>
      <c r="C16462" s="8" t="s">
        <v>53</v>
      </c>
      <c r="D16462" s="9" t="s">
        <v>14</v>
      </c>
      <c r="E16462" s="9" t="s">
        <v>11</v>
      </c>
      <c r="F16462" s="10">
        <v>4282415</v>
      </c>
    </row>
    <row r="16463" spans="1:6" x14ac:dyDescent="0.25">
      <c r="A16463" s="7">
        <v>2008</v>
      </c>
      <c r="B16463" s="7">
        <v>9</v>
      </c>
      <c r="C16463" s="8" t="s">
        <v>53</v>
      </c>
      <c r="D16463" s="9" t="s">
        <v>14</v>
      </c>
      <c r="E16463" s="9" t="s">
        <v>71</v>
      </c>
      <c r="F16463" s="10">
        <v>0</v>
      </c>
    </row>
    <row r="16464" spans="1:6" x14ac:dyDescent="0.25">
      <c r="A16464" s="7">
        <v>2008</v>
      </c>
      <c r="B16464" s="7">
        <v>9</v>
      </c>
      <c r="C16464" s="8" t="s">
        <v>53</v>
      </c>
      <c r="D16464" s="9" t="s">
        <v>72</v>
      </c>
      <c r="E16464" s="9" t="s">
        <v>11</v>
      </c>
      <c r="F16464" s="10">
        <v>2611100</v>
      </c>
    </row>
    <row r="16465" spans="1:6" x14ac:dyDescent="0.25">
      <c r="A16465" s="7">
        <v>2008</v>
      </c>
      <c r="B16465" s="7">
        <v>9</v>
      </c>
      <c r="C16465" s="8" t="s">
        <v>53</v>
      </c>
      <c r="D16465" s="9" t="s">
        <v>15</v>
      </c>
      <c r="E16465" s="9" t="s">
        <v>11</v>
      </c>
      <c r="F16465" s="10">
        <v>3983706</v>
      </c>
    </row>
    <row r="16466" spans="1:6" x14ac:dyDescent="0.25">
      <c r="A16466" s="7">
        <v>2008</v>
      </c>
      <c r="B16466" s="7">
        <v>9</v>
      </c>
      <c r="C16466" s="8" t="s">
        <v>53</v>
      </c>
      <c r="D16466" s="9" t="s">
        <v>69</v>
      </c>
      <c r="E16466" s="9" t="s">
        <v>13</v>
      </c>
      <c r="F16466" s="10">
        <v>0</v>
      </c>
    </row>
    <row r="16467" spans="1:6" x14ac:dyDescent="0.25">
      <c r="A16467" s="7">
        <v>2008</v>
      </c>
      <c r="B16467" s="7">
        <v>9</v>
      </c>
      <c r="C16467" s="8" t="s">
        <v>53</v>
      </c>
      <c r="D16467" s="9" t="s">
        <v>69</v>
      </c>
      <c r="E16467" s="9" t="s">
        <v>11</v>
      </c>
      <c r="F16467" s="10">
        <v>2477</v>
      </c>
    </row>
    <row r="16468" spans="1:6" x14ac:dyDescent="0.25">
      <c r="A16468" s="7">
        <v>2008</v>
      </c>
      <c r="B16468" s="7">
        <v>9</v>
      </c>
      <c r="C16468" s="8" t="s">
        <v>53</v>
      </c>
      <c r="D16468" s="9" t="s">
        <v>70</v>
      </c>
      <c r="E16468" s="9" t="s">
        <v>13</v>
      </c>
      <c r="F16468" s="10">
        <v>0</v>
      </c>
    </row>
    <row r="16469" spans="1:6" x14ac:dyDescent="0.25">
      <c r="A16469" s="7">
        <v>2008</v>
      </c>
      <c r="B16469" s="7">
        <v>9</v>
      </c>
      <c r="C16469" s="8" t="s">
        <v>53</v>
      </c>
      <c r="D16469" s="9" t="s">
        <v>70</v>
      </c>
      <c r="E16469" s="9" t="s">
        <v>11</v>
      </c>
      <c r="F16469" s="10">
        <v>433485</v>
      </c>
    </row>
    <row r="16470" spans="1:6" x14ac:dyDescent="0.25">
      <c r="A16470" s="7">
        <v>2008</v>
      </c>
      <c r="B16470" s="7">
        <v>9</v>
      </c>
      <c r="C16470" s="8" t="s">
        <v>54</v>
      </c>
      <c r="D16470" s="9" t="s">
        <v>9</v>
      </c>
      <c r="E16470" s="9" t="s">
        <v>10</v>
      </c>
      <c r="F16470" s="10">
        <v>4160039</v>
      </c>
    </row>
    <row r="16471" spans="1:6" x14ac:dyDescent="0.25">
      <c r="A16471" s="7">
        <v>2008</v>
      </c>
      <c r="B16471" s="7">
        <v>9</v>
      </c>
      <c r="C16471" s="8" t="s">
        <v>54</v>
      </c>
      <c r="D16471" s="9" t="s">
        <v>9</v>
      </c>
      <c r="E16471" s="9" t="s">
        <v>13</v>
      </c>
      <c r="F16471" s="10">
        <v>133505</v>
      </c>
    </row>
    <row r="16472" spans="1:6" x14ac:dyDescent="0.25">
      <c r="A16472" s="7">
        <v>2008</v>
      </c>
      <c r="B16472" s="7">
        <v>9</v>
      </c>
      <c r="C16472" s="8" t="s">
        <v>54</v>
      </c>
      <c r="D16472" s="9" t="s">
        <v>9</v>
      </c>
      <c r="E16472" s="9" t="s">
        <v>11</v>
      </c>
      <c r="F16472" s="10">
        <v>16286018</v>
      </c>
    </row>
    <row r="16473" spans="1:6" x14ac:dyDescent="0.25">
      <c r="A16473" s="7">
        <v>2008</v>
      </c>
      <c r="B16473" s="7">
        <v>9</v>
      </c>
      <c r="C16473" s="8" t="s">
        <v>54</v>
      </c>
      <c r="D16473" s="9" t="s">
        <v>9</v>
      </c>
      <c r="E16473" s="9" t="s">
        <v>71</v>
      </c>
      <c r="F16473" s="10">
        <v>806.29</v>
      </c>
    </row>
    <row r="16474" spans="1:6" x14ac:dyDescent="0.25">
      <c r="A16474" s="7">
        <v>2008</v>
      </c>
      <c r="B16474" s="7">
        <v>9</v>
      </c>
      <c r="C16474" s="8" t="s">
        <v>54</v>
      </c>
      <c r="D16474" s="9" t="s">
        <v>14</v>
      </c>
      <c r="E16474" s="9" t="s">
        <v>13</v>
      </c>
      <c r="F16474" s="10">
        <v>78</v>
      </c>
    </row>
    <row r="16475" spans="1:6" x14ac:dyDescent="0.25">
      <c r="A16475" s="7">
        <v>2008</v>
      </c>
      <c r="B16475" s="7">
        <v>9</v>
      </c>
      <c r="C16475" s="8" t="s">
        <v>54</v>
      </c>
      <c r="D16475" s="9" t="s">
        <v>14</v>
      </c>
      <c r="E16475" s="9" t="s">
        <v>11</v>
      </c>
      <c r="F16475" s="10">
        <v>26183</v>
      </c>
    </row>
    <row r="16476" spans="1:6" x14ac:dyDescent="0.25">
      <c r="A16476" s="7">
        <v>2008</v>
      </c>
      <c r="B16476" s="7">
        <v>9</v>
      </c>
      <c r="C16476" s="8" t="s">
        <v>54</v>
      </c>
      <c r="D16476" s="9" t="s">
        <v>72</v>
      </c>
      <c r="E16476" s="9" t="s">
        <v>10</v>
      </c>
      <c r="F16476" s="10">
        <v>3745229</v>
      </c>
    </row>
    <row r="16477" spans="1:6" x14ac:dyDescent="0.25">
      <c r="A16477" s="7">
        <v>2008</v>
      </c>
      <c r="B16477" s="7">
        <v>9</v>
      </c>
      <c r="C16477" s="8" t="s">
        <v>54</v>
      </c>
      <c r="D16477" s="9" t="s">
        <v>72</v>
      </c>
      <c r="E16477" s="9" t="s">
        <v>13</v>
      </c>
      <c r="F16477" s="10">
        <v>90473</v>
      </c>
    </row>
    <row r="16478" spans="1:6" x14ac:dyDescent="0.25">
      <c r="A16478" s="7">
        <v>2008</v>
      </c>
      <c r="B16478" s="7">
        <v>9</v>
      </c>
      <c r="C16478" s="8" t="s">
        <v>54</v>
      </c>
      <c r="D16478" s="9" t="s">
        <v>72</v>
      </c>
      <c r="E16478" s="9" t="s">
        <v>11</v>
      </c>
      <c r="F16478" s="10">
        <v>12829633</v>
      </c>
    </row>
    <row r="16479" spans="1:6" x14ac:dyDescent="0.25">
      <c r="A16479" s="7">
        <v>2008</v>
      </c>
      <c r="B16479" s="7">
        <v>9</v>
      </c>
      <c r="C16479" s="8" t="s">
        <v>54</v>
      </c>
      <c r="D16479" s="9" t="s">
        <v>72</v>
      </c>
      <c r="E16479" s="9" t="s">
        <v>71</v>
      </c>
      <c r="F16479" s="10">
        <v>2.38</v>
      </c>
    </row>
    <row r="16480" spans="1:6" x14ac:dyDescent="0.25">
      <c r="A16480" s="7">
        <v>2008</v>
      </c>
      <c r="B16480" s="7">
        <v>9</v>
      </c>
      <c r="C16480" s="8" t="s">
        <v>54</v>
      </c>
      <c r="D16480" s="9" t="s">
        <v>15</v>
      </c>
      <c r="E16480" s="9" t="s">
        <v>10</v>
      </c>
      <c r="F16480" s="10">
        <v>362848</v>
      </c>
    </row>
    <row r="16481" spans="1:6" x14ac:dyDescent="0.25">
      <c r="A16481" s="7">
        <v>2008</v>
      </c>
      <c r="B16481" s="7">
        <v>9</v>
      </c>
      <c r="C16481" s="8" t="s">
        <v>54</v>
      </c>
      <c r="D16481" s="9" t="s">
        <v>15</v>
      </c>
      <c r="E16481" s="9" t="s">
        <v>13</v>
      </c>
      <c r="F16481" s="10">
        <v>16258</v>
      </c>
    </row>
    <row r="16482" spans="1:6" x14ac:dyDescent="0.25">
      <c r="A16482" s="7">
        <v>2008</v>
      </c>
      <c r="B16482" s="7">
        <v>9</v>
      </c>
      <c r="C16482" s="8" t="s">
        <v>54</v>
      </c>
      <c r="D16482" s="9" t="s">
        <v>15</v>
      </c>
      <c r="E16482" s="9" t="s">
        <v>11</v>
      </c>
      <c r="F16482" s="10">
        <v>3035810</v>
      </c>
    </row>
    <row r="16483" spans="1:6" x14ac:dyDescent="0.25">
      <c r="A16483" s="7">
        <v>2008</v>
      </c>
      <c r="B16483" s="7">
        <v>9</v>
      </c>
      <c r="C16483" s="8" t="s">
        <v>54</v>
      </c>
      <c r="D16483" s="9" t="s">
        <v>15</v>
      </c>
      <c r="E16483" s="9" t="s">
        <v>71</v>
      </c>
      <c r="F16483" s="10">
        <v>82.22</v>
      </c>
    </row>
    <row r="16484" spans="1:6" x14ac:dyDescent="0.25">
      <c r="A16484" s="7">
        <v>2008</v>
      </c>
      <c r="B16484" s="7">
        <v>9</v>
      </c>
      <c r="C16484" s="8" t="s">
        <v>54</v>
      </c>
      <c r="D16484" s="9" t="s">
        <v>69</v>
      </c>
      <c r="E16484" s="9" t="s">
        <v>10</v>
      </c>
      <c r="F16484" s="10">
        <v>40</v>
      </c>
    </row>
    <row r="16485" spans="1:6" x14ac:dyDescent="0.25">
      <c r="A16485" s="7">
        <v>2008</v>
      </c>
      <c r="B16485" s="7">
        <v>9</v>
      </c>
      <c r="C16485" s="8" t="s">
        <v>54</v>
      </c>
      <c r="D16485" s="9" t="s">
        <v>69</v>
      </c>
      <c r="E16485" s="9" t="s">
        <v>13</v>
      </c>
      <c r="F16485" s="10">
        <v>251</v>
      </c>
    </row>
    <row r="16486" spans="1:6" x14ac:dyDescent="0.25">
      <c r="A16486" s="7">
        <v>2008</v>
      </c>
      <c r="B16486" s="7">
        <v>9</v>
      </c>
      <c r="C16486" s="8" t="s">
        <v>54</v>
      </c>
      <c r="D16486" s="9" t="s">
        <v>69</v>
      </c>
      <c r="E16486" s="9" t="s">
        <v>11</v>
      </c>
      <c r="F16486" s="10">
        <v>51809</v>
      </c>
    </row>
    <row r="16487" spans="1:6" x14ac:dyDescent="0.25">
      <c r="A16487" s="7">
        <v>2008</v>
      </c>
      <c r="B16487" s="7">
        <v>9</v>
      </c>
      <c r="C16487" s="8" t="s">
        <v>54</v>
      </c>
      <c r="D16487" s="9" t="s">
        <v>70</v>
      </c>
      <c r="E16487" s="9" t="s">
        <v>10</v>
      </c>
      <c r="F16487" s="10">
        <v>51922</v>
      </c>
    </row>
    <row r="16488" spans="1:6" x14ac:dyDescent="0.25">
      <c r="A16488" s="7">
        <v>2008</v>
      </c>
      <c r="B16488" s="7">
        <v>9</v>
      </c>
      <c r="C16488" s="8" t="s">
        <v>54</v>
      </c>
      <c r="D16488" s="9" t="s">
        <v>70</v>
      </c>
      <c r="E16488" s="9" t="s">
        <v>13</v>
      </c>
      <c r="F16488" s="10">
        <v>26445</v>
      </c>
    </row>
    <row r="16489" spans="1:6" x14ac:dyDescent="0.25">
      <c r="A16489" s="7">
        <v>2008</v>
      </c>
      <c r="B16489" s="7">
        <v>9</v>
      </c>
      <c r="C16489" s="8" t="s">
        <v>54</v>
      </c>
      <c r="D16489" s="9" t="s">
        <v>70</v>
      </c>
      <c r="E16489" s="9" t="s">
        <v>11</v>
      </c>
      <c r="F16489" s="10">
        <v>342583</v>
      </c>
    </row>
    <row r="16490" spans="1:6" x14ac:dyDescent="0.25">
      <c r="A16490" s="7">
        <v>2008</v>
      </c>
      <c r="B16490" s="7">
        <v>9</v>
      </c>
      <c r="C16490" s="8" t="s">
        <v>54</v>
      </c>
      <c r="D16490" s="9" t="s">
        <v>70</v>
      </c>
      <c r="E16490" s="9" t="s">
        <v>71</v>
      </c>
      <c r="F16490" s="10">
        <v>721.7</v>
      </c>
    </row>
    <row r="16491" spans="1:6" x14ac:dyDescent="0.25">
      <c r="A16491" s="7">
        <v>2008</v>
      </c>
      <c r="B16491" s="7">
        <v>9</v>
      </c>
      <c r="C16491" s="8" t="s">
        <v>55</v>
      </c>
      <c r="D16491" s="9" t="s">
        <v>9</v>
      </c>
      <c r="E16491" s="9" t="s">
        <v>13</v>
      </c>
      <c r="F16491" s="10">
        <v>2599</v>
      </c>
    </row>
    <row r="16492" spans="1:6" x14ac:dyDescent="0.25">
      <c r="A16492" s="7">
        <v>2008</v>
      </c>
      <c r="B16492" s="7">
        <v>9</v>
      </c>
      <c r="C16492" s="8" t="s">
        <v>55</v>
      </c>
      <c r="D16492" s="9" t="s">
        <v>9</v>
      </c>
      <c r="E16492" s="9" t="s">
        <v>11</v>
      </c>
      <c r="F16492" s="10">
        <v>4415781</v>
      </c>
    </row>
    <row r="16493" spans="1:6" x14ac:dyDescent="0.25">
      <c r="A16493" s="7">
        <v>2008</v>
      </c>
      <c r="B16493" s="7">
        <v>9</v>
      </c>
      <c r="C16493" s="8" t="s">
        <v>55</v>
      </c>
      <c r="D16493" s="9" t="s">
        <v>14</v>
      </c>
      <c r="E16493" s="9" t="s">
        <v>13</v>
      </c>
      <c r="F16493" s="10">
        <v>1497</v>
      </c>
    </row>
    <row r="16494" spans="1:6" x14ac:dyDescent="0.25">
      <c r="A16494" s="7">
        <v>2008</v>
      </c>
      <c r="B16494" s="7">
        <v>9</v>
      </c>
      <c r="C16494" s="8" t="s">
        <v>55</v>
      </c>
      <c r="D16494" s="9" t="s">
        <v>72</v>
      </c>
      <c r="E16494" s="9" t="s">
        <v>13</v>
      </c>
      <c r="F16494" s="10">
        <v>1055</v>
      </c>
    </row>
    <row r="16495" spans="1:6" x14ac:dyDescent="0.25">
      <c r="A16495" s="7">
        <v>2008</v>
      </c>
      <c r="B16495" s="7">
        <v>9</v>
      </c>
      <c r="C16495" s="8" t="s">
        <v>55</v>
      </c>
      <c r="D16495" s="9" t="s">
        <v>72</v>
      </c>
      <c r="E16495" s="9" t="s">
        <v>11</v>
      </c>
      <c r="F16495" s="10">
        <v>4365322</v>
      </c>
    </row>
    <row r="16496" spans="1:6" x14ac:dyDescent="0.25">
      <c r="A16496" s="7">
        <v>2008</v>
      </c>
      <c r="B16496" s="7">
        <v>9</v>
      </c>
      <c r="C16496" s="8" t="s">
        <v>55</v>
      </c>
      <c r="D16496" s="9" t="s">
        <v>69</v>
      </c>
      <c r="E16496" s="9" t="s">
        <v>13</v>
      </c>
      <c r="F16496" s="10">
        <v>47</v>
      </c>
    </row>
    <row r="16497" spans="1:6" x14ac:dyDescent="0.25">
      <c r="A16497" s="7">
        <v>2008</v>
      </c>
      <c r="B16497" s="7">
        <v>9</v>
      </c>
      <c r="C16497" s="8" t="s">
        <v>55</v>
      </c>
      <c r="D16497" s="9" t="s">
        <v>69</v>
      </c>
      <c r="E16497" s="9" t="s">
        <v>11</v>
      </c>
      <c r="F16497" s="10">
        <v>50459</v>
      </c>
    </row>
    <row r="16498" spans="1:6" x14ac:dyDescent="0.25">
      <c r="A16498" s="7">
        <v>2008</v>
      </c>
      <c r="B16498" s="7">
        <v>9</v>
      </c>
      <c r="C16498" s="8" t="s">
        <v>56</v>
      </c>
      <c r="D16498" s="9" t="s">
        <v>9</v>
      </c>
      <c r="E16498" s="9" t="s">
        <v>10</v>
      </c>
      <c r="F16498" s="10">
        <v>1327221</v>
      </c>
    </row>
    <row r="16499" spans="1:6" x14ac:dyDescent="0.25">
      <c r="A16499" s="7">
        <v>2008</v>
      </c>
      <c r="B16499" s="7">
        <v>9</v>
      </c>
      <c r="C16499" s="8" t="s">
        <v>56</v>
      </c>
      <c r="D16499" s="9" t="s">
        <v>9</v>
      </c>
      <c r="E16499" s="9" t="s">
        <v>13</v>
      </c>
      <c r="F16499" s="10">
        <v>52131</v>
      </c>
    </row>
    <row r="16500" spans="1:6" x14ac:dyDescent="0.25">
      <c r="A16500" s="7">
        <v>2008</v>
      </c>
      <c r="B16500" s="7">
        <v>9</v>
      </c>
      <c r="C16500" s="8" t="s">
        <v>56</v>
      </c>
      <c r="D16500" s="9" t="s">
        <v>9</v>
      </c>
      <c r="E16500" s="9" t="s">
        <v>11</v>
      </c>
      <c r="F16500" s="10">
        <v>4021696</v>
      </c>
    </row>
    <row r="16501" spans="1:6" x14ac:dyDescent="0.25">
      <c r="A16501" s="7">
        <v>2008</v>
      </c>
      <c r="B16501" s="7">
        <v>9</v>
      </c>
      <c r="C16501" s="8" t="s">
        <v>56</v>
      </c>
      <c r="D16501" s="9" t="s">
        <v>9</v>
      </c>
      <c r="E16501" s="9" t="s">
        <v>71</v>
      </c>
      <c r="F16501" s="10">
        <v>0</v>
      </c>
    </row>
    <row r="16502" spans="1:6" x14ac:dyDescent="0.25">
      <c r="A16502" s="7">
        <v>2008</v>
      </c>
      <c r="B16502" s="7">
        <v>9</v>
      </c>
      <c r="C16502" s="8" t="s">
        <v>56</v>
      </c>
      <c r="D16502" s="9" t="s">
        <v>14</v>
      </c>
      <c r="E16502" s="9" t="s">
        <v>10</v>
      </c>
      <c r="F16502" s="10">
        <v>1308931</v>
      </c>
    </row>
    <row r="16503" spans="1:6" x14ac:dyDescent="0.25">
      <c r="A16503" s="7">
        <v>2008</v>
      </c>
      <c r="B16503" s="7">
        <v>9</v>
      </c>
      <c r="C16503" s="8" t="s">
        <v>56</v>
      </c>
      <c r="D16503" s="9" t="s">
        <v>14</v>
      </c>
      <c r="E16503" s="9" t="s">
        <v>13</v>
      </c>
      <c r="F16503" s="10">
        <v>50403</v>
      </c>
    </row>
    <row r="16504" spans="1:6" x14ac:dyDescent="0.25">
      <c r="A16504" s="7">
        <v>2008</v>
      </c>
      <c r="B16504" s="7">
        <v>9</v>
      </c>
      <c r="C16504" s="8" t="s">
        <v>56</v>
      </c>
      <c r="D16504" s="9" t="s">
        <v>14</v>
      </c>
      <c r="E16504" s="9" t="s">
        <v>11</v>
      </c>
      <c r="F16504" s="10">
        <v>3090427</v>
      </c>
    </row>
    <row r="16505" spans="1:6" x14ac:dyDescent="0.25">
      <c r="A16505" s="7">
        <v>2008</v>
      </c>
      <c r="B16505" s="7">
        <v>9</v>
      </c>
      <c r="C16505" s="8" t="s">
        <v>56</v>
      </c>
      <c r="D16505" s="9" t="s">
        <v>72</v>
      </c>
      <c r="E16505" s="9" t="s">
        <v>10</v>
      </c>
      <c r="F16505" s="10">
        <v>12682</v>
      </c>
    </row>
    <row r="16506" spans="1:6" x14ac:dyDescent="0.25">
      <c r="A16506" s="7">
        <v>2008</v>
      </c>
      <c r="B16506" s="7">
        <v>9</v>
      </c>
      <c r="C16506" s="8" t="s">
        <v>56</v>
      </c>
      <c r="D16506" s="9" t="s">
        <v>72</v>
      </c>
      <c r="E16506" s="9" t="s">
        <v>13</v>
      </c>
      <c r="F16506" s="10">
        <v>0</v>
      </c>
    </row>
    <row r="16507" spans="1:6" x14ac:dyDescent="0.25">
      <c r="A16507" s="7">
        <v>2008</v>
      </c>
      <c r="B16507" s="7">
        <v>9</v>
      </c>
      <c r="C16507" s="8" t="s">
        <v>56</v>
      </c>
      <c r="D16507" s="9" t="s">
        <v>72</v>
      </c>
      <c r="E16507" s="9" t="s">
        <v>11</v>
      </c>
      <c r="F16507" s="10">
        <v>691762</v>
      </c>
    </row>
    <row r="16508" spans="1:6" x14ac:dyDescent="0.25">
      <c r="A16508" s="7">
        <v>2008</v>
      </c>
      <c r="B16508" s="7">
        <v>9</v>
      </c>
      <c r="C16508" s="8" t="s">
        <v>56</v>
      </c>
      <c r="D16508" s="9" t="s">
        <v>15</v>
      </c>
      <c r="E16508" s="9" t="s">
        <v>13</v>
      </c>
      <c r="F16508" s="10">
        <v>0</v>
      </c>
    </row>
    <row r="16509" spans="1:6" x14ac:dyDescent="0.25">
      <c r="A16509" s="7">
        <v>2008</v>
      </c>
      <c r="B16509" s="7">
        <v>9</v>
      </c>
      <c r="C16509" s="8" t="s">
        <v>56</v>
      </c>
      <c r="D16509" s="9" t="s">
        <v>15</v>
      </c>
      <c r="E16509" s="9" t="s">
        <v>11</v>
      </c>
      <c r="F16509" s="10">
        <v>237140</v>
      </c>
    </row>
    <row r="16510" spans="1:6" x14ac:dyDescent="0.25">
      <c r="A16510" s="7">
        <v>2008</v>
      </c>
      <c r="B16510" s="7">
        <v>9</v>
      </c>
      <c r="C16510" s="8" t="s">
        <v>56</v>
      </c>
      <c r="D16510" s="9" t="s">
        <v>69</v>
      </c>
      <c r="E16510" s="9" t="s">
        <v>13</v>
      </c>
      <c r="F16510" s="10">
        <v>192</v>
      </c>
    </row>
    <row r="16511" spans="1:6" x14ac:dyDescent="0.25">
      <c r="A16511" s="7">
        <v>2008</v>
      </c>
      <c r="B16511" s="7">
        <v>9</v>
      </c>
      <c r="C16511" s="8" t="s">
        <v>56</v>
      </c>
      <c r="D16511" s="9" t="s">
        <v>69</v>
      </c>
      <c r="E16511" s="9" t="s">
        <v>11</v>
      </c>
      <c r="F16511" s="10">
        <v>0</v>
      </c>
    </row>
    <row r="16512" spans="1:6" x14ac:dyDescent="0.25">
      <c r="A16512" s="7">
        <v>2008</v>
      </c>
      <c r="B16512" s="7">
        <v>9</v>
      </c>
      <c r="C16512" s="8" t="s">
        <v>56</v>
      </c>
      <c r="D16512" s="9" t="s">
        <v>70</v>
      </c>
      <c r="E16512" s="9" t="s">
        <v>10</v>
      </c>
      <c r="F16512" s="10">
        <v>5608</v>
      </c>
    </row>
    <row r="16513" spans="1:6" x14ac:dyDescent="0.25">
      <c r="A16513" s="7">
        <v>2008</v>
      </c>
      <c r="B16513" s="7">
        <v>9</v>
      </c>
      <c r="C16513" s="8" t="s">
        <v>56</v>
      </c>
      <c r="D16513" s="9" t="s">
        <v>70</v>
      </c>
      <c r="E16513" s="9" t="s">
        <v>13</v>
      </c>
      <c r="F16513" s="10">
        <v>1536</v>
      </c>
    </row>
    <row r="16514" spans="1:6" x14ac:dyDescent="0.25">
      <c r="A16514" s="7">
        <v>2008</v>
      </c>
      <c r="B16514" s="7">
        <v>9</v>
      </c>
      <c r="C16514" s="8" t="s">
        <v>56</v>
      </c>
      <c r="D16514" s="9" t="s">
        <v>70</v>
      </c>
      <c r="E16514" s="9" t="s">
        <v>11</v>
      </c>
      <c r="F16514" s="10">
        <v>2367</v>
      </c>
    </row>
    <row r="16515" spans="1:6" x14ac:dyDescent="0.25">
      <c r="A16515" s="7">
        <v>2008</v>
      </c>
      <c r="B16515" s="7">
        <v>9</v>
      </c>
      <c r="C16515" s="8" t="s">
        <v>56</v>
      </c>
      <c r="D16515" s="9" t="s">
        <v>70</v>
      </c>
      <c r="E16515" s="9" t="s">
        <v>71</v>
      </c>
      <c r="F16515" s="10">
        <v>0</v>
      </c>
    </row>
    <row r="16516" spans="1:6" x14ac:dyDescent="0.25">
      <c r="A16516" s="7">
        <v>2008</v>
      </c>
      <c r="B16516" s="7">
        <v>9</v>
      </c>
      <c r="C16516" s="8" t="s">
        <v>57</v>
      </c>
      <c r="D16516" s="9" t="s">
        <v>9</v>
      </c>
      <c r="E16516" s="9" t="s">
        <v>10</v>
      </c>
      <c r="F16516" s="10">
        <v>179930</v>
      </c>
    </row>
    <row r="16517" spans="1:6" x14ac:dyDescent="0.25">
      <c r="A16517" s="7">
        <v>2008</v>
      </c>
      <c r="B16517" s="7">
        <v>9</v>
      </c>
      <c r="C16517" s="8" t="s">
        <v>57</v>
      </c>
      <c r="D16517" s="9" t="s">
        <v>9</v>
      </c>
      <c r="E16517" s="9" t="s">
        <v>13</v>
      </c>
      <c r="F16517" s="10">
        <v>812</v>
      </c>
    </row>
    <row r="16518" spans="1:6" x14ac:dyDescent="0.25">
      <c r="A16518" s="7">
        <v>2008</v>
      </c>
      <c r="B16518" s="7">
        <v>9</v>
      </c>
      <c r="C16518" s="8" t="s">
        <v>57</v>
      </c>
      <c r="D16518" s="9" t="s">
        <v>9</v>
      </c>
      <c r="E16518" s="9" t="s">
        <v>11</v>
      </c>
      <c r="F16518" s="10">
        <v>133757</v>
      </c>
    </row>
    <row r="16519" spans="1:6" x14ac:dyDescent="0.25">
      <c r="A16519" s="7">
        <v>2008</v>
      </c>
      <c r="B16519" s="7">
        <v>9</v>
      </c>
      <c r="C16519" s="8" t="s">
        <v>57</v>
      </c>
      <c r="D16519" s="9" t="s">
        <v>14</v>
      </c>
      <c r="E16519" s="9" t="s">
        <v>10</v>
      </c>
      <c r="F16519" s="10">
        <v>179930</v>
      </c>
    </row>
    <row r="16520" spans="1:6" x14ac:dyDescent="0.25">
      <c r="A16520" s="7">
        <v>2008</v>
      </c>
      <c r="B16520" s="7">
        <v>9</v>
      </c>
      <c r="C16520" s="8" t="s">
        <v>57</v>
      </c>
      <c r="D16520" s="9" t="s">
        <v>14</v>
      </c>
      <c r="E16520" s="9" t="s">
        <v>13</v>
      </c>
      <c r="F16520" s="10">
        <v>797</v>
      </c>
    </row>
    <row r="16521" spans="1:6" x14ac:dyDescent="0.25">
      <c r="A16521" s="7">
        <v>2008</v>
      </c>
      <c r="B16521" s="7">
        <v>9</v>
      </c>
      <c r="C16521" s="8" t="s">
        <v>57</v>
      </c>
      <c r="D16521" s="9" t="s">
        <v>14</v>
      </c>
      <c r="E16521" s="9" t="s">
        <v>11</v>
      </c>
      <c r="F16521" s="10">
        <v>133757</v>
      </c>
    </row>
    <row r="16522" spans="1:6" x14ac:dyDescent="0.25">
      <c r="A16522" s="7">
        <v>2008</v>
      </c>
      <c r="B16522" s="7">
        <v>9</v>
      </c>
      <c r="C16522" s="8" t="s">
        <v>57</v>
      </c>
      <c r="D16522" s="9" t="s">
        <v>72</v>
      </c>
      <c r="E16522" s="9" t="s">
        <v>13</v>
      </c>
      <c r="F16522" s="10">
        <v>14</v>
      </c>
    </row>
    <row r="16523" spans="1:6" x14ac:dyDescent="0.25">
      <c r="A16523" s="7">
        <v>2008</v>
      </c>
      <c r="B16523" s="7">
        <v>9</v>
      </c>
      <c r="C16523" s="8" t="s">
        <v>57</v>
      </c>
      <c r="D16523" s="9" t="s">
        <v>69</v>
      </c>
      <c r="E16523" s="9" t="s">
        <v>13</v>
      </c>
      <c r="F16523" s="10">
        <v>1</v>
      </c>
    </row>
    <row r="16524" spans="1:6" x14ac:dyDescent="0.25">
      <c r="A16524" s="7">
        <v>2008</v>
      </c>
      <c r="B16524" s="7">
        <v>9</v>
      </c>
      <c r="C16524" s="8" t="s">
        <v>58</v>
      </c>
      <c r="D16524" s="9" t="s">
        <v>9</v>
      </c>
      <c r="E16524" s="9" t="s">
        <v>10</v>
      </c>
      <c r="F16524" s="10">
        <v>2290044</v>
      </c>
    </row>
    <row r="16525" spans="1:6" x14ac:dyDescent="0.25">
      <c r="A16525" s="7">
        <v>2008</v>
      </c>
      <c r="B16525" s="7">
        <v>9</v>
      </c>
      <c r="C16525" s="8" t="s">
        <v>58</v>
      </c>
      <c r="D16525" s="9" t="s">
        <v>9</v>
      </c>
      <c r="E16525" s="9" t="s">
        <v>13</v>
      </c>
      <c r="F16525" s="10">
        <v>17805</v>
      </c>
    </row>
    <row r="16526" spans="1:6" x14ac:dyDescent="0.25">
      <c r="A16526" s="7">
        <v>2008</v>
      </c>
      <c r="B16526" s="7">
        <v>9</v>
      </c>
      <c r="C16526" s="8" t="s">
        <v>58</v>
      </c>
      <c r="D16526" s="9" t="s">
        <v>9</v>
      </c>
      <c r="E16526" s="9" t="s">
        <v>11</v>
      </c>
      <c r="F16526" s="10">
        <v>655971</v>
      </c>
    </row>
    <row r="16527" spans="1:6" x14ac:dyDescent="0.25">
      <c r="A16527" s="7">
        <v>2008</v>
      </c>
      <c r="B16527" s="7">
        <v>9</v>
      </c>
      <c r="C16527" s="8" t="s">
        <v>58</v>
      </c>
      <c r="D16527" s="9" t="s">
        <v>9</v>
      </c>
      <c r="E16527" s="9" t="s">
        <v>71</v>
      </c>
      <c r="F16527" s="10">
        <v>5.13</v>
      </c>
    </row>
    <row r="16528" spans="1:6" x14ac:dyDescent="0.25">
      <c r="A16528" s="7">
        <v>2008</v>
      </c>
      <c r="B16528" s="7">
        <v>9</v>
      </c>
      <c r="C16528" s="8" t="s">
        <v>58</v>
      </c>
      <c r="D16528" s="9" t="s">
        <v>14</v>
      </c>
      <c r="E16528" s="9" t="s">
        <v>10</v>
      </c>
      <c r="F16528" s="10">
        <v>2267734</v>
      </c>
    </row>
    <row r="16529" spans="1:6" x14ac:dyDescent="0.25">
      <c r="A16529" s="7">
        <v>2008</v>
      </c>
      <c r="B16529" s="7">
        <v>9</v>
      </c>
      <c r="C16529" s="8" t="s">
        <v>58</v>
      </c>
      <c r="D16529" s="9" t="s">
        <v>14</v>
      </c>
      <c r="E16529" s="9" t="s">
        <v>13</v>
      </c>
      <c r="F16529" s="10">
        <v>17482</v>
      </c>
    </row>
    <row r="16530" spans="1:6" x14ac:dyDescent="0.25">
      <c r="A16530" s="7">
        <v>2008</v>
      </c>
      <c r="B16530" s="7">
        <v>9</v>
      </c>
      <c r="C16530" s="8" t="s">
        <v>58</v>
      </c>
      <c r="D16530" s="9" t="s">
        <v>14</v>
      </c>
      <c r="E16530" s="9" t="s">
        <v>11</v>
      </c>
      <c r="F16530" s="10">
        <v>568136</v>
      </c>
    </row>
    <row r="16531" spans="1:6" x14ac:dyDescent="0.25">
      <c r="A16531" s="7">
        <v>2008</v>
      </c>
      <c r="B16531" s="7">
        <v>9</v>
      </c>
      <c r="C16531" s="8" t="s">
        <v>58</v>
      </c>
      <c r="D16531" s="9" t="s">
        <v>72</v>
      </c>
      <c r="E16531" s="9" t="s">
        <v>11</v>
      </c>
      <c r="F16531" s="10">
        <v>0</v>
      </c>
    </row>
    <row r="16532" spans="1:6" x14ac:dyDescent="0.25">
      <c r="A16532" s="7">
        <v>2008</v>
      </c>
      <c r="B16532" s="7">
        <v>9</v>
      </c>
      <c r="C16532" s="8" t="s">
        <v>58</v>
      </c>
      <c r="D16532" s="9" t="s">
        <v>69</v>
      </c>
      <c r="E16532" s="9" t="s">
        <v>10</v>
      </c>
      <c r="F16532" s="10">
        <v>609</v>
      </c>
    </row>
    <row r="16533" spans="1:6" x14ac:dyDescent="0.25">
      <c r="A16533" s="7">
        <v>2008</v>
      </c>
      <c r="B16533" s="7">
        <v>9</v>
      </c>
      <c r="C16533" s="8" t="s">
        <v>58</v>
      </c>
      <c r="D16533" s="9" t="s">
        <v>69</v>
      </c>
      <c r="E16533" s="9" t="s">
        <v>11</v>
      </c>
      <c r="F16533" s="10">
        <v>81506</v>
      </c>
    </row>
    <row r="16534" spans="1:6" x14ac:dyDescent="0.25">
      <c r="A16534" s="7">
        <v>2008</v>
      </c>
      <c r="B16534" s="7">
        <v>9</v>
      </c>
      <c r="C16534" s="8" t="s">
        <v>58</v>
      </c>
      <c r="D16534" s="9" t="s">
        <v>70</v>
      </c>
      <c r="E16534" s="9" t="s">
        <v>10</v>
      </c>
      <c r="F16534" s="10">
        <v>21701</v>
      </c>
    </row>
    <row r="16535" spans="1:6" x14ac:dyDescent="0.25">
      <c r="A16535" s="7">
        <v>2008</v>
      </c>
      <c r="B16535" s="7">
        <v>9</v>
      </c>
      <c r="C16535" s="8" t="s">
        <v>58</v>
      </c>
      <c r="D16535" s="9" t="s">
        <v>70</v>
      </c>
      <c r="E16535" s="9" t="s">
        <v>13</v>
      </c>
      <c r="F16535" s="10">
        <v>323</v>
      </c>
    </row>
    <row r="16536" spans="1:6" x14ac:dyDescent="0.25">
      <c r="A16536" s="7">
        <v>2008</v>
      </c>
      <c r="B16536" s="7">
        <v>9</v>
      </c>
      <c r="C16536" s="8" t="s">
        <v>58</v>
      </c>
      <c r="D16536" s="9" t="s">
        <v>70</v>
      </c>
      <c r="E16536" s="9" t="s">
        <v>11</v>
      </c>
      <c r="F16536" s="10">
        <v>6329</v>
      </c>
    </row>
    <row r="16537" spans="1:6" x14ac:dyDescent="0.25">
      <c r="A16537" s="7">
        <v>2008</v>
      </c>
      <c r="B16537" s="7">
        <v>9</v>
      </c>
      <c r="C16537" s="8" t="s">
        <v>58</v>
      </c>
      <c r="D16537" s="9" t="s">
        <v>70</v>
      </c>
      <c r="E16537" s="9" t="s">
        <v>71</v>
      </c>
      <c r="F16537" s="10">
        <v>5.13</v>
      </c>
    </row>
    <row r="16538" spans="1:6" x14ac:dyDescent="0.25">
      <c r="A16538" s="7">
        <v>2008</v>
      </c>
      <c r="B16538" s="7">
        <v>9</v>
      </c>
      <c r="C16538" s="8" t="s">
        <v>59</v>
      </c>
      <c r="D16538" s="9" t="s">
        <v>9</v>
      </c>
      <c r="E16538" s="9" t="s">
        <v>10</v>
      </c>
      <c r="F16538" s="10">
        <v>8916204</v>
      </c>
    </row>
    <row r="16539" spans="1:6" x14ac:dyDescent="0.25">
      <c r="A16539" s="7">
        <v>2008</v>
      </c>
      <c r="B16539" s="7">
        <v>9</v>
      </c>
      <c r="C16539" s="8" t="s">
        <v>59</v>
      </c>
      <c r="D16539" s="9" t="s">
        <v>9</v>
      </c>
      <c r="E16539" s="9" t="s">
        <v>13</v>
      </c>
      <c r="F16539" s="10">
        <v>150224</v>
      </c>
    </row>
    <row r="16540" spans="1:6" x14ac:dyDescent="0.25">
      <c r="A16540" s="7">
        <v>2008</v>
      </c>
      <c r="B16540" s="7">
        <v>9</v>
      </c>
      <c r="C16540" s="8" t="s">
        <v>59</v>
      </c>
      <c r="D16540" s="9" t="s">
        <v>9</v>
      </c>
      <c r="E16540" s="9" t="s">
        <v>11</v>
      </c>
      <c r="F16540" s="10">
        <v>117174759</v>
      </c>
    </row>
    <row r="16541" spans="1:6" x14ac:dyDescent="0.25">
      <c r="A16541" s="7">
        <v>2008</v>
      </c>
      <c r="B16541" s="7">
        <v>9</v>
      </c>
      <c r="C16541" s="8" t="s">
        <v>59</v>
      </c>
      <c r="D16541" s="9" t="s">
        <v>9</v>
      </c>
      <c r="E16541" s="9" t="s">
        <v>71</v>
      </c>
      <c r="F16541" s="10">
        <v>1342.74</v>
      </c>
    </row>
    <row r="16542" spans="1:6" x14ac:dyDescent="0.25">
      <c r="A16542" s="7">
        <v>2008</v>
      </c>
      <c r="B16542" s="7">
        <v>9</v>
      </c>
      <c r="C16542" s="8" t="s">
        <v>59</v>
      </c>
      <c r="D16542" s="9" t="s">
        <v>14</v>
      </c>
      <c r="E16542" s="9" t="s">
        <v>10</v>
      </c>
      <c r="F16542" s="10">
        <v>3508213</v>
      </c>
    </row>
    <row r="16543" spans="1:6" x14ac:dyDescent="0.25">
      <c r="A16543" s="7">
        <v>2008</v>
      </c>
      <c r="B16543" s="7">
        <v>9</v>
      </c>
      <c r="C16543" s="8" t="s">
        <v>59</v>
      </c>
      <c r="D16543" s="9" t="s">
        <v>14</v>
      </c>
      <c r="E16543" s="9" t="s">
        <v>13</v>
      </c>
      <c r="F16543" s="10">
        <v>1660</v>
      </c>
    </row>
    <row r="16544" spans="1:6" x14ac:dyDescent="0.25">
      <c r="A16544" s="7">
        <v>2008</v>
      </c>
      <c r="B16544" s="7">
        <v>9</v>
      </c>
      <c r="C16544" s="8" t="s">
        <v>59</v>
      </c>
      <c r="D16544" s="9" t="s">
        <v>14</v>
      </c>
      <c r="E16544" s="9" t="s">
        <v>11</v>
      </c>
      <c r="F16544" s="10">
        <v>24408257</v>
      </c>
    </row>
    <row r="16545" spans="1:6" x14ac:dyDescent="0.25">
      <c r="A16545" s="7">
        <v>2008</v>
      </c>
      <c r="B16545" s="7">
        <v>9</v>
      </c>
      <c r="C16545" s="8" t="s">
        <v>59</v>
      </c>
      <c r="D16545" s="9" t="s">
        <v>72</v>
      </c>
      <c r="E16545" s="9" t="s">
        <v>10</v>
      </c>
      <c r="F16545" s="10">
        <v>5407991</v>
      </c>
    </row>
    <row r="16546" spans="1:6" x14ac:dyDescent="0.25">
      <c r="A16546" s="7">
        <v>2008</v>
      </c>
      <c r="B16546" s="7">
        <v>9</v>
      </c>
      <c r="C16546" s="8" t="s">
        <v>59</v>
      </c>
      <c r="D16546" s="9" t="s">
        <v>72</v>
      </c>
      <c r="E16546" s="9" t="s">
        <v>13</v>
      </c>
      <c r="F16546" s="10">
        <v>5660</v>
      </c>
    </row>
    <row r="16547" spans="1:6" x14ac:dyDescent="0.25">
      <c r="A16547" s="7">
        <v>2008</v>
      </c>
      <c r="B16547" s="7">
        <v>9</v>
      </c>
      <c r="C16547" s="8" t="s">
        <v>59</v>
      </c>
      <c r="D16547" s="9" t="s">
        <v>72</v>
      </c>
      <c r="E16547" s="9" t="s">
        <v>11</v>
      </c>
      <c r="F16547" s="10">
        <v>55499240</v>
      </c>
    </row>
    <row r="16548" spans="1:6" x14ac:dyDescent="0.25">
      <c r="A16548" s="7">
        <v>2008</v>
      </c>
      <c r="B16548" s="7">
        <v>9</v>
      </c>
      <c r="C16548" s="8" t="s">
        <v>59</v>
      </c>
      <c r="D16548" s="9" t="s">
        <v>72</v>
      </c>
      <c r="E16548" s="9" t="s">
        <v>71</v>
      </c>
      <c r="F16548" s="10">
        <v>0</v>
      </c>
    </row>
    <row r="16549" spans="1:6" x14ac:dyDescent="0.25">
      <c r="A16549" s="7">
        <v>2008</v>
      </c>
      <c r="B16549" s="7">
        <v>9</v>
      </c>
      <c r="C16549" s="8" t="s">
        <v>59</v>
      </c>
      <c r="D16549" s="9" t="s">
        <v>15</v>
      </c>
      <c r="E16549" s="9" t="s">
        <v>13</v>
      </c>
      <c r="F16549" s="10">
        <v>132446</v>
      </c>
    </row>
    <row r="16550" spans="1:6" x14ac:dyDescent="0.25">
      <c r="A16550" s="7">
        <v>2008</v>
      </c>
      <c r="B16550" s="7">
        <v>9</v>
      </c>
      <c r="C16550" s="8" t="s">
        <v>59</v>
      </c>
      <c r="D16550" s="9" t="s">
        <v>15</v>
      </c>
      <c r="E16550" s="9" t="s">
        <v>11</v>
      </c>
      <c r="F16550" s="10">
        <v>22292804</v>
      </c>
    </row>
    <row r="16551" spans="1:6" x14ac:dyDescent="0.25">
      <c r="A16551" s="7">
        <v>2008</v>
      </c>
      <c r="B16551" s="7">
        <v>9</v>
      </c>
      <c r="C16551" s="8" t="s">
        <v>59</v>
      </c>
      <c r="D16551" s="9" t="s">
        <v>15</v>
      </c>
      <c r="E16551" s="9" t="s">
        <v>71</v>
      </c>
      <c r="F16551" s="10">
        <v>611.15</v>
      </c>
    </row>
    <row r="16552" spans="1:6" x14ac:dyDescent="0.25">
      <c r="A16552" s="7">
        <v>2008</v>
      </c>
      <c r="B16552" s="7">
        <v>9</v>
      </c>
      <c r="C16552" s="8" t="s">
        <v>59</v>
      </c>
      <c r="D16552" s="9" t="s">
        <v>69</v>
      </c>
      <c r="E16552" s="9" t="s">
        <v>13</v>
      </c>
      <c r="F16552" s="10">
        <v>71</v>
      </c>
    </row>
    <row r="16553" spans="1:6" x14ac:dyDescent="0.25">
      <c r="A16553" s="7">
        <v>2008</v>
      </c>
      <c r="B16553" s="7">
        <v>9</v>
      </c>
      <c r="C16553" s="8" t="s">
        <v>59</v>
      </c>
      <c r="D16553" s="9" t="s">
        <v>69</v>
      </c>
      <c r="E16553" s="9" t="s">
        <v>11</v>
      </c>
      <c r="F16553" s="10">
        <v>264953</v>
      </c>
    </row>
    <row r="16554" spans="1:6" x14ac:dyDescent="0.25">
      <c r="A16554" s="7">
        <v>2008</v>
      </c>
      <c r="B16554" s="7">
        <v>9</v>
      </c>
      <c r="C16554" s="8" t="s">
        <v>59</v>
      </c>
      <c r="D16554" s="9" t="s">
        <v>70</v>
      </c>
      <c r="E16554" s="9" t="s">
        <v>10</v>
      </c>
      <c r="F16554" s="10">
        <v>0</v>
      </c>
    </row>
    <row r="16555" spans="1:6" x14ac:dyDescent="0.25">
      <c r="A16555" s="7">
        <v>2008</v>
      </c>
      <c r="B16555" s="7">
        <v>9</v>
      </c>
      <c r="C16555" s="8" t="s">
        <v>59</v>
      </c>
      <c r="D16555" s="9" t="s">
        <v>70</v>
      </c>
      <c r="E16555" s="9" t="s">
        <v>13</v>
      </c>
      <c r="F16555" s="10">
        <v>10387</v>
      </c>
    </row>
    <row r="16556" spans="1:6" x14ac:dyDescent="0.25">
      <c r="A16556" s="7">
        <v>2008</v>
      </c>
      <c r="B16556" s="7">
        <v>9</v>
      </c>
      <c r="C16556" s="8" t="s">
        <v>59</v>
      </c>
      <c r="D16556" s="9" t="s">
        <v>70</v>
      </c>
      <c r="E16556" s="9" t="s">
        <v>11</v>
      </c>
      <c r="F16556" s="10">
        <v>14709505</v>
      </c>
    </row>
    <row r="16557" spans="1:6" x14ac:dyDescent="0.25">
      <c r="A16557" s="7">
        <v>2008</v>
      </c>
      <c r="B16557" s="7">
        <v>9</v>
      </c>
      <c r="C16557" s="8" t="s">
        <v>59</v>
      </c>
      <c r="D16557" s="9" t="s">
        <v>70</v>
      </c>
      <c r="E16557" s="9" t="s">
        <v>71</v>
      </c>
      <c r="F16557" s="10">
        <v>731.59</v>
      </c>
    </row>
    <row r="16558" spans="1:6" x14ac:dyDescent="0.25">
      <c r="A16558" s="7">
        <v>2008</v>
      </c>
      <c r="B16558" s="7">
        <v>9</v>
      </c>
      <c r="C16558" s="8" t="s">
        <v>61</v>
      </c>
      <c r="D16558" s="9" t="s">
        <v>9</v>
      </c>
      <c r="E16558" s="9" t="s">
        <v>10</v>
      </c>
      <c r="F16558" s="10">
        <v>1488712</v>
      </c>
    </row>
    <row r="16559" spans="1:6" x14ac:dyDescent="0.25">
      <c r="A16559" s="7">
        <v>2008</v>
      </c>
      <c r="B16559" s="7">
        <v>9</v>
      </c>
      <c r="C16559" s="8" t="s">
        <v>61</v>
      </c>
      <c r="D16559" s="9" t="s">
        <v>9</v>
      </c>
      <c r="E16559" s="9" t="s">
        <v>13</v>
      </c>
      <c r="F16559" s="10">
        <v>5052</v>
      </c>
    </row>
    <row r="16560" spans="1:6" x14ac:dyDescent="0.25">
      <c r="A16560" s="7">
        <v>2008</v>
      </c>
      <c r="B16560" s="7">
        <v>9</v>
      </c>
      <c r="C16560" s="8" t="s">
        <v>61</v>
      </c>
      <c r="D16560" s="9" t="s">
        <v>9</v>
      </c>
      <c r="E16560" s="9" t="s">
        <v>11</v>
      </c>
      <c r="F16560" s="10">
        <v>5460952</v>
      </c>
    </row>
    <row r="16561" spans="1:6" x14ac:dyDescent="0.25">
      <c r="A16561" s="7">
        <v>2008</v>
      </c>
      <c r="B16561" s="7">
        <v>9</v>
      </c>
      <c r="C16561" s="8" t="s">
        <v>61</v>
      </c>
      <c r="D16561" s="9" t="s">
        <v>9</v>
      </c>
      <c r="E16561" s="9" t="s">
        <v>71</v>
      </c>
      <c r="F16561" s="10">
        <v>9.7100000000000009</v>
      </c>
    </row>
    <row r="16562" spans="1:6" x14ac:dyDescent="0.25">
      <c r="A16562" s="7">
        <v>2008</v>
      </c>
      <c r="B16562" s="7">
        <v>9</v>
      </c>
      <c r="C16562" s="8" t="s">
        <v>61</v>
      </c>
      <c r="D16562" s="9" t="s">
        <v>9</v>
      </c>
      <c r="E16562" s="9" t="s">
        <v>73</v>
      </c>
      <c r="F16562" s="10">
        <v>228.2</v>
      </c>
    </row>
    <row r="16563" spans="1:6" x14ac:dyDescent="0.25">
      <c r="A16563" s="7">
        <v>2008</v>
      </c>
      <c r="B16563" s="7">
        <v>9</v>
      </c>
      <c r="C16563" s="8" t="s">
        <v>61</v>
      </c>
      <c r="D16563" s="9" t="s">
        <v>14</v>
      </c>
      <c r="E16563" s="9" t="s">
        <v>10</v>
      </c>
      <c r="F16563" s="10">
        <v>1394527</v>
      </c>
    </row>
    <row r="16564" spans="1:6" x14ac:dyDescent="0.25">
      <c r="A16564" s="7">
        <v>2008</v>
      </c>
      <c r="B16564" s="7">
        <v>9</v>
      </c>
      <c r="C16564" s="8" t="s">
        <v>61</v>
      </c>
      <c r="D16564" s="9" t="s">
        <v>14</v>
      </c>
      <c r="E16564" s="9" t="s">
        <v>13</v>
      </c>
      <c r="F16564" s="10">
        <v>5052</v>
      </c>
    </row>
    <row r="16565" spans="1:6" x14ac:dyDescent="0.25">
      <c r="A16565" s="7">
        <v>2008</v>
      </c>
      <c r="B16565" s="7">
        <v>9</v>
      </c>
      <c r="C16565" s="8" t="s">
        <v>61</v>
      </c>
      <c r="D16565" s="9" t="s">
        <v>14</v>
      </c>
      <c r="E16565" s="9" t="s">
        <v>11</v>
      </c>
      <c r="F16565" s="10">
        <v>4892836</v>
      </c>
    </row>
    <row r="16566" spans="1:6" x14ac:dyDescent="0.25">
      <c r="A16566" s="7">
        <v>2008</v>
      </c>
      <c r="B16566" s="7">
        <v>9</v>
      </c>
      <c r="C16566" s="8" t="s">
        <v>61</v>
      </c>
      <c r="D16566" s="9" t="s">
        <v>14</v>
      </c>
      <c r="E16566" s="9" t="s">
        <v>73</v>
      </c>
      <c r="F16566" s="10">
        <v>228.2</v>
      </c>
    </row>
    <row r="16567" spans="1:6" x14ac:dyDescent="0.25">
      <c r="A16567" s="7">
        <v>2008</v>
      </c>
      <c r="B16567" s="7">
        <v>9</v>
      </c>
      <c r="C16567" s="8" t="s">
        <v>61</v>
      </c>
      <c r="D16567" s="9" t="s">
        <v>72</v>
      </c>
      <c r="E16567" s="9" t="s">
        <v>10</v>
      </c>
      <c r="F16567" s="10">
        <v>36823</v>
      </c>
    </row>
    <row r="16568" spans="1:6" x14ac:dyDescent="0.25">
      <c r="A16568" s="7">
        <v>2008</v>
      </c>
      <c r="B16568" s="7">
        <v>9</v>
      </c>
      <c r="C16568" s="8" t="s">
        <v>61</v>
      </c>
      <c r="D16568" s="9" t="s">
        <v>72</v>
      </c>
      <c r="E16568" s="9" t="s">
        <v>13</v>
      </c>
      <c r="F16568" s="10">
        <v>0</v>
      </c>
    </row>
    <row r="16569" spans="1:6" x14ac:dyDescent="0.25">
      <c r="A16569" s="7">
        <v>2008</v>
      </c>
      <c r="B16569" s="7">
        <v>9</v>
      </c>
      <c r="C16569" s="8" t="s">
        <v>61</v>
      </c>
      <c r="D16569" s="9" t="s">
        <v>72</v>
      </c>
      <c r="E16569" s="9" t="s">
        <v>11</v>
      </c>
      <c r="F16569" s="10">
        <v>441576</v>
      </c>
    </row>
    <row r="16570" spans="1:6" x14ac:dyDescent="0.25">
      <c r="A16570" s="7">
        <v>2008</v>
      </c>
      <c r="B16570" s="7">
        <v>9</v>
      </c>
      <c r="C16570" s="8" t="s">
        <v>61</v>
      </c>
      <c r="D16570" s="9" t="s">
        <v>15</v>
      </c>
      <c r="E16570" s="9" t="s">
        <v>13</v>
      </c>
      <c r="F16570" s="10">
        <v>0</v>
      </c>
    </row>
    <row r="16571" spans="1:6" x14ac:dyDescent="0.25">
      <c r="A16571" s="7">
        <v>2008</v>
      </c>
      <c r="B16571" s="7">
        <v>9</v>
      </c>
      <c r="C16571" s="8" t="s">
        <v>61</v>
      </c>
      <c r="D16571" s="9" t="s">
        <v>69</v>
      </c>
      <c r="E16571" s="9" t="s">
        <v>13</v>
      </c>
      <c r="F16571" s="10">
        <v>0</v>
      </c>
    </row>
    <row r="16572" spans="1:6" x14ac:dyDescent="0.25">
      <c r="A16572" s="7">
        <v>2008</v>
      </c>
      <c r="B16572" s="7">
        <v>9</v>
      </c>
      <c r="C16572" s="8" t="s">
        <v>61</v>
      </c>
      <c r="D16572" s="9" t="s">
        <v>69</v>
      </c>
      <c r="E16572" s="9" t="s">
        <v>11</v>
      </c>
      <c r="F16572" s="10">
        <v>2714</v>
      </c>
    </row>
    <row r="16573" spans="1:6" x14ac:dyDescent="0.25">
      <c r="A16573" s="7">
        <v>2008</v>
      </c>
      <c r="B16573" s="7">
        <v>9</v>
      </c>
      <c r="C16573" s="8" t="s">
        <v>61</v>
      </c>
      <c r="D16573" s="9" t="s">
        <v>69</v>
      </c>
      <c r="E16573" s="9" t="s">
        <v>71</v>
      </c>
      <c r="F16573" s="10">
        <v>0</v>
      </c>
    </row>
    <row r="16574" spans="1:6" x14ac:dyDescent="0.25">
      <c r="A16574" s="7">
        <v>2008</v>
      </c>
      <c r="B16574" s="7">
        <v>9</v>
      </c>
      <c r="C16574" s="8" t="s">
        <v>61</v>
      </c>
      <c r="D16574" s="9" t="s">
        <v>70</v>
      </c>
      <c r="E16574" s="9" t="s">
        <v>10</v>
      </c>
      <c r="F16574" s="10">
        <v>57362</v>
      </c>
    </row>
    <row r="16575" spans="1:6" x14ac:dyDescent="0.25">
      <c r="A16575" s="7">
        <v>2008</v>
      </c>
      <c r="B16575" s="7">
        <v>9</v>
      </c>
      <c r="C16575" s="8" t="s">
        <v>61</v>
      </c>
      <c r="D16575" s="9" t="s">
        <v>70</v>
      </c>
      <c r="E16575" s="9" t="s">
        <v>11</v>
      </c>
      <c r="F16575" s="10">
        <v>123826</v>
      </c>
    </row>
    <row r="16576" spans="1:6" x14ac:dyDescent="0.25">
      <c r="A16576" s="7">
        <v>2008</v>
      </c>
      <c r="B16576" s="7">
        <v>9</v>
      </c>
      <c r="C16576" s="8" t="s">
        <v>61</v>
      </c>
      <c r="D16576" s="9" t="s">
        <v>70</v>
      </c>
      <c r="E16576" s="9" t="s">
        <v>71</v>
      </c>
      <c r="F16576" s="10">
        <v>9.7100000000000009</v>
      </c>
    </row>
    <row r="16577" spans="1:6" x14ac:dyDescent="0.25">
      <c r="A16577" s="7">
        <v>2008</v>
      </c>
      <c r="B16577" s="7">
        <v>9</v>
      </c>
      <c r="C16577" s="8" t="s">
        <v>62</v>
      </c>
      <c r="D16577" s="9" t="s">
        <v>9</v>
      </c>
      <c r="E16577" s="9" t="s">
        <v>10</v>
      </c>
      <c r="F16577" s="10">
        <v>969840</v>
      </c>
    </row>
    <row r="16578" spans="1:6" x14ac:dyDescent="0.25">
      <c r="A16578" s="7">
        <v>2008</v>
      </c>
      <c r="B16578" s="7">
        <v>9</v>
      </c>
      <c r="C16578" s="8" t="s">
        <v>62</v>
      </c>
      <c r="D16578" s="9" t="s">
        <v>9</v>
      </c>
      <c r="E16578" s="9" t="s">
        <v>13</v>
      </c>
      <c r="F16578" s="10">
        <v>90916</v>
      </c>
    </row>
    <row r="16579" spans="1:6" x14ac:dyDescent="0.25">
      <c r="A16579" s="7">
        <v>2008</v>
      </c>
      <c r="B16579" s="7">
        <v>9</v>
      </c>
      <c r="C16579" s="8" t="s">
        <v>62</v>
      </c>
      <c r="D16579" s="9" t="s">
        <v>9</v>
      </c>
      <c r="E16579" s="9" t="s">
        <v>11</v>
      </c>
      <c r="F16579" s="10">
        <v>8978471</v>
      </c>
    </row>
    <row r="16580" spans="1:6" x14ac:dyDescent="0.25">
      <c r="A16580" s="7">
        <v>2008</v>
      </c>
      <c r="B16580" s="7">
        <v>9</v>
      </c>
      <c r="C16580" s="8" t="s">
        <v>62</v>
      </c>
      <c r="D16580" s="9" t="s">
        <v>14</v>
      </c>
      <c r="E16580" s="9" t="s">
        <v>10</v>
      </c>
      <c r="F16580" s="10">
        <v>776193</v>
      </c>
    </row>
    <row r="16581" spans="1:6" x14ac:dyDescent="0.25">
      <c r="A16581" s="7">
        <v>2008</v>
      </c>
      <c r="B16581" s="7">
        <v>9</v>
      </c>
      <c r="C16581" s="8" t="s">
        <v>62</v>
      </c>
      <c r="D16581" s="9" t="s">
        <v>14</v>
      </c>
      <c r="E16581" s="9" t="s">
        <v>13</v>
      </c>
      <c r="F16581" s="10">
        <v>76591</v>
      </c>
    </row>
    <row r="16582" spans="1:6" x14ac:dyDescent="0.25">
      <c r="A16582" s="7">
        <v>2008</v>
      </c>
      <c r="B16582" s="7">
        <v>9</v>
      </c>
      <c r="C16582" s="8" t="s">
        <v>62</v>
      </c>
      <c r="D16582" s="9" t="s">
        <v>14</v>
      </c>
      <c r="E16582" s="9" t="s">
        <v>11</v>
      </c>
      <c r="F16582" s="10">
        <v>5746830</v>
      </c>
    </row>
    <row r="16583" spans="1:6" x14ac:dyDescent="0.25">
      <c r="A16583" s="7">
        <v>2008</v>
      </c>
      <c r="B16583" s="7">
        <v>9</v>
      </c>
      <c r="C16583" s="8" t="s">
        <v>62</v>
      </c>
      <c r="D16583" s="9" t="s">
        <v>72</v>
      </c>
      <c r="E16583" s="9" t="s">
        <v>10</v>
      </c>
      <c r="F16583" s="10">
        <v>28959</v>
      </c>
    </row>
    <row r="16584" spans="1:6" x14ac:dyDescent="0.25">
      <c r="A16584" s="7">
        <v>2008</v>
      </c>
      <c r="B16584" s="7">
        <v>9</v>
      </c>
      <c r="C16584" s="8" t="s">
        <v>62</v>
      </c>
      <c r="D16584" s="9" t="s">
        <v>72</v>
      </c>
      <c r="E16584" s="9" t="s">
        <v>13</v>
      </c>
      <c r="F16584" s="10">
        <v>10453</v>
      </c>
    </row>
    <row r="16585" spans="1:6" x14ac:dyDescent="0.25">
      <c r="A16585" s="7">
        <v>2008</v>
      </c>
      <c r="B16585" s="7">
        <v>9</v>
      </c>
      <c r="C16585" s="8" t="s">
        <v>62</v>
      </c>
      <c r="D16585" s="9" t="s">
        <v>72</v>
      </c>
      <c r="E16585" s="9" t="s">
        <v>11</v>
      </c>
      <c r="F16585" s="10">
        <v>2719169</v>
      </c>
    </row>
    <row r="16586" spans="1:6" x14ac:dyDescent="0.25">
      <c r="A16586" s="7">
        <v>2008</v>
      </c>
      <c r="B16586" s="7">
        <v>9</v>
      </c>
      <c r="C16586" s="8" t="s">
        <v>62</v>
      </c>
      <c r="D16586" s="9" t="s">
        <v>15</v>
      </c>
      <c r="E16586" s="9" t="s">
        <v>10</v>
      </c>
      <c r="F16586" s="10">
        <v>149981</v>
      </c>
    </row>
    <row r="16587" spans="1:6" x14ac:dyDescent="0.25">
      <c r="A16587" s="7">
        <v>2008</v>
      </c>
      <c r="B16587" s="7">
        <v>9</v>
      </c>
      <c r="C16587" s="8" t="s">
        <v>62</v>
      </c>
      <c r="D16587" s="9" t="s">
        <v>15</v>
      </c>
      <c r="E16587" s="9" t="s">
        <v>13</v>
      </c>
      <c r="F16587" s="10">
        <v>1946</v>
      </c>
    </row>
    <row r="16588" spans="1:6" x14ac:dyDescent="0.25">
      <c r="A16588" s="7">
        <v>2008</v>
      </c>
      <c r="B16588" s="7">
        <v>9</v>
      </c>
      <c r="C16588" s="8" t="s">
        <v>62</v>
      </c>
      <c r="D16588" s="9" t="s">
        <v>15</v>
      </c>
      <c r="E16588" s="9" t="s">
        <v>11</v>
      </c>
      <c r="F16588" s="10">
        <v>464732</v>
      </c>
    </row>
    <row r="16589" spans="1:6" x14ac:dyDescent="0.25">
      <c r="A16589" s="7">
        <v>2008</v>
      </c>
      <c r="B16589" s="7">
        <v>9</v>
      </c>
      <c r="C16589" s="8" t="s">
        <v>62</v>
      </c>
      <c r="D16589" s="9" t="s">
        <v>69</v>
      </c>
      <c r="E16589" s="9" t="s">
        <v>10</v>
      </c>
      <c r="F16589" s="10">
        <v>950</v>
      </c>
    </row>
    <row r="16590" spans="1:6" x14ac:dyDescent="0.25">
      <c r="A16590" s="7">
        <v>2008</v>
      </c>
      <c r="B16590" s="7">
        <v>9</v>
      </c>
      <c r="C16590" s="8" t="s">
        <v>62</v>
      </c>
      <c r="D16590" s="9" t="s">
        <v>69</v>
      </c>
      <c r="E16590" s="9" t="s">
        <v>13</v>
      </c>
      <c r="F16590" s="10">
        <v>0</v>
      </c>
    </row>
    <row r="16591" spans="1:6" x14ac:dyDescent="0.25">
      <c r="A16591" s="7">
        <v>2008</v>
      </c>
      <c r="B16591" s="7">
        <v>9</v>
      </c>
      <c r="C16591" s="8" t="s">
        <v>62</v>
      </c>
      <c r="D16591" s="9" t="s">
        <v>70</v>
      </c>
      <c r="E16591" s="9" t="s">
        <v>10</v>
      </c>
      <c r="F16591" s="10">
        <v>13757</v>
      </c>
    </row>
    <row r="16592" spans="1:6" x14ac:dyDescent="0.25">
      <c r="A16592" s="7">
        <v>2008</v>
      </c>
      <c r="B16592" s="7">
        <v>9</v>
      </c>
      <c r="C16592" s="8" t="s">
        <v>62</v>
      </c>
      <c r="D16592" s="9" t="s">
        <v>70</v>
      </c>
      <c r="E16592" s="9" t="s">
        <v>13</v>
      </c>
      <c r="F16592" s="10">
        <v>1926</v>
      </c>
    </row>
    <row r="16593" spans="1:6" x14ac:dyDescent="0.25">
      <c r="A16593" s="7">
        <v>2008</v>
      </c>
      <c r="B16593" s="7">
        <v>9</v>
      </c>
      <c r="C16593" s="8" t="s">
        <v>62</v>
      </c>
      <c r="D16593" s="9" t="s">
        <v>70</v>
      </c>
      <c r="E16593" s="9" t="s">
        <v>11</v>
      </c>
      <c r="F16593" s="10">
        <v>47740</v>
      </c>
    </row>
    <row r="16594" spans="1:6" x14ac:dyDescent="0.25">
      <c r="A16594" s="7">
        <v>2008</v>
      </c>
      <c r="B16594" s="7">
        <v>9</v>
      </c>
      <c r="C16594" s="8" t="s">
        <v>63</v>
      </c>
      <c r="D16594" s="9" t="s">
        <v>9</v>
      </c>
      <c r="E16594" s="9" t="s">
        <v>13</v>
      </c>
      <c r="F16594" s="10">
        <v>828</v>
      </c>
    </row>
    <row r="16595" spans="1:6" x14ac:dyDescent="0.25">
      <c r="A16595" s="7">
        <v>2008</v>
      </c>
      <c r="B16595" s="7">
        <v>9</v>
      </c>
      <c r="C16595" s="8" t="s">
        <v>63</v>
      </c>
      <c r="D16595" s="9" t="s">
        <v>9</v>
      </c>
      <c r="E16595" s="9" t="s">
        <v>11</v>
      </c>
      <c r="F16595" s="10">
        <v>3552</v>
      </c>
    </row>
    <row r="16596" spans="1:6" x14ac:dyDescent="0.25">
      <c r="A16596" s="7">
        <v>2008</v>
      </c>
      <c r="B16596" s="7">
        <v>9</v>
      </c>
      <c r="C16596" s="8" t="s">
        <v>63</v>
      </c>
      <c r="D16596" s="9" t="s">
        <v>14</v>
      </c>
      <c r="E16596" s="9" t="s">
        <v>13</v>
      </c>
      <c r="F16596" s="10">
        <v>828</v>
      </c>
    </row>
    <row r="16597" spans="1:6" x14ac:dyDescent="0.25">
      <c r="A16597" s="7">
        <v>2008</v>
      </c>
      <c r="B16597" s="7">
        <v>9</v>
      </c>
      <c r="C16597" s="8" t="s">
        <v>63</v>
      </c>
      <c r="D16597" s="9" t="s">
        <v>14</v>
      </c>
      <c r="E16597" s="9" t="s">
        <v>11</v>
      </c>
      <c r="F16597" s="10">
        <v>3552</v>
      </c>
    </row>
    <row r="16598" spans="1:6" x14ac:dyDescent="0.25">
      <c r="A16598" s="7">
        <v>2008</v>
      </c>
      <c r="B16598" s="7">
        <v>9</v>
      </c>
      <c r="C16598" s="8" t="s">
        <v>64</v>
      </c>
      <c r="D16598" s="9" t="s">
        <v>9</v>
      </c>
      <c r="E16598" s="9" t="s">
        <v>10</v>
      </c>
      <c r="F16598" s="10">
        <v>619350</v>
      </c>
    </row>
    <row r="16599" spans="1:6" x14ac:dyDescent="0.25">
      <c r="A16599" s="7">
        <v>2008</v>
      </c>
      <c r="B16599" s="7">
        <v>9</v>
      </c>
      <c r="C16599" s="8" t="s">
        <v>64</v>
      </c>
      <c r="D16599" s="9" t="s">
        <v>9</v>
      </c>
      <c r="E16599" s="9" t="s">
        <v>13</v>
      </c>
      <c r="F16599" s="10">
        <v>3150</v>
      </c>
    </row>
    <row r="16600" spans="1:6" x14ac:dyDescent="0.25">
      <c r="A16600" s="7">
        <v>2008</v>
      </c>
      <c r="B16600" s="7">
        <v>9</v>
      </c>
      <c r="C16600" s="8" t="s">
        <v>64</v>
      </c>
      <c r="D16600" s="9" t="s">
        <v>9</v>
      </c>
      <c r="E16600" s="9" t="s">
        <v>11</v>
      </c>
      <c r="F16600" s="10">
        <v>10501882</v>
      </c>
    </row>
    <row r="16601" spans="1:6" x14ac:dyDescent="0.25">
      <c r="A16601" s="7">
        <v>2008</v>
      </c>
      <c r="B16601" s="7">
        <v>9</v>
      </c>
      <c r="C16601" s="8" t="s">
        <v>64</v>
      </c>
      <c r="D16601" s="9" t="s">
        <v>9</v>
      </c>
      <c r="E16601" s="9" t="s">
        <v>71</v>
      </c>
      <c r="F16601" s="10">
        <v>9.0500000000000007</v>
      </c>
    </row>
    <row r="16602" spans="1:6" x14ac:dyDescent="0.25">
      <c r="A16602" s="7">
        <v>2008</v>
      </c>
      <c r="B16602" s="7">
        <v>9</v>
      </c>
      <c r="C16602" s="8" t="s">
        <v>64</v>
      </c>
      <c r="D16602" s="9" t="s">
        <v>14</v>
      </c>
      <c r="E16602" s="9" t="s">
        <v>13</v>
      </c>
      <c r="F16602" s="10">
        <v>1056</v>
      </c>
    </row>
    <row r="16603" spans="1:6" x14ac:dyDescent="0.25">
      <c r="A16603" s="7">
        <v>2008</v>
      </c>
      <c r="B16603" s="7">
        <v>9</v>
      </c>
      <c r="C16603" s="8" t="s">
        <v>64</v>
      </c>
      <c r="D16603" s="9" t="s">
        <v>14</v>
      </c>
      <c r="E16603" s="9" t="s">
        <v>11</v>
      </c>
      <c r="F16603" s="10">
        <v>4953005</v>
      </c>
    </row>
    <row r="16604" spans="1:6" x14ac:dyDescent="0.25">
      <c r="A16604" s="7">
        <v>2008</v>
      </c>
      <c r="B16604" s="7">
        <v>9</v>
      </c>
      <c r="C16604" s="8" t="s">
        <v>64</v>
      </c>
      <c r="D16604" s="9" t="s">
        <v>72</v>
      </c>
      <c r="E16604" s="9" t="s">
        <v>10</v>
      </c>
      <c r="F16604" s="10">
        <v>618651</v>
      </c>
    </row>
    <row r="16605" spans="1:6" x14ac:dyDescent="0.25">
      <c r="A16605" s="7">
        <v>2008</v>
      </c>
      <c r="B16605" s="7">
        <v>9</v>
      </c>
      <c r="C16605" s="8" t="s">
        <v>64</v>
      </c>
      <c r="D16605" s="9" t="s">
        <v>72</v>
      </c>
      <c r="E16605" s="9" t="s">
        <v>13</v>
      </c>
      <c r="F16605" s="10">
        <v>985</v>
      </c>
    </row>
    <row r="16606" spans="1:6" x14ac:dyDescent="0.25">
      <c r="A16606" s="7">
        <v>2008</v>
      </c>
      <c r="B16606" s="7">
        <v>9</v>
      </c>
      <c r="C16606" s="8" t="s">
        <v>64</v>
      </c>
      <c r="D16606" s="9" t="s">
        <v>72</v>
      </c>
      <c r="E16606" s="9" t="s">
        <v>11</v>
      </c>
      <c r="F16606" s="10">
        <v>3912781</v>
      </c>
    </row>
    <row r="16607" spans="1:6" x14ac:dyDescent="0.25">
      <c r="A16607" s="7">
        <v>2008</v>
      </c>
      <c r="B16607" s="7">
        <v>9</v>
      </c>
      <c r="C16607" s="8" t="s">
        <v>64</v>
      </c>
      <c r="D16607" s="9" t="s">
        <v>15</v>
      </c>
      <c r="E16607" s="9" t="s">
        <v>13</v>
      </c>
      <c r="F16607" s="10">
        <v>17</v>
      </c>
    </row>
    <row r="16608" spans="1:6" x14ac:dyDescent="0.25">
      <c r="A16608" s="7">
        <v>2008</v>
      </c>
      <c r="B16608" s="7">
        <v>9</v>
      </c>
      <c r="C16608" s="8" t="s">
        <v>64</v>
      </c>
      <c r="D16608" s="9" t="s">
        <v>15</v>
      </c>
      <c r="E16608" s="9" t="s">
        <v>11</v>
      </c>
      <c r="F16608" s="10">
        <v>1610852</v>
      </c>
    </row>
    <row r="16609" spans="1:6" x14ac:dyDescent="0.25">
      <c r="A16609" s="7">
        <v>2008</v>
      </c>
      <c r="B16609" s="7">
        <v>9</v>
      </c>
      <c r="C16609" s="8" t="s">
        <v>64</v>
      </c>
      <c r="D16609" s="9" t="s">
        <v>15</v>
      </c>
      <c r="E16609" s="9" t="s">
        <v>71</v>
      </c>
      <c r="F16609" s="10">
        <v>9.0500000000000007</v>
      </c>
    </row>
    <row r="16610" spans="1:6" x14ac:dyDescent="0.25">
      <c r="A16610" s="7">
        <v>2008</v>
      </c>
      <c r="B16610" s="7">
        <v>9</v>
      </c>
      <c r="C16610" s="8" t="s">
        <v>64</v>
      </c>
      <c r="D16610" s="9" t="s">
        <v>69</v>
      </c>
      <c r="E16610" s="9" t="s">
        <v>13</v>
      </c>
      <c r="F16610" s="10">
        <v>44</v>
      </c>
    </row>
    <row r="16611" spans="1:6" x14ac:dyDescent="0.25">
      <c r="A16611" s="7">
        <v>2008</v>
      </c>
      <c r="B16611" s="7">
        <v>9</v>
      </c>
      <c r="C16611" s="8" t="s">
        <v>64</v>
      </c>
      <c r="D16611" s="9" t="s">
        <v>69</v>
      </c>
      <c r="E16611" s="9" t="s">
        <v>11</v>
      </c>
      <c r="F16611" s="10">
        <v>13257</v>
      </c>
    </row>
    <row r="16612" spans="1:6" x14ac:dyDescent="0.25">
      <c r="A16612" s="7">
        <v>2008</v>
      </c>
      <c r="B16612" s="7">
        <v>9</v>
      </c>
      <c r="C16612" s="8" t="s">
        <v>64</v>
      </c>
      <c r="D16612" s="9" t="s">
        <v>70</v>
      </c>
      <c r="E16612" s="9" t="s">
        <v>10</v>
      </c>
      <c r="F16612" s="10">
        <v>699</v>
      </c>
    </row>
    <row r="16613" spans="1:6" x14ac:dyDescent="0.25">
      <c r="A16613" s="7">
        <v>2008</v>
      </c>
      <c r="B16613" s="7">
        <v>9</v>
      </c>
      <c r="C16613" s="8" t="s">
        <v>64</v>
      </c>
      <c r="D16613" s="9" t="s">
        <v>70</v>
      </c>
      <c r="E16613" s="9" t="s">
        <v>13</v>
      </c>
      <c r="F16613" s="10">
        <v>1048</v>
      </c>
    </row>
    <row r="16614" spans="1:6" x14ac:dyDescent="0.25">
      <c r="A16614" s="7">
        <v>2008</v>
      </c>
      <c r="B16614" s="7">
        <v>9</v>
      </c>
      <c r="C16614" s="8" t="s">
        <v>64</v>
      </c>
      <c r="D16614" s="9" t="s">
        <v>70</v>
      </c>
      <c r="E16614" s="9" t="s">
        <v>11</v>
      </c>
      <c r="F16614" s="10">
        <v>11987</v>
      </c>
    </row>
    <row r="16615" spans="1:6" x14ac:dyDescent="0.25">
      <c r="A16615" s="7">
        <v>2008</v>
      </c>
      <c r="B16615" s="7">
        <v>9</v>
      </c>
      <c r="C16615" s="8" t="s">
        <v>65</v>
      </c>
      <c r="D16615" s="9" t="s">
        <v>9</v>
      </c>
      <c r="E16615" s="9" t="s">
        <v>10</v>
      </c>
      <c r="F16615" s="10">
        <v>2027201</v>
      </c>
    </row>
    <row r="16616" spans="1:6" x14ac:dyDescent="0.25">
      <c r="A16616" s="7">
        <v>2008</v>
      </c>
      <c r="B16616" s="7">
        <v>9</v>
      </c>
      <c r="C16616" s="8" t="s">
        <v>65</v>
      </c>
      <c r="D16616" s="9" t="s">
        <v>9</v>
      </c>
      <c r="E16616" s="9" t="s">
        <v>13</v>
      </c>
      <c r="F16616" s="10">
        <v>124714</v>
      </c>
    </row>
    <row r="16617" spans="1:6" x14ac:dyDescent="0.25">
      <c r="A16617" s="7">
        <v>2008</v>
      </c>
      <c r="B16617" s="7">
        <v>9</v>
      </c>
      <c r="C16617" s="8" t="s">
        <v>65</v>
      </c>
      <c r="D16617" s="9" t="s">
        <v>9</v>
      </c>
      <c r="E16617" s="9" t="s">
        <v>11</v>
      </c>
      <c r="F16617" s="10">
        <v>2641148</v>
      </c>
    </row>
    <row r="16618" spans="1:6" x14ac:dyDescent="0.25">
      <c r="A16618" s="7">
        <v>2008</v>
      </c>
      <c r="B16618" s="7">
        <v>9</v>
      </c>
      <c r="C16618" s="8" t="s">
        <v>65</v>
      </c>
      <c r="D16618" s="9" t="s">
        <v>14</v>
      </c>
      <c r="E16618" s="9" t="s">
        <v>10</v>
      </c>
      <c r="F16618" s="10">
        <v>2004134</v>
      </c>
    </row>
    <row r="16619" spans="1:6" x14ac:dyDescent="0.25">
      <c r="A16619" s="7">
        <v>2008</v>
      </c>
      <c r="B16619" s="7">
        <v>9</v>
      </c>
      <c r="C16619" s="8" t="s">
        <v>65</v>
      </c>
      <c r="D16619" s="9" t="s">
        <v>14</v>
      </c>
      <c r="E16619" s="9" t="s">
        <v>13</v>
      </c>
      <c r="F16619" s="10">
        <v>101590</v>
      </c>
    </row>
    <row r="16620" spans="1:6" x14ac:dyDescent="0.25">
      <c r="A16620" s="7">
        <v>2008</v>
      </c>
      <c r="B16620" s="7">
        <v>9</v>
      </c>
      <c r="C16620" s="8" t="s">
        <v>65</v>
      </c>
      <c r="D16620" s="9" t="s">
        <v>14</v>
      </c>
      <c r="E16620" s="9" t="s">
        <v>11</v>
      </c>
      <c r="F16620" s="10">
        <v>1574695</v>
      </c>
    </row>
    <row r="16621" spans="1:6" x14ac:dyDescent="0.25">
      <c r="A16621" s="7">
        <v>2008</v>
      </c>
      <c r="B16621" s="7">
        <v>9</v>
      </c>
      <c r="C16621" s="8" t="s">
        <v>65</v>
      </c>
      <c r="D16621" s="9" t="s">
        <v>72</v>
      </c>
      <c r="E16621" s="9" t="s">
        <v>10</v>
      </c>
      <c r="F16621" s="10">
        <v>413</v>
      </c>
    </row>
    <row r="16622" spans="1:6" x14ac:dyDescent="0.25">
      <c r="A16622" s="7">
        <v>2008</v>
      </c>
      <c r="B16622" s="7">
        <v>9</v>
      </c>
      <c r="C16622" s="8" t="s">
        <v>65</v>
      </c>
      <c r="D16622" s="9" t="s">
        <v>72</v>
      </c>
      <c r="E16622" s="9" t="s">
        <v>13</v>
      </c>
      <c r="F16622" s="10">
        <v>396</v>
      </c>
    </row>
    <row r="16623" spans="1:6" x14ac:dyDescent="0.25">
      <c r="A16623" s="7">
        <v>2008</v>
      </c>
      <c r="B16623" s="7">
        <v>9</v>
      </c>
      <c r="C16623" s="8" t="s">
        <v>65</v>
      </c>
      <c r="D16623" s="9" t="s">
        <v>72</v>
      </c>
      <c r="E16623" s="9" t="s">
        <v>11</v>
      </c>
      <c r="F16623" s="10">
        <v>712280</v>
      </c>
    </row>
    <row r="16624" spans="1:6" x14ac:dyDescent="0.25">
      <c r="A16624" s="7">
        <v>2008</v>
      </c>
      <c r="B16624" s="7">
        <v>9</v>
      </c>
      <c r="C16624" s="8" t="s">
        <v>65</v>
      </c>
      <c r="D16624" s="9" t="s">
        <v>15</v>
      </c>
      <c r="E16624" s="9" t="s">
        <v>10</v>
      </c>
      <c r="F16624" s="10">
        <v>3679</v>
      </c>
    </row>
    <row r="16625" spans="1:6" x14ac:dyDescent="0.25">
      <c r="A16625" s="7">
        <v>2008</v>
      </c>
      <c r="B16625" s="7">
        <v>9</v>
      </c>
      <c r="C16625" s="8" t="s">
        <v>65</v>
      </c>
      <c r="D16625" s="9" t="s">
        <v>15</v>
      </c>
      <c r="E16625" s="9" t="s">
        <v>13</v>
      </c>
      <c r="F16625" s="10">
        <v>0</v>
      </c>
    </row>
    <row r="16626" spans="1:6" x14ac:dyDescent="0.25">
      <c r="A16626" s="7">
        <v>2008</v>
      </c>
      <c r="B16626" s="7">
        <v>9</v>
      </c>
      <c r="C16626" s="8" t="s">
        <v>65</v>
      </c>
      <c r="D16626" s="9" t="s">
        <v>15</v>
      </c>
      <c r="E16626" s="9" t="s">
        <v>11</v>
      </c>
      <c r="F16626" s="10">
        <v>277379</v>
      </c>
    </row>
    <row r="16627" spans="1:6" x14ac:dyDescent="0.25">
      <c r="A16627" s="7">
        <v>2008</v>
      </c>
      <c r="B16627" s="7">
        <v>9</v>
      </c>
      <c r="C16627" s="8" t="s">
        <v>65</v>
      </c>
      <c r="D16627" s="9" t="s">
        <v>69</v>
      </c>
      <c r="E16627" s="9" t="s">
        <v>10</v>
      </c>
      <c r="F16627" s="10">
        <v>729</v>
      </c>
    </row>
    <row r="16628" spans="1:6" x14ac:dyDescent="0.25">
      <c r="A16628" s="7">
        <v>2008</v>
      </c>
      <c r="B16628" s="7">
        <v>9</v>
      </c>
      <c r="C16628" s="8" t="s">
        <v>65</v>
      </c>
      <c r="D16628" s="9" t="s">
        <v>69</v>
      </c>
      <c r="E16628" s="9" t="s">
        <v>13</v>
      </c>
      <c r="F16628" s="10">
        <v>6</v>
      </c>
    </row>
    <row r="16629" spans="1:6" x14ac:dyDescent="0.25">
      <c r="A16629" s="7">
        <v>2008</v>
      </c>
      <c r="B16629" s="7">
        <v>9</v>
      </c>
      <c r="C16629" s="8" t="s">
        <v>65</v>
      </c>
      <c r="D16629" s="9" t="s">
        <v>69</v>
      </c>
      <c r="E16629" s="9" t="s">
        <v>11</v>
      </c>
      <c r="F16629" s="10">
        <v>27626</v>
      </c>
    </row>
    <row r="16630" spans="1:6" x14ac:dyDescent="0.25">
      <c r="A16630" s="7">
        <v>2008</v>
      </c>
      <c r="B16630" s="7">
        <v>9</v>
      </c>
      <c r="C16630" s="8" t="s">
        <v>65</v>
      </c>
      <c r="D16630" s="9" t="s">
        <v>70</v>
      </c>
      <c r="E16630" s="9" t="s">
        <v>10</v>
      </c>
      <c r="F16630" s="10">
        <v>18246</v>
      </c>
    </row>
    <row r="16631" spans="1:6" x14ac:dyDescent="0.25">
      <c r="A16631" s="7">
        <v>2008</v>
      </c>
      <c r="B16631" s="7">
        <v>9</v>
      </c>
      <c r="C16631" s="8" t="s">
        <v>65</v>
      </c>
      <c r="D16631" s="9" t="s">
        <v>70</v>
      </c>
      <c r="E16631" s="9" t="s">
        <v>13</v>
      </c>
      <c r="F16631" s="10">
        <v>22722</v>
      </c>
    </row>
    <row r="16632" spans="1:6" x14ac:dyDescent="0.25">
      <c r="A16632" s="7">
        <v>2008</v>
      </c>
      <c r="B16632" s="7">
        <v>9</v>
      </c>
      <c r="C16632" s="8" t="s">
        <v>65</v>
      </c>
      <c r="D16632" s="9" t="s">
        <v>70</v>
      </c>
      <c r="E16632" s="9" t="s">
        <v>11</v>
      </c>
      <c r="F16632" s="10">
        <v>49168</v>
      </c>
    </row>
    <row r="16633" spans="1:6" x14ac:dyDescent="0.25">
      <c r="A16633" s="7">
        <v>2008</v>
      </c>
      <c r="B16633" s="7">
        <v>9</v>
      </c>
      <c r="C16633" s="8" t="s">
        <v>66</v>
      </c>
      <c r="D16633" s="9" t="s">
        <v>9</v>
      </c>
      <c r="E16633" s="9" t="s">
        <v>10</v>
      </c>
      <c r="F16633" s="10">
        <v>2709027</v>
      </c>
    </row>
    <row r="16634" spans="1:6" x14ac:dyDescent="0.25">
      <c r="A16634" s="7">
        <v>2008</v>
      </c>
      <c r="B16634" s="7">
        <v>9</v>
      </c>
      <c r="C16634" s="8" t="s">
        <v>66</v>
      </c>
      <c r="D16634" s="9" t="s">
        <v>9</v>
      </c>
      <c r="E16634" s="9" t="s">
        <v>13</v>
      </c>
      <c r="F16634" s="10">
        <v>14097</v>
      </c>
    </row>
    <row r="16635" spans="1:6" x14ac:dyDescent="0.25">
      <c r="A16635" s="7">
        <v>2008</v>
      </c>
      <c r="B16635" s="7">
        <v>9</v>
      </c>
      <c r="C16635" s="8" t="s">
        <v>66</v>
      </c>
      <c r="D16635" s="9" t="s">
        <v>9</v>
      </c>
      <c r="E16635" s="9" t="s">
        <v>11</v>
      </c>
      <c r="F16635" s="10">
        <v>165954</v>
      </c>
    </row>
    <row r="16636" spans="1:6" x14ac:dyDescent="0.25">
      <c r="A16636" s="7">
        <v>2008</v>
      </c>
      <c r="B16636" s="7">
        <v>9</v>
      </c>
      <c r="C16636" s="8" t="s">
        <v>66</v>
      </c>
      <c r="D16636" s="9" t="s">
        <v>9</v>
      </c>
      <c r="E16636" s="9" t="s">
        <v>71</v>
      </c>
      <c r="F16636" s="10">
        <v>28.17</v>
      </c>
    </row>
    <row r="16637" spans="1:6" x14ac:dyDescent="0.25">
      <c r="A16637" s="7">
        <v>2008</v>
      </c>
      <c r="B16637" s="7">
        <v>9</v>
      </c>
      <c r="C16637" s="8" t="s">
        <v>66</v>
      </c>
      <c r="D16637" s="9" t="s">
        <v>14</v>
      </c>
      <c r="E16637" s="9" t="s">
        <v>10</v>
      </c>
      <c r="F16637" s="10">
        <v>2035448</v>
      </c>
    </row>
    <row r="16638" spans="1:6" x14ac:dyDescent="0.25">
      <c r="A16638" s="7">
        <v>2008</v>
      </c>
      <c r="B16638" s="7">
        <v>9</v>
      </c>
      <c r="C16638" s="8" t="s">
        <v>66</v>
      </c>
      <c r="D16638" s="9" t="s">
        <v>14</v>
      </c>
      <c r="E16638" s="9" t="s">
        <v>13</v>
      </c>
      <c r="F16638" s="10">
        <v>14097</v>
      </c>
    </row>
    <row r="16639" spans="1:6" x14ac:dyDescent="0.25">
      <c r="A16639" s="7">
        <v>2008</v>
      </c>
      <c r="B16639" s="7">
        <v>9</v>
      </c>
      <c r="C16639" s="8" t="s">
        <v>66</v>
      </c>
      <c r="D16639" s="9" t="s">
        <v>14</v>
      </c>
      <c r="E16639" s="9" t="s">
        <v>11</v>
      </c>
      <c r="F16639" s="10">
        <v>26184</v>
      </c>
    </row>
    <row r="16640" spans="1:6" x14ac:dyDescent="0.25">
      <c r="A16640" s="7">
        <v>2008</v>
      </c>
      <c r="B16640" s="7">
        <v>9</v>
      </c>
      <c r="C16640" s="8" t="s">
        <v>66</v>
      </c>
      <c r="D16640" s="9" t="s">
        <v>72</v>
      </c>
      <c r="E16640" s="9" t="s">
        <v>10</v>
      </c>
      <c r="F16640" s="10">
        <v>653153</v>
      </c>
    </row>
    <row r="16641" spans="1:6" x14ac:dyDescent="0.25">
      <c r="A16641" s="7">
        <v>2008</v>
      </c>
      <c r="B16641" s="7">
        <v>9</v>
      </c>
      <c r="C16641" s="8" t="s">
        <v>66</v>
      </c>
      <c r="D16641" s="9" t="s">
        <v>72</v>
      </c>
      <c r="E16641" s="9" t="s">
        <v>13</v>
      </c>
      <c r="F16641" s="10">
        <v>0</v>
      </c>
    </row>
    <row r="16642" spans="1:6" x14ac:dyDescent="0.25">
      <c r="A16642" s="7">
        <v>2008</v>
      </c>
      <c r="B16642" s="7">
        <v>9</v>
      </c>
      <c r="C16642" s="8" t="s">
        <v>66</v>
      </c>
      <c r="D16642" s="9" t="s">
        <v>72</v>
      </c>
      <c r="E16642" s="9" t="s">
        <v>11</v>
      </c>
      <c r="F16642" s="10">
        <v>135439</v>
      </c>
    </row>
    <row r="16643" spans="1:6" x14ac:dyDescent="0.25">
      <c r="A16643" s="7">
        <v>2008</v>
      </c>
      <c r="B16643" s="7">
        <v>9</v>
      </c>
      <c r="C16643" s="8" t="s">
        <v>66</v>
      </c>
      <c r="D16643" s="9" t="s">
        <v>15</v>
      </c>
      <c r="E16643" s="9" t="s">
        <v>10</v>
      </c>
      <c r="F16643" s="10">
        <v>12746</v>
      </c>
    </row>
    <row r="16644" spans="1:6" x14ac:dyDescent="0.25">
      <c r="A16644" s="7">
        <v>2008</v>
      </c>
      <c r="B16644" s="7">
        <v>9</v>
      </c>
      <c r="C16644" s="8" t="s">
        <v>66</v>
      </c>
      <c r="D16644" s="9" t="s">
        <v>15</v>
      </c>
      <c r="E16644" s="9" t="s">
        <v>11</v>
      </c>
      <c r="F16644" s="10">
        <v>0</v>
      </c>
    </row>
    <row r="16645" spans="1:6" x14ac:dyDescent="0.25">
      <c r="A16645" s="7">
        <v>2008</v>
      </c>
      <c r="B16645" s="7">
        <v>9</v>
      </c>
      <c r="C16645" s="8" t="s">
        <v>66</v>
      </c>
      <c r="D16645" s="9" t="s">
        <v>70</v>
      </c>
      <c r="E16645" s="9" t="s">
        <v>10</v>
      </c>
      <c r="F16645" s="10">
        <v>7680</v>
      </c>
    </row>
    <row r="16646" spans="1:6" x14ac:dyDescent="0.25">
      <c r="A16646" s="7">
        <v>2008</v>
      </c>
      <c r="B16646" s="7">
        <v>9</v>
      </c>
      <c r="C16646" s="8" t="s">
        <v>66</v>
      </c>
      <c r="D16646" s="9" t="s">
        <v>70</v>
      </c>
      <c r="E16646" s="9" t="s">
        <v>11</v>
      </c>
      <c r="F16646" s="10">
        <v>4331</v>
      </c>
    </row>
    <row r="16647" spans="1:6" x14ac:dyDescent="0.25">
      <c r="A16647" s="7">
        <v>2008</v>
      </c>
      <c r="B16647" s="7">
        <v>9</v>
      </c>
      <c r="C16647" s="8" t="s">
        <v>66</v>
      </c>
      <c r="D16647" s="9" t="s">
        <v>70</v>
      </c>
      <c r="E16647" s="9" t="s">
        <v>71</v>
      </c>
      <c r="F16647" s="10">
        <v>28.17</v>
      </c>
    </row>
    <row r="16648" spans="1:6" x14ac:dyDescent="0.25">
      <c r="A16648" s="7">
        <v>2008</v>
      </c>
      <c r="B16648" s="7">
        <v>9</v>
      </c>
      <c r="C16648" s="8" t="s">
        <v>67</v>
      </c>
      <c r="D16648" s="9" t="s">
        <v>9</v>
      </c>
      <c r="E16648" s="9" t="s">
        <v>10</v>
      </c>
      <c r="F16648" s="10">
        <v>2308194</v>
      </c>
    </row>
    <row r="16649" spans="1:6" x14ac:dyDescent="0.25">
      <c r="A16649" s="7">
        <v>2008</v>
      </c>
      <c r="B16649" s="7">
        <v>9</v>
      </c>
      <c r="C16649" s="8" t="s">
        <v>67</v>
      </c>
      <c r="D16649" s="9" t="s">
        <v>9</v>
      </c>
      <c r="E16649" s="9" t="s">
        <v>13</v>
      </c>
      <c r="F16649" s="10">
        <v>2635</v>
      </c>
    </row>
    <row r="16650" spans="1:6" x14ac:dyDescent="0.25">
      <c r="A16650" s="7">
        <v>2008</v>
      </c>
      <c r="B16650" s="7">
        <v>9</v>
      </c>
      <c r="C16650" s="8" t="s">
        <v>67</v>
      </c>
      <c r="D16650" s="9" t="s">
        <v>9</v>
      </c>
      <c r="E16650" s="9" t="s">
        <v>11</v>
      </c>
      <c r="F16650" s="10">
        <v>205057</v>
      </c>
    </row>
    <row r="16651" spans="1:6" x14ac:dyDescent="0.25">
      <c r="A16651" s="7">
        <v>2008</v>
      </c>
      <c r="B16651" s="7">
        <v>9</v>
      </c>
      <c r="C16651" s="8" t="s">
        <v>67</v>
      </c>
      <c r="D16651" s="9" t="s">
        <v>9</v>
      </c>
      <c r="E16651" s="9" t="s">
        <v>71</v>
      </c>
      <c r="F16651" s="10">
        <v>66.86</v>
      </c>
    </row>
    <row r="16652" spans="1:6" x14ac:dyDescent="0.25">
      <c r="A16652" s="7">
        <v>2008</v>
      </c>
      <c r="B16652" s="7">
        <v>9</v>
      </c>
      <c r="C16652" s="8" t="s">
        <v>67</v>
      </c>
      <c r="D16652" s="9" t="s">
        <v>14</v>
      </c>
      <c r="E16652" s="9" t="s">
        <v>10</v>
      </c>
      <c r="F16652" s="10">
        <v>2264741</v>
      </c>
    </row>
    <row r="16653" spans="1:6" x14ac:dyDescent="0.25">
      <c r="A16653" s="7">
        <v>2008</v>
      </c>
      <c r="B16653" s="7">
        <v>9</v>
      </c>
      <c r="C16653" s="8" t="s">
        <v>67</v>
      </c>
      <c r="D16653" s="9" t="s">
        <v>14</v>
      </c>
      <c r="E16653" s="9" t="s">
        <v>13</v>
      </c>
      <c r="F16653" s="10">
        <v>2615</v>
      </c>
    </row>
    <row r="16654" spans="1:6" x14ac:dyDescent="0.25">
      <c r="A16654" s="7">
        <v>2008</v>
      </c>
      <c r="B16654" s="7">
        <v>9</v>
      </c>
      <c r="C16654" s="8" t="s">
        <v>67</v>
      </c>
      <c r="D16654" s="9" t="s">
        <v>14</v>
      </c>
      <c r="E16654" s="9" t="s">
        <v>11</v>
      </c>
      <c r="F16654" s="10">
        <v>66780</v>
      </c>
    </row>
    <row r="16655" spans="1:6" x14ac:dyDescent="0.25">
      <c r="A16655" s="7">
        <v>2008</v>
      </c>
      <c r="B16655" s="7">
        <v>9</v>
      </c>
      <c r="C16655" s="8" t="s">
        <v>67</v>
      </c>
      <c r="D16655" s="9" t="s">
        <v>72</v>
      </c>
      <c r="E16655" s="9" t="s">
        <v>10</v>
      </c>
      <c r="F16655" s="10">
        <v>40195</v>
      </c>
    </row>
    <row r="16656" spans="1:6" x14ac:dyDescent="0.25">
      <c r="A16656" s="7">
        <v>2008</v>
      </c>
      <c r="B16656" s="7">
        <v>9</v>
      </c>
      <c r="C16656" s="8" t="s">
        <v>67</v>
      </c>
      <c r="D16656" s="9" t="s">
        <v>72</v>
      </c>
      <c r="E16656" s="9" t="s">
        <v>11</v>
      </c>
      <c r="F16656" s="10">
        <v>7932</v>
      </c>
    </row>
    <row r="16657" spans="1:6" x14ac:dyDescent="0.25">
      <c r="A16657" s="7">
        <v>2008</v>
      </c>
      <c r="B16657" s="7">
        <v>9</v>
      </c>
      <c r="C16657" s="8" t="s">
        <v>67</v>
      </c>
      <c r="D16657" s="9" t="s">
        <v>70</v>
      </c>
      <c r="E16657" s="9" t="s">
        <v>10</v>
      </c>
      <c r="F16657" s="10">
        <v>3258</v>
      </c>
    </row>
    <row r="16658" spans="1:6" x14ac:dyDescent="0.25">
      <c r="A16658" s="7">
        <v>2008</v>
      </c>
      <c r="B16658" s="7">
        <v>9</v>
      </c>
      <c r="C16658" s="8" t="s">
        <v>67</v>
      </c>
      <c r="D16658" s="9" t="s">
        <v>70</v>
      </c>
      <c r="E16658" s="9" t="s">
        <v>13</v>
      </c>
      <c r="F16658" s="10">
        <v>20</v>
      </c>
    </row>
    <row r="16659" spans="1:6" x14ac:dyDescent="0.25">
      <c r="A16659" s="7">
        <v>2008</v>
      </c>
      <c r="B16659" s="7">
        <v>9</v>
      </c>
      <c r="C16659" s="8" t="s">
        <v>67</v>
      </c>
      <c r="D16659" s="9" t="s">
        <v>70</v>
      </c>
      <c r="E16659" s="9" t="s">
        <v>11</v>
      </c>
      <c r="F16659" s="10">
        <v>130345</v>
      </c>
    </row>
    <row r="16660" spans="1:6" x14ac:dyDescent="0.25">
      <c r="A16660" s="7">
        <v>2008</v>
      </c>
      <c r="B16660" s="7">
        <v>9</v>
      </c>
      <c r="C16660" s="8" t="s">
        <v>67</v>
      </c>
      <c r="D16660" s="9" t="s">
        <v>70</v>
      </c>
      <c r="E16660" s="9" t="s">
        <v>71</v>
      </c>
      <c r="F16660" s="10">
        <v>66.86</v>
      </c>
    </row>
    <row r="16661" spans="1:6" x14ac:dyDescent="0.25">
      <c r="A16661" s="7">
        <v>2008</v>
      </c>
      <c r="B16661" s="7">
        <v>9</v>
      </c>
      <c r="C16661" s="8" t="s">
        <v>74</v>
      </c>
      <c r="D16661" s="9" t="s">
        <v>9</v>
      </c>
      <c r="E16661" s="9" t="s">
        <v>10</v>
      </c>
      <c r="F16661" s="10">
        <v>85545081</v>
      </c>
    </row>
    <row r="16662" spans="1:6" x14ac:dyDescent="0.25">
      <c r="A16662" s="7">
        <v>2008</v>
      </c>
      <c r="B16662" s="7">
        <v>9</v>
      </c>
      <c r="C16662" s="8" t="s">
        <v>74</v>
      </c>
      <c r="D16662" s="9" t="s">
        <v>9</v>
      </c>
      <c r="E16662" s="9" t="s">
        <v>13</v>
      </c>
      <c r="F16662" s="10">
        <v>7253316</v>
      </c>
    </row>
    <row r="16663" spans="1:6" x14ac:dyDescent="0.25">
      <c r="A16663" s="7">
        <v>2008</v>
      </c>
      <c r="B16663" s="7">
        <v>9</v>
      </c>
      <c r="C16663" s="8" t="s">
        <v>74</v>
      </c>
      <c r="D16663" s="9" t="s">
        <v>9</v>
      </c>
      <c r="E16663" s="9" t="s">
        <v>11</v>
      </c>
      <c r="F16663" s="10">
        <v>618108107</v>
      </c>
    </row>
    <row r="16664" spans="1:6" x14ac:dyDescent="0.25">
      <c r="A16664" s="7">
        <v>2008</v>
      </c>
      <c r="B16664" s="7">
        <v>9</v>
      </c>
      <c r="C16664" s="8" t="s">
        <v>74</v>
      </c>
      <c r="D16664" s="9" t="s">
        <v>9</v>
      </c>
      <c r="E16664" s="9" t="s">
        <v>71</v>
      </c>
      <c r="F16664" s="10">
        <v>7059.72</v>
      </c>
    </row>
    <row r="16665" spans="1:6" x14ac:dyDescent="0.25">
      <c r="A16665" s="7">
        <v>2008</v>
      </c>
      <c r="B16665" s="7">
        <v>9</v>
      </c>
      <c r="C16665" s="8" t="s">
        <v>74</v>
      </c>
      <c r="D16665" s="9" t="s">
        <v>9</v>
      </c>
      <c r="E16665" s="9" t="s">
        <v>73</v>
      </c>
      <c r="F16665" s="10">
        <v>12156.75</v>
      </c>
    </row>
    <row r="16666" spans="1:6" x14ac:dyDescent="0.25">
      <c r="A16666" s="7">
        <v>2008</v>
      </c>
      <c r="B16666" s="7">
        <v>9</v>
      </c>
      <c r="C16666" s="8" t="s">
        <v>74</v>
      </c>
      <c r="D16666" s="9" t="s">
        <v>14</v>
      </c>
      <c r="E16666" s="9" t="s">
        <v>10</v>
      </c>
      <c r="F16666" s="10">
        <v>62384316</v>
      </c>
    </row>
    <row r="16667" spans="1:6" x14ac:dyDescent="0.25">
      <c r="A16667" s="7">
        <v>2008</v>
      </c>
      <c r="B16667" s="7">
        <v>9</v>
      </c>
      <c r="C16667" s="8" t="s">
        <v>74</v>
      </c>
      <c r="D16667" s="9" t="s">
        <v>14</v>
      </c>
      <c r="E16667" s="9" t="s">
        <v>13</v>
      </c>
      <c r="F16667" s="10">
        <v>4949067</v>
      </c>
    </row>
    <row r="16668" spans="1:6" x14ac:dyDescent="0.25">
      <c r="A16668" s="7">
        <v>2008</v>
      </c>
      <c r="B16668" s="7">
        <v>9</v>
      </c>
      <c r="C16668" s="8" t="s">
        <v>74</v>
      </c>
      <c r="D16668" s="9" t="s">
        <v>14</v>
      </c>
      <c r="E16668" s="9" t="s">
        <v>11</v>
      </c>
      <c r="F16668" s="10">
        <v>247929028</v>
      </c>
    </row>
    <row r="16669" spans="1:6" x14ac:dyDescent="0.25">
      <c r="A16669" s="7">
        <v>2008</v>
      </c>
      <c r="B16669" s="7">
        <v>9</v>
      </c>
      <c r="C16669" s="8" t="s">
        <v>74</v>
      </c>
      <c r="D16669" s="9" t="s">
        <v>14</v>
      </c>
      <c r="E16669" s="9" t="s">
        <v>71</v>
      </c>
      <c r="F16669" s="10">
        <v>114.74</v>
      </c>
    </row>
    <row r="16670" spans="1:6" x14ac:dyDescent="0.25">
      <c r="A16670" s="7">
        <v>2008</v>
      </c>
      <c r="B16670" s="7">
        <v>9</v>
      </c>
      <c r="C16670" s="8" t="s">
        <v>74</v>
      </c>
      <c r="D16670" s="9" t="s">
        <v>14</v>
      </c>
      <c r="E16670" s="9" t="s">
        <v>73</v>
      </c>
      <c r="F16670" s="10">
        <v>994.29</v>
      </c>
    </row>
    <row r="16671" spans="1:6" x14ac:dyDescent="0.25">
      <c r="A16671" s="7">
        <v>2008</v>
      </c>
      <c r="B16671" s="7">
        <v>9</v>
      </c>
      <c r="C16671" s="8" t="s">
        <v>74</v>
      </c>
      <c r="D16671" s="9" t="s">
        <v>72</v>
      </c>
      <c r="E16671" s="9" t="s">
        <v>10</v>
      </c>
      <c r="F16671" s="10">
        <v>21122318</v>
      </c>
    </row>
    <row r="16672" spans="1:6" x14ac:dyDescent="0.25">
      <c r="A16672" s="7">
        <v>2008</v>
      </c>
      <c r="B16672" s="7">
        <v>9</v>
      </c>
      <c r="C16672" s="8" t="s">
        <v>74</v>
      </c>
      <c r="D16672" s="9" t="s">
        <v>72</v>
      </c>
      <c r="E16672" s="9" t="s">
        <v>13</v>
      </c>
      <c r="F16672" s="10">
        <v>1591990</v>
      </c>
    </row>
    <row r="16673" spans="1:6" x14ac:dyDescent="0.25">
      <c r="A16673" s="7">
        <v>2008</v>
      </c>
      <c r="B16673" s="7">
        <v>9</v>
      </c>
      <c r="C16673" s="8" t="s">
        <v>74</v>
      </c>
      <c r="D16673" s="9" t="s">
        <v>72</v>
      </c>
      <c r="E16673" s="9" t="s">
        <v>11</v>
      </c>
      <c r="F16673" s="10">
        <v>261960402</v>
      </c>
    </row>
    <row r="16674" spans="1:6" x14ac:dyDescent="0.25">
      <c r="A16674" s="7">
        <v>2008</v>
      </c>
      <c r="B16674" s="7">
        <v>9</v>
      </c>
      <c r="C16674" s="8" t="s">
        <v>74</v>
      </c>
      <c r="D16674" s="9" t="s">
        <v>72</v>
      </c>
      <c r="E16674" s="9" t="s">
        <v>71</v>
      </c>
      <c r="F16674" s="10">
        <v>2.41</v>
      </c>
    </row>
    <row r="16675" spans="1:6" x14ac:dyDescent="0.25">
      <c r="A16675" s="7">
        <v>2008</v>
      </c>
      <c r="B16675" s="7">
        <v>9</v>
      </c>
      <c r="C16675" s="8" t="s">
        <v>74</v>
      </c>
      <c r="D16675" s="9" t="s">
        <v>72</v>
      </c>
      <c r="E16675" s="9" t="s">
        <v>73</v>
      </c>
      <c r="F16675" s="10">
        <v>11162.46</v>
      </c>
    </row>
    <row r="16676" spans="1:6" x14ac:dyDescent="0.25">
      <c r="A16676" s="7">
        <v>2008</v>
      </c>
      <c r="B16676" s="7">
        <v>9</v>
      </c>
      <c r="C16676" s="8" t="s">
        <v>74</v>
      </c>
      <c r="D16676" s="9" t="s">
        <v>15</v>
      </c>
      <c r="E16676" s="9" t="s">
        <v>10</v>
      </c>
      <c r="F16676" s="10">
        <v>1571089</v>
      </c>
    </row>
    <row r="16677" spans="1:6" x14ac:dyDescent="0.25">
      <c r="A16677" s="7">
        <v>2008</v>
      </c>
      <c r="B16677" s="7">
        <v>9</v>
      </c>
      <c r="C16677" s="8" t="s">
        <v>74</v>
      </c>
      <c r="D16677" s="9" t="s">
        <v>15</v>
      </c>
      <c r="E16677" s="9" t="s">
        <v>13</v>
      </c>
      <c r="F16677" s="10">
        <v>389052</v>
      </c>
    </row>
    <row r="16678" spans="1:6" x14ac:dyDescent="0.25">
      <c r="A16678" s="7">
        <v>2008</v>
      </c>
      <c r="B16678" s="7">
        <v>9</v>
      </c>
      <c r="C16678" s="8" t="s">
        <v>74</v>
      </c>
      <c r="D16678" s="9" t="s">
        <v>15</v>
      </c>
      <c r="E16678" s="9" t="s">
        <v>11</v>
      </c>
      <c r="F16678" s="10">
        <v>67876312</v>
      </c>
    </row>
    <row r="16679" spans="1:6" x14ac:dyDescent="0.25">
      <c r="A16679" s="7">
        <v>2008</v>
      </c>
      <c r="B16679" s="7">
        <v>9</v>
      </c>
      <c r="C16679" s="8" t="s">
        <v>74</v>
      </c>
      <c r="D16679" s="9" t="s">
        <v>15</v>
      </c>
      <c r="E16679" s="9" t="s">
        <v>71</v>
      </c>
      <c r="F16679" s="10">
        <v>1355.54</v>
      </c>
    </row>
    <row r="16680" spans="1:6" x14ac:dyDescent="0.25">
      <c r="A16680" s="7">
        <v>2008</v>
      </c>
      <c r="B16680" s="7">
        <v>9</v>
      </c>
      <c r="C16680" s="8" t="s">
        <v>74</v>
      </c>
      <c r="D16680" s="9" t="s">
        <v>69</v>
      </c>
      <c r="E16680" s="9" t="s">
        <v>10</v>
      </c>
      <c r="F16680" s="10">
        <v>31919</v>
      </c>
    </row>
    <row r="16681" spans="1:6" x14ac:dyDescent="0.25">
      <c r="A16681" s="7">
        <v>2008</v>
      </c>
      <c r="B16681" s="7">
        <v>9</v>
      </c>
      <c r="C16681" s="8" t="s">
        <v>74</v>
      </c>
      <c r="D16681" s="9" t="s">
        <v>69</v>
      </c>
      <c r="E16681" s="9" t="s">
        <v>13</v>
      </c>
      <c r="F16681" s="10">
        <v>7983</v>
      </c>
    </row>
    <row r="16682" spans="1:6" x14ac:dyDescent="0.25">
      <c r="A16682" s="7">
        <v>2008</v>
      </c>
      <c r="B16682" s="7">
        <v>9</v>
      </c>
      <c r="C16682" s="8" t="s">
        <v>74</v>
      </c>
      <c r="D16682" s="9" t="s">
        <v>69</v>
      </c>
      <c r="E16682" s="9" t="s">
        <v>11</v>
      </c>
      <c r="F16682" s="10">
        <v>2940979</v>
      </c>
    </row>
    <row r="16683" spans="1:6" x14ac:dyDescent="0.25">
      <c r="A16683" s="7">
        <v>2008</v>
      </c>
      <c r="B16683" s="7">
        <v>9</v>
      </c>
      <c r="C16683" s="8" t="s">
        <v>74</v>
      </c>
      <c r="D16683" s="9" t="s">
        <v>69</v>
      </c>
      <c r="E16683" s="9" t="s">
        <v>71</v>
      </c>
      <c r="F16683" s="10">
        <v>0</v>
      </c>
    </row>
    <row r="16684" spans="1:6" x14ac:dyDescent="0.25">
      <c r="A16684" s="7">
        <v>2008</v>
      </c>
      <c r="B16684" s="7">
        <v>9</v>
      </c>
      <c r="C16684" s="8" t="s">
        <v>74</v>
      </c>
      <c r="D16684" s="9" t="s">
        <v>70</v>
      </c>
      <c r="E16684" s="9" t="s">
        <v>10</v>
      </c>
      <c r="F16684" s="10">
        <v>435439</v>
      </c>
    </row>
    <row r="16685" spans="1:6" x14ac:dyDescent="0.25">
      <c r="A16685" s="7">
        <v>2008</v>
      </c>
      <c r="B16685" s="7">
        <v>9</v>
      </c>
      <c r="C16685" s="8" t="s">
        <v>74</v>
      </c>
      <c r="D16685" s="9" t="s">
        <v>70</v>
      </c>
      <c r="E16685" s="9" t="s">
        <v>13</v>
      </c>
      <c r="F16685" s="10">
        <v>315224</v>
      </c>
    </row>
    <row r="16686" spans="1:6" x14ac:dyDescent="0.25">
      <c r="A16686" s="7">
        <v>2008</v>
      </c>
      <c r="B16686" s="7">
        <v>9</v>
      </c>
      <c r="C16686" s="8" t="s">
        <v>74</v>
      </c>
      <c r="D16686" s="9" t="s">
        <v>70</v>
      </c>
      <c r="E16686" s="9" t="s">
        <v>11</v>
      </c>
      <c r="F16686" s="10">
        <v>37401386</v>
      </c>
    </row>
    <row r="16687" spans="1:6" x14ac:dyDescent="0.25">
      <c r="A16687" s="7">
        <v>2008</v>
      </c>
      <c r="B16687" s="7">
        <v>9</v>
      </c>
      <c r="C16687" s="8" t="s">
        <v>74</v>
      </c>
      <c r="D16687" s="9" t="s">
        <v>70</v>
      </c>
      <c r="E16687" s="9" t="s">
        <v>71</v>
      </c>
      <c r="F16687" s="10">
        <v>5587.03</v>
      </c>
    </row>
    <row r="16688" spans="1:6" x14ac:dyDescent="0.25">
      <c r="A16688" s="7">
        <v>2008</v>
      </c>
      <c r="B16688" s="7">
        <v>10</v>
      </c>
      <c r="C16688" s="8" t="s">
        <v>8</v>
      </c>
      <c r="D16688" s="9" t="s">
        <v>9</v>
      </c>
      <c r="E16688" s="9" t="s">
        <v>10</v>
      </c>
      <c r="F16688" s="10">
        <v>42818</v>
      </c>
    </row>
    <row r="16689" spans="1:6" x14ac:dyDescent="0.25">
      <c r="A16689" s="7">
        <v>2008</v>
      </c>
      <c r="B16689" s="7">
        <v>10</v>
      </c>
      <c r="C16689" s="8" t="s">
        <v>8</v>
      </c>
      <c r="D16689" s="9" t="s">
        <v>9</v>
      </c>
      <c r="E16689" s="9" t="s">
        <v>13</v>
      </c>
      <c r="F16689" s="10">
        <v>111376</v>
      </c>
    </row>
    <row r="16690" spans="1:6" x14ac:dyDescent="0.25">
      <c r="A16690" s="7">
        <v>2008</v>
      </c>
      <c r="B16690" s="7">
        <v>10</v>
      </c>
      <c r="C16690" s="8" t="s">
        <v>8</v>
      </c>
      <c r="D16690" s="9" t="s">
        <v>9</v>
      </c>
      <c r="E16690" s="9" t="s">
        <v>11</v>
      </c>
      <c r="F16690" s="10">
        <v>3811940</v>
      </c>
    </row>
    <row r="16691" spans="1:6" x14ac:dyDescent="0.25">
      <c r="A16691" s="7">
        <v>2008</v>
      </c>
      <c r="B16691" s="7">
        <v>10</v>
      </c>
      <c r="C16691" s="8" t="s">
        <v>8</v>
      </c>
      <c r="D16691" s="9" t="s">
        <v>14</v>
      </c>
      <c r="E16691" s="9" t="s">
        <v>10</v>
      </c>
      <c r="F16691" s="10">
        <v>18382</v>
      </c>
    </row>
    <row r="16692" spans="1:6" x14ac:dyDescent="0.25">
      <c r="A16692" s="7">
        <v>2008</v>
      </c>
      <c r="B16692" s="7">
        <v>10</v>
      </c>
      <c r="C16692" s="8" t="s">
        <v>8</v>
      </c>
      <c r="D16692" s="9" t="s">
        <v>14</v>
      </c>
      <c r="E16692" s="9" t="s">
        <v>13</v>
      </c>
      <c r="F16692" s="10">
        <v>106146</v>
      </c>
    </row>
    <row r="16693" spans="1:6" x14ac:dyDescent="0.25">
      <c r="A16693" s="7">
        <v>2008</v>
      </c>
      <c r="B16693" s="7">
        <v>10</v>
      </c>
      <c r="C16693" s="8" t="s">
        <v>8</v>
      </c>
      <c r="D16693" s="9" t="s">
        <v>14</v>
      </c>
      <c r="E16693" s="9" t="s">
        <v>11</v>
      </c>
      <c r="F16693" s="10">
        <v>3725187</v>
      </c>
    </row>
    <row r="16694" spans="1:6" x14ac:dyDescent="0.25">
      <c r="A16694" s="7">
        <v>2008</v>
      </c>
      <c r="B16694" s="7">
        <v>10</v>
      </c>
      <c r="C16694" s="8" t="s">
        <v>8</v>
      </c>
      <c r="D16694" s="9" t="s">
        <v>15</v>
      </c>
      <c r="E16694" s="9" t="s">
        <v>10</v>
      </c>
      <c r="F16694" s="10">
        <v>16453</v>
      </c>
    </row>
    <row r="16695" spans="1:6" x14ac:dyDescent="0.25">
      <c r="A16695" s="7">
        <v>2008</v>
      </c>
      <c r="B16695" s="7">
        <v>10</v>
      </c>
      <c r="C16695" s="8" t="s">
        <v>8</v>
      </c>
      <c r="D16695" s="9" t="s">
        <v>69</v>
      </c>
      <c r="E16695" s="9" t="s">
        <v>10</v>
      </c>
      <c r="F16695" s="10">
        <v>7983</v>
      </c>
    </row>
    <row r="16696" spans="1:6" x14ac:dyDescent="0.25">
      <c r="A16696" s="7">
        <v>2008</v>
      </c>
      <c r="B16696" s="7">
        <v>10</v>
      </c>
      <c r="C16696" s="8" t="s">
        <v>8</v>
      </c>
      <c r="D16696" s="9" t="s">
        <v>69</v>
      </c>
      <c r="E16696" s="9" t="s">
        <v>13</v>
      </c>
      <c r="F16696" s="10">
        <v>303</v>
      </c>
    </row>
    <row r="16697" spans="1:6" x14ac:dyDescent="0.25">
      <c r="A16697" s="7">
        <v>2008</v>
      </c>
      <c r="B16697" s="7">
        <v>10</v>
      </c>
      <c r="C16697" s="8" t="s">
        <v>8</v>
      </c>
      <c r="D16697" s="9" t="s">
        <v>69</v>
      </c>
      <c r="E16697" s="9" t="s">
        <v>11</v>
      </c>
      <c r="F16697" s="10">
        <v>0</v>
      </c>
    </row>
    <row r="16698" spans="1:6" x14ac:dyDescent="0.25">
      <c r="A16698" s="7">
        <v>2008</v>
      </c>
      <c r="B16698" s="7">
        <v>10</v>
      </c>
      <c r="C16698" s="8" t="s">
        <v>8</v>
      </c>
      <c r="D16698" s="9" t="s">
        <v>70</v>
      </c>
      <c r="E16698" s="9" t="s">
        <v>13</v>
      </c>
      <c r="F16698" s="10">
        <v>4927</v>
      </c>
    </row>
    <row r="16699" spans="1:6" x14ac:dyDescent="0.25">
      <c r="A16699" s="7">
        <v>2008</v>
      </c>
      <c r="B16699" s="7">
        <v>10</v>
      </c>
      <c r="C16699" s="8" t="s">
        <v>8</v>
      </c>
      <c r="D16699" s="9" t="s">
        <v>70</v>
      </c>
      <c r="E16699" s="9" t="s">
        <v>11</v>
      </c>
      <c r="F16699" s="10">
        <v>86753</v>
      </c>
    </row>
    <row r="16700" spans="1:6" x14ac:dyDescent="0.25">
      <c r="A16700" s="7">
        <v>2008</v>
      </c>
      <c r="B16700" s="7">
        <v>10</v>
      </c>
      <c r="C16700" s="8" t="s">
        <v>16</v>
      </c>
      <c r="D16700" s="9" t="s">
        <v>9</v>
      </c>
      <c r="E16700" s="9" t="s">
        <v>10</v>
      </c>
      <c r="F16700" s="10">
        <v>2717796</v>
      </c>
    </row>
    <row r="16701" spans="1:6" x14ac:dyDescent="0.25">
      <c r="A16701" s="7">
        <v>2008</v>
      </c>
      <c r="B16701" s="7">
        <v>10</v>
      </c>
      <c r="C16701" s="8" t="s">
        <v>16</v>
      </c>
      <c r="D16701" s="9" t="s">
        <v>9</v>
      </c>
      <c r="E16701" s="9" t="s">
        <v>13</v>
      </c>
      <c r="F16701" s="10">
        <v>19674</v>
      </c>
    </row>
    <row r="16702" spans="1:6" x14ac:dyDescent="0.25">
      <c r="A16702" s="7">
        <v>2008</v>
      </c>
      <c r="B16702" s="7">
        <v>10</v>
      </c>
      <c r="C16702" s="8" t="s">
        <v>16</v>
      </c>
      <c r="D16702" s="9" t="s">
        <v>9</v>
      </c>
      <c r="E16702" s="9" t="s">
        <v>11</v>
      </c>
      <c r="F16702" s="10">
        <v>14202405</v>
      </c>
    </row>
    <row r="16703" spans="1:6" x14ac:dyDescent="0.25">
      <c r="A16703" s="7">
        <v>2008</v>
      </c>
      <c r="B16703" s="7">
        <v>10</v>
      </c>
      <c r="C16703" s="8" t="s">
        <v>16</v>
      </c>
      <c r="D16703" s="9" t="s">
        <v>9</v>
      </c>
      <c r="E16703" s="9" t="s">
        <v>71</v>
      </c>
      <c r="F16703" s="10">
        <v>711.53</v>
      </c>
    </row>
    <row r="16704" spans="1:6" x14ac:dyDescent="0.25">
      <c r="A16704" s="7">
        <v>2008</v>
      </c>
      <c r="B16704" s="7">
        <v>10</v>
      </c>
      <c r="C16704" s="8" t="s">
        <v>16</v>
      </c>
      <c r="D16704" s="9" t="s">
        <v>14</v>
      </c>
      <c r="E16704" s="9" t="s">
        <v>10</v>
      </c>
      <c r="F16704" s="10">
        <v>2708021</v>
      </c>
    </row>
    <row r="16705" spans="1:6" x14ac:dyDescent="0.25">
      <c r="A16705" s="7">
        <v>2008</v>
      </c>
      <c r="B16705" s="7">
        <v>10</v>
      </c>
      <c r="C16705" s="8" t="s">
        <v>16</v>
      </c>
      <c r="D16705" s="9" t="s">
        <v>14</v>
      </c>
      <c r="E16705" s="9" t="s">
        <v>13</v>
      </c>
      <c r="F16705" s="10">
        <v>13569</v>
      </c>
    </row>
    <row r="16706" spans="1:6" x14ac:dyDescent="0.25">
      <c r="A16706" s="7">
        <v>2008</v>
      </c>
      <c r="B16706" s="7">
        <v>10</v>
      </c>
      <c r="C16706" s="8" t="s">
        <v>16</v>
      </c>
      <c r="D16706" s="9" t="s">
        <v>14</v>
      </c>
      <c r="E16706" s="9" t="s">
        <v>11</v>
      </c>
      <c r="F16706" s="10">
        <v>6944912</v>
      </c>
    </row>
    <row r="16707" spans="1:6" x14ac:dyDescent="0.25">
      <c r="A16707" s="7">
        <v>2008</v>
      </c>
      <c r="B16707" s="7">
        <v>10</v>
      </c>
      <c r="C16707" s="8" t="s">
        <v>16</v>
      </c>
      <c r="D16707" s="9" t="s">
        <v>72</v>
      </c>
      <c r="E16707" s="9" t="s">
        <v>13</v>
      </c>
      <c r="F16707" s="10">
        <v>505</v>
      </c>
    </row>
    <row r="16708" spans="1:6" x14ac:dyDescent="0.25">
      <c r="A16708" s="7">
        <v>2008</v>
      </c>
      <c r="B16708" s="7">
        <v>10</v>
      </c>
      <c r="C16708" s="8" t="s">
        <v>16</v>
      </c>
      <c r="D16708" s="9" t="s">
        <v>72</v>
      </c>
      <c r="E16708" s="9" t="s">
        <v>11</v>
      </c>
      <c r="F16708" s="10">
        <v>5598371</v>
      </c>
    </row>
    <row r="16709" spans="1:6" x14ac:dyDescent="0.25">
      <c r="A16709" s="7">
        <v>2008</v>
      </c>
      <c r="B16709" s="7">
        <v>10</v>
      </c>
      <c r="C16709" s="8" t="s">
        <v>16</v>
      </c>
      <c r="D16709" s="9" t="s">
        <v>15</v>
      </c>
      <c r="E16709" s="9" t="s">
        <v>10</v>
      </c>
      <c r="F16709" s="10">
        <v>6446</v>
      </c>
    </row>
    <row r="16710" spans="1:6" x14ac:dyDescent="0.25">
      <c r="A16710" s="7">
        <v>2008</v>
      </c>
      <c r="B16710" s="7">
        <v>10</v>
      </c>
      <c r="C16710" s="8" t="s">
        <v>16</v>
      </c>
      <c r="D16710" s="9" t="s">
        <v>15</v>
      </c>
      <c r="E16710" s="9" t="s">
        <v>11</v>
      </c>
      <c r="F16710" s="10">
        <v>1228284</v>
      </c>
    </row>
    <row r="16711" spans="1:6" x14ac:dyDescent="0.25">
      <c r="A16711" s="7">
        <v>2008</v>
      </c>
      <c r="B16711" s="7">
        <v>10</v>
      </c>
      <c r="C16711" s="8" t="s">
        <v>16</v>
      </c>
      <c r="D16711" s="9" t="s">
        <v>70</v>
      </c>
      <c r="E16711" s="9" t="s">
        <v>10</v>
      </c>
      <c r="F16711" s="10">
        <v>3329</v>
      </c>
    </row>
    <row r="16712" spans="1:6" x14ac:dyDescent="0.25">
      <c r="A16712" s="7">
        <v>2008</v>
      </c>
      <c r="B16712" s="7">
        <v>10</v>
      </c>
      <c r="C16712" s="8" t="s">
        <v>16</v>
      </c>
      <c r="D16712" s="9" t="s">
        <v>70</v>
      </c>
      <c r="E16712" s="9" t="s">
        <v>13</v>
      </c>
      <c r="F16712" s="10">
        <v>5600</v>
      </c>
    </row>
    <row r="16713" spans="1:6" x14ac:dyDescent="0.25">
      <c r="A16713" s="7">
        <v>2008</v>
      </c>
      <c r="B16713" s="7">
        <v>10</v>
      </c>
      <c r="C16713" s="8" t="s">
        <v>16</v>
      </c>
      <c r="D16713" s="9" t="s">
        <v>70</v>
      </c>
      <c r="E16713" s="9" t="s">
        <v>11</v>
      </c>
      <c r="F16713" s="10">
        <v>430838</v>
      </c>
    </row>
    <row r="16714" spans="1:6" x14ac:dyDescent="0.25">
      <c r="A16714" s="7">
        <v>2008</v>
      </c>
      <c r="B16714" s="7">
        <v>10</v>
      </c>
      <c r="C16714" s="8" t="s">
        <v>16</v>
      </c>
      <c r="D16714" s="9" t="s">
        <v>70</v>
      </c>
      <c r="E16714" s="9" t="s">
        <v>71</v>
      </c>
      <c r="F16714" s="10">
        <v>711.53</v>
      </c>
    </row>
    <row r="16715" spans="1:6" x14ac:dyDescent="0.25">
      <c r="A16715" s="7">
        <v>2008</v>
      </c>
      <c r="B16715" s="7">
        <v>10</v>
      </c>
      <c r="C16715" s="8" t="s">
        <v>17</v>
      </c>
      <c r="D16715" s="9" t="s">
        <v>9</v>
      </c>
      <c r="E16715" s="9" t="s">
        <v>10</v>
      </c>
      <c r="F16715" s="10">
        <v>1200108</v>
      </c>
    </row>
    <row r="16716" spans="1:6" x14ac:dyDescent="0.25">
      <c r="A16716" s="7">
        <v>2008</v>
      </c>
      <c r="B16716" s="7">
        <v>10</v>
      </c>
      <c r="C16716" s="8" t="s">
        <v>17</v>
      </c>
      <c r="D16716" s="9" t="s">
        <v>9</v>
      </c>
      <c r="E16716" s="9" t="s">
        <v>13</v>
      </c>
      <c r="F16716" s="10">
        <v>1947</v>
      </c>
    </row>
    <row r="16717" spans="1:6" x14ac:dyDescent="0.25">
      <c r="A16717" s="7">
        <v>2008</v>
      </c>
      <c r="B16717" s="7">
        <v>10</v>
      </c>
      <c r="C16717" s="8" t="s">
        <v>17</v>
      </c>
      <c r="D16717" s="9" t="s">
        <v>9</v>
      </c>
      <c r="E16717" s="9" t="s">
        <v>11</v>
      </c>
      <c r="F16717" s="10">
        <v>5280725</v>
      </c>
    </row>
    <row r="16718" spans="1:6" x14ac:dyDescent="0.25">
      <c r="A16718" s="7">
        <v>2008</v>
      </c>
      <c r="B16718" s="7">
        <v>10</v>
      </c>
      <c r="C16718" s="8" t="s">
        <v>17</v>
      </c>
      <c r="D16718" s="9" t="s">
        <v>14</v>
      </c>
      <c r="E16718" s="9" t="s">
        <v>10</v>
      </c>
      <c r="F16718" s="10">
        <v>1197620</v>
      </c>
    </row>
    <row r="16719" spans="1:6" x14ac:dyDescent="0.25">
      <c r="A16719" s="7">
        <v>2008</v>
      </c>
      <c r="B16719" s="7">
        <v>10</v>
      </c>
      <c r="C16719" s="8" t="s">
        <v>17</v>
      </c>
      <c r="D16719" s="9" t="s">
        <v>14</v>
      </c>
      <c r="E16719" s="9" t="s">
        <v>13</v>
      </c>
      <c r="F16719" s="10">
        <v>1861</v>
      </c>
    </row>
    <row r="16720" spans="1:6" x14ac:dyDescent="0.25">
      <c r="A16720" s="7">
        <v>2008</v>
      </c>
      <c r="B16720" s="7">
        <v>10</v>
      </c>
      <c r="C16720" s="8" t="s">
        <v>17</v>
      </c>
      <c r="D16720" s="9" t="s">
        <v>14</v>
      </c>
      <c r="E16720" s="9" t="s">
        <v>11</v>
      </c>
      <c r="F16720" s="10">
        <v>162733</v>
      </c>
    </row>
    <row r="16721" spans="1:6" x14ac:dyDescent="0.25">
      <c r="A16721" s="7">
        <v>2008</v>
      </c>
      <c r="B16721" s="7">
        <v>10</v>
      </c>
      <c r="C16721" s="8" t="s">
        <v>17</v>
      </c>
      <c r="D16721" s="9" t="s">
        <v>72</v>
      </c>
      <c r="E16721" s="9" t="s">
        <v>11</v>
      </c>
      <c r="F16721" s="10">
        <v>4298438</v>
      </c>
    </row>
    <row r="16722" spans="1:6" x14ac:dyDescent="0.25">
      <c r="A16722" s="7">
        <v>2008</v>
      </c>
      <c r="B16722" s="7">
        <v>10</v>
      </c>
      <c r="C16722" s="8" t="s">
        <v>17</v>
      </c>
      <c r="D16722" s="9" t="s">
        <v>15</v>
      </c>
      <c r="E16722" s="9" t="s">
        <v>13</v>
      </c>
      <c r="F16722" s="10">
        <v>0</v>
      </c>
    </row>
    <row r="16723" spans="1:6" x14ac:dyDescent="0.25">
      <c r="A16723" s="7">
        <v>2008</v>
      </c>
      <c r="B16723" s="7">
        <v>10</v>
      </c>
      <c r="C16723" s="8" t="s">
        <v>17</v>
      </c>
      <c r="D16723" s="9" t="s">
        <v>15</v>
      </c>
      <c r="E16723" s="9" t="s">
        <v>11</v>
      </c>
      <c r="F16723" s="10">
        <v>690840</v>
      </c>
    </row>
    <row r="16724" spans="1:6" x14ac:dyDescent="0.25">
      <c r="A16724" s="7">
        <v>2008</v>
      </c>
      <c r="B16724" s="7">
        <v>10</v>
      </c>
      <c r="C16724" s="8" t="s">
        <v>17</v>
      </c>
      <c r="D16724" s="9" t="s">
        <v>69</v>
      </c>
      <c r="E16724" s="9" t="s">
        <v>11</v>
      </c>
      <c r="F16724" s="10">
        <v>297</v>
      </c>
    </row>
    <row r="16725" spans="1:6" x14ac:dyDescent="0.25">
      <c r="A16725" s="7">
        <v>2008</v>
      </c>
      <c r="B16725" s="7">
        <v>10</v>
      </c>
      <c r="C16725" s="8" t="s">
        <v>17</v>
      </c>
      <c r="D16725" s="9" t="s">
        <v>70</v>
      </c>
      <c r="E16725" s="9" t="s">
        <v>10</v>
      </c>
      <c r="F16725" s="10">
        <v>2488</v>
      </c>
    </row>
    <row r="16726" spans="1:6" x14ac:dyDescent="0.25">
      <c r="A16726" s="7">
        <v>2008</v>
      </c>
      <c r="B16726" s="7">
        <v>10</v>
      </c>
      <c r="C16726" s="8" t="s">
        <v>17</v>
      </c>
      <c r="D16726" s="9" t="s">
        <v>70</v>
      </c>
      <c r="E16726" s="9" t="s">
        <v>13</v>
      </c>
      <c r="F16726" s="10">
        <v>86</v>
      </c>
    </row>
    <row r="16727" spans="1:6" x14ac:dyDescent="0.25">
      <c r="A16727" s="7">
        <v>2008</v>
      </c>
      <c r="B16727" s="7">
        <v>10</v>
      </c>
      <c r="C16727" s="8" t="s">
        <v>17</v>
      </c>
      <c r="D16727" s="9" t="s">
        <v>70</v>
      </c>
      <c r="E16727" s="9" t="s">
        <v>11</v>
      </c>
      <c r="F16727" s="10">
        <v>128417</v>
      </c>
    </row>
    <row r="16728" spans="1:6" x14ac:dyDescent="0.25">
      <c r="A16728" s="7">
        <v>2008</v>
      </c>
      <c r="B16728" s="7">
        <v>10</v>
      </c>
      <c r="C16728" s="8" t="s">
        <v>18</v>
      </c>
      <c r="D16728" s="9" t="s">
        <v>9</v>
      </c>
      <c r="E16728" s="9" t="s">
        <v>10</v>
      </c>
      <c r="F16728" s="10">
        <v>1943378</v>
      </c>
    </row>
    <row r="16729" spans="1:6" x14ac:dyDescent="0.25">
      <c r="A16729" s="7">
        <v>2008</v>
      </c>
      <c r="B16729" s="7">
        <v>10</v>
      </c>
      <c r="C16729" s="8" t="s">
        <v>18</v>
      </c>
      <c r="D16729" s="9" t="s">
        <v>9</v>
      </c>
      <c r="E16729" s="9" t="s">
        <v>13</v>
      </c>
      <c r="F16729" s="10">
        <v>5501</v>
      </c>
    </row>
    <row r="16730" spans="1:6" x14ac:dyDescent="0.25">
      <c r="A16730" s="7">
        <v>2008</v>
      </c>
      <c r="B16730" s="7">
        <v>10</v>
      </c>
      <c r="C16730" s="8" t="s">
        <v>18</v>
      </c>
      <c r="D16730" s="9" t="s">
        <v>9</v>
      </c>
      <c r="E16730" s="9" t="s">
        <v>11</v>
      </c>
      <c r="F16730" s="10">
        <v>24797693</v>
      </c>
    </row>
    <row r="16731" spans="1:6" x14ac:dyDescent="0.25">
      <c r="A16731" s="7">
        <v>2008</v>
      </c>
      <c r="B16731" s="7">
        <v>10</v>
      </c>
      <c r="C16731" s="8" t="s">
        <v>18</v>
      </c>
      <c r="D16731" s="9" t="s">
        <v>14</v>
      </c>
      <c r="E16731" s="9" t="s">
        <v>10</v>
      </c>
      <c r="F16731" s="10">
        <v>1936103</v>
      </c>
    </row>
    <row r="16732" spans="1:6" x14ac:dyDescent="0.25">
      <c r="A16732" s="7">
        <v>2008</v>
      </c>
      <c r="B16732" s="7">
        <v>10</v>
      </c>
      <c r="C16732" s="8" t="s">
        <v>18</v>
      </c>
      <c r="D16732" s="9" t="s">
        <v>14</v>
      </c>
      <c r="E16732" s="9" t="s">
        <v>13</v>
      </c>
      <c r="F16732" s="10">
        <v>5387</v>
      </c>
    </row>
    <row r="16733" spans="1:6" x14ac:dyDescent="0.25">
      <c r="A16733" s="7">
        <v>2008</v>
      </c>
      <c r="B16733" s="7">
        <v>10</v>
      </c>
      <c r="C16733" s="8" t="s">
        <v>18</v>
      </c>
      <c r="D16733" s="9" t="s">
        <v>14</v>
      </c>
      <c r="E16733" s="9" t="s">
        <v>11</v>
      </c>
      <c r="F16733" s="10">
        <v>9979321</v>
      </c>
    </row>
    <row r="16734" spans="1:6" x14ac:dyDescent="0.25">
      <c r="A16734" s="7">
        <v>2008</v>
      </c>
      <c r="B16734" s="7">
        <v>10</v>
      </c>
      <c r="C16734" s="8" t="s">
        <v>18</v>
      </c>
      <c r="D16734" s="9" t="s">
        <v>72</v>
      </c>
      <c r="E16734" s="9" t="s">
        <v>11</v>
      </c>
      <c r="F16734" s="10">
        <v>14587241</v>
      </c>
    </row>
    <row r="16735" spans="1:6" x14ac:dyDescent="0.25">
      <c r="A16735" s="7">
        <v>2008</v>
      </c>
      <c r="B16735" s="7">
        <v>10</v>
      </c>
      <c r="C16735" s="8" t="s">
        <v>18</v>
      </c>
      <c r="D16735" s="9" t="s">
        <v>15</v>
      </c>
      <c r="E16735" s="9" t="s">
        <v>11</v>
      </c>
      <c r="F16735" s="10">
        <v>175845</v>
      </c>
    </row>
    <row r="16736" spans="1:6" x14ac:dyDescent="0.25">
      <c r="A16736" s="7">
        <v>2008</v>
      </c>
      <c r="B16736" s="7">
        <v>10</v>
      </c>
      <c r="C16736" s="8" t="s">
        <v>18</v>
      </c>
      <c r="D16736" s="9" t="s">
        <v>69</v>
      </c>
      <c r="E16736" s="9" t="s">
        <v>13</v>
      </c>
      <c r="F16736" s="10">
        <v>3</v>
      </c>
    </row>
    <row r="16737" spans="1:6" x14ac:dyDescent="0.25">
      <c r="A16737" s="7">
        <v>2008</v>
      </c>
      <c r="B16737" s="7">
        <v>10</v>
      </c>
      <c r="C16737" s="8" t="s">
        <v>18</v>
      </c>
      <c r="D16737" s="9" t="s">
        <v>69</v>
      </c>
      <c r="E16737" s="9" t="s">
        <v>11</v>
      </c>
      <c r="F16737" s="10">
        <v>49702</v>
      </c>
    </row>
    <row r="16738" spans="1:6" x14ac:dyDescent="0.25">
      <c r="A16738" s="7">
        <v>2008</v>
      </c>
      <c r="B16738" s="7">
        <v>10</v>
      </c>
      <c r="C16738" s="8" t="s">
        <v>18</v>
      </c>
      <c r="D16738" s="9" t="s">
        <v>70</v>
      </c>
      <c r="E16738" s="9" t="s">
        <v>10</v>
      </c>
      <c r="F16738" s="10">
        <v>7275</v>
      </c>
    </row>
    <row r="16739" spans="1:6" x14ac:dyDescent="0.25">
      <c r="A16739" s="7">
        <v>2008</v>
      </c>
      <c r="B16739" s="7">
        <v>10</v>
      </c>
      <c r="C16739" s="8" t="s">
        <v>18</v>
      </c>
      <c r="D16739" s="9" t="s">
        <v>70</v>
      </c>
      <c r="E16739" s="9" t="s">
        <v>13</v>
      </c>
      <c r="F16739" s="10">
        <v>111</v>
      </c>
    </row>
    <row r="16740" spans="1:6" x14ac:dyDescent="0.25">
      <c r="A16740" s="7">
        <v>2008</v>
      </c>
      <c r="B16740" s="7">
        <v>10</v>
      </c>
      <c r="C16740" s="8" t="s">
        <v>18</v>
      </c>
      <c r="D16740" s="9" t="s">
        <v>70</v>
      </c>
      <c r="E16740" s="9" t="s">
        <v>11</v>
      </c>
      <c r="F16740" s="10">
        <v>5584</v>
      </c>
    </row>
    <row r="16741" spans="1:6" x14ac:dyDescent="0.25">
      <c r="A16741" s="7">
        <v>2008</v>
      </c>
      <c r="B16741" s="7">
        <v>10</v>
      </c>
      <c r="C16741" s="8" t="s">
        <v>19</v>
      </c>
      <c r="D16741" s="9" t="s">
        <v>9</v>
      </c>
      <c r="E16741" s="9" t="s">
        <v>10</v>
      </c>
      <c r="F16741" s="10">
        <v>85477</v>
      </c>
    </row>
    <row r="16742" spans="1:6" x14ac:dyDescent="0.25">
      <c r="A16742" s="7">
        <v>2008</v>
      </c>
      <c r="B16742" s="7">
        <v>10</v>
      </c>
      <c r="C16742" s="8" t="s">
        <v>19</v>
      </c>
      <c r="D16742" s="9" t="s">
        <v>9</v>
      </c>
      <c r="E16742" s="9" t="s">
        <v>13</v>
      </c>
      <c r="F16742" s="10">
        <v>269624</v>
      </c>
    </row>
    <row r="16743" spans="1:6" x14ac:dyDescent="0.25">
      <c r="A16743" s="7">
        <v>2008</v>
      </c>
      <c r="B16743" s="7">
        <v>10</v>
      </c>
      <c r="C16743" s="8" t="s">
        <v>19</v>
      </c>
      <c r="D16743" s="9" t="s">
        <v>9</v>
      </c>
      <c r="E16743" s="9" t="s">
        <v>11</v>
      </c>
      <c r="F16743" s="10">
        <v>79869699</v>
      </c>
    </row>
    <row r="16744" spans="1:6" x14ac:dyDescent="0.25">
      <c r="A16744" s="7">
        <v>2008</v>
      </c>
      <c r="B16744" s="7">
        <v>10</v>
      </c>
      <c r="C16744" s="8" t="s">
        <v>19</v>
      </c>
      <c r="D16744" s="9" t="s">
        <v>9</v>
      </c>
      <c r="E16744" s="9" t="s">
        <v>71</v>
      </c>
      <c r="F16744" s="10">
        <v>889.94</v>
      </c>
    </row>
    <row r="16745" spans="1:6" x14ac:dyDescent="0.25">
      <c r="A16745" s="7">
        <v>2008</v>
      </c>
      <c r="B16745" s="7">
        <v>10</v>
      </c>
      <c r="C16745" s="8" t="s">
        <v>19</v>
      </c>
      <c r="D16745" s="9" t="s">
        <v>9</v>
      </c>
      <c r="E16745" s="9" t="s">
        <v>73</v>
      </c>
      <c r="F16745" s="10">
        <v>10834.5</v>
      </c>
    </row>
    <row r="16746" spans="1:6" x14ac:dyDescent="0.25">
      <c r="A16746" s="7">
        <v>2008</v>
      </c>
      <c r="B16746" s="7">
        <v>10</v>
      </c>
      <c r="C16746" s="8" t="s">
        <v>19</v>
      </c>
      <c r="D16746" s="9" t="s">
        <v>14</v>
      </c>
      <c r="E16746" s="9" t="s">
        <v>13</v>
      </c>
      <c r="F16746" s="10">
        <v>5790</v>
      </c>
    </row>
    <row r="16747" spans="1:6" x14ac:dyDescent="0.25">
      <c r="A16747" s="7">
        <v>2008</v>
      </c>
      <c r="B16747" s="7">
        <v>10</v>
      </c>
      <c r="C16747" s="8" t="s">
        <v>19</v>
      </c>
      <c r="D16747" s="9" t="s">
        <v>14</v>
      </c>
      <c r="E16747" s="9" t="s">
        <v>11</v>
      </c>
      <c r="F16747" s="10">
        <v>17159909</v>
      </c>
    </row>
    <row r="16748" spans="1:6" x14ac:dyDescent="0.25">
      <c r="A16748" s="7">
        <v>2008</v>
      </c>
      <c r="B16748" s="7">
        <v>10</v>
      </c>
      <c r="C16748" s="8" t="s">
        <v>19</v>
      </c>
      <c r="D16748" s="9" t="s">
        <v>14</v>
      </c>
      <c r="E16748" s="9" t="s">
        <v>71</v>
      </c>
      <c r="F16748" s="10">
        <v>25.29</v>
      </c>
    </row>
    <row r="16749" spans="1:6" x14ac:dyDescent="0.25">
      <c r="A16749" s="7">
        <v>2008</v>
      </c>
      <c r="B16749" s="7">
        <v>10</v>
      </c>
      <c r="C16749" s="8" t="s">
        <v>19</v>
      </c>
      <c r="D16749" s="9" t="s">
        <v>14</v>
      </c>
      <c r="E16749" s="9" t="s">
        <v>73</v>
      </c>
      <c r="F16749" s="10">
        <v>811.17</v>
      </c>
    </row>
    <row r="16750" spans="1:6" x14ac:dyDescent="0.25">
      <c r="A16750" s="7">
        <v>2008</v>
      </c>
      <c r="B16750" s="7">
        <v>10</v>
      </c>
      <c r="C16750" s="8" t="s">
        <v>19</v>
      </c>
      <c r="D16750" s="9" t="s">
        <v>72</v>
      </c>
      <c r="E16750" s="9" t="s">
        <v>10</v>
      </c>
      <c r="F16750" s="10">
        <v>0</v>
      </c>
    </row>
    <row r="16751" spans="1:6" x14ac:dyDescent="0.25">
      <c r="A16751" s="7">
        <v>2008</v>
      </c>
      <c r="B16751" s="7">
        <v>10</v>
      </c>
      <c r="C16751" s="8" t="s">
        <v>19</v>
      </c>
      <c r="D16751" s="9" t="s">
        <v>72</v>
      </c>
      <c r="E16751" s="9" t="s">
        <v>13</v>
      </c>
      <c r="F16751" s="10">
        <v>138763</v>
      </c>
    </row>
    <row r="16752" spans="1:6" x14ac:dyDescent="0.25">
      <c r="A16752" s="7">
        <v>2008</v>
      </c>
      <c r="B16752" s="7">
        <v>10</v>
      </c>
      <c r="C16752" s="8" t="s">
        <v>19</v>
      </c>
      <c r="D16752" s="9" t="s">
        <v>72</v>
      </c>
      <c r="E16752" s="9" t="s">
        <v>11</v>
      </c>
      <c r="F16752" s="10">
        <v>44881086</v>
      </c>
    </row>
    <row r="16753" spans="1:6" x14ac:dyDescent="0.25">
      <c r="A16753" s="7">
        <v>2008</v>
      </c>
      <c r="B16753" s="7">
        <v>10</v>
      </c>
      <c r="C16753" s="8" t="s">
        <v>19</v>
      </c>
      <c r="D16753" s="9" t="s">
        <v>72</v>
      </c>
      <c r="E16753" s="9" t="s">
        <v>71</v>
      </c>
      <c r="F16753" s="10">
        <v>0</v>
      </c>
    </row>
    <row r="16754" spans="1:6" x14ac:dyDescent="0.25">
      <c r="A16754" s="7">
        <v>2008</v>
      </c>
      <c r="B16754" s="7">
        <v>10</v>
      </c>
      <c r="C16754" s="8" t="s">
        <v>19</v>
      </c>
      <c r="D16754" s="9" t="s">
        <v>72</v>
      </c>
      <c r="E16754" s="9" t="s">
        <v>73</v>
      </c>
      <c r="F16754" s="10">
        <v>10023.33</v>
      </c>
    </row>
    <row r="16755" spans="1:6" x14ac:dyDescent="0.25">
      <c r="A16755" s="7">
        <v>2008</v>
      </c>
      <c r="B16755" s="7">
        <v>10</v>
      </c>
      <c r="C16755" s="8" t="s">
        <v>19</v>
      </c>
      <c r="D16755" s="9" t="s">
        <v>15</v>
      </c>
      <c r="E16755" s="9" t="s">
        <v>10</v>
      </c>
      <c r="F16755" s="10">
        <v>79174</v>
      </c>
    </row>
    <row r="16756" spans="1:6" x14ac:dyDescent="0.25">
      <c r="A16756" s="7">
        <v>2008</v>
      </c>
      <c r="B16756" s="7">
        <v>10</v>
      </c>
      <c r="C16756" s="8" t="s">
        <v>19</v>
      </c>
      <c r="D16756" s="9" t="s">
        <v>15</v>
      </c>
      <c r="E16756" s="9" t="s">
        <v>13</v>
      </c>
      <c r="F16756" s="10">
        <v>72645</v>
      </c>
    </row>
    <row r="16757" spans="1:6" x14ac:dyDescent="0.25">
      <c r="A16757" s="7">
        <v>2008</v>
      </c>
      <c r="B16757" s="7">
        <v>10</v>
      </c>
      <c r="C16757" s="8" t="s">
        <v>19</v>
      </c>
      <c r="D16757" s="9" t="s">
        <v>15</v>
      </c>
      <c r="E16757" s="9" t="s">
        <v>11</v>
      </c>
      <c r="F16757" s="10">
        <v>10718285</v>
      </c>
    </row>
    <row r="16758" spans="1:6" x14ac:dyDescent="0.25">
      <c r="A16758" s="7">
        <v>2008</v>
      </c>
      <c r="B16758" s="7">
        <v>10</v>
      </c>
      <c r="C16758" s="8" t="s">
        <v>19</v>
      </c>
      <c r="D16758" s="9" t="s">
        <v>15</v>
      </c>
      <c r="E16758" s="9" t="s">
        <v>71</v>
      </c>
      <c r="F16758" s="10">
        <v>0.72</v>
      </c>
    </row>
    <row r="16759" spans="1:6" x14ac:dyDescent="0.25">
      <c r="A16759" s="7">
        <v>2008</v>
      </c>
      <c r="B16759" s="7">
        <v>10</v>
      </c>
      <c r="C16759" s="8" t="s">
        <v>19</v>
      </c>
      <c r="D16759" s="9" t="s">
        <v>69</v>
      </c>
      <c r="E16759" s="9" t="s">
        <v>13</v>
      </c>
      <c r="F16759" s="10">
        <v>44</v>
      </c>
    </row>
    <row r="16760" spans="1:6" x14ac:dyDescent="0.25">
      <c r="A16760" s="7">
        <v>2008</v>
      </c>
      <c r="B16760" s="7">
        <v>10</v>
      </c>
      <c r="C16760" s="8" t="s">
        <v>19</v>
      </c>
      <c r="D16760" s="9" t="s">
        <v>69</v>
      </c>
      <c r="E16760" s="9" t="s">
        <v>11</v>
      </c>
      <c r="F16760" s="10">
        <v>1221377</v>
      </c>
    </row>
    <row r="16761" spans="1:6" x14ac:dyDescent="0.25">
      <c r="A16761" s="7">
        <v>2008</v>
      </c>
      <c r="B16761" s="7">
        <v>10</v>
      </c>
      <c r="C16761" s="8" t="s">
        <v>19</v>
      </c>
      <c r="D16761" s="9" t="s">
        <v>69</v>
      </c>
      <c r="E16761" s="9" t="s">
        <v>71</v>
      </c>
      <c r="F16761" s="10">
        <v>0</v>
      </c>
    </row>
    <row r="16762" spans="1:6" x14ac:dyDescent="0.25">
      <c r="A16762" s="7">
        <v>2008</v>
      </c>
      <c r="B16762" s="7">
        <v>10</v>
      </c>
      <c r="C16762" s="8" t="s">
        <v>19</v>
      </c>
      <c r="D16762" s="9" t="s">
        <v>70</v>
      </c>
      <c r="E16762" s="9" t="s">
        <v>10</v>
      </c>
      <c r="F16762" s="10">
        <v>6303</v>
      </c>
    </row>
    <row r="16763" spans="1:6" x14ac:dyDescent="0.25">
      <c r="A16763" s="7">
        <v>2008</v>
      </c>
      <c r="B16763" s="7">
        <v>10</v>
      </c>
      <c r="C16763" s="8" t="s">
        <v>19</v>
      </c>
      <c r="D16763" s="9" t="s">
        <v>70</v>
      </c>
      <c r="E16763" s="9" t="s">
        <v>13</v>
      </c>
      <c r="F16763" s="10">
        <v>52382</v>
      </c>
    </row>
    <row r="16764" spans="1:6" x14ac:dyDescent="0.25">
      <c r="A16764" s="7">
        <v>2008</v>
      </c>
      <c r="B16764" s="7">
        <v>10</v>
      </c>
      <c r="C16764" s="8" t="s">
        <v>19</v>
      </c>
      <c r="D16764" s="9" t="s">
        <v>70</v>
      </c>
      <c r="E16764" s="9" t="s">
        <v>11</v>
      </c>
      <c r="F16764" s="10">
        <v>5889042</v>
      </c>
    </row>
    <row r="16765" spans="1:6" x14ac:dyDescent="0.25">
      <c r="A16765" s="7">
        <v>2008</v>
      </c>
      <c r="B16765" s="7">
        <v>10</v>
      </c>
      <c r="C16765" s="8" t="s">
        <v>19</v>
      </c>
      <c r="D16765" s="9" t="s">
        <v>70</v>
      </c>
      <c r="E16765" s="9" t="s">
        <v>71</v>
      </c>
      <c r="F16765" s="10">
        <v>863.94</v>
      </c>
    </row>
    <row r="16766" spans="1:6" x14ac:dyDescent="0.25">
      <c r="A16766" s="7">
        <v>2008</v>
      </c>
      <c r="B16766" s="7">
        <v>10</v>
      </c>
      <c r="C16766" s="8" t="s">
        <v>21</v>
      </c>
      <c r="D16766" s="9" t="s">
        <v>9</v>
      </c>
      <c r="E16766" s="9" t="s">
        <v>10</v>
      </c>
      <c r="F16766" s="10">
        <v>1365895</v>
      </c>
    </row>
    <row r="16767" spans="1:6" x14ac:dyDescent="0.25">
      <c r="A16767" s="7">
        <v>2008</v>
      </c>
      <c r="B16767" s="7">
        <v>10</v>
      </c>
      <c r="C16767" s="8" t="s">
        <v>21</v>
      </c>
      <c r="D16767" s="9" t="s">
        <v>9</v>
      </c>
      <c r="E16767" s="9" t="s">
        <v>13</v>
      </c>
      <c r="F16767" s="10">
        <v>1390</v>
      </c>
    </row>
    <row r="16768" spans="1:6" x14ac:dyDescent="0.25">
      <c r="A16768" s="7">
        <v>2008</v>
      </c>
      <c r="B16768" s="7">
        <v>10</v>
      </c>
      <c r="C16768" s="8" t="s">
        <v>21</v>
      </c>
      <c r="D16768" s="9" t="s">
        <v>9</v>
      </c>
      <c r="E16768" s="9" t="s">
        <v>11</v>
      </c>
      <c r="F16768" s="10">
        <v>9976246</v>
      </c>
    </row>
    <row r="16769" spans="1:6" x14ac:dyDescent="0.25">
      <c r="A16769" s="7">
        <v>2008</v>
      </c>
      <c r="B16769" s="7">
        <v>10</v>
      </c>
      <c r="C16769" s="8" t="s">
        <v>21</v>
      </c>
      <c r="D16769" s="9" t="s">
        <v>9</v>
      </c>
      <c r="E16769" s="9" t="s">
        <v>71</v>
      </c>
      <c r="F16769" s="10">
        <v>0</v>
      </c>
    </row>
    <row r="16770" spans="1:6" x14ac:dyDescent="0.25">
      <c r="A16770" s="7">
        <v>2008</v>
      </c>
      <c r="B16770" s="7">
        <v>10</v>
      </c>
      <c r="C16770" s="8" t="s">
        <v>21</v>
      </c>
      <c r="D16770" s="9" t="s">
        <v>14</v>
      </c>
      <c r="E16770" s="9" t="s">
        <v>10</v>
      </c>
      <c r="F16770" s="10">
        <v>1362317</v>
      </c>
    </row>
    <row r="16771" spans="1:6" x14ac:dyDescent="0.25">
      <c r="A16771" s="7">
        <v>2008</v>
      </c>
      <c r="B16771" s="7">
        <v>10</v>
      </c>
      <c r="C16771" s="8" t="s">
        <v>21</v>
      </c>
      <c r="D16771" s="9" t="s">
        <v>14</v>
      </c>
      <c r="E16771" s="9" t="s">
        <v>13</v>
      </c>
      <c r="F16771" s="10">
        <v>1272</v>
      </c>
    </row>
    <row r="16772" spans="1:6" x14ac:dyDescent="0.25">
      <c r="A16772" s="7">
        <v>2008</v>
      </c>
      <c r="B16772" s="7">
        <v>10</v>
      </c>
      <c r="C16772" s="8" t="s">
        <v>21</v>
      </c>
      <c r="D16772" s="9" t="s">
        <v>14</v>
      </c>
      <c r="E16772" s="9" t="s">
        <v>11</v>
      </c>
      <c r="F16772" s="10">
        <v>3499899</v>
      </c>
    </row>
    <row r="16773" spans="1:6" x14ac:dyDescent="0.25">
      <c r="A16773" s="7">
        <v>2008</v>
      </c>
      <c r="B16773" s="7">
        <v>10</v>
      </c>
      <c r="C16773" s="8" t="s">
        <v>21</v>
      </c>
      <c r="D16773" s="9" t="s">
        <v>14</v>
      </c>
      <c r="E16773" s="9" t="s">
        <v>71</v>
      </c>
      <c r="F16773" s="10">
        <v>0</v>
      </c>
    </row>
    <row r="16774" spans="1:6" x14ac:dyDescent="0.25">
      <c r="A16774" s="7">
        <v>2008</v>
      </c>
      <c r="B16774" s="7">
        <v>10</v>
      </c>
      <c r="C16774" s="8" t="s">
        <v>21</v>
      </c>
      <c r="D16774" s="9" t="s">
        <v>72</v>
      </c>
      <c r="E16774" s="9" t="s">
        <v>13</v>
      </c>
      <c r="F16774" s="10">
        <v>0</v>
      </c>
    </row>
    <row r="16775" spans="1:6" x14ac:dyDescent="0.25">
      <c r="A16775" s="7">
        <v>2008</v>
      </c>
      <c r="B16775" s="7">
        <v>10</v>
      </c>
      <c r="C16775" s="8" t="s">
        <v>21</v>
      </c>
      <c r="D16775" s="9" t="s">
        <v>72</v>
      </c>
      <c r="E16775" s="9" t="s">
        <v>11</v>
      </c>
      <c r="F16775" s="10">
        <v>5583930</v>
      </c>
    </row>
    <row r="16776" spans="1:6" x14ac:dyDescent="0.25">
      <c r="A16776" s="7">
        <v>2008</v>
      </c>
      <c r="B16776" s="7">
        <v>10</v>
      </c>
      <c r="C16776" s="8" t="s">
        <v>21</v>
      </c>
      <c r="D16776" s="9" t="s">
        <v>15</v>
      </c>
      <c r="E16776" s="9" t="s">
        <v>10</v>
      </c>
      <c r="F16776" s="10">
        <v>3578</v>
      </c>
    </row>
    <row r="16777" spans="1:6" x14ac:dyDescent="0.25">
      <c r="A16777" s="7">
        <v>2008</v>
      </c>
      <c r="B16777" s="7">
        <v>10</v>
      </c>
      <c r="C16777" s="8" t="s">
        <v>21</v>
      </c>
      <c r="D16777" s="9" t="s">
        <v>15</v>
      </c>
      <c r="E16777" s="9" t="s">
        <v>13</v>
      </c>
      <c r="F16777" s="10">
        <v>118</v>
      </c>
    </row>
    <row r="16778" spans="1:6" x14ac:dyDescent="0.25">
      <c r="A16778" s="7">
        <v>2008</v>
      </c>
      <c r="B16778" s="7">
        <v>10</v>
      </c>
      <c r="C16778" s="8" t="s">
        <v>21</v>
      </c>
      <c r="D16778" s="9" t="s">
        <v>15</v>
      </c>
      <c r="E16778" s="9" t="s">
        <v>11</v>
      </c>
      <c r="F16778" s="10">
        <v>829257</v>
      </c>
    </row>
    <row r="16779" spans="1:6" x14ac:dyDescent="0.25">
      <c r="A16779" s="7">
        <v>2008</v>
      </c>
      <c r="B16779" s="7">
        <v>10</v>
      </c>
      <c r="C16779" s="8" t="s">
        <v>21</v>
      </c>
      <c r="D16779" s="9" t="s">
        <v>15</v>
      </c>
      <c r="E16779" s="9" t="s">
        <v>71</v>
      </c>
      <c r="F16779" s="10">
        <v>0</v>
      </c>
    </row>
    <row r="16780" spans="1:6" x14ac:dyDescent="0.25">
      <c r="A16780" s="7">
        <v>2008</v>
      </c>
      <c r="B16780" s="7">
        <v>10</v>
      </c>
      <c r="C16780" s="8" t="s">
        <v>21</v>
      </c>
      <c r="D16780" s="9" t="s">
        <v>69</v>
      </c>
      <c r="E16780" s="9" t="s">
        <v>13</v>
      </c>
      <c r="F16780" s="10">
        <v>0</v>
      </c>
    </row>
    <row r="16781" spans="1:6" x14ac:dyDescent="0.25">
      <c r="A16781" s="7">
        <v>2008</v>
      </c>
      <c r="B16781" s="7">
        <v>10</v>
      </c>
      <c r="C16781" s="8" t="s">
        <v>21</v>
      </c>
      <c r="D16781" s="9" t="s">
        <v>69</v>
      </c>
      <c r="E16781" s="9" t="s">
        <v>11</v>
      </c>
      <c r="F16781" s="10">
        <v>39399</v>
      </c>
    </row>
    <row r="16782" spans="1:6" x14ac:dyDescent="0.25">
      <c r="A16782" s="7">
        <v>2008</v>
      </c>
      <c r="B16782" s="7">
        <v>10</v>
      </c>
      <c r="C16782" s="8" t="s">
        <v>21</v>
      </c>
      <c r="D16782" s="9" t="s">
        <v>70</v>
      </c>
      <c r="E16782" s="9" t="s">
        <v>13</v>
      </c>
      <c r="F16782" s="10">
        <v>0</v>
      </c>
    </row>
    <row r="16783" spans="1:6" x14ac:dyDescent="0.25">
      <c r="A16783" s="7">
        <v>2008</v>
      </c>
      <c r="B16783" s="7">
        <v>10</v>
      </c>
      <c r="C16783" s="8" t="s">
        <v>21</v>
      </c>
      <c r="D16783" s="9" t="s">
        <v>70</v>
      </c>
      <c r="E16783" s="9" t="s">
        <v>11</v>
      </c>
      <c r="F16783" s="10">
        <v>23761</v>
      </c>
    </row>
    <row r="16784" spans="1:6" x14ac:dyDescent="0.25">
      <c r="A16784" s="7">
        <v>2008</v>
      </c>
      <c r="B16784" s="7">
        <v>10</v>
      </c>
      <c r="C16784" s="8" t="s">
        <v>22</v>
      </c>
      <c r="D16784" s="9" t="s">
        <v>9</v>
      </c>
      <c r="E16784" s="9" t="s">
        <v>10</v>
      </c>
      <c r="F16784" s="10">
        <v>187793</v>
      </c>
    </row>
    <row r="16785" spans="1:6" x14ac:dyDescent="0.25">
      <c r="A16785" s="7">
        <v>2008</v>
      </c>
      <c r="B16785" s="7">
        <v>10</v>
      </c>
      <c r="C16785" s="8" t="s">
        <v>22</v>
      </c>
      <c r="D16785" s="9" t="s">
        <v>9</v>
      </c>
      <c r="E16785" s="9" t="s">
        <v>13</v>
      </c>
      <c r="F16785" s="10">
        <v>22745</v>
      </c>
    </row>
    <row r="16786" spans="1:6" x14ac:dyDescent="0.25">
      <c r="A16786" s="7">
        <v>2008</v>
      </c>
      <c r="B16786" s="7">
        <v>10</v>
      </c>
      <c r="C16786" s="8" t="s">
        <v>22</v>
      </c>
      <c r="D16786" s="9" t="s">
        <v>9</v>
      </c>
      <c r="E16786" s="9" t="s">
        <v>11</v>
      </c>
      <c r="F16786" s="10">
        <v>6463474</v>
      </c>
    </row>
    <row r="16787" spans="1:6" x14ac:dyDescent="0.25">
      <c r="A16787" s="7">
        <v>2008</v>
      </c>
      <c r="B16787" s="7">
        <v>10</v>
      </c>
      <c r="C16787" s="8" t="s">
        <v>22</v>
      </c>
      <c r="D16787" s="9" t="s">
        <v>9</v>
      </c>
      <c r="E16787" s="9" t="s">
        <v>71</v>
      </c>
      <c r="F16787" s="10">
        <v>0</v>
      </c>
    </row>
    <row r="16788" spans="1:6" x14ac:dyDescent="0.25">
      <c r="A16788" s="7">
        <v>2008</v>
      </c>
      <c r="B16788" s="7">
        <v>10</v>
      </c>
      <c r="C16788" s="8" t="s">
        <v>22</v>
      </c>
      <c r="D16788" s="9" t="s">
        <v>14</v>
      </c>
      <c r="E16788" s="9" t="s">
        <v>13</v>
      </c>
      <c r="F16788" s="10">
        <v>59</v>
      </c>
    </row>
    <row r="16789" spans="1:6" x14ac:dyDescent="0.25">
      <c r="A16789" s="7">
        <v>2008</v>
      </c>
      <c r="B16789" s="7">
        <v>10</v>
      </c>
      <c r="C16789" s="8" t="s">
        <v>22</v>
      </c>
      <c r="D16789" s="9" t="s">
        <v>14</v>
      </c>
      <c r="E16789" s="9" t="s">
        <v>11</v>
      </c>
      <c r="F16789" s="10">
        <v>7903</v>
      </c>
    </row>
    <row r="16790" spans="1:6" x14ac:dyDescent="0.25">
      <c r="A16790" s="7">
        <v>2008</v>
      </c>
      <c r="B16790" s="7">
        <v>10</v>
      </c>
      <c r="C16790" s="8" t="s">
        <v>22</v>
      </c>
      <c r="D16790" s="9" t="s">
        <v>72</v>
      </c>
      <c r="E16790" s="9" t="s">
        <v>10</v>
      </c>
      <c r="F16790" s="10">
        <v>137564</v>
      </c>
    </row>
    <row r="16791" spans="1:6" x14ac:dyDescent="0.25">
      <c r="A16791" s="7">
        <v>2008</v>
      </c>
      <c r="B16791" s="7">
        <v>10</v>
      </c>
      <c r="C16791" s="8" t="s">
        <v>22</v>
      </c>
      <c r="D16791" s="9" t="s">
        <v>72</v>
      </c>
      <c r="E16791" s="9" t="s">
        <v>13</v>
      </c>
      <c r="F16791" s="10">
        <v>22645</v>
      </c>
    </row>
    <row r="16792" spans="1:6" x14ac:dyDescent="0.25">
      <c r="A16792" s="7">
        <v>2008</v>
      </c>
      <c r="B16792" s="7">
        <v>10</v>
      </c>
      <c r="C16792" s="8" t="s">
        <v>22</v>
      </c>
      <c r="D16792" s="9" t="s">
        <v>72</v>
      </c>
      <c r="E16792" s="9" t="s">
        <v>11</v>
      </c>
      <c r="F16792" s="10">
        <v>5972211</v>
      </c>
    </row>
    <row r="16793" spans="1:6" x14ac:dyDescent="0.25">
      <c r="A16793" s="7">
        <v>2008</v>
      </c>
      <c r="B16793" s="7">
        <v>10</v>
      </c>
      <c r="C16793" s="8" t="s">
        <v>22</v>
      </c>
      <c r="D16793" s="9" t="s">
        <v>72</v>
      </c>
      <c r="E16793" s="9" t="s">
        <v>71</v>
      </c>
      <c r="F16793" s="10">
        <v>0</v>
      </c>
    </row>
    <row r="16794" spans="1:6" x14ac:dyDescent="0.25">
      <c r="A16794" s="7">
        <v>2008</v>
      </c>
      <c r="B16794" s="7">
        <v>10</v>
      </c>
      <c r="C16794" s="8" t="s">
        <v>22</v>
      </c>
      <c r="D16794" s="9" t="s">
        <v>15</v>
      </c>
      <c r="E16794" s="9" t="s">
        <v>10</v>
      </c>
      <c r="F16794" s="10">
        <v>50229</v>
      </c>
    </row>
    <row r="16795" spans="1:6" x14ac:dyDescent="0.25">
      <c r="A16795" s="7">
        <v>2008</v>
      </c>
      <c r="B16795" s="7">
        <v>10</v>
      </c>
      <c r="C16795" s="8" t="s">
        <v>22</v>
      </c>
      <c r="D16795" s="9" t="s">
        <v>15</v>
      </c>
      <c r="E16795" s="9" t="s">
        <v>13</v>
      </c>
      <c r="F16795" s="10">
        <v>38</v>
      </c>
    </row>
    <row r="16796" spans="1:6" x14ac:dyDescent="0.25">
      <c r="A16796" s="7">
        <v>2008</v>
      </c>
      <c r="B16796" s="7">
        <v>10</v>
      </c>
      <c r="C16796" s="8" t="s">
        <v>22</v>
      </c>
      <c r="D16796" s="9" t="s">
        <v>15</v>
      </c>
      <c r="E16796" s="9" t="s">
        <v>11</v>
      </c>
      <c r="F16796" s="10">
        <v>335429</v>
      </c>
    </row>
    <row r="16797" spans="1:6" x14ac:dyDescent="0.25">
      <c r="A16797" s="7">
        <v>2008</v>
      </c>
      <c r="B16797" s="7">
        <v>10</v>
      </c>
      <c r="C16797" s="8" t="s">
        <v>22</v>
      </c>
      <c r="D16797" s="9" t="s">
        <v>69</v>
      </c>
      <c r="E16797" s="9" t="s">
        <v>13</v>
      </c>
      <c r="F16797" s="10">
        <v>3</v>
      </c>
    </row>
    <row r="16798" spans="1:6" x14ac:dyDescent="0.25">
      <c r="A16798" s="7">
        <v>2008</v>
      </c>
      <c r="B16798" s="7">
        <v>10</v>
      </c>
      <c r="C16798" s="8" t="s">
        <v>22</v>
      </c>
      <c r="D16798" s="9" t="s">
        <v>69</v>
      </c>
      <c r="E16798" s="9" t="s">
        <v>11</v>
      </c>
      <c r="F16798" s="10">
        <v>29563</v>
      </c>
    </row>
    <row r="16799" spans="1:6" x14ac:dyDescent="0.25">
      <c r="A16799" s="7">
        <v>2008</v>
      </c>
      <c r="B16799" s="7">
        <v>10</v>
      </c>
      <c r="C16799" s="8" t="s">
        <v>22</v>
      </c>
      <c r="D16799" s="9" t="s">
        <v>70</v>
      </c>
      <c r="E16799" s="9" t="s">
        <v>13</v>
      </c>
      <c r="F16799" s="10">
        <v>0</v>
      </c>
    </row>
    <row r="16800" spans="1:6" x14ac:dyDescent="0.25">
      <c r="A16800" s="7">
        <v>2008</v>
      </c>
      <c r="B16800" s="7">
        <v>10</v>
      </c>
      <c r="C16800" s="8" t="s">
        <v>22</v>
      </c>
      <c r="D16800" s="9" t="s">
        <v>70</v>
      </c>
      <c r="E16800" s="9" t="s">
        <v>11</v>
      </c>
      <c r="F16800" s="10">
        <v>118368</v>
      </c>
    </row>
    <row r="16801" spans="1:6" x14ac:dyDescent="0.25">
      <c r="A16801" s="7">
        <v>2008</v>
      </c>
      <c r="B16801" s="7">
        <v>10</v>
      </c>
      <c r="C16801" s="8" t="s">
        <v>23</v>
      </c>
      <c r="D16801" s="9" t="s">
        <v>9</v>
      </c>
      <c r="E16801" s="9" t="s">
        <v>13</v>
      </c>
      <c r="F16801" s="10">
        <v>8724</v>
      </c>
    </row>
    <row r="16802" spans="1:6" x14ac:dyDescent="0.25">
      <c r="A16802" s="7">
        <v>2008</v>
      </c>
      <c r="B16802" s="7">
        <v>10</v>
      </c>
      <c r="C16802" s="8" t="s">
        <v>23</v>
      </c>
      <c r="D16802" s="9" t="s">
        <v>72</v>
      </c>
      <c r="E16802" s="9" t="s">
        <v>13</v>
      </c>
      <c r="F16802" s="10">
        <v>8724</v>
      </c>
    </row>
    <row r="16803" spans="1:6" x14ac:dyDescent="0.25">
      <c r="A16803" s="7">
        <v>2008</v>
      </c>
      <c r="B16803" s="7">
        <v>10</v>
      </c>
      <c r="C16803" s="8" t="s">
        <v>24</v>
      </c>
      <c r="D16803" s="9" t="s">
        <v>9</v>
      </c>
      <c r="E16803" s="9" t="s">
        <v>10</v>
      </c>
      <c r="F16803" s="10">
        <v>134910</v>
      </c>
    </row>
    <row r="16804" spans="1:6" x14ac:dyDescent="0.25">
      <c r="A16804" s="7">
        <v>2008</v>
      </c>
      <c r="B16804" s="7">
        <v>10</v>
      </c>
      <c r="C16804" s="8" t="s">
        <v>24</v>
      </c>
      <c r="D16804" s="9" t="s">
        <v>9</v>
      </c>
      <c r="E16804" s="9" t="s">
        <v>13</v>
      </c>
      <c r="F16804" s="10">
        <v>5089</v>
      </c>
    </row>
    <row r="16805" spans="1:6" x14ac:dyDescent="0.25">
      <c r="A16805" s="7">
        <v>2008</v>
      </c>
      <c r="B16805" s="7">
        <v>10</v>
      </c>
      <c r="C16805" s="8" t="s">
        <v>24</v>
      </c>
      <c r="D16805" s="9" t="s">
        <v>9</v>
      </c>
      <c r="E16805" s="9" t="s">
        <v>11</v>
      </c>
      <c r="F16805" s="10">
        <v>420678</v>
      </c>
    </row>
    <row r="16806" spans="1:6" x14ac:dyDescent="0.25">
      <c r="A16806" s="7">
        <v>2008</v>
      </c>
      <c r="B16806" s="7">
        <v>10</v>
      </c>
      <c r="C16806" s="8" t="s">
        <v>24</v>
      </c>
      <c r="D16806" s="9" t="s">
        <v>9</v>
      </c>
      <c r="E16806" s="9" t="s">
        <v>71</v>
      </c>
      <c r="F16806" s="10">
        <v>57.24</v>
      </c>
    </row>
    <row r="16807" spans="1:6" x14ac:dyDescent="0.25">
      <c r="A16807" s="7">
        <v>2008</v>
      </c>
      <c r="B16807" s="7">
        <v>10</v>
      </c>
      <c r="C16807" s="8" t="s">
        <v>24</v>
      </c>
      <c r="D16807" s="9" t="s">
        <v>14</v>
      </c>
      <c r="E16807" s="9" t="s">
        <v>13</v>
      </c>
      <c r="F16807" s="10">
        <v>19</v>
      </c>
    </row>
    <row r="16808" spans="1:6" x14ac:dyDescent="0.25">
      <c r="A16808" s="7">
        <v>2008</v>
      </c>
      <c r="B16808" s="7">
        <v>10</v>
      </c>
      <c r="C16808" s="8" t="s">
        <v>24</v>
      </c>
      <c r="D16808" s="9" t="s">
        <v>14</v>
      </c>
      <c r="E16808" s="9" t="s">
        <v>11</v>
      </c>
      <c r="F16808" s="10">
        <v>7005</v>
      </c>
    </row>
    <row r="16809" spans="1:6" x14ac:dyDescent="0.25">
      <c r="A16809" s="7">
        <v>2008</v>
      </c>
      <c r="B16809" s="7">
        <v>10</v>
      </c>
      <c r="C16809" s="8" t="s">
        <v>24</v>
      </c>
      <c r="D16809" s="9" t="s">
        <v>72</v>
      </c>
      <c r="E16809" s="9" t="s">
        <v>10</v>
      </c>
      <c r="F16809" s="10">
        <v>105304</v>
      </c>
    </row>
    <row r="16810" spans="1:6" x14ac:dyDescent="0.25">
      <c r="A16810" s="7">
        <v>2008</v>
      </c>
      <c r="B16810" s="7">
        <v>10</v>
      </c>
      <c r="C16810" s="8" t="s">
        <v>24</v>
      </c>
      <c r="D16810" s="9" t="s">
        <v>72</v>
      </c>
      <c r="E16810" s="9" t="s">
        <v>13</v>
      </c>
      <c r="F16810" s="10">
        <v>3419</v>
      </c>
    </row>
    <row r="16811" spans="1:6" x14ac:dyDescent="0.25">
      <c r="A16811" s="7">
        <v>2008</v>
      </c>
      <c r="B16811" s="7">
        <v>10</v>
      </c>
      <c r="C16811" s="8" t="s">
        <v>24</v>
      </c>
      <c r="D16811" s="9" t="s">
        <v>72</v>
      </c>
      <c r="E16811" s="9" t="s">
        <v>11</v>
      </c>
      <c r="F16811" s="10">
        <v>348781</v>
      </c>
    </row>
    <row r="16812" spans="1:6" x14ac:dyDescent="0.25">
      <c r="A16812" s="7">
        <v>2008</v>
      </c>
      <c r="B16812" s="7">
        <v>10</v>
      </c>
      <c r="C16812" s="8" t="s">
        <v>24</v>
      </c>
      <c r="D16812" s="9" t="s">
        <v>15</v>
      </c>
      <c r="E16812" s="9" t="s">
        <v>10</v>
      </c>
      <c r="F16812" s="10">
        <v>27719</v>
      </c>
    </row>
    <row r="16813" spans="1:6" x14ac:dyDescent="0.25">
      <c r="A16813" s="7">
        <v>2008</v>
      </c>
      <c r="B16813" s="7">
        <v>10</v>
      </c>
      <c r="C16813" s="8" t="s">
        <v>24</v>
      </c>
      <c r="D16813" s="9" t="s">
        <v>15</v>
      </c>
      <c r="E16813" s="9" t="s">
        <v>13</v>
      </c>
      <c r="F16813" s="10">
        <v>1512</v>
      </c>
    </row>
    <row r="16814" spans="1:6" x14ac:dyDescent="0.25">
      <c r="A16814" s="7">
        <v>2008</v>
      </c>
      <c r="B16814" s="7">
        <v>10</v>
      </c>
      <c r="C16814" s="8" t="s">
        <v>24</v>
      </c>
      <c r="D16814" s="9" t="s">
        <v>15</v>
      </c>
      <c r="E16814" s="9" t="s">
        <v>11</v>
      </c>
      <c r="F16814" s="10">
        <v>26826</v>
      </c>
    </row>
    <row r="16815" spans="1:6" x14ac:dyDescent="0.25">
      <c r="A16815" s="7">
        <v>2008</v>
      </c>
      <c r="B16815" s="7">
        <v>10</v>
      </c>
      <c r="C16815" s="8" t="s">
        <v>24</v>
      </c>
      <c r="D16815" s="9" t="s">
        <v>70</v>
      </c>
      <c r="E16815" s="9" t="s">
        <v>10</v>
      </c>
      <c r="F16815" s="10">
        <v>1887</v>
      </c>
    </row>
    <row r="16816" spans="1:6" x14ac:dyDescent="0.25">
      <c r="A16816" s="7">
        <v>2008</v>
      </c>
      <c r="B16816" s="7">
        <v>10</v>
      </c>
      <c r="C16816" s="8" t="s">
        <v>24</v>
      </c>
      <c r="D16816" s="9" t="s">
        <v>70</v>
      </c>
      <c r="E16816" s="9" t="s">
        <v>13</v>
      </c>
      <c r="F16816" s="10">
        <v>139</v>
      </c>
    </row>
    <row r="16817" spans="1:6" x14ac:dyDescent="0.25">
      <c r="A16817" s="7">
        <v>2008</v>
      </c>
      <c r="B16817" s="7">
        <v>10</v>
      </c>
      <c r="C16817" s="8" t="s">
        <v>24</v>
      </c>
      <c r="D16817" s="9" t="s">
        <v>70</v>
      </c>
      <c r="E16817" s="9" t="s">
        <v>11</v>
      </c>
      <c r="F16817" s="10">
        <v>38066</v>
      </c>
    </row>
    <row r="16818" spans="1:6" x14ac:dyDescent="0.25">
      <c r="A16818" s="7">
        <v>2008</v>
      </c>
      <c r="B16818" s="7">
        <v>10</v>
      </c>
      <c r="C16818" s="8" t="s">
        <v>24</v>
      </c>
      <c r="D16818" s="9" t="s">
        <v>70</v>
      </c>
      <c r="E16818" s="9" t="s">
        <v>71</v>
      </c>
      <c r="F16818" s="10">
        <v>57.24</v>
      </c>
    </row>
    <row r="16819" spans="1:6" x14ac:dyDescent="0.25">
      <c r="A16819" s="7">
        <v>2008</v>
      </c>
      <c r="B16819" s="7">
        <v>10</v>
      </c>
      <c r="C16819" s="8" t="s">
        <v>25</v>
      </c>
      <c r="D16819" s="9" t="s">
        <v>9</v>
      </c>
      <c r="E16819" s="9" t="s">
        <v>10</v>
      </c>
      <c r="F16819" s="10">
        <v>2143397</v>
      </c>
    </row>
    <row r="16820" spans="1:6" x14ac:dyDescent="0.25">
      <c r="A16820" s="7">
        <v>2008</v>
      </c>
      <c r="B16820" s="7">
        <v>10</v>
      </c>
      <c r="C16820" s="8" t="s">
        <v>25</v>
      </c>
      <c r="D16820" s="9" t="s">
        <v>9</v>
      </c>
      <c r="E16820" s="9" t="s">
        <v>13</v>
      </c>
      <c r="F16820" s="10">
        <v>1488223</v>
      </c>
    </row>
    <row r="16821" spans="1:6" x14ac:dyDescent="0.25">
      <c r="A16821" s="7">
        <v>2008</v>
      </c>
      <c r="B16821" s="7">
        <v>10</v>
      </c>
      <c r="C16821" s="8" t="s">
        <v>25</v>
      </c>
      <c r="D16821" s="9" t="s">
        <v>9</v>
      </c>
      <c r="E16821" s="9" t="s">
        <v>11</v>
      </c>
      <c r="F16821" s="10">
        <v>68878615</v>
      </c>
    </row>
    <row r="16822" spans="1:6" x14ac:dyDescent="0.25">
      <c r="A16822" s="7">
        <v>2008</v>
      </c>
      <c r="B16822" s="7">
        <v>10</v>
      </c>
      <c r="C16822" s="8" t="s">
        <v>25</v>
      </c>
      <c r="D16822" s="9" t="s">
        <v>9</v>
      </c>
      <c r="E16822" s="9" t="s">
        <v>71</v>
      </c>
      <c r="F16822" s="10">
        <v>5.27</v>
      </c>
    </row>
    <row r="16823" spans="1:6" x14ac:dyDescent="0.25">
      <c r="A16823" s="7">
        <v>2008</v>
      </c>
      <c r="B16823" s="7">
        <v>10</v>
      </c>
      <c r="C16823" s="8" t="s">
        <v>25</v>
      </c>
      <c r="D16823" s="9" t="s">
        <v>14</v>
      </c>
      <c r="E16823" s="9" t="s">
        <v>10</v>
      </c>
      <c r="F16823" s="10">
        <v>2008142</v>
      </c>
    </row>
    <row r="16824" spans="1:6" x14ac:dyDescent="0.25">
      <c r="A16824" s="7">
        <v>2008</v>
      </c>
      <c r="B16824" s="7">
        <v>10</v>
      </c>
      <c r="C16824" s="8" t="s">
        <v>25</v>
      </c>
      <c r="D16824" s="9" t="s">
        <v>14</v>
      </c>
      <c r="E16824" s="9" t="s">
        <v>13</v>
      </c>
      <c r="F16824" s="10">
        <v>1482920</v>
      </c>
    </row>
    <row r="16825" spans="1:6" x14ac:dyDescent="0.25">
      <c r="A16825" s="7">
        <v>2008</v>
      </c>
      <c r="B16825" s="7">
        <v>10</v>
      </c>
      <c r="C16825" s="8" t="s">
        <v>25</v>
      </c>
      <c r="D16825" s="9" t="s">
        <v>14</v>
      </c>
      <c r="E16825" s="9" t="s">
        <v>11</v>
      </c>
      <c r="F16825" s="10">
        <v>62565909</v>
      </c>
    </row>
    <row r="16826" spans="1:6" x14ac:dyDescent="0.25">
      <c r="A16826" s="7">
        <v>2008</v>
      </c>
      <c r="B16826" s="7">
        <v>10</v>
      </c>
      <c r="C16826" s="8" t="s">
        <v>25</v>
      </c>
      <c r="D16826" s="9" t="s">
        <v>72</v>
      </c>
      <c r="E16826" s="9" t="s">
        <v>13</v>
      </c>
      <c r="F16826" s="10">
        <v>983</v>
      </c>
    </row>
    <row r="16827" spans="1:6" x14ac:dyDescent="0.25">
      <c r="A16827" s="7">
        <v>2008</v>
      </c>
      <c r="B16827" s="7">
        <v>10</v>
      </c>
      <c r="C16827" s="8" t="s">
        <v>25</v>
      </c>
      <c r="D16827" s="9" t="s">
        <v>72</v>
      </c>
      <c r="E16827" s="9" t="s">
        <v>11</v>
      </c>
      <c r="F16827" s="10">
        <v>4083012</v>
      </c>
    </row>
    <row r="16828" spans="1:6" x14ac:dyDescent="0.25">
      <c r="A16828" s="7">
        <v>2008</v>
      </c>
      <c r="B16828" s="7">
        <v>10</v>
      </c>
      <c r="C16828" s="8" t="s">
        <v>25</v>
      </c>
      <c r="D16828" s="9" t="s">
        <v>72</v>
      </c>
      <c r="E16828" s="9" t="s">
        <v>71</v>
      </c>
      <c r="F16828" s="10">
        <v>0.06</v>
      </c>
    </row>
    <row r="16829" spans="1:6" x14ac:dyDescent="0.25">
      <c r="A16829" s="7">
        <v>2008</v>
      </c>
      <c r="B16829" s="7">
        <v>10</v>
      </c>
      <c r="C16829" s="8" t="s">
        <v>25</v>
      </c>
      <c r="D16829" s="9" t="s">
        <v>15</v>
      </c>
      <c r="E16829" s="9" t="s">
        <v>10</v>
      </c>
      <c r="F16829" s="10">
        <v>130594</v>
      </c>
    </row>
    <row r="16830" spans="1:6" x14ac:dyDescent="0.25">
      <c r="A16830" s="7">
        <v>2008</v>
      </c>
      <c r="B16830" s="7">
        <v>10</v>
      </c>
      <c r="C16830" s="8" t="s">
        <v>25</v>
      </c>
      <c r="D16830" s="9" t="s">
        <v>15</v>
      </c>
      <c r="E16830" s="9" t="s">
        <v>13</v>
      </c>
      <c r="F16830" s="10">
        <v>1674</v>
      </c>
    </row>
    <row r="16831" spans="1:6" x14ac:dyDescent="0.25">
      <c r="A16831" s="7">
        <v>2008</v>
      </c>
      <c r="B16831" s="7">
        <v>10</v>
      </c>
      <c r="C16831" s="8" t="s">
        <v>25</v>
      </c>
      <c r="D16831" s="9" t="s">
        <v>15</v>
      </c>
      <c r="E16831" s="9" t="s">
        <v>11</v>
      </c>
      <c r="F16831" s="10">
        <v>1901157</v>
      </c>
    </row>
    <row r="16832" spans="1:6" x14ac:dyDescent="0.25">
      <c r="A16832" s="7">
        <v>2008</v>
      </c>
      <c r="B16832" s="7">
        <v>10</v>
      </c>
      <c r="C16832" s="8" t="s">
        <v>25</v>
      </c>
      <c r="D16832" s="9" t="s">
        <v>15</v>
      </c>
      <c r="E16832" s="9" t="s">
        <v>71</v>
      </c>
      <c r="F16832" s="10">
        <v>0</v>
      </c>
    </row>
    <row r="16833" spans="1:6" x14ac:dyDescent="0.25">
      <c r="A16833" s="7">
        <v>2008</v>
      </c>
      <c r="B16833" s="7">
        <v>10</v>
      </c>
      <c r="C16833" s="8" t="s">
        <v>25</v>
      </c>
      <c r="D16833" s="9" t="s">
        <v>69</v>
      </c>
      <c r="E16833" s="9" t="s">
        <v>13</v>
      </c>
      <c r="F16833" s="10">
        <v>0</v>
      </c>
    </row>
    <row r="16834" spans="1:6" x14ac:dyDescent="0.25">
      <c r="A16834" s="7">
        <v>2008</v>
      </c>
      <c r="B16834" s="7">
        <v>10</v>
      </c>
      <c r="C16834" s="8" t="s">
        <v>25</v>
      </c>
      <c r="D16834" s="9" t="s">
        <v>69</v>
      </c>
      <c r="E16834" s="9" t="s">
        <v>11</v>
      </c>
      <c r="F16834" s="10">
        <v>11153</v>
      </c>
    </row>
    <row r="16835" spans="1:6" x14ac:dyDescent="0.25">
      <c r="A16835" s="7">
        <v>2008</v>
      </c>
      <c r="B16835" s="7">
        <v>10</v>
      </c>
      <c r="C16835" s="8" t="s">
        <v>25</v>
      </c>
      <c r="D16835" s="9" t="s">
        <v>70</v>
      </c>
      <c r="E16835" s="9" t="s">
        <v>10</v>
      </c>
      <c r="F16835" s="10">
        <v>4661</v>
      </c>
    </row>
    <row r="16836" spans="1:6" x14ac:dyDescent="0.25">
      <c r="A16836" s="7">
        <v>2008</v>
      </c>
      <c r="B16836" s="7">
        <v>10</v>
      </c>
      <c r="C16836" s="8" t="s">
        <v>25</v>
      </c>
      <c r="D16836" s="9" t="s">
        <v>70</v>
      </c>
      <c r="E16836" s="9" t="s">
        <v>13</v>
      </c>
      <c r="F16836" s="10">
        <v>2646</v>
      </c>
    </row>
    <row r="16837" spans="1:6" x14ac:dyDescent="0.25">
      <c r="A16837" s="7">
        <v>2008</v>
      </c>
      <c r="B16837" s="7">
        <v>10</v>
      </c>
      <c r="C16837" s="8" t="s">
        <v>25</v>
      </c>
      <c r="D16837" s="9" t="s">
        <v>70</v>
      </c>
      <c r="E16837" s="9" t="s">
        <v>11</v>
      </c>
      <c r="F16837" s="10">
        <v>317384</v>
      </c>
    </row>
    <row r="16838" spans="1:6" x14ac:dyDescent="0.25">
      <c r="A16838" s="7">
        <v>2008</v>
      </c>
      <c r="B16838" s="7">
        <v>10</v>
      </c>
      <c r="C16838" s="8" t="s">
        <v>25</v>
      </c>
      <c r="D16838" s="9" t="s">
        <v>70</v>
      </c>
      <c r="E16838" s="9" t="s">
        <v>71</v>
      </c>
      <c r="F16838" s="10">
        <v>5.21</v>
      </c>
    </row>
    <row r="16839" spans="1:6" x14ac:dyDescent="0.25">
      <c r="A16839" s="7">
        <v>2008</v>
      </c>
      <c r="B16839" s="7">
        <v>10</v>
      </c>
      <c r="C16839" s="8" t="s">
        <v>26</v>
      </c>
      <c r="D16839" s="9" t="s">
        <v>9</v>
      </c>
      <c r="E16839" s="9" t="s">
        <v>10</v>
      </c>
      <c r="F16839" s="10">
        <v>2647039</v>
      </c>
    </row>
    <row r="16840" spans="1:6" x14ac:dyDescent="0.25">
      <c r="A16840" s="7">
        <v>2008</v>
      </c>
      <c r="B16840" s="7">
        <v>10</v>
      </c>
      <c r="C16840" s="8" t="s">
        <v>26</v>
      </c>
      <c r="D16840" s="9" t="s">
        <v>9</v>
      </c>
      <c r="E16840" s="9" t="s">
        <v>13</v>
      </c>
      <c r="F16840" s="10">
        <v>51150</v>
      </c>
    </row>
    <row r="16841" spans="1:6" x14ac:dyDescent="0.25">
      <c r="A16841" s="7">
        <v>2008</v>
      </c>
      <c r="B16841" s="7">
        <v>10</v>
      </c>
      <c r="C16841" s="8" t="s">
        <v>26</v>
      </c>
      <c r="D16841" s="9" t="s">
        <v>9</v>
      </c>
      <c r="E16841" s="9" t="s">
        <v>11</v>
      </c>
      <c r="F16841" s="10">
        <v>8711369</v>
      </c>
    </row>
    <row r="16842" spans="1:6" x14ac:dyDescent="0.25">
      <c r="A16842" s="7">
        <v>2008</v>
      </c>
      <c r="B16842" s="7">
        <v>10</v>
      </c>
      <c r="C16842" s="8" t="s">
        <v>26</v>
      </c>
      <c r="D16842" s="9" t="s">
        <v>14</v>
      </c>
      <c r="E16842" s="9" t="s">
        <v>10</v>
      </c>
      <c r="F16842" s="10">
        <v>2629500</v>
      </c>
    </row>
    <row r="16843" spans="1:6" x14ac:dyDescent="0.25">
      <c r="A16843" s="7">
        <v>2008</v>
      </c>
      <c r="B16843" s="7">
        <v>10</v>
      </c>
      <c r="C16843" s="8" t="s">
        <v>26</v>
      </c>
      <c r="D16843" s="9" t="s">
        <v>14</v>
      </c>
      <c r="E16843" s="9" t="s">
        <v>13</v>
      </c>
      <c r="F16843" s="10">
        <v>8048</v>
      </c>
    </row>
    <row r="16844" spans="1:6" x14ac:dyDescent="0.25">
      <c r="A16844" s="7">
        <v>2008</v>
      </c>
      <c r="B16844" s="7">
        <v>10</v>
      </c>
      <c r="C16844" s="8" t="s">
        <v>26</v>
      </c>
      <c r="D16844" s="9" t="s">
        <v>14</v>
      </c>
      <c r="E16844" s="9" t="s">
        <v>11</v>
      </c>
      <c r="F16844" s="10">
        <v>6439993</v>
      </c>
    </row>
    <row r="16845" spans="1:6" x14ac:dyDescent="0.25">
      <c r="A16845" s="7">
        <v>2008</v>
      </c>
      <c r="B16845" s="7">
        <v>10</v>
      </c>
      <c r="C16845" s="8" t="s">
        <v>26</v>
      </c>
      <c r="D16845" s="9" t="s">
        <v>72</v>
      </c>
      <c r="E16845" s="9" t="s">
        <v>13</v>
      </c>
      <c r="F16845" s="10">
        <v>225</v>
      </c>
    </row>
    <row r="16846" spans="1:6" x14ac:dyDescent="0.25">
      <c r="A16846" s="7">
        <v>2008</v>
      </c>
      <c r="B16846" s="7">
        <v>10</v>
      </c>
      <c r="C16846" s="8" t="s">
        <v>26</v>
      </c>
      <c r="D16846" s="9" t="s">
        <v>72</v>
      </c>
      <c r="E16846" s="9" t="s">
        <v>11</v>
      </c>
      <c r="F16846" s="10">
        <v>2126486</v>
      </c>
    </row>
    <row r="16847" spans="1:6" x14ac:dyDescent="0.25">
      <c r="A16847" s="7">
        <v>2008</v>
      </c>
      <c r="B16847" s="7">
        <v>10</v>
      </c>
      <c r="C16847" s="8" t="s">
        <v>26</v>
      </c>
      <c r="D16847" s="9" t="s">
        <v>15</v>
      </c>
      <c r="E16847" s="9" t="s">
        <v>13</v>
      </c>
      <c r="F16847" s="10">
        <v>0</v>
      </c>
    </row>
    <row r="16848" spans="1:6" x14ac:dyDescent="0.25">
      <c r="A16848" s="7">
        <v>2008</v>
      </c>
      <c r="B16848" s="7">
        <v>10</v>
      </c>
      <c r="C16848" s="8" t="s">
        <v>26</v>
      </c>
      <c r="D16848" s="9" t="s">
        <v>15</v>
      </c>
      <c r="E16848" s="9" t="s">
        <v>11</v>
      </c>
      <c r="F16848" s="10">
        <v>0</v>
      </c>
    </row>
    <row r="16849" spans="1:6" x14ac:dyDescent="0.25">
      <c r="A16849" s="7">
        <v>2008</v>
      </c>
      <c r="B16849" s="7">
        <v>10</v>
      </c>
      <c r="C16849" s="8" t="s">
        <v>26</v>
      </c>
      <c r="D16849" s="9" t="s">
        <v>69</v>
      </c>
      <c r="E16849" s="9" t="s">
        <v>13</v>
      </c>
      <c r="F16849" s="10">
        <v>151</v>
      </c>
    </row>
    <row r="16850" spans="1:6" x14ac:dyDescent="0.25">
      <c r="A16850" s="7">
        <v>2008</v>
      </c>
      <c r="B16850" s="7">
        <v>10</v>
      </c>
      <c r="C16850" s="8" t="s">
        <v>26</v>
      </c>
      <c r="D16850" s="9" t="s">
        <v>69</v>
      </c>
      <c r="E16850" s="9" t="s">
        <v>11</v>
      </c>
      <c r="F16850" s="10">
        <v>0</v>
      </c>
    </row>
    <row r="16851" spans="1:6" x14ac:dyDescent="0.25">
      <c r="A16851" s="7">
        <v>2008</v>
      </c>
      <c r="B16851" s="7">
        <v>10</v>
      </c>
      <c r="C16851" s="8" t="s">
        <v>26</v>
      </c>
      <c r="D16851" s="9" t="s">
        <v>70</v>
      </c>
      <c r="E16851" s="9" t="s">
        <v>10</v>
      </c>
      <c r="F16851" s="10">
        <v>17539</v>
      </c>
    </row>
    <row r="16852" spans="1:6" x14ac:dyDescent="0.25">
      <c r="A16852" s="7">
        <v>2008</v>
      </c>
      <c r="B16852" s="7">
        <v>10</v>
      </c>
      <c r="C16852" s="8" t="s">
        <v>26</v>
      </c>
      <c r="D16852" s="9" t="s">
        <v>70</v>
      </c>
      <c r="E16852" s="9" t="s">
        <v>13</v>
      </c>
      <c r="F16852" s="10">
        <v>42726</v>
      </c>
    </row>
    <row r="16853" spans="1:6" x14ac:dyDescent="0.25">
      <c r="A16853" s="7">
        <v>2008</v>
      </c>
      <c r="B16853" s="7">
        <v>10</v>
      </c>
      <c r="C16853" s="8" t="s">
        <v>26</v>
      </c>
      <c r="D16853" s="9" t="s">
        <v>70</v>
      </c>
      <c r="E16853" s="9" t="s">
        <v>11</v>
      </c>
      <c r="F16853" s="10">
        <v>144890</v>
      </c>
    </row>
    <row r="16854" spans="1:6" x14ac:dyDescent="0.25">
      <c r="A16854" s="7">
        <v>2008</v>
      </c>
      <c r="B16854" s="7">
        <v>10</v>
      </c>
      <c r="C16854" s="8" t="s">
        <v>27</v>
      </c>
      <c r="D16854" s="9" t="s">
        <v>9</v>
      </c>
      <c r="E16854" s="9" t="s">
        <v>10</v>
      </c>
      <c r="F16854" s="10">
        <v>59860</v>
      </c>
    </row>
    <row r="16855" spans="1:6" x14ac:dyDescent="0.25">
      <c r="A16855" s="7">
        <v>2008</v>
      </c>
      <c r="B16855" s="7">
        <v>10</v>
      </c>
      <c r="C16855" s="8" t="s">
        <v>27</v>
      </c>
      <c r="D16855" s="9" t="s">
        <v>9</v>
      </c>
      <c r="E16855" s="9" t="s">
        <v>13</v>
      </c>
      <c r="F16855" s="10">
        <v>1197416</v>
      </c>
    </row>
    <row r="16856" spans="1:6" x14ac:dyDescent="0.25">
      <c r="A16856" s="7">
        <v>2008</v>
      </c>
      <c r="B16856" s="7">
        <v>10</v>
      </c>
      <c r="C16856" s="8" t="s">
        <v>27</v>
      </c>
      <c r="D16856" s="9" t="s">
        <v>9</v>
      </c>
      <c r="E16856" s="9" t="s">
        <v>71</v>
      </c>
      <c r="F16856" s="10">
        <v>14.65</v>
      </c>
    </row>
    <row r="16857" spans="1:6" x14ac:dyDescent="0.25">
      <c r="A16857" s="7">
        <v>2008</v>
      </c>
      <c r="B16857" s="7">
        <v>10</v>
      </c>
      <c r="C16857" s="8" t="s">
        <v>27</v>
      </c>
      <c r="D16857" s="9" t="s">
        <v>9</v>
      </c>
      <c r="E16857" s="9" t="s">
        <v>73</v>
      </c>
      <c r="F16857" s="10">
        <v>177.3</v>
      </c>
    </row>
    <row r="16858" spans="1:6" x14ac:dyDescent="0.25">
      <c r="A16858" s="7">
        <v>2008</v>
      </c>
      <c r="B16858" s="7">
        <v>10</v>
      </c>
      <c r="C16858" s="8" t="s">
        <v>27</v>
      </c>
      <c r="D16858" s="9" t="s">
        <v>14</v>
      </c>
      <c r="E16858" s="9" t="s">
        <v>13</v>
      </c>
      <c r="F16858" s="10">
        <v>1034347</v>
      </c>
    </row>
    <row r="16859" spans="1:6" x14ac:dyDescent="0.25">
      <c r="A16859" s="7">
        <v>2008</v>
      </c>
      <c r="B16859" s="7">
        <v>10</v>
      </c>
      <c r="C16859" s="8" t="s">
        <v>27</v>
      </c>
      <c r="D16859" s="9" t="s">
        <v>72</v>
      </c>
      <c r="E16859" s="9" t="s">
        <v>13</v>
      </c>
      <c r="F16859" s="10">
        <v>58359</v>
      </c>
    </row>
    <row r="16860" spans="1:6" x14ac:dyDescent="0.25">
      <c r="A16860" s="7">
        <v>2008</v>
      </c>
      <c r="B16860" s="7">
        <v>10</v>
      </c>
      <c r="C16860" s="8" t="s">
        <v>27</v>
      </c>
      <c r="D16860" s="9" t="s">
        <v>72</v>
      </c>
      <c r="E16860" s="9" t="s">
        <v>73</v>
      </c>
      <c r="F16860" s="10">
        <v>177.3</v>
      </c>
    </row>
    <row r="16861" spans="1:6" x14ac:dyDescent="0.25">
      <c r="A16861" s="7">
        <v>2008</v>
      </c>
      <c r="B16861" s="7">
        <v>10</v>
      </c>
      <c r="C16861" s="8" t="s">
        <v>27</v>
      </c>
      <c r="D16861" s="9" t="s">
        <v>15</v>
      </c>
      <c r="E16861" s="9" t="s">
        <v>10</v>
      </c>
      <c r="F16861" s="10">
        <v>59860</v>
      </c>
    </row>
    <row r="16862" spans="1:6" x14ac:dyDescent="0.25">
      <c r="A16862" s="7">
        <v>2008</v>
      </c>
      <c r="B16862" s="7">
        <v>10</v>
      </c>
      <c r="C16862" s="8" t="s">
        <v>27</v>
      </c>
      <c r="D16862" s="9" t="s">
        <v>15</v>
      </c>
      <c r="E16862" s="9" t="s">
        <v>13</v>
      </c>
      <c r="F16862" s="10">
        <v>91922</v>
      </c>
    </row>
    <row r="16863" spans="1:6" x14ac:dyDescent="0.25">
      <c r="A16863" s="7">
        <v>2008</v>
      </c>
      <c r="B16863" s="7">
        <v>10</v>
      </c>
      <c r="C16863" s="8" t="s">
        <v>27</v>
      </c>
      <c r="D16863" s="9" t="s">
        <v>69</v>
      </c>
      <c r="E16863" s="9" t="s">
        <v>13</v>
      </c>
      <c r="F16863" s="10">
        <v>298</v>
      </c>
    </row>
    <row r="16864" spans="1:6" x14ac:dyDescent="0.25">
      <c r="A16864" s="7">
        <v>2008</v>
      </c>
      <c r="B16864" s="7">
        <v>10</v>
      </c>
      <c r="C16864" s="8" t="s">
        <v>27</v>
      </c>
      <c r="D16864" s="9" t="s">
        <v>70</v>
      </c>
      <c r="E16864" s="9" t="s">
        <v>13</v>
      </c>
      <c r="F16864" s="10">
        <v>12490</v>
      </c>
    </row>
    <row r="16865" spans="1:6" x14ac:dyDescent="0.25">
      <c r="A16865" s="7">
        <v>2008</v>
      </c>
      <c r="B16865" s="7">
        <v>10</v>
      </c>
      <c r="C16865" s="8" t="s">
        <v>27</v>
      </c>
      <c r="D16865" s="9" t="s">
        <v>70</v>
      </c>
      <c r="E16865" s="9" t="s">
        <v>71</v>
      </c>
      <c r="F16865" s="10">
        <v>14.65</v>
      </c>
    </row>
    <row r="16866" spans="1:6" x14ac:dyDescent="0.25">
      <c r="A16866" s="7">
        <v>2008</v>
      </c>
      <c r="B16866" s="7">
        <v>10</v>
      </c>
      <c r="C16866" s="8" t="s">
        <v>28</v>
      </c>
      <c r="D16866" s="9" t="s">
        <v>9</v>
      </c>
      <c r="E16866" s="9" t="s">
        <v>10</v>
      </c>
      <c r="F16866" s="10">
        <v>2116799</v>
      </c>
    </row>
    <row r="16867" spans="1:6" x14ac:dyDescent="0.25">
      <c r="A16867" s="7">
        <v>2008</v>
      </c>
      <c r="B16867" s="7">
        <v>10</v>
      </c>
      <c r="C16867" s="8" t="s">
        <v>28</v>
      </c>
      <c r="D16867" s="9" t="s">
        <v>9</v>
      </c>
      <c r="E16867" s="9" t="s">
        <v>13</v>
      </c>
      <c r="F16867" s="10">
        <v>10220</v>
      </c>
    </row>
    <row r="16868" spans="1:6" x14ac:dyDescent="0.25">
      <c r="A16868" s="7">
        <v>2008</v>
      </c>
      <c r="B16868" s="7">
        <v>10</v>
      </c>
      <c r="C16868" s="8" t="s">
        <v>28</v>
      </c>
      <c r="D16868" s="9" t="s">
        <v>9</v>
      </c>
      <c r="E16868" s="9" t="s">
        <v>11</v>
      </c>
      <c r="F16868" s="10">
        <v>1203034</v>
      </c>
    </row>
    <row r="16869" spans="1:6" x14ac:dyDescent="0.25">
      <c r="A16869" s="7">
        <v>2008</v>
      </c>
      <c r="B16869" s="7">
        <v>10</v>
      </c>
      <c r="C16869" s="8" t="s">
        <v>28</v>
      </c>
      <c r="D16869" s="9" t="s">
        <v>14</v>
      </c>
      <c r="E16869" s="9" t="s">
        <v>10</v>
      </c>
      <c r="F16869" s="10">
        <v>2082476</v>
      </c>
    </row>
    <row r="16870" spans="1:6" x14ac:dyDescent="0.25">
      <c r="A16870" s="7">
        <v>2008</v>
      </c>
      <c r="B16870" s="7">
        <v>10</v>
      </c>
      <c r="C16870" s="8" t="s">
        <v>28</v>
      </c>
      <c r="D16870" s="9" t="s">
        <v>14</v>
      </c>
      <c r="E16870" s="9" t="s">
        <v>13</v>
      </c>
      <c r="F16870" s="10">
        <v>8812</v>
      </c>
    </row>
    <row r="16871" spans="1:6" x14ac:dyDescent="0.25">
      <c r="A16871" s="7">
        <v>2008</v>
      </c>
      <c r="B16871" s="7">
        <v>10</v>
      </c>
      <c r="C16871" s="8" t="s">
        <v>28</v>
      </c>
      <c r="D16871" s="9" t="s">
        <v>14</v>
      </c>
      <c r="E16871" s="9" t="s">
        <v>11</v>
      </c>
      <c r="F16871" s="10">
        <v>1194709</v>
      </c>
    </row>
    <row r="16872" spans="1:6" x14ac:dyDescent="0.25">
      <c r="A16872" s="7">
        <v>2008</v>
      </c>
      <c r="B16872" s="7">
        <v>10</v>
      </c>
      <c r="C16872" s="8" t="s">
        <v>28</v>
      </c>
      <c r="D16872" s="9" t="s">
        <v>72</v>
      </c>
      <c r="E16872" s="9" t="s">
        <v>13</v>
      </c>
      <c r="F16872" s="10">
        <v>250</v>
      </c>
    </row>
    <row r="16873" spans="1:6" x14ac:dyDescent="0.25">
      <c r="A16873" s="7">
        <v>2008</v>
      </c>
      <c r="B16873" s="7">
        <v>10</v>
      </c>
      <c r="C16873" s="8" t="s">
        <v>28</v>
      </c>
      <c r="D16873" s="9" t="s">
        <v>72</v>
      </c>
      <c r="E16873" s="9" t="s">
        <v>11</v>
      </c>
      <c r="F16873" s="10">
        <v>7</v>
      </c>
    </row>
    <row r="16874" spans="1:6" x14ac:dyDescent="0.25">
      <c r="A16874" s="7">
        <v>2008</v>
      </c>
      <c r="B16874" s="7">
        <v>10</v>
      </c>
      <c r="C16874" s="8" t="s">
        <v>28</v>
      </c>
      <c r="D16874" s="9" t="s">
        <v>69</v>
      </c>
      <c r="E16874" s="9" t="s">
        <v>10</v>
      </c>
      <c r="F16874" s="10">
        <v>3901</v>
      </c>
    </row>
    <row r="16875" spans="1:6" x14ac:dyDescent="0.25">
      <c r="A16875" s="7">
        <v>2008</v>
      </c>
      <c r="B16875" s="7">
        <v>10</v>
      </c>
      <c r="C16875" s="8" t="s">
        <v>28</v>
      </c>
      <c r="D16875" s="9" t="s">
        <v>69</v>
      </c>
      <c r="E16875" s="9" t="s">
        <v>13</v>
      </c>
      <c r="F16875" s="10">
        <v>1155</v>
      </c>
    </row>
    <row r="16876" spans="1:6" x14ac:dyDescent="0.25">
      <c r="A16876" s="7">
        <v>2008</v>
      </c>
      <c r="B16876" s="7">
        <v>10</v>
      </c>
      <c r="C16876" s="8" t="s">
        <v>28</v>
      </c>
      <c r="D16876" s="9" t="s">
        <v>69</v>
      </c>
      <c r="E16876" s="9" t="s">
        <v>11</v>
      </c>
      <c r="F16876" s="10">
        <v>7854</v>
      </c>
    </row>
    <row r="16877" spans="1:6" x14ac:dyDescent="0.25">
      <c r="A16877" s="7">
        <v>2008</v>
      </c>
      <c r="B16877" s="7">
        <v>10</v>
      </c>
      <c r="C16877" s="8" t="s">
        <v>28</v>
      </c>
      <c r="D16877" s="9" t="s">
        <v>70</v>
      </c>
      <c r="E16877" s="9" t="s">
        <v>10</v>
      </c>
      <c r="F16877" s="10">
        <v>30422</v>
      </c>
    </row>
    <row r="16878" spans="1:6" x14ac:dyDescent="0.25">
      <c r="A16878" s="7">
        <v>2008</v>
      </c>
      <c r="B16878" s="7">
        <v>10</v>
      </c>
      <c r="C16878" s="8" t="s">
        <v>28</v>
      </c>
      <c r="D16878" s="9" t="s">
        <v>70</v>
      </c>
      <c r="E16878" s="9" t="s">
        <v>13</v>
      </c>
      <c r="F16878" s="10">
        <v>3</v>
      </c>
    </row>
    <row r="16879" spans="1:6" x14ac:dyDescent="0.25">
      <c r="A16879" s="7">
        <v>2008</v>
      </c>
      <c r="B16879" s="7">
        <v>10</v>
      </c>
      <c r="C16879" s="8" t="s">
        <v>28</v>
      </c>
      <c r="D16879" s="9" t="s">
        <v>70</v>
      </c>
      <c r="E16879" s="9" t="s">
        <v>11</v>
      </c>
      <c r="F16879" s="10">
        <v>464</v>
      </c>
    </row>
    <row r="16880" spans="1:6" x14ac:dyDescent="0.25">
      <c r="A16880" s="7">
        <v>2008</v>
      </c>
      <c r="B16880" s="7">
        <v>10</v>
      </c>
      <c r="C16880" s="8" t="s">
        <v>29</v>
      </c>
      <c r="D16880" s="9" t="s">
        <v>9</v>
      </c>
      <c r="E16880" s="9" t="s">
        <v>10</v>
      </c>
      <c r="F16880" s="10">
        <v>2277</v>
      </c>
    </row>
    <row r="16881" spans="1:6" x14ac:dyDescent="0.25">
      <c r="A16881" s="7">
        <v>2008</v>
      </c>
      <c r="B16881" s="7">
        <v>10</v>
      </c>
      <c r="C16881" s="8" t="s">
        <v>29</v>
      </c>
      <c r="D16881" s="9" t="s">
        <v>9</v>
      </c>
      <c r="E16881" s="9" t="s">
        <v>13</v>
      </c>
      <c r="F16881" s="10">
        <v>18</v>
      </c>
    </row>
    <row r="16882" spans="1:6" x14ac:dyDescent="0.25">
      <c r="A16882" s="7">
        <v>2008</v>
      </c>
      <c r="B16882" s="7">
        <v>10</v>
      </c>
      <c r="C16882" s="8" t="s">
        <v>29</v>
      </c>
      <c r="D16882" s="9" t="s">
        <v>9</v>
      </c>
      <c r="E16882" s="9" t="s">
        <v>11</v>
      </c>
      <c r="F16882" s="10">
        <v>1027564</v>
      </c>
    </row>
    <row r="16883" spans="1:6" x14ac:dyDescent="0.25">
      <c r="A16883" s="7">
        <v>2008</v>
      </c>
      <c r="B16883" s="7">
        <v>10</v>
      </c>
      <c r="C16883" s="8" t="s">
        <v>29</v>
      </c>
      <c r="D16883" s="9" t="s">
        <v>9</v>
      </c>
      <c r="E16883" s="9" t="s">
        <v>73</v>
      </c>
      <c r="F16883" s="10">
        <v>75.77</v>
      </c>
    </row>
    <row r="16884" spans="1:6" x14ac:dyDescent="0.25">
      <c r="A16884" s="7">
        <v>2008</v>
      </c>
      <c r="B16884" s="7">
        <v>10</v>
      </c>
      <c r="C16884" s="8" t="s">
        <v>29</v>
      </c>
      <c r="D16884" s="9" t="s">
        <v>14</v>
      </c>
      <c r="E16884" s="9" t="s">
        <v>13</v>
      </c>
      <c r="F16884" s="10">
        <v>18</v>
      </c>
    </row>
    <row r="16885" spans="1:6" x14ac:dyDescent="0.25">
      <c r="A16885" s="7">
        <v>2008</v>
      </c>
      <c r="B16885" s="7">
        <v>10</v>
      </c>
      <c r="C16885" s="8" t="s">
        <v>29</v>
      </c>
      <c r="D16885" s="9" t="s">
        <v>14</v>
      </c>
      <c r="E16885" s="9" t="s">
        <v>11</v>
      </c>
      <c r="F16885" s="10">
        <v>161811</v>
      </c>
    </row>
    <row r="16886" spans="1:6" x14ac:dyDescent="0.25">
      <c r="A16886" s="7">
        <v>2008</v>
      </c>
      <c r="B16886" s="7">
        <v>10</v>
      </c>
      <c r="C16886" s="8" t="s">
        <v>29</v>
      </c>
      <c r="D16886" s="9" t="s">
        <v>72</v>
      </c>
      <c r="E16886" s="9" t="s">
        <v>11</v>
      </c>
      <c r="F16886" s="10">
        <v>772146</v>
      </c>
    </row>
    <row r="16887" spans="1:6" x14ac:dyDescent="0.25">
      <c r="A16887" s="7">
        <v>2008</v>
      </c>
      <c r="B16887" s="7">
        <v>10</v>
      </c>
      <c r="C16887" s="8" t="s">
        <v>29</v>
      </c>
      <c r="D16887" s="9" t="s">
        <v>72</v>
      </c>
      <c r="E16887" s="9" t="s">
        <v>73</v>
      </c>
      <c r="F16887" s="10">
        <v>75.77</v>
      </c>
    </row>
    <row r="16888" spans="1:6" x14ac:dyDescent="0.25">
      <c r="A16888" s="7">
        <v>2008</v>
      </c>
      <c r="B16888" s="7">
        <v>10</v>
      </c>
      <c r="C16888" s="8" t="s">
        <v>29</v>
      </c>
      <c r="D16888" s="9" t="s">
        <v>15</v>
      </c>
      <c r="E16888" s="9" t="s">
        <v>11</v>
      </c>
      <c r="F16888" s="10">
        <v>33705</v>
      </c>
    </row>
    <row r="16889" spans="1:6" x14ac:dyDescent="0.25">
      <c r="A16889" s="7">
        <v>2008</v>
      </c>
      <c r="B16889" s="7">
        <v>10</v>
      </c>
      <c r="C16889" s="8" t="s">
        <v>29</v>
      </c>
      <c r="D16889" s="9" t="s">
        <v>70</v>
      </c>
      <c r="E16889" s="9" t="s">
        <v>10</v>
      </c>
      <c r="F16889" s="10">
        <v>2277</v>
      </c>
    </row>
    <row r="16890" spans="1:6" x14ac:dyDescent="0.25">
      <c r="A16890" s="7">
        <v>2008</v>
      </c>
      <c r="B16890" s="7">
        <v>10</v>
      </c>
      <c r="C16890" s="8" t="s">
        <v>29</v>
      </c>
      <c r="D16890" s="9" t="s">
        <v>70</v>
      </c>
      <c r="E16890" s="9" t="s">
        <v>13</v>
      </c>
      <c r="F16890" s="10">
        <v>0</v>
      </c>
    </row>
    <row r="16891" spans="1:6" x14ac:dyDescent="0.25">
      <c r="A16891" s="7">
        <v>2008</v>
      </c>
      <c r="B16891" s="7">
        <v>10</v>
      </c>
      <c r="C16891" s="8" t="s">
        <v>29</v>
      </c>
      <c r="D16891" s="9" t="s">
        <v>70</v>
      </c>
      <c r="E16891" s="9" t="s">
        <v>11</v>
      </c>
      <c r="F16891" s="10">
        <v>59902</v>
      </c>
    </row>
    <row r="16892" spans="1:6" x14ac:dyDescent="0.25">
      <c r="A16892" s="7">
        <v>2008</v>
      </c>
      <c r="B16892" s="7">
        <v>10</v>
      </c>
      <c r="C16892" s="8" t="s">
        <v>30</v>
      </c>
      <c r="D16892" s="9" t="s">
        <v>9</v>
      </c>
      <c r="E16892" s="9" t="s">
        <v>10</v>
      </c>
      <c r="F16892" s="10">
        <v>4722204</v>
      </c>
    </row>
    <row r="16893" spans="1:6" x14ac:dyDescent="0.25">
      <c r="A16893" s="7">
        <v>2008</v>
      </c>
      <c r="B16893" s="7">
        <v>10</v>
      </c>
      <c r="C16893" s="8" t="s">
        <v>30</v>
      </c>
      <c r="D16893" s="9" t="s">
        <v>9</v>
      </c>
      <c r="E16893" s="9" t="s">
        <v>13</v>
      </c>
      <c r="F16893" s="10">
        <v>18476</v>
      </c>
    </row>
    <row r="16894" spans="1:6" x14ac:dyDescent="0.25">
      <c r="A16894" s="7">
        <v>2008</v>
      </c>
      <c r="B16894" s="7">
        <v>10</v>
      </c>
      <c r="C16894" s="8" t="s">
        <v>30</v>
      </c>
      <c r="D16894" s="9" t="s">
        <v>9</v>
      </c>
      <c r="E16894" s="9" t="s">
        <v>11</v>
      </c>
      <c r="F16894" s="10">
        <v>1391468</v>
      </c>
    </row>
    <row r="16895" spans="1:6" x14ac:dyDescent="0.25">
      <c r="A16895" s="7">
        <v>2008</v>
      </c>
      <c r="B16895" s="7">
        <v>10</v>
      </c>
      <c r="C16895" s="8" t="s">
        <v>30</v>
      </c>
      <c r="D16895" s="9" t="s">
        <v>9</v>
      </c>
      <c r="E16895" s="9" t="s">
        <v>71</v>
      </c>
      <c r="F16895" s="10">
        <v>22.45</v>
      </c>
    </row>
    <row r="16896" spans="1:6" x14ac:dyDescent="0.25">
      <c r="A16896" s="7">
        <v>2008</v>
      </c>
      <c r="B16896" s="7">
        <v>10</v>
      </c>
      <c r="C16896" s="8" t="s">
        <v>30</v>
      </c>
      <c r="D16896" s="9" t="s">
        <v>14</v>
      </c>
      <c r="E16896" s="9" t="s">
        <v>10</v>
      </c>
      <c r="F16896" s="10">
        <v>114513</v>
      </c>
    </row>
    <row r="16897" spans="1:6" x14ac:dyDescent="0.25">
      <c r="A16897" s="7">
        <v>2008</v>
      </c>
      <c r="B16897" s="7">
        <v>10</v>
      </c>
      <c r="C16897" s="8" t="s">
        <v>30</v>
      </c>
      <c r="D16897" s="9" t="s">
        <v>14</v>
      </c>
      <c r="E16897" s="9" t="s">
        <v>13</v>
      </c>
      <c r="F16897" s="10">
        <v>2842</v>
      </c>
    </row>
    <row r="16898" spans="1:6" x14ac:dyDescent="0.25">
      <c r="A16898" s="7">
        <v>2008</v>
      </c>
      <c r="B16898" s="7">
        <v>10</v>
      </c>
      <c r="C16898" s="8" t="s">
        <v>30</v>
      </c>
      <c r="D16898" s="9" t="s">
        <v>14</v>
      </c>
      <c r="E16898" s="9" t="s">
        <v>11</v>
      </c>
      <c r="F16898" s="10">
        <v>112433</v>
      </c>
    </row>
    <row r="16899" spans="1:6" x14ac:dyDescent="0.25">
      <c r="A16899" s="7">
        <v>2008</v>
      </c>
      <c r="B16899" s="7">
        <v>10</v>
      </c>
      <c r="C16899" s="8" t="s">
        <v>30</v>
      </c>
      <c r="D16899" s="9" t="s">
        <v>72</v>
      </c>
      <c r="E16899" s="9" t="s">
        <v>10</v>
      </c>
      <c r="F16899" s="10">
        <v>4545107</v>
      </c>
    </row>
    <row r="16900" spans="1:6" x14ac:dyDescent="0.25">
      <c r="A16900" s="7">
        <v>2008</v>
      </c>
      <c r="B16900" s="7">
        <v>10</v>
      </c>
      <c r="C16900" s="8" t="s">
        <v>30</v>
      </c>
      <c r="D16900" s="9" t="s">
        <v>72</v>
      </c>
      <c r="E16900" s="9" t="s">
        <v>13</v>
      </c>
      <c r="F16900" s="10">
        <v>15584</v>
      </c>
    </row>
    <row r="16901" spans="1:6" x14ac:dyDescent="0.25">
      <c r="A16901" s="7">
        <v>2008</v>
      </c>
      <c r="B16901" s="7">
        <v>10</v>
      </c>
      <c r="C16901" s="8" t="s">
        <v>30</v>
      </c>
      <c r="D16901" s="9" t="s">
        <v>72</v>
      </c>
      <c r="E16901" s="9" t="s">
        <v>11</v>
      </c>
      <c r="F16901" s="10">
        <v>671117</v>
      </c>
    </row>
    <row r="16902" spans="1:6" x14ac:dyDescent="0.25">
      <c r="A16902" s="7">
        <v>2008</v>
      </c>
      <c r="B16902" s="7">
        <v>10</v>
      </c>
      <c r="C16902" s="8" t="s">
        <v>30</v>
      </c>
      <c r="D16902" s="9" t="s">
        <v>15</v>
      </c>
      <c r="E16902" s="9" t="s">
        <v>10</v>
      </c>
      <c r="F16902" s="10">
        <v>1804</v>
      </c>
    </row>
    <row r="16903" spans="1:6" x14ac:dyDescent="0.25">
      <c r="A16903" s="7">
        <v>2008</v>
      </c>
      <c r="B16903" s="7">
        <v>10</v>
      </c>
      <c r="C16903" s="8" t="s">
        <v>30</v>
      </c>
      <c r="D16903" s="9" t="s">
        <v>15</v>
      </c>
      <c r="E16903" s="9" t="s">
        <v>11</v>
      </c>
      <c r="F16903" s="10">
        <v>211251</v>
      </c>
    </row>
    <row r="16904" spans="1:6" x14ac:dyDescent="0.25">
      <c r="A16904" s="7">
        <v>2008</v>
      </c>
      <c r="B16904" s="7">
        <v>10</v>
      </c>
      <c r="C16904" s="8" t="s">
        <v>30</v>
      </c>
      <c r="D16904" s="9" t="s">
        <v>15</v>
      </c>
      <c r="E16904" s="9" t="s">
        <v>71</v>
      </c>
      <c r="F16904" s="10">
        <v>8.64</v>
      </c>
    </row>
    <row r="16905" spans="1:6" x14ac:dyDescent="0.25">
      <c r="A16905" s="7">
        <v>2008</v>
      </c>
      <c r="B16905" s="7">
        <v>10</v>
      </c>
      <c r="C16905" s="8" t="s">
        <v>30</v>
      </c>
      <c r="D16905" s="9" t="s">
        <v>69</v>
      </c>
      <c r="E16905" s="9" t="s">
        <v>10</v>
      </c>
      <c r="F16905" s="10">
        <v>1051</v>
      </c>
    </row>
    <row r="16906" spans="1:6" x14ac:dyDescent="0.25">
      <c r="A16906" s="7">
        <v>2008</v>
      </c>
      <c r="B16906" s="7">
        <v>10</v>
      </c>
      <c r="C16906" s="8" t="s">
        <v>30</v>
      </c>
      <c r="D16906" s="9" t="s">
        <v>69</v>
      </c>
      <c r="E16906" s="9" t="s">
        <v>13</v>
      </c>
      <c r="F16906" s="10">
        <v>49</v>
      </c>
    </row>
    <row r="16907" spans="1:6" x14ac:dyDescent="0.25">
      <c r="A16907" s="7">
        <v>2008</v>
      </c>
      <c r="B16907" s="7">
        <v>10</v>
      </c>
      <c r="C16907" s="8" t="s">
        <v>30</v>
      </c>
      <c r="D16907" s="9" t="s">
        <v>69</v>
      </c>
      <c r="E16907" s="9" t="s">
        <v>11</v>
      </c>
      <c r="F16907" s="10">
        <v>328376</v>
      </c>
    </row>
    <row r="16908" spans="1:6" x14ac:dyDescent="0.25">
      <c r="A16908" s="7">
        <v>2008</v>
      </c>
      <c r="B16908" s="7">
        <v>10</v>
      </c>
      <c r="C16908" s="8" t="s">
        <v>30</v>
      </c>
      <c r="D16908" s="9" t="s">
        <v>70</v>
      </c>
      <c r="E16908" s="9" t="s">
        <v>10</v>
      </c>
      <c r="F16908" s="10">
        <v>59729</v>
      </c>
    </row>
    <row r="16909" spans="1:6" x14ac:dyDescent="0.25">
      <c r="A16909" s="7">
        <v>2008</v>
      </c>
      <c r="B16909" s="7">
        <v>10</v>
      </c>
      <c r="C16909" s="8" t="s">
        <v>30</v>
      </c>
      <c r="D16909" s="9" t="s">
        <v>70</v>
      </c>
      <c r="E16909" s="9" t="s">
        <v>13</v>
      </c>
      <c r="F16909" s="10">
        <v>1</v>
      </c>
    </row>
    <row r="16910" spans="1:6" x14ac:dyDescent="0.25">
      <c r="A16910" s="7">
        <v>2008</v>
      </c>
      <c r="B16910" s="7">
        <v>10</v>
      </c>
      <c r="C16910" s="8" t="s">
        <v>30</v>
      </c>
      <c r="D16910" s="9" t="s">
        <v>70</v>
      </c>
      <c r="E16910" s="9" t="s">
        <v>11</v>
      </c>
      <c r="F16910" s="10">
        <v>68291</v>
      </c>
    </row>
    <row r="16911" spans="1:6" x14ac:dyDescent="0.25">
      <c r="A16911" s="7">
        <v>2008</v>
      </c>
      <c r="B16911" s="7">
        <v>10</v>
      </c>
      <c r="C16911" s="8" t="s">
        <v>30</v>
      </c>
      <c r="D16911" s="9" t="s">
        <v>70</v>
      </c>
      <c r="E16911" s="9" t="s">
        <v>71</v>
      </c>
      <c r="F16911" s="10">
        <v>13.82</v>
      </c>
    </row>
    <row r="16912" spans="1:6" x14ac:dyDescent="0.25">
      <c r="A16912" s="7">
        <v>2008</v>
      </c>
      <c r="B16912" s="7">
        <v>10</v>
      </c>
      <c r="C16912" s="8" t="s">
        <v>31</v>
      </c>
      <c r="D16912" s="9" t="s">
        <v>9</v>
      </c>
      <c r="E16912" s="9" t="s">
        <v>10</v>
      </c>
      <c r="F16912" s="10">
        <v>4721186</v>
      </c>
    </row>
    <row r="16913" spans="1:6" x14ac:dyDescent="0.25">
      <c r="A16913" s="7">
        <v>2008</v>
      </c>
      <c r="B16913" s="7">
        <v>10</v>
      </c>
      <c r="C16913" s="8" t="s">
        <v>31</v>
      </c>
      <c r="D16913" s="9" t="s">
        <v>9</v>
      </c>
      <c r="E16913" s="9" t="s">
        <v>13</v>
      </c>
      <c r="F16913" s="10">
        <v>19745</v>
      </c>
    </row>
    <row r="16914" spans="1:6" x14ac:dyDescent="0.25">
      <c r="A16914" s="7">
        <v>2008</v>
      </c>
      <c r="B16914" s="7">
        <v>10</v>
      </c>
      <c r="C16914" s="8" t="s">
        <v>31</v>
      </c>
      <c r="D16914" s="9" t="s">
        <v>9</v>
      </c>
      <c r="E16914" s="9" t="s">
        <v>11</v>
      </c>
      <c r="F16914" s="10">
        <v>1636722</v>
      </c>
    </row>
    <row r="16915" spans="1:6" x14ac:dyDescent="0.25">
      <c r="A16915" s="7">
        <v>2008</v>
      </c>
      <c r="B16915" s="7">
        <v>10</v>
      </c>
      <c r="C16915" s="8" t="s">
        <v>31</v>
      </c>
      <c r="D16915" s="9" t="s">
        <v>9</v>
      </c>
      <c r="E16915" s="9" t="s">
        <v>71</v>
      </c>
      <c r="F16915" s="10">
        <v>1256.92</v>
      </c>
    </row>
    <row r="16916" spans="1:6" x14ac:dyDescent="0.25">
      <c r="A16916" s="7">
        <v>2008</v>
      </c>
      <c r="B16916" s="7">
        <v>10</v>
      </c>
      <c r="C16916" s="8" t="s">
        <v>31</v>
      </c>
      <c r="D16916" s="9" t="s">
        <v>14</v>
      </c>
      <c r="E16916" s="9" t="s">
        <v>10</v>
      </c>
      <c r="F16916" s="10">
        <v>4395444</v>
      </c>
    </row>
    <row r="16917" spans="1:6" x14ac:dyDescent="0.25">
      <c r="A16917" s="7">
        <v>2008</v>
      </c>
      <c r="B16917" s="7">
        <v>10</v>
      </c>
      <c r="C16917" s="8" t="s">
        <v>31</v>
      </c>
      <c r="D16917" s="9" t="s">
        <v>14</v>
      </c>
      <c r="E16917" s="9" t="s">
        <v>13</v>
      </c>
      <c r="F16917" s="10">
        <v>18387</v>
      </c>
    </row>
    <row r="16918" spans="1:6" x14ac:dyDescent="0.25">
      <c r="A16918" s="7">
        <v>2008</v>
      </c>
      <c r="B16918" s="7">
        <v>10</v>
      </c>
      <c r="C16918" s="8" t="s">
        <v>31</v>
      </c>
      <c r="D16918" s="9" t="s">
        <v>14</v>
      </c>
      <c r="E16918" s="9" t="s">
        <v>11</v>
      </c>
      <c r="F16918" s="10">
        <v>256596</v>
      </c>
    </row>
    <row r="16919" spans="1:6" x14ac:dyDescent="0.25">
      <c r="A16919" s="7">
        <v>2008</v>
      </c>
      <c r="B16919" s="7">
        <v>10</v>
      </c>
      <c r="C16919" s="8" t="s">
        <v>31</v>
      </c>
      <c r="D16919" s="9" t="s">
        <v>72</v>
      </c>
      <c r="E16919" s="9" t="s">
        <v>10</v>
      </c>
      <c r="F16919" s="10">
        <v>180007</v>
      </c>
    </row>
    <row r="16920" spans="1:6" x14ac:dyDescent="0.25">
      <c r="A16920" s="7">
        <v>2008</v>
      </c>
      <c r="B16920" s="7">
        <v>10</v>
      </c>
      <c r="C16920" s="8" t="s">
        <v>31</v>
      </c>
      <c r="D16920" s="9" t="s">
        <v>72</v>
      </c>
      <c r="E16920" s="9" t="s">
        <v>13</v>
      </c>
      <c r="F16920" s="10">
        <v>0</v>
      </c>
    </row>
    <row r="16921" spans="1:6" x14ac:dyDescent="0.25">
      <c r="A16921" s="7">
        <v>2008</v>
      </c>
      <c r="B16921" s="7">
        <v>10</v>
      </c>
      <c r="C16921" s="8" t="s">
        <v>31</v>
      </c>
      <c r="D16921" s="9" t="s">
        <v>72</v>
      </c>
      <c r="E16921" s="9" t="s">
        <v>11</v>
      </c>
      <c r="F16921" s="10">
        <v>116193</v>
      </c>
    </row>
    <row r="16922" spans="1:6" x14ac:dyDescent="0.25">
      <c r="A16922" s="7">
        <v>2008</v>
      </c>
      <c r="B16922" s="7">
        <v>10</v>
      </c>
      <c r="C16922" s="8" t="s">
        <v>31</v>
      </c>
      <c r="D16922" s="9" t="s">
        <v>15</v>
      </c>
      <c r="E16922" s="9" t="s">
        <v>10</v>
      </c>
      <c r="F16922" s="10">
        <v>141863</v>
      </c>
    </row>
    <row r="16923" spans="1:6" x14ac:dyDescent="0.25">
      <c r="A16923" s="7">
        <v>2008</v>
      </c>
      <c r="B16923" s="7">
        <v>10</v>
      </c>
      <c r="C16923" s="8" t="s">
        <v>31</v>
      </c>
      <c r="D16923" s="9" t="s">
        <v>15</v>
      </c>
      <c r="E16923" s="9" t="s">
        <v>13</v>
      </c>
      <c r="F16923" s="10">
        <v>1</v>
      </c>
    </row>
    <row r="16924" spans="1:6" x14ac:dyDescent="0.25">
      <c r="A16924" s="7">
        <v>2008</v>
      </c>
      <c r="B16924" s="7">
        <v>10</v>
      </c>
      <c r="C16924" s="8" t="s">
        <v>31</v>
      </c>
      <c r="D16924" s="9" t="s">
        <v>15</v>
      </c>
      <c r="E16924" s="9" t="s">
        <v>11</v>
      </c>
      <c r="F16924" s="10">
        <v>885545</v>
      </c>
    </row>
    <row r="16925" spans="1:6" x14ac:dyDescent="0.25">
      <c r="A16925" s="7">
        <v>2008</v>
      </c>
      <c r="B16925" s="7">
        <v>10</v>
      </c>
      <c r="C16925" s="8" t="s">
        <v>31</v>
      </c>
      <c r="D16925" s="9" t="s">
        <v>15</v>
      </c>
      <c r="E16925" s="9" t="s">
        <v>71</v>
      </c>
      <c r="F16925" s="10">
        <v>0</v>
      </c>
    </row>
    <row r="16926" spans="1:6" x14ac:dyDescent="0.25">
      <c r="A16926" s="7">
        <v>2008</v>
      </c>
      <c r="B16926" s="7">
        <v>10</v>
      </c>
      <c r="C16926" s="8" t="s">
        <v>31</v>
      </c>
      <c r="D16926" s="9" t="s">
        <v>69</v>
      </c>
      <c r="E16926" s="9" t="s">
        <v>10</v>
      </c>
      <c r="F16926" s="10">
        <v>2881</v>
      </c>
    </row>
    <row r="16927" spans="1:6" x14ac:dyDescent="0.25">
      <c r="A16927" s="7">
        <v>2008</v>
      </c>
      <c r="B16927" s="7">
        <v>10</v>
      </c>
      <c r="C16927" s="8" t="s">
        <v>31</v>
      </c>
      <c r="D16927" s="9" t="s">
        <v>69</v>
      </c>
      <c r="E16927" s="9" t="s">
        <v>13</v>
      </c>
      <c r="F16927" s="10">
        <v>19</v>
      </c>
    </row>
    <row r="16928" spans="1:6" x14ac:dyDescent="0.25">
      <c r="A16928" s="7">
        <v>2008</v>
      </c>
      <c r="B16928" s="7">
        <v>10</v>
      </c>
      <c r="C16928" s="8" t="s">
        <v>31</v>
      </c>
      <c r="D16928" s="9" t="s">
        <v>69</v>
      </c>
      <c r="E16928" s="9" t="s">
        <v>11</v>
      </c>
      <c r="F16928" s="10">
        <v>8864</v>
      </c>
    </row>
    <row r="16929" spans="1:6" x14ac:dyDescent="0.25">
      <c r="A16929" s="7">
        <v>2008</v>
      </c>
      <c r="B16929" s="7">
        <v>10</v>
      </c>
      <c r="C16929" s="8" t="s">
        <v>31</v>
      </c>
      <c r="D16929" s="9" t="s">
        <v>70</v>
      </c>
      <c r="E16929" s="9" t="s">
        <v>10</v>
      </c>
      <c r="F16929" s="10">
        <v>991</v>
      </c>
    </row>
    <row r="16930" spans="1:6" x14ac:dyDescent="0.25">
      <c r="A16930" s="7">
        <v>2008</v>
      </c>
      <c r="B16930" s="7">
        <v>10</v>
      </c>
      <c r="C16930" s="8" t="s">
        <v>31</v>
      </c>
      <c r="D16930" s="9" t="s">
        <v>70</v>
      </c>
      <c r="E16930" s="9" t="s">
        <v>13</v>
      </c>
      <c r="F16930" s="10">
        <v>1338</v>
      </c>
    </row>
    <row r="16931" spans="1:6" x14ac:dyDescent="0.25">
      <c r="A16931" s="7">
        <v>2008</v>
      </c>
      <c r="B16931" s="7">
        <v>10</v>
      </c>
      <c r="C16931" s="8" t="s">
        <v>31</v>
      </c>
      <c r="D16931" s="9" t="s">
        <v>70</v>
      </c>
      <c r="E16931" s="9" t="s">
        <v>11</v>
      </c>
      <c r="F16931" s="10">
        <v>369524</v>
      </c>
    </row>
    <row r="16932" spans="1:6" x14ac:dyDescent="0.25">
      <c r="A16932" s="7">
        <v>2008</v>
      </c>
      <c r="B16932" s="7">
        <v>10</v>
      </c>
      <c r="C16932" s="8" t="s">
        <v>31</v>
      </c>
      <c r="D16932" s="9" t="s">
        <v>70</v>
      </c>
      <c r="E16932" s="9" t="s">
        <v>71</v>
      </c>
      <c r="F16932" s="10">
        <v>1256.92</v>
      </c>
    </row>
    <row r="16933" spans="1:6" x14ac:dyDescent="0.25">
      <c r="A16933" s="7">
        <v>2008</v>
      </c>
      <c r="B16933" s="7">
        <v>10</v>
      </c>
      <c r="C16933" s="8" t="s">
        <v>32</v>
      </c>
      <c r="D16933" s="9" t="s">
        <v>9</v>
      </c>
      <c r="E16933" s="9" t="s">
        <v>10</v>
      </c>
      <c r="F16933" s="10">
        <v>1624915</v>
      </c>
    </row>
    <row r="16934" spans="1:6" x14ac:dyDescent="0.25">
      <c r="A16934" s="7">
        <v>2008</v>
      </c>
      <c r="B16934" s="7">
        <v>10</v>
      </c>
      <c r="C16934" s="8" t="s">
        <v>32</v>
      </c>
      <c r="D16934" s="9" t="s">
        <v>9</v>
      </c>
      <c r="E16934" s="9" t="s">
        <v>13</v>
      </c>
      <c r="F16934" s="10">
        <v>25152</v>
      </c>
    </row>
    <row r="16935" spans="1:6" x14ac:dyDescent="0.25">
      <c r="A16935" s="7">
        <v>2008</v>
      </c>
      <c r="B16935" s="7">
        <v>10</v>
      </c>
      <c r="C16935" s="8" t="s">
        <v>32</v>
      </c>
      <c r="D16935" s="9" t="s">
        <v>9</v>
      </c>
      <c r="E16935" s="9" t="s">
        <v>11</v>
      </c>
      <c r="F16935" s="10">
        <v>1770154</v>
      </c>
    </row>
    <row r="16936" spans="1:6" x14ac:dyDescent="0.25">
      <c r="A16936" s="7">
        <v>2008</v>
      </c>
      <c r="B16936" s="7">
        <v>10</v>
      </c>
      <c r="C16936" s="8" t="s">
        <v>32</v>
      </c>
      <c r="D16936" s="9" t="s">
        <v>14</v>
      </c>
      <c r="E16936" s="9" t="s">
        <v>10</v>
      </c>
      <c r="F16936" s="10">
        <v>1624915</v>
      </c>
    </row>
    <row r="16937" spans="1:6" x14ac:dyDescent="0.25">
      <c r="A16937" s="7">
        <v>2008</v>
      </c>
      <c r="B16937" s="7">
        <v>10</v>
      </c>
      <c r="C16937" s="8" t="s">
        <v>32</v>
      </c>
      <c r="D16937" s="9" t="s">
        <v>14</v>
      </c>
      <c r="E16937" s="9" t="s">
        <v>13</v>
      </c>
      <c r="F16937" s="10">
        <v>25152</v>
      </c>
    </row>
    <row r="16938" spans="1:6" x14ac:dyDescent="0.25">
      <c r="A16938" s="7">
        <v>2008</v>
      </c>
      <c r="B16938" s="7">
        <v>10</v>
      </c>
      <c r="C16938" s="8" t="s">
        <v>32</v>
      </c>
      <c r="D16938" s="9" t="s">
        <v>14</v>
      </c>
      <c r="E16938" s="9" t="s">
        <v>11</v>
      </c>
      <c r="F16938" s="10">
        <v>1770136</v>
      </c>
    </row>
    <row r="16939" spans="1:6" x14ac:dyDescent="0.25">
      <c r="A16939" s="7">
        <v>2008</v>
      </c>
      <c r="B16939" s="7">
        <v>10</v>
      </c>
      <c r="C16939" s="8" t="s">
        <v>32</v>
      </c>
      <c r="D16939" s="9" t="s">
        <v>69</v>
      </c>
      <c r="E16939" s="9" t="s">
        <v>13</v>
      </c>
      <c r="F16939" s="10">
        <v>0</v>
      </c>
    </row>
    <row r="16940" spans="1:6" x14ac:dyDescent="0.25">
      <c r="A16940" s="7">
        <v>2008</v>
      </c>
      <c r="B16940" s="7">
        <v>10</v>
      </c>
      <c r="C16940" s="8" t="s">
        <v>32</v>
      </c>
      <c r="D16940" s="9" t="s">
        <v>69</v>
      </c>
      <c r="E16940" s="9" t="s">
        <v>11</v>
      </c>
      <c r="F16940" s="10">
        <v>0</v>
      </c>
    </row>
    <row r="16941" spans="1:6" x14ac:dyDescent="0.25">
      <c r="A16941" s="7">
        <v>2008</v>
      </c>
      <c r="B16941" s="7">
        <v>10</v>
      </c>
      <c r="C16941" s="8" t="s">
        <v>32</v>
      </c>
      <c r="D16941" s="9" t="s">
        <v>70</v>
      </c>
      <c r="E16941" s="9" t="s">
        <v>11</v>
      </c>
      <c r="F16941" s="10">
        <v>18</v>
      </c>
    </row>
    <row r="16942" spans="1:6" x14ac:dyDescent="0.25">
      <c r="A16942" s="7">
        <v>2008</v>
      </c>
      <c r="B16942" s="7">
        <v>10</v>
      </c>
      <c r="C16942" s="8" t="s">
        <v>33</v>
      </c>
      <c r="D16942" s="9" t="s">
        <v>9</v>
      </c>
      <c r="E16942" s="9" t="s">
        <v>10</v>
      </c>
      <c r="F16942" s="10">
        <v>3321036</v>
      </c>
    </row>
    <row r="16943" spans="1:6" x14ac:dyDescent="0.25">
      <c r="A16943" s="7">
        <v>2008</v>
      </c>
      <c r="B16943" s="7">
        <v>10</v>
      </c>
      <c r="C16943" s="8" t="s">
        <v>33</v>
      </c>
      <c r="D16943" s="9" t="s">
        <v>9</v>
      </c>
      <c r="E16943" s="9" t="s">
        <v>13</v>
      </c>
      <c r="F16943" s="10">
        <v>551978</v>
      </c>
    </row>
    <row r="16944" spans="1:6" x14ac:dyDescent="0.25">
      <c r="A16944" s="7">
        <v>2008</v>
      </c>
      <c r="B16944" s="7">
        <v>10</v>
      </c>
      <c r="C16944" s="8" t="s">
        <v>33</v>
      </c>
      <c r="D16944" s="9" t="s">
        <v>9</v>
      </c>
      <c r="E16944" s="9" t="s">
        <v>11</v>
      </c>
      <c r="F16944" s="10">
        <v>92126</v>
      </c>
    </row>
    <row r="16945" spans="1:6" x14ac:dyDescent="0.25">
      <c r="A16945" s="7">
        <v>2008</v>
      </c>
      <c r="B16945" s="7">
        <v>10</v>
      </c>
      <c r="C16945" s="8" t="s">
        <v>33</v>
      </c>
      <c r="D16945" s="9" t="s">
        <v>9</v>
      </c>
      <c r="E16945" s="9" t="s">
        <v>71</v>
      </c>
      <c r="F16945" s="10">
        <v>0</v>
      </c>
    </row>
    <row r="16946" spans="1:6" x14ac:dyDescent="0.25">
      <c r="A16946" s="7">
        <v>2008</v>
      </c>
      <c r="B16946" s="7">
        <v>10</v>
      </c>
      <c r="C16946" s="8" t="s">
        <v>33</v>
      </c>
      <c r="D16946" s="9" t="s">
        <v>14</v>
      </c>
      <c r="E16946" s="9" t="s">
        <v>10</v>
      </c>
      <c r="F16946" s="10">
        <v>3003183</v>
      </c>
    </row>
    <row r="16947" spans="1:6" x14ac:dyDescent="0.25">
      <c r="A16947" s="7">
        <v>2008</v>
      </c>
      <c r="B16947" s="7">
        <v>10</v>
      </c>
      <c r="C16947" s="8" t="s">
        <v>33</v>
      </c>
      <c r="D16947" s="9" t="s">
        <v>14</v>
      </c>
      <c r="E16947" s="9" t="s">
        <v>13</v>
      </c>
      <c r="F16947" s="10">
        <v>18996</v>
      </c>
    </row>
    <row r="16948" spans="1:6" x14ac:dyDescent="0.25">
      <c r="A16948" s="7">
        <v>2008</v>
      </c>
      <c r="B16948" s="7">
        <v>10</v>
      </c>
      <c r="C16948" s="8" t="s">
        <v>33</v>
      </c>
      <c r="D16948" s="9" t="s">
        <v>14</v>
      </c>
      <c r="E16948" s="9" t="s">
        <v>11</v>
      </c>
      <c r="F16948" s="10">
        <v>71306</v>
      </c>
    </row>
    <row r="16949" spans="1:6" x14ac:dyDescent="0.25">
      <c r="A16949" s="7">
        <v>2008</v>
      </c>
      <c r="B16949" s="7">
        <v>10</v>
      </c>
      <c r="C16949" s="8" t="s">
        <v>33</v>
      </c>
      <c r="D16949" s="9" t="s">
        <v>14</v>
      </c>
      <c r="E16949" s="9" t="s">
        <v>71</v>
      </c>
      <c r="F16949" s="10">
        <v>0</v>
      </c>
    </row>
    <row r="16950" spans="1:6" x14ac:dyDescent="0.25">
      <c r="A16950" s="7">
        <v>2008</v>
      </c>
      <c r="B16950" s="7">
        <v>10</v>
      </c>
      <c r="C16950" s="8" t="s">
        <v>33</v>
      </c>
      <c r="D16950" s="9" t="s">
        <v>72</v>
      </c>
      <c r="E16950" s="9" t="s">
        <v>10</v>
      </c>
      <c r="F16950" s="10">
        <v>317853</v>
      </c>
    </row>
    <row r="16951" spans="1:6" x14ac:dyDescent="0.25">
      <c r="A16951" s="7">
        <v>2008</v>
      </c>
      <c r="B16951" s="7">
        <v>10</v>
      </c>
      <c r="C16951" s="8" t="s">
        <v>33</v>
      </c>
      <c r="D16951" s="9" t="s">
        <v>72</v>
      </c>
      <c r="E16951" s="9" t="s">
        <v>13</v>
      </c>
      <c r="F16951" s="10">
        <v>532982</v>
      </c>
    </row>
    <row r="16952" spans="1:6" x14ac:dyDescent="0.25">
      <c r="A16952" s="7">
        <v>2008</v>
      </c>
      <c r="B16952" s="7">
        <v>10</v>
      </c>
      <c r="C16952" s="8" t="s">
        <v>33</v>
      </c>
      <c r="D16952" s="9" t="s">
        <v>72</v>
      </c>
      <c r="E16952" s="9" t="s">
        <v>11</v>
      </c>
      <c r="F16952" s="10">
        <v>6085</v>
      </c>
    </row>
    <row r="16953" spans="1:6" x14ac:dyDescent="0.25">
      <c r="A16953" s="7">
        <v>2008</v>
      </c>
      <c r="B16953" s="7">
        <v>10</v>
      </c>
      <c r="C16953" s="8" t="s">
        <v>33</v>
      </c>
      <c r="D16953" s="9" t="s">
        <v>70</v>
      </c>
      <c r="E16953" s="9" t="s">
        <v>11</v>
      </c>
      <c r="F16953" s="10">
        <v>14735</v>
      </c>
    </row>
    <row r="16954" spans="1:6" x14ac:dyDescent="0.25">
      <c r="A16954" s="7">
        <v>2008</v>
      </c>
      <c r="B16954" s="7">
        <v>10</v>
      </c>
      <c r="C16954" s="8" t="s">
        <v>34</v>
      </c>
      <c r="D16954" s="9" t="s">
        <v>9</v>
      </c>
      <c r="E16954" s="9" t="s">
        <v>10</v>
      </c>
      <c r="F16954" s="10">
        <v>1137102</v>
      </c>
    </row>
    <row r="16955" spans="1:6" x14ac:dyDescent="0.25">
      <c r="A16955" s="7">
        <v>2008</v>
      </c>
      <c r="B16955" s="7">
        <v>10</v>
      </c>
      <c r="C16955" s="8" t="s">
        <v>34</v>
      </c>
      <c r="D16955" s="9" t="s">
        <v>9</v>
      </c>
      <c r="E16955" s="9" t="s">
        <v>13</v>
      </c>
      <c r="F16955" s="10">
        <v>362222</v>
      </c>
    </row>
    <row r="16956" spans="1:6" x14ac:dyDescent="0.25">
      <c r="A16956" s="7">
        <v>2008</v>
      </c>
      <c r="B16956" s="7">
        <v>10</v>
      </c>
      <c r="C16956" s="8" t="s">
        <v>34</v>
      </c>
      <c r="D16956" s="9" t="s">
        <v>9</v>
      </c>
      <c r="E16956" s="9" t="s">
        <v>11</v>
      </c>
      <c r="F16956" s="10">
        <v>31849507</v>
      </c>
    </row>
    <row r="16957" spans="1:6" x14ac:dyDescent="0.25">
      <c r="A16957" s="7">
        <v>2008</v>
      </c>
      <c r="B16957" s="7">
        <v>10</v>
      </c>
      <c r="C16957" s="8" t="s">
        <v>34</v>
      </c>
      <c r="D16957" s="9" t="s">
        <v>9</v>
      </c>
      <c r="E16957" s="9" t="s">
        <v>71</v>
      </c>
      <c r="F16957" s="10">
        <v>454.14</v>
      </c>
    </row>
    <row r="16958" spans="1:6" x14ac:dyDescent="0.25">
      <c r="A16958" s="7">
        <v>2008</v>
      </c>
      <c r="B16958" s="7">
        <v>10</v>
      </c>
      <c r="C16958" s="8" t="s">
        <v>34</v>
      </c>
      <c r="D16958" s="9" t="s">
        <v>14</v>
      </c>
      <c r="E16958" s="9" t="s">
        <v>10</v>
      </c>
      <c r="F16958" s="10">
        <v>570357</v>
      </c>
    </row>
    <row r="16959" spans="1:6" x14ac:dyDescent="0.25">
      <c r="A16959" s="7">
        <v>2008</v>
      </c>
      <c r="B16959" s="7">
        <v>10</v>
      </c>
      <c r="C16959" s="8" t="s">
        <v>34</v>
      </c>
      <c r="D16959" s="9" t="s">
        <v>14</v>
      </c>
      <c r="E16959" s="9" t="s">
        <v>13</v>
      </c>
      <c r="F16959" s="10">
        <v>334336</v>
      </c>
    </row>
    <row r="16960" spans="1:6" x14ac:dyDescent="0.25">
      <c r="A16960" s="7">
        <v>2008</v>
      </c>
      <c r="B16960" s="7">
        <v>10</v>
      </c>
      <c r="C16960" s="8" t="s">
        <v>34</v>
      </c>
      <c r="D16960" s="9" t="s">
        <v>14</v>
      </c>
      <c r="E16960" s="9" t="s">
        <v>11</v>
      </c>
      <c r="F16960" s="10">
        <v>12840636</v>
      </c>
    </row>
    <row r="16961" spans="1:6" x14ac:dyDescent="0.25">
      <c r="A16961" s="7">
        <v>2008</v>
      </c>
      <c r="B16961" s="7">
        <v>10</v>
      </c>
      <c r="C16961" s="8" t="s">
        <v>34</v>
      </c>
      <c r="D16961" s="9" t="s">
        <v>72</v>
      </c>
      <c r="E16961" s="9" t="s">
        <v>10</v>
      </c>
      <c r="F16961" s="10">
        <v>566473</v>
      </c>
    </row>
    <row r="16962" spans="1:6" x14ac:dyDescent="0.25">
      <c r="A16962" s="7">
        <v>2008</v>
      </c>
      <c r="B16962" s="7">
        <v>10</v>
      </c>
      <c r="C16962" s="8" t="s">
        <v>34</v>
      </c>
      <c r="D16962" s="9" t="s">
        <v>72</v>
      </c>
      <c r="E16962" s="9" t="s">
        <v>13</v>
      </c>
      <c r="F16962" s="10">
        <v>2121</v>
      </c>
    </row>
    <row r="16963" spans="1:6" x14ac:dyDescent="0.25">
      <c r="A16963" s="7">
        <v>2008</v>
      </c>
      <c r="B16963" s="7">
        <v>10</v>
      </c>
      <c r="C16963" s="8" t="s">
        <v>34</v>
      </c>
      <c r="D16963" s="9" t="s">
        <v>72</v>
      </c>
      <c r="E16963" s="9" t="s">
        <v>11</v>
      </c>
      <c r="F16963" s="10">
        <v>2999451</v>
      </c>
    </row>
    <row r="16964" spans="1:6" x14ac:dyDescent="0.25">
      <c r="A16964" s="7">
        <v>2008</v>
      </c>
      <c r="B16964" s="7">
        <v>10</v>
      </c>
      <c r="C16964" s="8" t="s">
        <v>34</v>
      </c>
      <c r="D16964" s="9" t="s">
        <v>15</v>
      </c>
      <c r="E16964" s="9" t="s">
        <v>13</v>
      </c>
      <c r="F16964" s="10">
        <v>0</v>
      </c>
    </row>
    <row r="16965" spans="1:6" x14ac:dyDescent="0.25">
      <c r="A16965" s="7">
        <v>2008</v>
      </c>
      <c r="B16965" s="7">
        <v>10</v>
      </c>
      <c r="C16965" s="8" t="s">
        <v>34</v>
      </c>
      <c r="D16965" s="9" t="s">
        <v>15</v>
      </c>
      <c r="E16965" s="9" t="s">
        <v>11</v>
      </c>
      <c r="F16965" s="10">
        <v>2127856</v>
      </c>
    </row>
    <row r="16966" spans="1:6" x14ac:dyDescent="0.25">
      <c r="A16966" s="7">
        <v>2008</v>
      </c>
      <c r="B16966" s="7">
        <v>10</v>
      </c>
      <c r="C16966" s="8" t="s">
        <v>34</v>
      </c>
      <c r="D16966" s="9" t="s">
        <v>15</v>
      </c>
      <c r="E16966" s="9" t="s">
        <v>71</v>
      </c>
      <c r="F16966" s="10">
        <v>105.27</v>
      </c>
    </row>
    <row r="16967" spans="1:6" x14ac:dyDescent="0.25">
      <c r="A16967" s="7">
        <v>2008</v>
      </c>
      <c r="B16967" s="7">
        <v>10</v>
      </c>
      <c r="C16967" s="8" t="s">
        <v>34</v>
      </c>
      <c r="D16967" s="9" t="s">
        <v>69</v>
      </c>
      <c r="E16967" s="9" t="s">
        <v>11</v>
      </c>
      <c r="F16967" s="10">
        <v>20833</v>
      </c>
    </row>
    <row r="16968" spans="1:6" x14ac:dyDescent="0.25">
      <c r="A16968" s="7">
        <v>2008</v>
      </c>
      <c r="B16968" s="7">
        <v>10</v>
      </c>
      <c r="C16968" s="8" t="s">
        <v>34</v>
      </c>
      <c r="D16968" s="9" t="s">
        <v>70</v>
      </c>
      <c r="E16968" s="9" t="s">
        <v>10</v>
      </c>
      <c r="F16968" s="10">
        <v>272</v>
      </c>
    </row>
    <row r="16969" spans="1:6" x14ac:dyDescent="0.25">
      <c r="A16969" s="7">
        <v>2008</v>
      </c>
      <c r="B16969" s="7">
        <v>10</v>
      </c>
      <c r="C16969" s="8" t="s">
        <v>34</v>
      </c>
      <c r="D16969" s="9" t="s">
        <v>70</v>
      </c>
      <c r="E16969" s="9" t="s">
        <v>13</v>
      </c>
      <c r="F16969" s="10">
        <v>25765</v>
      </c>
    </row>
    <row r="16970" spans="1:6" x14ac:dyDescent="0.25">
      <c r="A16970" s="7">
        <v>2008</v>
      </c>
      <c r="B16970" s="7">
        <v>10</v>
      </c>
      <c r="C16970" s="8" t="s">
        <v>34</v>
      </c>
      <c r="D16970" s="9" t="s">
        <v>70</v>
      </c>
      <c r="E16970" s="9" t="s">
        <v>11</v>
      </c>
      <c r="F16970" s="10">
        <v>13860731</v>
      </c>
    </row>
    <row r="16971" spans="1:6" x14ac:dyDescent="0.25">
      <c r="A16971" s="7">
        <v>2008</v>
      </c>
      <c r="B16971" s="7">
        <v>10</v>
      </c>
      <c r="C16971" s="8" t="s">
        <v>34</v>
      </c>
      <c r="D16971" s="9" t="s">
        <v>70</v>
      </c>
      <c r="E16971" s="9" t="s">
        <v>71</v>
      </c>
      <c r="F16971" s="10">
        <v>348.87</v>
      </c>
    </row>
    <row r="16972" spans="1:6" x14ac:dyDescent="0.25">
      <c r="A16972" s="7">
        <v>2008</v>
      </c>
      <c r="B16972" s="7">
        <v>10</v>
      </c>
      <c r="C16972" s="8" t="s">
        <v>35</v>
      </c>
      <c r="D16972" s="9" t="s">
        <v>9</v>
      </c>
      <c r="E16972" s="9" t="s">
        <v>10</v>
      </c>
      <c r="F16972" s="10">
        <v>420606</v>
      </c>
    </row>
    <row r="16973" spans="1:6" x14ac:dyDescent="0.25">
      <c r="A16973" s="7">
        <v>2008</v>
      </c>
      <c r="B16973" s="7">
        <v>10</v>
      </c>
      <c r="C16973" s="8" t="s">
        <v>35</v>
      </c>
      <c r="D16973" s="9" t="s">
        <v>9</v>
      </c>
      <c r="E16973" s="9" t="s">
        <v>13</v>
      </c>
      <c r="F16973" s="10">
        <v>211931</v>
      </c>
    </row>
    <row r="16974" spans="1:6" x14ac:dyDescent="0.25">
      <c r="A16974" s="7">
        <v>2008</v>
      </c>
      <c r="B16974" s="7">
        <v>10</v>
      </c>
      <c r="C16974" s="8" t="s">
        <v>35</v>
      </c>
      <c r="D16974" s="9" t="s">
        <v>9</v>
      </c>
      <c r="E16974" s="9" t="s">
        <v>11</v>
      </c>
      <c r="F16974" s="10">
        <v>13461891</v>
      </c>
    </row>
    <row r="16975" spans="1:6" x14ac:dyDescent="0.25">
      <c r="A16975" s="7">
        <v>2008</v>
      </c>
      <c r="B16975" s="7">
        <v>10</v>
      </c>
      <c r="C16975" s="8" t="s">
        <v>35</v>
      </c>
      <c r="D16975" s="9" t="s">
        <v>14</v>
      </c>
      <c r="E16975" s="9" t="s">
        <v>13</v>
      </c>
      <c r="F16975" s="10">
        <v>975</v>
      </c>
    </row>
    <row r="16976" spans="1:6" x14ac:dyDescent="0.25">
      <c r="A16976" s="7">
        <v>2008</v>
      </c>
      <c r="B16976" s="7">
        <v>10</v>
      </c>
      <c r="C16976" s="8" t="s">
        <v>35</v>
      </c>
      <c r="D16976" s="9" t="s">
        <v>14</v>
      </c>
      <c r="E16976" s="9" t="s">
        <v>11</v>
      </c>
      <c r="F16976" s="10">
        <v>4049</v>
      </c>
    </row>
    <row r="16977" spans="1:6" x14ac:dyDescent="0.25">
      <c r="A16977" s="7">
        <v>2008</v>
      </c>
      <c r="B16977" s="7">
        <v>10</v>
      </c>
      <c r="C16977" s="8" t="s">
        <v>35</v>
      </c>
      <c r="D16977" s="9" t="s">
        <v>72</v>
      </c>
      <c r="E16977" s="9" t="s">
        <v>10</v>
      </c>
      <c r="F16977" s="10">
        <v>419784</v>
      </c>
    </row>
    <row r="16978" spans="1:6" x14ac:dyDescent="0.25">
      <c r="A16978" s="7">
        <v>2008</v>
      </c>
      <c r="B16978" s="7">
        <v>10</v>
      </c>
      <c r="C16978" s="8" t="s">
        <v>35</v>
      </c>
      <c r="D16978" s="9" t="s">
        <v>72</v>
      </c>
      <c r="E16978" s="9" t="s">
        <v>13</v>
      </c>
      <c r="F16978" s="10">
        <v>208133</v>
      </c>
    </row>
    <row r="16979" spans="1:6" x14ac:dyDescent="0.25">
      <c r="A16979" s="7">
        <v>2008</v>
      </c>
      <c r="B16979" s="7">
        <v>10</v>
      </c>
      <c r="C16979" s="8" t="s">
        <v>35</v>
      </c>
      <c r="D16979" s="9" t="s">
        <v>72</v>
      </c>
      <c r="E16979" s="9" t="s">
        <v>11</v>
      </c>
      <c r="F16979" s="10">
        <v>11711186</v>
      </c>
    </row>
    <row r="16980" spans="1:6" x14ac:dyDescent="0.25">
      <c r="A16980" s="7">
        <v>2008</v>
      </c>
      <c r="B16980" s="7">
        <v>10</v>
      </c>
      <c r="C16980" s="8" t="s">
        <v>35</v>
      </c>
      <c r="D16980" s="9" t="s">
        <v>15</v>
      </c>
      <c r="E16980" s="9" t="s">
        <v>13</v>
      </c>
      <c r="F16980" s="10">
        <v>835</v>
      </c>
    </row>
    <row r="16981" spans="1:6" x14ac:dyDescent="0.25">
      <c r="A16981" s="7">
        <v>2008</v>
      </c>
      <c r="B16981" s="7">
        <v>10</v>
      </c>
      <c r="C16981" s="8" t="s">
        <v>35</v>
      </c>
      <c r="D16981" s="9" t="s">
        <v>15</v>
      </c>
      <c r="E16981" s="9" t="s">
        <v>11</v>
      </c>
      <c r="F16981" s="10">
        <v>1396899</v>
      </c>
    </row>
    <row r="16982" spans="1:6" x14ac:dyDescent="0.25">
      <c r="A16982" s="7">
        <v>2008</v>
      </c>
      <c r="B16982" s="7">
        <v>10</v>
      </c>
      <c r="C16982" s="8" t="s">
        <v>35</v>
      </c>
      <c r="D16982" s="9" t="s">
        <v>69</v>
      </c>
      <c r="E16982" s="9" t="s">
        <v>10</v>
      </c>
      <c r="F16982" s="10">
        <v>0</v>
      </c>
    </row>
    <row r="16983" spans="1:6" x14ac:dyDescent="0.25">
      <c r="A16983" s="7">
        <v>2008</v>
      </c>
      <c r="B16983" s="7">
        <v>10</v>
      </c>
      <c r="C16983" s="8" t="s">
        <v>35</v>
      </c>
      <c r="D16983" s="9" t="s">
        <v>69</v>
      </c>
      <c r="E16983" s="9" t="s">
        <v>13</v>
      </c>
      <c r="F16983" s="10">
        <v>1638</v>
      </c>
    </row>
    <row r="16984" spans="1:6" x14ac:dyDescent="0.25">
      <c r="A16984" s="7">
        <v>2008</v>
      </c>
      <c r="B16984" s="7">
        <v>10</v>
      </c>
      <c r="C16984" s="8" t="s">
        <v>35</v>
      </c>
      <c r="D16984" s="9" t="s">
        <v>69</v>
      </c>
      <c r="E16984" s="9" t="s">
        <v>11</v>
      </c>
      <c r="F16984" s="10">
        <v>254548</v>
      </c>
    </row>
    <row r="16985" spans="1:6" x14ac:dyDescent="0.25">
      <c r="A16985" s="7">
        <v>2008</v>
      </c>
      <c r="B16985" s="7">
        <v>10</v>
      </c>
      <c r="C16985" s="8" t="s">
        <v>35</v>
      </c>
      <c r="D16985" s="9" t="s">
        <v>70</v>
      </c>
      <c r="E16985" s="9" t="s">
        <v>10</v>
      </c>
      <c r="F16985" s="10">
        <v>822</v>
      </c>
    </row>
    <row r="16986" spans="1:6" x14ac:dyDescent="0.25">
      <c r="A16986" s="7">
        <v>2008</v>
      </c>
      <c r="B16986" s="7">
        <v>10</v>
      </c>
      <c r="C16986" s="8" t="s">
        <v>35</v>
      </c>
      <c r="D16986" s="9" t="s">
        <v>70</v>
      </c>
      <c r="E16986" s="9" t="s">
        <v>13</v>
      </c>
      <c r="F16986" s="10">
        <v>350</v>
      </c>
    </row>
    <row r="16987" spans="1:6" x14ac:dyDescent="0.25">
      <c r="A16987" s="7">
        <v>2008</v>
      </c>
      <c r="B16987" s="7">
        <v>10</v>
      </c>
      <c r="C16987" s="8" t="s">
        <v>35</v>
      </c>
      <c r="D16987" s="9" t="s">
        <v>70</v>
      </c>
      <c r="E16987" s="9" t="s">
        <v>11</v>
      </c>
      <c r="F16987" s="10">
        <v>95209</v>
      </c>
    </row>
    <row r="16988" spans="1:6" x14ac:dyDescent="0.25">
      <c r="A16988" s="7">
        <v>2008</v>
      </c>
      <c r="B16988" s="7">
        <v>10</v>
      </c>
      <c r="C16988" s="8" t="s">
        <v>36</v>
      </c>
      <c r="D16988" s="9" t="s">
        <v>9</v>
      </c>
      <c r="E16988" s="9" t="s">
        <v>10</v>
      </c>
      <c r="F16988" s="10">
        <v>704405</v>
      </c>
    </row>
    <row r="16989" spans="1:6" x14ac:dyDescent="0.25">
      <c r="A16989" s="7">
        <v>2008</v>
      </c>
      <c r="B16989" s="7">
        <v>10</v>
      </c>
      <c r="C16989" s="8" t="s">
        <v>36</v>
      </c>
      <c r="D16989" s="9" t="s">
        <v>9</v>
      </c>
      <c r="E16989" s="9" t="s">
        <v>13</v>
      </c>
      <c r="F16989" s="10">
        <v>24745</v>
      </c>
    </row>
    <row r="16990" spans="1:6" x14ac:dyDescent="0.25">
      <c r="A16990" s="7">
        <v>2008</v>
      </c>
      <c r="B16990" s="7">
        <v>10</v>
      </c>
      <c r="C16990" s="8" t="s">
        <v>36</v>
      </c>
      <c r="D16990" s="9" t="s">
        <v>9</v>
      </c>
      <c r="E16990" s="9" t="s">
        <v>11</v>
      </c>
      <c r="F16990" s="10">
        <v>939618</v>
      </c>
    </row>
    <row r="16991" spans="1:6" x14ac:dyDescent="0.25">
      <c r="A16991" s="7">
        <v>2008</v>
      </c>
      <c r="B16991" s="7">
        <v>10</v>
      </c>
      <c r="C16991" s="8" t="s">
        <v>36</v>
      </c>
      <c r="D16991" s="9" t="s">
        <v>9</v>
      </c>
      <c r="E16991" s="9" t="s">
        <v>71</v>
      </c>
      <c r="F16991" s="10">
        <v>230.43</v>
      </c>
    </row>
    <row r="16992" spans="1:6" x14ac:dyDescent="0.25">
      <c r="A16992" s="7">
        <v>2008</v>
      </c>
      <c r="B16992" s="7">
        <v>10</v>
      </c>
      <c r="C16992" s="8" t="s">
        <v>36</v>
      </c>
      <c r="D16992" s="9" t="s">
        <v>14</v>
      </c>
      <c r="E16992" s="9" t="s">
        <v>13</v>
      </c>
      <c r="F16992" s="10">
        <v>425</v>
      </c>
    </row>
    <row r="16993" spans="1:6" x14ac:dyDescent="0.25">
      <c r="A16993" s="7">
        <v>2008</v>
      </c>
      <c r="B16993" s="7">
        <v>10</v>
      </c>
      <c r="C16993" s="8" t="s">
        <v>36</v>
      </c>
      <c r="D16993" s="9" t="s">
        <v>14</v>
      </c>
      <c r="E16993" s="9" t="s">
        <v>11</v>
      </c>
      <c r="F16993" s="10">
        <v>0</v>
      </c>
    </row>
    <row r="16994" spans="1:6" x14ac:dyDescent="0.25">
      <c r="A16994" s="7">
        <v>2008</v>
      </c>
      <c r="B16994" s="7">
        <v>10</v>
      </c>
      <c r="C16994" s="8" t="s">
        <v>36</v>
      </c>
      <c r="D16994" s="9" t="s">
        <v>72</v>
      </c>
      <c r="E16994" s="9" t="s">
        <v>10</v>
      </c>
      <c r="F16994" s="10">
        <v>636792</v>
      </c>
    </row>
    <row r="16995" spans="1:6" x14ac:dyDescent="0.25">
      <c r="A16995" s="7">
        <v>2008</v>
      </c>
      <c r="B16995" s="7">
        <v>10</v>
      </c>
      <c r="C16995" s="8" t="s">
        <v>36</v>
      </c>
      <c r="D16995" s="9" t="s">
        <v>72</v>
      </c>
      <c r="E16995" s="9" t="s">
        <v>13</v>
      </c>
      <c r="F16995" s="10">
        <v>23910</v>
      </c>
    </row>
    <row r="16996" spans="1:6" x14ac:dyDescent="0.25">
      <c r="A16996" s="7">
        <v>2008</v>
      </c>
      <c r="B16996" s="7">
        <v>10</v>
      </c>
      <c r="C16996" s="8" t="s">
        <v>36</v>
      </c>
      <c r="D16996" s="9" t="s">
        <v>72</v>
      </c>
      <c r="E16996" s="9" t="s">
        <v>11</v>
      </c>
      <c r="F16996" s="10">
        <v>342494</v>
      </c>
    </row>
    <row r="16997" spans="1:6" x14ac:dyDescent="0.25">
      <c r="A16997" s="7">
        <v>2008</v>
      </c>
      <c r="B16997" s="7">
        <v>10</v>
      </c>
      <c r="C16997" s="8" t="s">
        <v>36</v>
      </c>
      <c r="D16997" s="9" t="s">
        <v>15</v>
      </c>
      <c r="E16997" s="9" t="s">
        <v>10</v>
      </c>
      <c r="F16997" s="10">
        <v>63050</v>
      </c>
    </row>
    <row r="16998" spans="1:6" x14ac:dyDescent="0.25">
      <c r="A16998" s="7">
        <v>2008</v>
      </c>
      <c r="B16998" s="7">
        <v>10</v>
      </c>
      <c r="C16998" s="8" t="s">
        <v>36</v>
      </c>
      <c r="D16998" s="9" t="s">
        <v>15</v>
      </c>
      <c r="E16998" s="9" t="s">
        <v>13</v>
      </c>
      <c r="F16998" s="10">
        <v>104</v>
      </c>
    </row>
    <row r="16999" spans="1:6" x14ac:dyDescent="0.25">
      <c r="A16999" s="7">
        <v>2008</v>
      </c>
      <c r="B16999" s="7">
        <v>10</v>
      </c>
      <c r="C16999" s="8" t="s">
        <v>36</v>
      </c>
      <c r="D16999" s="9" t="s">
        <v>15</v>
      </c>
      <c r="E16999" s="9" t="s">
        <v>11</v>
      </c>
      <c r="F16999" s="10">
        <v>569288</v>
      </c>
    </row>
    <row r="17000" spans="1:6" x14ac:dyDescent="0.25">
      <c r="A17000" s="7">
        <v>2008</v>
      </c>
      <c r="B17000" s="7">
        <v>10</v>
      </c>
      <c r="C17000" s="8" t="s">
        <v>36</v>
      </c>
      <c r="D17000" s="9" t="s">
        <v>15</v>
      </c>
      <c r="E17000" s="9" t="s">
        <v>71</v>
      </c>
      <c r="F17000" s="10">
        <v>230.43</v>
      </c>
    </row>
    <row r="17001" spans="1:6" x14ac:dyDescent="0.25">
      <c r="A17001" s="7">
        <v>2008</v>
      </c>
      <c r="B17001" s="7">
        <v>10</v>
      </c>
      <c r="C17001" s="8" t="s">
        <v>36</v>
      </c>
      <c r="D17001" s="9" t="s">
        <v>69</v>
      </c>
      <c r="E17001" s="9" t="s">
        <v>10</v>
      </c>
      <c r="F17001" s="10">
        <v>0</v>
      </c>
    </row>
    <row r="17002" spans="1:6" x14ac:dyDescent="0.25">
      <c r="A17002" s="7">
        <v>2008</v>
      </c>
      <c r="B17002" s="7">
        <v>10</v>
      </c>
      <c r="C17002" s="8" t="s">
        <v>36</v>
      </c>
      <c r="D17002" s="9" t="s">
        <v>69</v>
      </c>
      <c r="E17002" s="9" t="s">
        <v>13</v>
      </c>
      <c r="F17002" s="10">
        <v>11</v>
      </c>
    </row>
    <row r="17003" spans="1:6" x14ac:dyDescent="0.25">
      <c r="A17003" s="7">
        <v>2008</v>
      </c>
      <c r="B17003" s="7">
        <v>10</v>
      </c>
      <c r="C17003" s="8" t="s">
        <v>36</v>
      </c>
      <c r="D17003" s="9" t="s">
        <v>69</v>
      </c>
      <c r="E17003" s="9" t="s">
        <v>11</v>
      </c>
      <c r="F17003" s="10">
        <v>0</v>
      </c>
    </row>
    <row r="17004" spans="1:6" x14ac:dyDescent="0.25">
      <c r="A17004" s="7">
        <v>2008</v>
      </c>
      <c r="B17004" s="7">
        <v>10</v>
      </c>
      <c r="C17004" s="8" t="s">
        <v>36</v>
      </c>
      <c r="D17004" s="9" t="s">
        <v>70</v>
      </c>
      <c r="E17004" s="9" t="s">
        <v>10</v>
      </c>
      <c r="F17004" s="10">
        <v>4563</v>
      </c>
    </row>
    <row r="17005" spans="1:6" x14ac:dyDescent="0.25">
      <c r="A17005" s="7">
        <v>2008</v>
      </c>
      <c r="B17005" s="7">
        <v>10</v>
      </c>
      <c r="C17005" s="8" t="s">
        <v>36</v>
      </c>
      <c r="D17005" s="9" t="s">
        <v>70</v>
      </c>
      <c r="E17005" s="9" t="s">
        <v>13</v>
      </c>
      <c r="F17005" s="10">
        <v>295</v>
      </c>
    </row>
    <row r="17006" spans="1:6" x14ac:dyDescent="0.25">
      <c r="A17006" s="7">
        <v>2008</v>
      </c>
      <c r="B17006" s="7">
        <v>10</v>
      </c>
      <c r="C17006" s="8" t="s">
        <v>36</v>
      </c>
      <c r="D17006" s="9" t="s">
        <v>70</v>
      </c>
      <c r="E17006" s="9" t="s">
        <v>11</v>
      </c>
      <c r="F17006" s="10">
        <v>27836</v>
      </c>
    </row>
    <row r="17007" spans="1:6" x14ac:dyDescent="0.25">
      <c r="A17007" s="7">
        <v>2008</v>
      </c>
      <c r="B17007" s="7">
        <v>10</v>
      </c>
      <c r="C17007" s="8" t="s">
        <v>37</v>
      </c>
      <c r="D17007" s="9" t="s">
        <v>9</v>
      </c>
      <c r="E17007" s="9" t="s">
        <v>10</v>
      </c>
      <c r="F17007" s="10">
        <v>2319</v>
      </c>
    </row>
    <row r="17008" spans="1:6" x14ac:dyDescent="0.25">
      <c r="A17008" s="7">
        <v>2008</v>
      </c>
      <c r="B17008" s="7">
        <v>10</v>
      </c>
      <c r="C17008" s="8" t="s">
        <v>37</v>
      </c>
      <c r="D17008" s="9" t="s">
        <v>9</v>
      </c>
      <c r="E17008" s="9" t="s">
        <v>13</v>
      </c>
      <c r="F17008" s="10">
        <v>26658</v>
      </c>
    </row>
    <row r="17009" spans="1:6" x14ac:dyDescent="0.25">
      <c r="A17009" s="7">
        <v>2008</v>
      </c>
      <c r="B17009" s="7">
        <v>10</v>
      </c>
      <c r="C17009" s="8" t="s">
        <v>37</v>
      </c>
      <c r="D17009" s="9" t="s">
        <v>9</v>
      </c>
      <c r="E17009" s="9" t="s">
        <v>11</v>
      </c>
      <c r="F17009" s="10">
        <v>4578146</v>
      </c>
    </row>
    <row r="17010" spans="1:6" x14ac:dyDescent="0.25">
      <c r="A17010" s="7">
        <v>2008</v>
      </c>
      <c r="B17010" s="7">
        <v>10</v>
      </c>
      <c r="C17010" s="8" t="s">
        <v>37</v>
      </c>
      <c r="D17010" s="9" t="s">
        <v>14</v>
      </c>
      <c r="E17010" s="9" t="s">
        <v>13</v>
      </c>
      <c r="F17010" s="10">
        <v>96</v>
      </c>
    </row>
    <row r="17011" spans="1:6" x14ac:dyDescent="0.25">
      <c r="A17011" s="7">
        <v>2008</v>
      </c>
      <c r="B17011" s="7">
        <v>10</v>
      </c>
      <c r="C17011" s="8" t="s">
        <v>37</v>
      </c>
      <c r="D17011" s="9" t="s">
        <v>72</v>
      </c>
      <c r="E17011" s="9" t="s">
        <v>13</v>
      </c>
      <c r="F17011" s="10">
        <v>2896</v>
      </c>
    </row>
    <row r="17012" spans="1:6" x14ac:dyDescent="0.25">
      <c r="A17012" s="7">
        <v>2008</v>
      </c>
      <c r="B17012" s="7">
        <v>10</v>
      </c>
      <c r="C17012" s="8" t="s">
        <v>37</v>
      </c>
      <c r="D17012" s="9" t="s">
        <v>72</v>
      </c>
      <c r="E17012" s="9" t="s">
        <v>11</v>
      </c>
      <c r="F17012" s="10">
        <v>3378831</v>
      </c>
    </row>
    <row r="17013" spans="1:6" x14ac:dyDescent="0.25">
      <c r="A17013" s="7">
        <v>2008</v>
      </c>
      <c r="B17013" s="7">
        <v>10</v>
      </c>
      <c r="C17013" s="8" t="s">
        <v>37</v>
      </c>
      <c r="D17013" s="9" t="s">
        <v>15</v>
      </c>
      <c r="E17013" s="9" t="s">
        <v>10</v>
      </c>
      <c r="F17013" s="10">
        <v>862</v>
      </c>
    </row>
    <row r="17014" spans="1:6" x14ac:dyDescent="0.25">
      <c r="A17014" s="7">
        <v>2008</v>
      </c>
      <c r="B17014" s="7">
        <v>10</v>
      </c>
      <c r="C17014" s="8" t="s">
        <v>37</v>
      </c>
      <c r="D17014" s="9" t="s">
        <v>15</v>
      </c>
      <c r="E17014" s="9" t="s">
        <v>13</v>
      </c>
      <c r="F17014" s="10">
        <v>177</v>
      </c>
    </row>
    <row r="17015" spans="1:6" x14ac:dyDescent="0.25">
      <c r="A17015" s="7">
        <v>2008</v>
      </c>
      <c r="B17015" s="7">
        <v>10</v>
      </c>
      <c r="C17015" s="8" t="s">
        <v>37</v>
      </c>
      <c r="D17015" s="9" t="s">
        <v>69</v>
      </c>
      <c r="E17015" s="9" t="s">
        <v>13</v>
      </c>
      <c r="F17015" s="10">
        <v>470</v>
      </c>
    </row>
    <row r="17016" spans="1:6" x14ac:dyDescent="0.25">
      <c r="A17016" s="7">
        <v>2008</v>
      </c>
      <c r="B17016" s="7">
        <v>10</v>
      </c>
      <c r="C17016" s="8" t="s">
        <v>37</v>
      </c>
      <c r="D17016" s="9" t="s">
        <v>69</v>
      </c>
      <c r="E17016" s="9" t="s">
        <v>11</v>
      </c>
      <c r="F17016" s="10">
        <v>0</v>
      </c>
    </row>
    <row r="17017" spans="1:6" x14ac:dyDescent="0.25">
      <c r="A17017" s="7">
        <v>2008</v>
      </c>
      <c r="B17017" s="7">
        <v>10</v>
      </c>
      <c r="C17017" s="8" t="s">
        <v>37</v>
      </c>
      <c r="D17017" s="9" t="s">
        <v>70</v>
      </c>
      <c r="E17017" s="9" t="s">
        <v>10</v>
      </c>
      <c r="F17017" s="10">
        <v>1457</v>
      </c>
    </row>
    <row r="17018" spans="1:6" x14ac:dyDescent="0.25">
      <c r="A17018" s="7">
        <v>2008</v>
      </c>
      <c r="B17018" s="7">
        <v>10</v>
      </c>
      <c r="C17018" s="8" t="s">
        <v>37</v>
      </c>
      <c r="D17018" s="9" t="s">
        <v>70</v>
      </c>
      <c r="E17018" s="9" t="s">
        <v>13</v>
      </c>
      <c r="F17018" s="10">
        <v>23019</v>
      </c>
    </row>
    <row r="17019" spans="1:6" x14ac:dyDescent="0.25">
      <c r="A17019" s="7">
        <v>2008</v>
      </c>
      <c r="B17019" s="7">
        <v>10</v>
      </c>
      <c r="C17019" s="8" t="s">
        <v>37</v>
      </c>
      <c r="D17019" s="9" t="s">
        <v>70</v>
      </c>
      <c r="E17019" s="9" t="s">
        <v>11</v>
      </c>
      <c r="F17019" s="10">
        <v>1199315</v>
      </c>
    </row>
    <row r="17020" spans="1:6" x14ac:dyDescent="0.25">
      <c r="A17020" s="7">
        <v>2008</v>
      </c>
      <c r="B17020" s="7">
        <v>10</v>
      </c>
      <c r="C17020" s="8" t="s">
        <v>38</v>
      </c>
      <c r="D17020" s="9" t="s">
        <v>9</v>
      </c>
      <c r="E17020" s="9" t="s">
        <v>10</v>
      </c>
      <c r="F17020" s="10">
        <v>2822082</v>
      </c>
    </row>
    <row r="17021" spans="1:6" x14ac:dyDescent="0.25">
      <c r="A17021" s="7">
        <v>2008</v>
      </c>
      <c r="B17021" s="7">
        <v>10</v>
      </c>
      <c r="C17021" s="8" t="s">
        <v>38</v>
      </c>
      <c r="D17021" s="9" t="s">
        <v>9</v>
      </c>
      <c r="E17021" s="9" t="s">
        <v>13</v>
      </c>
      <c r="F17021" s="10">
        <v>48253</v>
      </c>
    </row>
    <row r="17022" spans="1:6" x14ac:dyDescent="0.25">
      <c r="A17022" s="7">
        <v>2008</v>
      </c>
      <c r="B17022" s="7">
        <v>10</v>
      </c>
      <c r="C17022" s="8" t="s">
        <v>38</v>
      </c>
      <c r="D17022" s="9" t="s">
        <v>9</v>
      </c>
      <c r="E17022" s="9" t="s">
        <v>11</v>
      </c>
      <c r="F17022" s="10">
        <v>3396965</v>
      </c>
    </row>
    <row r="17023" spans="1:6" x14ac:dyDescent="0.25">
      <c r="A17023" s="7">
        <v>2008</v>
      </c>
      <c r="B17023" s="7">
        <v>10</v>
      </c>
      <c r="C17023" s="8" t="s">
        <v>38</v>
      </c>
      <c r="D17023" s="9" t="s">
        <v>9</v>
      </c>
      <c r="E17023" s="9" t="s">
        <v>71</v>
      </c>
      <c r="F17023" s="10">
        <v>73.22</v>
      </c>
    </row>
    <row r="17024" spans="1:6" x14ac:dyDescent="0.25">
      <c r="A17024" s="7">
        <v>2008</v>
      </c>
      <c r="B17024" s="7">
        <v>10</v>
      </c>
      <c r="C17024" s="8" t="s">
        <v>38</v>
      </c>
      <c r="D17024" s="9" t="s">
        <v>14</v>
      </c>
      <c r="E17024" s="9" t="s">
        <v>10</v>
      </c>
      <c r="F17024" s="10">
        <v>2783597</v>
      </c>
    </row>
    <row r="17025" spans="1:6" x14ac:dyDescent="0.25">
      <c r="A17025" s="7">
        <v>2008</v>
      </c>
      <c r="B17025" s="7">
        <v>10</v>
      </c>
      <c r="C17025" s="8" t="s">
        <v>38</v>
      </c>
      <c r="D17025" s="9" t="s">
        <v>14</v>
      </c>
      <c r="E17025" s="9" t="s">
        <v>13</v>
      </c>
      <c r="F17025" s="10">
        <v>21202</v>
      </c>
    </row>
    <row r="17026" spans="1:6" x14ac:dyDescent="0.25">
      <c r="A17026" s="7">
        <v>2008</v>
      </c>
      <c r="B17026" s="7">
        <v>10</v>
      </c>
      <c r="C17026" s="8" t="s">
        <v>38</v>
      </c>
      <c r="D17026" s="9" t="s">
        <v>14</v>
      </c>
      <c r="E17026" s="9" t="s">
        <v>11</v>
      </c>
      <c r="F17026" s="10">
        <v>380572</v>
      </c>
    </row>
    <row r="17027" spans="1:6" x14ac:dyDescent="0.25">
      <c r="A17027" s="7">
        <v>2008</v>
      </c>
      <c r="B17027" s="7">
        <v>10</v>
      </c>
      <c r="C17027" s="8" t="s">
        <v>38</v>
      </c>
      <c r="D17027" s="9" t="s">
        <v>14</v>
      </c>
      <c r="E17027" s="9" t="s">
        <v>71</v>
      </c>
      <c r="F17027" s="10">
        <v>0</v>
      </c>
    </row>
    <row r="17028" spans="1:6" x14ac:dyDescent="0.25">
      <c r="A17028" s="7">
        <v>2008</v>
      </c>
      <c r="B17028" s="7">
        <v>10</v>
      </c>
      <c r="C17028" s="8" t="s">
        <v>38</v>
      </c>
      <c r="D17028" s="9" t="s">
        <v>72</v>
      </c>
      <c r="E17028" s="9" t="s">
        <v>10</v>
      </c>
      <c r="F17028" s="10">
        <v>0</v>
      </c>
    </row>
    <row r="17029" spans="1:6" x14ac:dyDescent="0.25">
      <c r="A17029" s="7">
        <v>2008</v>
      </c>
      <c r="B17029" s="7">
        <v>10</v>
      </c>
      <c r="C17029" s="8" t="s">
        <v>38</v>
      </c>
      <c r="D17029" s="9" t="s">
        <v>72</v>
      </c>
      <c r="E17029" s="9" t="s">
        <v>13</v>
      </c>
      <c r="F17029" s="10">
        <v>0</v>
      </c>
    </row>
    <row r="17030" spans="1:6" x14ac:dyDescent="0.25">
      <c r="A17030" s="7">
        <v>2008</v>
      </c>
      <c r="B17030" s="7">
        <v>10</v>
      </c>
      <c r="C17030" s="8" t="s">
        <v>38</v>
      </c>
      <c r="D17030" s="9" t="s">
        <v>72</v>
      </c>
      <c r="E17030" s="9" t="s">
        <v>11</v>
      </c>
      <c r="F17030" s="10">
        <v>379594</v>
      </c>
    </row>
    <row r="17031" spans="1:6" x14ac:dyDescent="0.25">
      <c r="A17031" s="7">
        <v>2008</v>
      </c>
      <c r="B17031" s="7">
        <v>10</v>
      </c>
      <c r="C17031" s="8" t="s">
        <v>38</v>
      </c>
      <c r="D17031" s="9" t="s">
        <v>72</v>
      </c>
      <c r="E17031" s="9" t="s">
        <v>71</v>
      </c>
      <c r="F17031" s="10">
        <v>0</v>
      </c>
    </row>
    <row r="17032" spans="1:6" x14ac:dyDescent="0.25">
      <c r="A17032" s="7">
        <v>2008</v>
      </c>
      <c r="B17032" s="7">
        <v>10</v>
      </c>
      <c r="C17032" s="8" t="s">
        <v>38</v>
      </c>
      <c r="D17032" s="9" t="s">
        <v>15</v>
      </c>
      <c r="E17032" s="9" t="s">
        <v>10</v>
      </c>
      <c r="F17032" s="10">
        <v>18329</v>
      </c>
    </row>
    <row r="17033" spans="1:6" x14ac:dyDescent="0.25">
      <c r="A17033" s="7">
        <v>2008</v>
      </c>
      <c r="B17033" s="7">
        <v>10</v>
      </c>
      <c r="C17033" s="8" t="s">
        <v>38</v>
      </c>
      <c r="D17033" s="9" t="s">
        <v>15</v>
      </c>
      <c r="E17033" s="9" t="s">
        <v>13</v>
      </c>
      <c r="F17033" s="10">
        <v>14940</v>
      </c>
    </row>
    <row r="17034" spans="1:6" x14ac:dyDescent="0.25">
      <c r="A17034" s="7">
        <v>2008</v>
      </c>
      <c r="B17034" s="7">
        <v>10</v>
      </c>
      <c r="C17034" s="8" t="s">
        <v>38</v>
      </c>
      <c r="D17034" s="9" t="s">
        <v>15</v>
      </c>
      <c r="E17034" s="9" t="s">
        <v>11</v>
      </c>
      <c r="F17034" s="10">
        <v>2584998</v>
      </c>
    </row>
    <row r="17035" spans="1:6" x14ac:dyDescent="0.25">
      <c r="A17035" s="7">
        <v>2008</v>
      </c>
      <c r="B17035" s="7">
        <v>10</v>
      </c>
      <c r="C17035" s="8" t="s">
        <v>38</v>
      </c>
      <c r="D17035" s="9" t="s">
        <v>15</v>
      </c>
      <c r="E17035" s="9" t="s">
        <v>71</v>
      </c>
      <c r="F17035" s="10">
        <v>73.22</v>
      </c>
    </row>
    <row r="17036" spans="1:6" x14ac:dyDescent="0.25">
      <c r="A17036" s="7">
        <v>2008</v>
      </c>
      <c r="B17036" s="7">
        <v>10</v>
      </c>
      <c r="C17036" s="8" t="s">
        <v>38</v>
      </c>
      <c r="D17036" s="9" t="s">
        <v>69</v>
      </c>
      <c r="E17036" s="9" t="s">
        <v>10</v>
      </c>
      <c r="F17036" s="10">
        <v>5665</v>
      </c>
    </row>
    <row r="17037" spans="1:6" x14ac:dyDescent="0.25">
      <c r="A17037" s="7">
        <v>2008</v>
      </c>
      <c r="B17037" s="7">
        <v>10</v>
      </c>
      <c r="C17037" s="8" t="s">
        <v>38</v>
      </c>
      <c r="D17037" s="9" t="s">
        <v>69</v>
      </c>
      <c r="E17037" s="9" t="s">
        <v>13</v>
      </c>
      <c r="F17037" s="10">
        <v>2199</v>
      </c>
    </row>
    <row r="17038" spans="1:6" x14ac:dyDescent="0.25">
      <c r="A17038" s="7">
        <v>2008</v>
      </c>
      <c r="B17038" s="7">
        <v>10</v>
      </c>
      <c r="C17038" s="8" t="s">
        <v>38</v>
      </c>
      <c r="D17038" s="9" t="s">
        <v>69</v>
      </c>
      <c r="E17038" s="9" t="s">
        <v>11</v>
      </c>
      <c r="F17038" s="10">
        <v>2995</v>
      </c>
    </row>
    <row r="17039" spans="1:6" x14ac:dyDescent="0.25">
      <c r="A17039" s="7">
        <v>2008</v>
      </c>
      <c r="B17039" s="7">
        <v>10</v>
      </c>
      <c r="C17039" s="8" t="s">
        <v>38</v>
      </c>
      <c r="D17039" s="9" t="s">
        <v>70</v>
      </c>
      <c r="E17039" s="9" t="s">
        <v>10</v>
      </c>
      <c r="F17039" s="10">
        <v>14491</v>
      </c>
    </row>
    <row r="17040" spans="1:6" x14ac:dyDescent="0.25">
      <c r="A17040" s="7">
        <v>2008</v>
      </c>
      <c r="B17040" s="7">
        <v>10</v>
      </c>
      <c r="C17040" s="8" t="s">
        <v>38</v>
      </c>
      <c r="D17040" s="9" t="s">
        <v>70</v>
      </c>
      <c r="E17040" s="9" t="s">
        <v>13</v>
      </c>
      <c r="F17040" s="10">
        <v>9912</v>
      </c>
    </row>
    <row r="17041" spans="1:6" x14ac:dyDescent="0.25">
      <c r="A17041" s="7">
        <v>2008</v>
      </c>
      <c r="B17041" s="7">
        <v>10</v>
      </c>
      <c r="C17041" s="8" t="s">
        <v>38</v>
      </c>
      <c r="D17041" s="9" t="s">
        <v>70</v>
      </c>
      <c r="E17041" s="9" t="s">
        <v>11</v>
      </c>
      <c r="F17041" s="10">
        <v>48806</v>
      </c>
    </row>
    <row r="17042" spans="1:6" x14ac:dyDescent="0.25">
      <c r="A17042" s="7">
        <v>2008</v>
      </c>
      <c r="B17042" s="7">
        <v>10</v>
      </c>
      <c r="C17042" s="8" t="s">
        <v>39</v>
      </c>
      <c r="D17042" s="9" t="s">
        <v>9</v>
      </c>
      <c r="E17042" s="9" t="s">
        <v>10</v>
      </c>
      <c r="F17042" s="10">
        <v>1340465</v>
      </c>
    </row>
    <row r="17043" spans="1:6" x14ac:dyDescent="0.25">
      <c r="A17043" s="7">
        <v>2008</v>
      </c>
      <c r="B17043" s="7">
        <v>10</v>
      </c>
      <c r="C17043" s="8" t="s">
        <v>39</v>
      </c>
      <c r="D17043" s="9" t="s">
        <v>9</v>
      </c>
      <c r="E17043" s="9" t="s">
        <v>13</v>
      </c>
      <c r="F17043" s="10">
        <v>35362</v>
      </c>
    </row>
    <row r="17044" spans="1:6" x14ac:dyDescent="0.25">
      <c r="A17044" s="7">
        <v>2008</v>
      </c>
      <c r="B17044" s="7">
        <v>10</v>
      </c>
      <c r="C17044" s="8" t="s">
        <v>39</v>
      </c>
      <c r="D17044" s="9" t="s">
        <v>9</v>
      </c>
      <c r="E17044" s="9" t="s">
        <v>11</v>
      </c>
      <c r="F17044" s="10">
        <v>1065702</v>
      </c>
    </row>
    <row r="17045" spans="1:6" x14ac:dyDescent="0.25">
      <c r="A17045" s="7">
        <v>2008</v>
      </c>
      <c r="B17045" s="7">
        <v>10</v>
      </c>
      <c r="C17045" s="8" t="s">
        <v>39</v>
      </c>
      <c r="D17045" s="9" t="s">
        <v>9</v>
      </c>
      <c r="E17045" s="9" t="s">
        <v>71</v>
      </c>
      <c r="F17045" s="10">
        <v>207.72</v>
      </c>
    </row>
    <row r="17046" spans="1:6" x14ac:dyDescent="0.25">
      <c r="A17046" s="7">
        <v>2008</v>
      </c>
      <c r="B17046" s="7">
        <v>10</v>
      </c>
      <c r="C17046" s="8" t="s">
        <v>39</v>
      </c>
      <c r="D17046" s="9" t="s">
        <v>14</v>
      </c>
      <c r="E17046" s="9" t="s">
        <v>10</v>
      </c>
      <c r="F17046" s="10">
        <v>1302905</v>
      </c>
    </row>
    <row r="17047" spans="1:6" x14ac:dyDescent="0.25">
      <c r="A17047" s="7">
        <v>2008</v>
      </c>
      <c r="B17047" s="7">
        <v>10</v>
      </c>
      <c r="C17047" s="8" t="s">
        <v>39</v>
      </c>
      <c r="D17047" s="9" t="s">
        <v>14</v>
      </c>
      <c r="E17047" s="9" t="s">
        <v>13</v>
      </c>
      <c r="F17047" s="10">
        <v>33715</v>
      </c>
    </row>
    <row r="17048" spans="1:6" x14ac:dyDescent="0.25">
      <c r="A17048" s="7">
        <v>2008</v>
      </c>
      <c r="B17048" s="7">
        <v>10</v>
      </c>
      <c r="C17048" s="8" t="s">
        <v>39</v>
      </c>
      <c r="D17048" s="9" t="s">
        <v>14</v>
      </c>
      <c r="E17048" s="9" t="s">
        <v>11</v>
      </c>
      <c r="F17048" s="10">
        <v>515052</v>
      </c>
    </row>
    <row r="17049" spans="1:6" x14ac:dyDescent="0.25">
      <c r="A17049" s="7">
        <v>2008</v>
      </c>
      <c r="B17049" s="7">
        <v>10</v>
      </c>
      <c r="C17049" s="8" t="s">
        <v>39</v>
      </c>
      <c r="D17049" s="9" t="s">
        <v>14</v>
      </c>
      <c r="E17049" s="9" t="s">
        <v>71</v>
      </c>
      <c r="F17049" s="10">
        <v>207.72</v>
      </c>
    </row>
    <row r="17050" spans="1:6" x14ac:dyDescent="0.25">
      <c r="A17050" s="7">
        <v>2008</v>
      </c>
      <c r="B17050" s="7">
        <v>10</v>
      </c>
      <c r="C17050" s="8" t="s">
        <v>39</v>
      </c>
      <c r="D17050" s="9" t="s">
        <v>72</v>
      </c>
      <c r="E17050" s="9" t="s">
        <v>13</v>
      </c>
      <c r="F17050" s="10">
        <v>1436</v>
      </c>
    </row>
    <row r="17051" spans="1:6" x14ac:dyDescent="0.25">
      <c r="A17051" s="7">
        <v>2008</v>
      </c>
      <c r="B17051" s="7">
        <v>10</v>
      </c>
      <c r="C17051" s="8" t="s">
        <v>39</v>
      </c>
      <c r="D17051" s="9" t="s">
        <v>72</v>
      </c>
      <c r="E17051" s="9" t="s">
        <v>11</v>
      </c>
      <c r="F17051" s="10">
        <v>145398</v>
      </c>
    </row>
    <row r="17052" spans="1:6" x14ac:dyDescent="0.25">
      <c r="A17052" s="7">
        <v>2008</v>
      </c>
      <c r="B17052" s="7">
        <v>10</v>
      </c>
      <c r="C17052" s="8" t="s">
        <v>39</v>
      </c>
      <c r="D17052" s="9" t="s">
        <v>15</v>
      </c>
      <c r="E17052" s="9" t="s">
        <v>10</v>
      </c>
      <c r="F17052" s="10">
        <v>1889</v>
      </c>
    </row>
    <row r="17053" spans="1:6" x14ac:dyDescent="0.25">
      <c r="A17053" s="7">
        <v>2008</v>
      </c>
      <c r="B17053" s="7">
        <v>10</v>
      </c>
      <c r="C17053" s="8" t="s">
        <v>39</v>
      </c>
      <c r="D17053" s="9" t="s">
        <v>15</v>
      </c>
      <c r="E17053" s="9" t="s">
        <v>13</v>
      </c>
      <c r="F17053" s="10">
        <v>0</v>
      </c>
    </row>
    <row r="17054" spans="1:6" x14ac:dyDescent="0.25">
      <c r="A17054" s="7">
        <v>2008</v>
      </c>
      <c r="B17054" s="7">
        <v>10</v>
      </c>
      <c r="C17054" s="8" t="s">
        <v>39</v>
      </c>
      <c r="D17054" s="9" t="s">
        <v>15</v>
      </c>
      <c r="E17054" s="9" t="s">
        <v>11</v>
      </c>
      <c r="F17054" s="10">
        <v>327025</v>
      </c>
    </row>
    <row r="17055" spans="1:6" x14ac:dyDescent="0.25">
      <c r="A17055" s="7">
        <v>2008</v>
      </c>
      <c r="B17055" s="7">
        <v>10</v>
      </c>
      <c r="C17055" s="8" t="s">
        <v>39</v>
      </c>
      <c r="D17055" s="9" t="s">
        <v>69</v>
      </c>
      <c r="E17055" s="9" t="s">
        <v>13</v>
      </c>
      <c r="F17055" s="10">
        <v>63</v>
      </c>
    </row>
    <row r="17056" spans="1:6" x14ac:dyDescent="0.25">
      <c r="A17056" s="7">
        <v>2008</v>
      </c>
      <c r="B17056" s="7">
        <v>10</v>
      </c>
      <c r="C17056" s="8" t="s">
        <v>39</v>
      </c>
      <c r="D17056" s="9" t="s">
        <v>69</v>
      </c>
      <c r="E17056" s="9" t="s">
        <v>11</v>
      </c>
      <c r="F17056" s="10">
        <v>28950</v>
      </c>
    </row>
    <row r="17057" spans="1:6" x14ac:dyDescent="0.25">
      <c r="A17057" s="7">
        <v>2008</v>
      </c>
      <c r="B17057" s="7">
        <v>10</v>
      </c>
      <c r="C17057" s="8" t="s">
        <v>39</v>
      </c>
      <c r="D17057" s="9" t="s">
        <v>70</v>
      </c>
      <c r="E17057" s="9" t="s">
        <v>10</v>
      </c>
      <c r="F17057" s="10">
        <v>35671</v>
      </c>
    </row>
    <row r="17058" spans="1:6" x14ac:dyDescent="0.25">
      <c r="A17058" s="7">
        <v>2008</v>
      </c>
      <c r="B17058" s="7">
        <v>10</v>
      </c>
      <c r="C17058" s="8" t="s">
        <v>39</v>
      </c>
      <c r="D17058" s="9" t="s">
        <v>70</v>
      </c>
      <c r="E17058" s="9" t="s">
        <v>13</v>
      </c>
      <c r="F17058" s="10">
        <v>148</v>
      </c>
    </row>
    <row r="17059" spans="1:6" x14ac:dyDescent="0.25">
      <c r="A17059" s="7">
        <v>2008</v>
      </c>
      <c r="B17059" s="7">
        <v>10</v>
      </c>
      <c r="C17059" s="8" t="s">
        <v>39</v>
      </c>
      <c r="D17059" s="9" t="s">
        <v>70</v>
      </c>
      <c r="E17059" s="9" t="s">
        <v>11</v>
      </c>
      <c r="F17059" s="10">
        <v>49277</v>
      </c>
    </row>
    <row r="17060" spans="1:6" x14ac:dyDescent="0.25">
      <c r="A17060" s="7">
        <v>2008</v>
      </c>
      <c r="B17060" s="7">
        <v>10</v>
      </c>
      <c r="C17060" s="8" t="s">
        <v>40</v>
      </c>
      <c r="D17060" s="9" t="s">
        <v>9</v>
      </c>
      <c r="E17060" s="9" t="s">
        <v>10</v>
      </c>
      <c r="F17060" s="10">
        <v>3340178</v>
      </c>
    </row>
    <row r="17061" spans="1:6" x14ac:dyDescent="0.25">
      <c r="A17061" s="7">
        <v>2008</v>
      </c>
      <c r="B17061" s="7">
        <v>10</v>
      </c>
      <c r="C17061" s="8" t="s">
        <v>40</v>
      </c>
      <c r="D17061" s="9" t="s">
        <v>9</v>
      </c>
      <c r="E17061" s="9" t="s">
        <v>13</v>
      </c>
      <c r="F17061" s="10">
        <v>9989</v>
      </c>
    </row>
    <row r="17062" spans="1:6" x14ac:dyDescent="0.25">
      <c r="A17062" s="7">
        <v>2008</v>
      </c>
      <c r="B17062" s="7">
        <v>10</v>
      </c>
      <c r="C17062" s="8" t="s">
        <v>40</v>
      </c>
      <c r="D17062" s="9" t="s">
        <v>9</v>
      </c>
      <c r="E17062" s="9" t="s">
        <v>11</v>
      </c>
      <c r="F17062" s="10">
        <v>5320547</v>
      </c>
    </row>
    <row r="17063" spans="1:6" x14ac:dyDescent="0.25">
      <c r="A17063" s="7">
        <v>2008</v>
      </c>
      <c r="B17063" s="7">
        <v>10</v>
      </c>
      <c r="C17063" s="8" t="s">
        <v>40</v>
      </c>
      <c r="D17063" s="9" t="s">
        <v>9</v>
      </c>
      <c r="E17063" s="9" t="s">
        <v>71</v>
      </c>
      <c r="F17063" s="10">
        <v>4.59</v>
      </c>
    </row>
    <row r="17064" spans="1:6" x14ac:dyDescent="0.25">
      <c r="A17064" s="7">
        <v>2008</v>
      </c>
      <c r="B17064" s="7">
        <v>10</v>
      </c>
      <c r="C17064" s="8" t="s">
        <v>40</v>
      </c>
      <c r="D17064" s="9" t="s">
        <v>14</v>
      </c>
      <c r="E17064" s="9" t="s">
        <v>10</v>
      </c>
      <c r="F17064" s="10">
        <v>3332931</v>
      </c>
    </row>
    <row r="17065" spans="1:6" x14ac:dyDescent="0.25">
      <c r="A17065" s="7">
        <v>2008</v>
      </c>
      <c r="B17065" s="7">
        <v>10</v>
      </c>
      <c r="C17065" s="8" t="s">
        <v>40</v>
      </c>
      <c r="D17065" s="9" t="s">
        <v>14</v>
      </c>
      <c r="E17065" s="9" t="s">
        <v>13</v>
      </c>
      <c r="F17065" s="10">
        <v>9867</v>
      </c>
    </row>
    <row r="17066" spans="1:6" x14ac:dyDescent="0.25">
      <c r="A17066" s="7">
        <v>2008</v>
      </c>
      <c r="B17066" s="7">
        <v>10</v>
      </c>
      <c r="C17066" s="8" t="s">
        <v>40</v>
      </c>
      <c r="D17066" s="9" t="s">
        <v>14</v>
      </c>
      <c r="E17066" s="9" t="s">
        <v>11</v>
      </c>
      <c r="F17066" s="10">
        <v>3425866</v>
      </c>
    </row>
    <row r="17067" spans="1:6" x14ac:dyDescent="0.25">
      <c r="A17067" s="7">
        <v>2008</v>
      </c>
      <c r="B17067" s="7">
        <v>10</v>
      </c>
      <c r="C17067" s="8" t="s">
        <v>40</v>
      </c>
      <c r="D17067" s="9" t="s">
        <v>14</v>
      </c>
      <c r="E17067" s="9" t="s">
        <v>71</v>
      </c>
      <c r="F17067" s="10">
        <v>4.59</v>
      </c>
    </row>
    <row r="17068" spans="1:6" x14ac:dyDescent="0.25">
      <c r="A17068" s="7">
        <v>2008</v>
      </c>
      <c r="B17068" s="7">
        <v>10</v>
      </c>
      <c r="C17068" s="8" t="s">
        <v>40</v>
      </c>
      <c r="D17068" s="9" t="s">
        <v>72</v>
      </c>
      <c r="E17068" s="9" t="s">
        <v>11</v>
      </c>
      <c r="F17068" s="10">
        <v>1748933</v>
      </c>
    </row>
    <row r="17069" spans="1:6" x14ac:dyDescent="0.25">
      <c r="A17069" s="7">
        <v>2008</v>
      </c>
      <c r="B17069" s="7">
        <v>10</v>
      </c>
      <c r="C17069" s="8" t="s">
        <v>40</v>
      </c>
      <c r="D17069" s="9" t="s">
        <v>15</v>
      </c>
      <c r="E17069" s="9" t="s">
        <v>11</v>
      </c>
      <c r="F17069" s="10">
        <v>144599</v>
      </c>
    </row>
    <row r="17070" spans="1:6" x14ac:dyDescent="0.25">
      <c r="A17070" s="7">
        <v>2008</v>
      </c>
      <c r="B17070" s="7">
        <v>10</v>
      </c>
      <c r="C17070" s="8" t="s">
        <v>40</v>
      </c>
      <c r="D17070" s="9" t="s">
        <v>69</v>
      </c>
      <c r="E17070" s="9" t="s">
        <v>10</v>
      </c>
      <c r="F17070" s="10">
        <v>3113</v>
      </c>
    </row>
    <row r="17071" spans="1:6" x14ac:dyDescent="0.25">
      <c r="A17071" s="7">
        <v>2008</v>
      </c>
      <c r="B17071" s="7">
        <v>10</v>
      </c>
      <c r="C17071" s="8" t="s">
        <v>40</v>
      </c>
      <c r="D17071" s="9" t="s">
        <v>69</v>
      </c>
      <c r="E17071" s="9" t="s">
        <v>13</v>
      </c>
      <c r="F17071" s="10">
        <v>118</v>
      </c>
    </row>
    <row r="17072" spans="1:6" x14ac:dyDescent="0.25">
      <c r="A17072" s="7">
        <v>2008</v>
      </c>
      <c r="B17072" s="7">
        <v>10</v>
      </c>
      <c r="C17072" s="8" t="s">
        <v>40</v>
      </c>
      <c r="D17072" s="9" t="s">
        <v>69</v>
      </c>
      <c r="E17072" s="9" t="s">
        <v>11</v>
      </c>
      <c r="F17072" s="10">
        <v>1092</v>
      </c>
    </row>
    <row r="17073" spans="1:6" x14ac:dyDescent="0.25">
      <c r="A17073" s="7">
        <v>2008</v>
      </c>
      <c r="B17073" s="7">
        <v>10</v>
      </c>
      <c r="C17073" s="8" t="s">
        <v>40</v>
      </c>
      <c r="D17073" s="9" t="s">
        <v>70</v>
      </c>
      <c r="E17073" s="9" t="s">
        <v>10</v>
      </c>
      <c r="F17073" s="10">
        <v>4134</v>
      </c>
    </row>
    <row r="17074" spans="1:6" x14ac:dyDescent="0.25">
      <c r="A17074" s="7">
        <v>2008</v>
      </c>
      <c r="B17074" s="7">
        <v>10</v>
      </c>
      <c r="C17074" s="8" t="s">
        <v>40</v>
      </c>
      <c r="D17074" s="9" t="s">
        <v>70</v>
      </c>
      <c r="E17074" s="9" t="s">
        <v>13</v>
      </c>
      <c r="F17074" s="10">
        <v>4</v>
      </c>
    </row>
    <row r="17075" spans="1:6" x14ac:dyDescent="0.25">
      <c r="A17075" s="7">
        <v>2008</v>
      </c>
      <c r="B17075" s="7">
        <v>10</v>
      </c>
      <c r="C17075" s="8" t="s">
        <v>40</v>
      </c>
      <c r="D17075" s="9" t="s">
        <v>70</v>
      </c>
      <c r="E17075" s="9" t="s">
        <v>11</v>
      </c>
      <c r="F17075" s="10">
        <v>57</v>
      </c>
    </row>
    <row r="17076" spans="1:6" x14ac:dyDescent="0.25">
      <c r="A17076" s="7">
        <v>2008</v>
      </c>
      <c r="B17076" s="7">
        <v>10</v>
      </c>
      <c r="C17076" s="8" t="s">
        <v>41</v>
      </c>
      <c r="D17076" s="9" t="s">
        <v>9</v>
      </c>
      <c r="E17076" s="9" t="s">
        <v>10</v>
      </c>
      <c r="F17076" s="10">
        <v>455213</v>
      </c>
    </row>
    <row r="17077" spans="1:6" x14ac:dyDescent="0.25">
      <c r="A17077" s="7">
        <v>2008</v>
      </c>
      <c r="B17077" s="7">
        <v>10</v>
      </c>
      <c r="C17077" s="8" t="s">
        <v>41</v>
      </c>
      <c r="D17077" s="9" t="s">
        <v>9</v>
      </c>
      <c r="E17077" s="9" t="s">
        <v>13</v>
      </c>
      <c r="F17077" s="10">
        <v>56740</v>
      </c>
    </row>
    <row r="17078" spans="1:6" x14ac:dyDescent="0.25">
      <c r="A17078" s="7">
        <v>2008</v>
      </c>
      <c r="B17078" s="7">
        <v>10</v>
      </c>
      <c r="C17078" s="8" t="s">
        <v>41</v>
      </c>
      <c r="D17078" s="9" t="s">
        <v>9</v>
      </c>
      <c r="E17078" s="9" t="s">
        <v>11</v>
      </c>
      <c r="F17078" s="10">
        <v>14110190</v>
      </c>
    </row>
    <row r="17079" spans="1:6" x14ac:dyDescent="0.25">
      <c r="A17079" s="7">
        <v>2008</v>
      </c>
      <c r="B17079" s="7">
        <v>10</v>
      </c>
      <c r="C17079" s="8" t="s">
        <v>41</v>
      </c>
      <c r="D17079" s="9" t="s">
        <v>9</v>
      </c>
      <c r="E17079" s="9" t="s">
        <v>71</v>
      </c>
      <c r="F17079" s="10">
        <v>16.13</v>
      </c>
    </row>
    <row r="17080" spans="1:6" x14ac:dyDescent="0.25">
      <c r="A17080" s="7">
        <v>2008</v>
      </c>
      <c r="B17080" s="7">
        <v>10</v>
      </c>
      <c r="C17080" s="8" t="s">
        <v>41</v>
      </c>
      <c r="D17080" s="9" t="s">
        <v>14</v>
      </c>
      <c r="E17080" s="9" t="s">
        <v>10</v>
      </c>
      <c r="F17080" s="10">
        <v>455092</v>
      </c>
    </row>
    <row r="17081" spans="1:6" x14ac:dyDescent="0.25">
      <c r="A17081" s="7">
        <v>2008</v>
      </c>
      <c r="B17081" s="7">
        <v>10</v>
      </c>
      <c r="C17081" s="8" t="s">
        <v>41</v>
      </c>
      <c r="D17081" s="9" t="s">
        <v>14</v>
      </c>
      <c r="E17081" s="9" t="s">
        <v>13</v>
      </c>
      <c r="F17081" s="10">
        <v>56500</v>
      </c>
    </row>
    <row r="17082" spans="1:6" x14ac:dyDescent="0.25">
      <c r="A17082" s="7">
        <v>2008</v>
      </c>
      <c r="B17082" s="7">
        <v>10</v>
      </c>
      <c r="C17082" s="8" t="s">
        <v>41</v>
      </c>
      <c r="D17082" s="9" t="s">
        <v>14</v>
      </c>
      <c r="E17082" s="9" t="s">
        <v>11</v>
      </c>
      <c r="F17082" s="10">
        <v>10663130</v>
      </c>
    </row>
    <row r="17083" spans="1:6" x14ac:dyDescent="0.25">
      <c r="A17083" s="7">
        <v>2008</v>
      </c>
      <c r="B17083" s="7">
        <v>10</v>
      </c>
      <c r="C17083" s="8" t="s">
        <v>41</v>
      </c>
      <c r="D17083" s="9" t="s">
        <v>72</v>
      </c>
      <c r="E17083" s="9" t="s">
        <v>10</v>
      </c>
      <c r="F17083" s="10">
        <v>0</v>
      </c>
    </row>
    <row r="17084" spans="1:6" x14ac:dyDescent="0.25">
      <c r="A17084" s="7">
        <v>2008</v>
      </c>
      <c r="B17084" s="7">
        <v>10</v>
      </c>
      <c r="C17084" s="8" t="s">
        <v>41</v>
      </c>
      <c r="D17084" s="9" t="s">
        <v>72</v>
      </c>
      <c r="E17084" s="9" t="s">
        <v>11</v>
      </c>
      <c r="F17084" s="10">
        <v>3304584</v>
      </c>
    </row>
    <row r="17085" spans="1:6" x14ac:dyDescent="0.25">
      <c r="A17085" s="7">
        <v>2008</v>
      </c>
      <c r="B17085" s="7">
        <v>10</v>
      </c>
      <c r="C17085" s="8" t="s">
        <v>41</v>
      </c>
      <c r="D17085" s="9" t="s">
        <v>69</v>
      </c>
      <c r="E17085" s="9" t="s">
        <v>11</v>
      </c>
      <c r="F17085" s="10">
        <v>4554</v>
      </c>
    </row>
    <row r="17086" spans="1:6" x14ac:dyDescent="0.25">
      <c r="A17086" s="7">
        <v>2008</v>
      </c>
      <c r="B17086" s="7">
        <v>10</v>
      </c>
      <c r="C17086" s="8" t="s">
        <v>41</v>
      </c>
      <c r="D17086" s="9" t="s">
        <v>70</v>
      </c>
      <c r="E17086" s="9" t="s">
        <v>10</v>
      </c>
      <c r="F17086" s="10">
        <v>121</v>
      </c>
    </row>
    <row r="17087" spans="1:6" x14ac:dyDescent="0.25">
      <c r="A17087" s="7">
        <v>2008</v>
      </c>
      <c r="B17087" s="7">
        <v>10</v>
      </c>
      <c r="C17087" s="8" t="s">
        <v>41</v>
      </c>
      <c r="D17087" s="9" t="s">
        <v>70</v>
      </c>
      <c r="E17087" s="9" t="s">
        <v>13</v>
      </c>
      <c r="F17087" s="10">
        <v>240</v>
      </c>
    </row>
    <row r="17088" spans="1:6" x14ac:dyDescent="0.25">
      <c r="A17088" s="7">
        <v>2008</v>
      </c>
      <c r="B17088" s="7">
        <v>10</v>
      </c>
      <c r="C17088" s="8" t="s">
        <v>41</v>
      </c>
      <c r="D17088" s="9" t="s">
        <v>70</v>
      </c>
      <c r="E17088" s="9" t="s">
        <v>11</v>
      </c>
      <c r="F17088" s="10">
        <v>137922</v>
      </c>
    </row>
    <row r="17089" spans="1:6" x14ac:dyDescent="0.25">
      <c r="A17089" s="7">
        <v>2008</v>
      </c>
      <c r="B17089" s="7">
        <v>10</v>
      </c>
      <c r="C17089" s="8" t="s">
        <v>41</v>
      </c>
      <c r="D17089" s="9" t="s">
        <v>70</v>
      </c>
      <c r="E17089" s="9" t="s">
        <v>71</v>
      </c>
      <c r="F17089" s="10">
        <v>16.13</v>
      </c>
    </row>
    <row r="17090" spans="1:6" x14ac:dyDescent="0.25">
      <c r="A17090" s="7">
        <v>2008</v>
      </c>
      <c r="B17090" s="7">
        <v>10</v>
      </c>
      <c r="C17090" s="8" t="s">
        <v>42</v>
      </c>
      <c r="D17090" s="9" t="s">
        <v>9</v>
      </c>
      <c r="E17090" s="9" t="s">
        <v>10</v>
      </c>
      <c r="F17090" s="10">
        <v>1082913</v>
      </c>
    </row>
    <row r="17091" spans="1:6" x14ac:dyDescent="0.25">
      <c r="A17091" s="7">
        <v>2008</v>
      </c>
      <c r="B17091" s="7">
        <v>10</v>
      </c>
      <c r="C17091" s="8" t="s">
        <v>42</v>
      </c>
      <c r="D17091" s="9" t="s">
        <v>9</v>
      </c>
      <c r="E17091" s="9" t="s">
        <v>13</v>
      </c>
      <c r="F17091" s="10">
        <v>83406</v>
      </c>
    </row>
    <row r="17092" spans="1:6" x14ac:dyDescent="0.25">
      <c r="A17092" s="7">
        <v>2008</v>
      </c>
      <c r="B17092" s="7">
        <v>10</v>
      </c>
      <c r="C17092" s="8" t="s">
        <v>42</v>
      </c>
      <c r="D17092" s="9" t="s">
        <v>9</v>
      </c>
      <c r="E17092" s="9" t="s">
        <v>11</v>
      </c>
      <c r="F17092" s="10">
        <v>38219</v>
      </c>
    </row>
    <row r="17093" spans="1:6" x14ac:dyDescent="0.25">
      <c r="A17093" s="7">
        <v>2008</v>
      </c>
      <c r="B17093" s="7">
        <v>10</v>
      </c>
      <c r="C17093" s="8" t="s">
        <v>42</v>
      </c>
      <c r="D17093" s="9" t="s">
        <v>9</v>
      </c>
      <c r="E17093" s="9" t="s">
        <v>71</v>
      </c>
      <c r="F17093" s="10">
        <v>6.63</v>
      </c>
    </row>
    <row r="17094" spans="1:6" x14ac:dyDescent="0.25">
      <c r="A17094" s="7">
        <v>2008</v>
      </c>
      <c r="B17094" s="7">
        <v>10</v>
      </c>
      <c r="C17094" s="8" t="s">
        <v>42</v>
      </c>
      <c r="D17094" s="9" t="s">
        <v>14</v>
      </c>
      <c r="E17094" s="9" t="s">
        <v>10</v>
      </c>
      <c r="F17094" s="10">
        <v>27181</v>
      </c>
    </row>
    <row r="17095" spans="1:6" x14ac:dyDescent="0.25">
      <c r="A17095" s="7">
        <v>2008</v>
      </c>
      <c r="B17095" s="7">
        <v>10</v>
      </c>
      <c r="C17095" s="8" t="s">
        <v>42</v>
      </c>
      <c r="D17095" s="9" t="s">
        <v>14</v>
      </c>
      <c r="E17095" s="9" t="s">
        <v>13</v>
      </c>
      <c r="F17095" s="10">
        <v>178</v>
      </c>
    </row>
    <row r="17096" spans="1:6" x14ac:dyDescent="0.25">
      <c r="A17096" s="7">
        <v>2008</v>
      </c>
      <c r="B17096" s="7">
        <v>10</v>
      </c>
      <c r="C17096" s="8" t="s">
        <v>42</v>
      </c>
      <c r="D17096" s="9" t="s">
        <v>14</v>
      </c>
      <c r="E17096" s="9" t="s">
        <v>11</v>
      </c>
      <c r="F17096" s="10">
        <v>4001</v>
      </c>
    </row>
    <row r="17097" spans="1:6" x14ac:dyDescent="0.25">
      <c r="A17097" s="7">
        <v>2008</v>
      </c>
      <c r="B17097" s="7">
        <v>10</v>
      </c>
      <c r="C17097" s="8" t="s">
        <v>42</v>
      </c>
      <c r="D17097" s="9" t="s">
        <v>72</v>
      </c>
      <c r="E17097" s="9" t="s">
        <v>10</v>
      </c>
      <c r="F17097" s="10">
        <v>1055732</v>
      </c>
    </row>
    <row r="17098" spans="1:6" x14ac:dyDescent="0.25">
      <c r="A17098" s="7">
        <v>2008</v>
      </c>
      <c r="B17098" s="7">
        <v>10</v>
      </c>
      <c r="C17098" s="8" t="s">
        <v>42</v>
      </c>
      <c r="D17098" s="9" t="s">
        <v>72</v>
      </c>
      <c r="E17098" s="9" t="s">
        <v>13</v>
      </c>
      <c r="F17098" s="10">
        <v>2027</v>
      </c>
    </row>
    <row r="17099" spans="1:6" x14ac:dyDescent="0.25">
      <c r="A17099" s="7">
        <v>2008</v>
      </c>
      <c r="B17099" s="7">
        <v>10</v>
      </c>
      <c r="C17099" s="8" t="s">
        <v>42</v>
      </c>
      <c r="D17099" s="9" t="s">
        <v>72</v>
      </c>
      <c r="E17099" s="9" t="s">
        <v>11</v>
      </c>
      <c r="F17099" s="10">
        <v>30512</v>
      </c>
    </row>
    <row r="17100" spans="1:6" x14ac:dyDescent="0.25">
      <c r="A17100" s="7">
        <v>2008</v>
      </c>
      <c r="B17100" s="7">
        <v>10</v>
      </c>
      <c r="C17100" s="8" t="s">
        <v>42</v>
      </c>
      <c r="D17100" s="9" t="s">
        <v>15</v>
      </c>
      <c r="E17100" s="9" t="s">
        <v>13</v>
      </c>
      <c r="F17100" s="10">
        <v>81168</v>
      </c>
    </row>
    <row r="17101" spans="1:6" x14ac:dyDescent="0.25">
      <c r="A17101" s="7">
        <v>2008</v>
      </c>
      <c r="B17101" s="7">
        <v>10</v>
      </c>
      <c r="C17101" s="8" t="s">
        <v>42</v>
      </c>
      <c r="D17101" s="9" t="s">
        <v>15</v>
      </c>
      <c r="E17101" s="9" t="s">
        <v>71</v>
      </c>
      <c r="F17101" s="10">
        <v>0.23</v>
      </c>
    </row>
    <row r="17102" spans="1:6" x14ac:dyDescent="0.25">
      <c r="A17102" s="7">
        <v>2008</v>
      </c>
      <c r="B17102" s="7">
        <v>10</v>
      </c>
      <c r="C17102" s="8" t="s">
        <v>42</v>
      </c>
      <c r="D17102" s="9" t="s">
        <v>70</v>
      </c>
      <c r="E17102" s="9" t="s">
        <v>13</v>
      </c>
      <c r="F17102" s="10">
        <v>33</v>
      </c>
    </row>
    <row r="17103" spans="1:6" x14ac:dyDescent="0.25">
      <c r="A17103" s="7">
        <v>2008</v>
      </c>
      <c r="B17103" s="7">
        <v>10</v>
      </c>
      <c r="C17103" s="8" t="s">
        <v>42</v>
      </c>
      <c r="D17103" s="9" t="s">
        <v>70</v>
      </c>
      <c r="E17103" s="9" t="s">
        <v>11</v>
      </c>
      <c r="F17103" s="10">
        <v>3706</v>
      </c>
    </row>
    <row r="17104" spans="1:6" x14ac:dyDescent="0.25">
      <c r="A17104" s="7">
        <v>2008</v>
      </c>
      <c r="B17104" s="7">
        <v>10</v>
      </c>
      <c r="C17104" s="8" t="s">
        <v>42</v>
      </c>
      <c r="D17104" s="9" t="s">
        <v>70</v>
      </c>
      <c r="E17104" s="9" t="s">
        <v>71</v>
      </c>
      <c r="F17104" s="10">
        <v>6.4</v>
      </c>
    </row>
    <row r="17105" spans="1:6" x14ac:dyDescent="0.25">
      <c r="A17105" s="7">
        <v>2008</v>
      </c>
      <c r="B17105" s="7">
        <v>10</v>
      </c>
      <c r="C17105" s="8" t="s">
        <v>43</v>
      </c>
      <c r="D17105" s="9" t="s">
        <v>9</v>
      </c>
      <c r="E17105" s="9" t="s">
        <v>10</v>
      </c>
      <c r="F17105" s="10">
        <v>2049846</v>
      </c>
    </row>
    <row r="17106" spans="1:6" x14ac:dyDescent="0.25">
      <c r="A17106" s="7">
        <v>2008</v>
      </c>
      <c r="B17106" s="7">
        <v>10</v>
      </c>
      <c r="C17106" s="8" t="s">
        <v>43</v>
      </c>
      <c r="D17106" s="9" t="s">
        <v>9</v>
      </c>
      <c r="E17106" s="9" t="s">
        <v>13</v>
      </c>
      <c r="F17106" s="10">
        <v>40843</v>
      </c>
    </row>
    <row r="17107" spans="1:6" x14ac:dyDescent="0.25">
      <c r="A17107" s="7">
        <v>2008</v>
      </c>
      <c r="B17107" s="7">
        <v>10</v>
      </c>
      <c r="C17107" s="8" t="s">
        <v>43</v>
      </c>
      <c r="D17107" s="9" t="s">
        <v>9</v>
      </c>
      <c r="E17107" s="9" t="s">
        <v>11</v>
      </c>
      <c r="F17107" s="10">
        <v>3051697</v>
      </c>
    </row>
    <row r="17108" spans="1:6" x14ac:dyDescent="0.25">
      <c r="A17108" s="7">
        <v>2008</v>
      </c>
      <c r="B17108" s="7">
        <v>10</v>
      </c>
      <c r="C17108" s="8" t="s">
        <v>43</v>
      </c>
      <c r="D17108" s="9" t="s">
        <v>9</v>
      </c>
      <c r="E17108" s="9" t="s">
        <v>71</v>
      </c>
      <c r="F17108" s="10">
        <v>0</v>
      </c>
    </row>
    <row r="17109" spans="1:6" x14ac:dyDescent="0.25">
      <c r="A17109" s="7">
        <v>2008</v>
      </c>
      <c r="B17109" s="7">
        <v>10</v>
      </c>
      <c r="C17109" s="8" t="s">
        <v>43</v>
      </c>
      <c r="D17109" s="9" t="s">
        <v>14</v>
      </c>
      <c r="E17109" s="9" t="s">
        <v>10</v>
      </c>
      <c r="F17109" s="10">
        <v>1979442</v>
      </c>
    </row>
    <row r="17110" spans="1:6" x14ac:dyDescent="0.25">
      <c r="A17110" s="7">
        <v>2008</v>
      </c>
      <c r="B17110" s="7">
        <v>10</v>
      </c>
      <c r="C17110" s="8" t="s">
        <v>43</v>
      </c>
      <c r="D17110" s="9" t="s">
        <v>14</v>
      </c>
      <c r="E17110" s="9" t="s">
        <v>13</v>
      </c>
      <c r="F17110" s="10">
        <v>34753</v>
      </c>
    </row>
    <row r="17111" spans="1:6" x14ac:dyDescent="0.25">
      <c r="A17111" s="7">
        <v>2008</v>
      </c>
      <c r="B17111" s="7">
        <v>10</v>
      </c>
      <c r="C17111" s="8" t="s">
        <v>43</v>
      </c>
      <c r="D17111" s="9" t="s">
        <v>14</v>
      </c>
      <c r="E17111" s="9" t="s">
        <v>11</v>
      </c>
      <c r="F17111" s="10">
        <v>2257902</v>
      </c>
    </row>
    <row r="17112" spans="1:6" x14ac:dyDescent="0.25">
      <c r="A17112" s="7">
        <v>2008</v>
      </c>
      <c r="B17112" s="7">
        <v>10</v>
      </c>
      <c r="C17112" s="8" t="s">
        <v>43</v>
      </c>
      <c r="D17112" s="9" t="s">
        <v>72</v>
      </c>
      <c r="E17112" s="9" t="s">
        <v>13</v>
      </c>
      <c r="F17112" s="10">
        <v>250</v>
      </c>
    </row>
    <row r="17113" spans="1:6" x14ac:dyDescent="0.25">
      <c r="A17113" s="7">
        <v>2008</v>
      </c>
      <c r="B17113" s="7">
        <v>10</v>
      </c>
      <c r="C17113" s="8" t="s">
        <v>43</v>
      </c>
      <c r="D17113" s="9" t="s">
        <v>72</v>
      </c>
      <c r="E17113" s="9" t="s">
        <v>11</v>
      </c>
      <c r="F17113" s="10">
        <v>782102</v>
      </c>
    </row>
    <row r="17114" spans="1:6" x14ac:dyDescent="0.25">
      <c r="A17114" s="7">
        <v>2008</v>
      </c>
      <c r="B17114" s="7">
        <v>10</v>
      </c>
      <c r="C17114" s="8" t="s">
        <v>43</v>
      </c>
      <c r="D17114" s="9" t="s">
        <v>72</v>
      </c>
      <c r="E17114" s="9" t="s">
        <v>71</v>
      </c>
      <c r="F17114" s="10">
        <v>0</v>
      </c>
    </row>
    <row r="17115" spans="1:6" x14ac:dyDescent="0.25">
      <c r="A17115" s="7">
        <v>2008</v>
      </c>
      <c r="B17115" s="7">
        <v>10</v>
      </c>
      <c r="C17115" s="8" t="s">
        <v>43</v>
      </c>
      <c r="D17115" s="9" t="s">
        <v>15</v>
      </c>
      <c r="E17115" s="9" t="s">
        <v>10</v>
      </c>
      <c r="F17115" s="10">
        <v>64155</v>
      </c>
    </row>
    <row r="17116" spans="1:6" x14ac:dyDescent="0.25">
      <c r="A17116" s="7">
        <v>2008</v>
      </c>
      <c r="B17116" s="7">
        <v>10</v>
      </c>
      <c r="C17116" s="8" t="s">
        <v>43</v>
      </c>
      <c r="D17116" s="9" t="s">
        <v>15</v>
      </c>
      <c r="E17116" s="9" t="s">
        <v>13</v>
      </c>
      <c r="F17116" s="10">
        <v>447</v>
      </c>
    </row>
    <row r="17117" spans="1:6" x14ac:dyDescent="0.25">
      <c r="A17117" s="7">
        <v>2008</v>
      </c>
      <c r="B17117" s="7">
        <v>10</v>
      </c>
      <c r="C17117" s="8" t="s">
        <v>43</v>
      </c>
      <c r="D17117" s="9" t="s">
        <v>69</v>
      </c>
      <c r="E17117" s="9" t="s">
        <v>10</v>
      </c>
      <c r="F17117" s="10">
        <v>1692</v>
      </c>
    </row>
    <row r="17118" spans="1:6" x14ac:dyDescent="0.25">
      <c r="A17118" s="7">
        <v>2008</v>
      </c>
      <c r="B17118" s="7">
        <v>10</v>
      </c>
      <c r="C17118" s="8" t="s">
        <v>43</v>
      </c>
      <c r="D17118" s="9" t="s">
        <v>69</v>
      </c>
      <c r="E17118" s="9" t="s">
        <v>13</v>
      </c>
      <c r="F17118" s="10">
        <v>14</v>
      </c>
    </row>
    <row r="17119" spans="1:6" x14ac:dyDescent="0.25">
      <c r="A17119" s="7">
        <v>2008</v>
      </c>
      <c r="B17119" s="7">
        <v>10</v>
      </c>
      <c r="C17119" s="8" t="s">
        <v>43</v>
      </c>
      <c r="D17119" s="9" t="s">
        <v>69</v>
      </c>
      <c r="E17119" s="9" t="s">
        <v>11</v>
      </c>
      <c r="F17119" s="10">
        <v>374</v>
      </c>
    </row>
    <row r="17120" spans="1:6" x14ac:dyDescent="0.25">
      <c r="A17120" s="7">
        <v>2008</v>
      </c>
      <c r="B17120" s="7">
        <v>10</v>
      </c>
      <c r="C17120" s="8" t="s">
        <v>43</v>
      </c>
      <c r="D17120" s="9" t="s">
        <v>70</v>
      </c>
      <c r="E17120" s="9" t="s">
        <v>10</v>
      </c>
      <c r="F17120" s="10">
        <v>4557</v>
      </c>
    </row>
    <row r="17121" spans="1:6" x14ac:dyDescent="0.25">
      <c r="A17121" s="7">
        <v>2008</v>
      </c>
      <c r="B17121" s="7">
        <v>10</v>
      </c>
      <c r="C17121" s="8" t="s">
        <v>43</v>
      </c>
      <c r="D17121" s="9" t="s">
        <v>70</v>
      </c>
      <c r="E17121" s="9" t="s">
        <v>13</v>
      </c>
      <c r="F17121" s="10">
        <v>5379</v>
      </c>
    </row>
    <row r="17122" spans="1:6" x14ac:dyDescent="0.25">
      <c r="A17122" s="7">
        <v>2008</v>
      </c>
      <c r="B17122" s="7">
        <v>10</v>
      </c>
      <c r="C17122" s="8" t="s">
        <v>43</v>
      </c>
      <c r="D17122" s="9" t="s">
        <v>70</v>
      </c>
      <c r="E17122" s="9" t="s">
        <v>11</v>
      </c>
      <c r="F17122" s="10">
        <v>11319</v>
      </c>
    </row>
    <row r="17123" spans="1:6" x14ac:dyDescent="0.25">
      <c r="A17123" s="7">
        <v>2008</v>
      </c>
      <c r="B17123" s="7">
        <v>10</v>
      </c>
      <c r="C17123" s="8" t="s">
        <v>44</v>
      </c>
      <c r="D17123" s="9" t="s">
        <v>9</v>
      </c>
      <c r="E17123" s="9" t="s">
        <v>10</v>
      </c>
      <c r="F17123" s="10">
        <v>2087928</v>
      </c>
    </row>
    <row r="17124" spans="1:6" x14ac:dyDescent="0.25">
      <c r="A17124" s="7">
        <v>2008</v>
      </c>
      <c r="B17124" s="7">
        <v>10</v>
      </c>
      <c r="C17124" s="8" t="s">
        <v>44</v>
      </c>
      <c r="D17124" s="9" t="s">
        <v>9</v>
      </c>
      <c r="E17124" s="9" t="s">
        <v>13</v>
      </c>
      <c r="F17124" s="10">
        <v>5899</v>
      </c>
    </row>
    <row r="17125" spans="1:6" x14ac:dyDescent="0.25">
      <c r="A17125" s="7">
        <v>2008</v>
      </c>
      <c r="B17125" s="7">
        <v>10</v>
      </c>
      <c r="C17125" s="8" t="s">
        <v>44</v>
      </c>
      <c r="D17125" s="9" t="s">
        <v>9</v>
      </c>
      <c r="E17125" s="9" t="s">
        <v>11</v>
      </c>
      <c r="F17125" s="10">
        <v>50</v>
      </c>
    </row>
    <row r="17126" spans="1:6" x14ac:dyDescent="0.25">
      <c r="A17126" s="7">
        <v>2008</v>
      </c>
      <c r="B17126" s="7">
        <v>10</v>
      </c>
      <c r="C17126" s="8" t="s">
        <v>44</v>
      </c>
      <c r="D17126" s="9" t="s">
        <v>9</v>
      </c>
      <c r="E17126" s="9" t="s">
        <v>71</v>
      </c>
      <c r="F17126" s="10">
        <v>0</v>
      </c>
    </row>
    <row r="17127" spans="1:6" x14ac:dyDescent="0.25">
      <c r="A17127" s="7">
        <v>2008</v>
      </c>
      <c r="B17127" s="7">
        <v>10</v>
      </c>
      <c r="C17127" s="8" t="s">
        <v>44</v>
      </c>
      <c r="D17127" s="9" t="s">
        <v>14</v>
      </c>
      <c r="E17127" s="9" t="s">
        <v>10</v>
      </c>
      <c r="F17127" s="10">
        <v>2078415</v>
      </c>
    </row>
    <row r="17128" spans="1:6" x14ac:dyDescent="0.25">
      <c r="A17128" s="7">
        <v>2008</v>
      </c>
      <c r="B17128" s="7">
        <v>10</v>
      </c>
      <c r="C17128" s="8" t="s">
        <v>44</v>
      </c>
      <c r="D17128" s="9" t="s">
        <v>14</v>
      </c>
      <c r="E17128" s="9" t="s">
        <v>13</v>
      </c>
      <c r="F17128" s="10">
        <v>5336</v>
      </c>
    </row>
    <row r="17129" spans="1:6" x14ac:dyDescent="0.25">
      <c r="A17129" s="7">
        <v>2008</v>
      </c>
      <c r="B17129" s="7">
        <v>10</v>
      </c>
      <c r="C17129" s="8" t="s">
        <v>44</v>
      </c>
      <c r="D17129" s="9" t="s">
        <v>14</v>
      </c>
      <c r="E17129" s="9" t="s">
        <v>11</v>
      </c>
      <c r="F17129" s="10">
        <v>50</v>
      </c>
    </row>
    <row r="17130" spans="1:6" x14ac:dyDescent="0.25">
      <c r="A17130" s="7">
        <v>2008</v>
      </c>
      <c r="B17130" s="7">
        <v>10</v>
      </c>
      <c r="C17130" s="8" t="s">
        <v>44</v>
      </c>
      <c r="D17130" s="9" t="s">
        <v>69</v>
      </c>
      <c r="E17130" s="9" t="s">
        <v>13</v>
      </c>
      <c r="F17130" s="10">
        <v>38</v>
      </c>
    </row>
    <row r="17131" spans="1:6" x14ac:dyDescent="0.25">
      <c r="A17131" s="7">
        <v>2008</v>
      </c>
      <c r="B17131" s="7">
        <v>10</v>
      </c>
      <c r="C17131" s="8" t="s">
        <v>44</v>
      </c>
      <c r="D17131" s="9" t="s">
        <v>70</v>
      </c>
      <c r="E17131" s="9" t="s">
        <v>10</v>
      </c>
      <c r="F17131" s="10">
        <v>9513</v>
      </c>
    </row>
    <row r="17132" spans="1:6" x14ac:dyDescent="0.25">
      <c r="A17132" s="7">
        <v>2008</v>
      </c>
      <c r="B17132" s="7">
        <v>10</v>
      </c>
      <c r="C17132" s="8" t="s">
        <v>44</v>
      </c>
      <c r="D17132" s="9" t="s">
        <v>70</v>
      </c>
      <c r="E17132" s="9" t="s">
        <v>13</v>
      </c>
      <c r="F17132" s="10">
        <v>525</v>
      </c>
    </row>
    <row r="17133" spans="1:6" x14ac:dyDescent="0.25">
      <c r="A17133" s="7">
        <v>2008</v>
      </c>
      <c r="B17133" s="7">
        <v>10</v>
      </c>
      <c r="C17133" s="8" t="s">
        <v>44</v>
      </c>
      <c r="D17133" s="9" t="s">
        <v>70</v>
      </c>
      <c r="E17133" s="9" t="s">
        <v>11</v>
      </c>
      <c r="F17133" s="10">
        <v>0</v>
      </c>
    </row>
    <row r="17134" spans="1:6" x14ac:dyDescent="0.25">
      <c r="A17134" s="7">
        <v>2008</v>
      </c>
      <c r="B17134" s="7">
        <v>10</v>
      </c>
      <c r="C17134" s="8" t="s">
        <v>44</v>
      </c>
      <c r="D17134" s="9" t="s">
        <v>70</v>
      </c>
      <c r="E17134" s="9" t="s">
        <v>71</v>
      </c>
      <c r="F17134" s="10">
        <v>0</v>
      </c>
    </row>
    <row r="17135" spans="1:6" x14ac:dyDescent="0.25">
      <c r="A17135" s="7">
        <v>2008</v>
      </c>
      <c r="B17135" s="7">
        <v>10</v>
      </c>
      <c r="C17135" s="8" t="s">
        <v>45</v>
      </c>
      <c r="D17135" s="9" t="s">
        <v>9</v>
      </c>
      <c r="E17135" s="9" t="s">
        <v>10</v>
      </c>
      <c r="F17135" s="10">
        <v>920459</v>
      </c>
    </row>
    <row r="17136" spans="1:6" x14ac:dyDescent="0.25">
      <c r="A17136" s="7">
        <v>2008</v>
      </c>
      <c r="B17136" s="7">
        <v>10</v>
      </c>
      <c r="C17136" s="8" t="s">
        <v>45</v>
      </c>
      <c r="D17136" s="9" t="s">
        <v>9</v>
      </c>
      <c r="E17136" s="9" t="s">
        <v>13</v>
      </c>
      <c r="F17136" s="10">
        <v>24079</v>
      </c>
    </row>
    <row r="17137" spans="1:6" x14ac:dyDescent="0.25">
      <c r="A17137" s="7">
        <v>2008</v>
      </c>
      <c r="B17137" s="7">
        <v>10</v>
      </c>
      <c r="C17137" s="8" t="s">
        <v>45</v>
      </c>
      <c r="D17137" s="9" t="s">
        <v>9</v>
      </c>
      <c r="E17137" s="9" t="s">
        <v>11</v>
      </c>
      <c r="F17137" s="10">
        <v>370577</v>
      </c>
    </row>
    <row r="17138" spans="1:6" x14ac:dyDescent="0.25">
      <c r="A17138" s="7">
        <v>2008</v>
      </c>
      <c r="B17138" s="7">
        <v>10</v>
      </c>
      <c r="C17138" s="8" t="s">
        <v>45</v>
      </c>
      <c r="D17138" s="9" t="s">
        <v>9</v>
      </c>
      <c r="E17138" s="9" t="s">
        <v>71</v>
      </c>
      <c r="F17138" s="10">
        <v>0</v>
      </c>
    </row>
    <row r="17139" spans="1:6" x14ac:dyDescent="0.25">
      <c r="A17139" s="7">
        <v>2008</v>
      </c>
      <c r="B17139" s="7">
        <v>10</v>
      </c>
      <c r="C17139" s="8" t="s">
        <v>45</v>
      </c>
      <c r="D17139" s="9" t="s">
        <v>14</v>
      </c>
      <c r="E17139" s="9" t="s">
        <v>10</v>
      </c>
      <c r="F17139" s="10">
        <v>920459</v>
      </c>
    </row>
    <row r="17140" spans="1:6" x14ac:dyDescent="0.25">
      <c r="A17140" s="7">
        <v>2008</v>
      </c>
      <c r="B17140" s="7">
        <v>10</v>
      </c>
      <c r="C17140" s="8" t="s">
        <v>45</v>
      </c>
      <c r="D17140" s="9" t="s">
        <v>14</v>
      </c>
      <c r="E17140" s="9" t="s">
        <v>13</v>
      </c>
      <c r="F17140" s="10">
        <v>24079</v>
      </c>
    </row>
    <row r="17141" spans="1:6" x14ac:dyDescent="0.25">
      <c r="A17141" s="7">
        <v>2008</v>
      </c>
      <c r="B17141" s="7">
        <v>10</v>
      </c>
      <c r="C17141" s="8" t="s">
        <v>45</v>
      </c>
      <c r="D17141" s="9" t="s">
        <v>14</v>
      </c>
      <c r="E17141" s="9" t="s">
        <v>11</v>
      </c>
      <c r="F17141" s="10">
        <v>370255</v>
      </c>
    </row>
    <row r="17142" spans="1:6" x14ac:dyDescent="0.25">
      <c r="A17142" s="7">
        <v>2008</v>
      </c>
      <c r="B17142" s="7">
        <v>10</v>
      </c>
      <c r="C17142" s="8" t="s">
        <v>45</v>
      </c>
      <c r="D17142" s="9" t="s">
        <v>14</v>
      </c>
      <c r="E17142" s="9" t="s">
        <v>71</v>
      </c>
      <c r="F17142" s="10">
        <v>0</v>
      </c>
    </row>
    <row r="17143" spans="1:6" x14ac:dyDescent="0.25">
      <c r="A17143" s="7">
        <v>2008</v>
      </c>
      <c r="B17143" s="7">
        <v>10</v>
      </c>
      <c r="C17143" s="8" t="s">
        <v>45</v>
      </c>
      <c r="D17143" s="9" t="s">
        <v>15</v>
      </c>
      <c r="E17143" s="9" t="s">
        <v>11</v>
      </c>
      <c r="F17143" s="10">
        <v>305</v>
      </c>
    </row>
    <row r="17144" spans="1:6" x14ac:dyDescent="0.25">
      <c r="A17144" s="7">
        <v>2008</v>
      </c>
      <c r="B17144" s="7">
        <v>10</v>
      </c>
      <c r="C17144" s="8" t="s">
        <v>45</v>
      </c>
      <c r="D17144" s="9" t="s">
        <v>69</v>
      </c>
      <c r="E17144" s="9" t="s">
        <v>11</v>
      </c>
      <c r="F17144" s="10">
        <v>17</v>
      </c>
    </row>
    <row r="17145" spans="1:6" x14ac:dyDescent="0.25">
      <c r="A17145" s="7">
        <v>2008</v>
      </c>
      <c r="B17145" s="7">
        <v>10</v>
      </c>
      <c r="C17145" s="8" t="s">
        <v>45</v>
      </c>
      <c r="D17145" s="9" t="s">
        <v>70</v>
      </c>
      <c r="E17145" s="9" t="s">
        <v>10</v>
      </c>
      <c r="F17145" s="10">
        <v>0</v>
      </c>
    </row>
    <row r="17146" spans="1:6" x14ac:dyDescent="0.25">
      <c r="A17146" s="7">
        <v>2008</v>
      </c>
      <c r="B17146" s="7">
        <v>10</v>
      </c>
      <c r="C17146" s="8" t="s">
        <v>46</v>
      </c>
      <c r="D17146" s="9" t="s">
        <v>9</v>
      </c>
      <c r="E17146" s="9" t="s">
        <v>10</v>
      </c>
      <c r="F17146" s="10">
        <v>122289</v>
      </c>
    </row>
    <row r="17147" spans="1:6" x14ac:dyDescent="0.25">
      <c r="A17147" s="7">
        <v>2008</v>
      </c>
      <c r="B17147" s="7">
        <v>10</v>
      </c>
      <c r="C17147" s="8" t="s">
        <v>46</v>
      </c>
      <c r="D17147" s="9" t="s">
        <v>9</v>
      </c>
      <c r="E17147" s="9" t="s">
        <v>13</v>
      </c>
      <c r="F17147" s="10">
        <v>1663</v>
      </c>
    </row>
    <row r="17148" spans="1:6" x14ac:dyDescent="0.25">
      <c r="A17148" s="7">
        <v>2008</v>
      </c>
      <c r="B17148" s="7">
        <v>10</v>
      </c>
      <c r="C17148" s="8" t="s">
        <v>46</v>
      </c>
      <c r="D17148" s="9" t="s">
        <v>9</v>
      </c>
      <c r="E17148" s="9" t="s">
        <v>11</v>
      </c>
      <c r="F17148" s="10">
        <v>4027388</v>
      </c>
    </row>
    <row r="17149" spans="1:6" x14ac:dyDescent="0.25">
      <c r="A17149" s="7">
        <v>2008</v>
      </c>
      <c r="B17149" s="7">
        <v>10</v>
      </c>
      <c r="C17149" s="8" t="s">
        <v>46</v>
      </c>
      <c r="D17149" s="9" t="s">
        <v>14</v>
      </c>
      <c r="E17149" s="9" t="s">
        <v>10</v>
      </c>
      <c r="F17149" s="10">
        <v>122289</v>
      </c>
    </row>
    <row r="17150" spans="1:6" x14ac:dyDescent="0.25">
      <c r="A17150" s="7">
        <v>2008</v>
      </c>
      <c r="B17150" s="7">
        <v>10</v>
      </c>
      <c r="C17150" s="8" t="s">
        <v>46</v>
      </c>
      <c r="D17150" s="9" t="s">
        <v>14</v>
      </c>
      <c r="E17150" s="9" t="s">
        <v>13</v>
      </c>
      <c r="F17150" s="10">
        <v>1569</v>
      </c>
    </row>
    <row r="17151" spans="1:6" x14ac:dyDescent="0.25">
      <c r="A17151" s="7">
        <v>2008</v>
      </c>
      <c r="B17151" s="7">
        <v>10</v>
      </c>
      <c r="C17151" s="8" t="s">
        <v>46</v>
      </c>
      <c r="D17151" s="9" t="s">
        <v>14</v>
      </c>
      <c r="E17151" s="9" t="s">
        <v>11</v>
      </c>
      <c r="F17151" s="10">
        <v>1011</v>
      </c>
    </row>
    <row r="17152" spans="1:6" x14ac:dyDescent="0.25">
      <c r="A17152" s="7">
        <v>2008</v>
      </c>
      <c r="B17152" s="7">
        <v>10</v>
      </c>
      <c r="C17152" s="8" t="s">
        <v>46</v>
      </c>
      <c r="D17152" s="9" t="s">
        <v>72</v>
      </c>
      <c r="E17152" s="9" t="s">
        <v>13</v>
      </c>
      <c r="F17152" s="10">
        <v>17</v>
      </c>
    </row>
    <row r="17153" spans="1:6" x14ac:dyDescent="0.25">
      <c r="A17153" s="7">
        <v>2008</v>
      </c>
      <c r="B17153" s="7">
        <v>10</v>
      </c>
      <c r="C17153" s="8" t="s">
        <v>46</v>
      </c>
      <c r="D17153" s="9" t="s">
        <v>72</v>
      </c>
      <c r="E17153" s="9" t="s">
        <v>11</v>
      </c>
      <c r="F17153" s="10">
        <v>4011235</v>
      </c>
    </row>
    <row r="17154" spans="1:6" x14ac:dyDescent="0.25">
      <c r="A17154" s="7">
        <v>2008</v>
      </c>
      <c r="B17154" s="7">
        <v>10</v>
      </c>
      <c r="C17154" s="8" t="s">
        <v>46</v>
      </c>
      <c r="D17154" s="9" t="s">
        <v>69</v>
      </c>
      <c r="E17154" s="9" t="s">
        <v>13</v>
      </c>
      <c r="F17154" s="10">
        <v>74</v>
      </c>
    </row>
    <row r="17155" spans="1:6" x14ac:dyDescent="0.25">
      <c r="A17155" s="7">
        <v>2008</v>
      </c>
      <c r="B17155" s="7">
        <v>10</v>
      </c>
      <c r="C17155" s="8" t="s">
        <v>46</v>
      </c>
      <c r="D17155" s="9" t="s">
        <v>70</v>
      </c>
      <c r="E17155" s="9" t="s">
        <v>13</v>
      </c>
      <c r="F17155" s="10">
        <v>3</v>
      </c>
    </row>
    <row r="17156" spans="1:6" x14ac:dyDescent="0.25">
      <c r="A17156" s="7">
        <v>2008</v>
      </c>
      <c r="B17156" s="7">
        <v>10</v>
      </c>
      <c r="C17156" s="8" t="s">
        <v>46</v>
      </c>
      <c r="D17156" s="9" t="s">
        <v>70</v>
      </c>
      <c r="E17156" s="9" t="s">
        <v>11</v>
      </c>
      <c r="F17156" s="10">
        <v>15142</v>
      </c>
    </row>
    <row r="17157" spans="1:6" x14ac:dyDescent="0.25">
      <c r="A17157" s="7">
        <v>2008</v>
      </c>
      <c r="B17157" s="7">
        <v>10</v>
      </c>
      <c r="C17157" s="8" t="s">
        <v>47</v>
      </c>
      <c r="D17157" s="9" t="s">
        <v>9</v>
      </c>
      <c r="E17157" s="9" t="s">
        <v>10</v>
      </c>
      <c r="F17157" s="10">
        <v>271974</v>
      </c>
    </row>
    <row r="17158" spans="1:6" x14ac:dyDescent="0.25">
      <c r="A17158" s="7">
        <v>2008</v>
      </c>
      <c r="B17158" s="7">
        <v>10</v>
      </c>
      <c r="C17158" s="8" t="s">
        <v>47</v>
      </c>
      <c r="D17158" s="9" t="s">
        <v>9</v>
      </c>
      <c r="E17158" s="9" t="s">
        <v>13</v>
      </c>
      <c r="F17158" s="10">
        <v>21441</v>
      </c>
    </row>
    <row r="17159" spans="1:6" x14ac:dyDescent="0.25">
      <c r="A17159" s="7">
        <v>2008</v>
      </c>
      <c r="B17159" s="7">
        <v>10</v>
      </c>
      <c r="C17159" s="8" t="s">
        <v>47</v>
      </c>
      <c r="D17159" s="9" t="s">
        <v>9</v>
      </c>
      <c r="E17159" s="9" t="s">
        <v>11</v>
      </c>
      <c r="F17159" s="10">
        <v>9900194</v>
      </c>
    </row>
    <row r="17160" spans="1:6" x14ac:dyDescent="0.25">
      <c r="A17160" s="7">
        <v>2008</v>
      </c>
      <c r="B17160" s="7">
        <v>10</v>
      </c>
      <c r="C17160" s="8" t="s">
        <v>47</v>
      </c>
      <c r="D17160" s="9" t="s">
        <v>9</v>
      </c>
      <c r="E17160" s="9" t="s">
        <v>71</v>
      </c>
      <c r="F17160" s="10">
        <v>157.25</v>
      </c>
    </row>
    <row r="17161" spans="1:6" x14ac:dyDescent="0.25">
      <c r="A17161" s="7">
        <v>2008</v>
      </c>
      <c r="B17161" s="7">
        <v>10</v>
      </c>
      <c r="C17161" s="8" t="s">
        <v>47</v>
      </c>
      <c r="D17161" s="9" t="s">
        <v>14</v>
      </c>
      <c r="E17161" s="9" t="s">
        <v>10</v>
      </c>
      <c r="F17161" s="10">
        <v>246</v>
      </c>
    </row>
    <row r="17162" spans="1:6" x14ac:dyDescent="0.25">
      <c r="A17162" s="7">
        <v>2008</v>
      </c>
      <c r="B17162" s="7">
        <v>10</v>
      </c>
      <c r="C17162" s="8" t="s">
        <v>47</v>
      </c>
      <c r="D17162" s="9" t="s">
        <v>14</v>
      </c>
      <c r="E17162" s="9" t="s">
        <v>13</v>
      </c>
      <c r="F17162" s="10">
        <v>788</v>
      </c>
    </row>
    <row r="17163" spans="1:6" x14ac:dyDescent="0.25">
      <c r="A17163" s="7">
        <v>2008</v>
      </c>
      <c r="B17163" s="7">
        <v>10</v>
      </c>
      <c r="C17163" s="8" t="s">
        <v>47</v>
      </c>
      <c r="D17163" s="9" t="s">
        <v>14</v>
      </c>
      <c r="E17163" s="9" t="s">
        <v>11</v>
      </c>
      <c r="F17163" s="10">
        <v>9482</v>
      </c>
    </row>
    <row r="17164" spans="1:6" x14ac:dyDescent="0.25">
      <c r="A17164" s="7">
        <v>2008</v>
      </c>
      <c r="B17164" s="7">
        <v>10</v>
      </c>
      <c r="C17164" s="8" t="s">
        <v>47</v>
      </c>
      <c r="D17164" s="9" t="s">
        <v>72</v>
      </c>
      <c r="E17164" s="9" t="s">
        <v>10</v>
      </c>
      <c r="F17164" s="10">
        <v>184028</v>
      </c>
    </row>
    <row r="17165" spans="1:6" x14ac:dyDescent="0.25">
      <c r="A17165" s="7">
        <v>2008</v>
      </c>
      <c r="B17165" s="7">
        <v>10</v>
      </c>
      <c r="C17165" s="8" t="s">
        <v>47</v>
      </c>
      <c r="D17165" s="9" t="s">
        <v>72</v>
      </c>
      <c r="E17165" s="9" t="s">
        <v>13</v>
      </c>
      <c r="F17165" s="10">
        <v>18640</v>
      </c>
    </row>
    <row r="17166" spans="1:6" x14ac:dyDescent="0.25">
      <c r="A17166" s="7">
        <v>2008</v>
      </c>
      <c r="B17166" s="7">
        <v>10</v>
      </c>
      <c r="C17166" s="8" t="s">
        <v>47</v>
      </c>
      <c r="D17166" s="9" t="s">
        <v>72</v>
      </c>
      <c r="E17166" s="9" t="s">
        <v>11</v>
      </c>
      <c r="F17166" s="10">
        <v>6786667</v>
      </c>
    </row>
    <row r="17167" spans="1:6" x14ac:dyDescent="0.25">
      <c r="A17167" s="7">
        <v>2008</v>
      </c>
      <c r="B17167" s="7">
        <v>10</v>
      </c>
      <c r="C17167" s="8" t="s">
        <v>47</v>
      </c>
      <c r="D17167" s="9" t="s">
        <v>15</v>
      </c>
      <c r="E17167" s="9" t="s">
        <v>10</v>
      </c>
      <c r="F17167" s="10">
        <v>87700</v>
      </c>
    </row>
    <row r="17168" spans="1:6" x14ac:dyDescent="0.25">
      <c r="A17168" s="7">
        <v>2008</v>
      </c>
      <c r="B17168" s="7">
        <v>10</v>
      </c>
      <c r="C17168" s="8" t="s">
        <v>47</v>
      </c>
      <c r="D17168" s="9" t="s">
        <v>15</v>
      </c>
      <c r="E17168" s="9" t="s">
        <v>13</v>
      </c>
      <c r="F17168" s="10">
        <v>1961</v>
      </c>
    </row>
    <row r="17169" spans="1:6" x14ac:dyDescent="0.25">
      <c r="A17169" s="7">
        <v>2008</v>
      </c>
      <c r="B17169" s="7">
        <v>10</v>
      </c>
      <c r="C17169" s="8" t="s">
        <v>47</v>
      </c>
      <c r="D17169" s="9" t="s">
        <v>15</v>
      </c>
      <c r="E17169" s="9" t="s">
        <v>11</v>
      </c>
      <c r="F17169" s="10">
        <v>2764946</v>
      </c>
    </row>
    <row r="17170" spans="1:6" x14ac:dyDescent="0.25">
      <c r="A17170" s="7">
        <v>2008</v>
      </c>
      <c r="B17170" s="7">
        <v>10</v>
      </c>
      <c r="C17170" s="8" t="s">
        <v>47</v>
      </c>
      <c r="D17170" s="9" t="s">
        <v>15</v>
      </c>
      <c r="E17170" s="9" t="s">
        <v>71</v>
      </c>
      <c r="F17170" s="10">
        <v>0</v>
      </c>
    </row>
    <row r="17171" spans="1:6" x14ac:dyDescent="0.25">
      <c r="A17171" s="7">
        <v>2008</v>
      </c>
      <c r="B17171" s="7">
        <v>10</v>
      </c>
      <c r="C17171" s="8" t="s">
        <v>47</v>
      </c>
      <c r="D17171" s="9" t="s">
        <v>69</v>
      </c>
      <c r="E17171" s="9" t="s">
        <v>13</v>
      </c>
      <c r="F17171" s="10">
        <v>44</v>
      </c>
    </row>
    <row r="17172" spans="1:6" x14ac:dyDescent="0.25">
      <c r="A17172" s="7">
        <v>2008</v>
      </c>
      <c r="B17172" s="7">
        <v>10</v>
      </c>
      <c r="C17172" s="8" t="s">
        <v>47</v>
      </c>
      <c r="D17172" s="9" t="s">
        <v>69</v>
      </c>
      <c r="E17172" s="9" t="s">
        <v>11</v>
      </c>
      <c r="F17172" s="10">
        <v>32471</v>
      </c>
    </row>
    <row r="17173" spans="1:6" x14ac:dyDescent="0.25">
      <c r="A17173" s="7">
        <v>2008</v>
      </c>
      <c r="B17173" s="7">
        <v>10</v>
      </c>
      <c r="C17173" s="8" t="s">
        <v>47</v>
      </c>
      <c r="D17173" s="9" t="s">
        <v>70</v>
      </c>
      <c r="E17173" s="9" t="s">
        <v>13</v>
      </c>
      <c r="F17173" s="10">
        <v>8</v>
      </c>
    </row>
    <row r="17174" spans="1:6" x14ac:dyDescent="0.25">
      <c r="A17174" s="7">
        <v>2008</v>
      </c>
      <c r="B17174" s="7">
        <v>10</v>
      </c>
      <c r="C17174" s="8" t="s">
        <v>47</v>
      </c>
      <c r="D17174" s="9" t="s">
        <v>70</v>
      </c>
      <c r="E17174" s="9" t="s">
        <v>11</v>
      </c>
      <c r="F17174" s="10">
        <v>306628</v>
      </c>
    </row>
    <row r="17175" spans="1:6" x14ac:dyDescent="0.25">
      <c r="A17175" s="7">
        <v>2008</v>
      </c>
      <c r="B17175" s="7">
        <v>10</v>
      </c>
      <c r="C17175" s="8" t="s">
        <v>47</v>
      </c>
      <c r="D17175" s="9" t="s">
        <v>70</v>
      </c>
      <c r="E17175" s="9" t="s">
        <v>71</v>
      </c>
      <c r="F17175" s="10">
        <v>157.25</v>
      </c>
    </row>
    <row r="17176" spans="1:6" x14ac:dyDescent="0.25">
      <c r="A17176" s="7">
        <v>2008</v>
      </c>
      <c r="B17176" s="7">
        <v>10</v>
      </c>
      <c r="C17176" s="8" t="s">
        <v>48</v>
      </c>
      <c r="D17176" s="9" t="s">
        <v>9</v>
      </c>
      <c r="E17176" s="9" t="s">
        <v>10</v>
      </c>
      <c r="F17176" s="10">
        <v>1377692</v>
      </c>
    </row>
    <row r="17177" spans="1:6" x14ac:dyDescent="0.25">
      <c r="A17177" s="7">
        <v>2008</v>
      </c>
      <c r="B17177" s="7">
        <v>10</v>
      </c>
      <c r="C17177" s="8" t="s">
        <v>48</v>
      </c>
      <c r="D17177" s="9" t="s">
        <v>9</v>
      </c>
      <c r="E17177" s="9" t="s">
        <v>13</v>
      </c>
      <c r="F17177" s="10">
        <v>5715</v>
      </c>
    </row>
    <row r="17178" spans="1:6" x14ac:dyDescent="0.25">
      <c r="A17178" s="7">
        <v>2008</v>
      </c>
      <c r="B17178" s="7">
        <v>10</v>
      </c>
      <c r="C17178" s="8" t="s">
        <v>48</v>
      </c>
      <c r="D17178" s="9" t="s">
        <v>9</v>
      </c>
      <c r="E17178" s="9" t="s">
        <v>11</v>
      </c>
      <c r="F17178" s="10">
        <v>6407645</v>
      </c>
    </row>
    <row r="17179" spans="1:6" x14ac:dyDescent="0.25">
      <c r="A17179" s="7">
        <v>2008</v>
      </c>
      <c r="B17179" s="7">
        <v>10</v>
      </c>
      <c r="C17179" s="8" t="s">
        <v>48</v>
      </c>
      <c r="D17179" s="9" t="s">
        <v>14</v>
      </c>
      <c r="E17179" s="9" t="s">
        <v>10</v>
      </c>
      <c r="F17179" s="10">
        <v>1377692</v>
      </c>
    </row>
    <row r="17180" spans="1:6" x14ac:dyDescent="0.25">
      <c r="A17180" s="7">
        <v>2008</v>
      </c>
      <c r="B17180" s="7">
        <v>10</v>
      </c>
      <c r="C17180" s="8" t="s">
        <v>48</v>
      </c>
      <c r="D17180" s="9" t="s">
        <v>14</v>
      </c>
      <c r="E17180" s="9" t="s">
        <v>13</v>
      </c>
      <c r="F17180" s="10">
        <v>5644</v>
      </c>
    </row>
    <row r="17181" spans="1:6" x14ac:dyDescent="0.25">
      <c r="A17181" s="7">
        <v>2008</v>
      </c>
      <c r="B17181" s="7">
        <v>10</v>
      </c>
      <c r="C17181" s="8" t="s">
        <v>48</v>
      </c>
      <c r="D17181" s="9" t="s">
        <v>14</v>
      </c>
      <c r="E17181" s="9" t="s">
        <v>11</v>
      </c>
      <c r="F17181" s="10">
        <v>3942473</v>
      </c>
    </row>
    <row r="17182" spans="1:6" x14ac:dyDescent="0.25">
      <c r="A17182" s="7">
        <v>2008</v>
      </c>
      <c r="B17182" s="7">
        <v>10</v>
      </c>
      <c r="C17182" s="8" t="s">
        <v>48</v>
      </c>
      <c r="D17182" s="9" t="s">
        <v>72</v>
      </c>
      <c r="E17182" s="9" t="s">
        <v>13</v>
      </c>
      <c r="F17182" s="10">
        <v>61</v>
      </c>
    </row>
    <row r="17183" spans="1:6" x14ac:dyDescent="0.25">
      <c r="A17183" s="7">
        <v>2008</v>
      </c>
      <c r="B17183" s="7">
        <v>10</v>
      </c>
      <c r="C17183" s="8" t="s">
        <v>48</v>
      </c>
      <c r="D17183" s="9" t="s">
        <v>72</v>
      </c>
      <c r="E17183" s="9" t="s">
        <v>11</v>
      </c>
      <c r="F17183" s="10">
        <v>1936845</v>
      </c>
    </row>
    <row r="17184" spans="1:6" x14ac:dyDescent="0.25">
      <c r="A17184" s="7">
        <v>2008</v>
      </c>
      <c r="B17184" s="7">
        <v>10</v>
      </c>
      <c r="C17184" s="8" t="s">
        <v>48</v>
      </c>
      <c r="D17184" s="9" t="s">
        <v>15</v>
      </c>
      <c r="E17184" s="9" t="s">
        <v>11</v>
      </c>
      <c r="F17184" s="10">
        <v>234844</v>
      </c>
    </row>
    <row r="17185" spans="1:6" x14ac:dyDescent="0.25">
      <c r="A17185" s="7">
        <v>2008</v>
      </c>
      <c r="B17185" s="7">
        <v>10</v>
      </c>
      <c r="C17185" s="8" t="s">
        <v>48</v>
      </c>
      <c r="D17185" s="9" t="s">
        <v>69</v>
      </c>
      <c r="E17185" s="9" t="s">
        <v>11</v>
      </c>
      <c r="F17185" s="10">
        <v>46330</v>
      </c>
    </row>
    <row r="17186" spans="1:6" x14ac:dyDescent="0.25">
      <c r="A17186" s="7">
        <v>2008</v>
      </c>
      <c r="B17186" s="7">
        <v>10</v>
      </c>
      <c r="C17186" s="8" t="s">
        <v>48</v>
      </c>
      <c r="D17186" s="9" t="s">
        <v>70</v>
      </c>
      <c r="E17186" s="9" t="s">
        <v>13</v>
      </c>
      <c r="F17186" s="10">
        <v>10</v>
      </c>
    </row>
    <row r="17187" spans="1:6" x14ac:dyDescent="0.25">
      <c r="A17187" s="7">
        <v>2008</v>
      </c>
      <c r="B17187" s="7">
        <v>10</v>
      </c>
      <c r="C17187" s="8" t="s">
        <v>48</v>
      </c>
      <c r="D17187" s="9" t="s">
        <v>70</v>
      </c>
      <c r="E17187" s="9" t="s">
        <v>11</v>
      </c>
      <c r="F17187" s="10">
        <v>247153</v>
      </c>
    </row>
    <row r="17188" spans="1:6" x14ac:dyDescent="0.25">
      <c r="A17188" s="7">
        <v>2008</v>
      </c>
      <c r="B17188" s="7">
        <v>10</v>
      </c>
      <c r="C17188" s="8" t="s">
        <v>49</v>
      </c>
      <c r="D17188" s="9" t="s">
        <v>9</v>
      </c>
      <c r="E17188" s="9" t="s">
        <v>10</v>
      </c>
      <c r="F17188" s="10">
        <v>317785</v>
      </c>
    </row>
    <row r="17189" spans="1:6" x14ac:dyDescent="0.25">
      <c r="A17189" s="7">
        <v>2008</v>
      </c>
      <c r="B17189" s="7">
        <v>10</v>
      </c>
      <c r="C17189" s="8" t="s">
        <v>49</v>
      </c>
      <c r="D17189" s="9" t="s">
        <v>9</v>
      </c>
      <c r="E17189" s="9" t="s">
        <v>13</v>
      </c>
      <c r="F17189" s="10">
        <v>4589</v>
      </c>
    </row>
    <row r="17190" spans="1:6" x14ac:dyDescent="0.25">
      <c r="A17190" s="7">
        <v>2008</v>
      </c>
      <c r="B17190" s="7">
        <v>10</v>
      </c>
      <c r="C17190" s="8" t="s">
        <v>49</v>
      </c>
      <c r="D17190" s="9" t="s">
        <v>9</v>
      </c>
      <c r="E17190" s="9" t="s">
        <v>11</v>
      </c>
      <c r="F17190" s="10">
        <v>14983205</v>
      </c>
    </row>
    <row r="17191" spans="1:6" x14ac:dyDescent="0.25">
      <c r="A17191" s="7">
        <v>2008</v>
      </c>
      <c r="B17191" s="7">
        <v>10</v>
      </c>
      <c r="C17191" s="8" t="s">
        <v>49</v>
      </c>
      <c r="D17191" s="9" t="s">
        <v>9</v>
      </c>
      <c r="E17191" s="9" t="s">
        <v>71</v>
      </c>
      <c r="F17191" s="10">
        <v>1.1200000000000001</v>
      </c>
    </row>
    <row r="17192" spans="1:6" x14ac:dyDescent="0.25">
      <c r="A17192" s="7">
        <v>2008</v>
      </c>
      <c r="B17192" s="7">
        <v>10</v>
      </c>
      <c r="C17192" s="8" t="s">
        <v>49</v>
      </c>
      <c r="D17192" s="9" t="s">
        <v>9</v>
      </c>
      <c r="E17192" s="9" t="s">
        <v>73</v>
      </c>
      <c r="F17192" s="10">
        <v>1320.07</v>
      </c>
    </row>
    <row r="17193" spans="1:6" x14ac:dyDescent="0.25">
      <c r="A17193" s="7">
        <v>2008</v>
      </c>
      <c r="B17193" s="7">
        <v>10</v>
      </c>
      <c r="C17193" s="8" t="s">
        <v>49</v>
      </c>
      <c r="D17193" s="9" t="s">
        <v>14</v>
      </c>
      <c r="E17193" s="9" t="s">
        <v>10</v>
      </c>
      <c r="F17193" s="10">
        <v>239881</v>
      </c>
    </row>
    <row r="17194" spans="1:6" x14ac:dyDescent="0.25">
      <c r="A17194" s="7">
        <v>2008</v>
      </c>
      <c r="B17194" s="7">
        <v>10</v>
      </c>
      <c r="C17194" s="8" t="s">
        <v>49</v>
      </c>
      <c r="D17194" s="9" t="s">
        <v>14</v>
      </c>
      <c r="E17194" s="9" t="s">
        <v>13</v>
      </c>
      <c r="F17194" s="10">
        <v>4457</v>
      </c>
    </row>
    <row r="17195" spans="1:6" x14ac:dyDescent="0.25">
      <c r="A17195" s="7">
        <v>2008</v>
      </c>
      <c r="B17195" s="7">
        <v>10</v>
      </c>
      <c r="C17195" s="8" t="s">
        <v>49</v>
      </c>
      <c r="D17195" s="9" t="s">
        <v>14</v>
      </c>
      <c r="E17195" s="9" t="s">
        <v>11</v>
      </c>
      <c r="F17195" s="10">
        <v>9903394</v>
      </c>
    </row>
    <row r="17196" spans="1:6" x14ac:dyDescent="0.25">
      <c r="A17196" s="7">
        <v>2008</v>
      </c>
      <c r="B17196" s="7">
        <v>10</v>
      </c>
      <c r="C17196" s="8" t="s">
        <v>49</v>
      </c>
      <c r="D17196" s="9" t="s">
        <v>72</v>
      </c>
      <c r="E17196" s="9" t="s">
        <v>10</v>
      </c>
      <c r="F17196" s="10">
        <v>77904</v>
      </c>
    </row>
    <row r="17197" spans="1:6" x14ac:dyDescent="0.25">
      <c r="A17197" s="7">
        <v>2008</v>
      </c>
      <c r="B17197" s="7">
        <v>10</v>
      </c>
      <c r="C17197" s="8" t="s">
        <v>49</v>
      </c>
      <c r="D17197" s="9" t="s">
        <v>72</v>
      </c>
      <c r="E17197" s="9" t="s">
        <v>13</v>
      </c>
      <c r="F17197" s="10">
        <v>126</v>
      </c>
    </row>
    <row r="17198" spans="1:6" x14ac:dyDescent="0.25">
      <c r="A17198" s="7">
        <v>2008</v>
      </c>
      <c r="B17198" s="7">
        <v>10</v>
      </c>
      <c r="C17198" s="8" t="s">
        <v>49</v>
      </c>
      <c r="D17198" s="9" t="s">
        <v>72</v>
      </c>
      <c r="E17198" s="9" t="s">
        <v>11</v>
      </c>
      <c r="F17198" s="10">
        <v>3704383</v>
      </c>
    </row>
    <row r="17199" spans="1:6" x14ac:dyDescent="0.25">
      <c r="A17199" s="7">
        <v>2008</v>
      </c>
      <c r="B17199" s="7">
        <v>10</v>
      </c>
      <c r="C17199" s="8" t="s">
        <v>49</v>
      </c>
      <c r="D17199" s="9" t="s">
        <v>72</v>
      </c>
      <c r="E17199" s="9" t="s">
        <v>73</v>
      </c>
      <c r="F17199" s="10">
        <v>1320.07</v>
      </c>
    </row>
    <row r="17200" spans="1:6" x14ac:dyDescent="0.25">
      <c r="A17200" s="7">
        <v>2008</v>
      </c>
      <c r="B17200" s="7">
        <v>10</v>
      </c>
      <c r="C17200" s="8" t="s">
        <v>49</v>
      </c>
      <c r="D17200" s="9" t="s">
        <v>15</v>
      </c>
      <c r="E17200" s="9" t="s">
        <v>13</v>
      </c>
      <c r="F17200" s="10">
        <v>6</v>
      </c>
    </row>
    <row r="17201" spans="1:6" x14ac:dyDescent="0.25">
      <c r="A17201" s="7">
        <v>2008</v>
      </c>
      <c r="B17201" s="7">
        <v>10</v>
      </c>
      <c r="C17201" s="8" t="s">
        <v>49</v>
      </c>
      <c r="D17201" s="9" t="s">
        <v>15</v>
      </c>
      <c r="E17201" s="9" t="s">
        <v>11</v>
      </c>
      <c r="F17201" s="10">
        <v>1131428</v>
      </c>
    </row>
    <row r="17202" spans="1:6" x14ac:dyDescent="0.25">
      <c r="A17202" s="7">
        <v>2008</v>
      </c>
      <c r="B17202" s="7">
        <v>10</v>
      </c>
      <c r="C17202" s="8" t="s">
        <v>49</v>
      </c>
      <c r="D17202" s="9" t="s">
        <v>15</v>
      </c>
      <c r="E17202" s="9" t="s">
        <v>71</v>
      </c>
      <c r="F17202" s="10">
        <v>1.1200000000000001</v>
      </c>
    </row>
    <row r="17203" spans="1:6" x14ac:dyDescent="0.25">
      <c r="A17203" s="7">
        <v>2008</v>
      </c>
      <c r="B17203" s="7">
        <v>10</v>
      </c>
      <c r="C17203" s="8" t="s">
        <v>49</v>
      </c>
      <c r="D17203" s="9" t="s">
        <v>70</v>
      </c>
      <c r="E17203" s="9" t="s">
        <v>11</v>
      </c>
      <c r="F17203" s="10">
        <v>244000</v>
      </c>
    </row>
    <row r="17204" spans="1:6" x14ac:dyDescent="0.25">
      <c r="A17204" s="7">
        <v>2008</v>
      </c>
      <c r="B17204" s="7">
        <v>10</v>
      </c>
      <c r="C17204" s="8" t="s">
        <v>50</v>
      </c>
      <c r="D17204" s="9" t="s">
        <v>9</v>
      </c>
      <c r="E17204" s="9" t="s">
        <v>10</v>
      </c>
      <c r="F17204" s="10">
        <v>689405</v>
      </c>
    </row>
    <row r="17205" spans="1:6" x14ac:dyDescent="0.25">
      <c r="A17205" s="7">
        <v>2008</v>
      </c>
      <c r="B17205" s="7">
        <v>10</v>
      </c>
      <c r="C17205" s="8" t="s">
        <v>50</v>
      </c>
      <c r="D17205" s="9" t="s">
        <v>9</v>
      </c>
      <c r="E17205" s="9" t="s">
        <v>13</v>
      </c>
      <c r="F17205" s="10">
        <v>111803</v>
      </c>
    </row>
    <row r="17206" spans="1:6" x14ac:dyDescent="0.25">
      <c r="A17206" s="7">
        <v>2008</v>
      </c>
      <c r="B17206" s="7">
        <v>10</v>
      </c>
      <c r="C17206" s="8" t="s">
        <v>50</v>
      </c>
      <c r="D17206" s="9" t="s">
        <v>9</v>
      </c>
      <c r="E17206" s="9" t="s">
        <v>11</v>
      </c>
      <c r="F17206" s="10">
        <v>32463856</v>
      </c>
    </row>
    <row r="17207" spans="1:6" x14ac:dyDescent="0.25">
      <c r="A17207" s="7">
        <v>2008</v>
      </c>
      <c r="B17207" s="7">
        <v>10</v>
      </c>
      <c r="C17207" s="8" t="s">
        <v>50</v>
      </c>
      <c r="D17207" s="9" t="s">
        <v>14</v>
      </c>
      <c r="E17207" s="9" t="s">
        <v>10</v>
      </c>
      <c r="F17207" s="10">
        <v>8253</v>
      </c>
    </row>
    <row r="17208" spans="1:6" x14ac:dyDescent="0.25">
      <c r="A17208" s="7">
        <v>2008</v>
      </c>
      <c r="B17208" s="7">
        <v>10</v>
      </c>
      <c r="C17208" s="8" t="s">
        <v>50</v>
      </c>
      <c r="D17208" s="9" t="s">
        <v>14</v>
      </c>
      <c r="E17208" s="9" t="s">
        <v>13</v>
      </c>
      <c r="F17208" s="10">
        <v>53445</v>
      </c>
    </row>
    <row r="17209" spans="1:6" x14ac:dyDescent="0.25">
      <c r="A17209" s="7">
        <v>2008</v>
      </c>
      <c r="B17209" s="7">
        <v>10</v>
      </c>
      <c r="C17209" s="8" t="s">
        <v>50</v>
      </c>
      <c r="D17209" s="9" t="s">
        <v>14</v>
      </c>
      <c r="E17209" s="9" t="s">
        <v>11</v>
      </c>
      <c r="F17209" s="10">
        <v>13235311</v>
      </c>
    </row>
    <row r="17210" spans="1:6" x14ac:dyDescent="0.25">
      <c r="A17210" s="7">
        <v>2008</v>
      </c>
      <c r="B17210" s="7">
        <v>10</v>
      </c>
      <c r="C17210" s="8" t="s">
        <v>50</v>
      </c>
      <c r="D17210" s="9" t="s">
        <v>72</v>
      </c>
      <c r="E17210" s="9" t="s">
        <v>10</v>
      </c>
      <c r="F17210" s="10">
        <v>671351</v>
      </c>
    </row>
    <row r="17211" spans="1:6" x14ac:dyDescent="0.25">
      <c r="A17211" s="7">
        <v>2008</v>
      </c>
      <c r="B17211" s="7">
        <v>10</v>
      </c>
      <c r="C17211" s="8" t="s">
        <v>50</v>
      </c>
      <c r="D17211" s="9" t="s">
        <v>72</v>
      </c>
      <c r="E17211" s="9" t="s">
        <v>13</v>
      </c>
      <c r="F17211" s="10">
        <v>48419</v>
      </c>
    </row>
    <row r="17212" spans="1:6" x14ac:dyDescent="0.25">
      <c r="A17212" s="7">
        <v>2008</v>
      </c>
      <c r="B17212" s="7">
        <v>10</v>
      </c>
      <c r="C17212" s="8" t="s">
        <v>50</v>
      </c>
      <c r="D17212" s="9" t="s">
        <v>72</v>
      </c>
      <c r="E17212" s="9" t="s">
        <v>11</v>
      </c>
      <c r="F17212" s="10">
        <v>13862058</v>
      </c>
    </row>
    <row r="17213" spans="1:6" x14ac:dyDescent="0.25">
      <c r="A17213" s="7">
        <v>2008</v>
      </c>
      <c r="B17213" s="7">
        <v>10</v>
      </c>
      <c r="C17213" s="8" t="s">
        <v>50</v>
      </c>
      <c r="D17213" s="9" t="s">
        <v>15</v>
      </c>
      <c r="E17213" s="9" t="s">
        <v>10</v>
      </c>
      <c r="F17213" s="10">
        <v>1734</v>
      </c>
    </row>
    <row r="17214" spans="1:6" x14ac:dyDescent="0.25">
      <c r="A17214" s="7">
        <v>2008</v>
      </c>
      <c r="B17214" s="7">
        <v>10</v>
      </c>
      <c r="C17214" s="8" t="s">
        <v>50</v>
      </c>
      <c r="D17214" s="9" t="s">
        <v>15</v>
      </c>
      <c r="E17214" s="9" t="s">
        <v>13</v>
      </c>
      <c r="F17214" s="10">
        <v>714</v>
      </c>
    </row>
    <row r="17215" spans="1:6" x14ac:dyDescent="0.25">
      <c r="A17215" s="7">
        <v>2008</v>
      </c>
      <c r="B17215" s="7">
        <v>10</v>
      </c>
      <c r="C17215" s="8" t="s">
        <v>50</v>
      </c>
      <c r="D17215" s="9" t="s">
        <v>15</v>
      </c>
      <c r="E17215" s="9" t="s">
        <v>11</v>
      </c>
      <c r="F17215" s="10">
        <v>4999248</v>
      </c>
    </row>
    <row r="17216" spans="1:6" x14ac:dyDescent="0.25">
      <c r="A17216" s="7">
        <v>2008</v>
      </c>
      <c r="B17216" s="7">
        <v>10</v>
      </c>
      <c r="C17216" s="8" t="s">
        <v>50</v>
      </c>
      <c r="D17216" s="9" t="s">
        <v>69</v>
      </c>
      <c r="E17216" s="9" t="s">
        <v>10</v>
      </c>
      <c r="F17216" s="10">
        <v>258</v>
      </c>
    </row>
    <row r="17217" spans="1:6" x14ac:dyDescent="0.25">
      <c r="A17217" s="7">
        <v>2008</v>
      </c>
      <c r="B17217" s="7">
        <v>10</v>
      </c>
      <c r="C17217" s="8" t="s">
        <v>50</v>
      </c>
      <c r="D17217" s="9" t="s">
        <v>69</v>
      </c>
      <c r="E17217" s="9" t="s">
        <v>13</v>
      </c>
      <c r="F17217" s="10">
        <v>2147</v>
      </c>
    </row>
    <row r="17218" spans="1:6" x14ac:dyDescent="0.25">
      <c r="A17218" s="7">
        <v>2008</v>
      </c>
      <c r="B17218" s="7">
        <v>10</v>
      </c>
      <c r="C17218" s="8" t="s">
        <v>50</v>
      </c>
      <c r="D17218" s="9" t="s">
        <v>69</v>
      </c>
      <c r="E17218" s="9" t="s">
        <v>11</v>
      </c>
      <c r="F17218" s="10">
        <v>203233</v>
      </c>
    </row>
    <row r="17219" spans="1:6" x14ac:dyDescent="0.25">
      <c r="A17219" s="7">
        <v>2008</v>
      </c>
      <c r="B17219" s="7">
        <v>10</v>
      </c>
      <c r="C17219" s="8" t="s">
        <v>50</v>
      </c>
      <c r="D17219" s="9" t="s">
        <v>70</v>
      </c>
      <c r="E17219" s="9" t="s">
        <v>10</v>
      </c>
      <c r="F17219" s="10">
        <v>7809</v>
      </c>
    </row>
    <row r="17220" spans="1:6" x14ac:dyDescent="0.25">
      <c r="A17220" s="7">
        <v>2008</v>
      </c>
      <c r="B17220" s="7">
        <v>10</v>
      </c>
      <c r="C17220" s="8" t="s">
        <v>50</v>
      </c>
      <c r="D17220" s="9" t="s">
        <v>70</v>
      </c>
      <c r="E17220" s="9" t="s">
        <v>13</v>
      </c>
      <c r="F17220" s="10">
        <v>7078</v>
      </c>
    </row>
    <row r="17221" spans="1:6" x14ac:dyDescent="0.25">
      <c r="A17221" s="7">
        <v>2008</v>
      </c>
      <c r="B17221" s="7">
        <v>10</v>
      </c>
      <c r="C17221" s="8" t="s">
        <v>50</v>
      </c>
      <c r="D17221" s="9" t="s">
        <v>70</v>
      </c>
      <c r="E17221" s="9" t="s">
        <v>11</v>
      </c>
      <c r="F17221" s="10">
        <v>164006</v>
      </c>
    </row>
    <row r="17222" spans="1:6" x14ac:dyDescent="0.25">
      <c r="A17222" s="7">
        <v>2008</v>
      </c>
      <c r="B17222" s="7">
        <v>10</v>
      </c>
      <c r="C17222" s="8" t="s">
        <v>51</v>
      </c>
      <c r="D17222" s="9" t="s">
        <v>9</v>
      </c>
      <c r="E17222" s="9" t="s">
        <v>10</v>
      </c>
      <c r="F17222" s="10">
        <v>4643459</v>
      </c>
    </row>
    <row r="17223" spans="1:6" x14ac:dyDescent="0.25">
      <c r="A17223" s="7">
        <v>2008</v>
      </c>
      <c r="B17223" s="7">
        <v>10</v>
      </c>
      <c r="C17223" s="8" t="s">
        <v>51</v>
      </c>
      <c r="D17223" s="9" t="s">
        <v>9</v>
      </c>
      <c r="E17223" s="9" t="s">
        <v>13</v>
      </c>
      <c r="F17223" s="10">
        <v>217658</v>
      </c>
    </row>
    <row r="17224" spans="1:6" x14ac:dyDescent="0.25">
      <c r="A17224" s="7">
        <v>2008</v>
      </c>
      <c r="B17224" s="7">
        <v>10</v>
      </c>
      <c r="C17224" s="8" t="s">
        <v>51</v>
      </c>
      <c r="D17224" s="9" t="s">
        <v>9</v>
      </c>
      <c r="E17224" s="9" t="s">
        <v>11</v>
      </c>
      <c r="F17224" s="10">
        <v>279330</v>
      </c>
    </row>
    <row r="17225" spans="1:6" x14ac:dyDescent="0.25">
      <c r="A17225" s="7">
        <v>2008</v>
      </c>
      <c r="B17225" s="7">
        <v>10</v>
      </c>
      <c r="C17225" s="8" t="s">
        <v>51</v>
      </c>
      <c r="D17225" s="9" t="s">
        <v>9</v>
      </c>
      <c r="E17225" s="9" t="s">
        <v>71</v>
      </c>
      <c r="F17225" s="10">
        <v>40.25</v>
      </c>
    </row>
    <row r="17226" spans="1:6" x14ac:dyDescent="0.25">
      <c r="A17226" s="7">
        <v>2008</v>
      </c>
      <c r="B17226" s="7">
        <v>10</v>
      </c>
      <c r="C17226" s="8" t="s">
        <v>51</v>
      </c>
      <c r="D17226" s="9" t="s">
        <v>14</v>
      </c>
      <c r="E17226" s="9" t="s">
        <v>10</v>
      </c>
      <c r="F17226" s="10">
        <v>3345202</v>
      </c>
    </row>
    <row r="17227" spans="1:6" x14ac:dyDescent="0.25">
      <c r="A17227" s="7">
        <v>2008</v>
      </c>
      <c r="B17227" s="7">
        <v>10</v>
      </c>
      <c r="C17227" s="8" t="s">
        <v>51</v>
      </c>
      <c r="D17227" s="9" t="s">
        <v>14</v>
      </c>
      <c r="E17227" s="9" t="s">
        <v>13</v>
      </c>
      <c r="F17227" s="10">
        <v>34540</v>
      </c>
    </row>
    <row r="17228" spans="1:6" x14ac:dyDescent="0.25">
      <c r="A17228" s="7">
        <v>2008</v>
      </c>
      <c r="B17228" s="7">
        <v>10</v>
      </c>
      <c r="C17228" s="8" t="s">
        <v>51</v>
      </c>
      <c r="D17228" s="9" t="s">
        <v>14</v>
      </c>
      <c r="E17228" s="9" t="s">
        <v>11</v>
      </c>
      <c r="F17228" s="10">
        <v>113670</v>
      </c>
    </row>
    <row r="17229" spans="1:6" x14ac:dyDescent="0.25">
      <c r="A17229" s="7">
        <v>2008</v>
      </c>
      <c r="B17229" s="7">
        <v>10</v>
      </c>
      <c r="C17229" s="8" t="s">
        <v>51</v>
      </c>
      <c r="D17229" s="9" t="s">
        <v>14</v>
      </c>
      <c r="E17229" s="9" t="s">
        <v>71</v>
      </c>
      <c r="F17229" s="10">
        <v>0</v>
      </c>
    </row>
    <row r="17230" spans="1:6" x14ac:dyDescent="0.25">
      <c r="A17230" s="7">
        <v>2008</v>
      </c>
      <c r="B17230" s="7">
        <v>10</v>
      </c>
      <c r="C17230" s="8" t="s">
        <v>51</v>
      </c>
      <c r="D17230" s="9" t="s">
        <v>72</v>
      </c>
      <c r="E17230" s="9" t="s">
        <v>10</v>
      </c>
      <c r="F17230" s="10">
        <v>1291134</v>
      </c>
    </row>
    <row r="17231" spans="1:6" x14ac:dyDescent="0.25">
      <c r="A17231" s="7">
        <v>2008</v>
      </c>
      <c r="B17231" s="7">
        <v>10</v>
      </c>
      <c r="C17231" s="8" t="s">
        <v>51</v>
      </c>
      <c r="D17231" s="9" t="s">
        <v>72</v>
      </c>
      <c r="E17231" s="9" t="s">
        <v>13</v>
      </c>
      <c r="F17231" s="10">
        <v>177151</v>
      </c>
    </row>
    <row r="17232" spans="1:6" x14ac:dyDescent="0.25">
      <c r="A17232" s="7">
        <v>2008</v>
      </c>
      <c r="B17232" s="7">
        <v>10</v>
      </c>
      <c r="C17232" s="8" t="s">
        <v>51</v>
      </c>
      <c r="D17232" s="9" t="s">
        <v>72</v>
      </c>
      <c r="E17232" s="9" t="s">
        <v>11</v>
      </c>
      <c r="F17232" s="10">
        <v>127573</v>
      </c>
    </row>
    <row r="17233" spans="1:6" x14ac:dyDescent="0.25">
      <c r="A17233" s="7">
        <v>2008</v>
      </c>
      <c r="B17233" s="7">
        <v>10</v>
      </c>
      <c r="C17233" s="8" t="s">
        <v>51</v>
      </c>
      <c r="D17233" s="9" t="s">
        <v>15</v>
      </c>
      <c r="E17233" s="9" t="s">
        <v>11</v>
      </c>
      <c r="F17233" s="10">
        <v>9781</v>
      </c>
    </row>
    <row r="17234" spans="1:6" x14ac:dyDescent="0.25">
      <c r="A17234" s="7">
        <v>2008</v>
      </c>
      <c r="B17234" s="7">
        <v>10</v>
      </c>
      <c r="C17234" s="8" t="s">
        <v>51</v>
      </c>
      <c r="D17234" s="9" t="s">
        <v>15</v>
      </c>
      <c r="E17234" s="9" t="s">
        <v>71</v>
      </c>
      <c r="F17234" s="10">
        <v>0</v>
      </c>
    </row>
    <row r="17235" spans="1:6" x14ac:dyDescent="0.25">
      <c r="A17235" s="7">
        <v>2008</v>
      </c>
      <c r="B17235" s="7">
        <v>10</v>
      </c>
      <c r="C17235" s="8" t="s">
        <v>51</v>
      </c>
      <c r="D17235" s="9" t="s">
        <v>70</v>
      </c>
      <c r="E17235" s="9" t="s">
        <v>10</v>
      </c>
      <c r="F17235" s="10">
        <v>7123</v>
      </c>
    </row>
    <row r="17236" spans="1:6" x14ac:dyDescent="0.25">
      <c r="A17236" s="7">
        <v>2008</v>
      </c>
      <c r="B17236" s="7">
        <v>10</v>
      </c>
      <c r="C17236" s="8" t="s">
        <v>51</v>
      </c>
      <c r="D17236" s="9" t="s">
        <v>70</v>
      </c>
      <c r="E17236" s="9" t="s">
        <v>13</v>
      </c>
      <c r="F17236" s="10">
        <v>5967</v>
      </c>
    </row>
    <row r="17237" spans="1:6" x14ac:dyDescent="0.25">
      <c r="A17237" s="7">
        <v>2008</v>
      </c>
      <c r="B17237" s="7">
        <v>10</v>
      </c>
      <c r="C17237" s="8" t="s">
        <v>51</v>
      </c>
      <c r="D17237" s="9" t="s">
        <v>70</v>
      </c>
      <c r="E17237" s="9" t="s">
        <v>11</v>
      </c>
      <c r="F17237" s="10">
        <v>28306</v>
      </c>
    </row>
    <row r="17238" spans="1:6" x14ac:dyDescent="0.25">
      <c r="A17238" s="7">
        <v>2008</v>
      </c>
      <c r="B17238" s="7">
        <v>10</v>
      </c>
      <c r="C17238" s="8" t="s">
        <v>51</v>
      </c>
      <c r="D17238" s="9" t="s">
        <v>70</v>
      </c>
      <c r="E17238" s="9" t="s">
        <v>71</v>
      </c>
      <c r="F17238" s="10">
        <v>40.25</v>
      </c>
    </row>
    <row r="17239" spans="1:6" x14ac:dyDescent="0.25">
      <c r="A17239" s="7">
        <v>2008</v>
      </c>
      <c r="B17239" s="7">
        <v>10</v>
      </c>
      <c r="C17239" s="8" t="s">
        <v>52</v>
      </c>
      <c r="D17239" s="9" t="s">
        <v>9</v>
      </c>
      <c r="E17239" s="9" t="s">
        <v>10</v>
      </c>
      <c r="F17239" s="10">
        <v>1744622</v>
      </c>
    </row>
    <row r="17240" spans="1:6" x14ac:dyDescent="0.25">
      <c r="A17240" s="7">
        <v>2008</v>
      </c>
      <c r="B17240" s="7">
        <v>10</v>
      </c>
      <c r="C17240" s="8" t="s">
        <v>52</v>
      </c>
      <c r="D17240" s="9" t="s">
        <v>9</v>
      </c>
      <c r="E17240" s="9" t="s">
        <v>13</v>
      </c>
      <c r="F17240" s="10">
        <v>868</v>
      </c>
    </row>
    <row r="17241" spans="1:6" x14ac:dyDescent="0.25">
      <c r="A17241" s="7">
        <v>2008</v>
      </c>
      <c r="B17241" s="7">
        <v>10</v>
      </c>
      <c r="C17241" s="8" t="s">
        <v>52</v>
      </c>
      <c r="D17241" s="9" t="s">
        <v>9</v>
      </c>
      <c r="E17241" s="9" t="s">
        <v>11</v>
      </c>
      <c r="F17241" s="10">
        <v>23070001</v>
      </c>
    </row>
    <row r="17242" spans="1:6" x14ac:dyDescent="0.25">
      <c r="A17242" s="7">
        <v>2008</v>
      </c>
      <c r="B17242" s="7">
        <v>10</v>
      </c>
      <c r="C17242" s="8" t="s">
        <v>52</v>
      </c>
      <c r="D17242" s="9" t="s">
        <v>9</v>
      </c>
      <c r="E17242" s="9" t="s">
        <v>71</v>
      </c>
      <c r="F17242" s="10">
        <v>4.2300000000000004</v>
      </c>
    </row>
    <row r="17243" spans="1:6" x14ac:dyDescent="0.25">
      <c r="A17243" s="7">
        <v>2008</v>
      </c>
      <c r="B17243" s="7">
        <v>10</v>
      </c>
      <c r="C17243" s="8" t="s">
        <v>52</v>
      </c>
      <c r="D17243" s="9" t="s">
        <v>14</v>
      </c>
      <c r="E17243" s="9" t="s">
        <v>10</v>
      </c>
      <c r="F17243" s="10">
        <v>1582809</v>
      </c>
    </row>
    <row r="17244" spans="1:6" x14ac:dyDescent="0.25">
      <c r="A17244" s="7">
        <v>2008</v>
      </c>
      <c r="B17244" s="7">
        <v>10</v>
      </c>
      <c r="C17244" s="8" t="s">
        <v>52</v>
      </c>
      <c r="D17244" s="9" t="s">
        <v>14</v>
      </c>
      <c r="E17244" s="9" t="s">
        <v>13</v>
      </c>
      <c r="F17244" s="10">
        <v>863</v>
      </c>
    </row>
    <row r="17245" spans="1:6" x14ac:dyDescent="0.25">
      <c r="A17245" s="7">
        <v>2008</v>
      </c>
      <c r="B17245" s="7">
        <v>10</v>
      </c>
      <c r="C17245" s="8" t="s">
        <v>52</v>
      </c>
      <c r="D17245" s="9" t="s">
        <v>14</v>
      </c>
      <c r="E17245" s="9" t="s">
        <v>11</v>
      </c>
      <c r="F17245" s="10">
        <v>13745742</v>
      </c>
    </row>
    <row r="17246" spans="1:6" x14ac:dyDescent="0.25">
      <c r="A17246" s="7">
        <v>2008</v>
      </c>
      <c r="B17246" s="7">
        <v>10</v>
      </c>
      <c r="C17246" s="8" t="s">
        <v>52</v>
      </c>
      <c r="D17246" s="9" t="s">
        <v>72</v>
      </c>
      <c r="E17246" s="9" t="s">
        <v>11</v>
      </c>
      <c r="F17246" s="10">
        <v>8893395</v>
      </c>
    </row>
    <row r="17247" spans="1:6" x14ac:dyDescent="0.25">
      <c r="A17247" s="7">
        <v>2008</v>
      </c>
      <c r="B17247" s="7">
        <v>10</v>
      </c>
      <c r="C17247" s="8" t="s">
        <v>52</v>
      </c>
      <c r="D17247" s="9" t="s">
        <v>15</v>
      </c>
      <c r="E17247" s="9" t="s">
        <v>10</v>
      </c>
      <c r="F17247" s="10">
        <v>147522</v>
      </c>
    </row>
    <row r="17248" spans="1:6" x14ac:dyDescent="0.25">
      <c r="A17248" s="7">
        <v>2008</v>
      </c>
      <c r="B17248" s="7">
        <v>10</v>
      </c>
      <c r="C17248" s="8" t="s">
        <v>52</v>
      </c>
      <c r="D17248" s="9" t="s">
        <v>15</v>
      </c>
      <c r="E17248" s="9" t="s">
        <v>11</v>
      </c>
      <c r="F17248" s="10">
        <v>272509</v>
      </c>
    </row>
    <row r="17249" spans="1:6" x14ac:dyDescent="0.25">
      <c r="A17249" s="7">
        <v>2008</v>
      </c>
      <c r="B17249" s="7">
        <v>10</v>
      </c>
      <c r="C17249" s="8" t="s">
        <v>52</v>
      </c>
      <c r="D17249" s="9" t="s">
        <v>69</v>
      </c>
      <c r="E17249" s="9" t="s">
        <v>13</v>
      </c>
      <c r="F17249" s="10">
        <v>5</v>
      </c>
    </row>
    <row r="17250" spans="1:6" x14ac:dyDescent="0.25">
      <c r="A17250" s="7">
        <v>2008</v>
      </c>
      <c r="B17250" s="7">
        <v>10</v>
      </c>
      <c r="C17250" s="8" t="s">
        <v>52</v>
      </c>
      <c r="D17250" s="9" t="s">
        <v>69</v>
      </c>
      <c r="E17250" s="9" t="s">
        <v>11</v>
      </c>
      <c r="F17250" s="10">
        <v>8087</v>
      </c>
    </row>
    <row r="17251" spans="1:6" x14ac:dyDescent="0.25">
      <c r="A17251" s="7">
        <v>2008</v>
      </c>
      <c r="B17251" s="7">
        <v>10</v>
      </c>
      <c r="C17251" s="8" t="s">
        <v>52</v>
      </c>
      <c r="D17251" s="9" t="s">
        <v>70</v>
      </c>
      <c r="E17251" s="9" t="s">
        <v>10</v>
      </c>
      <c r="F17251" s="10">
        <v>14291</v>
      </c>
    </row>
    <row r="17252" spans="1:6" x14ac:dyDescent="0.25">
      <c r="A17252" s="7">
        <v>2008</v>
      </c>
      <c r="B17252" s="7">
        <v>10</v>
      </c>
      <c r="C17252" s="8" t="s">
        <v>52</v>
      </c>
      <c r="D17252" s="9" t="s">
        <v>70</v>
      </c>
      <c r="E17252" s="9" t="s">
        <v>13</v>
      </c>
      <c r="F17252" s="10">
        <v>0</v>
      </c>
    </row>
    <row r="17253" spans="1:6" x14ac:dyDescent="0.25">
      <c r="A17253" s="7">
        <v>2008</v>
      </c>
      <c r="B17253" s="7">
        <v>10</v>
      </c>
      <c r="C17253" s="8" t="s">
        <v>52</v>
      </c>
      <c r="D17253" s="9" t="s">
        <v>70</v>
      </c>
      <c r="E17253" s="9" t="s">
        <v>11</v>
      </c>
      <c r="F17253" s="10">
        <v>150268</v>
      </c>
    </row>
    <row r="17254" spans="1:6" x14ac:dyDescent="0.25">
      <c r="A17254" s="7">
        <v>2008</v>
      </c>
      <c r="B17254" s="7">
        <v>10</v>
      </c>
      <c r="C17254" s="8" t="s">
        <v>52</v>
      </c>
      <c r="D17254" s="9" t="s">
        <v>70</v>
      </c>
      <c r="E17254" s="9" t="s">
        <v>71</v>
      </c>
      <c r="F17254" s="10">
        <v>4.2300000000000004</v>
      </c>
    </row>
    <row r="17255" spans="1:6" x14ac:dyDescent="0.25">
      <c r="A17255" s="7">
        <v>2008</v>
      </c>
      <c r="B17255" s="7">
        <v>10</v>
      </c>
      <c r="C17255" s="8" t="s">
        <v>53</v>
      </c>
      <c r="D17255" s="9" t="s">
        <v>9</v>
      </c>
      <c r="E17255" s="9" t="s">
        <v>10</v>
      </c>
      <c r="F17255" s="10">
        <v>241803</v>
      </c>
    </row>
    <row r="17256" spans="1:6" x14ac:dyDescent="0.25">
      <c r="A17256" s="7">
        <v>2008</v>
      </c>
      <c r="B17256" s="7">
        <v>10</v>
      </c>
      <c r="C17256" s="8" t="s">
        <v>53</v>
      </c>
      <c r="D17256" s="9" t="s">
        <v>9</v>
      </c>
      <c r="E17256" s="9" t="s">
        <v>13</v>
      </c>
      <c r="F17256" s="10">
        <v>298</v>
      </c>
    </row>
    <row r="17257" spans="1:6" x14ac:dyDescent="0.25">
      <c r="A17257" s="7">
        <v>2008</v>
      </c>
      <c r="B17257" s="7">
        <v>10</v>
      </c>
      <c r="C17257" s="8" t="s">
        <v>53</v>
      </c>
      <c r="D17257" s="9" t="s">
        <v>9</v>
      </c>
      <c r="E17257" s="9" t="s">
        <v>11</v>
      </c>
      <c r="F17257" s="10">
        <v>11729759</v>
      </c>
    </row>
    <row r="17258" spans="1:6" x14ac:dyDescent="0.25">
      <c r="A17258" s="7">
        <v>2008</v>
      </c>
      <c r="B17258" s="7">
        <v>10</v>
      </c>
      <c r="C17258" s="8" t="s">
        <v>53</v>
      </c>
      <c r="D17258" s="9" t="s">
        <v>9</v>
      </c>
      <c r="E17258" s="9" t="s">
        <v>71</v>
      </c>
      <c r="F17258" s="10">
        <v>0</v>
      </c>
    </row>
    <row r="17259" spans="1:6" x14ac:dyDescent="0.25">
      <c r="A17259" s="7">
        <v>2008</v>
      </c>
      <c r="B17259" s="7">
        <v>10</v>
      </c>
      <c r="C17259" s="8" t="s">
        <v>53</v>
      </c>
      <c r="D17259" s="9" t="s">
        <v>14</v>
      </c>
      <c r="E17259" s="9" t="s">
        <v>10</v>
      </c>
      <c r="F17259" s="10">
        <v>241803</v>
      </c>
    </row>
    <row r="17260" spans="1:6" x14ac:dyDescent="0.25">
      <c r="A17260" s="7">
        <v>2008</v>
      </c>
      <c r="B17260" s="7">
        <v>10</v>
      </c>
      <c r="C17260" s="8" t="s">
        <v>53</v>
      </c>
      <c r="D17260" s="9" t="s">
        <v>14</v>
      </c>
      <c r="E17260" s="9" t="s">
        <v>13</v>
      </c>
      <c r="F17260" s="10">
        <v>298</v>
      </c>
    </row>
    <row r="17261" spans="1:6" x14ac:dyDescent="0.25">
      <c r="A17261" s="7">
        <v>2008</v>
      </c>
      <c r="B17261" s="7">
        <v>10</v>
      </c>
      <c r="C17261" s="8" t="s">
        <v>53</v>
      </c>
      <c r="D17261" s="9" t="s">
        <v>14</v>
      </c>
      <c r="E17261" s="9" t="s">
        <v>11</v>
      </c>
      <c r="F17261" s="10">
        <v>4415385</v>
      </c>
    </row>
    <row r="17262" spans="1:6" x14ac:dyDescent="0.25">
      <c r="A17262" s="7">
        <v>2008</v>
      </c>
      <c r="B17262" s="7">
        <v>10</v>
      </c>
      <c r="C17262" s="8" t="s">
        <v>53</v>
      </c>
      <c r="D17262" s="9" t="s">
        <v>14</v>
      </c>
      <c r="E17262" s="9" t="s">
        <v>71</v>
      </c>
      <c r="F17262" s="10">
        <v>0</v>
      </c>
    </row>
    <row r="17263" spans="1:6" x14ac:dyDescent="0.25">
      <c r="A17263" s="7">
        <v>2008</v>
      </c>
      <c r="B17263" s="7">
        <v>10</v>
      </c>
      <c r="C17263" s="8" t="s">
        <v>53</v>
      </c>
      <c r="D17263" s="9" t="s">
        <v>72</v>
      </c>
      <c r="E17263" s="9" t="s">
        <v>11</v>
      </c>
      <c r="F17263" s="10">
        <v>2640575</v>
      </c>
    </row>
    <row r="17264" spans="1:6" x14ac:dyDescent="0.25">
      <c r="A17264" s="7">
        <v>2008</v>
      </c>
      <c r="B17264" s="7">
        <v>10</v>
      </c>
      <c r="C17264" s="8" t="s">
        <v>53</v>
      </c>
      <c r="D17264" s="9" t="s">
        <v>15</v>
      </c>
      <c r="E17264" s="9" t="s">
        <v>11</v>
      </c>
      <c r="F17264" s="10">
        <v>4205059</v>
      </c>
    </row>
    <row r="17265" spans="1:6" x14ac:dyDescent="0.25">
      <c r="A17265" s="7">
        <v>2008</v>
      </c>
      <c r="B17265" s="7">
        <v>10</v>
      </c>
      <c r="C17265" s="8" t="s">
        <v>53</v>
      </c>
      <c r="D17265" s="9" t="s">
        <v>69</v>
      </c>
      <c r="E17265" s="9" t="s">
        <v>13</v>
      </c>
      <c r="F17265" s="10">
        <v>0</v>
      </c>
    </row>
    <row r="17266" spans="1:6" x14ac:dyDescent="0.25">
      <c r="A17266" s="7">
        <v>2008</v>
      </c>
      <c r="B17266" s="7">
        <v>10</v>
      </c>
      <c r="C17266" s="8" t="s">
        <v>53</v>
      </c>
      <c r="D17266" s="9" t="s">
        <v>69</v>
      </c>
      <c r="E17266" s="9" t="s">
        <v>11</v>
      </c>
      <c r="F17266" s="10">
        <v>2586</v>
      </c>
    </row>
    <row r="17267" spans="1:6" x14ac:dyDescent="0.25">
      <c r="A17267" s="7">
        <v>2008</v>
      </c>
      <c r="B17267" s="7">
        <v>10</v>
      </c>
      <c r="C17267" s="8" t="s">
        <v>53</v>
      </c>
      <c r="D17267" s="9" t="s">
        <v>70</v>
      </c>
      <c r="E17267" s="9" t="s">
        <v>13</v>
      </c>
      <c r="F17267" s="10">
        <v>0</v>
      </c>
    </row>
    <row r="17268" spans="1:6" x14ac:dyDescent="0.25">
      <c r="A17268" s="7">
        <v>2008</v>
      </c>
      <c r="B17268" s="7">
        <v>10</v>
      </c>
      <c r="C17268" s="8" t="s">
        <v>53</v>
      </c>
      <c r="D17268" s="9" t="s">
        <v>70</v>
      </c>
      <c r="E17268" s="9" t="s">
        <v>11</v>
      </c>
      <c r="F17268" s="10">
        <v>466154</v>
      </c>
    </row>
    <row r="17269" spans="1:6" x14ac:dyDescent="0.25">
      <c r="A17269" s="7">
        <v>2008</v>
      </c>
      <c r="B17269" s="7">
        <v>10</v>
      </c>
      <c r="C17269" s="8" t="s">
        <v>54</v>
      </c>
      <c r="D17269" s="9" t="s">
        <v>9</v>
      </c>
      <c r="E17269" s="9" t="s">
        <v>10</v>
      </c>
      <c r="F17269" s="10">
        <v>4280234</v>
      </c>
    </row>
    <row r="17270" spans="1:6" x14ac:dyDescent="0.25">
      <c r="A17270" s="7">
        <v>2008</v>
      </c>
      <c r="B17270" s="7">
        <v>10</v>
      </c>
      <c r="C17270" s="8" t="s">
        <v>54</v>
      </c>
      <c r="D17270" s="9" t="s">
        <v>9</v>
      </c>
      <c r="E17270" s="9" t="s">
        <v>13</v>
      </c>
      <c r="F17270" s="10">
        <v>70361</v>
      </c>
    </row>
    <row r="17271" spans="1:6" x14ac:dyDescent="0.25">
      <c r="A17271" s="7">
        <v>2008</v>
      </c>
      <c r="B17271" s="7">
        <v>10</v>
      </c>
      <c r="C17271" s="8" t="s">
        <v>54</v>
      </c>
      <c r="D17271" s="9" t="s">
        <v>9</v>
      </c>
      <c r="E17271" s="9" t="s">
        <v>11</v>
      </c>
      <c r="F17271" s="10">
        <v>13962246</v>
      </c>
    </row>
    <row r="17272" spans="1:6" x14ac:dyDescent="0.25">
      <c r="A17272" s="7">
        <v>2008</v>
      </c>
      <c r="B17272" s="7">
        <v>10</v>
      </c>
      <c r="C17272" s="8" t="s">
        <v>54</v>
      </c>
      <c r="D17272" s="9" t="s">
        <v>9</v>
      </c>
      <c r="E17272" s="9" t="s">
        <v>71</v>
      </c>
      <c r="F17272" s="10">
        <v>671.9</v>
      </c>
    </row>
    <row r="17273" spans="1:6" x14ac:dyDescent="0.25">
      <c r="A17273" s="7">
        <v>2008</v>
      </c>
      <c r="B17273" s="7">
        <v>10</v>
      </c>
      <c r="C17273" s="8" t="s">
        <v>54</v>
      </c>
      <c r="D17273" s="9" t="s">
        <v>14</v>
      </c>
      <c r="E17273" s="9" t="s">
        <v>13</v>
      </c>
      <c r="F17273" s="10">
        <v>36</v>
      </c>
    </row>
    <row r="17274" spans="1:6" x14ac:dyDescent="0.25">
      <c r="A17274" s="7">
        <v>2008</v>
      </c>
      <c r="B17274" s="7">
        <v>10</v>
      </c>
      <c r="C17274" s="8" t="s">
        <v>54</v>
      </c>
      <c r="D17274" s="9" t="s">
        <v>14</v>
      </c>
      <c r="E17274" s="9" t="s">
        <v>11</v>
      </c>
      <c r="F17274" s="10">
        <v>22973</v>
      </c>
    </row>
    <row r="17275" spans="1:6" x14ac:dyDescent="0.25">
      <c r="A17275" s="7">
        <v>2008</v>
      </c>
      <c r="B17275" s="7">
        <v>10</v>
      </c>
      <c r="C17275" s="8" t="s">
        <v>54</v>
      </c>
      <c r="D17275" s="9" t="s">
        <v>72</v>
      </c>
      <c r="E17275" s="9" t="s">
        <v>10</v>
      </c>
      <c r="F17275" s="10">
        <v>3883994</v>
      </c>
    </row>
    <row r="17276" spans="1:6" x14ac:dyDescent="0.25">
      <c r="A17276" s="7">
        <v>2008</v>
      </c>
      <c r="B17276" s="7">
        <v>10</v>
      </c>
      <c r="C17276" s="8" t="s">
        <v>54</v>
      </c>
      <c r="D17276" s="9" t="s">
        <v>72</v>
      </c>
      <c r="E17276" s="9" t="s">
        <v>13</v>
      </c>
      <c r="F17276" s="10">
        <v>40611</v>
      </c>
    </row>
    <row r="17277" spans="1:6" x14ac:dyDescent="0.25">
      <c r="A17277" s="7">
        <v>2008</v>
      </c>
      <c r="B17277" s="7">
        <v>10</v>
      </c>
      <c r="C17277" s="8" t="s">
        <v>54</v>
      </c>
      <c r="D17277" s="9" t="s">
        <v>72</v>
      </c>
      <c r="E17277" s="9" t="s">
        <v>11</v>
      </c>
      <c r="F17277" s="10">
        <v>10921127</v>
      </c>
    </row>
    <row r="17278" spans="1:6" x14ac:dyDescent="0.25">
      <c r="A17278" s="7">
        <v>2008</v>
      </c>
      <c r="B17278" s="7">
        <v>10</v>
      </c>
      <c r="C17278" s="8" t="s">
        <v>54</v>
      </c>
      <c r="D17278" s="9" t="s">
        <v>72</v>
      </c>
      <c r="E17278" s="9" t="s">
        <v>71</v>
      </c>
      <c r="F17278" s="10">
        <v>1.8</v>
      </c>
    </row>
    <row r="17279" spans="1:6" x14ac:dyDescent="0.25">
      <c r="A17279" s="7">
        <v>2008</v>
      </c>
      <c r="B17279" s="7">
        <v>10</v>
      </c>
      <c r="C17279" s="8" t="s">
        <v>54</v>
      </c>
      <c r="D17279" s="9" t="s">
        <v>15</v>
      </c>
      <c r="E17279" s="9" t="s">
        <v>10</v>
      </c>
      <c r="F17279" s="10">
        <v>346725</v>
      </c>
    </row>
    <row r="17280" spans="1:6" x14ac:dyDescent="0.25">
      <c r="A17280" s="7">
        <v>2008</v>
      </c>
      <c r="B17280" s="7">
        <v>10</v>
      </c>
      <c r="C17280" s="8" t="s">
        <v>54</v>
      </c>
      <c r="D17280" s="9" t="s">
        <v>15</v>
      </c>
      <c r="E17280" s="9" t="s">
        <v>13</v>
      </c>
      <c r="F17280" s="10">
        <v>5327</v>
      </c>
    </row>
    <row r="17281" spans="1:6" x14ac:dyDescent="0.25">
      <c r="A17281" s="7">
        <v>2008</v>
      </c>
      <c r="B17281" s="7">
        <v>10</v>
      </c>
      <c r="C17281" s="8" t="s">
        <v>54</v>
      </c>
      <c r="D17281" s="9" t="s">
        <v>15</v>
      </c>
      <c r="E17281" s="9" t="s">
        <v>11</v>
      </c>
      <c r="F17281" s="10">
        <v>2679671</v>
      </c>
    </row>
    <row r="17282" spans="1:6" x14ac:dyDescent="0.25">
      <c r="A17282" s="7">
        <v>2008</v>
      </c>
      <c r="B17282" s="7">
        <v>10</v>
      </c>
      <c r="C17282" s="8" t="s">
        <v>54</v>
      </c>
      <c r="D17282" s="9" t="s">
        <v>15</v>
      </c>
      <c r="E17282" s="9" t="s">
        <v>71</v>
      </c>
      <c r="F17282" s="10">
        <v>73.02</v>
      </c>
    </row>
    <row r="17283" spans="1:6" x14ac:dyDescent="0.25">
      <c r="A17283" s="7">
        <v>2008</v>
      </c>
      <c r="B17283" s="7">
        <v>10</v>
      </c>
      <c r="C17283" s="8" t="s">
        <v>54</v>
      </c>
      <c r="D17283" s="9" t="s">
        <v>69</v>
      </c>
      <c r="E17283" s="9" t="s">
        <v>10</v>
      </c>
      <c r="F17283" s="10">
        <v>41</v>
      </c>
    </row>
    <row r="17284" spans="1:6" x14ac:dyDescent="0.25">
      <c r="A17284" s="7">
        <v>2008</v>
      </c>
      <c r="B17284" s="7">
        <v>10</v>
      </c>
      <c r="C17284" s="8" t="s">
        <v>54</v>
      </c>
      <c r="D17284" s="9" t="s">
        <v>69</v>
      </c>
      <c r="E17284" s="9" t="s">
        <v>13</v>
      </c>
      <c r="F17284" s="10">
        <v>649</v>
      </c>
    </row>
    <row r="17285" spans="1:6" x14ac:dyDescent="0.25">
      <c r="A17285" s="7">
        <v>2008</v>
      </c>
      <c r="B17285" s="7">
        <v>10</v>
      </c>
      <c r="C17285" s="8" t="s">
        <v>54</v>
      </c>
      <c r="D17285" s="9" t="s">
        <v>69</v>
      </c>
      <c r="E17285" s="9" t="s">
        <v>11</v>
      </c>
      <c r="F17285" s="10">
        <v>45458</v>
      </c>
    </row>
    <row r="17286" spans="1:6" x14ac:dyDescent="0.25">
      <c r="A17286" s="7">
        <v>2008</v>
      </c>
      <c r="B17286" s="7">
        <v>10</v>
      </c>
      <c r="C17286" s="8" t="s">
        <v>54</v>
      </c>
      <c r="D17286" s="9" t="s">
        <v>70</v>
      </c>
      <c r="E17286" s="9" t="s">
        <v>10</v>
      </c>
      <c r="F17286" s="10">
        <v>49474</v>
      </c>
    </row>
    <row r="17287" spans="1:6" x14ac:dyDescent="0.25">
      <c r="A17287" s="7">
        <v>2008</v>
      </c>
      <c r="B17287" s="7">
        <v>10</v>
      </c>
      <c r="C17287" s="8" t="s">
        <v>54</v>
      </c>
      <c r="D17287" s="9" t="s">
        <v>70</v>
      </c>
      <c r="E17287" s="9" t="s">
        <v>13</v>
      </c>
      <c r="F17287" s="10">
        <v>23738</v>
      </c>
    </row>
    <row r="17288" spans="1:6" x14ac:dyDescent="0.25">
      <c r="A17288" s="7">
        <v>2008</v>
      </c>
      <c r="B17288" s="7">
        <v>10</v>
      </c>
      <c r="C17288" s="8" t="s">
        <v>54</v>
      </c>
      <c r="D17288" s="9" t="s">
        <v>70</v>
      </c>
      <c r="E17288" s="9" t="s">
        <v>11</v>
      </c>
      <c r="F17288" s="10">
        <v>293017</v>
      </c>
    </row>
    <row r="17289" spans="1:6" x14ac:dyDescent="0.25">
      <c r="A17289" s="7">
        <v>2008</v>
      </c>
      <c r="B17289" s="7">
        <v>10</v>
      </c>
      <c r="C17289" s="8" t="s">
        <v>54</v>
      </c>
      <c r="D17289" s="9" t="s">
        <v>70</v>
      </c>
      <c r="E17289" s="9" t="s">
        <v>71</v>
      </c>
      <c r="F17289" s="10">
        <v>597.09</v>
      </c>
    </row>
    <row r="17290" spans="1:6" x14ac:dyDescent="0.25">
      <c r="A17290" s="7">
        <v>2008</v>
      </c>
      <c r="B17290" s="7">
        <v>10</v>
      </c>
      <c r="C17290" s="8" t="s">
        <v>55</v>
      </c>
      <c r="D17290" s="9" t="s">
        <v>9</v>
      </c>
      <c r="E17290" s="9" t="s">
        <v>13</v>
      </c>
      <c r="F17290" s="10">
        <v>1308</v>
      </c>
    </row>
    <row r="17291" spans="1:6" x14ac:dyDescent="0.25">
      <c r="A17291" s="7">
        <v>2008</v>
      </c>
      <c r="B17291" s="7">
        <v>10</v>
      </c>
      <c r="C17291" s="8" t="s">
        <v>55</v>
      </c>
      <c r="D17291" s="9" t="s">
        <v>9</v>
      </c>
      <c r="E17291" s="9" t="s">
        <v>11</v>
      </c>
      <c r="F17291" s="10">
        <v>4854376</v>
      </c>
    </row>
    <row r="17292" spans="1:6" x14ac:dyDescent="0.25">
      <c r="A17292" s="7">
        <v>2008</v>
      </c>
      <c r="B17292" s="7">
        <v>10</v>
      </c>
      <c r="C17292" s="8" t="s">
        <v>55</v>
      </c>
      <c r="D17292" s="9" t="s">
        <v>14</v>
      </c>
      <c r="E17292" s="9" t="s">
        <v>13</v>
      </c>
      <c r="F17292" s="10">
        <v>984</v>
      </c>
    </row>
    <row r="17293" spans="1:6" x14ac:dyDescent="0.25">
      <c r="A17293" s="7">
        <v>2008</v>
      </c>
      <c r="B17293" s="7">
        <v>10</v>
      </c>
      <c r="C17293" s="8" t="s">
        <v>55</v>
      </c>
      <c r="D17293" s="9" t="s">
        <v>72</v>
      </c>
      <c r="E17293" s="9" t="s">
        <v>13</v>
      </c>
      <c r="F17293" s="10">
        <v>293</v>
      </c>
    </row>
    <row r="17294" spans="1:6" x14ac:dyDescent="0.25">
      <c r="A17294" s="7">
        <v>2008</v>
      </c>
      <c r="B17294" s="7">
        <v>10</v>
      </c>
      <c r="C17294" s="8" t="s">
        <v>55</v>
      </c>
      <c r="D17294" s="9" t="s">
        <v>72</v>
      </c>
      <c r="E17294" s="9" t="s">
        <v>11</v>
      </c>
      <c r="F17294" s="10">
        <v>4803950</v>
      </c>
    </row>
    <row r="17295" spans="1:6" x14ac:dyDescent="0.25">
      <c r="A17295" s="7">
        <v>2008</v>
      </c>
      <c r="B17295" s="7">
        <v>10</v>
      </c>
      <c r="C17295" s="8" t="s">
        <v>55</v>
      </c>
      <c r="D17295" s="9" t="s">
        <v>69</v>
      </c>
      <c r="E17295" s="9" t="s">
        <v>13</v>
      </c>
      <c r="F17295" s="10">
        <v>31</v>
      </c>
    </row>
    <row r="17296" spans="1:6" x14ac:dyDescent="0.25">
      <c r="A17296" s="7">
        <v>2008</v>
      </c>
      <c r="B17296" s="7">
        <v>10</v>
      </c>
      <c r="C17296" s="8" t="s">
        <v>55</v>
      </c>
      <c r="D17296" s="9" t="s">
        <v>69</v>
      </c>
      <c r="E17296" s="9" t="s">
        <v>11</v>
      </c>
      <c r="F17296" s="10">
        <v>50426</v>
      </c>
    </row>
    <row r="17297" spans="1:6" x14ac:dyDescent="0.25">
      <c r="A17297" s="7">
        <v>2008</v>
      </c>
      <c r="B17297" s="7">
        <v>10</v>
      </c>
      <c r="C17297" s="8" t="s">
        <v>56</v>
      </c>
      <c r="D17297" s="9" t="s">
        <v>9</v>
      </c>
      <c r="E17297" s="9" t="s">
        <v>10</v>
      </c>
      <c r="F17297" s="10">
        <v>1057828</v>
      </c>
    </row>
    <row r="17298" spans="1:6" x14ac:dyDescent="0.25">
      <c r="A17298" s="7">
        <v>2008</v>
      </c>
      <c r="B17298" s="7">
        <v>10</v>
      </c>
      <c r="C17298" s="8" t="s">
        <v>56</v>
      </c>
      <c r="D17298" s="9" t="s">
        <v>9</v>
      </c>
      <c r="E17298" s="9" t="s">
        <v>13</v>
      </c>
      <c r="F17298" s="10">
        <v>74710</v>
      </c>
    </row>
    <row r="17299" spans="1:6" x14ac:dyDescent="0.25">
      <c r="A17299" s="7">
        <v>2008</v>
      </c>
      <c r="B17299" s="7">
        <v>10</v>
      </c>
      <c r="C17299" s="8" t="s">
        <v>56</v>
      </c>
      <c r="D17299" s="9" t="s">
        <v>9</v>
      </c>
      <c r="E17299" s="9" t="s">
        <v>11</v>
      </c>
      <c r="F17299" s="10">
        <v>3848771</v>
      </c>
    </row>
    <row r="17300" spans="1:6" x14ac:dyDescent="0.25">
      <c r="A17300" s="7">
        <v>2008</v>
      </c>
      <c r="B17300" s="7">
        <v>10</v>
      </c>
      <c r="C17300" s="8" t="s">
        <v>56</v>
      </c>
      <c r="D17300" s="9" t="s">
        <v>9</v>
      </c>
      <c r="E17300" s="9" t="s">
        <v>71</v>
      </c>
      <c r="F17300" s="10">
        <v>0</v>
      </c>
    </row>
    <row r="17301" spans="1:6" x14ac:dyDescent="0.25">
      <c r="A17301" s="7">
        <v>2008</v>
      </c>
      <c r="B17301" s="7">
        <v>10</v>
      </c>
      <c r="C17301" s="8" t="s">
        <v>56</v>
      </c>
      <c r="D17301" s="9" t="s">
        <v>14</v>
      </c>
      <c r="E17301" s="9" t="s">
        <v>10</v>
      </c>
      <c r="F17301" s="10">
        <v>1039125</v>
      </c>
    </row>
    <row r="17302" spans="1:6" x14ac:dyDescent="0.25">
      <c r="A17302" s="7">
        <v>2008</v>
      </c>
      <c r="B17302" s="7">
        <v>10</v>
      </c>
      <c r="C17302" s="8" t="s">
        <v>56</v>
      </c>
      <c r="D17302" s="9" t="s">
        <v>14</v>
      </c>
      <c r="E17302" s="9" t="s">
        <v>13</v>
      </c>
      <c r="F17302" s="10">
        <v>71511</v>
      </c>
    </row>
    <row r="17303" spans="1:6" x14ac:dyDescent="0.25">
      <c r="A17303" s="7">
        <v>2008</v>
      </c>
      <c r="B17303" s="7">
        <v>10</v>
      </c>
      <c r="C17303" s="8" t="s">
        <v>56</v>
      </c>
      <c r="D17303" s="9" t="s">
        <v>14</v>
      </c>
      <c r="E17303" s="9" t="s">
        <v>11</v>
      </c>
      <c r="F17303" s="10">
        <v>3439447</v>
      </c>
    </row>
    <row r="17304" spans="1:6" x14ac:dyDescent="0.25">
      <c r="A17304" s="7">
        <v>2008</v>
      </c>
      <c r="B17304" s="7">
        <v>10</v>
      </c>
      <c r="C17304" s="8" t="s">
        <v>56</v>
      </c>
      <c r="D17304" s="9" t="s">
        <v>72</v>
      </c>
      <c r="E17304" s="9" t="s">
        <v>10</v>
      </c>
      <c r="F17304" s="10">
        <v>12559</v>
      </c>
    </row>
    <row r="17305" spans="1:6" x14ac:dyDescent="0.25">
      <c r="A17305" s="7">
        <v>2008</v>
      </c>
      <c r="B17305" s="7">
        <v>10</v>
      </c>
      <c r="C17305" s="8" t="s">
        <v>56</v>
      </c>
      <c r="D17305" s="9" t="s">
        <v>72</v>
      </c>
      <c r="E17305" s="9" t="s">
        <v>13</v>
      </c>
      <c r="F17305" s="10">
        <v>0</v>
      </c>
    </row>
    <row r="17306" spans="1:6" x14ac:dyDescent="0.25">
      <c r="A17306" s="7">
        <v>2008</v>
      </c>
      <c r="B17306" s="7">
        <v>10</v>
      </c>
      <c r="C17306" s="8" t="s">
        <v>56</v>
      </c>
      <c r="D17306" s="9" t="s">
        <v>72</v>
      </c>
      <c r="E17306" s="9" t="s">
        <v>11</v>
      </c>
      <c r="F17306" s="10">
        <v>87443</v>
      </c>
    </row>
    <row r="17307" spans="1:6" x14ac:dyDescent="0.25">
      <c r="A17307" s="7">
        <v>2008</v>
      </c>
      <c r="B17307" s="7">
        <v>10</v>
      </c>
      <c r="C17307" s="8" t="s">
        <v>56</v>
      </c>
      <c r="D17307" s="9" t="s">
        <v>15</v>
      </c>
      <c r="E17307" s="9" t="s">
        <v>13</v>
      </c>
      <c r="F17307" s="10">
        <v>0</v>
      </c>
    </row>
    <row r="17308" spans="1:6" x14ac:dyDescent="0.25">
      <c r="A17308" s="7">
        <v>2008</v>
      </c>
      <c r="B17308" s="7">
        <v>10</v>
      </c>
      <c r="C17308" s="8" t="s">
        <v>56</v>
      </c>
      <c r="D17308" s="9" t="s">
        <v>15</v>
      </c>
      <c r="E17308" s="9" t="s">
        <v>11</v>
      </c>
      <c r="F17308" s="10">
        <v>320134</v>
      </c>
    </row>
    <row r="17309" spans="1:6" x14ac:dyDescent="0.25">
      <c r="A17309" s="7">
        <v>2008</v>
      </c>
      <c r="B17309" s="7">
        <v>10</v>
      </c>
      <c r="C17309" s="8" t="s">
        <v>56</v>
      </c>
      <c r="D17309" s="9" t="s">
        <v>69</v>
      </c>
      <c r="E17309" s="9" t="s">
        <v>13</v>
      </c>
      <c r="F17309" s="10">
        <v>205</v>
      </c>
    </row>
    <row r="17310" spans="1:6" x14ac:dyDescent="0.25">
      <c r="A17310" s="7">
        <v>2008</v>
      </c>
      <c r="B17310" s="7">
        <v>10</v>
      </c>
      <c r="C17310" s="8" t="s">
        <v>56</v>
      </c>
      <c r="D17310" s="9" t="s">
        <v>69</v>
      </c>
      <c r="E17310" s="9" t="s">
        <v>11</v>
      </c>
      <c r="F17310" s="10">
        <v>0</v>
      </c>
    </row>
    <row r="17311" spans="1:6" x14ac:dyDescent="0.25">
      <c r="A17311" s="7">
        <v>2008</v>
      </c>
      <c r="B17311" s="7">
        <v>10</v>
      </c>
      <c r="C17311" s="8" t="s">
        <v>56</v>
      </c>
      <c r="D17311" s="9" t="s">
        <v>70</v>
      </c>
      <c r="E17311" s="9" t="s">
        <v>10</v>
      </c>
      <c r="F17311" s="10">
        <v>6144</v>
      </c>
    </row>
    <row r="17312" spans="1:6" x14ac:dyDescent="0.25">
      <c r="A17312" s="7">
        <v>2008</v>
      </c>
      <c r="B17312" s="7">
        <v>10</v>
      </c>
      <c r="C17312" s="8" t="s">
        <v>56</v>
      </c>
      <c r="D17312" s="9" t="s">
        <v>70</v>
      </c>
      <c r="E17312" s="9" t="s">
        <v>13</v>
      </c>
      <c r="F17312" s="10">
        <v>2994</v>
      </c>
    </row>
    <row r="17313" spans="1:6" x14ac:dyDescent="0.25">
      <c r="A17313" s="7">
        <v>2008</v>
      </c>
      <c r="B17313" s="7">
        <v>10</v>
      </c>
      <c r="C17313" s="8" t="s">
        <v>56</v>
      </c>
      <c r="D17313" s="9" t="s">
        <v>70</v>
      </c>
      <c r="E17313" s="9" t="s">
        <v>11</v>
      </c>
      <c r="F17313" s="10">
        <v>1747</v>
      </c>
    </row>
    <row r="17314" spans="1:6" x14ac:dyDescent="0.25">
      <c r="A17314" s="7">
        <v>2008</v>
      </c>
      <c r="B17314" s="7">
        <v>10</v>
      </c>
      <c r="C17314" s="8" t="s">
        <v>56</v>
      </c>
      <c r="D17314" s="9" t="s">
        <v>70</v>
      </c>
      <c r="E17314" s="9" t="s">
        <v>71</v>
      </c>
      <c r="F17314" s="10">
        <v>0</v>
      </c>
    </row>
    <row r="17315" spans="1:6" x14ac:dyDescent="0.25">
      <c r="A17315" s="7">
        <v>2008</v>
      </c>
      <c r="B17315" s="7">
        <v>10</v>
      </c>
      <c r="C17315" s="8" t="s">
        <v>57</v>
      </c>
      <c r="D17315" s="9" t="s">
        <v>9</v>
      </c>
      <c r="E17315" s="9" t="s">
        <v>10</v>
      </c>
      <c r="F17315" s="10">
        <v>204764</v>
      </c>
    </row>
    <row r="17316" spans="1:6" x14ac:dyDescent="0.25">
      <c r="A17316" s="7">
        <v>2008</v>
      </c>
      <c r="B17316" s="7">
        <v>10</v>
      </c>
      <c r="C17316" s="8" t="s">
        <v>57</v>
      </c>
      <c r="D17316" s="9" t="s">
        <v>9</v>
      </c>
      <c r="E17316" s="9" t="s">
        <v>13</v>
      </c>
      <c r="F17316" s="10">
        <v>233</v>
      </c>
    </row>
    <row r="17317" spans="1:6" x14ac:dyDescent="0.25">
      <c r="A17317" s="7">
        <v>2008</v>
      </c>
      <c r="B17317" s="7">
        <v>10</v>
      </c>
      <c r="C17317" s="8" t="s">
        <v>57</v>
      </c>
      <c r="D17317" s="9" t="s">
        <v>9</v>
      </c>
      <c r="E17317" s="9" t="s">
        <v>11</v>
      </c>
      <c r="F17317" s="10">
        <v>8492</v>
      </c>
    </row>
    <row r="17318" spans="1:6" x14ac:dyDescent="0.25">
      <c r="A17318" s="7">
        <v>2008</v>
      </c>
      <c r="B17318" s="7">
        <v>10</v>
      </c>
      <c r="C17318" s="8" t="s">
        <v>57</v>
      </c>
      <c r="D17318" s="9" t="s">
        <v>14</v>
      </c>
      <c r="E17318" s="9" t="s">
        <v>10</v>
      </c>
      <c r="F17318" s="10">
        <v>204764</v>
      </c>
    </row>
    <row r="17319" spans="1:6" x14ac:dyDescent="0.25">
      <c r="A17319" s="7">
        <v>2008</v>
      </c>
      <c r="B17319" s="7">
        <v>10</v>
      </c>
      <c r="C17319" s="8" t="s">
        <v>57</v>
      </c>
      <c r="D17319" s="9" t="s">
        <v>14</v>
      </c>
      <c r="E17319" s="9" t="s">
        <v>13</v>
      </c>
      <c r="F17319" s="10">
        <v>229</v>
      </c>
    </row>
    <row r="17320" spans="1:6" x14ac:dyDescent="0.25">
      <c r="A17320" s="7">
        <v>2008</v>
      </c>
      <c r="B17320" s="7">
        <v>10</v>
      </c>
      <c r="C17320" s="8" t="s">
        <v>57</v>
      </c>
      <c r="D17320" s="9" t="s">
        <v>14</v>
      </c>
      <c r="E17320" s="9" t="s">
        <v>11</v>
      </c>
      <c r="F17320" s="10">
        <v>8492</v>
      </c>
    </row>
    <row r="17321" spans="1:6" x14ac:dyDescent="0.25">
      <c r="A17321" s="7">
        <v>2008</v>
      </c>
      <c r="B17321" s="7">
        <v>10</v>
      </c>
      <c r="C17321" s="8" t="s">
        <v>57</v>
      </c>
      <c r="D17321" s="9" t="s">
        <v>72</v>
      </c>
      <c r="E17321" s="9" t="s">
        <v>13</v>
      </c>
      <c r="F17321" s="10">
        <v>4</v>
      </c>
    </row>
    <row r="17322" spans="1:6" x14ac:dyDescent="0.25">
      <c r="A17322" s="7">
        <v>2008</v>
      </c>
      <c r="B17322" s="7">
        <v>10</v>
      </c>
      <c r="C17322" s="8" t="s">
        <v>57</v>
      </c>
      <c r="D17322" s="9" t="s">
        <v>69</v>
      </c>
      <c r="E17322" s="9" t="s">
        <v>13</v>
      </c>
      <c r="F17322" s="10">
        <v>0</v>
      </c>
    </row>
    <row r="17323" spans="1:6" x14ac:dyDescent="0.25">
      <c r="A17323" s="7">
        <v>2008</v>
      </c>
      <c r="B17323" s="7">
        <v>10</v>
      </c>
      <c r="C17323" s="8" t="s">
        <v>58</v>
      </c>
      <c r="D17323" s="9" t="s">
        <v>9</v>
      </c>
      <c r="E17323" s="9" t="s">
        <v>10</v>
      </c>
      <c r="F17323" s="10">
        <v>2093412</v>
      </c>
    </row>
    <row r="17324" spans="1:6" x14ac:dyDescent="0.25">
      <c r="A17324" s="7">
        <v>2008</v>
      </c>
      <c r="B17324" s="7">
        <v>10</v>
      </c>
      <c r="C17324" s="8" t="s">
        <v>58</v>
      </c>
      <c r="D17324" s="9" t="s">
        <v>9</v>
      </c>
      <c r="E17324" s="9" t="s">
        <v>13</v>
      </c>
      <c r="F17324" s="10">
        <v>15784</v>
      </c>
    </row>
    <row r="17325" spans="1:6" x14ac:dyDescent="0.25">
      <c r="A17325" s="7">
        <v>2008</v>
      </c>
      <c r="B17325" s="7">
        <v>10</v>
      </c>
      <c r="C17325" s="8" t="s">
        <v>58</v>
      </c>
      <c r="D17325" s="9" t="s">
        <v>9</v>
      </c>
      <c r="E17325" s="9" t="s">
        <v>11</v>
      </c>
      <c r="F17325" s="10">
        <v>76259</v>
      </c>
    </row>
    <row r="17326" spans="1:6" x14ac:dyDescent="0.25">
      <c r="A17326" s="7">
        <v>2008</v>
      </c>
      <c r="B17326" s="7">
        <v>10</v>
      </c>
      <c r="C17326" s="8" t="s">
        <v>58</v>
      </c>
      <c r="D17326" s="9" t="s">
        <v>9</v>
      </c>
      <c r="E17326" s="9" t="s">
        <v>71</v>
      </c>
      <c r="F17326" s="10">
        <v>4.66</v>
      </c>
    </row>
    <row r="17327" spans="1:6" x14ac:dyDescent="0.25">
      <c r="A17327" s="7">
        <v>2008</v>
      </c>
      <c r="B17327" s="7">
        <v>10</v>
      </c>
      <c r="C17327" s="8" t="s">
        <v>58</v>
      </c>
      <c r="D17327" s="9" t="s">
        <v>14</v>
      </c>
      <c r="E17327" s="9" t="s">
        <v>10</v>
      </c>
      <c r="F17327" s="10">
        <v>2071977</v>
      </c>
    </row>
    <row r="17328" spans="1:6" x14ac:dyDescent="0.25">
      <c r="A17328" s="7">
        <v>2008</v>
      </c>
      <c r="B17328" s="7">
        <v>10</v>
      </c>
      <c r="C17328" s="8" t="s">
        <v>58</v>
      </c>
      <c r="D17328" s="9" t="s">
        <v>14</v>
      </c>
      <c r="E17328" s="9" t="s">
        <v>13</v>
      </c>
      <c r="F17328" s="10">
        <v>15695</v>
      </c>
    </row>
    <row r="17329" spans="1:6" x14ac:dyDescent="0.25">
      <c r="A17329" s="7">
        <v>2008</v>
      </c>
      <c r="B17329" s="7">
        <v>10</v>
      </c>
      <c r="C17329" s="8" t="s">
        <v>58</v>
      </c>
      <c r="D17329" s="9" t="s">
        <v>14</v>
      </c>
      <c r="E17329" s="9" t="s">
        <v>11</v>
      </c>
      <c r="F17329" s="10">
        <v>57100</v>
      </c>
    </row>
    <row r="17330" spans="1:6" x14ac:dyDescent="0.25">
      <c r="A17330" s="7">
        <v>2008</v>
      </c>
      <c r="B17330" s="7">
        <v>10</v>
      </c>
      <c r="C17330" s="8" t="s">
        <v>58</v>
      </c>
      <c r="D17330" s="9" t="s">
        <v>72</v>
      </c>
      <c r="E17330" s="9" t="s">
        <v>11</v>
      </c>
      <c r="F17330" s="10">
        <v>0</v>
      </c>
    </row>
    <row r="17331" spans="1:6" x14ac:dyDescent="0.25">
      <c r="A17331" s="7">
        <v>2008</v>
      </c>
      <c r="B17331" s="7">
        <v>10</v>
      </c>
      <c r="C17331" s="8" t="s">
        <v>58</v>
      </c>
      <c r="D17331" s="9" t="s">
        <v>69</v>
      </c>
      <c r="E17331" s="9" t="s">
        <v>10</v>
      </c>
      <c r="F17331" s="10">
        <v>349</v>
      </c>
    </row>
    <row r="17332" spans="1:6" x14ac:dyDescent="0.25">
      <c r="A17332" s="7">
        <v>2008</v>
      </c>
      <c r="B17332" s="7">
        <v>10</v>
      </c>
      <c r="C17332" s="8" t="s">
        <v>58</v>
      </c>
      <c r="D17332" s="9" t="s">
        <v>69</v>
      </c>
      <c r="E17332" s="9" t="s">
        <v>11</v>
      </c>
      <c r="F17332" s="10">
        <v>14614</v>
      </c>
    </row>
    <row r="17333" spans="1:6" x14ac:dyDescent="0.25">
      <c r="A17333" s="7">
        <v>2008</v>
      </c>
      <c r="B17333" s="7">
        <v>10</v>
      </c>
      <c r="C17333" s="8" t="s">
        <v>58</v>
      </c>
      <c r="D17333" s="9" t="s">
        <v>70</v>
      </c>
      <c r="E17333" s="9" t="s">
        <v>10</v>
      </c>
      <c r="F17333" s="10">
        <v>21086</v>
      </c>
    </row>
    <row r="17334" spans="1:6" x14ac:dyDescent="0.25">
      <c r="A17334" s="7">
        <v>2008</v>
      </c>
      <c r="B17334" s="7">
        <v>10</v>
      </c>
      <c r="C17334" s="8" t="s">
        <v>58</v>
      </c>
      <c r="D17334" s="9" t="s">
        <v>70</v>
      </c>
      <c r="E17334" s="9" t="s">
        <v>13</v>
      </c>
      <c r="F17334" s="10">
        <v>89</v>
      </c>
    </row>
    <row r="17335" spans="1:6" x14ac:dyDescent="0.25">
      <c r="A17335" s="7">
        <v>2008</v>
      </c>
      <c r="B17335" s="7">
        <v>10</v>
      </c>
      <c r="C17335" s="8" t="s">
        <v>58</v>
      </c>
      <c r="D17335" s="9" t="s">
        <v>70</v>
      </c>
      <c r="E17335" s="9" t="s">
        <v>11</v>
      </c>
      <c r="F17335" s="10">
        <v>4545</v>
      </c>
    </row>
    <row r="17336" spans="1:6" x14ac:dyDescent="0.25">
      <c r="A17336" s="7">
        <v>2008</v>
      </c>
      <c r="B17336" s="7">
        <v>10</v>
      </c>
      <c r="C17336" s="8" t="s">
        <v>58</v>
      </c>
      <c r="D17336" s="9" t="s">
        <v>70</v>
      </c>
      <c r="E17336" s="9" t="s">
        <v>71</v>
      </c>
      <c r="F17336" s="10">
        <v>4.66</v>
      </c>
    </row>
    <row r="17337" spans="1:6" x14ac:dyDescent="0.25">
      <c r="A17337" s="7">
        <v>2008</v>
      </c>
      <c r="B17337" s="7">
        <v>10</v>
      </c>
      <c r="C17337" s="8" t="s">
        <v>59</v>
      </c>
      <c r="D17337" s="9" t="s">
        <v>9</v>
      </c>
      <c r="E17337" s="9" t="s">
        <v>10</v>
      </c>
      <c r="F17337" s="10">
        <v>8054050</v>
      </c>
    </row>
    <row r="17338" spans="1:6" x14ac:dyDescent="0.25">
      <c r="A17338" s="7">
        <v>2008</v>
      </c>
      <c r="B17338" s="7">
        <v>10</v>
      </c>
      <c r="C17338" s="8" t="s">
        <v>59</v>
      </c>
      <c r="D17338" s="9" t="s">
        <v>9</v>
      </c>
      <c r="E17338" s="9" t="s">
        <v>13</v>
      </c>
      <c r="F17338" s="10">
        <v>161137</v>
      </c>
    </row>
    <row r="17339" spans="1:6" x14ac:dyDescent="0.25">
      <c r="A17339" s="7">
        <v>2008</v>
      </c>
      <c r="B17339" s="7">
        <v>10</v>
      </c>
      <c r="C17339" s="8" t="s">
        <v>59</v>
      </c>
      <c r="D17339" s="9" t="s">
        <v>9</v>
      </c>
      <c r="E17339" s="9" t="s">
        <v>11</v>
      </c>
      <c r="F17339" s="10">
        <v>111320339</v>
      </c>
    </row>
    <row r="17340" spans="1:6" x14ac:dyDescent="0.25">
      <c r="A17340" s="7">
        <v>2008</v>
      </c>
      <c r="B17340" s="7">
        <v>10</v>
      </c>
      <c r="C17340" s="8" t="s">
        <v>59</v>
      </c>
      <c r="D17340" s="9" t="s">
        <v>9</v>
      </c>
      <c r="E17340" s="9" t="s">
        <v>71</v>
      </c>
      <c r="F17340" s="10">
        <v>1767.08</v>
      </c>
    </row>
    <row r="17341" spans="1:6" x14ac:dyDescent="0.25">
      <c r="A17341" s="7">
        <v>2008</v>
      </c>
      <c r="B17341" s="7">
        <v>10</v>
      </c>
      <c r="C17341" s="8" t="s">
        <v>59</v>
      </c>
      <c r="D17341" s="9" t="s">
        <v>14</v>
      </c>
      <c r="E17341" s="9" t="s">
        <v>10</v>
      </c>
      <c r="F17341" s="10">
        <v>2914400</v>
      </c>
    </row>
    <row r="17342" spans="1:6" x14ac:dyDescent="0.25">
      <c r="A17342" s="7">
        <v>2008</v>
      </c>
      <c r="B17342" s="7">
        <v>10</v>
      </c>
      <c r="C17342" s="8" t="s">
        <v>59</v>
      </c>
      <c r="D17342" s="9" t="s">
        <v>14</v>
      </c>
      <c r="E17342" s="9" t="s">
        <v>13</v>
      </c>
      <c r="F17342" s="10">
        <v>5604</v>
      </c>
    </row>
    <row r="17343" spans="1:6" x14ac:dyDescent="0.25">
      <c r="A17343" s="7">
        <v>2008</v>
      </c>
      <c r="B17343" s="7">
        <v>10</v>
      </c>
      <c r="C17343" s="8" t="s">
        <v>59</v>
      </c>
      <c r="D17343" s="9" t="s">
        <v>14</v>
      </c>
      <c r="E17343" s="9" t="s">
        <v>11</v>
      </c>
      <c r="F17343" s="10">
        <v>21127165</v>
      </c>
    </row>
    <row r="17344" spans="1:6" x14ac:dyDescent="0.25">
      <c r="A17344" s="7">
        <v>2008</v>
      </c>
      <c r="B17344" s="7">
        <v>10</v>
      </c>
      <c r="C17344" s="8" t="s">
        <v>59</v>
      </c>
      <c r="D17344" s="9" t="s">
        <v>72</v>
      </c>
      <c r="E17344" s="9" t="s">
        <v>10</v>
      </c>
      <c r="F17344" s="10">
        <v>5139650</v>
      </c>
    </row>
    <row r="17345" spans="1:6" x14ac:dyDescent="0.25">
      <c r="A17345" s="7">
        <v>2008</v>
      </c>
      <c r="B17345" s="7">
        <v>10</v>
      </c>
      <c r="C17345" s="8" t="s">
        <v>59</v>
      </c>
      <c r="D17345" s="9" t="s">
        <v>72</v>
      </c>
      <c r="E17345" s="9" t="s">
        <v>13</v>
      </c>
      <c r="F17345" s="10">
        <v>5674</v>
      </c>
    </row>
    <row r="17346" spans="1:6" x14ac:dyDescent="0.25">
      <c r="A17346" s="7">
        <v>2008</v>
      </c>
      <c r="B17346" s="7">
        <v>10</v>
      </c>
      <c r="C17346" s="8" t="s">
        <v>59</v>
      </c>
      <c r="D17346" s="9" t="s">
        <v>72</v>
      </c>
      <c r="E17346" s="9" t="s">
        <v>11</v>
      </c>
      <c r="F17346" s="10">
        <v>51998908</v>
      </c>
    </row>
    <row r="17347" spans="1:6" x14ac:dyDescent="0.25">
      <c r="A17347" s="7">
        <v>2008</v>
      </c>
      <c r="B17347" s="7">
        <v>10</v>
      </c>
      <c r="C17347" s="8" t="s">
        <v>59</v>
      </c>
      <c r="D17347" s="9" t="s">
        <v>72</v>
      </c>
      <c r="E17347" s="9" t="s">
        <v>71</v>
      </c>
      <c r="F17347" s="10">
        <v>0</v>
      </c>
    </row>
    <row r="17348" spans="1:6" x14ac:dyDescent="0.25">
      <c r="A17348" s="7">
        <v>2008</v>
      </c>
      <c r="B17348" s="7">
        <v>10</v>
      </c>
      <c r="C17348" s="8" t="s">
        <v>59</v>
      </c>
      <c r="D17348" s="9" t="s">
        <v>15</v>
      </c>
      <c r="E17348" s="9" t="s">
        <v>13</v>
      </c>
      <c r="F17348" s="10">
        <v>134051</v>
      </c>
    </row>
    <row r="17349" spans="1:6" x14ac:dyDescent="0.25">
      <c r="A17349" s="7">
        <v>2008</v>
      </c>
      <c r="B17349" s="7">
        <v>10</v>
      </c>
      <c r="C17349" s="8" t="s">
        <v>59</v>
      </c>
      <c r="D17349" s="9" t="s">
        <v>15</v>
      </c>
      <c r="E17349" s="9" t="s">
        <v>11</v>
      </c>
      <c r="F17349" s="10">
        <v>20484686</v>
      </c>
    </row>
    <row r="17350" spans="1:6" x14ac:dyDescent="0.25">
      <c r="A17350" s="7">
        <v>2008</v>
      </c>
      <c r="B17350" s="7">
        <v>10</v>
      </c>
      <c r="C17350" s="8" t="s">
        <v>59</v>
      </c>
      <c r="D17350" s="9" t="s">
        <v>15</v>
      </c>
      <c r="E17350" s="9" t="s">
        <v>71</v>
      </c>
      <c r="F17350" s="10">
        <v>804.94</v>
      </c>
    </row>
    <row r="17351" spans="1:6" x14ac:dyDescent="0.25">
      <c r="A17351" s="7">
        <v>2008</v>
      </c>
      <c r="B17351" s="7">
        <v>10</v>
      </c>
      <c r="C17351" s="8" t="s">
        <v>59</v>
      </c>
      <c r="D17351" s="9" t="s">
        <v>69</v>
      </c>
      <c r="E17351" s="9" t="s">
        <v>13</v>
      </c>
      <c r="F17351" s="10">
        <v>114</v>
      </c>
    </row>
    <row r="17352" spans="1:6" x14ac:dyDescent="0.25">
      <c r="A17352" s="7">
        <v>2008</v>
      </c>
      <c r="B17352" s="7">
        <v>10</v>
      </c>
      <c r="C17352" s="8" t="s">
        <v>59</v>
      </c>
      <c r="D17352" s="9" t="s">
        <v>69</v>
      </c>
      <c r="E17352" s="9" t="s">
        <v>11</v>
      </c>
      <c r="F17352" s="10">
        <v>256103</v>
      </c>
    </row>
    <row r="17353" spans="1:6" x14ac:dyDescent="0.25">
      <c r="A17353" s="7">
        <v>2008</v>
      </c>
      <c r="B17353" s="7">
        <v>10</v>
      </c>
      <c r="C17353" s="8" t="s">
        <v>59</v>
      </c>
      <c r="D17353" s="9" t="s">
        <v>70</v>
      </c>
      <c r="E17353" s="9" t="s">
        <v>10</v>
      </c>
      <c r="F17353" s="10">
        <v>0</v>
      </c>
    </row>
    <row r="17354" spans="1:6" x14ac:dyDescent="0.25">
      <c r="A17354" s="7">
        <v>2008</v>
      </c>
      <c r="B17354" s="7">
        <v>10</v>
      </c>
      <c r="C17354" s="8" t="s">
        <v>59</v>
      </c>
      <c r="D17354" s="9" t="s">
        <v>70</v>
      </c>
      <c r="E17354" s="9" t="s">
        <v>13</v>
      </c>
      <c r="F17354" s="10">
        <v>15694</v>
      </c>
    </row>
    <row r="17355" spans="1:6" x14ac:dyDescent="0.25">
      <c r="A17355" s="7">
        <v>2008</v>
      </c>
      <c r="B17355" s="7">
        <v>10</v>
      </c>
      <c r="C17355" s="8" t="s">
        <v>59</v>
      </c>
      <c r="D17355" s="9" t="s">
        <v>70</v>
      </c>
      <c r="E17355" s="9" t="s">
        <v>11</v>
      </c>
      <c r="F17355" s="10">
        <v>17453477</v>
      </c>
    </row>
    <row r="17356" spans="1:6" x14ac:dyDescent="0.25">
      <c r="A17356" s="7">
        <v>2008</v>
      </c>
      <c r="B17356" s="7">
        <v>10</v>
      </c>
      <c r="C17356" s="8" t="s">
        <v>59</v>
      </c>
      <c r="D17356" s="9" t="s">
        <v>70</v>
      </c>
      <c r="E17356" s="9" t="s">
        <v>71</v>
      </c>
      <c r="F17356" s="10">
        <v>962.15</v>
      </c>
    </row>
    <row r="17357" spans="1:6" x14ac:dyDescent="0.25">
      <c r="A17357" s="7">
        <v>2008</v>
      </c>
      <c r="B17357" s="7">
        <v>10</v>
      </c>
      <c r="C17357" s="8" t="s">
        <v>61</v>
      </c>
      <c r="D17357" s="9" t="s">
        <v>9</v>
      </c>
      <c r="E17357" s="9" t="s">
        <v>10</v>
      </c>
      <c r="F17357" s="10">
        <v>1502936</v>
      </c>
    </row>
    <row r="17358" spans="1:6" x14ac:dyDescent="0.25">
      <c r="A17358" s="7">
        <v>2008</v>
      </c>
      <c r="B17358" s="7">
        <v>10</v>
      </c>
      <c r="C17358" s="8" t="s">
        <v>61</v>
      </c>
      <c r="D17358" s="9" t="s">
        <v>9</v>
      </c>
      <c r="E17358" s="9" t="s">
        <v>13</v>
      </c>
      <c r="F17358" s="10">
        <v>7530</v>
      </c>
    </row>
    <row r="17359" spans="1:6" x14ac:dyDescent="0.25">
      <c r="A17359" s="7">
        <v>2008</v>
      </c>
      <c r="B17359" s="7">
        <v>10</v>
      </c>
      <c r="C17359" s="8" t="s">
        <v>61</v>
      </c>
      <c r="D17359" s="9" t="s">
        <v>9</v>
      </c>
      <c r="E17359" s="9" t="s">
        <v>11</v>
      </c>
      <c r="F17359" s="10">
        <v>4953346</v>
      </c>
    </row>
    <row r="17360" spans="1:6" x14ac:dyDescent="0.25">
      <c r="A17360" s="7">
        <v>2008</v>
      </c>
      <c r="B17360" s="7">
        <v>10</v>
      </c>
      <c r="C17360" s="8" t="s">
        <v>61</v>
      </c>
      <c r="D17360" s="9" t="s">
        <v>9</v>
      </c>
      <c r="E17360" s="9" t="s">
        <v>71</v>
      </c>
      <c r="F17360" s="10">
        <v>18.34</v>
      </c>
    </row>
    <row r="17361" spans="1:6" x14ac:dyDescent="0.25">
      <c r="A17361" s="7">
        <v>2008</v>
      </c>
      <c r="B17361" s="7">
        <v>10</v>
      </c>
      <c r="C17361" s="8" t="s">
        <v>61</v>
      </c>
      <c r="D17361" s="9" t="s">
        <v>9</v>
      </c>
      <c r="E17361" s="9" t="s">
        <v>73</v>
      </c>
      <c r="F17361" s="10">
        <v>174.49</v>
      </c>
    </row>
    <row r="17362" spans="1:6" x14ac:dyDescent="0.25">
      <c r="A17362" s="7">
        <v>2008</v>
      </c>
      <c r="B17362" s="7">
        <v>10</v>
      </c>
      <c r="C17362" s="8" t="s">
        <v>61</v>
      </c>
      <c r="D17362" s="9" t="s">
        <v>14</v>
      </c>
      <c r="E17362" s="9" t="s">
        <v>10</v>
      </c>
      <c r="F17362" s="10">
        <v>1415326</v>
      </c>
    </row>
    <row r="17363" spans="1:6" x14ac:dyDescent="0.25">
      <c r="A17363" s="7">
        <v>2008</v>
      </c>
      <c r="B17363" s="7">
        <v>10</v>
      </c>
      <c r="C17363" s="8" t="s">
        <v>61</v>
      </c>
      <c r="D17363" s="9" t="s">
        <v>14</v>
      </c>
      <c r="E17363" s="9" t="s">
        <v>13</v>
      </c>
      <c r="F17363" s="10">
        <v>7530</v>
      </c>
    </row>
    <row r="17364" spans="1:6" x14ac:dyDescent="0.25">
      <c r="A17364" s="7">
        <v>2008</v>
      </c>
      <c r="B17364" s="7">
        <v>10</v>
      </c>
      <c r="C17364" s="8" t="s">
        <v>61</v>
      </c>
      <c r="D17364" s="9" t="s">
        <v>14</v>
      </c>
      <c r="E17364" s="9" t="s">
        <v>11</v>
      </c>
      <c r="F17364" s="10">
        <v>4470948</v>
      </c>
    </row>
    <row r="17365" spans="1:6" x14ac:dyDescent="0.25">
      <c r="A17365" s="7">
        <v>2008</v>
      </c>
      <c r="B17365" s="7">
        <v>10</v>
      </c>
      <c r="C17365" s="8" t="s">
        <v>61</v>
      </c>
      <c r="D17365" s="9" t="s">
        <v>14</v>
      </c>
      <c r="E17365" s="9" t="s">
        <v>73</v>
      </c>
      <c r="F17365" s="10">
        <v>174.49</v>
      </c>
    </row>
    <row r="17366" spans="1:6" x14ac:dyDescent="0.25">
      <c r="A17366" s="7">
        <v>2008</v>
      </c>
      <c r="B17366" s="7">
        <v>10</v>
      </c>
      <c r="C17366" s="8" t="s">
        <v>61</v>
      </c>
      <c r="D17366" s="9" t="s">
        <v>72</v>
      </c>
      <c r="E17366" s="9" t="s">
        <v>10</v>
      </c>
      <c r="F17366" s="10">
        <v>25779</v>
      </c>
    </row>
    <row r="17367" spans="1:6" x14ac:dyDescent="0.25">
      <c r="A17367" s="7">
        <v>2008</v>
      </c>
      <c r="B17367" s="7">
        <v>10</v>
      </c>
      <c r="C17367" s="8" t="s">
        <v>61</v>
      </c>
      <c r="D17367" s="9" t="s">
        <v>72</v>
      </c>
      <c r="E17367" s="9" t="s">
        <v>13</v>
      </c>
      <c r="F17367" s="10">
        <v>0</v>
      </c>
    </row>
    <row r="17368" spans="1:6" x14ac:dyDescent="0.25">
      <c r="A17368" s="7">
        <v>2008</v>
      </c>
      <c r="B17368" s="7">
        <v>10</v>
      </c>
      <c r="C17368" s="8" t="s">
        <v>61</v>
      </c>
      <c r="D17368" s="9" t="s">
        <v>72</v>
      </c>
      <c r="E17368" s="9" t="s">
        <v>11</v>
      </c>
      <c r="F17368" s="10">
        <v>396779</v>
      </c>
    </row>
    <row r="17369" spans="1:6" x14ac:dyDescent="0.25">
      <c r="A17369" s="7">
        <v>2008</v>
      </c>
      <c r="B17369" s="7">
        <v>10</v>
      </c>
      <c r="C17369" s="8" t="s">
        <v>61</v>
      </c>
      <c r="D17369" s="9" t="s">
        <v>15</v>
      </c>
      <c r="E17369" s="9" t="s">
        <v>13</v>
      </c>
      <c r="F17369" s="10">
        <v>0</v>
      </c>
    </row>
    <row r="17370" spans="1:6" x14ac:dyDescent="0.25">
      <c r="A17370" s="7">
        <v>2008</v>
      </c>
      <c r="B17370" s="7">
        <v>10</v>
      </c>
      <c r="C17370" s="8" t="s">
        <v>61</v>
      </c>
      <c r="D17370" s="9" t="s">
        <v>69</v>
      </c>
      <c r="E17370" s="9" t="s">
        <v>13</v>
      </c>
      <c r="F17370" s="10">
        <v>0</v>
      </c>
    </row>
    <row r="17371" spans="1:6" x14ac:dyDescent="0.25">
      <c r="A17371" s="7">
        <v>2008</v>
      </c>
      <c r="B17371" s="7">
        <v>10</v>
      </c>
      <c r="C17371" s="8" t="s">
        <v>61</v>
      </c>
      <c r="D17371" s="9" t="s">
        <v>69</v>
      </c>
      <c r="E17371" s="9" t="s">
        <v>11</v>
      </c>
      <c r="F17371" s="10">
        <v>2498</v>
      </c>
    </row>
    <row r="17372" spans="1:6" x14ac:dyDescent="0.25">
      <c r="A17372" s="7">
        <v>2008</v>
      </c>
      <c r="B17372" s="7">
        <v>10</v>
      </c>
      <c r="C17372" s="8" t="s">
        <v>61</v>
      </c>
      <c r="D17372" s="9" t="s">
        <v>69</v>
      </c>
      <c r="E17372" s="9" t="s">
        <v>71</v>
      </c>
      <c r="F17372" s="10">
        <v>0</v>
      </c>
    </row>
    <row r="17373" spans="1:6" x14ac:dyDescent="0.25">
      <c r="A17373" s="7">
        <v>2008</v>
      </c>
      <c r="B17373" s="7">
        <v>10</v>
      </c>
      <c r="C17373" s="8" t="s">
        <v>61</v>
      </c>
      <c r="D17373" s="9" t="s">
        <v>70</v>
      </c>
      <c r="E17373" s="9" t="s">
        <v>10</v>
      </c>
      <c r="F17373" s="10">
        <v>61831</v>
      </c>
    </row>
    <row r="17374" spans="1:6" x14ac:dyDescent="0.25">
      <c r="A17374" s="7">
        <v>2008</v>
      </c>
      <c r="B17374" s="7">
        <v>10</v>
      </c>
      <c r="C17374" s="8" t="s">
        <v>61</v>
      </c>
      <c r="D17374" s="9" t="s">
        <v>70</v>
      </c>
      <c r="E17374" s="9" t="s">
        <v>11</v>
      </c>
      <c r="F17374" s="10">
        <v>83121</v>
      </c>
    </row>
    <row r="17375" spans="1:6" x14ac:dyDescent="0.25">
      <c r="A17375" s="7">
        <v>2008</v>
      </c>
      <c r="B17375" s="7">
        <v>10</v>
      </c>
      <c r="C17375" s="8" t="s">
        <v>61</v>
      </c>
      <c r="D17375" s="9" t="s">
        <v>70</v>
      </c>
      <c r="E17375" s="9" t="s">
        <v>71</v>
      </c>
      <c r="F17375" s="10">
        <v>18.34</v>
      </c>
    </row>
    <row r="17376" spans="1:6" x14ac:dyDescent="0.25">
      <c r="A17376" s="7">
        <v>2008</v>
      </c>
      <c r="B17376" s="7">
        <v>10</v>
      </c>
      <c r="C17376" s="8" t="s">
        <v>62</v>
      </c>
      <c r="D17376" s="9" t="s">
        <v>9</v>
      </c>
      <c r="E17376" s="9" t="s">
        <v>10</v>
      </c>
      <c r="F17376" s="10">
        <v>836472</v>
      </c>
    </row>
    <row r="17377" spans="1:6" x14ac:dyDescent="0.25">
      <c r="A17377" s="7">
        <v>2008</v>
      </c>
      <c r="B17377" s="7">
        <v>10</v>
      </c>
      <c r="C17377" s="8" t="s">
        <v>62</v>
      </c>
      <c r="D17377" s="9" t="s">
        <v>9</v>
      </c>
      <c r="E17377" s="9" t="s">
        <v>13</v>
      </c>
      <c r="F17377" s="10">
        <v>41768</v>
      </c>
    </row>
    <row r="17378" spans="1:6" x14ac:dyDescent="0.25">
      <c r="A17378" s="7">
        <v>2008</v>
      </c>
      <c r="B17378" s="7">
        <v>10</v>
      </c>
      <c r="C17378" s="8" t="s">
        <v>62</v>
      </c>
      <c r="D17378" s="9" t="s">
        <v>9</v>
      </c>
      <c r="E17378" s="9" t="s">
        <v>11</v>
      </c>
      <c r="F17378" s="10">
        <v>5029705</v>
      </c>
    </row>
    <row r="17379" spans="1:6" x14ac:dyDescent="0.25">
      <c r="A17379" s="7">
        <v>2008</v>
      </c>
      <c r="B17379" s="7">
        <v>10</v>
      </c>
      <c r="C17379" s="8" t="s">
        <v>62</v>
      </c>
      <c r="D17379" s="9" t="s">
        <v>14</v>
      </c>
      <c r="E17379" s="9" t="s">
        <v>10</v>
      </c>
      <c r="F17379" s="10">
        <v>687334</v>
      </c>
    </row>
    <row r="17380" spans="1:6" x14ac:dyDescent="0.25">
      <c r="A17380" s="7">
        <v>2008</v>
      </c>
      <c r="B17380" s="7">
        <v>10</v>
      </c>
      <c r="C17380" s="8" t="s">
        <v>62</v>
      </c>
      <c r="D17380" s="9" t="s">
        <v>14</v>
      </c>
      <c r="E17380" s="9" t="s">
        <v>13</v>
      </c>
      <c r="F17380" s="10">
        <v>35046</v>
      </c>
    </row>
    <row r="17381" spans="1:6" x14ac:dyDescent="0.25">
      <c r="A17381" s="7">
        <v>2008</v>
      </c>
      <c r="B17381" s="7">
        <v>10</v>
      </c>
      <c r="C17381" s="8" t="s">
        <v>62</v>
      </c>
      <c r="D17381" s="9" t="s">
        <v>14</v>
      </c>
      <c r="E17381" s="9" t="s">
        <v>11</v>
      </c>
      <c r="F17381" s="10">
        <v>2957873</v>
      </c>
    </row>
    <row r="17382" spans="1:6" x14ac:dyDescent="0.25">
      <c r="A17382" s="7">
        <v>2008</v>
      </c>
      <c r="B17382" s="7">
        <v>10</v>
      </c>
      <c r="C17382" s="8" t="s">
        <v>62</v>
      </c>
      <c r="D17382" s="9" t="s">
        <v>72</v>
      </c>
      <c r="E17382" s="9" t="s">
        <v>10</v>
      </c>
      <c r="F17382" s="10">
        <v>5211</v>
      </c>
    </row>
    <row r="17383" spans="1:6" x14ac:dyDescent="0.25">
      <c r="A17383" s="7">
        <v>2008</v>
      </c>
      <c r="B17383" s="7">
        <v>10</v>
      </c>
      <c r="C17383" s="8" t="s">
        <v>62</v>
      </c>
      <c r="D17383" s="9" t="s">
        <v>72</v>
      </c>
      <c r="E17383" s="9" t="s">
        <v>13</v>
      </c>
      <c r="F17383" s="10">
        <v>2778</v>
      </c>
    </row>
    <row r="17384" spans="1:6" x14ac:dyDescent="0.25">
      <c r="A17384" s="7">
        <v>2008</v>
      </c>
      <c r="B17384" s="7">
        <v>10</v>
      </c>
      <c r="C17384" s="8" t="s">
        <v>62</v>
      </c>
      <c r="D17384" s="9" t="s">
        <v>72</v>
      </c>
      <c r="E17384" s="9" t="s">
        <v>11</v>
      </c>
      <c r="F17384" s="10">
        <v>1834819</v>
      </c>
    </row>
    <row r="17385" spans="1:6" x14ac:dyDescent="0.25">
      <c r="A17385" s="7">
        <v>2008</v>
      </c>
      <c r="B17385" s="7">
        <v>10</v>
      </c>
      <c r="C17385" s="8" t="s">
        <v>62</v>
      </c>
      <c r="D17385" s="9" t="s">
        <v>15</v>
      </c>
      <c r="E17385" s="9" t="s">
        <v>10</v>
      </c>
      <c r="F17385" s="10">
        <v>128871</v>
      </c>
    </row>
    <row r="17386" spans="1:6" x14ac:dyDescent="0.25">
      <c r="A17386" s="7">
        <v>2008</v>
      </c>
      <c r="B17386" s="7">
        <v>10</v>
      </c>
      <c r="C17386" s="8" t="s">
        <v>62</v>
      </c>
      <c r="D17386" s="9" t="s">
        <v>15</v>
      </c>
      <c r="E17386" s="9" t="s">
        <v>13</v>
      </c>
      <c r="F17386" s="10">
        <v>788</v>
      </c>
    </row>
    <row r="17387" spans="1:6" x14ac:dyDescent="0.25">
      <c r="A17387" s="7">
        <v>2008</v>
      </c>
      <c r="B17387" s="7">
        <v>10</v>
      </c>
      <c r="C17387" s="8" t="s">
        <v>62</v>
      </c>
      <c r="D17387" s="9" t="s">
        <v>15</v>
      </c>
      <c r="E17387" s="9" t="s">
        <v>11</v>
      </c>
      <c r="F17387" s="10">
        <v>170459</v>
      </c>
    </row>
    <row r="17388" spans="1:6" x14ac:dyDescent="0.25">
      <c r="A17388" s="7">
        <v>2008</v>
      </c>
      <c r="B17388" s="7">
        <v>10</v>
      </c>
      <c r="C17388" s="8" t="s">
        <v>62</v>
      </c>
      <c r="D17388" s="9" t="s">
        <v>69</v>
      </c>
      <c r="E17388" s="9" t="s">
        <v>10</v>
      </c>
      <c r="F17388" s="10">
        <v>818</v>
      </c>
    </row>
    <row r="17389" spans="1:6" x14ac:dyDescent="0.25">
      <c r="A17389" s="7">
        <v>2008</v>
      </c>
      <c r="B17389" s="7">
        <v>10</v>
      </c>
      <c r="C17389" s="8" t="s">
        <v>62</v>
      </c>
      <c r="D17389" s="9" t="s">
        <v>69</v>
      </c>
      <c r="E17389" s="9" t="s">
        <v>13</v>
      </c>
      <c r="F17389" s="10">
        <v>0</v>
      </c>
    </row>
    <row r="17390" spans="1:6" x14ac:dyDescent="0.25">
      <c r="A17390" s="7">
        <v>2008</v>
      </c>
      <c r="B17390" s="7">
        <v>10</v>
      </c>
      <c r="C17390" s="8" t="s">
        <v>62</v>
      </c>
      <c r="D17390" s="9" t="s">
        <v>70</v>
      </c>
      <c r="E17390" s="9" t="s">
        <v>10</v>
      </c>
      <c r="F17390" s="10">
        <v>14238</v>
      </c>
    </row>
    <row r="17391" spans="1:6" x14ac:dyDescent="0.25">
      <c r="A17391" s="7">
        <v>2008</v>
      </c>
      <c r="B17391" s="7">
        <v>10</v>
      </c>
      <c r="C17391" s="8" t="s">
        <v>62</v>
      </c>
      <c r="D17391" s="9" t="s">
        <v>70</v>
      </c>
      <c r="E17391" s="9" t="s">
        <v>13</v>
      </c>
      <c r="F17391" s="10">
        <v>3156</v>
      </c>
    </row>
    <row r="17392" spans="1:6" x14ac:dyDescent="0.25">
      <c r="A17392" s="7">
        <v>2008</v>
      </c>
      <c r="B17392" s="7">
        <v>10</v>
      </c>
      <c r="C17392" s="8" t="s">
        <v>62</v>
      </c>
      <c r="D17392" s="9" t="s">
        <v>70</v>
      </c>
      <c r="E17392" s="9" t="s">
        <v>11</v>
      </c>
      <c r="F17392" s="10">
        <v>66554</v>
      </c>
    </row>
    <row r="17393" spans="1:6" x14ac:dyDescent="0.25">
      <c r="A17393" s="7">
        <v>2008</v>
      </c>
      <c r="B17393" s="7">
        <v>10</v>
      </c>
      <c r="C17393" s="8" t="s">
        <v>63</v>
      </c>
      <c r="D17393" s="9" t="s">
        <v>9</v>
      </c>
      <c r="E17393" s="9" t="s">
        <v>13</v>
      </c>
      <c r="F17393" s="10">
        <v>526</v>
      </c>
    </row>
    <row r="17394" spans="1:6" x14ac:dyDescent="0.25">
      <c r="A17394" s="7">
        <v>2008</v>
      </c>
      <c r="B17394" s="7">
        <v>10</v>
      </c>
      <c r="C17394" s="8" t="s">
        <v>63</v>
      </c>
      <c r="D17394" s="9" t="s">
        <v>9</v>
      </c>
      <c r="E17394" s="9" t="s">
        <v>11</v>
      </c>
      <c r="F17394" s="10">
        <v>4528</v>
      </c>
    </row>
    <row r="17395" spans="1:6" x14ac:dyDescent="0.25">
      <c r="A17395" s="7">
        <v>2008</v>
      </c>
      <c r="B17395" s="7">
        <v>10</v>
      </c>
      <c r="C17395" s="8" t="s">
        <v>63</v>
      </c>
      <c r="D17395" s="9" t="s">
        <v>14</v>
      </c>
      <c r="E17395" s="9" t="s">
        <v>13</v>
      </c>
      <c r="F17395" s="10">
        <v>526</v>
      </c>
    </row>
    <row r="17396" spans="1:6" x14ac:dyDescent="0.25">
      <c r="A17396" s="7">
        <v>2008</v>
      </c>
      <c r="B17396" s="7">
        <v>10</v>
      </c>
      <c r="C17396" s="8" t="s">
        <v>63</v>
      </c>
      <c r="D17396" s="9" t="s">
        <v>14</v>
      </c>
      <c r="E17396" s="9" t="s">
        <v>11</v>
      </c>
      <c r="F17396" s="10">
        <v>4528</v>
      </c>
    </row>
    <row r="17397" spans="1:6" x14ac:dyDescent="0.25">
      <c r="A17397" s="7">
        <v>2008</v>
      </c>
      <c r="B17397" s="7">
        <v>10</v>
      </c>
      <c r="C17397" s="8" t="s">
        <v>64</v>
      </c>
      <c r="D17397" s="9" t="s">
        <v>9</v>
      </c>
      <c r="E17397" s="9" t="s">
        <v>10</v>
      </c>
      <c r="F17397" s="10">
        <v>672914</v>
      </c>
    </row>
    <row r="17398" spans="1:6" x14ac:dyDescent="0.25">
      <c r="A17398" s="7">
        <v>2008</v>
      </c>
      <c r="B17398" s="7">
        <v>10</v>
      </c>
      <c r="C17398" s="8" t="s">
        <v>64</v>
      </c>
      <c r="D17398" s="9" t="s">
        <v>9</v>
      </c>
      <c r="E17398" s="9" t="s">
        <v>13</v>
      </c>
      <c r="F17398" s="10">
        <v>1333</v>
      </c>
    </row>
    <row r="17399" spans="1:6" x14ac:dyDescent="0.25">
      <c r="A17399" s="7">
        <v>2008</v>
      </c>
      <c r="B17399" s="7">
        <v>10</v>
      </c>
      <c r="C17399" s="8" t="s">
        <v>64</v>
      </c>
      <c r="D17399" s="9" t="s">
        <v>9</v>
      </c>
      <c r="E17399" s="9" t="s">
        <v>11</v>
      </c>
      <c r="F17399" s="10">
        <v>5464490</v>
      </c>
    </row>
    <row r="17400" spans="1:6" x14ac:dyDescent="0.25">
      <c r="A17400" s="7">
        <v>2008</v>
      </c>
      <c r="B17400" s="7">
        <v>10</v>
      </c>
      <c r="C17400" s="8" t="s">
        <v>64</v>
      </c>
      <c r="D17400" s="9" t="s">
        <v>9</v>
      </c>
      <c r="E17400" s="9" t="s">
        <v>71</v>
      </c>
      <c r="F17400" s="10">
        <v>150.41999999999999</v>
      </c>
    </row>
    <row r="17401" spans="1:6" x14ac:dyDescent="0.25">
      <c r="A17401" s="7">
        <v>2008</v>
      </c>
      <c r="B17401" s="7">
        <v>10</v>
      </c>
      <c r="C17401" s="8" t="s">
        <v>64</v>
      </c>
      <c r="D17401" s="9" t="s">
        <v>14</v>
      </c>
      <c r="E17401" s="9" t="s">
        <v>13</v>
      </c>
      <c r="F17401" s="10">
        <v>388</v>
      </c>
    </row>
    <row r="17402" spans="1:6" x14ac:dyDescent="0.25">
      <c r="A17402" s="7">
        <v>2008</v>
      </c>
      <c r="B17402" s="7">
        <v>10</v>
      </c>
      <c r="C17402" s="8" t="s">
        <v>64</v>
      </c>
      <c r="D17402" s="9" t="s">
        <v>14</v>
      </c>
      <c r="E17402" s="9" t="s">
        <v>11</v>
      </c>
      <c r="F17402" s="10">
        <v>2772377</v>
      </c>
    </row>
    <row r="17403" spans="1:6" x14ac:dyDescent="0.25">
      <c r="A17403" s="7">
        <v>2008</v>
      </c>
      <c r="B17403" s="7">
        <v>10</v>
      </c>
      <c r="C17403" s="8" t="s">
        <v>64</v>
      </c>
      <c r="D17403" s="9" t="s">
        <v>72</v>
      </c>
      <c r="E17403" s="9" t="s">
        <v>10</v>
      </c>
      <c r="F17403" s="10">
        <v>671939</v>
      </c>
    </row>
    <row r="17404" spans="1:6" x14ac:dyDescent="0.25">
      <c r="A17404" s="7">
        <v>2008</v>
      </c>
      <c r="B17404" s="7">
        <v>10</v>
      </c>
      <c r="C17404" s="8" t="s">
        <v>64</v>
      </c>
      <c r="D17404" s="9" t="s">
        <v>72</v>
      </c>
      <c r="E17404" s="9" t="s">
        <v>13</v>
      </c>
      <c r="F17404" s="10">
        <v>12</v>
      </c>
    </row>
    <row r="17405" spans="1:6" x14ac:dyDescent="0.25">
      <c r="A17405" s="7">
        <v>2008</v>
      </c>
      <c r="B17405" s="7">
        <v>10</v>
      </c>
      <c r="C17405" s="8" t="s">
        <v>64</v>
      </c>
      <c r="D17405" s="9" t="s">
        <v>72</v>
      </c>
      <c r="E17405" s="9" t="s">
        <v>11</v>
      </c>
      <c r="F17405" s="10">
        <v>2167321</v>
      </c>
    </row>
    <row r="17406" spans="1:6" x14ac:dyDescent="0.25">
      <c r="A17406" s="7">
        <v>2008</v>
      </c>
      <c r="B17406" s="7">
        <v>10</v>
      </c>
      <c r="C17406" s="8" t="s">
        <v>64</v>
      </c>
      <c r="D17406" s="9" t="s">
        <v>15</v>
      </c>
      <c r="E17406" s="9" t="s">
        <v>13</v>
      </c>
      <c r="F17406" s="10">
        <v>0</v>
      </c>
    </row>
    <row r="17407" spans="1:6" x14ac:dyDescent="0.25">
      <c r="A17407" s="7">
        <v>2008</v>
      </c>
      <c r="B17407" s="7">
        <v>10</v>
      </c>
      <c r="C17407" s="8" t="s">
        <v>64</v>
      </c>
      <c r="D17407" s="9" t="s">
        <v>15</v>
      </c>
      <c r="E17407" s="9" t="s">
        <v>11</v>
      </c>
      <c r="F17407" s="10">
        <v>499900</v>
      </c>
    </row>
    <row r="17408" spans="1:6" x14ac:dyDescent="0.25">
      <c r="A17408" s="7">
        <v>2008</v>
      </c>
      <c r="B17408" s="7">
        <v>10</v>
      </c>
      <c r="C17408" s="8" t="s">
        <v>64</v>
      </c>
      <c r="D17408" s="9" t="s">
        <v>15</v>
      </c>
      <c r="E17408" s="9" t="s">
        <v>71</v>
      </c>
      <c r="F17408" s="10">
        <v>150.41999999999999</v>
      </c>
    </row>
    <row r="17409" spans="1:6" x14ac:dyDescent="0.25">
      <c r="A17409" s="7">
        <v>2008</v>
      </c>
      <c r="B17409" s="7">
        <v>10</v>
      </c>
      <c r="C17409" s="8" t="s">
        <v>64</v>
      </c>
      <c r="D17409" s="9" t="s">
        <v>69</v>
      </c>
      <c r="E17409" s="9" t="s">
        <v>13</v>
      </c>
      <c r="F17409" s="10">
        <v>16</v>
      </c>
    </row>
    <row r="17410" spans="1:6" x14ac:dyDescent="0.25">
      <c r="A17410" s="7">
        <v>2008</v>
      </c>
      <c r="B17410" s="7">
        <v>10</v>
      </c>
      <c r="C17410" s="8" t="s">
        <v>64</v>
      </c>
      <c r="D17410" s="9" t="s">
        <v>69</v>
      </c>
      <c r="E17410" s="9" t="s">
        <v>11</v>
      </c>
      <c r="F17410" s="10">
        <v>7032</v>
      </c>
    </row>
    <row r="17411" spans="1:6" x14ac:dyDescent="0.25">
      <c r="A17411" s="7">
        <v>2008</v>
      </c>
      <c r="B17411" s="7">
        <v>10</v>
      </c>
      <c r="C17411" s="8" t="s">
        <v>64</v>
      </c>
      <c r="D17411" s="9" t="s">
        <v>70</v>
      </c>
      <c r="E17411" s="9" t="s">
        <v>10</v>
      </c>
      <c r="F17411" s="10">
        <v>975</v>
      </c>
    </row>
    <row r="17412" spans="1:6" x14ac:dyDescent="0.25">
      <c r="A17412" s="7">
        <v>2008</v>
      </c>
      <c r="B17412" s="7">
        <v>10</v>
      </c>
      <c r="C17412" s="8" t="s">
        <v>64</v>
      </c>
      <c r="D17412" s="9" t="s">
        <v>70</v>
      </c>
      <c r="E17412" s="9" t="s">
        <v>13</v>
      </c>
      <c r="F17412" s="10">
        <v>917</v>
      </c>
    </row>
    <row r="17413" spans="1:6" x14ac:dyDescent="0.25">
      <c r="A17413" s="7">
        <v>2008</v>
      </c>
      <c r="B17413" s="7">
        <v>10</v>
      </c>
      <c r="C17413" s="8" t="s">
        <v>64</v>
      </c>
      <c r="D17413" s="9" t="s">
        <v>70</v>
      </c>
      <c r="E17413" s="9" t="s">
        <v>11</v>
      </c>
      <c r="F17413" s="10">
        <v>17860</v>
      </c>
    </row>
    <row r="17414" spans="1:6" x14ac:dyDescent="0.25">
      <c r="A17414" s="7">
        <v>2008</v>
      </c>
      <c r="B17414" s="7">
        <v>10</v>
      </c>
      <c r="C17414" s="8" t="s">
        <v>65</v>
      </c>
      <c r="D17414" s="9" t="s">
        <v>9</v>
      </c>
      <c r="E17414" s="9" t="s">
        <v>10</v>
      </c>
      <c r="F17414" s="10">
        <v>1914263</v>
      </c>
    </row>
    <row r="17415" spans="1:6" x14ac:dyDescent="0.25">
      <c r="A17415" s="7">
        <v>2008</v>
      </c>
      <c r="B17415" s="7">
        <v>10</v>
      </c>
      <c r="C17415" s="8" t="s">
        <v>65</v>
      </c>
      <c r="D17415" s="9" t="s">
        <v>9</v>
      </c>
      <c r="E17415" s="9" t="s">
        <v>13</v>
      </c>
      <c r="F17415" s="10">
        <v>133314</v>
      </c>
    </row>
    <row r="17416" spans="1:6" x14ac:dyDescent="0.25">
      <c r="A17416" s="7">
        <v>2008</v>
      </c>
      <c r="B17416" s="7">
        <v>10</v>
      </c>
      <c r="C17416" s="8" t="s">
        <v>65</v>
      </c>
      <c r="D17416" s="9" t="s">
        <v>9</v>
      </c>
      <c r="E17416" s="9" t="s">
        <v>11</v>
      </c>
      <c r="F17416" s="10">
        <v>4301972</v>
      </c>
    </row>
    <row r="17417" spans="1:6" x14ac:dyDescent="0.25">
      <c r="A17417" s="7">
        <v>2008</v>
      </c>
      <c r="B17417" s="7">
        <v>10</v>
      </c>
      <c r="C17417" s="8" t="s">
        <v>65</v>
      </c>
      <c r="D17417" s="9" t="s">
        <v>14</v>
      </c>
      <c r="E17417" s="9" t="s">
        <v>10</v>
      </c>
      <c r="F17417" s="10">
        <v>1889176</v>
      </c>
    </row>
    <row r="17418" spans="1:6" x14ac:dyDescent="0.25">
      <c r="A17418" s="7">
        <v>2008</v>
      </c>
      <c r="B17418" s="7">
        <v>10</v>
      </c>
      <c r="C17418" s="8" t="s">
        <v>65</v>
      </c>
      <c r="D17418" s="9" t="s">
        <v>14</v>
      </c>
      <c r="E17418" s="9" t="s">
        <v>13</v>
      </c>
      <c r="F17418" s="10">
        <v>110290</v>
      </c>
    </row>
    <row r="17419" spans="1:6" x14ac:dyDescent="0.25">
      <c r="A17419" s="7">
        <v>2008</v>
      </c>
      <c r="B17419" s="7">
        <v>10</v>
      </c>
      <c r="C17419" s="8" t="s">
        <v>65</v>
      </c>
      <c r="D17419" s="9" t="s">
        <v>14</v>
      </c>
      <c r="E17419" s="9" t="s">
        <v>11</v>
      </c>
      <c r="F17419" s="10">
        <v>2554662</v>
      </c>
    </row>
    <row r="17420" spans="1:6" x14ac:dyDescent="0.25">
      <c r="A17420" s="7">
        <v>2008</v>
      </c>
      <c r="B17420" s="7">
        <v>10</v>
      </c>
      <c r="C17420" s="8" t="s">
        <v>65</v>
      </c>
      <c r="D17420" s="9" t="s">
        <v>72</v>
      </c>
      <c r="E17420" s="9" t="s">
        <v>10</v>
      </c>
      <c r="F17420" s="10">
        <v>0</v>
      </c>
    </row>
    <row r="17421" spans="1:6" x14ac:dyDescent="0.25">
      <c r="A17421" s="7">
        <v>2008</v>
      </c>
      <c r="B17421" s="7">
        <v>10</v>
      </c>
      <c r="C17421" s="8" t="s">
        <v>65</v>
      </c>
      <c r="D17421" s="9" t="s">
        <v>72</v>
      </c>
      <c r="E17421" s="9" t="s">
        <v>13</v>
      </c>
      <c r="F17421" s="10">
        <v>89</v>
      </c>
    </row>
    <row r="17422" spans="1:6" x14ac:dyDescent="0.25">
      <c r="A17422" s="7">
        <v>2008</v>
      </c>
      <c r="B17422" s="7">
        <v>10</v>
      </c>
      <c r="C17422" s="8" t="s">
        <v>65</v>
      </c>
      <c r="D17422" s="9" t="s">
        <v>72</v>
      </c>
      <c r="E17422" s="9" t="s">
        <v>11</v>
      </c>
      <c r="F17422" s="10">
        <v>952500</v>
      </c>
    </row>
    <row r="17423" spans="1:6" x14ac:dyDescent="0.25">
      <c r="A17423" s="7">
        <v>2008</v>
      </c>
      <c r="B17423" s="7">
        <v>10</v>
      </c>
      <c r="C17423" s="8" t="s">
        <v>65</v>
      </c>
      <c r="D17423" s="9" t="s">
        <v>15</v>
      </c>
      <c r="E17423" s="9" t="s">
        <v>10</v>
      </c>
      <c r="F17423" s="10">
        <v>3065</v>
      </c>
    </row>
    <row r="17424" spans="1:6" x14ac:dyDescent="0.25">
      <c r="A17424" s="7">
        <v>2008</v>
      </c>
      <c r="B17424" s="7">
        <v>10</v>
      </c>
      <c r="C17424" s="8" t="s">
        <v>65</v>
      </c>
      <c r="D17424" s="9" t="s">
        <v>15</v>
      </c>
      <c r="E17424" s="9" t="s">
        <v>13</v>
      </c>
      <c r="F17424" s="10">
        <v>0</v>
      </c>
    </row>
    <row r="17425" spans="1:6" x14ac:dyDescent="0.25">
      <c r="A17425" s="7">
        <v>2008</v>
      </c>
      <c r="B17425" s="7">
        <v>10</v>
      </c>
      <c r="C17425" s="8" t="s">
        <v>65</v>
      </c>
      <c r="D17425" s="9" t="s">
        <v>15</v>
      </c>
      <c r="E17425" s="9" t="s">
        <v>11</v>
      </c>
      <c r="F17425" s="10">
        <v>692250</v>
      </c>
    </row>
    <row r="17426" spans="1:6" x14ac:dyDescent="0.25">
      <c r="A17426" s="7">
        <v>2008</v>
      </c>
      <c r="B17426" s="7">
        <v>10</v>
      </c>
      <c r="C17426" s="8" t="s">
        <v>65</v>
      </c>
      <c r="D17426" s="9" t="s">
        <v>69</v>
      </c>
      <c r="E17426" s="9" t="s">
        <v>10</v>
      </c>
      <c r="F17426" s="10">
        <v>702</v>
      </c>
    </row>
    <row r="17427" spans="1:6" x14ac:dyDescent="0.25">
      <c r="A17427" s="7">
        <v>2008</v>
      </c>
      <c r="B17427" s="7">
        <v>10</v>
      </c>
      <c r="C17427" s="8" t="s">
        <v>65</v>
      </c>
      <c r="D17427" s="9" t="s">
        <v>69</v>
      </c>
      <c r="E17427" s="9" t="s">
        <v>13</v>
      </c>
      <c r="F17427" s="10">
        <v>3</v>
      </c>
    </row>
    <row r="17428" spans="1:6" x14ac:dyDescent="0.25">
      <c r="A17428" s="7">
        <v>2008</v>
      </c>
      <c r="B17428" s="7">
        <v>10</v>
      </c>
      <c r="C17428" s="8" t="s">
        <v>65</v>
      </c>
      <c r="D17428" s="9" t="s">
        <v>69</v>
      </c>
      <c r="E17428" s="9" t="s">
        <v>11</v>
      </c>
      <c r="F17428" s="10">
        <v>47850</v>
      </c>
    </row>
    <row r="17429" spans="1:6" x14ac:dyDescent="0.25">
      <c r="A17429" s="7">
        <v>2008</v>
      </c>
      <c r="B17429" s="7">
        <v>10</v>
      </c>
      <c r="C17429" s="8" t="s">
        <v>65</v>
      </c>
      <c r="D17429" s="9" t="s">
        <v>70</v>
      </c>
      <c r="E17429" s="9" t="s">
        <v>10</v>
      </c>
      <c r="F17429" s="10">
        <v>21320</v>
      </c>
    </row>
    <row r="17430" spans="1:6" x14ac:dyDescent="0.25">
      <c r="A17430" s="7">
        <v>2008</v>
      </c>
      <c r="B17430" s="7">
        <v>10</v>
      </c>
      <c r="C17430" s="8" t="s">
        <v>65</v>
      </c>
      <c r="D17430" s="9" t="s">
        <v>70</v>
      </c>
      <c r="E17430" s="9" t="s">
        <v>13</v>
      </c>
      <c r="F17430" s="10">
        <v>22932</v>
      </c>
    </row>
    <row r="17431" spans="1:6" x14ac:dyDescent="0.25">
      <c r="A17431" s="7">
        <v>2008</v>
      </c>
      <c r="B17431" s="7">
        <v>10</v>
      </c>
      <c r="C17431" s="8" t="s">
        <v>65</v>
      </c>
      <c r="D17431" s="9" t="s">
        <v>70</v>
      </c>
      <c r="E17431" s="9" t="s">
        <v>11</v>
      </c>
      <c r="F17431" s="10">
        <v>54710</v>
      </c>
    </row>
    <row r="17432" spans="1:6" x14ac:dyDescent="0.25">
      <c r="A17432" s="7">
        <v>2008</v>
      </c>
      <c r="B17432" s="7">
        <v>10</v>
      </c>
      <c r="C17432" s="8" t="s">
        <v>66</v>
      </c>
      <c r="D17432" s="9" t="s">
        <v>9</v>
      </c>
      <c r="E17432" s="9" t="s">
        <v>10</v>
      </c>
      <c r="F17432" s="10">
        <v>2589436</v>
      </c>
    </row>
    <row r="17433" spans="1:6" x14ac:dyDescent="0.25">
      <c r="A17433" s="7">
        <v>2008</v>
      </c>
      <c r="B17433" s="7">
        <v>10</v>
      </c>
      <c r="C17433" s="8" t="s">
        <v>66</v>
      </c>
      <c r="D17433" s="9" t="s">
        <v>9</v>
      </c>
      <c r="E17433" s="9" t="s">
        <v>13</v>
      </c>
      <c r="F17433" s="10">
        <v>16272</v>
      </c>
    </row>
    <row r="17434" spans="1:6" x14ac:dyDescent="0.25">
      <c r="A17434" s="7">
        <v>2008</v>
      </c>
      <c r="B17434" s="7">
        <v>10</v>
      </c>
      <c r="C17434" s="8" t="s">
        <v>66</v>
      </c>
      <c r="D17434" s="9" t="s">
        <v>9</v>
      </c>
      <c r="E17434" s="9" t="s">
        <v>11</v>
      </c>
      <c r="F17434" s="10">
        <v>63157</v>
      </c>
    </row>
    <row r="17435" spans="1:6" x14ac:dyDescent="0.25">
      <c r="A17435" s="7">
        <v>2008</v>
      </c>
      <c r="B17435" s="7">
        <v>10</v>
      </c>
      <c r="C17435" s="8" t="s">
        <v>66</v>
      </c>
      <c r="D17435" s="9" t="s">
        <v>9</v>
      </c>
      <c r="E17435" s="9" t="s">
        <v>71</v>
      </c>
      <c r="F17435" s="10">
        <v>23.34</v>
      </c>
    </row>
    <row r="17436" spans="1:6" x14ac:dyDescent="0.25">
      <c r="A17436" s="7">
        <v>2008</v>
      </c>
      <c r="B17436" s="7">
        <v>10</v>
      </c>
      <c r="C17436" s="8" t="s">
        <v>66</v>
      </c>
      <c r="D17436" s="9" t="s">
        <v>14</v>
      </c>
      <c r="E17436" s="9" t="s">
        <v>10</v>
      </c>
      <c r="F17436" s="10">
        <v>1685775</v>
      </c>
    </row>
    <row r="17437" spans="1:6" x14ac:dyDescent="0.25">
      <c r="A17437" s="7">
        <v>2008</v>
      </c>
      <c r="B17437" s="7">
        <v>10</v>
      </c>
      <c r="C17437" s="8" t="s">
        <v>66</v>
      </c>
      <c r="D17437" s="9" t="s">
        <v>14</v>
      </c>
      <c r="E17437" s="9" t="s">
        <v>13</v>
      </c>
      <c r="F17437" s="10">
        <v>16272</v>
      </c>
    </row>
    <row r="17438" spans="1:6" x14ac:dyDescent="0.25">
      <c r="A17438" s="7">
        <v>2008</v>
      </c>
      <c r="B17438" s="7">
        <v>10</v>
      </c>
      <c r="C17438" s="8" t="s">
        <v>66</v>
      </c>
      <c r="D17438" s="9" t="s">
        <v>14</v>
      </c>
      <c r="E17438" s="9" t="s">
        <v>11</v>
      </c>
      <c r="F17438" s="10">
        <v>25654</v>
      </c>
    </row>
    <row r="17439" spans="1:6" x14ac:dyDescent="0.25">
      <c r="A17439" s="7">
        <v>2008</v>
      </c>
      <c r="B17439" s="7">
        <v>10</v>
      </c>
      <c r="C17439" s="8" t="s">
        <v>66</v>
      </c>
      <c r="D17439" s="9" t="s">
        <v>72</v>
      </c>
      <c r="E17439" s="9" t="s">
        <v>10</v>
      </c>
      <c r="F17439" s="10">
        <v>879335</v>
      </c>
    </row>
    <row r="17440" spans="1:6" x14ac:dyDescent="0.25">
      <c r="A17440" s="7">
        <v>2008</v>
      </c>
      <c r="B17440" s="7">
        <v>10</v>
      </c>
      <c r="C17440" s="8" t="s">
        <v>66</v>
      </c>
      <c r="D17440" s="9" t="s">
        <v>72</v>
      </c>
      <c r="E17440" s="9" t="s">
        <v>13</v>
      </c>
      <c r="F17440" s="10">
        <v>0</v>
      </c>
    </row>
    <row r="17441" spans="1:6" x14ac:dyDescent="0.25">
      <c r="A17441" s="7">
        <v>2008</v>
      </c>
      <c r="B17441" s="7">
        <v>10</v>
      </c>
      <c r="C17441" s="8" t="s">
        <v>66</v>
      </c>
      <c r="D17441" s="9" t="s">
        <v>72</v>
      </c>
      <c r="E17441" s="9" t="s">
        <v>11</v>
      </c>
      <c r="F17441" s="10">
        <v>35950</v>
      </c>
    </row>
    <row r="17442" spans="1:6" x14ac:dyDescent="0.25">
      <c r="A17442" s="7">
        <v>2008</v>
      </c>
      <c r="B17442" s="7">
        <v>10</v>
      </c>
      <c r="C17442" s="8" t="s">
        <v>66</v>
      </c>
      <c r="D17442" s="9" t="s">
        <v>15</v>
      </c>
      <c r="E17442" s="9" t="s">
        <v>10</v>
      </c>
      <c r="F17442" s="10">
        <v>16517</v>
      </c>
    </row>
    <row r="17443" spans="1:6" x14ac:dyDescent="0.25">
      <c r="A17443" s="7">
        <v>2008</v>
      </c>
      <c r="B17443" s="7">
        <v>10</v>
      </c>
      <c r="C17443" s="8" t="s">
        <v>66</v>
      </c>
      <c r="D17443" s="9" t="s">
        <v>15</v>
      </c>
      <c r="E17443" s="9" t="s">
        <v>11</v>
      </c>
      <c r="F17443" s="10">
        <v>0</v>
      </c>
    </row>
    <row r="17444" spans="1:6" x14ac:dyDescent="0.25">
      <c r="A17444" s="7">
        <v>2008</v>
      </c>
      <c r="B17444" s="7">
        <v>10</v>
      </c>
      <c r="C17444" s="8" t="s">
        <v>66</v>
      </c>
      <c r="D17444" s="9" t="s">
        <v>70</v>
      </c>
      <c r="E17444" s="9" t="s">
        <v>10</v>
      </c>
      <c r="F17444" s="10">
        <v>7809</v>
      </c>
    </row>
    <row r="17445" spans="1:6" x14ac:dyDescent="0.25">
      <c r="A17445" s="7">
        <v>2008</v>
      </c>
      <c r="B17445" s="7">
        <v>10</v>
      </c>
      <c r="C17445" s="8" t="s">
        <v>66</v>
      </c>
      <c r="D17445" s="9" t="s">
        <v>70</v>
      </c>
      <c r="E17445" s="9" t="s">
        <v>11</v>
      </c>
      <c r="F17445" s="10">
        <v>1553</v>
      </c>
    </row>
    <row r="17446" spans="1:6" x14ac:dyDescent="0.25">
      <c r="A17446" s="7">
        <v>2008</v>
      </c>
      <c r="B17446" s="7">
        <v>10</v>
      </c>
      <c r="C17446" s="8" t="s">
        <v>66</v>
      </c>
      <c r="D17446" s="9" t="s">
        <v>70</v>
      </c>
      <c r="E17446" s="9" t="s">
        <v>71</v>
      </c>
      <c r="F17446" s="10">
        <v>23.34</v>
      </c>
    </row>
    <row r="17447" spans="1:6" x14ac:dyDescent="0.25">
      <c r="A17447" s="7">
        <v>2008</v>
      </c>
      <c r="B17447" s="7">
        <v>10</v>
      </c>
      <c r="C17447" s="8" t="s">
        <v>67</v>
      </c>
      <c r="D17447" s="9" t="s">
        <v>9</v>
      </c>
      <c r="E17447" s="9" t="s">
        <v>10</v>
      </c>
      <c r="F17447" s="10">
        <v>2170443</v>
      </c>
    </row>
    <row r="17448" spans="1:6" x14ac:dyDescent="0.25">
      <c r="A17448" s="7">
        <v>2008</v>
      </c>
      <c r="B17448" s="7">
        <v>10</v>
      </c>
      <c r="C17448" s="8" t="s">
        <v>67</v>
      </c>
      <c r="D17448" s="9" t="s">
        <v>9</v>
      </c>
      <c r="E17448" s="9" t="s">
        <v>13</v>
      </c>
      <c r="F17448" s="10">
        <v>6137</v>
      </c>
    </row>
    <row r="17449" spans="1:6" x14ac:dyDescent="0.25">
      <c r="A17449" s="7">
        <v>2008</v>
      </c>
      <c r="B17449" s="7">
        <v>10</v>
      </c>
      <c r="C17449" s="8" t="s">
        <v>67</v>
      </c>
      <c r="D17449" s="9" t="s">
        <v>9</v>
      </c>
      <c r="E17449" s="9" t="s">
        <v>11</v>
      </c>
      <c r="F17449" s="10">
        <v>265708</v>
      </c>
    </row>
    <row r="17450" spans="1:6" x14ac:dyDescent="0.25">
      <c r="A17450" s="7">
        <v>2008</v>
      </c>
      <c r="B17450" s="7">
        <v>10</v>
      </c>
      <c r="C17450" s="8" t="s">
        <v>67</v>
      </c>
      <c r="D17450" s="9" t="s">
        <v>9</v>
      </c>
      <c r="E17450" s="9" t="s">
        <v>71</v>
      </c>
      <c r="F17450" s="10">
        <v>129.56</v>
      </c>
    </row>
    <row r="17451" spans="1:6" x14ac:dyDescent="0.25">
      <c r="A17451" s="7">
        <v>2008</v>
      </c>
      <c r="B17451" s="7">
        <v>10</v>
      </c>
      <c r="C17451" s="8" t="s">
        <v>67</v>
      </c>
      <c r="D17451" s="9" t="s">
        <v>14</v>
      </c>
      <c r="E17451" s="9" t="s">
        <v>10</v>
      </c>
      <c r="F17451" s="10">
        <v>2123858</v>
      </c>
    </row>
    <row r="17452" spans="1:6" x14ac:dyDescent="0.25">
      <c r="A17452" s="7">
        <v>2008</v>
      </c>
      <c r="B17452" s="7">
        <v>10</v>
      </c>
      <c r="C17452" s="8" t="s">
        <v>67</v>
      </c>
      <c r="D17452" s="9" t="s">
        <v>14</v>
      </c>
      <c r="E17452" s="9" t="s">
        <v>13</v>
      </c>
      <c r="F17452" s="10">
        <v>6119</v>
      </c>
    </row>
    <row r="17453" spans="1:6" x14ac:dyDescent="0.25">
      <c r="A17453" s="7">
        <v>2008</v>
      </c>
      <c r="B17453" s="7">
        <v>10</v>
      </c>
      <c r="C17453" s="8" t="s">
        <v>67</v>
      </c>
      <c r="D17453" s="9" t="s">
        <v>14</v>
      </c>
      <c r="E17453" s="9" t="s">
        <v>11</v>
      </c>
      <c r="F17453" s="10">
        <v>82934</v>
      </c>
    </row>
    <row r="17454" spans="1:6" x14ac:dyDescent="0.25">
      <c r="A17454" s="7">
        <v>2008</v>
      </c>
      <c r="B17454" s="7">
        <v>10</v>
      </c>
      <c r="C17454" s="8" t="s">
        <v>67</v>
      </c>
      <c r="D17454" s="9" t="s">
        <v>72</v>
      </c>
      <c r="E17454" s="9" t="s">
        <v>10</v>
      </c>
      <c r="F17454" s="10">
        <v>42795</v>
      </c>
    </row>
    <row r="17455" spans="1:6" x14ac:dyDescent="0.25">
      <c r="A17455" s="7">
        <v>2008</v>
      </c>
      <c r="B17455" s="7">
        <v>10</v>
      </c>
      <c r="C17455" s="8" t="s">
        <v>67</v>
      </c>
      <c r="D17455" s="9" t="s">
        <v>72</v>
      </c>
      <c r="E17455" s="9" t="s">
        <v>11</v>
      </c>
      <c r="F17455" s="10">
        <v>10758</v>
      </c>
    </row>
    <row r="17456" spans="1:6" x14ac:dyDescent="0.25">
      <c r="A17456" s="7">
        <v>2008</v>
      </c>
      <c r="B17456" s="7">
        <v>10</v>
      </c>
      <c r="C17456" s="8" t="s">
        <v>67</v>
      </c>
      <c r="D17456" s="9" t="s">
        <v>70</v>
      </c>
      <c r="E17456" s="9" t="s">
        <v>10</v>
      </c>
      <c r="F17456" s="10">
        <v>3790</v>
      </c>
    </row>
    <row r="17457" spans="1:6" x14ac:dyDescent="0.25">
      <c r="A17457" s="7">
        <v>2008</v>
      </c>
      <c r="B17457" s="7">
        <v>10</v>
      </c>
      <c r="C17457" s="8" t="s">
        <v>67</v>
      </c>
      <c r="D17457" s="9" t="s">
        <v>70</v>
      </c>
      <c r="E17457" s="9" t="s">
        <v>13</v>
      </c>
      <c r="F17457" s="10">
        <v>18</v>
      </c>
    </row>
    <row r="17458" spans="1:6" x14ac:dyDescent="0.25">
      <c r="A17458" s="7">
        <v>2008</v>
      </c>
      <c r="B17458" s="7">
        <v>10</v>
      </c>
      <c r="C17458" s="8" t="s">
        <v>67</v>
      </c>
      <c r="D17458" s="9" t="s">
        <v>70</v>
      </c>
      <c r="E17458" s="9" t="s">
        <v>11</v>
      </c>
      <c r="F17458" s="10">
        <v>172016</v>
      </c>
    </row>
    <row r="17459" spans="1:6" x14ac:dyDescent="0.25">
      <c r="A17459" s="7">
        <v>2008</v>
      </c>
      <c r="B17459" s="7">
        <v>10</v>
      </c>
      <c r="C17459" s="8" t="s">
        <v>67</v>
      </c>
      <c r="D17459" s="9" t="s">
        <v>70</v>
      </c>
      <c r="E17459" s="9" t="s">
        <v>71</v>
      </c>
      <c r="F17459" s="10">
        <v>129.56</v>
      </c>
    </row>
    <row r="17460" spans="1:6" x14ac:dyDescent="0.25">
      <c r="A17460" s="7">
        <v>2008</v>
      </c>
      <c r="B17460" s="7">
        <v>10</v>
      </c>
      <c r="C17460" s="8" t="s">
        <v>74</v>
      </c>
      <c r="D17460" s="9" t="s">
        <v>9</v>
      </c>
      <c r="E17460" s="9" t="s">
        <v>10</v>
      </c>
      <c r="F17460" s="10">
        <v>80186185</v>
      </c>
    </row>
    <row r="17461" spans="1:6" x14ac:dyDescent="0.25">
      <c r="A17461" s="7">
        <v>2008</v>
      </c>
      <c r="B17461" s="7">
        <v>10</v>
      </c>
      <c r="C17461" s="8" t="s">
        <v>74</v>
      </c>
      <c r="D17461" s="9" t="s">
        <v>9</v>
      </c>
      <c r="E17461" s="9" t="s">
        <v>13</v>
      </c>
      <c r="F17461" s="10">
        <v>5633023</v>
      </c>
    </row>
    <row r="17462" spans="1:6" x14ac:dyDescent="0.25">
      <c r="A17462" s="7">
        <v>2008</v>
      </c>
      <c r="B17462" s="7">
        <v>10</v>
      </c>
      <c r="C17462" s="8" t="s">
        <v>74</v>
      </c>
      <c r="D17462" s="9" t="s">
        <v>9</v>
      </c>
      <c r="E17462" s="9" t="s">
        <v>11</v>
      </c>
      <c r="F17462" s="10">
        <v>564731788</v>
      </c>
    </row>
    <row r="17463" spans="1:6" x14ac:dyDescent="0.25">
      <c r="A17463" s="7">
        <v>2008</v>
      </c>
      <c r="B17463" s="7">
        <v>10</v>
      </c>
      <c r="C17463" s="8" t="s">
        <v>74</v>
      </c>
      <c r="D17463" s="9" t="s">
        <v>9</v>
      </c>
      <c r="E17463" s="9" t="s">
        <v>71</v>
      </c>
      <c r="F17463" s="10">
        <v>6919.01</v>
      </c>
    </row>
    <row r="17464" spans="1:6" x14ac:dyDescent="0.25">
      <c r="A17464" s="7">
        <v>2008</v>
      </c>
      <c r="B17464" s="7">
        <v>10</v>
      </c>
      <c r="C17464" s="8" t="s">
        <v>74</v>
      </c>
      <c r="D17464" s="9" t="s">
        <v>9</v>
      </c>
      <c r="E17464" s="9" t="s">
        <v>73</v>
      </c>
      <c r="F17464" s="10">
        <v>12582.13</v>
      </c>
    </row>
    <row r="17465" spans="1:6" x14ac:dyDescent="0.25">
      <c r="A17465" s="7">
        <v>2008</v>
      </c>
      <c r="B17465" s="7">
        <v>10</v>
      </c>
      <c r="C17465" s="8" t="s">
        <v>74</v>
      </c>
      <c r="D17465" s="9" t="s">
        <v>14</v>
      </c>
      <c r="E17465" s="9" t="s">
        <v>10</v>
      </c>
      <c r="F17465" s="10">
        <v>57480905</v>
      </c>
    </row>
    <row r="17466" spans="1:6" x14ac:dyDescent="0.25">
      <c r="A17466" s="7">
        <v>2008</v>
      </c>
      <c r="B17466" s="7">
        <v>10</v>
      </c>
      <c r="C17466" s="8" t="s">
        <v>74</v>
      </c>
      <c r="D17466" s="9" t="s">
        <v>14</v>
      </c>
      <c r="E17466" s="9" t="s">
        <v>13</v>
      </c>
      <c r="F17466" s="10">
        <v>3626921</v>
      </c>
    </row>
    <row r="17467" spans="1:6" x14ac:dyDescent="0.25">
      <c r="A17467" s="7">
        <v>2008</v>
      </c>
      <c r="B17467" s="7">
        <v>10</v>
      </c>
      <c r="C17467" s="8" t="s">
        <v>74</v>
      </c>
      <c r="D17467" s="9" t="s">
        <v>14</v>
      </c>
      <c r="E17467" s="9" t="s">
        <v>11</v>
      </c>
      <c r="F17467" s="10">
        <v>227411896</v>
      </c>
    </row>
    <row r="17468" spans="1:6" x14ac:dyDescent="0.25">
      <c r="A17468" s="7">
        <v>2008</v>
      </c>
      <c r="B17468" s="7">
        <v>10</v>
      </c>
      <c r="C17468" s="8" t="s">
        <v>74</v>
      </c>
      <c r="D17468" s="9" t="s">
        <v>14</v>
      </c>
      <c r="E17468" s="9" t="s">
        <v>71</v>
      </c>
      <c r="F17468" s="10">
        <v>237.6</v>
      </c>
    </row>
    <row r="17469" spans="1:6" x14ac:dyDescent="0.25">
      <c r="A17469" s="7">
        <v>2008</v>
      </c>
      <c r="B17469" s="7">
        <v>10</v>
      </c>
      <c r="C17469" s="8" t="s">
        <v>74</v>
      </c>
      <c r="D17469" s="9" t="s">
        <v>14</v>
      </c>
      <c r="E17469" s="9" t="s">
        <v>73</v>
      </c>
      <c r="F17469" s="10">
        <v>985.67</v>
      </c>
    </row>
    <row r="17470" spans="1:6" x14ac:dyDescent="0.25">
      <c r="A17470" s="7">
        <v>2008</v>
      </c>
      <c r="B17470" s="7">
        <v>10</v>
      </c>
      <c r="C17470" s="8" t="s">
        <v>74</v>
      </c>
      <c r="D17470" s="9" t="s">
        <v>72</v>
      </c>
      <c r="E17470" s="9" t="s">
        <v>10</v>
      </c>
      <c r="F17470" s="10">
        <v>20850295</v>
      </c>
    </row>
    <row r="17471" spans="1:6" x14ac:dyDescent="0.25">
      <c r="A17471" s="7">
        <v>2008</v>
      </c>
      <c r="B17471" s="7">
        <v>10</v>
      </c>
      <c r="C17471" s="8" t="s">
        <v>74</v>
      </c>
      <c r="D17471" s="9" t="s">
        <v>72</v>
      </c>
      <c r="E17471" s="9" t="s">
        <v>13</v>
      </c>
      <c r="F17471" s="10">
        <v>1317087</v>
      </c>
    </row>
    <row r="17472" spans="1:6" x14ac:dyDescent="0.25">
      <c r="A17472" s="7">
        <v>2008</v>
      </c>
      <c r="B17472" s="7">
        <v>10</v>
      </c>
      <c r="C17472" s="8" t="s">
        <v>74</v>
      </c>
      <c r="D17472" s="9" t="s">
        <v>72</v>
      </c>
      <c r="E17472" s="9" t="s">
        <v>11</v>
      </c>
      <c r="F17472" s="10">
        <v>229040475</v>
      </c>
    </row>
    <row r="17473" spans="1:6" x14ac:dyDescent="0.25">
      <c r="A17473" s="7">
        <v>2008</v>
      </c>
      <c r="B17473" s="7">
        <v>10</v>
      </c>
      <c r="C17473" s="8" t="s">
        <v>74</v>
      </c>
      <c r="D17473" s="9" t="s">
        <v>72</v>
      </c>
      <c r="E17473" s="9" t="s">
        <v>71</v>
      </c>
      <c r="F17473" s="10">
        <v>1.86</v>
      </c>
    </row>
    <row r="17474" spans="1:6" x14ac:dyDescent="0.25">
      <c r="A17474" s="7">
        <v>2008</v>
      </c>
      <c r="B17474" s="7">
        <v>10</v>
      </c>
      <c r="C17474" s="8" t="s">
        <v>74</v>
      </c>
      <c r="D17474" s="9" t="s">
        <v>72</v>
      </c>
      <c r="E17474" s="9" t="s">
        <v>73</v>
      </c>
      <c r="F17474" s="10">
        <v>11596.47</v>
      </c>
    </row>
    <row r="17475" spans="1:6" x14ac:dyDescent="0.25">
      <c r="A17475" s="7">
        <v>2008</v>
      </c>
      <c r="B17475" s="7">
        <v>10</v>
      </c>
      <c r="C17475" s="8" t="s">
        <v>74</v>
      </c>
      <c r="D17475" s="9" t="s">
        <v>15</v>
      </c>
      <c r="E17475" s="9" t="s">
        <v>10</v>
      </c>
      <c r="F17475" s="10">
        <v>1398139</v>
      </c>
    </row>
    <row r="17476" spans="1:6" x14ac:dyDescent="0.25">
      <c r="A17476" s="7">
        <v>2008</v>
      </c>
      <c r="B17476" s="7">
        <v>10</v>
      </c>
      <c r="C17476" s="8" t="s">
        <v>74</v>
      </c>
      <c r="D17476" s="9" t="s">
        <v>15</v>
      </c>
      <c r="E17476" s="9" t="s">
        <v>13</v>
      </c>
      <c r="F17476" s="10">
        <v>408428</v>
      </c>
    </row>
    <row r="17477" spans="1:6" x14ac:dyDescent="0.25">
      <c r="A17477" s="7">
        <v>2008</v>
      </c>
      <c r="B17477" s="7">
        <v>10</v>
      </c>
      <c r="C17477" s="8" t="s">
        <v>74</v>
      </c>
      <c r="D17477" s="9" t="s">
        <v>15</v>
      </c>
      <c r="E17477" s="9" t="s">
        <v>11</v>
      </c>
      <c r="F17477" s="10">
        <v>62652309</v>
      </c>
    </row>
    <row r="17478" spans="1:6" x14ac:dyDescent="0.25">
      <c r="A17478" s="7">
        <v>2008</v>
      </c>
      <c r="B17478" s="7">
        <v>10</v>
      </c>
      <c r="C17478" s="8" t="s">
        <v>74</v>
      </c>
      <c r="D17478" s="9" t="s">
        <v>15</v>
      </c>
      <c r="E17478" s="9" t="s">
        <v>71</v>
      </c>
      <c r="F17478" s="10">
        <v>1448</v>
      </c>
    </row>
    <row r="17479" spans="1:6" x14ac:dyDescent="0.25">
      <c r="A17479" s="7">
        <v>2008</v>
      </c>
      <c r="B17479" s="7">
        <v>10</v>
      </c>
      <c r="C17479" s="8" t="s">
        <v>74</v>
      </c>
      <c r="D17479" s="9" t="s">
        <v>69</v>
      </c>
      <c r="E17479" s="9" t="s">
        <v>10</v>
      </c>
      <c r="F17479" s="10">
        <v>28454</v>
      </c>
    </row>
    <row r="17480" spans="1:6" x14ac:dyDescent="0.25">
      <c r="A17480" s="7">
        <v>2008</v>
      </c>
      <c r="B17480" s="7">
        <v>10</v>
      </c>
      <c r="C17480" s="8" t="s">
        <v>74</v>
      </c>
      <c r="D17480" s="9" t="s">
        <v>69</v>
      </c>
      <c r="E17480" s="9" t="s">
        <v>13</v>
      </c>
      <c r="F17480" s="10">
        <v>9864</v>
      </c>
    </row>
    <row r="17481" spans="1:6" x14ac:dyDescent="0.25">
      <c r="A17481" s="7">
        <v>2008</v>
      </c>
      <c r="B17481" s="7">
        <v>10</v>
      </c>
      <c r="C17481" s="8" t="s">
        <v>74</v>
      </c>
      <c r="D17481" s="9" t="s">
        <v>69</v>
      </c>
      <c r="E17481" s="9" t="s">
        <v>11</v>
      </c>
      <c r="F17481" s="10">
        <v>2726636</v>
      </c>
    </row>
    <row r="17482" spans="1:6" x14ac:dyDescent="0.25">
      <c r="A17482" s="7">
        <v>2008</v>
      </c>
      <c r="B17482" s="7">
        <v>10</v>
      </c>
      <c r="C17482" s="8" t="s">
        <v>74</v>
      </c>
      <c r="D17482" s="9" t="s">
        <v>69</v>
      </c>
      <c r="E17482" s="9" t="s">
        <v>71</v>
      </c>
      <c r="F17482" s="10">
        <v>0</v>
      </c>
    </row>
    <row r="17483" spans="1:6" x14ac:dyDescent="0.25">
      <c r="A17483" s="7">
        <v>2008</v>
      </c>
      <c r="B17483" s="7">
        <v>10</v>
      </c>
      <c r="C17483" s="8" t="s">
        <v>74</v>
      </c>
      <c r="D17483" s="9" t="s">
        <v>70</v>
      </c>
      <c r="E17483" s="9" t="s">
        <v>10</v>
      </c>
      <c r="F17483" s="10">
        <v>428392</v>
      </c>
    </row>
    <row r="17484" spans="1:6" x14ac:dyDescent="0.25">
      <c r="A17484" s="7">
        <v>2008</v>
      </c>
      <c r="B17484" s="7">
        <v>10</v>
      </c>
      <c r="C17484" s="8" t="s">
        <v>74</v>
      </c>
      <c r="D17484" s="9" t="s">
        <v>70</v>
      </c>
      <c r="E17484" s="9" t="s">
        <v>13</v>
      </c>
      <c r="F17484" s="10">
        <v>270723</v>
      </c>
    </row>
    <row r="17485" spans="1:6" x14ac:dyDescent="0.25">
      <c r="A17485" s="7">
        <v>2008</v>
      </c>
      <c r="B17485" s="7">
        <v>10</v>
      </c>
      <c r="C17485" s="8" t="s">
        <v>74</v>
      </c>
      <c r="D17485" s="9" t="s">
        <v>70</v>
      </c>
      <c r="E17485" s="9" t="s">
        <v>11</v>
      </c>
      <c r="F17485" s="10">
        <v>42900472</v>
      </c>
    </row>
    <row r="17486" spans="1:6" x14ac:dyDescent="0.25">
      <c r="A17486" s="7">
        <v>2008</v>
      </c>
      <c r="B17486" s="7">
        <v>10</v>
      </c>
      <c r="C17486" s="8" t="s">
        <v>74</v>
      </c>
      <c r="D17486" s="9" t="s">
        <v>70</v>
      </c>
      <c r="E17486" s="9" t="s">
        <v>71</v>
      </c>
      <c r="F17486" s="10">
        <v>5231.55</v>
      </c>
    </row>
    <row r="17487" spans="1:6" x14ac:dyDescent="0.25">
      <c r="A17487" s="7">
        <v>2008</v>
      </c>
      <c r="B17487" s="7">
        <v>11</v>
      </c>
      <c r="C17487" s="8" t="s">
        <v>8</v>
      </c>
      <c r="D17487" s="9" t="s">
        <v>9</v>
      </c>
      <c r="E17487" s="9" t="s">
        <v>10</v>
      </c>
      <c r="F17487" s="10">
        <v>41461</v>
      </c>
    </row>
    <row r="17488" spans="1:6" x14ac:dyDescent="0.25">
      <c r="A17488" s="7">
        <v>2008</v>
      </c>
      <c r="B17488" s="7">
        <v>11</v>
      </c>
      <c r="C17488" s="8" t="s">
        <v>8</v>
      </c>
      <c r="D17488" s="9" t="s">
        <v>9</v>
      </c>
      <c r="E17488" s="9" t="s">
        <v>13</v>
      </c>
      <c r="F17488" s="10">
        <v>134142</v>
      </c>
    </row>
    <row r="17489" spans="1:6" x14ac:dyDescent="0.25">
      <c r="A17489" s="7">
        <v>2008</v>
      </c>
      <c r="B17489" s="7">
        <v>11</v>
      </c>
      <c r="C17489" s="8" t="s">
        <v>8</v>
      </c>
      <c r="D17489" s="9" t="s">
        <v>9</v>
      </c>
      <c r="E17489" s="9" t="s">
        <v>11</v>
      </c>
      <c r="F17489" s="10">
        <v>3961911</v>
      </c>
    </row>
    <row r="17490" spans="1:6" x14ac:dyDescent="0.25">
      <c r="A17490" s="7">
        <v>2008</v>
      </c>
      <c r="B17490" s="7">
        <v>11</v>
      </c>
      <c r="C17490" s="8" t="s">
        <v>8</v>
      </c>
      <c r="D17490" s="9" t="s">
        <v>14</v>
      </c>
      <c r="E17490" s="9" t="s">
        <v>10</v>
      </c>
      <c r="F17490" s="10">
        <v>17675</v>
      </c>
    </row>
    <row r="17491" spans="1:6" x14ac:dyDescent="0.25">
      <c r="A17491" s="7">
        <v>2008</v>
      </c>
      <c r="B17491" s="7">
        <v>11</v>
      </c>
      <c r="C17491" s="8" t="s">
        <v>8</v>
      </c>
      <c r="D17491" s="9" t="s">
        <v>14</v>
      </c>
      <c r="E17491" s="9" t="s">
        <v>13</v>
      </c>
      <c r="F17491" s="10">
        <v>127146</v>
      </c>
    </row>
    <row r="17492" spans="1:6" x14ac:dyDescent="0.25">
      <c r="A17492" s="7">
        <v>2008</v>
      </c>
      <c r="B17492" s="7">
        <v>11</v>
      </c>
      <c r="C17492" s="8" t="s">
        <v>8</v>
      </c>
      <c r="D17492" s="9" t="s">
        <v>14</v>
      </c>
      <c r="E17492" s="9" t="s">
        <v>11</v>
      </c>
      <c r="F17492" s="10">
        <v>3874983</v>
      </c>
    </row>
    <row r="17493" spans="1:6" x14ac:dyDescent="0.25">
      <c r="A17493" s="7">
        <v>2008</v>
      </c>
      <c r="B17493" s="7">
        <v>11</v>
      </c>
      <c r="C17493" s="8" t="s">
        <v>8</v>
      </c>
      <c r="D17493" s="9" t="s">
        <v>15</v>
      </c>
      <c r="E17493" s="9" t="s">
        <v>10</v>
      </c>
      <c r="F17493" s="10">
        <v>16453</v>
      </c>
    </row>
    <row r="17494" spans="1:6" x14ac:dyDescent="0.25">
      <c r="A17494" s="7">
        <v>2008</v>
      </c>
      <c r="B17494" s="7">
        <v>11</v>
      </c>
      <c r="C17494" s="8" t="s">
        <v>8</v>
      </c>
      <c r="D17494" s="9" t="s">
        <v>69</v>
      </c>
      <c r="E17494" s="9" t="s">
        <v>10</v>
      </c>
      <c r="F17494" s="10">
        <v>7333</v>
      </c>
    </row>
    <row r="17495" spans="1:6" x14ac:dyDescent="0.25">
      <c r="A17495" s="7">
        <v>2008</v>
      </c>
      <c r="B17495" s="7">
        <v>11</v>
      </c>
      <c r="C17495" s="8" t="s">
        <v>8</v>
      </c>
      <c r="D17495" s="9" t="s">
        <v>69</v>
      </c>
      <c r="E17495" s="9" t="s">
        <v>13</v>
      </c>
      <c r="F17495" s="10">
        <v>988</v>
      </c>
    </row>
    <row r="17496" spans="1:6" x14ac:dyDescent="0.25">
      <c r="A17496" s="7">
        <v>2008</v>
      </c>
      <c r="B17496" s="7">
        <v>11</v>
      </c>
      <c r="C17496" s="8" t="s">
        <v>8</v>
      </c>
      <c r="D17496" s="9" t="s">
        <v>69</v>
      </c>
      <c r="E17496" s="9" t="s">
        <v>11</v>
      </c>
      <c r="F17496" s="10">
        <v>0</v>
      </c>
    </row>
    <row r="17497" spans="1:6" x14ac:dyDescent="0.25">
      <c r="A17497" s="7">
        <v>2008</v>
      </c>
      <c r="B17497" s="7">
        <v>11</v>
      </c>
      <c r="C17497" s="8" t="s">
        <v>8</v>
      </c>
      <c r="D17497" s="9" t="s">
        <v>70</v>
      </c>
      <c r="E17497" s="9" t="s">
        <v>13</v>
      </c>
      <c r="F17497" s="10">
        <v>6008</v>
      </c>
    </row>
    <row r="17498" spans="1:6" x14ac:dyDescent="0.25">
      <c r="A17498" s="7">
        <v>2008</v>
      </c>
      <c r="B17498" s="7">
        <v>11</v>
      </c>
      <c r="C17498" s="8" t="s">
        <v>8</v>
      </c>
      <c r="D17498" s="9" t="s">
        <v>70</v>
      </c>
      <c r="E17498" s="9" t="s">
        <v>11</v>
      </c>
      <c r="F17498" s="10">
        <v>86928</v>
      </c>
    </row>
    <row r="17499" spans="1:6" x14ac:dyDescent="0.25">
      <c r="A17499" s="7">
        <v>2008</v>
      </c>
      <c r="B17499" s="7">
        <v>11</v>
      </c>
      <c r="C17499" s="8" t="s">
        <v>16</v>
      </c>
      <c r="D17499" s="9" t="s">
        <v>9</v>
      </c>
      <c r="E17499" s="9" t="s">
        <v>10</v>
      </c>
      <c r="F17499" s="10">
        <v>2695757</v>
      </c>
    </row>
    <row r="17500" spans="1:6" x14ac:dyDescent="0.25">
      <c r="A17500" s="7">
        <v>2008</v>
      </c>
      <c r="B17500" s="7">
        <v>11</v>
      </c>
      <c r="C17500" s="8" t="s">
        <v>16</v>
      </c>
      <c r="D17500" s="9" t="s">
        <v>9</v>
      </c>
      <c r="E17500" s="9" t="s">
        <v>13</v>
      </c>
      <c r="F17500" s="10">
        <v>21047</v>
      </c>
    </row>
    <row r="17501" spans="1:6" x14ac:dyDescent="0.25">
      <c r="A17501" s="7">
        <v>2008</v>
      </c>
      <c r="B17501" s="7">
        <v>11</v>
      </c>
      <c r="C17501" s="8" t="s">
        <v>16</v>
      </c>
      <c r="D17501" s="9" t="s">
        <v>9</v>
      </c>
      <c r="E17501" s="9" t="s">
        <v>11</v>
      </c>
      <c r="F17501" s="10">
        <v>16302204</v>
      </c>
    </row>
    <row r="17502" spans="1:6" x14ac:dyDescent="0.25">
      <c r="A17502" s="7">
        <v>2008</v>
      </c>
      <c r="B17502" s="7">
        <v>11</v>
      </c>
      <c r="C17502" s="8" t="s">
        <v>16</v>
      </c>
      <c r="D17502" s="9" t="s">
        <v>9</v>
      </c>
      <c r="E17502" s="9" t="s">
        <v>71</v>
      </c>
      <c r="F17502" s="10">
        <v>625.54999999999995</v>
      </c>
    </row>
    <row r="17503" spans="1:6" x14ac:dyDescent="0.25">
      <c r="A17503" s="7">
        <v>2008</v>
      </c>
      <c r="B17503" s="7">
        <v>11</v>
      </c>
      <c r="C17503" s="8" t="s">
        <v>16</v>
      </c>
      <c r="D17503" s="9" t="s">
        <v>14</v>
      </c>
      <c r="E17503" s="9" t="s">
        <v>10</v>
      </c>
      <c r="F17503" s="10">
        <v>2692367</v>
      </c>
    </row>
    <row r="17504" spans="1:6" x14ac:dyDescent="0.25">
      <c r="A17504" s="7">
        <v>2008</v>
      </c>
      <c r="B17504" s="7">
        <v>11</v>
      </c>
      <c r="C17504" s="8" t="s">
        <v>16</v>
      </c>
      <c r="D17504" s="9" t="s">
        <v>14</v>
      </c>
      <c r="E17504" s="9" t="s">
        <v>13</v>
      </c>
      <c r="F17504" s="10">
        <v>11785</v>
      </c>
    </row>
    <row r="17505" spans="1:6" x14ac:dyDescent="0.25">
      <c r="A17505" s="7">
        <v>2008</v>
      </c>
      <c r="B17505" s="7">
        <v>11</v>
      </c>
      <c r="C17505" s="8" t="s">
        <v>16</v>
      </c>
      <c r="D17505" s="9" t="s">
        <v>14</v>
      </c>
      <c r="E17505" s="9" t="s">
        <v>11</v>
      </c>
      <c r="F17505" s="10">
        <v>6143973</v>
      </c>
    </row>
    <row r="17506" spans="1:6" x14ac:dyDescent="0.25">
      <c r="A17506" s="7">
        <v>2008</v>
      </c>
      <c r="B17506" s="7">
        <v>11</v>
      </c>
      <c r="C17506" s="8" t="s">
        <v>16</v>
      </c>
      <c r="D17506" s="9" t="s">
        <v>72</v>
      </c>
      <c r="E17506" s="9" t="s">
        <v>13</v>
      </c>
      <c r="F17506" s="10">
        <v>298</v>
      </c>
    </row>
    <row r="17507" spans="1:6" x14ac:dyDescent="0.25">
      <c r="A17507" s="7">
        <v>2008</v>
      </c>
      <c r="B17507" s="7">
        <v>11</v>
      </c>
      <c r="C17507" s="8" t="s">
        <v>16</v>
      </c>
      <c r="D17507" s="9" t="s">
        <v>72</v>
      </c>
      <c r="E17507" s="9" t="s">
        <v>11</v>
      </c>
      <c r="F17507" s="10">
        <v>6869067</v>
      </c>
    </row>
    <row r="17508" spans="1:6" x14ac:dyDescent="0.25">
      <c r="A17508" s="7">
        <v>2008</v>
      </c>
      <c r="B17508" s="7">
        <v>11</v>
      </c>
      <c r="C17508" s="8" t="s">
        <v>16</v>
      </c>
      <c r="D17508" s="9" t="s">
        <v>15</v>
      </c>
      <c r="E17508" s="9" t="s">
        <v>10</v>
      </c>
      <c r="F17508" s="10">
        <v>559</v>
      </c>
    </row>
    <row r="17509" spans="1:6" x14ac:dyDescent="0.25">
      <c r="A17509" s="7">
        <v>2008</v>
      </c>
      <c r="B17509" s="7">
        <v>11</v>
      </c>
      <c r="C17509" s="8" t="s">
        <v>16</v>
      </c>
      <c r="D17509" s="9" t="s">
        <v>15</v>
      </c>
      <c r="E17509" s="9" t="s">
        <v>11</v>
      </c>
      <c r="F17509" s="10">
        <v>2824022</v>
      </c>
    </row>
    <row r="17510" spans="1:6" x14ac:dyDescent="0.25">
      <c r="A17510" s="7">
        <v>2008</v>
      </c>
      <c r="B17510" s="7">
        <v>11</v>
      </c>
      <c r="C17510" s="8" t="s">
        <v>16</v>
      </c>
      <c r="D17510" s="9" t="s">
        <v>70</v>
      </c>
      <c r="E17510" s="9" t="s">
        <v>10</v>
      </c>
      <c r="F17510" s="10">
        <v>2831</v>
      </c>
    </row>
    <row r="17511" spans="1:6" x14ac:dyDescent="0.25">
      <c r="A17511" s="7">
        <v>2008</v>
      </c>
      <c r="B17511" s="7">
        <v>11</v>
      </c>
      <c r="C17511" s="8" t="s">
        <v>16</v>
      </c>
      <c r="D17511" s="9" t="s">
        <v>70</v>
      </c>
      <c r="E17511" s="9" t="s">
        <v>13</v>
      </c>
      <c r="F17511" s="10">
        <v>8964</v>
      </c>
    </row>
    <row r="17512" spans="1:6" x14ac:dyDescent="0.25">
      <c r="A17512" s="7">
        <v>2008</v>
      </c>
      <c r="B17512" s="7">
        <v>11</v>
      </c>
      <c r="C17512" s="8" t="s">
        <v>16</v>
      </c>
      <c r="D17512" s="9" t="s">
        <v>70</v>
      </c>
      <c r="E17512" s="9" t="s">
        <v>11</v>
      </c>
      <c r="F17512" s="10">
        <v>465142</v>
      </c>
    </row>
    <row r="17513" spans="1:6" x14ac:dyDescent="0.25">
      <c r="A17513" s="7">
        <v>2008</v>
      </c>
      <c r="B17513" s="7">
        <v>11</v>
      </c>
      <c r="C17513" s="8" t="s">
        <v>16</v>
      </c>
      <c r="D17513" s="9" t="s">
        <v>70</v>
      </c>
      <c r="E17513" s="9" t="s">
        <v>71</v>
      </c>
      <c r="F17513" s="10">
        <v>625.54999999999995</v>
      </c>
    </row>
    <row r="17514" spans="1:6" x14ac:dyDescent="0.25">
      <c r="A17514" s="7">
        <v>2008</v>
      </c>
      <c r="B17514" s="7">
        <v>11</v>
      </c>
      <c r="C17514" s="8" t="s">
        <v>17</v>
      </c>
      <c r="D17514" s="9" t="s">
        <v>9</v>
      </c>
      <c r="E17514" s="9" t="s">
        <v>10</v>
      </c>
      <c r="F17514" s="10">
        <v>1457612</v>
      </c>
    </row>
    <row r="17515" spans="1:6" x14ac:dyDescent="0.25">
      <c r="A17515" s="7">
        <v>2008</v>
      </c>
      <c r="B17515" s="7">
        <v>11</v>
      </c>
      <c r="C17515" s="8" t="s">
        <v>17</v>
      </c>
      <c r="D17515" s="9" t="s">
        <v>9</v>
      </c>
      <c r="E17515" s="9" t="s">
        <v>13</v>
      </c>
      <c r="F17515" s="10">
        <v>13941</v>
      </c>
    </row>
    <row r="17516" spans="1:6" x14ac:dyDescent="0.25">
      <c r="A17516" s="7">
        <v>2008</v>
      </c>
      <c r="B17516" s="7">
        <v>11</v>
      </c>
      <c r="C17516" s="8" t="s">
        <v>17</v>
      </c>
      <c r="D17516" s="9" t="s">
        <v>9</v>
      </c>
      <c r="E17516" s="9" t="s">
        <v>11</v>
      </c>
      <c r="F17516" s="10">
        <v>3308143</v>
      </c>
    </row>
    <row r="17517" spans="1:6" x14ac:dyDescent="0.25">
      <c r="A17517" s="7">
        <v>2008</v>
      </c>
      <c r="B17517" s="7">
        <v>11</v>
      </c>
      <c r="C17517" s="8" t="s">
        <v>17</v>
      </c>
      <c r="D17517" s="9" t="s">
        <v>14</v>
      </c>
      <c r="E17517" s="9" t="s">
        <v>10</v>
      </c>
      <c r="F17517" s="10">
        <v>1455742</v>
      </c>
    </row>
    <row r="17518" spans="1:6" x14ac:dyDescent="0.25">
      <c r="A17518" s="7">
        <v>2008</v>
      </c>
      <c r="B17518" s="7">
        <v>11</v>
      </c>
      <c r="C17518" s="8" t="s">
        <v>17</v>
      </c>
      <c r="D17518" s="9" t="s">
        <v>14</v>
      </c>
      <c r="E17518" s="9" t="s">
        <v>13</v>
      </c>
      <c r="F17518" s="10">
        <v>13281</v>
      </c>
    </row>
    <row r="17519" spans="1:6" x14ac:dyDescent="0.25">
      <c r="A17519" s="7">
        <v>2008</v>
      </c>
      <c r="B17519" s="7">
        <v>11</v>
      </c>
      <c r="C17519" s="8" t="s">
        <v>17</v>
      </c>
      <c r="D17519" s="9" t="s">
        <v>14</v>
      </c>
      <c r="E17519" s="9" t="s">
        <v>11</v>
      </c>
      <c r="F17519" s="10">
        <v>54141</v>
      </c>
    </row>
    <row r="17520" spans="1:6" x14ac:dyDescent="0.25">
      <c r="A17520" s="7">
        <v>2008</v>
      </c>
      <c r="B17520" s="7">
        <v>11</v>
      </c>
      <c r="C17520" s="8" t="s">
        <v>17</v>
      </c>
      <c r="D17520" s="9" t="s">
        <v>72</v>
      </c>
      <c r="E17520" s="9" t="s">
        <v>11</v>
      </c>
      <c r="F17520" s="10">
        <v>2436973</v>
      </c>
    </row>
    <row r="17521" spans="1:6" x14ac:dyDescent="0.25">
      <c r="A17521" s="7">
        <v>2008</v>
      </c>
      <c r="B17521" s="7">
        <v>11</v>
      </c>
      <c r="C17521" s="8" t="s">
        <v>17</v>
      </c>
      <c r="D17521" s="9" t="s">
        <v>15</v>
      </c>
      <c r="E17521" s="9" t="s">
        <v>13</v>
      </c>
      <c r="F17521" s="10">
        <v>0</v>
      </c>
    </row>
    <row r="17522" spans="1:6" x14ac:dyDescent="0.25">
      <c r="A17522" s="7">
        <v>2008</v>
      </c>
      <c r="B17522" s="7">
        <v>11</v>
      </c>
      <c r="C17522" s="8" t="s">
        <v>17</v>
      </c>
      <c r="D17522" s="9" t="s">
        <v>15</v>
      </c>
      <c r="E17522" s="9" t="s">
        <v>11</v>
      </c>
      <c r="F17522" s="10">
        <v>684894</v>
      </c>
    </row>
    <row r="17523" spans="1:6" x14ac:dyDescent="0.25">
      <c r="A17523" s="7">
        <v>2008</v>
      </c>
      <c r="B17523" s="7">
        <v>11</v>
      </c>
      <c r="C17523" s="8" t="s">
        <v>17</v>
      </c>
      <c r="D17523" s="9" t="s">
        <v>69</v>
      </c>
      <c r="E17523" s="9" t="s">
        <v>11</v>
      </c>
      <c r="F17523" s="10">
        <v>198</v>
      </c>
    </row>
    <row r="17524" spans="1:6" x14ac:dyDescent="0.25">
      <c r="A17524" s="7">
        <v>2008</v>
      </c>
      <c r="B17524" s="7">
        <v>11</v>
      </c>
      <c r="C17524" s="8" t="s">
        <v>17</v>
      </c>
      <c r="D17524" s="9" t="s">
        <v>70</v>
      </c>
      <c r="E17524" s="9" t="s">
        <v>10</v>
      </c>
      <c r="F17524" s="10">
        <v>1870</v>
      </c>
    </row>
    <row r="17525" spans="1:6" x14ac:dyDescent="0.25">
      <c r="A17525" s="7">
        <v>2008</v>
      </c>
      <c r="B17525" s="7">
        <v>11</v>
      </c>
      <c r="C17525" s="8" t="s">
        <v>17</v>
      </c>
      <c r="D17525" s="9" t="s">
        <v>70</v>
      </c>
      <c r="E17525" s="9" t="s">
        <v>13</v>
      </c>
      <c r="F17525" s="10">
        <v>660</v>
      </c>
    </row>
    <row r="17526" spans="1:6" x14ac:dyDescent="0.25">
      <c r="A17526" s="7">
        <v>2008</v>
      </c>
      <c r="B17526" s="7">
        <v>11</v>
      </c>
      <c r="C17526" s="8" t="s">
        <v>17</v>
      </c>
      <c r="D17526" s="9" t="s">
        <v>70</v>
      </c>
      <c r="E17526" s="9" t="s">
        <v>11</v>
      </c>
      <c r="F17526" s="10">
        <v>131937</v>
      </c>
    </row>
    <row r="17527" spans="1:6" x14ac:dyDescent="0.25">
      <c r="A17527" s="7">
        <v>2008</v>
      </c>
      <c r="B17527" s="7">
        <v>11</v>
      </c>
      <c r="C17527" s="8" t="s">
        <v>18</v>
      </c>
      <c r="D17527" s="9" t="s">
        <v>9</v>
      </c>
      <c r="E17527" s="9" t="s">
        <v>10</v>
      </c>
      <c r="F17527" s="10">
        <v>1822133</v>
      </c>
    </row>
    <row r="17528" spans="1:6" x14ac:dyDescent="0.25">
      <c r="A17528" s="7">
        <v>2008</v>
      </c>
      <c r="B17528" s="7">
        <v>11</v>
      </c>
      <c r="C17528" s="8" t="s">
        <v>18</v>
      </c>
      <c r="D17528" s="9" t="s">
        <v>9</v>
      </c>
      <c r="E17528" s="9" t="s">
        <v>13</v>
      </c>
      <c r="F17528" s="10">
        <v>8694</v>
      </c>
    </row>
    <row r="17529" spans="1:6" x14ac:dyDescent="0.25">
      <c r="A17529" s="7">
        <v>2008</v>
      </c>
      <c r="B17529" s="7">
        <v>11</v>
      </c>
      <c r="C17529" s="8" t="s">
        <v>18</v>
      </c>
      <c r="D17529" s="9" t="s">
        <v>9</v>
      </c>
      <c r="E17529" s="9" t="s">
        <v>11</v>
      </c>
      <c r="F17529" s="10">
        <v>16672303</v>
      </c>
    </row>
    <row r="17530" spans="1:6" x14ac:dyDescent="0.25">
      <c r="A17530" s="7">
        <v>2008</v>
      </c>
      <c r="B17530" s="7">
        <v>11</v>
      </c>
      <c r="C17530" s="8" t="s">
        <v>18</v>
      </c>
      <c r="D17530" s="9" t="s">
        <v>14</v>
      </c>
      <c r="E17530" s="9" t="s">
        <v>10</v>
      </c>
      <c r="F17530" s="10">
        <v>1814400</v>
      </c>
    </row>
    <row r="17531" spans="1:6" x14ac:dyDescent="0.25">
      <c r="A17531" s="7">
        <v>2008</v>
      </c>
      <c r="B17531" s="7">
        <v>11</v>
      </c>
      <c r="C17531" s="8" t="s">
        <v>18</v>
      </c>
      <c r="D17531" s="9" t="s">
        <v>14</v>
      </c>
      <c r="E17531" s="9" t="s">
        <v>13</v>
      </c>
      <c r="F17531" s="10">
        <v>8571</v>
      </c>
    </row>
    <row r="17532" spans="1:6" x14ac:dyDescent="0.25">
      <c r="A17532" s="7">
        <v>2008</v>
      </c>
      <c r="B17532" s="7">
        <v>11</v>
      </c>
      <c r="C17532" s="8" t="s">
        <v>18</v>
      </c>
      <c r="D17532" s="9" t="s">
        <v>14</v>
      </c>
      <c r="E17532" s="9" t="s">
        <v>11</v>
      </c>
      <c r="F17532" s="10">
        <v>6634891</v>
      </c>
    </row>
    <row r="17533" spans="1:6" x14ac:dyDescent="0.25">
      <c r="A17533" s="7">
        <v>2008</v>
      </c>
      <c r="B17533" s="7">
        <v>11</v>
      </c>
      <c r="C17533" s="8" t="s">
        <v>18</v>
      </c>
      <c r="D17533" s="9" t="s">
        <v>72</v>
      </c>
      <c r="E17533" s="9" t="s">
        <v>11</v>
      </c>
      <c r="F17533" s="10">
        <v>9726597</v>
      </c>
    </row>
    <row r="17534" spans="1:6" x14ac:dyDescent="0.25">
      <c r="A17534" s="7">
        <v>2008</v>
      </c>
      <c r="B17534" s="7">
        <v>11</v>
      </c>
      <c r="C17534" s="8" t="s">
        <v>18</v>
      </c>
      <c r="D17534" s="9" t="s">
        <v>15</v>
      </c>
      <c r="E17534" s="9" t="s">
        <v>11</v>
      </c>
      <c r="F17534" s="10">
        <v>267545</v>
      </c>
    </row>
    <row r="17535" spans="1:6" x14ac:dyDescent="0.25">
      <c r="A17535" s="7">
        <v>2008</v>
      </c>
      <c r="B17535" s="7">
        <v>11</v>
      </c>
      <c r="C17535" s="8" t="s">
        <v>18</v>
      </c>
      <c r="D17535" s="9" t="s">
        <v>69</v>
      </c>
      <c r="E17535" s="9" t="s">
        <v>13</v>
      </c>
      <c r="F17535" s="10">
        <v>5</v>
      </c>
    </row>
    <row r="17536" spans="1:6" x14ac:dyDescent="0.25">
      <c r="A17536" s="7">
        <v>2008</v>
      </c>
      <c r="B17536" s="7">
        <v>11</v>
      </c>
      <c r="C17536" s="8" t="s">
        <v>18</v>
      </c>
      <c r="D17536" s="9" t="s">
        <v>69</v>
      </c>
      <c r="E17536" s="9" t="s">
        <v>11</v>
      </c>
      <c r="F17536" s="10">
        <v>34065</v>
      </c>
    </row>
    <row r="17537" spans="1:6" x14ac:dyDescent="0.25">
      <c r="A17537" s="7">
        <v>2008</v>
      </c>
      <c r="B17537" s="7">
        <v>11</v>
      </c>
      <c r="C17537" s="8" t="s">
        <v>18</v>
      </c>
      <c r="D17537" s="9" t="s">
        <v>70</v>
      </c>
      <c r="E17537" s="9" t="s">
        <v>10</v>
      </c>
      <c r="F17537" s="10">
        <v>7733</v>
      </c>
    </row>
    <row r="17538" spans="1:6" x14ac:dyDescent="0.25">
      <c r="A17538" s="7">
        <v>2008</v>
      </c>
      <c r="B17538" s="7">
        <v>11</v>
      </c>
      <c r="C17538" s="8" t="s">
        <v>18</v>
      </c>
      <c r="D17538" s="9" t="s">
        <v>70</v>
      </c>
      <c r="E17538" s="9" t="s">
        <v>13</v>
      </c>
      <c r="F17538" s="10">
        <v>118</v>
      </c>
    </row>
    <row r="17539" spans="1:6" x14ac:dyDescent="0.25">
      <c r="A17539" s="7">
        <v>2008</v>
      </c>
      <c r="B17539" s="7">
        <v>11</v>
      </c>
      <c r="C17539" s="8" t="s">
        <v>18</v>
      </c>
      <c r="D17539" s="9" t="s">
        <v>70</v>
      </c>
      <c r="E17539" s="9" t="s">
        <v>11</v>
      </c>
      <c r="F17539" s="10">
        <v>9205</v>
      </c>
    </row>
    <row r="17540" spans="1:6" x14ac:dyDescent="0.25">
      <c r="A17540" s="7">
        <v>2008</v>
      </c>
      <c r="B17540" s="7">
        <v>11</v>
      </c>
      <c r="C17540" s="8" t="s">
        <v>19</v>
      </c>
      <c r="D17540" s="9" t="s">
        <v>9</v>
      </c>
      <c r="E17540" s="9" t="s">
        <v>10</v>
      </c>
      <c r="F17540" s="10">
        <v>79220</v>
      </c>
    </row>
    <row r="17541" spans="1:6" x14ac:dyDescent="0.25">
      <c r="A17541" s="7">
        <v>2008</v>
      </c>
      <c r="B17541" s="7">
        <v>11</v>
      </c>
      <c r="C17541" s="8" t="s">
        <v>19</v>
      </c>
      <c r="D17541" s="9" t="s">
        <v>9</v>
      </c>
      <c r="E17541" s="9" t="s">
        <v>13</v>
      </c>
      <c r="F17541" s="10">
        <v>312141</v>
      </c>
    </row>
    <row r="17542" spans="1:6" x14ac:dyDescent="0.25">
      <c r="A17542" s="7">
        <v>2008</v>
      </c>
      <c r="B17542" s="7">
        <v>11</v>
      </c>
      <c r="C17542" s="8" t="s">
        <v>19</v>
      </c>
      <c r="D17542" s="9" t="s">
        <v>9</v>
      </c>
      <c r="E17542" s="9" t="s">
        <v>11</v>
      </c>
      <c r="F17542" s="10">
        <v>70174694</v>
      </c>
    </row>
    <row r="17543" spans="1:6" x14ac:dyDescent="0.25">
      <c r="A17543" s="7">
        <v>2008</v>
      </c>
      <c r="B17543" s="7">
        <v>11</v>
      </c>
      <c r="C17543" s="8" t="s">
        <v>19</v>
      </c>
      <c r="D17543" s="9" t="s">
        <v>9</v>
      </c>
      <c r="E17543" s="9" t="s">
        <v>71</v>
      </c>
      <c r="F17543" s="10">
        <v>920.56</v>
      </c>
    </row>
    <row r="17544" spans="1:6" x14ac:dyDescent="0.25">
      <c r="A17544" s="7">
        <v>2008</v>
      </c>
      <c r="B17544" s="7">
        <v>11</v>
      </c>
      <c r="C17544" s="8" t="s">
        <v>19</v>
      </c>
      <c r="D17544" s="9" t="s">
        <v>9</v>
      </c>
      <c r="E17544" s="9" t="s">
        <v>73</v>
      </c>
      <c r="F17544" s="10">
        <v>10325.870000000001</v>
      </c>
    </row>
    <row r="17545" spans="1:6" x14ac:dyDescent="0.25">
      <c r="A17545" s="7">
        <v>2008</v>
      </c>
      <c r="B17545" s="7">
        <v>11</v>
      </c>
      <c r="C17545" s="8" t="s">
        <v>19</v>
      </c>
      <c r="D17545" s="9" t="s">
        <v>14</v>
      </c>
      <c r="E17545" s="9" t="s">
        <v>13</v>
      </c>
      <c r="F17545" s="10">
        <v>8324</v>
      </c>
    </row>
    <row r="17546" spans="1:6" x14ac:dyDescent="0.25">
      <c r="A17546" s="7">
        <v>2008</v>
      </c>
      <c r="B17546" s="7">
        <v>11</v>
      </c>
      <c r="C17546" s="8" t="s">
        <v>19</v>
      </c>
      <c r="D17546" s="9" t="s">
        <v>14</v>
      </c>
      <c r="E17546" s="9" t="s">
        <v>11</v>
      </c>
      <c r="F17546" s="10">
        <v>14380323</v>
      </c>
    </row>
    <row r="17547" spans="1:6" x14ac:dyDescent="0.25">
      <c r="A17547" s="7">
        <v>2008</v>
      </c>
      <c r="B17547" s="7">
        <v>11</v>
      </c>
      <c r="C17547" s="8" t="s">
        <v>19</v>
      </c>
      <c r="D17547" s="9" t="s">
        <v>14</v>
      </c>
      <c r="E17547" s="9" t="s">
        <v>71</v>
      </c>
      <c r="F17547" s="10">
        <v>41.49</v>
      </c>
    </row>
    <row r="17548" spans="1:6" x14ac:dyDescent="0.25">
      <c r="A17548" s="7">
        <v>2008</v>
      </c>
      <c r="B17548" s="7">
        <v>11</v>
      </c>
      <c r="C17548" s="8" t="s">
        <v>19</v>
      </c>
      <c r="D17548" s="9" t="s">
        <v>14</v>
      </c>
      <c r="E17548" s="9" t="s">
        <v>73</v>
      </c>
      <c r="F17548" s="10">
        <v>756.69</v>
      </c>
    </row>
    <row r="17549" spans="1:6" x14ac:dyDescent="0.25">
      <c r="A17549" s="7">
        <v>2008</v>
      </c>
      <c r="B17549" s="7">
        <v>11</v>
      </c>
      <c r="C17549" s="8" t="s">
        <v>19</v>
      </c>
      <c r="D17549" s="9" t="s">
        <v>72</v>
      </c>
      <c r="E17549" s="9" t="s">
        <v>10</v>
      </c>
      <c r="F17549" s="10">
        <v>0</v>
      </c>
    </row>
    <row r="17550" spans="1:6" x14ac:dyDescent="0.25">
      <c r="A17550" s="7">
        <v>2008</v>
      </c>
      <c r="B17550" s="7">
        <v>11</v>
      </c>
      <c r="C17550" s="8" t="s">
        <v>19</v>
      </c>
      <c r="D17550" s="9" t="s">
        <v>72</v>
      </c>
      <c r="E17550" s="9" t="s">
        <v>13</v>
      </c>
      <c r="F17550" s="10">
        <v>173084</v>
      </c>
    </row>
    <row r="17551" spans="1:6" x14ac:dyDescent="0.25">
      <c r="A17551" s="7">
        <v>2008</v>
      </c>
      <c r="B17551" s="7">
        <v>11</v>
      </c>
      <c r="C17551" s="8" t="s">
        <v>19</v>
      </c>
      <c r="D17551" s="9" t="s">
        <v>72</v>
      </c>
      <c r="E17551" s="9" t="s">
        <v>11</v>
      </c>
      <c r="F17551" s="10">
        <v>39580719</v>
      </c>
    </row>
    <row r="17552" spans="1:6" x14ac:dyDescent="0.25">
      <c r="A17552" s="7">
        <v>2008</v>
      </c>
      <c r="B17552" s="7">
        <v>11</v>
      </c>
      <c r="C17552" s="8" t="s">
        <v>19</v>
      </c>
      <c r="D17552" s="9" t="s">
        <v>72</v>
      </c>
      <c r="E17552" s="9" t="s">
        <v>71</v>
      </c>
      <c r="F17552" s="10">
        <v>0</v>
      </c>
    </row>
    <row r="17553" spans="1:6" x14ac:dyDescent="0.25">
      <c r="A17553" s="7">
        <v>2008</v>
      </c>
      <c r="B17553" s="7">
        <v>11</v>
      </c>
      <c r="C17553" s="8" t="s">
        <v>19</v>
      </c>
      <c r="D17553" s="9" t="s">
        <v>72</v>
      </c>
      <c r="E17553" s="9" t="s">
        <v>73</v>
      </c>
      <c r="F17553" s="10">
        <v>9569.18</v>
      </c>
    </row>
    <row r="17554" spans="1:6" x14ac:dyDescent="0.25">
      <c r="A17554" s="7">
        <v>2008</v>
      </c>
      <c r="B17554" s="7">
        <v>11</v>
      </c>
      <c r="C17554" s="8" t="s">
        <v>19</v>
      </c>
      <c r="D17554" s="9" t="s">
        <v>15</v>
      </c>
      <c r="E17554" s="9" t="s">
        <v>10</v>
      </c>
      <c r="F17554" s="10">
        <v>72908</v>
      </c>
    </row>
    <row r="17555" spans="1:6" x14ac:dyDescent="0.25">
      <c r="A17555" s="7">
        <v>2008</v>
      </c>
      <c r="B17555" s="7">
        <v>11</v>
      </c>
      <c r="C17555" s="8" t="s">
        <v>19</v>
      </c>
      <c r="D17555" s="9" t="s">
        <v>15</v>
      </c>
      <c r="E17555" s="9" t="s">
        <v>13</v>
      </c>
      <c r="F17555" s="10">
        <v>91580</v>
      </c>
    </row>
    <row r="17556" spans="1:6" x14ac:dyDescent="0.25">
      <c r="A17556" s="7">
        <v>2008</v>
      </c>
      <c r="B17556" s="7">
        <v>11</v>
      </c>
      <c r="C17556" s="8" t="s">
        <v>19</v>
      </c>
      <c r="D17556" s="9" t="s">
        <v>15</v>
      </c>
      <c r="E17556" s="9" t="s">
        <v>11</v>
      </c>
      <c r="F17556" s="10">
        <v>9639588</v>
      </c>
    </row>
    <row r="17557" spans="1:6" x14ac:dyDescent="0.25">
      <c r="A17557" s="7">
        <v>2008</v>
      </c>
      <c r="B17557" s="7">
        <v>11</v>
      </c>
      <c r="C17557" s="8" t="s">
        <v>19</v>
      </c>
      <c r="D17557" s="9" t="s">
        <v>15</v>
      </c>
      <c r="E17557" s="9" t="s">
        <v>71</v>
      </c>
      <c r="F17557" s="10">
        <v>0.32</v>
      </c>
    </row>
    <row r="17558" spans="1:6" x14ac:dyDescent="0.25">
      <c r="A17558" s="7">
        <v>2008</v>
      </c>
      <c r="B17558" s="7">
        <v>11</v>
      </c>
      <c r="C17558" s="8" t="s">
        <v>19</v>
      </c>
      <c r="D17558" s="9" t="s">
        <v>69</v>
      </c>
      <c r="E17558" s="9" t="s">
        <v>13</v>
      </c>
      <c r="F17558" s="10">
        <v>23</v>
      </c>
    </row>
    <row r="17559" spans="1:6" x14ac:dyDescent="0.25">
      <c r="A17559" s="7">
        <v>2008</v>
      </c>
      <c r="B17559" s="7">
        <v>11</v>
      </c>
      <c r="C17559" s="8" t="s">
        <v>19</v>
      </c>
      <c r="D17559" s="9" t="s">
        <v>69</v>
      </c>
      <c r="E17559" s="9" t="s">
        <v>11</v>
      </c>
      <c r="F17559" s="10">
        <v>1221385</v>
      </c>
    </row>
    <row r="17560" spans="1:6" x14ac:dyDescent="0.25">
      <c r="A17560" s="7">
        <v>2008</v>
      </c>
      <c r="B17560" s="7">
        <v>11</v>
      </c>
      <c r="C17560" s="8" t="s">
        <v>19</v>
      </c>
      <c r="D17560" s="9" t="s">
        <v>69</v>
      </c>
      <c r="E17560" s="9" t="s">
        <v>71</v>
      </c>
      <c r="F17560" s="10">
        <v>0</v>
      </c>
    </row>
    <row r="17561" spans="1:6" x14ac:dyDescent="0.25">
      <c r="A17561" s="7">
        <v>2008</v>
      </c>
      <c r="B17561" s="7">
        <v>11</v>
      </c>
      <c r="C17561" s="8" t="s">
        <v>19</v>
      </c>
      <c r="D17561" s="9" t="s">
        <v>70</v>
      </c>
      <c r="E17561" s="9" t="s">
        <v>10</v>
      </c>
      <c r="F17561" s="10">
        <v>6312</v>
      </c>
    </row>
    <row r="17562" spans="1:6" x14ac:dyDescent="0.25">
      <c r="A17562" s="7">
        <v>2008</v>
      </c>
      <c r="B17562" s="7">
        <v>11</v>
      </c>
      <c r="C17562" s="8" t="s">
        <v>19</v>
      </c>
      <c r="D17562" s="9" t="s">
        <v>70</v>
      </c>
      <c r="E17562" s="9" t="s">
        <v>13</v>
      </c>
      <c r="F17562" s="10">
        <v>39130</v>
      </c>
    </row>
    <row r="17563" spans="1:6" x14ac:dyDescent="0.25">
      <c r="A17563" s="7">
        <v>2008</v>
      </c>
      <c r="B17563" s="7">
        <v>11</v>
      </c>
      <c r="C17563" s="8" t="s">
        <v>19</v>
      </c>
      <c r="D17563" s="9" t="s">
        <v>70</v>
      </c>
      <c r="E17563" s="9" t="s">
        <v>11</v>
      </c>
      <c r="F17563" s="10">
        <v>5352679</v>
      </c>
    </row>
    <row r="17564" spans="1:6" x14ac:dyDescent="0.25">
      <c r="A17564" s="7">
        <v>2008</v>
      </c>
      <c r="B17564" s="7">
        <v>11</v>
      </c>
      <c r="C17564" s="8" t="s">
        <v>19</v>
      </c>
      <c r="D17564" s="9" t="s">
        <v>70</v>
      </c>
      <c r="E17564" s="9" t="s">
        <v>71</v>
      </c>
      <c r="F17564" s="10">
        <v>878.76</v>
      </c>
    </row>
    <row r="17565" spans="1:6" x14ac:dyDescent="0.25">
      <c r="A17565" s="7">
        <v>2008</v>
      </c>
      <c r="B17565" s="7">
        <v>11</v>
      </c>
      <c r="C17565" s="8" t="s">
        <v>21</v>
      </c>
      <c r="D17565" s="9" t="s">
        <v>9</v>
      </c>
      <c r="E17565" s="9" t="s">
        <v>10</v>
      </c>
      <c r="F17565" s="10">
        <v>1452929</v>
      </c>
    </row>
    <row r="17566" spans="1:6" x14ac:dyDescent="0.25">
      <c r="A17566" s="7">
        <v>2008</v>
      </c>
      <c r="B17566" s="7">
        <v>11</v>
      </c>
      <c r="C17566" s="8" t="s">
        <v>21</v>
      </c>
      <c r="D17566" s="9" t="s">
        <v>9</v>
      </c>
      <c r="E17566" s="9" t="s">
        <v>13</v>
      </c>
      <c r="F17566" s="10">
        <v>3812</v>
      </c>
    </row>
    <row r="17567" spans="1:6" x14ac:dyDescent="0.25">
      <c r="A17567" s="7">
        <v>2008</v>
      </c>
      <c r="B17567" s="7">
        <v>11</v>
      </c>
      <c r="C17567" s="8" t="s">
        <v>21</v>
      </c>
      <c r="D17567" s="9" t="s">
        <v>9</v>
      </c>
      <c r="E17567" s="9" t="s">
        <v>11</v>
      </c>
      <c r="F17567" s="10">
        <v>8407683</v>
      </c>
    </row>
    <row r="17568" spans="1:6" x14ac:dyDescent="0.25">
      <c r="A17568" s="7">
        <v>2008</v>
      </c>
      <c r="B17568" s="7">
        <v>11</v>
      </c>
      <c r="C17568" s="8" t="s">
        <v>21</v>
      </c>
      <c r="D17568" s="9" t="s">
        <v>9</v>
      </c>
      <c r="E17568" s="9" t="s">
        <v>71</v>
      </c>
      <c r="F17568" s="10">
        <v>0</v>
      </c>
    </row>
    <row r="17569" spans="1:6" x14ac:dyDescent="0.25">
      <c r="A17569" s="7">
        <v>2008</v>
      </c>
      <c r="B17569" s="7">
        <v>11</v>
      </c>
      <c r="C17569" s="8" t="s">
        <v>21</v>
      </c>
      <c r="D17569" s="9" t="s">
        <v>14</v>
      </c>
      <c r="E17569" s="9" t="s">
        <v>10</v>
      </c>
      <c r="F17569" s="10">
        <v>1449094</v>
      </c>
    </row>
    <row r="17570" spans="1:6" x14ac:dyDescent="0.25">
      <c r="A17570" s="7">
        <v>2008</v>
      </c>
      <c r="B17570" s="7">
        <v>11</v>
      </c>
      <c r="C17570" s="8" t="s">
        <v>21</v>
      </c>
      <c r="D17570" s="9" t="s">
        <v>14</v>
      </c>
      <c r="E17570" s="9" t="s">
        <v>13</v>
      </c>
      <c r="F17570" s="10">
        <v>3785</v>
      </c>
    </row>
    <row r="17571" spans="1:6" x14ac:dyDescent="0.25">
      <c r="A17571" s="7">
        <v>2008</v>
      </c>
      <c r="B17571" s="7">
        <v>11</v>
      </c>
      <c r="C17571" s="8" t="s">
        <v>21</v>
      </c>
      <c r="D17571" s="9" t="s">
        <v>14</v>
      </c>
      <c r="E17571" s="9" t="s">
        <v>11</v>
      </c>
      <c r="F17571" s="10">
        <v>3226066</v>
      </c>
    </row>
    <row r="17572" spans="1:6" x14ac:dyDescent="0.25">
      <c r="A17572" s="7">
        <v>2008</v>
      </c>
      <c r="B17572" s="7">
        <v>11</v>
      </c>
      <c r="C17572" s="8" t="s">
        <v>21</v>
      </c>
      <c r="D17572" s="9" t="s">
        <v>14</v>
      </c>
      <c r="E17572" s="9" t="s">
        <v>71</v>
      </c>
      <c r="F17572" s="10">
        <v>0</v>
      </c>
    </row>
    <row r="17573" spans="1:6" x14ac:dyDescent="0.25">
      <c r="A17573" s="7">
        <v>2008</v>
      </c>
      <c r="B17573" s="7">
        <v>11</v>
      </c>
      <c r="C17573" s="8" t="s">
        <v>21</v>
      </c>
      <c r="D17573" s="9" t="s">
        <v>72</v>
      </c>
      <c r="E17573" s="9" t="s">
        <v>13</v>
      </c>
      <c r="F17573" s="10">
        <v>0</v>
      </c>
    </row>
    <row r="17574" spans="1:6" x14ac:dyDescent="0.25">
      <c r="A17574" s="7">
        <v>2008</v>
      </c>
      <c r="B17574" s="7">
        <v>11</v>
      </c>
      <c r="C17574" s="8" t="s">
        <v>21</v>
      </c>
      <c r="D17574" s="9" t="s">
        <v>72</v>
      </c>
      <c r="E17574" s="9" t="s">
        <v>11</v>
      </c>
      <c r="F17574" s="10">
        <v>4337656</v>
      </c>
    </row>
    <row r="17575" spans="1:6" x14ac:dyDescent="0.25">
      <c r="A17575" s="7">
        <v>2008</v>
      </c>
      <c r="B17575" s="7">
        <v>11</v>
      </c>
      <c r="C17575" s="8" t="s">
        <v>21</v>
      </c>
      <c r="D17575" s="9" t="s">
        <v>15</v>
      </c>
      <c r="E17575" s="9" t="s">
        <v>10</v>
      </c>
      <c r="F17575" s="10">
        <v>3835</v>
      </c>
    </row>
    <row r="17576" spans="1:6" x14ac:dyDescent="0.25">
      <c r="A17576" s="7">
        <v>2008</v>
      </c>
      <c r="B17576" s="7">
        <v>11</v>
      </c>
      <c r="C17576" s="8" t="s">
        <v>21</v>
      </c>
      <c r="D17576" s="9" t="s">
        <v>15</v>
      </c>
      <c r="E17576" s="9" t="s">
        <v>13</v>
      </c>
      <c r="F17576" s="10">
        <v>26</v>
      </c>
    </row>
    <row r="17577" spans="1:6" x14ac:dyDescent="0.25">
      <c r="A17577" s="7">
        <v>2008</v>
      </c>
      <c r="B17577" s="7">
        <v>11</v>
      </c>
      <c r="C17577" s="8" t="s">
        <v>21</v>
      </c>
      <c r="D17577" s="9" t="s">
        <v>15</v>
      </c>
      <c r="E17577" s="9" t="s">
        <v>11</v>
      </c>
      <c r="F17577" s="10">
        <v>818475</v>
      </c>
    </row>
    <row r="17578" spans="1:6" x14ac:dyDescent="0.25">
      <c r="A17578" s="7">
        <v>2008</v>
      </c>
      <c r="B17578" s="7">
        <v>11</v>
      </c>
      <c r="C17578" s="8" t="s">
        <v>21</v>
      </c>
      <c r="D17578" s="9" t="s">
        <v>15</v>
      </c>
      <c r="E17578" s="9" t="s">
        <v>71</v>
      </c>
      <c r="F17578" s="10">
        <v>0</v>
      </c>
    </row>
    <row r="17579" spans="1:6" x14ac:dyDescent="0.25">
      <c r="A17579" s="7">
        <v>2008</v>
      </c>
      <c r="B17579" s="7">
        <v>11</v>
      </c>
      <c r="C17579" s="8" t="s">
        <v>21</v>
      </c>
      <c r="D17579" s="9" t="s">
        <v>69</v>
      </c>
      <c r="E17579" s="9" t="s">
        <v>13</v>
      </c>
      <c r="F17579" s="10">
        <v>1</v>
      </c>
    </row>
    <row r="17580" spans="1:6" x14ac:dyDescent="0.25">
      <c r="A17580" s="7">
        <v>2008</v>
      </c>
      <c r="B17580" s="7">
        <v>11</v>
      </c>
      <c r="C17580" s="8" t="s">
        <v>21</v>
      </c>
      <c r="D17580" s="9" t="s">
        <v>69</v>
      </c>
      <c r="E17580" s="9" t="s">
        <v>11</v>
      </c>
      <c r="F17580" s="10">
        <v>4828</v>
      </c>
    </row>
    <row r="17581" spans="1:6" x14ac:dyDescent="0.25">
      <c r="A17581" s="7">
        <v>2008</v>
      </c>
      <c r="B17581" s="7">
        <v>11</v>
      </c>
      <c r="C17581" s="8" t="s">
        <v>21</v>
      </c>
      <c r="D17581" s="9" t="s">
        <v>70</v>
      </c>
      <c r="E17581" s="9" t="s">
        <v>13</v>
      </c>
      <c r="F17581" s="10">
        <v>0</v>
      </c>
    </row>
    <row r="17582" spans="1:6" x14ac:dyDescent="0.25">
      <c r="A17582" s="7">
        <v>2008</v>
      </c>
      <c r="B17582" s="7">
        <v>11</v>
      </c>
      <c r="C17582" s="8" t="s">
        <v>21</v>
      </c>
      <c r="D17582" s="9" t="s">
        <v>70</v>
      </c>
      <c r="E17582" s="9" t="s">
        <v>11</v>
      </c>
      <c r="F17582" s="10">
        <v>20658</v>
      </c>
    </row>
    <row r="17583" spans="1:6" x14ac:dyDescent="0.25">
      <c r="A17583" s="7">
        <v>2008</v>
      </c>
      <c r="B17583" s="7">
        <v>11</v>
      </c>
      <c r="C17583" s="8" t="s">
        <v>22</v>
      </c>
      <c r="D17583" s="9" t="s">
        <v>9</v>
      </c>
      <c r="E17583" s="9" t="s">
        <v>10</v>
      </c>
      <c r="F17583" s="10">
        <v>167396</v>
      </c>
    </row>
    <row r="17584" spans="1:6" x14ac:dyDescent="0.25">
      <c r="A17584" s="7">
        <v>2008</v>
      </c>
      <c r="B17584" s="7">
        <v>11</v>
      </c>
      <c r="C17584" s="8" t="s">
        <v>22</v>
      </c>
      <c r="D17584" s="9" t="s">
        <v>9</v>
      </c>
      <c r="E17584" s="9" t="s">
        <v>13</v>
      </c>
      <c r="F17584" s="10">
        <v>24571</v>
      </c>
    </row>
    <row r="17585" spans="1:6" x14ac:dyDescent="0.25">
      <c r="A17585" s="7">
        <v>2008</v>
      </c>
      <c r="B17585" s="7">
        <v>11</v>
      </c>
      <c r="C17585" s="8" t="s">
        <v>22</v>
      </c>
      <c r="D17585" s="9" t="s">
        <v>9</v>
      </c>
      <c r="E17585" s="9" t="s">
        <v>11</v>
      </c>
      <c r="F17585" s="10">
        <v>4128657</v>
      </c>
    </row>
    <row r="17586" spans="1:6" x14ac:dyDescent="0.25">
      <c r="A17586" s="7">
        <v>2008</v>
      </c>
      <c r="B17586" s="7">
        <v>11</v>
      </c>
      <c r="C17586" s="8" t="s">
        <v>22</v>
      </c>
      <c r="D17586" s="9" t="s">
        <v>9</v>
      </c>
      <c r="E17586" s="9" t="s">
        <v>71</v>
      </c>
      <c r="F17586" s="10">
        <v>0</v>
      </c>
    </row>
    <row r="17587" spans="1:6" x14ac:dyDescent="0.25">
      <c r="A17587" s="7">
        <v>2008</v>
      </c>
      <c r="B17587" s="7">
        <v>11</v>
      </c>
      <c r="C17587" s="8" t="s">
        <v>22</v>
      </c>
      <c r="D17587" s="9" t="s">
        <v>14</v>
      </c>
      <c r="E17587" s="9" t="s">
        <v>13</v>
      </c>
      <c r="F17587" s="10">
        <v>329</v>
      </c>
    </row>
    <row r="17588" spans="1:6" x14ac:dyDescent="0.25">
      <c r="A17588" s="7">
        <v>2008</v>
      </c>
      <c r="B17588" s="7">
        <v>11</v>
      </c>
      <c r="C17588" s="8" t="s">
        <v>22</v>
      </c>
      <c r="D17588" s="9" t="s">
        <v>14</v>
      </c>
      <c r="E17588" s="9" t="s">
        <v>11</v>
      </c>
      <c r="F17588" s="10">
        <v>1799</v>
      </c>
    </row>
    <row r="17589" spans="1:6" x14ac:dyDescent="0.25">
      <c r="A17589" s="7">
        <v>2008</v>
      </c>
      <c r="B17589" s="7">
        <v>11</v>
      </c>
      <c r="C17589" s="8" t="s">
        <v>22</v>
      </c>
      <c r="D17589" s="9" t="s">
        <v>72</v>
      </c>
      <c r="E17589" s="9" t="s">
        <v>10</v>
      </c>
      <c r="F17589" s="10">
        <v>117582</v>
      </c>
    </row>
    <row r="17590" spans="1:6" x14ac:dyDescent="0.25">
      <c r="A17590" s="7">
        <v>2008</v>
      </c>
      <c r="B17590" s="7">
        <v>11</v>
      </c>
      <c r="C17590" s="8" t="s">
        <v>22</v>
      </c>
      <c r="D17590" s="9" t="s">
        <v>72</v>
      </c>
      <c r="E17590" s="9" t="s">
        <v>13</v>
      </c>
      <c r="F17590" s="10">
        <v>24239</v>
      </c>
    </row>
    <row r="17591" spans="1:6" x14ac:dyDescent="0.25">
      <c r="A17591" s="7">
        <v>2008</v>
      </c>
      <c r="B17591" s="7">
        <v>11</v>
      </c>
      <c r="C17591" s="8" t="s">
        <v>22</v>
      </c>
      <c r="D17591" s="9" t="s">
        <v>72</v>
      </c>
      <c r="E17591" s="9" t="s">
        <v>11</v>
      </c>
      <c r="F17591" s="10">
        <v>3807343</v>
      </c>
    </row>
    <row r="17592" spans="1:6" x14ac:dyDescent="0.25">
      <c r="A17592" s="7">
        <v>2008</v>
      </c>
      <c r="B17592" s="7">
        <v>11</v>
      </c>
      <c r="C17592" s="8" t="s">
        <v>22</v>
      </c>
      <c r="D17592" s="9" t="s">
        <v>72</v>
      </c>
      <c r="E17592" s="9" t="s">
        <v>71</v>
      </c>
      <c r="F17592" s="10">
        <v>0</v>
      </c>
    </row>
    <row r="17593" spans="1:6" x14ac:dyDescent="0.25">
      <c r="A17593" s="7">
        <v>2008</v>
      </c>
      <c r="B17593" s="7">
        <v>11</v>
      </c>
      <c r="C17593" s="8" t="s">
        <v>22</v>
      </c>
      <c r="D17593" s="9" t="s">
        <v>15</v>
      </c>
      <c r="E17593" s="9" t="s">
        <v>10</v>
      </c>
      <c r="F17593" s="10">
        <v>49814</v>
      </c>
    </row>
    <row r="17594" spans="1:6" x14ac:dyDescent="0.25">
      <c r="A17594" s="7">
        <v>2008</v>
      </c>
      <c r="B17594" s="7">
        <v>11</v>
      </c>
      <c r="C17594" s="8" t="s">
        <v>22</v>
      </c>
      <c r="D17594" s="9" t="s">
        <v>15</v>
      </c>
      <c r="E17594" s="9" t="s">
        <v>13</v>
      </c>
      <c r="F17594" s="10">
        <v>0</v>
      </c>
    </row>
    <row r="17595" spans="1:6" x14ac:dyDescent="0.25">
      <c r="A17595" s="7">
        <v>2008</v>
      </c>
      <c r="B17595" s="7">
        <v>11</v>
      </c>
      <c r="C17595" s="8" t="s">
        <v>22</v>
      </c>
      <c r="D17595" s="9" t="s">
        <v>15</v>
      </c>
      <c r="E17595" s="9" t="s">
        <v>11</v>
      </c>
      <c r="F17595" s="10">
        <v>210629</v>
      </c>
    </row>
    <row r="17596" spans="1:6" x14ac:dyDescent="0.25">
      <c r="A17596" s="7">
        <v>2008</v>
      </c>
      <c r="B17596" s="7">
        <v>11</v>
      </c>
      <c r="C17596" s="8" t="s">
        <v>22</v>
      </c>
      <c r="D17596" s="9" t="s">
        <v>69</v>
      </c>
      <c r="E17596" s="9" t="s">
        <v>13</v>
      </c>
      <c r="F17596" s="10">
        <v>3</v>
      </c>
    </row>
    <row r="17597" spans="1:6" x14ac:dyDescent="0.25">
      <c r="A17597" s="7">
        <v>2008</v>
      </c>
      <c r="B17597" s="7">
        <v>11</v>
      </c>
      <c r="C17597" s="8" t="s">
        <v>22</v>
      </c>
      <c r="D17597" s="9" t="s">
        <v>69</v>
      </c>
      <c r="E17597" s="9" t="s">
        <v>11</v>
      </c>
      <c r="F17597" s="10">
        <v>18872</v>
      </c>
    </row>
    <row r="17598" spans="1:6" x14ac:dyDescent="0.25">
      <c r="A17598" s="7">
        <v>2008</v>
      </c>
      <c r="B17598" s="7">
        <v>11</v>
      </c>
      <c r="C17598" s="8" t="s">
        <v>22</v>
      </c>
      <c r="D17598" s="9" t="s">
        <v>70</v>
      </c>
      <c r="E17598" s="9" t="s">
        <v>13</v>
      </c>
      <c r="F17598" s="10">
        <v>0</v>
      </c>
    </row>
    <row r="17599" spans="1:6" x14ac:dyDescent="0.25">
      <c r="A17599" s="7">
        <v>2008</v>
      </c>
      <c r="B17599" s="7">
        <v>11</v>
      </c>
      <c r="C17599" s="8" t="s">
        <v>22</v>
      </c>
      <c r="D17599" s="9" t="s">
        <v>70</v>
      </c>
      <c r="E17599" s="9" t="s">
        <v>11</v>
      </c>
      <c r="F17599" s="10">
        <v>90014</v>
      </c>
    </row>
    <row r="17600" spans="1:6" x14ac:dyDescent="0.25">
      <c r="A17600" s="7">
        <v>2008</v>
      </c>
      <c r="B17600" s="7">
        <v>11</v>
      </c>
      <c r="C17600" s="8" t="s">
        <v>23</v>
      </c>
      <c r="D17600" s="9" t="s">
        <v>9</v>
      </c>
      <c r="E17600" s="9" t="s">
        <v>13</v>
      </c>
      <c r="F17600" s="10">
        <v>0</v>
      </c>
    </row>
    <row r="17601" spans="1:6" x14ac:dyDescent="0.25">
      <c r="A17601" s="7">
        <v>2008</v>
      </c>
      <c r="B17601" s="7">
        <v>11</v>
      </c>
      <c r="C17601" s="8" t="s">
        <v>23</v>
      </c>
      <c r="D17601" s="9" t="s">
        <v>72</v>
      </c>
      <c r="E17601" s="9" t="s">
        <v>13</v>
      </c>
      <c r="F17601" s="10">
        <v>0</v>
      </c>
    </row>
    <row r="17602" spans="1:6" x14ac:dyDescent="0.25">
      <c r="A17602" s="7">
        <v>2008</v>
      </c>
      <c r="B17602" s="7">
        <v>11</v>
      </c>
      <c r="C17602" s="8" t="s">
        <v>24</v>
      </c>
      <c r="D17602" s="9" t="s">
        <v>9</v>
      </c>
      <c r="E17602" s="9" t="s">
        <v>10</v>
      </c>
      <c r="F17602" s="10">
        <v>228850</v>
      </c>
    </row>
    <row r="17603" spans="1:6" x14ac:dyDescent="0.25">
      <c r="A17603" s="7">
        <v>2008</v>
      </c>
      <c r="B17603" s="7">
        <v>11</v>
      </c>
      <c r="C17603" s="8" t="s">
        <v>24</v>
      </c>
      <c r="D17603" s="9" t="s">
        <v>9</v>
      </c>
      <c r="E17603" s="9" t="s">
        <v>13</v>
      </c>
      <c r="F17603" s="10">
        <v>3793</v>
      </c>
    </row>
    <row r="17604" spans="1:6" x14ac:dyDescent="0.25">
      <c r="A17604" s="7">
        <v>2008</v>
      </c>
      <c r="B17604" s="7">
        <v>11</v>
      </c>
      <c r="C17604" s="8" t="s">
        <v>24</v>
      </c>
      <c r="D17604" s="9" t="s">
        <v>9</v>
      </c>
      <c r="E17604" s="9" t="s">
        <v>11</v>
      </c>
      <c r="F17604" s="10">
        <v>723295</v>
      </c>
    </row>
    <row r="17605" spans="1:6" x14ac:dyDescent="0.25">
      <c r="A17605" s="7">
        <v>2008</v>
      </c>
      <c r="B17605" s="7">
        <v>11</v>
      </c>
      <c r="C17605" s="8" t="s">
        <v>24</v>
      </c>
      <c r="D17605" s="9" t="s">
        <v>9</v>
      </c>
      <c r="E17605" s="9" t="s">
        <v>71</v>
      </c>
      <c r="F17605" s="10">
        <v>62.62</v>
      </c>
    </row>
    <row r="17606" spans="1:6" x14ac:dyDescent="0.25">
      <c r="A17606" s="7">
        <v>2008</v>
      </c>
      <c r="B17606" s="7">
        <v>11</v>
      </c>
      <c r="C17606" s="8" t="s">
        <v>24</v>
      </c>
      <c r="D17606" s="9" t="s">
        <v>14</v>
      </c>
      <c r="E17606" s="9" t="s">
        <v>13</v>
      </c>
      <c r="F17606" s="10">
        <v>14</v>
      </c>
    </row>
    <row r="17607" spans="1:6" x14ac:dyDescent="0.25">
      <c r="A17607" s="7">
        <v>2008</v>
      </c>
      <c r="B17607" s="7">
        <v>11</v>
      </c>
      <c r="C17607" s="8" t="s">
        <v>24</v>
      </c>
      <c r="D17607" s="9" t="s">
        <v>14</v>
      </c>
      <c r="E17607" s="9" t="s">
        <v>11</v>
      </c>
      <c r="F17607" s="10">
        <v>11984</v>
      </c>
    </row>
    <row r="17608" spans="1:6" x14ac:dyDescent="0.25">
      <c r="A17608" s="7">
        <v>2008</v>
      </c>
      <c r="B17608" s="7">
        <v>11</v>
      </c>
      <c r="C17608" s="8" t="s">
        <v>24</v>
      </c>
      <c r="D17608" s="9" t="s">
        <v>72</v>
      </c>
      <c r="E17608" s="9" t="s">
        <v>10</v>
      </c>
      <c r="F17608" s="10">
        <v>181260</v>
      </c>
    </row>
    <row r="17609" spans="1:6" x14ac:dyDescent="0.25">
      <c r="A17609" s="7">
        <v>2008</v>
      </c>
      <c r="B17609" s="7">
        <v>11</v>
      </c>
      <c r="C17609" s="8" t="s">
        <v>24</v>
      </c>
      <c r="D17609" s="9" t="s">
        <v>72</v>
      </c>
      <c r="E17609" s="9" t="s">
        <v>13</v>
      </c>
      <c r="F17609" s="10">
        <v>2170</v>
      </c>
    </row>
    <row r="17610" spans="1:6" x14ac:dyDescent="0.25">
      <c r="A17610" s="7">
        <v>2008</v>
      </c>
      <c r="B17610" s="7">
        <v>11</v>
      </c>
      <c r="C17610" s="8" t="s">
        <v>24</v>
      </c>
      <c r="D17610" s="9" t="s">
        <v>72</v>
      </c>
      <c r="E17610" s="9" t="s">
        <v>11</v>
      </c>
      <c r="F17610" s="10">
        <v>676533</v>
      </c>
    </row>
    <row r="17611" spans="1:6" x14ac:dyDescent="0.25">
      <c r="A17611" s="7">
        <v>2008</v>
      </c>
      <c r="B17611" s="7">
        <v>11</v>
      </c>
      <c r="C17611" s="8" t="s">
        <v>24</v>
      </c>
      <c r="D17611" s="9" t="s">
        <v>15</v>
      </c>
      <c r="E17611" s="9" t="s">
        <v>10</v>
      </c>
      <c r="F17611" s="10">
        <v>46916</v>
      </c>
    </row>
    <row r="17612" spans="1:6" x14ac:dyDescent="0.25">
      <c r="A17612" s="7">
        <v>2008</v>
      </c>
      <c r="B17612" s="7">
        <v>11</v>
      </c>
      <c r="C17612" s="8" t="s">
        <v>24</v>
      </c>
      <c r="D17612" s="9" t="s">
        <v>15</v>
      </c>
      <c r="E17612" s="9" t="s">
        <v>13</v>
      </c>
      <c r="F17612" s="10">
        <v>1607</v>
      </c>
    </row>
    <row r="17613" spans="1:6" x14ac:dyDescent="0.25">
      <c r="A17613" s="7">
        <v>2008</v>
      </c>
      <c r="B17613" s="7">
        <v>11</v>
      </c>
      <c r="C17613" s="8" t="s">
        <v>24</v>
      </c>
      <c r="D17613" s="9" t="s">
        <v>15</v>
      </c>
      <c r="E17613" s="9" t="s">
        <v>11</v>
      </c>
      <c r="F17613" s="10">
        <v>7196</v>
      </c>
    </row>
    <row r="17614" spans="1:6" x14ac:dyDescent="0.25">
      <c r="A17614" s="7">
        <v>2008</v>
      </c>
      <c r="B17614" s="7">
        <v>11</v>
      </c>
      <c r="C17614" s="8" t="s">
        <v>24</v>
      </c>
      <c r="D17614" s="9" t="s">
        <v>70</v>
      </c>
      <c r="E17614" s="9" t="s">
        <v>10</v>
      </c>
      <c r="F17614" s="10">
        <v>674</v>
      </c>
    </row>
    <row r="17615" spans="1:6" x14ac:dyDescent="0.25">
      <c r="A17615" s="7">
        <v>2008</v>
      </c>
      <c r="B17615" s="7">
        <v>11</v>
      </c>
      <c r="C17615" s="8" t="s">
        <v>24</v>
      </c>
      <c r="D17615" s="9" t="s">
        <v>70</v>
      </c>
      <c r="E17615" s="9" t="s">
        <v>13</v>
      </c>
      <c r="F17615" s="10">
        <v>2</v>
      </c>
    </row>
    <row r="17616" spans="1:6" x14ac:dyDescent="0.25">
      <c r="A17616" s="7">
        <v>2008</v>
      </c>
      <c r="B17616" s="7">
        <v>11</v>
      </c>
      <c r="C17616" s="8" t="s">
        <v>24</v>
      </c>
      <c r="D17616" s="9" t="s">
        <v>70</v>
      </c>
      <c r="E17616" s="9" t="s">
        <v>11</v>
      </c>
      <c r="F17616" s="10">
        <v>27582</v>
      </c>
    </row>
    <row r="17617" spans="1:6" x14ac:dyDescent="0.25">
      <c r="A17617" s="7">
        <v>2008</v>
      </c>
      <c r="B17617" s="7">
        <v>11</v>
      </c>
      <c r="C17617" s="8" t="s">
        <v>24</v>
      </c>
      <c r="D17617" s="9" t="s">
        <v>70</v>
      </c>
      <c r="E17617" s="9" t="s">
        <v>71</v>
      </c>
      <c r="F17617" s="10">
        <v>62.62</v>
      </c>
    </row>
    <row r="17618" spans="1:6" x14ac:dyDescent="0.25">
      <c r="A17618" s="7">
        <v>2008</v>
      </c>
      <c r="B17618" s="7">
        <v>11</v>
      </c>
      <c r="C17618" s="8" t="s">
        <v>25</v>
      </c>
      <c r="D17618" s="9" t="s">
        <v>9</v>
      </c>
      <c r="E17618" s="9" t="s">
        <v>10</v>
      </c>
      <c r="F17618" s="10">
        <v>1960244</v>
      </c>
    </row>
    <row r="17619" spans="1:6" x14ac:dyDescent="0.25">
      <c r="A17619" s="7">
        <v>2008</v>
      </c>
      <c r="B17619" s="7">
        <v>11</v>
      </c>
      <c r="C17619" s="8" t="s">
        <v>25</v>
      </c>
      <c r="D17619" s="9" t="s">
        <v>9</v>
      </c>
      <c r="E17619" s="9" t="s">
        <v>13</v>
      </c>
      <c r="F17619" s="10">
        <v>1172384</v>
      </c>
    </row>
    <row r="17620" spans="1:6" x14ac:dyDescent="0.25">
      <c r="A17620" s="7">
        <v>2008</v>
      </c>
      <c r="B17620" s="7">
        <v>11</v>
      </c>
      <c r="C17620" s="8" t="s">
        <v>25</v>
      </c>
      <c r="D17620" s="9" t="s">
        <v>9</v>
      </c>
      <c r="E17620" s="9" t="s">
        <v>11</v>
      </c>
      <c r="F17620" s="10">
        <v>52670338</v>
      </c>
    </row>
    <row r="17621" spans="1:6" x14ac:dyDescent="0.25">
      <c r="A17621" s="7">
        <v>2008</v>
      </c>
      <c r="B17621" s="7">
        <v>11</v>
      </c>
      <c r="C17621" s="8" t="s">
        <v>25</v>
      </c>
      <c r="D17621" s="9" t="s">
        <v>9</v>
      </c>
      <c r="E17621" s="9" t="s">
        <v>71</v>
      </c>
      <c r="F17621" s="10">
        <v>3.96</v>
      </c>
    </row>
    <row r="17622" spans="1:6" x14ac:dyDescent="0.25">
      <c r="A17622" s="7">
        <v>2008</v>
      </c>
      <c r="B17622" s="7">
        <v>11</v>
      </c>
      <c r="C17622" s="8" t="s">
        <v>25</v>
      </c>
      <c r="D17622" s="9" t="s">
        <v>14</v>
      </c>
      <c r="E17622" s="9" t="s">
        <v>10</v>
      </c>
      <c r="F17622" s="10">
        <v>1857624</v>
      </c>
    </row>
    <row r="17623" spans="1:6" x14ac:dyDescent="0.25">
      <c r="A17623" s="7">
        <v>2008</v>
      </c>
      <c r="B17623" s="7">
        <v>11</v>
      </c>
      <c r="C17623" s="8" t="s">
        <v>25</v>
      </c>
      <c r="D17623" s="9" t="s">
        <v>14</v>
      </c>
      <c r="E17623" s="9" t="s">
        <v>13</v>
      </c>
      <c r="F17623" s="10">
        <v>1156410</v>
      </c>
    </row>
    <row r="17624" spans="1:6" x14ac:dyDescent="0.25">
      <c r="A17624" s="7">
        <v>2008</v>
      </c>
      <c r="B17624" s="7">
        <v>11</v>
      </c>
      <c r="C17624" s="8" t="s">
        <v>25</v>
      </c>
      <c r="D17624" s="9" t="s">
        <v>14</v>
      </c>
      <c r="E17624" s="9" t="s">
        <v>11</v>
      </c>
      <c r="F17624" s="10">
        <v>47510952</v>
      </c>
    </row>
    <row r="17625" spans="1:6" x14ac:dyDescent="0.25">
      <c r="A17625" s="7">
        <v>2008</v>
      </c>
      <c r="B17625" s="7">
        <v>11</v>
      </c>
      <c r="C17625" s="8" t="s">
        <v>25</v>
      </c>
      <c r="D17625" s="9" t="s">
        <v>72</v>
      </c>
      <c r="E17625" s="9" t="s">
        <v>13</v>
      </c>
      <c r="F17625" s="10">
        <v>7943</v>
      </c>
    </row>
    <row r="17626" spans="1:6" x14ac:dyDescent="0.25">
      <c r="A17626" s="7">
        <v>2008</v>
      </c>
      <c r="B17626" s="7">
        <v>11</v>
      </c>
      <c r="C17626" s="8" t="s">
        <v>25</v>
      </c>
      <c r="D17626" s="9" t="s">
        <v>72</v>
      </c>
      <c r="E17626" s="9" t="s">
        <v>11</v>
      </c>
      <c r="F17626" s="10">
        <v>3325563</v>
      </c>
    </row>
    <row r="17627" spans="1:6" x14ac:dyDescent="0.25">
      <c r="A17627" s="7">
        <v>2008</v>
      </c>
      <c r="B17627" s="7">
        <v>11</v>
      </c>
      <c r="C17627" s="8" t="s">
        <v>25</v>
      </c>
      <c r="D17627" s="9" t="s">
        <v>72</v>
      </c>
      <c r="E17627" s="9" t="s">
        <v>71</v>
      </c>
      <c r="F17627" s="10">
        <v>7.0000000000000007E-2</v>
      </c>
    </row>
    <row r="17628" spans="1:6" x14ac:dyDescent="0.25">
      <c r="A17628" s="7">
        <v>2008</v>
      </c>
      <c r="B17628" s="7">
        <v>11</v>
      </c>
      <c r="C17628" s="8" t="s">
        <v>25</v>
      </c>
      <c r="D17628" s="9" t="s">
        <v>15</v>
      </c>
      <c r="E17628" s="9" t="s">
        <v>10</v>
      </c>
      <c r="F17628" s="10">
        <v>98036</v>
      </c>
    </row>
    <row r="17629" spans="1:6" x14ac:dyDescent="0.25">
      <c r="A17629" s="7">
        <v>2008</v>
      </c>
      <c r="B17629" s="7">
        <v>11</v>
      </c>
      <c r="C17629" s="8" t="s">
        <v>25</v>
      </c>
      <c r="D17629" s="9" t="s">
        <v>15</v>
      </c>
      <c r="E17629" s="9" t="s">
        <v>13</v>
      </c>
      <c r="F17629" s="10">
        <v>2300</v>
      </c>
    </row>
    <row r="17630" spans="1:6" x14ac:dyDescent="0.25">
      <c r="A17630" s="7">
        <v>2008</v>
      </c>
      <c r="B17630" s="7">
        <v>11</v>
      </c>
      <c r="C17630" s="8" t="s">
        <v>25</v>
      </c>
      <c r="D17630" s="9" t="s">
        <v>15</v>
      </c>
      <c r="E17630" s="9" t="s">
        <v>11</v>
      </c>
      <c r="F17630" s="10">
        <v>1544457</v>
      </c>
    </row>
    <row r="17631" spans="1:6" x14ac:dyDescent="0.25">
      <c r="A17631" s="7">
        <v>2008</v>
      </c>
      <c r="B17631" s="7">
        <v>11</v>
      </c>
      <c r="C17631" s="8" t="s">
        <v>25</v>
      </c>
      <c r="D17631" s="9" t="s">
        <v>15</v>
      </c>
      <c r="E17631" s="9" t="s">
        <v>71</v>
      </c>
      <c r="F17631" s="10">
        <v>0</v>
      </c>
    </row>
    <row r="17632" spans="1:6" x14ac:dyDescent="0.25">
      <c r="A17632" s="7">
        <v>2008</v>
      </c>
      <c r="B17632" s="7">
        <v>11</v>
      </c>
      <c r="C17632" s="8" t="s">
        <v>25</v>
      </c>
      <c r="D17632" s="9" t="s">
        <v>69</v>
      </c>
      <c r="E17632" s="9" t="s">
        <v>13</v>
      </c>
      <c r="F17632" s="10">
        <v>0</v>
      </c>
    </row>
    <row r="17633" spans="1:6" x14ac:dyDescent="0.25">
      <c r="A17633" s="7">
        <v>2008</v>
      </c>
      <c r="B17633" s="7">
        <v>11</v>
      </c>
      <c r="C17633" s="8" t="s">
        <v>25</v>
      </c>
      <c r="D17633" s="9" t="s">
        <v>69</v>
      </c>
      <c r="E17633" s="9" t="s">
        <v>11</v>
      </c>
      <c r="F17633" s="10">
        <v>8910</v>
      </c>
    </row>
    <row r="17634" spans="1:6" x14ac:dyDescent="0.25">
      <c r="A17634" s="7">
        <v>2008</v>
      </c>
      <c r="B17634" s="7">
        <v>11</v>
      </c>
      <c r="C17634" s="8" t="s">
        <v>25</v>
      </c>
      <c r="D17634" s="9" t="s">
        <v>70</v>
      </c>
      <c r="E17634" s="9" t="s">
        <v>10</v>
      </c>
      <c r="F17634" s="10">
        <v>4584</v>
      </c>
    </row>
    <row r="17635" spans="1:6" x14ac:dyDescent="0.25">
      <c r="A17635" s="7">
        <v>2008</v>
      </c>
      <c r="B17635" s="7">
        <v>11</v>
      </c>
      <c r="C17635" s="8" t="s">
        <v>25</v>
      </c>
      <c r="D17635" s="9" t="s">
        <v>70</v>
      </c>
      <c r="E17635" s="9" t="s">
        <v>13</v>
      </c>
      <c r="F17635" s="10">
        <v>5731</v>
      </c>
    </row>
    <row r="17636" spans="1:6" x14ac:dyDescent="0.25">
      <c r="A17636" s="7">
        <v>2008</v>
      </c>
      <c r="B17636" s="7">
        <v>11</v>
      </c>
      <c r="C17636" s="8" t="s">
        <v>25</v>
      </c>
      <c r="D17636" s="9" t="s">
        <v>70</v>
      </c>
      <c r="E17636" s="9" t="s">
        <v>11</v>
      </c>
      <c r="F17636" s="10">
        <v>280456</v>
      </c>
    </row>
    <row r="17637" spans="1:6" x14ac:dyDescent="0.25">
      <c r="A17637" s="7">
        <v>2008</v>
      </c>
      <c r="B17637" s="7">
        <v>11</v>
      </c>
      <c r="C17637" s="8" t="s">
        <v>25</v>
      </c>
      <c r="D17637" s="9" t="s">
        <v>70</v>
      </c>
      <c r="E17637" s="9" t="s">
        <v>71</v>
      </c>
      <c r="F17637" s="10">
        <v>3.89</v>
      </c>
    </row>
    <row r="17638" spans="1:6" x14ac:dyDescent="0.25">
      <c r="A17638" s="7">
        <v>2008</v>
      </c>
      <c r="B17638" s="7">
        <v>11</v>
      </c>
      <c r="C17638" s="8" t="s">
        <v>26</v>
      </c>
      <c r="D17638" s="9" t="s">
        <v>9</v>
      </c>
      <c r="E17638" s="9" t="s">
        <v>10</v>
      </c>
      <c r="F17638" s="10">
        <v>2655372</v>
      </c>
    </row>
    <row r="17639" spans="1:6" x14ac:dyDescent="0.25">
      <c r="A17639" s="7">
        <v>2008</v>
      </c>
      <c r="B17639" s="7">
        <v>11</v>
      </c>
      <c r="C17639" s="8" t="s">
        <v>26</v>
      </c>
      <c r="D17639" s="9" t="s">
        <v>9</v>
      </c>
      <c r="E17639" s="9" t="s">
        <v>13</v>
      </c>
      <c r="F17639" s="10">
        <v>56349</v>
      </c>
    </row>
    <row r="17640" spans="1:6" x14ac:dyDescent="0.25">
      <c r="A17640" s="7">
        <v>2008</v>
      </c>
      <c r="B17640" s="7">
        <v>11</v>
      </c>
      <c r="C17640" s="8" t="s">
        <v>26</v>
      </c>
      <c r="D17640" s="9" t="s">
        <v>9</v>
      </c>
      <c r="E17640" s="9" t="s">
        <v>11</v>
      </c>
      <c r="F17640" s="10">
        <v>8025180</v>
      </c>
    </row>
    <row r="17641" spans="1:6" x14ac:dyDescent="0.25">
      <c r="A17641" s="7">
        <v>2008</v>
      </c>
      <c r="B17641" s="7">
        <v>11</v>
      </c>
      <c r="C17641" s="8" t="s">
        <v>26</v>
      </c>
      <c r="D17641" s="9" t="s">
        <v>14</v>
      </c>
      <c r="E17641" s="9" t="s">
        <v>10</v>
      </c>
      <c r="F17641" s="10">
        <v>2640894</v>
      </c>
    </row>
    <row r="17642" spans="1:6" x14ac:dyDescent="0.25">
      <c r="A17642" s="7">
        <v>2008</v>
      </c>
      <c r="B17642" s="7">
        <v>11</v>
      </c>
      <c r="C17642" s="8" t="s">
        <v>26</v>
      </c>
      <c r="D17642" s="9" t="s">
        <v>14</v>
      </c>
      <c r="E17642" s="9" t="s">
        <v>13</v>
      </c>
      <c r="F17642" s="10">
        <v>18011</v>
      </c>
    </row>
    <row r="17643" spans="1:6" x14ac:dyDescent="0.25">
      <c r="A17643" s="7">
        <v>2008</v>
      </c>
      <c r="B17643" s="7">
        <v>11</v>
      </c>
      <c r="C17643" s="8" t="s">
        <v>26</v>
      </c>
      <c r="D17643" s="9" t="s">
        <v>14</v>
      </c>
      <c r="E17643" s="9" t="s">
        <v>11</v>
      </c>
      <c r="F17643" s="10">
        <v>4898427</v>
      </c>
    </row>
    <row r="17644" spans="1:6" x14ac:dyDescent="0.25">
      <c r="A17644" s="7">
        <v>2008</v>
      </c>
      <c r="B17644" s="7">
        <v>11</v>
      </c>
      <c r="C17644" s="8" t="s">
        <v>26</v>
      </c>
      <c r="D17644" s="9" t="s">
        <v>72</v>
      </c>
      <c r="E17644" s="9" t="s">
        <v>13</v>
      </c>
      <c r="F17644" s="10">
        <v>24</v>
      </c>
    </row>
    <row r="17645" spans="1:6" x14ac:dyDescent="0.25">
      <c r="A17645" s="7">
        <v>2008</v>
      </c>
      <c r="B17645" s="7">
        <v>11</v>
      </c>
      <c r="C17645" s="8" t="s">
        <v>26</v>
      </c>
      <c r="D17645" s="9" t="s">
        <v>72</v>
      </c>
      <c r="E17645" s="9" t="s">
        <v>11</v>
      </c>
      <c r="F17645" s="10">
        <v>2991083</v>
      </c>
    </row>
    <row r="17646" spans="1:6" x14ac:dyDescent="0.25">
      <c r="A17646" s="7">
        <v>2008</v>
      </c>
      <c r="B17646" s="7">
        <v>11</v>
      </c>
      <c r="C17646" s="8" t="s">
        <v>26</v>
      </c>
      <c r="D17646" s="9" t="s">
        <v>15</v>
      </c>
      <c r="E17646" s="9" t="s">
        <v>13</v>
      </c>
      <c r="F17646" s="10">
        <v>0</v>
      </c>
    </row>
    <row r="17647" spans="1:6" x14ac:dyDescent="0.25">
      <c r="A17647" s="7">
        <v>2008</v>
      </c>
      <c r="B17647" s="7">
        <v>11</v>
      </c>
      <c r="C17647" s="8" t="s">
        <v>26</v>
      </c>
      <c r="D17647" s="9" t="s">
        <v>15</v>
      </c>
      <c r="E17647" s="9" t="s">
        <v>11</v>
      </c>
      <c r="F17647" s="10">
        <v>23282</v>
      </c>
    </row>
    <row r="17648" spans="1:6" x14ac:dyDescent="0.25">
      <c r="A17648" s="7">
        <v>2008</v>
      </c>
      <c r="B17648" s="7">
        <v>11</v>
      </c>
      <c r="C17648" s="8" t="s">
        <v>26</v>
      </c>
      <c r="D17648" s="9" t="s">
        <v>69</v>
      </c>
      <c r="E17648" s="9" t="s">
        <v>13</v>
      </c>
      <c r="F17648" s="10">
        <v>275</v>
      </c>
    </row>
    <row r="17649" spans="1:6" x14ac:dyDescent="0.25">
      <c r="A17649" s="7">
        <v>2008</v>
      </c>
      <c r="B17649" s="7">
        <v>11</v>
      </c>
      <c r="C17649" s="8" t="s">
        <v>26</v>
      </c>
      <c r="D17649" s="9" t="s">
        <v>69</v>
      </c>
      <c r="E17649" s="9" t="s">
        <v>11</v>
      </c>
      <c r="F17649" s="10">
        <v>0</v>
      </c>
    </row>
    <row r="17650" spans="1:6" x14ac:dyDescent="0.25">
      <c r="A17650" s="7">
        <v>2008</v>
      </c>
      <c r="B17650" s="7">
        <v>11</v>
      </c>
      <c r="C17650" s="8" t="s">
        <v>26</v>
      </c>
      <c r="D17650" s="9" t="s">
        <v>70</v>
      </c>
      <c r="E17650" s="9" t="s">
        <v>10</v>
      </c>
      <c r="F17650" s="10">
        <v>14478</v>
      </c>
    </row>
    <row r="17651" spans="1:6" x14ac:dyDescent="0.25">
      <c r="A17651" s="7">
        <v>2008</v>
      </c>
      <c r="B17651" s="7">
        <v>11</v>
      </c>
      <c r="C17651" s="8" t="s">
        <v>26</v>
      </c>
      <c r="D17651" s="9" t="s">
        <v>70</v>
      </c>
      <c r="E17651" s="9" t="s">
        <v>13</v>
      </c>
      <c r="F17651" s="10">
        <v>38039</v>
      </c>
    </row>
    <row r="17652" spans="1:6" x14ac:dyDescent="0.25">
      <c r="A17652" s="7">
        <v>2008</v>
      </c>
      <c r="B17652" s="7">
        <v>11</v>
      </c>
      <c r="C17652" s="8" t="s">
        <v>26</v>
      </c>
      <c r="D17652" s="9" t="s">
        <v>70</v>
      </c>
      <c r="E17652" s="9" t="s">
        <v>11</v>
      </c>
      <c r="F17652" s="10">
        <v>112388</v>
      </c>
    </row>
    <row r="17653" spans="1:6" x14ac:dyDescent="0.25">
      <c r="A17653" s="7">
        <v>2008</v>
      </c>
      <c r="B17653" s="7">
        <v>11</v>
      </c>
      <c r="C17653" s="8" t="s">
        <v>27</v>
      </c>
      <c r="D17653" s="9" t="s">
        <v>9</v>
      </c>
      <c r="E17653" s="9" t="s">
        <v>10</v>
      </c>
      <c r="F17653" s="10">
        <v>64744</v>
      </c>
    </row>
    <row r="17654" spans="1:6" x14ac:dyDescent="0.25">
      <c r="A17654" s="7">
        <v>2008</v>
      </c>
      <c r="B17654" s="7">
        <v>11</v>
      </c>
      <c r="C17654" s="8" t="s">
        <v>27</v>
      </c>
      <c r="D17654" s="9" t="s">
        <v>9</v>
      </c>
      <c r="E17654" s="9" t="s">
        <v>13</v>
      </c>
      <c r="F17654" s="10">
        <v>1078278</v>
      </c>
    </row>
    <row r="17655" spans="1:6" x14ac:dyDescent="0.25">
      <c r="A17655" s="7">
        <v>2008</v>
      </c>
      <c r="B17655" s="7">
        <v>11</v>
      </c>
      <c r="C17655" s="8" t="s">
        <v>27</v>
      </c>
      <c r="D17655" s="9" t="s">
        <v>9</v>
      </c>
      <c r="E17655" s="9" t="s">
        <v>71</v>
      </c>
      <c r="F17655" s="10">
        <v>13.07</v>
      </c>
    </row>
    <row r="17656" spans="1:6" x14ac:dyDescent="0.25">
      <c r="A17656" s="7">
        <v>2008</v>
      </c>
      <c r="B17656" s="7">
        <v>11</v>
      </c>
      <c r="C17656" s="8" t="s">
        <v>27</v>
      </c>
      <c r="D17656" s="9" t="s">
        <v>9</v>
      </c>
      <c r="E17656" s="9" t="s">
        <v>73</v>
      </c>
      <c r="F17656" s="10">
        <v>189.6</v>
      </c>
    </row>
    <row r="17657" spans="1:6" x14ac:dyDescent="0.25">
      <c r="A17657" s="7">
        <v>2008</v>
      </c>
      <c r="B17657" s="7">
        <v>11</v>
      </c>
      <c r="C17657" s="8" t="s">
        <v>27</v>
      </c>
      <c r="D17657" s="9" t="s">
        <v>14</v>
      </c>
      <c r="E17657" s="9" t="s">
        <v>13</v>
      </c>
      <c r="F17657" s="10">
        <v>911637</v>
      </c>
    </row>
    <row r="17658" spans="1:6" x14ac:dyDescent="0.25">
      <c r="A17658" s="7">
        <v>2008</v>
      </c>
      <c r="B17658" s="7">
        <v>11</v>
      </c>
      <c r="C17658" s="8" t="s">
        <v>27</v>
      </c>
      <c r="D17658" s="9" t="s">
        <v>72</v>
      </c>
      <c r="E17658" s="9" t="s">
        <v>13</v>
      </c>
      <c r="F17658" s="10">
        <v>52995</v>
      </c>
    </row>
    <row r="17659" spans="1:6" x14ac:dyDescent="0.25">
      <c r="A17659" s="7">
        <v>2008</v>
      </c>
      <c r="B17659" s="7">
        <v>11</v>
      </c>
      <c r="C17659" s="8" t="s">
        <v>27</v>
      </c>
      <c r="D17659" s="9" t="s">
        <v>72</v>
      </c>
      <c r="E17659" s="9" t="s">
        <v>73</v>
      </c>
      <c r="F17659" s="10">
        <v>189.6</v>
      </c>
    </row>
    <row r="17660" spans="1:6" x14ac:dyDescent="0.25">
      <c r="A17660" s="7">
        <v>2008</v>
      </c>
      <c r="B17660" s="7">
        <v>11</v>
      </c>
      <c r="C17660" s="8" t="s">
        <v>27</v>
      </c>
      <c r="D17660" s="9" t="s">
        <v>15</v>
      </c>
      <c r="E17660" s="9" t="s">
        <v>10</v>
      </c>
      <c r="F17660" s="10">
        <v>64744</v>
      </c>
    </row>
    <row r="17661" spans="1:6" x14ac:dyDescent="0.25">
      <c r="A17661" s="7">
        <v>2008</v>
      </c>
      <c r="B17661" s="7">
        <v>11</v>
      </c>
      <c r="C17661" s="8" t="s">
        <v>27</v>
      </c>
      <c r="D17661" s="9" t="s">
        <v>15</v>
      </c>
      <c r="E17661" s="9" t="s">
        <v>13</v>
      </c>
      <c r="F17661" s="10">
        <v>102108</v>
      </c>
    </row>
    <row r="17662" spans="1:6" x14ac:dyDescent="0.25">
      <c r="A17662" s="7">
        <v>2008</v>
      </c>
      <c r="B17662" s="7">
        <v>11</v>
      </c>
      <c r="C17662" s="8" t="s">
        <v>27</v>
      </c>
      <c r="D17662" s="9" t="s">
        <v>69</v>
      </c>
      <c r="E17662" s="9" t="s">
        <v>13</v>
      </c>
      <c r="F17662" s="10">
        <v>196</v>
      </c>
    </row>
    <row r="17663" spans="1:6" x14ac:dyDescent="0.25">
      <c r="A17663" s="7">
        <v>2008</v>
      </c>
      <c r="B17663" s="7">
        <v>11</v>
      </c>
      <c r="C17663" s="8" t="s">
        <v>27</v>
      </c>
      <c r="D17663" s="9" t="s">
        <v>70</v>
      </c>
      <c r="E17663" s="9" t="s">
        <v>13</v>
      </c>
      <c r="F17663" s="10">
        <v>11342</v>
      </c>
    </row>
    <row r="17664" spans="1:6" x14ac:dyDescent="0.25">
      <c r="A17664" s="7">
        <v>2008</v>
      </c>
      <c r="B17664" s="7">
        <v>11</v>
      </c>
      <c r="C17664" s="8" t="s">
        <v>27</v>
      </c>
      <c r="D17664" s="9" t="s">
        <v>70</v>
      </c>
      <c r="E17664" s="9" t="s">
        <v>71</v>
      </c>
      <c r="F17664" s="10">
        <v>13.07</v>
      </c>
    </row>
    <row r="17665" spans="1:6" x14ac:dyDescent="0.25">
      <c r="A17665" s="7">
        <v>2008</v>
      </c>
      <c r="B17665" s="7">
        <v>11</v>
      </c>
      <c r="C17665" s="8" t="s">
        <v>28</v>
      </c>
      <c r="D17665" s="9" t="s">
        <v>9</v>
      </c>
      <c r="E17665" s="9" t="s">
        <v>10</v>
      </c>
      <c r="F17665" s="10">
        <v>2029315</v>
      </c>
    </row>
    <row r="17666" spans="1:6" x14ac:dyDescent="0.25">
      <c r="A17666" s="7">
        <v>2008</v>
      </c>
      <c r="B17666" s="7">
        <v>11</v>
      </c>
      <c r="C17666" s="8" t="s">
        <v>28</v>
      </c>
      <c r="D17666" s="9" t="s">
        <v>9</v>
      </c>
      <c r="E17666" s="9" t="s">
        <v>13</v>
      </c>
      <c r="F17666" s="10">
        <v>7211</v>
      </c>
    </row>
    <row r="17667" spans="1:6" x14ac:dyDescent="0.25">
      <c r="A17667" s="7">
        <v>2008</v>
      </c>
      <c r="B17667" s="7">
        <v>11</v>
      </c>
      <c r="C17667" s="8" t="s">
        <v>28</v>
      </c>
      <c r="D17667" s="9" t="s">
        <v>9</v>
      </c>
      <c r="E17667" s="9" t="s">
        <v>11</v>
      </c>
      <c r="F17667" s="10">
        <v>1413801</v>
      </c>
    </row>
    <row r="17668" spans="1:6" x14ac:dyDescent="0.25">
      <c r="A17668" s="7">
        <v>2008</v>
      </c>
      <c r="B17668" s="7">
        <v>11</v>
      </c>
      <c r="C17668" s="8" t="s">
        <v>28</v>
      </c>
      <c r="D17668" s="9" t="s">
        <v>14</v>
      </c>
      <c r="E17668" s="9" t="s">
        <v>10</v>
      </c>
      <c r="F17668" s="10">
        <v>1997300</v>
      </c>
    </row>
    <row r="17669" spans="1:6" x14ac:dyDescent="0.25">
      <c r="A17669" s="7">
        <v>2008</v>
      </c>
      <c r="B17669" s="7">
        <v>11</v>
      </c>
      <c r="C17669" s="8" t="s">
        <v>28</v>
      </c>
      <c r="D17669" s="9" t="s">
        <v>14</v>
      </c>
      <c r="E17669" s="9" t="s">
        <v>13</v>
      </c>
      <c r="F17669" s="10">
        <v>5963</v>
      </c>
    </row>
    <row r="17670" spans="1:6" x14ac:dyDescent="0.25">
      <c r="A17670" s="7">
        <v>2008</v>
      </c>
      <c r="B17670" s="7">
        <v>11</v>
      </c>
      <c r="C17670" s="8" t="s">
        <v>28</v>
      </c>
      <c r="D17670" s="9" t="s">
        <v>14</v>
      </c>
      <c r="E17670" s="9" t="s">
        <v>11</v>
      </c>
      <c r="F17670" s="10">
        <v>1411337</v>
      </c>
    </row>
    <row r="17671" spans="1:6" x14ac:dyDescent="0.25">
      <c r="A17671" s="7">
        <v>2008</v>
      </c>
      <c r="B17671" s="7">
        <v>11</v>
      </c>
      <c r="C17671" s="8" t="s">
        <v>28</v>
      </c>
      <c r="D17671" s="9" t="s">
        <v>72</v>
      </c>
      <c r="E17671" s="9" t="s">
        <v>13</v>
      </c>
      <c r="F17671" s="10">
        <v>173</v>
      </c>
    </row>
    <row r="17672" spans="1:6" x14ac:dyDescent="0.25">
      <c r="A17672" s="7">
        <v>2008</v>
      </c>
      <c r="B17672" s="7">
        <v>11</v>
      </c>
      <c r="C17672" s="8" t="s">
        <v>28</v>
      </c>
      <c r="D17672" s="9" t="s">
        <v>72</v>
      </c>
      <c r="E17672" s="9" t="s">
        <v>11</v>
      </c>
      <c r="F17672" s="10">
        <v>8</v>
      </c>
    </row>
    <row r="17673" spans="1:6" x14ac:dyDescent="0.25">
      <c r="A17673" s="7">
        <v>2008</v>
      </c>
      <c r="B17673" s="7">
        <v>11</v>
      </c>
      <c r="C17673" s="8" t="s">
        <v>28</v>
      </c>
      <c r="D17673" s="9" t="s">
        <v>69</v>
      </c>
      <c r="E17673" s="9" t="s">
        <v>10</v>
      </c>
      <c r="F17673" s="10">
        <v>4489</v>
      </c>
    </row>
    <row r="17674" spans="1:6" x14ac:dyDescent="0.25">
      <c r="A17674" s="7">
        <v>2008</v>
      </c>
      <c r="B17674" s="7">
        <v>11</v>
      </c>
      <c r="C17674" s="8" t="s">
        <v>28</v>
      </c>
      <c r="D17674" s="9" t="s">
        <v>69</v>
      </c>
      <c r="E17674" s="9" t="s">
        <v>13</v>
      </c>
      <c r="F17674" s="10">
        <v>1073</v>
      </c>
    </row>
    <row r="17675" spans="1:6" x14ac:dyDescent="0.25">
      <c r="A17675" s="7">
        <v>2008</v>
      </c>
      <c r="B17675" s="7">
        <v>11</v>
      </c>
      <c r="C17675" s="8" t="s">
        <v>28</v>
      </c>
      <c r="D17675" s="9" t="s">
        <v>69</v>
      </c>
      <c r="E17675" s="9" t="s">
        <v>11</v>
      </c>
      <c r="F17675" s="10">
        <v>1623</v>
      </c>
    </row>
    <row r="17676" spans="1:6" x14ac:dyDescent="0.25">
      <c r="A17676" s="7">
        <v>2008</v>
      </c>
      <c r="B17676" s="7">
        <v>11</v>
      </c>
      <c r="C17676" s="8" t="s">
        <v>28</v>
      </c>
      <c r="D17676" s="9" t="s">
        <v>70</v>
      </c>
      <c r="E17676" s="9" t="s">
        <v>10</v>
      </c>
      <c r="F17676" s="10">
        <v>27526</v>
      </c>
    </row>
    <row r="17677" spans="1:6" x14ac:dyDescent="0.25">
      <c r="A17677" s="7">
        <v>2008</v>
      </c>
      <c r="B17677" s="7">
        <v>11</v>
      </c>
      <c r="C17677" s="8" t="s">
        <v>28</v>
      </c>
      <c r="D17677" s="9" t="s">
        <v>70</v>
      </c>
      <c r="E17677" s="9" t="s">
        <v>13</v>
      </c>
      <c r="F17677" s="10">
        <v>2</v>
      </c>
    </row>
    <row r="17678" spans="1:6" x14ac:dyDescent="0.25">
      <c r="A17678" s="7">
        <v>2008</v>
      </c>
      <c r="B17678" s="7">
        <v>11</v>
      </c>
      <c r="C17678" s="8" t="s">
        <v>28</v>
      </c>
      <c r="D17678" s="9" t="s">
        <v>70</v>
      </c>
      <c r="E17678" s="9" t="s">
        <v>11</v>
      </c>
      <c r="F17678" s="10">
        <v>833</v>
      </c>
    </row>
    <row r="17679" spans="1:6" x14ac:dyDescent="0.25">
      <c r="A17679" s="7">
        <v>2008</v>
      </c>
      <c r="B17679" s="7">
        <v>11</v>
      </c>
      <c r="C17679" s="8" t="s">
        <v>29</v>
      </c>
      <c r="D17679" s="9" t="s">
        <v>9</v>
      </c>
      <c r="E17679" s="9" t="s">
        <v>10</v>
      </c>
      <c r="F17679" s="10">
        <v>2655</v>
      </c>
    </row>
    <row r="17680" spans="1:6" x14ac:dyDescent="0.25">
      <c r="A17680" s="7">
        <v>2008</v>
      </c>
      <c r="B17680" s="7">
        <v>11</v>
      </c>
      <c r="C17680" s="8" t="s">
        <v>29</v>
      </c>
      <c r="D17680" s="9" t="s">
        <v>9</v>
      </c>
      <c r="E17680" s="9" t="s">
        <v>13</v>
      </c>
      <c r="F17680" s="10">
        <v>20</v>
      </c>
    </row>
    <row r="17681" spans="1:6" x14ac:dyDescent="0.25">
      <c r="A17681" s="7">
        <v>2008</v>
      </c>
      <c r="B17681" s="7">
        <v>11</v>
      </c>
      <c r="C17681" s="8" t="s">
        <v>29</v>
      </c>
      <c r="D17681" s="9" t="s">
        <v>9</v>
      </c>
      <c r="E17681" s="9" t="s">
        <v>11</v>
      </c>
      <c r="F17681" s="10">
        <v>803203</v>
      </c>
    </row>
    <row r="17682" spans="1:6" x14ac:dyDescent="0.25">
      <c r="A17682" s="7">
        <v>2008</v>
      </c>
      <c r="B17682" s="7">
        <v>11</v>
      </c>
      <c r="C17682" s="8" t="s">
        <v>29</v>
      </c>
      <c r="D17682" s="9" t="s">
        <v>9</v>
      </c>
      <c r="E17682" s="9" t="s">
        <v>73</v>
      </c>
      <c r="F17682" s="10">
        <v>81</v>
      </c>
    </row>
    <row r="17683" spans="1:6" x14ac:dyDescent="0.25">
      <c r="A17683" s="7">
        <v>2008</v>
      </c>
      <c r="B17683" s="7">
        <v>11</v>
      </c>
      <c r="C17683" s="8" t="s">
        <v>29</v>
      </c>
      <c r="D17683" s="9" t="s">
        <v>14</v>
      </c>
      <c r="E17683" s="9" t="s">
        <v>13</v>
      </c>
      <c r="F17683" s="10">
        <v>20</v>
      </c>
    </row>
    <row r="17684" spans="1:6" x14ac:dyDescent="0.25">
      <c r="A17684" s="7">
        <v>2008</v>
      </c>
      <c r="B17684" s="7">
        <v>11</v>
      </c>
      <c r="C17684" s="8" t="s">
        <v>29</v>
      </c>
      <c r="D17684" s="9" t="s">
        <v>14</v>
      </c>
      <c r="E17684" s="9" t="s">
        <v>11</v>
      </c>
      <c r="F17684" s="10">
        <v>125226</v>
      </c>
    </row>
    <row r="17685" spans="1:6" x14ac:dyDescent="0.25">
      <c r="A17685" s="7">
        <v>2008</v>
      </c>
      <c r="B17685" s="7">
        <v>11</v>
      </c>
      <c r="C17685" s="8" t="s">
        <v>29</v>
      </c>
      <c r="D17685" s="9" t="s">
        <v>72</v>
      </c>
      <c r="E17685" s="9" t="s">
        <v>11</v>
      </c>
      <c r="F17685" s="10">
        <v>641726</v>
      </c>
    </row>
    <row r="17686" spans="1:6" x14ac:dyDescent="0.25">
      <c r="A17686" s="7">
        <v>2008</v>
      </c>
      <c r="B17686" s="7">
        <v>11</v>
      </c>
      <c r="C17686" s="8" t="s">
        <v>29</v>
      </c>
      <c r="D17686" s="9" t="s">
        <v>72</v>
      </c>
      <c r="E17686" s="9" t="s">
        <v>73</v>
      </c>
      <c r="F17686" s="10">
        <v>81</v>
      </c>
    </row>
    <row r="17687" spans="1:6" x14ac:dyDescent="0.25">
      <c r="A17687" s="7">
        <v>2008</v>
      </c>
      <c r="B17687" s="7">
        <v>11</v>
      </c>
      <c r="C17687" s="8" t="s">
        <v>29</v>
      </c>
      <c r="D17687" s="9" t="s">
        <v>15</v>
      </c>
      <c r="E17687" s="9" t="s">
        <v>11</v>
      </c>
      <c r="F17687" s="10">
        <v>26705</v>
      </c>
    </row>
    <row r="17688" spans="1:6" x14ac:dyDescent="0.25">
      <c r="A17688" s="7">
        <v>2008</v>
      </c>
      <c r="B17688" s="7">
        <v>11</v>
      </c>
      <c r="C17688" s="8" t="s">
        <v>29</v>
      </c>
      <c r="D17688" s="9" t="s">
        <v>70</v>
      </c>
      <c r="E17688" s="9" t="s">
        <v>10</v>
      </c>
      <c r="F17688" s="10">
        <v>2655</v>
      </c>
    </row>
    <row r="17689" spans="1:6" x14ac:dyDescent="0.25">
      <c r="A17689" s="7">
        <v>2008</v>
      </c>
      <c r="B17689" s="7">
        <v>11</v>
      </c>
      <c r="C17689" s="8" t="s">
        <v>29</v>
      </c>
      <c r="D17689" s="9" t="s">
        <v>70</v>
      </c>
      <c r="E17689" s="9" t="s">
        <v>13</v>
      </c>
      <c r="F17689" s="10">
        <v>0</v>
      </c>
    </row>
    <row r="17690" spans="1:6" x14ac:dyDescent="0.25">
      <c r="A17690" s="7">
        <v>2008</v>
      </c>
      <c r="B17690" s="7">
        <v>11</v>
      </c>
      <c r="C17690" s="8" t="s">
        <v>29</v>
      </c>
      <c r="D17690" s="9" t="s">
        <v>70</v>
      </c>
      <c r="E17690" s="9" t="s">
        <v>11</v>
      </c>
      <c r="F17690" s="10">
        <v>9546</v>
      </c>
    </row>
    <row r="17691" spans="1:6" x14ac:dyDescent="0.25">
      <c r="A17691" s="7">
        <v>2008</v>
      </c>
      <c r="B17691" s="7">
        <v>11</v>
      </c>
      <c r="C17691" s="8" t="s">
        <v>30</v>
      </c>
      <c r="D17691" s="9" t="s">
        <v>9</v>
      </c>
      <c r="E17691" s="9" t="s">
        <v>10</v>
      </c>
      <c r="F17691" s="10">
        <v>4697495</v>
      </c>
    </row>
    <row r="17692" spans="1:6" x14ac:dyDescent="0.25">
      <c r="A17692" s="7">
        <v>2008</v>
      </c>
      <c r="B17692" s="7">
        <v>11</v>
      </c>
      <c r="C17692" s="8" t="s">
        <v>30</v>
      </c>
      <c r="D17692" s="9" t="s">
        <v>9</v>
      </c>
      <c r="E17692" s="9" t="s">
        <v>13</v>
      </c>
      <c r="F17692" s="10">
        <v>23560</v>
      </c>
    </row>
    <row r="17693" spans="1:6" x14ac:dyDescent="0.25">
      <c r="A17693" s="7">
        <v>2008</v>
      </c>
      <c r="B17693" s="7">
        <v>11</v>
      </c>
      <c r="C17693" s="8" t="s">
        <v>30</v>
      </c>
      <c r="D17693" s="9" t="s">
        <v>9</v>
      </c>
      <c r="E17693" s="9" t="s">
        <v>11</v>
      </c>
      <c r="F17693" s="10">
        <v>1340979</v>
      </c>
    </row>
    <row r="17694" spans="1:6" x14ac:dyDescent="0.25">
      <c r="A17694" s="7">
        <v>2008</v>
      </c>
      <c r="B17694" s="7">
        <v>11</v>
      </c>
      <c r="C17694" s="8" t="s">
        <v>30</v>
      </c>
      <c r="D17694" s="9" t="s">
        <v>9</v>
      </c>
      <c r="E17694" s="9" t="s">
        <v>71</v>
      </c>
      <c r="F17694" s="10">
        <v>30.46</v>
      </c>
    </row>
    <row r="17695" spans="1:6" x14ac:dyDescent="0.25">
      <c r="A17695" s="7">
        <v>2008</v>
      </c>
      <c r="B17695" s="7">
        <v>11</v>
      </c>
      <c r="C17695" s="8" t="s">
        <v>30</v>
      </c>
      <c r="D17695" s="9" t="s">
        <v>14</v>
      </c>
      <c r="E17695" s="9" t="s">
        <v>10</v>
      </c>
      <c r="F17695" s="10">
        <v>130135</v>
      </c>
    </row>
    <row r="17696" spans="1:6" x14ac:dyDescent="0.25">
      <c r="A17696" s="7">
        <v>2008</v>
      </c>
      <c r="B17696" s="7">
        <v>11</v>
      </c>
      <c r="C17696" s="8" t="s">
        <v>30</v>
      </c>
      <c r="D17696" s="9" t="s">
        <v>14</v>
      </c>
      <c r="E17696" s="9" t="s">
        <v>13</v>
      </c>
      <c r="F17696" s="10">
        <v>2588</v>
      </c>
    </row>
    <row r="17697" spans="1:6" x14ac:dyDescent="0.25">
      <c r="A17697" s="7">
        <v>2008</v>
      </c>
      <c r="B17697" s="7">
        <v>11</v>
      </c>
      <c r="C17697" s="8" t="s">
        <v>30</v>
      </c>
      <c r="D17697" s="9" t="s">
        <v>14</v>
      </c>
      <c r="E17697" s="9" t="s">
        <v>11</v>
      </c>
      <c r="F17697" s="10">
        <v>110083</v>
      </c>
    </row>
    <row r="17698" spans="1:6" x14ac:dyDescent="0.25">
      <c r="A17698" s="7">
        <v>2008</v>
      </c>
      <c r="B17698" s="7">
        <v>11</v>
      </c>
      <c r="C17698" s="8" t="s">
        <v>30</v>
      </c>
      <c r="D17698" s="9" t="s">
        <v>72</v>
      </c>
      <c r="E17698" s="9" t="s">
        <v>10</v>
      </c>
      <c r="F17698" s="10">
        <v>4498432</v>
      </c>
    </row>
    <row r="17699" spans="1:6" x14ac:dyDescent="0.25">
      <c r="A17699" s="7">
        <v>2008</v>
      </c>
      <c r="B17699" s="7">
        <v>11</v>
      </c>
      <c r="C17699" s="8" t="s">
        <v>30</v>
      </c>
      <c r="D17699" s="9" t="s">
        <v>72</v>
      </c>
      <c r="E17699" s="9" t="s">
        <v>13</v>
      </c>
      <c r="F17699" s="10">
        <v>20959</v>
      </c>
    </row>
    <row r="17700" spans="1:6" x14ac:dyDescent="0.25">
      <c r="A17700" s="7">
        <v>2008</v>
      </c>
      <c r="B17700" s="7">
        <v>11</v>
      </c>
      <c r="C17700" s="8" t="s">
        <v>30</v>
      </c>
      <c r="D17700" s="9" t="s">
        <v>72</v>
      </c>
      <c r="E17700" s="9" t="s">
        <v>11</v>
      </c>
      <c r="F17700" s="10">
        <v>652018</v>
      </c>
    </row>
    <row r="17701" spans="1:6" x14ac:dyDescent="0.25">
      <c r="A17701" s="7">
        <v>2008</v>
      </c>
      <c r="B17701" s="7">
        <v>11</v>
      </c>
      <c r="C17701" s="8" t="s">
        <v>30</v>
      </c>
      <c r="D17701" s="9" t="s">
        <v>15</v>
      </c>
      <c r="E17701" s="9" t="s">
        <v>10</v>
      </c>
      <c r="F17701" s="10">
        <v>1633</v>
      </c>
    </row>
    <row r="17702" spans="1:6" x14ac:dyDescent="0.25">
      <c r="A17702" s="7">
        <v>2008</v>
      </c>
      <c r="B17702" s="7">
        <v>11</v>
      </c>
      <c r="C17702" s="8" t="s">
        <v>30</v>
      </c>
      <c r="D17702" s="9" t="s">
        <v>15</v>
      </c>
      <c r="E17702" s="9" t="s">
        <v>11</v>
      </c>
      <c r="F17702" s="10">
        <v>219908</v>
      </c>
    </row>
    <row r="17703" spans="1:6" x14ac:dyDescent="0.25">
      <c r="A17703" s="7">
        <v>2008</v>
      </c>
      <c r="B17703" s="7">
        <v>11</v>
      </c>
      <c r="C17703" s="8" t="s">
        <v>30</v>
      </c>
      <c r="D17703" s="9" t="s">
        <v>15</v>
      </c>
      <c r="E17703" s="9" t="s">
        <v>71</v>
      </c>
      <c r="F17703" s="10">
        <v>0</v>
      </c>
    </row>
    <row r="17704" spans="1:6" x14ac:dyDescent="0.25">
      <c r="A17704" s="7">
        <v>2008</v>
      </c>
      <c r="B17704" s="7">
        <v>11</v>
      </c>
      <c r="C17704" s="8" t="s">
        <v>30</v>
      </c>
      <c r="D17704" s="9" t="s">
        <v>69</v>
      </c>
      <c r="E17704" s="9" t="s">
        <v>10</v>
      </c>
      <c r="F17704" s="10">
        <v>1866</v>
      </c>
    </row>
    <row r="17705" spans="1:6" x14ac:dyDescent="0.25">
      <c r="A17705" s="7">
        <v>2008</v>
      </c>
      <c r="B17705" s="7">
        <v>11</v>
      </c>
      <c r="C17705" s="8" t="s">
        <v>30</v>
      </c>
      <c r="D17705" s="9" t="s">
        <v>69</v>
      </c>
      <c r="E17705" s="9" t="s">
        <v>13</v>
      </c>
      <c r="F17705" s="10">
        <v>11</v>
      </c>
    </row>
    <row r="17706" spans="1:6" x14ac:dyDescent="0.25">
      <c r="A17706" s="7">
        <v>2008</v>
      </c>
      <c r="B17706" s="7">
        <v>11</v>
      </c>
      <c r="C17706" s="8" t="s">
        <v>30</v>
      </c>
      <c r="D17706" s="9" t="s">
        <v>69</v>
      </c>
      <c r="E17706" s="9" t="s">
        <v>11</v>
      </c>
      <c r="F17706" s="10">
        <v>286394</v>
      </c>
    </row>
    <row r="17707" spans="1:6" x14ac:dyDescent="0.25">
      <c r="A17707" s="7">
        <v>2008</v>
      </c>
      <c r="B17707" s="7">
        <v>11</v>
      </c>
      <c r="C17707" s="8" t="s">
        <v>30</v>
      </c>
      <c r="D17707" s="9" t="s">
        <v>70</v>
      </c>
      <c r="E17707" s="9" t="s">
        <v>10</v>
      </c>
      <c r="F17707" s="10">
        <v>65429</v>
      </c>
    </row>
    <row r="17708" spans="1:6" x14ac:dyDescent="0.25">
      <c r="A17708" s="7">
        <v>2008</v>
      </c>
      <c r="B17708" s="7">
        <v>11</v>
      </c>
      <c r="C17708" s="8" t="s">
        <v>30</v>
      </c>
      <c r="D17708" s="9" t="s">
        <v>70</v>
      </c>
      <c r="E17708" s="9" t="s">
        <v>13</v>
      </c>
      <c r="F17708" s="10">
        <v>2</v>
      </c>
    </row>
    <row r="17709" spans="1:6" x14ac:dyDescent="0.25">
      <c r="A17709" s="7">
        <v>2008</v>
      </c>
      <c r="B17709" s="7">
        <v>11</v>
      </c>
      <c r="C17709" s="8" t="s">
        <v>30</v>
      </c>
      <c r="D17709" s="9" t="s">
        <v>70</v>
      </c>
      <c r="E17709" s="9" t="s">
        <v>11</v>
      </c>
      <c r="F17709" s="10">
        <v>72576</v>
      </c>
    </row>
    <row r="17710" spans="1:6" x14ac:dyDescent="0.25">
      <c r="A17710" s="7">
        <v>2008</v>
      </c>
      <c r="B17710" s="7">
        <v>11</v>
      </c>
      <c r="C17710" s="8" t="s">
        <v>30</v>
      </c>
      <c r="D17710" s="9" t="s">
        <v>70</v>
      </c>
      <c r="E17710" s="9" t="s">
        <v>71</v>
      </c>
      <c r="F17710" s="10">
        <v>30.46</v>
      </c>
    </row>
    <row r="17711" spans="1:6" x14ac:dyDescent="0.25">
      <c r="A17711" s="7">
        <v>2008</v>
      </c>
      <c r="B17711" s="7">
        <v>11</v>
      </c>
      <c r="C17711" s="8" t="s">
        <v>31</v>
      </c>
      <c r="D17711" s="9" t="s">
        <v>9</v>
      </c>
      <c r="E17711" s="9" t="s">
        <v>10</v>
      </c>
      <c r="F17711" s="10">
        <v>4705121</v>
      </c>
    </row>
    <row r="17712" spans="1:6" x14ac:dyDescent="0.25">
      <c r="A17712" s="7">
        <v>2008</v>
      </c>
      <c r="B17712" s="7">
        <v>11</v>
      </c>
      <c r="C17712" s="8" t="s">
        <v>31</v>
      </c>
      <c r="D17712" s="9" t="s">
        <v>9</v>
      </c>
      <c r="E17712" s="9" t="s">
        <v>13</v>
      </c>
      <c r="F17712" s="10">
        <v>27268</v>
      </c>
    </row>
    <row r="17713" spans="1:6" x14ac:dyDescent="0.25">
      <c r="A17713" s="7">
        <v>2008</v>
      </c>
      <c r="B17713" s="7">
        <v>11</v>
      </c>
      <c r="C17713" s="8" t="s">
        <v>31</v>
      </c>
      <c r="D17713" s="9" t="s">
        <v>9</v>
      </c>
      <c r="E17713" s="9" t="s">
        <v>11</v>
      </c>
      <c r="F17713" s="10">
        <v>1857963</v>
      </c>
    </row>
    <row r="17714" spans="1:6" x14ac:dyDescent="0.25">
      <c r="A17714" s="7">
        <v>2008</v>
      </c>
      <c r="B17714" s="7">
        <v>11</v>
      </c>
      <c r="C17714" s="8" t="s">
        <v>31</v>
      </c>
      <c r="D17714" s="9" t="s">
        <v>9</v>
      </c>
      <c r="E17714" s="9" t="s">
        <v>71</v>
      </c>
      <c r="F17714" s="10">
        <v>1005.36</v>
      </c>
    </row>
    <row r="17715" spans="1:6" x14ac:dyDescent="0.25">
      <c r="A17715" s="7">
        <v>2008</v>
      </c>
      <c r="B17715" s="7">
        <v>11</v>
      </c>
      <c r="C17715" s="8" t="s">
        <v>31</v>
      </c>
      <c r="D17715" s="9" t="s">
        <v>14</v>
      </c>
      <c r="E17715" s="9" t="s">
        <v>10</v>
      </c>
      <c r="F17715" s="10">
        <v>4389119</v>
      </c>
    </row>
    <row r="17716" spans="1:6" x14ac:dyDescent="0.25">
      <c r="A17716" s="7">
        <v>2008</v>
      </c>
      <c r="B17716" s="7">
        <v>11</v>
      </c>
      <c r="C17716" s="8" t="s">
        <v>31</v>
      </c>
      <c r="D17716" s="9" t="s">
        <v>14</v>
      </c>
      <c r="E17716" s="9" t="s">
        <v>13</v>
      </c>
      <c r="F17716" s="10">
        <v>25601</v>
      </c>
    </row>
    <row r="17717" spans="1:6" x14ac:dyDescent="0.25">
      <c r="A17717" s="7">
        <v>2008</v>
      </c>
      <c r="B17717" s="7">
        <v>11</v>
      </c>
      <c r="C17717" s="8" t="s">
        <v>31</v>
      </c>
      <c r="D17717" s="9" t="s">
        <v>14</v>
      </c>
      <c r="E17717" s="9" t="s">
        <v>11</v>
      </c>
      <c r="F17717" s="10">
        <v>239288</v>
      </c>
    </row>
    <row r="17718" spans="1:6" x14ac:dyDescent="0.25">
      <c r="A17718" s="7">
        <v>2008</v>
      </c>
      <c r="B17718" s="7">
        <v>11</v>
      </c>
      <c r="C17718" s="8" t="s">
        <v>31</v>
      </c>
      <c r="D17718" s="9" t="s">
        <v>72</v>
      </c>
      <c r="E17718" s="9" t="s">
        <v>10</v>
      </c>
      <c r="F17718" s="10">
        <v>171142</v>
      </c>
    </row>
    <row r="17719" spans="1:6" x14ac:dyDescent="0.25">
      <c r="A17719" s="7">
        <v>2008</v>
      </c>
      <c r="B17719" s="7">
        <v>11</v>
      </c>
      <c r="C17719" s="8" t="s">
        <v>31</v>
      </c>
      <c r="D17719" s="9" t="s">
        <v>72</v>
      </c>
      <c r="E17719" s="9" t="s">
        <v>13</v>
      </c>
      <c r="F17719" s="10">
        <v>0</v>
      </c>
    </row>
    <row r="17720" spans="1:6" x14ac:dyDescent="0.25">
      <c r="A17720" s="7">
        <v>2008</v>
      </c>
      <c r="B17720" s="7">
        <v>11</v>
      </c>
      <c r="C17720" s="8" t="s">
        <v>31</v>
      </c>
      <c r="D17720" s="9" t="s">
        <v>72</v>
      </c>
      <c r="E17720" s="9" t="s">
        <v>11</v>
      </c>
      <c r="F17720" s="10">
        <v>127226</v>
      </c>
    </row>
    <row r="17721" spans="1:6" x14ac:dyDescent="0.25">
      <c r="A17721" s="7">
        <v>2008</v>
      </c>
      <c r="B17721" s="7">
        <v>11</v>
      </c>
      <c r="C17721" s="8" t="s">
        <v>31</v>
      </c>
      <c r="D17721" s="9" t="s">
        <v>15</v>
      </c>
      <c r="E17721" s="9" t="s">
        <v>10</v>
      </c>
      <c r="F17721" s="10">
        <v>141363</v>
      </c>
    </row>
    <row r="17722" spans="1:6" x14ac:dyDescent="0.25">
      <c r="A17722" s="7">
        <v>2008</v>
      </c>
      <c r="B17722" s="7">
        <v>11</v>
      </c>
      <c r="C17722" s="8" t="s">
        <v>31</v>
      </c>
      <c r="D17722" s="9" t="s">
        <v>15</v>
      </c>
      <c r="E17722" s="9" t="s">
        <v>13</v>
      </c>
      <c r="F17722" s="10">
        <v>0</v>
      </c>
    </row>
    <row r="17723" spans="1:6" x14ac:dyDescent="0.25">
      <c r="A17723" s="7">
        <v>2008</v>
      </c>
      <c r="B17723" s="7">
        <v>11</v>
      </c>
      <c r="C17723" s="8" t="s">
        <v>31</v>
      </c>
      <c r="D17723" s="9" t="s">
        <v>15</v>
      </c>
      <c r="E17723" s="9" t="s">
        <v>11</v>
      </c>
      <c r="F17723" s="10">
        <v>1099527</v>
      </c>
    </row>
    <row r="17724" spans="1:6" x14ac:dyDescent="0.25">
      <c r="A17724" s="7">
        <v>2008</v>
      </c>
      <c r="B17724" s="7">
        <v>11</v>
      </c>
      <c r="C17724" s="8" t="s">
        <v>31</v>
      </c>
      <c r="D17724" s="9" t="s">
        <v>15</v>
      </c>
      <c r="E17724" s="9" t="s">
        <v>71</v>
      </c>
      <c r="F17724" s="10">
        <v>0</v>
      </c>
    </row>
    <row r="17725" spans="1:6" x14ac:dyDescent="0.25">
      <c r="A17725" s="7">
        <v>2008</v>
      </c>
      <c r="B17725" s="7">
        <v>11</v>
      </c>
      <c r="C17725" s="8" t="s">
        <v>31</v>
      </c>
      <c r="D17725" s="9" t="s">
        <v>69</v>
      </c>
      <c r="E17725" s="9" t="s">
        <v>10</v>
      </c>
      <c r="F17725" s="10">
        <v>2498</v>
      </c>
    </row>
    <row r="17726" spans="1:6" x14ac:dyDescent="0.25">
      <c r="A17726" s="7">
        <v>2008</v>
      </c>
      <c r="B17726" s="7">
        <v>11</v>
      </c>
      <c r="C17726" s="8" t="s">
        <v>31</v>
      </c>
      <c r="D17726" s="9" t="s">
        <v>69</v>
      </c>
      <c r="E17726" s="9" t="s">
        <v>13</v>
      </c>
      <c r="F17726" s="10">
        <v>72</v>
      </c>
    </row>
    <row r="17727" spans="1:6" x14ac:dyDescent="0.25">
      <c r="A17727" s="7">
        <v>2008</v>
      </c>
      <c r="B17727" s="7">
        <v>11</v>
      </c>
      <c r="C17727" s="8" t="s">
        <v>31</v>
      </c>
      <c r="D17727" s="9" t="s">
        <v>69</v>
      </c>
      <c r="E17727" s="9" t="s">
        <v>11</v>
      </c>
      <c r="F17727" s="10">
        <v>17319</v>
      </c>
    </row>
    <row r="17728" spans="1:6" x14ac:dyDescent="0.25">
      <c r="A17728" s="7">
        <v>2008</v>
      </c>
      <c r="B17728" s="7">
        <v>11</v>
      </c>
      <c r="C17728" s="8" t="s">
        <v>31</v>
      </c>
      <c r="D17728" s="9" t="s">
        <v>70</v>
      </c>
      <c r="E17728" s="9" t="s">
        <v>10</v>
      </c>
      <c r="F17728" s="10">
        <v>999</v>
      </c>
    </row>
    <row r="17729" spans="1:6" x14ac:dyDescent="0.25">
      <c r="A17729" s="7">
        <v>2008</v>
      </c>
      <c r="B17729" s="7">
        <v>11</v>
      </c>
      <c r="C17729" s="8" t="s">
        <v>31</v>
      </c>
      <c r="D17729" s="9" t="s">
        <v>70</v>
      </c>
      <c r="E17729" s="9" t="s">
        <v>13</v>
      </c>
      <c r="F17729" s="10">
        <v>1595</v>
      </c>
    </row>
    <row r="17730" spans="1:6" x14ac:dyDescent="0.25">
      <c r="A17730" s="7">
        <v>2008</v>
      </c>
      <c r="B17730" s="7">
        <v>11</v>
      </c>
      <c r="C17730" s="8" t="s">
        <v>31</v>
      </c>
      <c r="D17730" s="9" t="s">
        <v>70</v>
      </c>
      <c r="E17730" s="9" t="s">
        <v>11</v>
      </c>
      <c r="F17730" s="10">
        <v>374603</v>
      </c>
    </row>
    <row r="17731" spans="1:6" x14ac:dyDescent="0.25">
      <c r="A17731" s="7">
        <v>2008</v>
      </c>
      <c r="B17731" s="7">
        <v>11</v>
      </c>
      <c r="C17731" s="8" t="s">
        <v>31</v>
      </c>
      <c r="D17731" s="9" t="s">
        <v>70</v>
      </c>
      <c r="E17731" s="9" t="s">
        <v>71</v>
      </c>
      <c r="F17731" s="10">
        <v>1005.36</v>
      </c>
    </row>
    <row r="17732" spans="1:6" x14ac:dyDescent="0.25">
      <c r="A17732" s="7">
        <v>2008</v>
      </c>
      <c r="B17732" s="7">
        <v>11</v>
      </c>
      <c r="C17732" s="8" t="s">
        <v>32</v>
      </c>
      <c r="D17732" s="9" t="s">
        <v>9</v>
      </c>
      <c r="E17732" s="9" t="s">
        <v>10</v>
      </c>
      <c r="F17732" s="10">
        <v>1699108</v>
      </c>
    </row>
    <row r="17733" spans="1:6" x14ac:dyDescent="0.25">
      <c r="A17733" s="7">
        <v>2008</v>
      </c>
      <c r="B17733" s="7">
        <v>11</v>
      </c>
      <c r="C17733" s="8" t="s">
        <v>32</v>
      </c>
      <c r="D17733" s="9" t="s">
        <v>9</v>
      </c>
      <c r="E17733" s="9" t="s">
        <v>13</v>
      </c>
      <c r="F17733" s="10">
        <v>20814</v>
      </c>
    </row>
    <row r="17734" spans="1:6" x14ac:dyDescent="0.25">
      <c r="A17734" s="7">
        <v>2008</v>
      </c>
      <c r="B17734" s="7">
        <v>11</v>
      </c>
      <c r="C17734" s="8" t="s">
        <v>32</v>
      </c>
      <c r="D17734" s="9" t="s">
        <v>9</v>
      </c>
      <c r="E17734" s="9" t="s">
        <v>11</v>
      </c>
      <c r="F17734" s="10">
        <v>2163081</v>
      </c>
    </row>
    <row r="17735" spans="1:6" x14ac:dyDescent="0.25">
      <c r="A17735" s="7">
        <v>2008</v>
      </c>
      <c r="B17735" s="7">
        <v>11</v>
      </c>
      <c r="C17735" s="8" t="s">
        <v>32</v>
      </c>
      <c r="D17735" s="9" t="s">
        <v>14</v>
      </c>
      <c r="E17735" s="9" t="s">
        <v>10</v>
      </c>
      <c r="F17735" s="10">
        <v>1699108</v>
      </c>
    </row>
    <row r="17736" spans="1:6" x14ac:dyDescent="0.25">
      <c r="A17736" s="7">
        <v>2008</v>
      </c>
      <c r="B17736" s="7">
        <v>11</v>
      </c>
      <c r="C17736" s="8" t="s">
        <v>32</v>
      </c>
      <c r="D17736" s="9" t="s">
        <v>14</v>
      </c>
      <c r="E17736" s="9" t="s">
        <v>13</v>
      </c>
      <c r="F17736" s="10">
        <v>20814</v>
      </c>
    </row>
    <row r="17737" spans="1:6" x14ac:dyDescent="0.25">
      <c r="A17737" s="7">
        <v>2008</v>
      </c>
      <c r="B17737" s="7">
        <v>11</v>
      </c>
      <c r="C17737" s="8" t="s">
        <v>32</v>
      </c>
      <c r="D17737" s="9" t="s">
        <v>14</v>
      </c>
      <c r="E17737" s="9" t="s">
        <v>11</v>
      </c>
      <c r="F17737" s="10">
        <v>2163059</v>
      </c>
    </row>
    <row r="17738" spans="1:6" x14ac:dyDescent="0.25">
      <c r="A17738" s="7">
        <v>2008</v>
      </c>
      <c r="B17738" s="7">
        <v>11</v>
      </c>
      <c r="C17738" s="8" t="s">
        <v>32</v>
      </c>
      <c r="D17738" s="9" t="s">
        <v>69</v>
      </c>
      <c r="E17738" s="9" t="s">
        <v>13</v>
      </c>
      <c r="F17738" s="10">
        <v>0</v>
      </c>
    </row>
    <row r="17739" spans="1:6" x14ac:dyDescent="0.25">
      <c r="A17739" s="7">
        <v>2008</v>
      </c>
      <c r="B17739" s="7">
        <v>11</v>
      </c>
      <c r="C17739" s="8" t="s">
        <v>32</v>
      </c>
      <c r="D17739" s="9" t="s">
        <v>69</v>
      </c>
      <c r="E17739" s="9" t="s">
        <v>11</v>
      </c>
      <c r="F17739" s="10">
        <v>0</v>
      </c>
    </row>
    <row r="17740" spans="1:6" x14ac:dyDescent="0.25">
      <c r="A17740" s="7">
        <v>2008</v>
      </c>
      <c r="B17740" s="7">
        <v>11</v>
      </c>
      <c r="C17740" s="8" t="s">
        <v>32</v>
      </c>
      <c r="D17740" s="9" t="s">
        <v>70</v>
      </c>
      <c r="E17740" s="9" t="s">
        <v>11</v>
      </c>
      <c r="F17740" s="10">
        <v>22</v>
      </c>
    </row>
    <row r="17741" spans="1:6" x14ac:dyDescent="0.25">
      <c r="A17741" s="7">
        <v>2008</v>
      </c>
      <c r="B17741" s="7">
        <v>11</v>
      </c>
      <c r="C17741" s="8" t="s">
        <v>33</v>
      </c>
      <c r="D17741" s="9" t="s">
        <v>9</v>
      </c>
      <c r="E17741" s="9" t="s">
        <v>10</v>
      </c>
      <c r="F17741" s="10">
        <v>3602959</v>
      </c>
    </row>
    <row r="17742" spans="1:6" x14ac:dyDescent="0.25">
      <c r="A17742" s="7">
        <v>2008</v>
      </c>
      <c r="B17742" s="7">
        <v>11</v>
      </c>
      <c r="C17742" s="8" t="s">
        <v>33</v>
      </c>
      <c r="D17742" s="9" t="s">
        <v>9</v>
      </c>
      <c r="E17742" s="9" t="s">
        <v>13</v>
      </c>
      <c r="F17742" s="10">
        <v>416584</v>
      </c>
    </row>
    <row r="17743" spans="1:6" x14ac:dyDescent="0.25">
      <c r="A17743" s="7">
        <v>2008</v>
      </c>
      <c r="B17743" s="7">
        <v>11</v>
      </c>
      <c r="C17743" s="8" t="s">
        <v>33</v>
      </c>
      <c r="D17743" s="9" t="s">
        <v>9</v>
      </c>
      <c r="E17743" s="9" t="s">
        <v>11</v>
      </c>
      <c r="F17743" s="10">
        <v>260822</v>
      </c>
    </row>
    <row r="17744" spans="1:6" x14ac:dyDescent="0.25">
      <c r="A17744" s="7">
        <v>2008</v>
      </c>
      <c r="B17744" s="7">
        <v>11</v>
      </c>
      <c r="C17744" s="8" t="s">
        <v>33</v>
      </c>
      <c r="D17744" s="9" t="s">
        <v>9</v>
      </c>
      <c r="E17744" s="9" t="s">
        <v>71</v>
      </c>
      <c r="F17744" s="10">
        <v>4.25</v>
      </c>
    </row>
    <row r="17745" spans="1:6" x14ac:dyDescent="0.25">
      <c r="A17745" s="7">
        <v>2008</v>
      </c>
      <c r="B17745" s="7">
        <v>11</v>
      </c>
      <c r="C17745" s="8" t="s">
        <v>33</v>
      </c>
      <c r="D17745" s="9" t="s">
        <v>14</v>
      </c>
      <c r="E17745" s="9" t="s">
        <v>10</v>
      </c>
      <c r="F17745" s="10">
        <v>3236369</v>
      </c>
    </row>
    <row r="17746" spans="1:6" x14ac:dyDescent="0.25">
      <c r="A17746" s="7">
        <v>2008</v>
      </c>
      <c r="B17746" s="7">
        <v>11</v>
      </c>
      <c r="C17746" s="8" t="s">
        <v>33</v>
      </c>
      <c r="D17746" s="9" t="s">
        <v>14</v>
      </c>
      <c r="E17746" s="9" t="s">
        <v>13</v>
      </c>
      <c r="F17746" s="10">
        <v>19246</v>
      </c>
    </row>
    <row r="17747" spans="1:6" x14ac:dyDescent="0.25">
      <c r="A17747" s="7">
        <v>2008</v>
      </c>
      <c r="B17747" s="7">
        <v>11</v>
      </c>
      <c r="C17747" s="8" t="s">
        <v>33</v>
      </c>
      <c r="D17747" s="9" t="s">
        <v>14</v>
      </c>
      <c r="E17747" s="9" t="s">
        <v>11</v>
      </c>
      <c r="F17747" s="10">
        <v>216370</v>
      </c>
    </row>
    <row r="17748" spans="1:6" x14ac:dyDescent="0.25">
      <c r="A17748" s="7">
        <v>2008</v>
      </c>
      <c r="B17748" s="7">
        <v>11</v>
      </c>
      <c r="C17748" s="8" t="s">
        <v>33</v>
      </c>
      <c r="D17748" s="9" t="s">
        <v>14</v>
      </c>
      <c r="E17748" s="9" t="s">
        <v>71</v>
      </c>
      <c r="F17748" s="10">
        <v>4.25</v>
      </c>
    </row>
    <row r="17749" spans="1:6" x14ac:dyDescent="0.25">
      <c r="A17749" s="7">
        <v>2008</v>
      </c>
      <c r="B17749" s="7">
        <v>11</v>
      </c>
      <c r="C17749" s="8" t="s">
        <v>33</v>
      </c>
      <c r="D17749" s="9" t="s">
        <v>72</v>
      </c>
      <c r="E17749" s="9" t="s">
        <v>10</v>
      </c>
      <c r="F17749" s="10">
        <v>366590</v>
      </c>
    </row>
    <row r="17750" spans="1:6" x14ac:dyDescent="0.25">
      <c r="A17750" s="7">
        <v>2008</v>
      </c>
      <c r="B17750" s="7">
        <v>11</v>
      </c>
      <c r="C17750" s="8" t="s">
        <v>33</v>
      </c>
      <c r="D17750" s="9" t="s">
        <v>72</v>
      </c>
      <c r="E17750" s="9" t="s">
        <v>13</v>
      </c>
      <c r="F17750" s="10">
        <v>397338</v>
      </c>
    </row>
    <row r="17751" spans="1:6" x14ac:dyDescent="0.25">
      <c r="A17751" s="7">
        <v>2008</v>
      </c>
      <c r="B17751" s="7">
        <v>11</v>
      </c>
      <c r="C17751" s="8" t="s">
        <v>33</v>
      </c>
      <c r="D17751" s="9" t="s">
        <v>72</v>
      </c>
      <c r="E17751" s="9" t="s">
        <v>11</v>
      </c>
      <c r="F17751" s="10">
        <v>2313</v>
      </c>
    </row>
    <row r="17752" spans="1:6" x14ac:dyDescent="0.25">
      <c r="A17752" s="7">
        <v>2008</v>
      </c>
      <c r="B17752" s="7">
        <v>11</v>
      </c>
      <c r="C17752" s="8" t="s">
        <v>33</v>
      </c>
      <c r="D17752" s="9" t="s">
        <v>70</v>
      </c>
      <c r="E17752" s="9" t="s">
        <v>11</v>
      </c>
      <c r="F17752" s="10">
        <v>42139</v>
      </c>
    </row>
    <row r="17753" spans="1:6" x14ac:dyDescent="0.25">
      <c r="A17753" s="7">
        <v>2008</v>
      </c>
      <c r="B17753" s="7">
        <v>11</v>
      </c>
      <c r="C17753" s="8" t="s">
        <v>34</v>
      </c>
      <c r="D17753" s="9" t="s">
        <v>9</v>
      </c>
      <c r="E17753" s="9" t="s">
        <v>10</v>
      </c>
      <c r="F17753" s="10">
        <v>1210924</v>
      </c>
    </row>
    <row r="17754" spans="1:6" x14ac:dyDescent="0.25">
      <c r="A17754" s="7">
        <v>2008</v>
      </c>
      <c r="B17754" s="7">
        <v>11</v>
      </c>
      <c r="C17754" s="8" t="s">
        <v>34</v>
      </c>
      <c r="D17754" s="9" t="s">
        <v>9</v>
      </c>
      <c r="E17754" s="9" t="s">
        <v>13</v>
      </c>
      <c r="F17754" s="10">
        <v>320848</v>
      </c>
    </row>
    <row r="17755" spans="1:6" x14ac:dyDescent="0.25">
      <c r="A17755" s="7">
        <v>2008</v>
      </c>
      <c r="B17755" s="7">
        <v>11</v>
      </c>
      <c r="C17755" s="8" t="s">
        <v>34</v>
      </c>
      <c r="D17755" s="9" t="s">
        <v>9</v>
      </c>
      <c r="E17755" s="9" t="s">
        <v>11</v>
      </c>
      <c r="F17755" s="10">
        <v>26810312</v>
      </c>
    </row>
    <row r="17756" spans="1:6" x14ac:dyDescent="0.25">
      <c r="A17756" s="7">
        <v>2008</v>
      </c>
      <c r="B17756" s="7">
        <v>11</v>
      </c>
      <c r="C17756" s="8" t="s">
        <v>34</v>
      </c>
      <c r="D17756" s="9" t="s">
        <v>9</v>
      </c>
      <c r="E17756" s="9" t="s">
        <v>71</v>
      </c>
      <c r="F17756" s="10">
        <v>354</v>
      </c>
    </row>
    <row r="17757" spans="1:6" x14ac:dyDescent="0.25">
      <c r="A17757" s="7">
        <v>2008</v>
      </c>
      <c r="B17757" s="7">
        <v>11</v>
      </c>
      <c r="C17757" s="8" t="s">
        <v>34</v>
      </c>
      <c r="D17757" s="9" t="s">
        <v>14</v>
      </c>
      <c r="E17757" s="9" t="s">
        <v>10</v>
      </c>
      <c r="F17757" s="10">
        <v>534410</v>
      </c>
    </row>
    <row r="17758" spans="1:6" x14ac:dyDescent="0.25">
      <c r="A17758" s="7">
        <v>2008</v>
      </c>
      <c r="B17758" s="7">
        <v>11</v>
      </c>
      <c r="C17758" s="8" t="s">
        <v>34</v>
      </c>
      <c r="D17758" s="9" t="s">
        <v>14</v>
      </c>
      <c r="E17758" s="9" t="s">
        <v>13</v>
      </c>
      <c r="F17758" s="10">
        <v>293443</v>
      </c>
    </row>
    <row r="17759" spans="1:6" x14ac:dyDescent="0.25">
      <c r="A17759" s="7">
        <v>2008</v>
      </c>
      <c r="B17759" s="7">
        <v>11</v>
      </c>
      <c r="C17759" s="8" t="s">
        <v>34</v>
      </c>
      <c r="D17759" s="9" t="s">
        <v>14</v>
      </c>
      <c r="E17759" s="9" t="s">
        <v>11</v>
      </c>
      <c r="F17759" s="10">
        <v>10679542</v>
      </c>
    </row>
    <row r="17760" spans="1:6" x14ac:dyDescent="0.25">
      <c r="A17760" s="7">
        <v>2008</v>
      </c>
      <c r="B17760" s="7">
        <v>11</v>
      </c>
      <c r="C17760" s="8" t="s">
        <v>34</v>
      </c>
      <c r="D17760" s="9" t="s">
        <v>72</v>
      </c>
      <c r="E17760" s="9" t="s">
        <v>10</v>
      </c>
      <c r="F17760" s="10">
        <v>676388</v>
      </c>
    </row>
    <row r="17761" spans="1:6" x14ac:dyDescent="0.25">
      <c r="A17761" s="7">
        <v>2008</v>
      </c>
      <c r="B17761" s="7">
        <v>11</v>
      </c>
      <c r="C17761" s="8" t="s">
        <v>34</v>
      </c>
      <c r="D17761" s="9" t="s">
        <v>72</v>
      </c>
      <c r="E17761" s="9" t="s">
        <v>13</v>
      </c>
      <c r="F17761" s="10">
        <v>2800</v>
      </c>
    </row>
    <row r="17762" spans="1:6" x14ac:dyDescent="0.25">
      <c r="A17762" s="7">
        <v>2008</v>
      </c>
      <c r="B17762" s="7">
        <v>11</v>
      </c>
      <c r="C17762" s="8" t="s">
        <v>34</v>
      </c>
      <c r="D17762" s="9" t="s">
        <v>72</v>
      </c>
      <c r="E17762" s="9" t="s">
        <v>11</v>
      </c>
      <c r="F17762" s="10">
        <v>841646</v>
      </c>
    </row>
    <row r="17763" spans="1:6" x14ac:dyDescent="0.25">
      <c r="A17763" s="7">
        <v>2008</v>
      </c>
      <c r="B17763" s="7">
        <v>11</v>
      </c>
      <c r="C17763" s="8" t="s">
        <v>34</v>
      </c>
      <c r="D17763" s="9" t="s">
        <v>15</v>
      </c>
      <c r="E17763" s="9" t="s">
        <v>13</v>
      </c>
      <c r="F17763" s="10">
        <v>0</v>
      </c>
    </row>
    <row r="17764" spans="1:6" x14ac:dyDescent="0.25">
      <c r="A17764" s="7">
        <v>2008</v>
      </c>
      <c r="B17764" s="7">
        <v>11</v>
      </c>
      <c r="C17764" s="8" t="s">
        <v>34</v>
      </c>
      <c r="D17764" s="9" t="s">
        <v>15</v>
      </c>
      <c r="E17764" s="9" t="s">
        <v>11</v>
      </c>
      <c r="F17764" s="10">
        <v>1919819</v>
      </c>
    </row>
    <row r="17765" spans="1:6" x14ac:dyDescent="0.25">
      <c r="A17765" s="7">
        <v>2008</v>
      </c>
      <c r="B17765" s="7">
        <v>11</v>
      </c>
      <c r="C17765" s="8" t="s">
        <v>34</v>
      </c>
      <c r="D17765" s="9" t="s">
        <v>15</v>
      </c>
      <c r="E17765" s="9" t="s">
        <v>71</v>
      </c>
      <c r="F17765" s="10">
        <v>110.81</v>
      </c>
    </row>
    <row r="17766" spans="1:6" x14ac:dyDescent="0.25">
      <c r="A17766" s="7">
        <v>2008</v>
      </c>
      <c r="B17766" s="7">
        <v>11</v>
      </c>
      <c r="C17766" s="8" t="s">
        <v>34</v>
      </c>
      <c r="D17766" s="9" t="s">
        <v>69</v>
      </c>
      <c r="E17766" s="9" t="s">
        <v>11</v>
      </c>
      <c r="F17766" s="10">
        <v>17646</v>
      </c>
    </row>
    <row r="17767" spans="1:6" x14ac:dyDescent="0.25">
      <c r="A17767" s="7">
        <v>2008</v>
      </c>
      <c r="B17767" s="7">
        <v>11</v>
      </c>
      <c r="C17767" s="8" t="s">
        <v>34</v>
      </c>
      <c r="D17767" s="9" t="s">
        <v>70</v>
      </c>
      <c r="E17767" s="9" t="s">
        <v>10</v>
      </c>
      <c r="F17767" s="10">
        <v>126</v>
      </c>
    </row>
    <row r="17768" spans="1:6" x14ac:dyDescent="0.25">
      <c r="A17768" s="7">
        <v>2008</v>
      </c>
      <c r="B17768" s="7">
        <v>11</v>
      </c>
      <c r="C17768" s="8" t="s">
        <v>34</v>
      </c>
      <c r="D17768" s="9" t="s">
        <v>70</v>
      </c>
      <c r="E17768" s="9" t="s">
        <v>13</v>
      </c>
      <c r="F17768" s="10">
        <v>24605</v>
      </c>
    </row>
    <row r="17769" spans="1:6" x14ac:dyDescent="0.25">
      <c r="A17769" s="7">
        <v>2008</v>
      </c>
      <c r="B17769" s="7">
        <v>11</v>
      </c>
      <c r="C17769" s="8" t="s">
        <v>34</v>
      </c>
      <c r="D17769" s="9" t="s">
        <v>70</v>
      </c>
      <c r="E17769" s="9" t="s">
        <v>11</v>
      </c>
      <c r="F17769" s="10">
        <v>13351659</v>
      </c>
    </row>
    <row r="17770" spans="1:6" x14ac:dyDescent="0.25">
      <c r="A17770" s="7">
        <v>2008</v>
      </c>
      <c r="B17770" s="7">
        <v>11</v>
      </c>
      <c r="C17770" s="8" t="s">
        <v>34</v>
      </c>
      <c r="D17770" s="9" t="s">
        <v>70</v>
      </c>
      <c r="E17770" s="9" t="s">
        <v>71</v>
      </c>
      <c r="F17770" s="10">
        <v>243.19</v>
      </c>
    </row>
    <row r="17771" spans="1:6" x14ac:dyDescent="0.25">
      <c r="A17771" s="7">
        <v>2008</v>
      </c>
      <c r="B17771" s="7">
        <v>11</v>
      </c>
      <c r="C17771" s="8" t="s">
        <v>35</v>
      </c>
      <c r="D17771" s="9" t="s">
        <v>9</v>
      </c>
      <c r="E17771" s="9" t="s">
        <v>10</v>
      </c>
      <c r="F17771" s="10">
        <v>459812</v>
      </c>
    </row>
    <row r="17772" spans="1:6" x14ac:dyDescent="0.25">
      <c r="A17772" s="7">
        <v>2008</v>
      </c>
      <c r="B17772" s="7">
        <v>11</v>
      </c>
      <c r="C17772" s="8" t="s">
        <v>35</v>
      </c>
      <c r="D17772" s="9" t="s">
        <v>9</v>
      </c>
      <c r="E17772" s="9" t="s">
        <v>13</v>
      </c>
      <c r="F17772" s="10">
        <v>242643</v>
      </c>
    </row>
    <row r="17773" spans="1:6" x14ac:dyDescent="0.25">
      <c r="A17773" s="7">
        <v>2008</v>
      </c>
      <c r="B17773" s="7">
        <v>11</v>
      </c>
      <c r="C17773" s="8" t="s">
        <v>35</v>
      </c>
      <c r="D17773" s="9" t="s">
        <v>9</v>
      </c>
      <c r="E17773" s="9" t="s">
        <v>11</v>
      </c>
      <c r="F17773" s="10">
        <v>14024891</v>
      </c>
    </row>
    <row r="17774" spans="1:6" x14ac:dyDescent="0.25">
      <c r="A17774" s="7">
        <v>2008</v>
      </c>
      <c r="B17774" s="7">
        <v>11</v>
      </c>
      <c r="C17774" s="8" t="s">
        <v>35</v>
      </c>
      <c r="D17774" s="9" t="s">
        <v>14</v>
      </c>
      <c r="E17774" s="9" t="s">
        <v>13</v>
      </c>
      <c r="F17774" s="10">
        <v>5795</v>
      </c>
    </row>
    <row r="17775" spans="1:6" x14ac:dyDescent="0.25">
      <c r="A17775" s="7">
        <v>2008</v>
      </c>
      <c r="B17775" s="7">
        <v>11</v>
      </c>
      <c r="C17775" s="8" t="s">
        <v>35</v>
      </c>
      <c r="D17775" s="9" t="s">
        <v>14</v>
      </c>
      <c r="E17775" s="9" t="s">
        <v>11</v>
      </c>
      <c r="F17775" s="10">
        <v>12928</v>
      </c>
    </row>
    <row r="17776" spans="1:6" x14ac:dyDescent="0.25">
      <c r="A17776" s="7">
        <v>2008</v>
      </c>
      <c r="B17776" s="7">
        <v>11</v>
      </c>
      <c r="C17776" s="8" t="s">
        <v>35</v>
      </c>
      <c r="D17776" s="9" t="s">
        <v>72</v>
      </c>
      <c r="E17776" s="9" t="s">
        <v>10</v>
      </c>
      <c r="F17776" s="10">
        <v>458901</v>
      </c>
    </row>
    <row r="17777" spans="1:6" x14ac:dyDescent="0.25">
      <c r="A17777" s="7">
        <v>2008</v>
      </c>
      <c r="B17777" s="7">
        <v>11</v>
      </c>
      <c r="C17777" s="8" t="s">
        <v>35</v>
      </c>
      <c r="D17777" s="9" t="s">
        <v>72</v>
      </c>
      <c r="E17777" s="9" t="s">
        <v>13</v>
      </c>
      <c r="F17777" s="10">
        <v>233062</v>
      </c>
    </row>
    <row r="17778" spans="1:6" x14ac:dyDescent="0.25">
      <c r="A17778" s="7">
        <v>2008</v>
      </c>
      <c r="B17778" s="7">
        <v>11</v>
      </c>
      <c r="C17778" s="8" t="s">
        <v>35</v>
      </c>
      <c r="D17778" s="9" t="s">
        <v>72</v>
      </c>
      <c r="E17778" s="9" t="s">
        <v>11</v>
      </c>
      <c r="F17778" s="10">
        <v>12163970</v>
      </c>
    </row>
    <row r="17779" spans="1:6" x14ac:dyDescent="0.25">
      <c r="A17779" s="7">
        <v>2008</v>
      </c>
      <c r="B17779" s="7">
        <v>11</v>
      </c>
      <c r="C17779" s="8" t="s">
        <v>35</v>
      </c>
      <c r="D17779" s="9" t="s">
        <v>15</v>
      </c>
      <c r="E17779" s="9" t="s">
        <v>13</v>
      </c>
      <c r="F17779" s="10">
        <v>828</v>
      </c>
    </row>
    <row r="17780" spans="1:6" x14ac:dyDescent="0.25">
      <c r="A17780" s="7">
        <v>2008</v>
      </c>
      <c r="B17780" s="7">
        <v>11</v>
      </c>
      <c r="C17780" s="8" t="s">
        <v>35</v>
      </c>
      <c r="D17780" s="9" t="s">
        <v>15</v>
      </c>
      <c r="E17780" s="9" t="s">
        <v>11</v>
      </c>
      <c r="F17780" s="10">
        <v>1478005</v>
      </c>
    </row>
    <row r="17781" spans="1:6" x14ac:dyDescent="0.25">
      <c r="A17781" s="7">
        <v>2008</v>
      </c>
      <c r="B17781" s="7">
        <v>11</v>
      </c>
      <c r="C17781" s="8" t="s">
        <v>35</v>
      </c>
      <c r="D17781" s="9" t="s">
        <v>69</v>
      </c>
      <c r="E17781" s="9" t="s">
        <v>10</v>
      </c>
      <c r="F17781" s="10">
        <v>0</v>
      </c>
    </row>
    <row r="17782" spans="1:6" x14ac:dyDescent="0.25">
      <c r="A17782" s="7">
        <v>2008</v>
      </c>
      <c r="B17782" s="7">
        <v>11</v>
      </c>
      <c r="C17782" s="8" t="s">
        <v>35</v>
      </c>
      <c r="D17782" s="9" t="s">
        <v>69</v>
      </c>
      <c r="E17782" s="9" t="s">
        <v>13</v>
      </c>
      <c r="F17782" s="10">
        <v>2532</v>
      </c>
    </row>
    <row r="17783" spans="1:6" x14ac:dyDescent="0.25">
      <c r="A17783" s="7">
        <v>2008</v>
      </c>
      <c r="B17783" s="7">
        <v>11</v>
      </c>
      <c r="C17783" s="8" t="s">
        <v>35</v>
      </c>
      <c r="D17783" s="9" t="s">
        <v>69</v>
      </c>
      <c r="E17783" s="9" t="s">
        <v>11</v>
      </c>
      <c r="F17783" s="10">
        <v>285164</v>
      </c>
    </row>
    <row r="17784" spans="1:6" x14ac:dyDescent="0.25">
      <c r="A17784" s="7">
        <v>2008</v>
      </c>
      <c r="B17784" s="7">
        <v>11</v>
      </c>
      <c r="C17784" s="8" t="s">
        <v>35</v>
      </c>
      <c r="D17784" s="9" t="s">
        <v>70</v>
      </c>
      <c r="E17784" s="9" t="s">
        <v>10</v>
      </c>
      <c r="F17784" s="10">
        <v>911</v>
      </c>
    </row>
    <row r="17785" spans="1:6" x14ac:dyDescent="0.25">
      <c r="A17785" s="7">
        <v>2008</v>
      </c>
      <c r="B17785" s="7">
        <v>11</v>
      </c>
      <c r="C17785" s="8" t="s">
        <v>35</v>
      </c>
      <c r="D17785" s="9" t="s">
        <v>70</v>
      </c>
      <c r="E17785" s="9" t="s">
        <v>13</v>
      </c>
      <c r="F17785" s="10">
        <v>426</v>
      </c>
    </row>
    <row r="17786" spans="1:6" x14ac:dyDescent="0.25">
      <c r="A17786" s="7">
        <v>2008</v>
      </c>
      <c r="B17786" s="7">
        <v>11</v>
      </c>
      <c r="C17786" s="8" t="s">
        <v>35</v>
      </c>
      <c r="D17786" s="9" t="s">
        <v>70</v>
      </c>
      <c r="E17786" s="9" t="s">
        <v>11</v>
      </c>
      <c r="F17786" s="10">
        <v>84824</v>
      </c>
    </row>
    <row r="17787" spans="1:6" x14ac:dyDescent="0.25">
      <c r="A17787" s="7">
        <v>2008</v>
      </c>
      <c r="B17787" s="7">
        <v>11</v>
      </c>
      <c r="C17787" s="8" t="s">
        <v>36</v>
      </c>
      <c r="D17787" s="9" t="s">
        <v>9</v>
      </c>
      <c r="E17787" s="9" t="s">
        <v>10</v>
      </c>
      <c r="F17787" s="10">
        <v>775186</v>
      </c>
    </row>
    <row r="17788" spans="1:6" x14ac:dyDescent="0.25">
      <c r="A17788" s="7">
        <v>2008</v>
      </c>
      <c r="B17788" s="7">
        <v>11</v>
      </c>
      <c r="C17788" s="8" t="s">
        <v>36</v>
      </c>
      <c r="D17788" s="9" t="s">
        <v>9</v>
      </c>
      <c r="E17788" s="9" t="s">
        <v>13</v>
      </c>
      <c r="F17788" s="10">
        <v>30652</v>
      </c>
    </row>
    <row r="17789" spans="1:6" x14ac:dyDescent="0.25">
      <c r="A17789" s="7">
        <v>2008</v>
      </c>
      <c r="B17789" s="7">
        <v>11</v>
      </c>
      <c r="C17789" s="8" t="s">
        <v>36</v>
      </c>
      <c r="D17789" s="9" t="s">
        <v>9</v>
      </c>
      <c r="E17789" s="9" t="s">
        <v>11</v>
      </c>
      <c r="F17789" s="10">
        <v>1973350</v>
      </c>
    </row>
    <row r="17790" spans="1:6" x14ac:dyDescent="0.25">
      <c r="A17790" s="7">
        <v>2008</v>
      </c>
      <c r="B17790" s="7">
        <v>11</v>
      </c>
      <c r="C17790" s="8" t="s">
        <v>36</v>
      </c>
      <c r="D17790" s="9" t="s">
        <v>9</v>
      </c>
      <c r="E17790" s="9" t="s">
        <v>71</v>
      </c>
      <c r="F17790" s="10">
        <v>9.07</v>
      </c>
    </row>
    <row r="17791" spans="1:6" x14ac:dyDescent="0.25">
      <c r="A17791" s="7">
        <v>2008</v>
      </c>
      <c r="B17791" s="7">
        <v>11</v>
      </c>
      <c r="C17791" s="8" t="s">
        <v>36</v>
      </c>
      <c r="D17791" s="9" t="s">
        <v>14</v>
      </c>
      <c r="E17791" s="9" t="s">
        <v>13</v>
      </c>
      <c r="F17791" s="10">
        <v>478</v>
      </c>
    </row>
    <row r="17792" spans="1:6" x14ac:dyDescent="0.25">
      <c r="A17792" s="7">
        <v>2008</v>
      </c>
      <c r="B17792" s="7">
        <v>11</v>
      </c>
      <c r="C17792" s="8" t="s">
        <v>36</v>
      </c>
      <c r="D17792" s="9" t="s">
        <v>14</v>
      </c>
      <c r="E17792" s="9" t="s">
        <v>11</v>
      </c>
      <c r="F17792" s="10">
        <v>0</v>
      </c>
    </row>
    <row r="17793" spans="1:6" x14ac:dyDescent="0.25">
      <c r="A17793" s="7">
        <v>2008</v>
      </c>
      <c r="B17793" s="7">
        <v>11</v>
      </c>
      <c r="C17793" s="8" t="s">
        <v>36</v>
      </c>
      <c r="D17793" s="9" t="s">
        <v>72</v>
      </c>
      <c r="E17793" s="9" t="s">
        <v>10</v>
      </c>
      <c r="F17793" s="10">
        <v>710899</v>
      </c>
    </row>
    <row r="17794" spans="1:6" x14ac:dyDescent="0.25">
      <c r="A17794" s="7">
        <v>2008</v>
      </c>
      <c r="B17794" s="7">
        <v>11</v>
      </c>
      <c r="C17794" s="8" t="s">
        <v>36</v>
      </c>
      <c r="D17794" s="9" t="s">
        <v>72</v>
      </c>
      <c r="E17794" s="9" t="s">
        <v>13</v>
      </c>
      <c r="F17794" s="10">
        <v>27072</v>
      </c>
    </row>
    <row r="17795" spans="1:6" x14ac:dyDescent="0.25">
      <c r="A17795" s="7">
        <v>2008</v>
      </c>
      <c r="B17795" s="7">
        <v>11</v>
      </c>
      <c r="C17795" s="8" t="s">
        <v>36</v>
      </c>
      <c r="D17795" s="9" t="s">
        <v>72</v>
      </c>
      <c r="E17795" s="9" t="s">
        <v>11</v>
      </c>
      <c r="F17795" s="10">
        <v>1291901</v>
      </c>
    </row>
    <row r="17796" spans="1:6" x14ac:dyDescent="0.25">
      <c r="A17796" s="7">
        <v>2008</v>
      </c>
      <c r="B17796" s="7">
        <v>11</v>
      </c>
      <c r="C17796" s="8" t="s">
        <v>36</v>
      </c>
      <c r="D17796" s="9" t="s">
        <v>15</v>
      </c>
      <c r="E17796" s="9" t="s">
        <v>10</v>
      </c>
      <c r="F17796" s="10">
        <v>59344</v>
      </c>
    </row>
    <row r="17797" spans="1:6" x14ac:dyDescent="0.25">
      <c r="A17797" s="7">
        <v>2008</v>
      </c>
      <c r="B17797" s="7">
        <v>11</v>
      </c>
      <c r="C17797" s="8" t="s">
        <v>36</v>
      </c>
      <c r="D17797" s="9" t="s">
        <v>15</v>
      </c>
      <c r="E17797" s="9" t="s">
        <v>13</v>
      </c>
      <c r="F17797" s="10">
        <v>2978</v>
      </c>
    </row>
    <row r="17798" spans="1:6" x14ac:dyDescent="0.25">
      <c r="A17798" s="7">
        <v>2008</v>
      </c>
      <c r="B17798" s="7">
        <v>11</v>
      </c>
      <c r="C17798" s="8" t="s">
        <v>36</v>
      </c>
      <c r="D17798" s="9" t="s">
        <v>15</v>
      </c>
      <c r="E17798" s="9" t="s">
        <v>11</v>
      </c>
      <c r="F17798" s="10">
        <v>655774</v>
      </c>
    </row>
    <row r="17799" spans="1:6" x14ac:dyDescent="0.25">
      <c r="A17799" s="7">
        <v>2008</v>
      </c>
      <c r="B17799" s="7">
        <v>11</v>
      </c>
      <c r="C17799" s="8" t="s">
        <v>36</v>
      </c>
      <c r="D17799" s="9" t="s">
        <v>15</v>
      </c>
      <c r="E17799" s="9" t="s">
        <v>71</v>
      </c>
      <c r="F17799" s="10">
        <v>9.07</v>
      </c>
    </row>
    <row r="17800" spans="1:6" x14ac:dyDescent="0.25">
      <c r="A17800" s="7">
        <v>2008</v>
      </c>
      <c r="B17800" s="7">
        <v>11</v>
      </c>
      <c r="C17800" s="8" t="s">
        <v>36</v>
      </c>
      <c r="D17800" s="9" t="s">
        <v>69</v>
      </c>
      <c r="E17800" s="9" t="s">
        <v>10</v>
      </c>
      <c r="F17800" s="10">
        <v>0</v>
      </c>
    </row>
    <row r="17801" spans="1:6" x14ac:dyDescent="0.25">
      <c r="A17801" s="7">
        <v>2008</v>
      </c>
      <c r="B17801" s="7">
        <v>11</v>
      </c>
      <c r="C17801" s="8" t="s">
        <v>36</v>
      </c>
      <c r="D17801" s="9" t="s">
        <v>69</v>
      </c>
      <c r="E17801" s="9" t="s">
        <v>13</v>
      </c>
      <c r="F17801" s="10">
        <v>12</v>
      </c>
    </row>
    <row r="17802" spans="1:6" x14ac:dyDescent="0.25">
      <c r="A17802" s="7">
        <v>2008</v>
      </c>
      <c r="B17802" s="7">
        <v>11</v>
      </c>
      <c r="C17802" s="8" t="s">
        <v>36</v>
      </c>
      <c r="D17802" s="9" t="s">
        <v>69</v>
      </c>
      <c r="E17802" s="9" t="s">
        <v>11</v>
      </c>
      <c r="F17802" s="10">
        <v>0</v>
      </c>
    </row>
    <row r="17803" spans="1:6" x14ac:dyDescent="0.25">
      <c r="A17803" s="7">
        <v>2008</v>
      </c>
      <c r="B17803" s="7">
        <v>11</v>
      </c>
      <c r="C17803" s="8" t="s">
        <v>36</v>
      </c>
      <c r="D17803" s="9" t="s">
        <v>70</v>
      </c>
      <c r="E17803" s="9" t="s">
        <v>10</v>
      </c>
      <c r="F17803" s="10">
        <v>4943</v>
      </c>
    </row>
    <row r="17804" spans="1:6" x14ac:dyDescent="0.25">
      <c r="A17804" s="7">
        <v>2008</v>
      </c>
      <c r="B17804" s="7">
        <v>11</v>
      </c>
      <c r="C17804" s="8" t="s">
        <v>36</v>
      </c>
      <c r="D17804" s="9" t="s">
        <v>70</v>
      </c>
      <c r="E17804" s="9" t="s">
        <v>13</v>
      </c>
      <c r="F17804" s="10">
        <v>112</v>
      </c>
    </row>
    <row r="17805" spans="1:6" x14ac:dyDescent="0.25">
      <c r="A17805" s="7">
        <v>2008</v>
      </c>
      <c r="B17805" s="7">
        <v>11</v>
      </c>
      <c r="C17805" s="8" t="s">
        <v>36</v>
      </c>
      <c r="D17805" s="9" t="s">
        <v>70</v>
      </c>
      <c r="E17805" s="9" t="s">
        <v>11</v>
      </c>
      <c r="F17805" s="10">
        <v>25675</v>
      </c>
    </row>
    <row r="17806" spans="1:6" x14ac:dyDescent="0.25">
      <c r="A17806" s="7">
        <v>2008</v>
      </c>
      <c r="B17806" s="7">
        <v>11</v>
      </c>
      <c r="C17806" s="8" t="s">
        <v>37</v>
      </c>
      <c r="D17806" s="9" t="s">
        <v>9</v>
      </c>
      <c r="E17806" s="9" t="s">
        <v>10</v>
      </c>
      <c r="F17806" s="10">
        <v>2022</v>
      </c>
    </row>
    <row r="17807" spans="1:6" x14ac:dyDescent="0.25">
      <c r="A17807" s="7">
        <v>2008</v>
      </c>
      <c r="B17807" s="7">
        <v>11</v>
      </c>
      <c r="C17807" s="8" t="s">
        <v>37</v>
      </c>
      <c r="D17807" s="9" t="s">
        <v>9</v>
      </c>
      <c r="E17807" s="9" t="s">
        <v>13</v>
      </c>
      <c r="F17807" s="10">
        <v>51813</v>
      </c>
    </row>
    <row r="17808" spans="1:6" x14ac:dyDescent="0.25">
      <c r="A17808" s="7">
        <v>2008</v>
      </c>
      <c r="B17808" s="7">
        <v>11</v>
      </c>
      <c r="C17808" s="8" t="s">
        <v>37</v>
      </c>
      <c r="D17808" s="9" t="s">
        <v>9</v>
      </c>
      <c r="E17808" s="9" t="s">
        <v>11</v>
      </c>
      <c r="F17808" s="10">
        <v>5400402</v>
      </c>
    </row>
    <row r="17809" spans="1:6" x14ac:dyDescent="0.25">
      <c r="A17809" s="7">
        <v>2008</v>
      </c>
      <c r="B17809" s="7">
        <v>11</v>
      </c>
      <c r="C17809" s="8" t="s">
        <v>37</v>
      </c>
      <c r="D17809" s="9" t="s">
        <v>14</v>
      </c>
      <c r="E17809" s="9" t="s">
        <v>13</v>
      </c>
      <c r="F17809" s="10">
        <v>124</v>
      </c>
    </row>
    <row r="17810" spans="1:6" x14ac:dyDescent="0.25">
      <c r="A17810" s="7">
        <v>2008</v>
      </c>
      <c r="B17810" s="7">
        <v>11</v>
      </c>
      <c r="C17810" s="8" t="s">
        <v>37</v>
      </c>
      <c r="D17810" s="9" t="s">
        <v>72</v>
      </c>
      <c r="E17810" s="9" t="s">
        <v>13</v>
      </c>
      <c r="F17810" s="10">
        <v>35753</v>
      </c>
    </row>
    <row r="17811" spans="1:6" x14ac:dyDescent="0.25">
      <c r="A17811" s="7">
        <v>2008</v>
      </c>
      <c r="B17811" s="7">
        <v>11</v>
      </c>
      <c r="C17811" s="8" t="s">
        <v>37</v>
      </c>
      <c r="D17811" s="9" t="s">
        <v>72</v>
      </c>
      <c r="E17811" s="9" t="s">
        <v>11</v>
      </c>
      <c r="F17811" s="10">
        <v>3911785</v>
      </c>
    </row>
    <row r="17812" spans="1:6" x14ac:dyDescent="0.25">
      <c r="A17812" s="7">
        <v>2008</v>
      </c>
      <c r="B17812" s="7">
        <v>11</v>
      </c>
      <c r="C17812" s="8" t="s">
        <v>37</v>
      </c>
      <c r="D17812" s="9" t="s">
        <v>15</v>
      </c>
      <c r="E17812" s="9" t="s">
        <v>10</v>
      </c>
      <c r="F17812" s="10">
        <v>423</v>
      </c>
    </row>
    <row r="17813" spans="1:6" x14ac:dyDescent="0.25">
      <c r="A17813" s="7">
        <v>2008</v>
      </c>
      <c r="B17813" s="7">
        <v>11</v>
      </c>
      <c r="C17813" s="8" t="s">
        <v>37</v>
      </c>
      <c r="D17813" s="9" t="s">
        <v>15</v>
      </c>
      <c r="E17813" s="9" t="s">
        <v>13</v>
      </c>
      <c r="F17813" s="10">
        <v>357</v>
      </c>
    </row>
    <row r="17814" spans="1:6" x14ac:dyDescent="0.25">
      <c r="A17814" s="7">
        <v>2008</v>
      </c>
      <c r="B17814" s="7">
        <v>11</v>
      </c>
      <c r="C17814" s="8" t="s">
        <v>37</v>
      </c>
      <c r="D17814" s="9" t="s">
        <v>69</v>
      </c>
      <c r="E17814" s="9" t="s">
        <v>13</v>
      </c>
      <c r="F17814" s="10">
        <v>975</v>
      </c>
    </row>
    <row r="17815" spans="1:6" x14ac:dyDescent="0.25">
      <c r="A17815" s="7">
        <v>2008</v>
      </c>
      <c r="B17815" s="7">
        <v>11</v>
      </c>
      <c r="C17815" s="8" t="s">
        <v>37</v>
      </c>
      <c r="D17815" s="9" t="s">
        <v>69</v>
      </c>
      <c r="E17815" s="9" t="s">
        <v>11</v>
      </c>
      <c r="F17815" s="10">
        <v>0</v>
      </c>
    </row>
    <row r="17816" spans="1:6" x14ac:dyDescent="0.25">
      <c r="A17816" s="7">
        <v>2008</v>
      </c>
      <c r="B17816" s="7">
        <v>11</v>
      </c>
      <c r="C17816" s="8" t="s">
        <v>37</v>
      </c>
      <c r="D17816" s="9" t="s">
        <v>70</v>
      </c>
      <c r="E17816" s="9" t="s">
        <v>10</v>
      </c>
      <c r="F17816" s="10">
        <v>1599</v>
      </c>
    </row>
    <row r="17817" spans="1:6" x14ac:dyDescent="0.25">
      <c r="A17817" s="7">
        <v>2008</v>
      </c>
      <c r="B17817" s="7">
        <v>11</v>
      </c>
      <c r="C17817" s="8" t="s">
        <v>37</v>
      </c>
      <c r="D17817" s="9" t="s">
        <v>70</v>
      </c>
      <c r="E17817" s="9" t="s">
        <v>13</v>
      </c>
      <c r="F17817" s="10">
        <v>14604</v>
      </c>
    </row>
    <row r="17818" spans="1:6" x14ac:dyDescent="0.25">
      <c r="A17818" s="7">
        <v>2008</v>
      </c>
      <c r="B17818" s="7">
        <v>11</v>
      </c>
      <c r="C17818" s="8" t="s">
        <v>37</v>
      </c>
      <c r="D17818" s="9" t="s">
        <v>70</v>
      </c>
      <c r="E17818" s="9" t="s">
        <v>11</v>
      </c>
      <c r="F17818" s="10">
        <v>1488617</v>
      </c>
    </row>
    <row r="17819" spans="1:6" x14ac:dyDescent="0.25">
      <c r="A17819" s="7">
        <v>2008</v>
      </c>
      <c r="B17819" s="7">
        <v>11</v>
      </c>
      <c r="C17819" s="8" t="s">
        <v>38</v>
      </c>
      <c r="D17819" s="9" t="s">
        <v>9</v>
      </c>
      <c r="E17819" s="9" t="s">
        <v>10</v>
      </c>
      <c r="F17819" s="10">
        <v>3038479</v>
      </c>
    </row>
    <row r="17820" spans="1:6" x14ac:dyDescent="0.25">
      <c r="A17820" s="7">
        <v>2008</v>
      </c>
      <c r="B17820" s="7">
        <v>11</v>
      </c>
      <c r="C17820" s="8" t="s">
        <v>38</v>
      </c>
      <c r="D17820" s="9" t="s">
        <v>9</v>
      </c>
      <c r="E17820" s="9" t="s">
        <v>13</v>
      </c>
      <c r="F17820" s="10">
        <v>60189</v>
      </c>
    </row>
    <row r="17821" spans="1:6" x14ac:dyDescent="0.25">
      <c r="A17821" s="7">
        <v>2008</v>
      </c>
      <c r="B17821" s="7">
        <v>11</v>
      </c>
      <c r="C17821" s="8" t="s">
        <v>38</v>
      </c>
      <c r="D17821" s="9" t="s">
        <v>9</v>
      </c>
      <c r="E17821" s="9" t="s">
        <v>11</v>
      </c>
      <c r="F17821" s="10">
        <v>3616410</v>
      </c>
    </row>
    <row r="17822" spans="1:6" x14ac:dyDescent="0.25">
      <c r="A17822" s="7">
        <v>2008</v>
      </c>
      <c r="B17822" s="7">
        <v>11</v>
      </c>
      <c r="C17822" s="8" t="s">
        <v>38</v>
      </c>
      <c r="D17822" s="9" t="s">
        <v>9</v>
      </c>
      <c r="E17822" s="9" t="s">
        <v>71</v>
      </c>
      <c r="F17822" s="10">
        <v>1.68</v>
      </c>
    </row>
    <row r="17823" spans="1:6" x14ac:dyDescent="0.25">
      <c r="A17823" s="7">
        <v>2008</v>
      </c>
      <c r="B17823" s="7">
        <v>11</v>
      </c>
      <c r="C17823" s="8" t="s">
        <v>38</v>
      </c>
      <c r="D17823" s="9" t="s">
        <v>14</v>
      </c>
      <c r="E17823" s="9" t="s">
        <v>10</v>
      </c>
      <c r="F17823" s="10">
        <v>2999350</v>
      </c>
    </row>
    <row r="17824" spans="1:6" x14ac:dyDescent="0.25">
      <c r="A17824" s="7">
        <v>2008</v>
      </c>
      <c r="B17824" s="7">
        <v>11</v>
      </c>
      <c r="C17824" s="8" t="s">
        <v>38</v>
      </c>
      <c r="D17824" s="9" t="s">
        <v>14</v>
      </c>
      <c r="E17824" s="9" t="s">
        <v>13</v>
      </c>
      <c r="F17824" s="10">
        <v>31624</v>
      </c>
    </row>
    <row r="17825" spans="1:6" x14ac:dyDescent="0.25">
      <c r="A17825" s="7">
        <v>2008</v>
      </c>
      <c r="B17825" s="7">
        <v>11</v>
      </c>
      <c r="C17825" s="8" t="s">
        <v>38</v>
      </c>
      <c r="D17825" s="9" t="s">
        <v>14</v>
      </c>
      <c r="E17825" s="9" t="s">
        <v>11</v>
      </c>
      <c r="F17825" s="10">
        <v>392160</v>
      </c>
    </row>
    <row r="17826" spans="1:6" x14ac:dyDescent="0.25">
      <c r="A17826" s="7">
        <v>2008</v>
      </c>
      <c r="B17826" s="7">
        <v>11</v>
      </c>
      <c r="C17826" s="8" t="s">
        <v>38</v>
      </c>
      <c r="D17826" s="9" t="s">
        <v>14</v>
      </c>
      <c r="E17826" s="9" t="s">
        <v>71</v>
      </c>
      <c r="F17826" s="10">
        <v>0</v>
      </c>
    </row>
    <row r="17827" spans="1:6" x14ac:dyDescent="0.25">
      <c r="A17827" s="7">
        <v>2008</v>
      </c>
      <c r="B17827" s="7">
        <v>11</v>
      </c>
      <c r="C17827" s="8" t="s">
        <v>38</v>
      </c>
      <c r="D17827" s="9" t="s">
        <v>72</v>
      </c>
      <c r="E17827" s="9" t="s">
        <v>10</v>
      </c>
      <c r="F17827" s="10">
        <v>0</v>
      </c>
    </row>
    <row r="17828" spans="1:6" x14ac:dyDescent="0.25">
      <c r="A17828" s="7">
        <v>2008</v>
      </c>
      <c r="B17828" s="7">
        <v>11</v>
      </c>
      <c r="C17828" s="8" t="s">
        <v>38</v>
      </c>
      <c r="D17828" s="9" t="s">
        <v>72</v>
      </c>
      <c r="E17828" s="9" t="s">
        <v>13</v>
      </c>
      <c r="F17828" s="10">
        <v>0</v>
      </c>
    </row>
    <row r="17829" spans="1:6" x14ac:dyDescent="0.25">
      <c r="A17829" s="7">
        <v>2008</v>
      </c>
      <c r="B17829" s="7">
        <v>11</v>
      </c>
      <c r="C17829" s="8" t="s">
        <v>38</v>
      </c>
      <c r="D17829" s="9" t="s">
        <v>72</v>
      </c>
      <c r="E17829" s="9" t="s">
        <v>11</v>
      </c>
      <c r="F17829" s="10">
        <v>850476</v>
      </c>
    </row>
    <row r="17830" spans="1:6" x14ac:dyDescent="0.25">
      <c r="A17830" s="7">
        <v>2008</v>
      </c>
      <c r="B17830" s="7">
        <v>11</v>
      </c>
      <c r="C17830" s="8" t="s">
        <v>38</v>
      </c>
      <c r="D17830" s="9" t="s">
        <v>72</v>
      </c>
      <c r="E17830" s="9" t="s">
        <v>71</v>
      </c>
      <c r="F17830" s="10">
        <v>0</v>
      </c>
    </row>
    <row r="17831" spans="1:6" x14ac:dyDescent="0.25">
      <c r="A17831" s="7">
        <v>2008</v>
      </c>
      <c r="B17831" s="7">
        <v>11</v>
      </c>
      <c r="C17831" s="8" t="s">
        <v>38</v>
      </c>
      <c r="D17831" s="9" t="s">
        <v>15</v>
      </c>
      <c r="E17831" s="9" t="s">
        <v>10</v>
      </c>
      <c r="F17831" s="10">
        <v>19355</v>
      </c>
    </row>
    <row r="17832" spans="1:6" x14ac:dyDescent="0.25">
      <c r="A17832" s="7">
        <v>2008</v>
      </c>
      <c r="B17832" s="7">
        <v>11</v>
      </c>
      <c r="C17832" s="8" t="s">
        <v>38</v>
      </c>
      <c r="D17832" s="9" t="s">
        <v>15</v>
      </c>
      <c r="E17832" s="9" t="s">
        <v>13</v>
      </c>
      <c r="F17832" s="10">
        <v>15580</v>
      </c>
    </row>
    <row r="17833" spans="1:6" x14ac:dyDescent="0.25">
      <c r="A17833" s="7">
        <v>2008</v>
      </c>
      <c r="B17833" s="7">
        <v>11</v>
      </c>
      <c r="C17833" s="8" t="s">
        <v>38</v>
      </c>
      <c r="D17833" s="9" t="s">
        <v>15</v>
      </c>
      <c r="E17833" s="9" t="s">
        <v>11</v>
      </c>
      <c r="F17833" s="10">
        <v>2322394</v>
      </c>
    </row>
    <row r="17834" spans="1:6" x14ac:dyDescent="0.25">
      <c r="A17834" s="7">
        <v>2008</v>
      </c>
      <c r="B17834" s="7">
        <v>11</v>
      </c>
      <c r="C17834" s="8" t="s">
        <v>38</v>
      </c>
      <c r="D17834" s="9" t="s">
        <v>15</v>
      </c>
      <c r="E17834" s="9" t="s">
        <v>71</v>
      </c>
      <c r="F17834" s="10">
        <v>1.68</v>
      </c>
    </row>
    <row r="17835" spans="1:6" x14ac:dyDescent="0.25">
      <c r="A17835" s="7">
        <v>2008</v>
      </c>
      <c r="B17835" s="7">
        <v>11</v>
      </c>
      <c r="C17835" s="8" t="s">
        <v>38</v>
      </c>
      <c r="D17835" s="9" t="s">
        <v>69</v>
      </c>
      <c r="E17835" s="9" t="s">
        <v>10</v>
      </c>
      <c r="F17835" s="10">
        <v>5830</v>
      </c>
    </row>
    <row r="17836" spans="1:6" x14ac:dyDescent="0.25">
      <c r="A17836" s="7">
        <v>2008</v>
      </c>
      <c r="B17836" s="7">
        <v>11</v>
      </c>
      <c r="C17836" s="8" t="s">
        <v>38</v>
      </c>
      <c r="D17836" s="9" t="s">
        <v>69</v>
      </c>
      <c r="E17836" s="9" t="s">
        <v>13</v>
      </c>
      <c r="F17836" s="10">
        <v>549</v>
      </c>
    </row>
    <row r="17837" spans="1:6" x14ac:dyDescent="0.25">
      <c r="A17837" s="7">
        <v>2008</v>
      </c>
      <c r="B17837" s="7">
        <v>11</v>
      </c>
      <c r="C17837" s="8" t="s">
        <v>38</v>
      </c>
      <c r="D17837" s="9" t="s">
        <v>69</v>
      </c>
      <c r="E17837" s="9" t="s">
        <v>11</v>
      </c>
      <c r="F17837" s="10">
        <v>903</v>
      </c>
    </row>
    <row r="17838" spans="1:6" x14ac:dyDescent="0.25">
      <c r="A17838" s="7">
        <v>2008</v>
      </c>
      <c r="B17838" s="7">
        <v>11</v>
      </c>
      <c r="C17838" s="8" t="s">
        <v>38</v>
      </c>
      <c r="D17838" s="9" t="s">
        <v>70</v>
      </c>
      <c r="E17838" s="9" t="s">
        <v>10</v>
      </c>
      <c r="F17838" s="10">
        <v>13944</v>
      </c>
    </row>
    <row r="17839" spans="1:6" x14ac:dyDescent="0.25">
      <c r="A17839" s="7">
        <v>2008</v>
      </c>
      <c r="B17839" s="7">
        <v>11</v>
      </c>
      <c r="C17839" s="8" t="s">
        <v>38</v>
      </c>
      <c r="D17839" s="9" t="s">
        <v>70</v>
      </c>
      <c r="E17839" s="9" t="s">
        <v>13</v>
      </c>
      <c r="F17839" s="10">
        <v>12436</v>
      </c>
    </row>
    <row r="17840" spans="1:6" x14ac:dyDescent="0.25">
      <c r="A17840" s="7">
        <v>2008</v>
      </c>
      <c r="B17840" s="7">
        <v>11</v>
      </c>
      <c r="C17840" s="8" t="s">
        <v>38</v>
      </c>
      <c r="D17840" s="9" t="s">
        <v>70</v>
      </c>
      <c r="E17840" s="9" t="s">
        <v>11</v>
      </c>
      <c r="F17840" s="10">
        <v>50477</v>
      </c>
    </row>
    <row r="17841" spans="1:6" x14ac:dyDescent="0.25">
      <c r="A17841" s="7">
        <v>2008</v>
      </c>
      <c r="B17841" s="7">
        <v>11</v>
      </c>
      <c r="C17841" s="8" t="s">
        <v>39</v>
      </c>
      <c r="D17841" s="9" t="s">
        <v>9</v>
      </c>
      <c r="E17841" s="9" t="s">
        <v>10</v>
      </c>
      <c r="F17841" s="10">
        <v>1426339</v>
      </c>
    </row>
    <row r="17842" spans="1:6" x14ac:dyDescent="0.25">
      <c r="A17842" s="7">
        <v>2008</v>
      </c>
      <c r="B17842" s="7">
        <v>11</v>
      </c>
      <c r="C17842" s="8" t="s">
        <v>39</v>
      </c>
      <c r="D17842" s="9" t="s">
        <v>9</v>
      </c>
      <c r="E17842" s="9" t="s">
        <v>13</v>
      </c>
      <c r="F17842" s="10">
        <v>44478</v>
      </c>
    </row>
    <row r="17843" spans="1:6" x14ac:dyDescent="0.25">
      <c r="A17843" s="7">
        <v>2008</v>
      </c>
      <c r="B17843" s="7">
        <v>11</v>
      </c>
      <c r="C17843" s="8" t="s">
        <v>39</v>
      </c>
      <c r="D17843" s="9" t="s">
        <v>9</v>
      </c>
      <c r="E17843" s="9" t="s">
        <v>11</v>
      </c>
      <c r="F17843" s="10">
        <v>1777452</v>
      </c>
    </row>
    <row r="17844" spans="1:6" x14ac:dyDescent="0.25">
      <c r="A17844" s="7">
        <v>2008</v>
      </c>
      <c r="B17844" s="7">
        <v>11</v>
      </c>
      <c r="C17844" s="8" t="s">
        <v>39</v>
      </c>
      <c r="D17844" s="9" t="s">
        <v>9</v>
      </c>
      <c r="E17844" s="9" t="s">
        <v>71</v>
      </c>
      <c r="F17844" s="10">
        <v>86.02</v>
      </c>
    </row>
    <row r="17845" spans="1:6" x14ac:dyDescent="0.25">
      <c r="A17845" s="7">
        <v>2008</v>
      </c>
      <c r="B17845" s="7">
        <v>11</v>
      </c>
      <c r="C17845" s="8" t="s">
        <v>39</v>
      </c>
      <c r="D17845" s="9" t="s">
        <v>14</v>
      </c>
      <c r="E17845" s="9" t="s">
        <v>10</v>
      </c>
      <c r="F17845" s="10">
        <v>1380515</v>
      </c>
    </row>
    <row r="17846" spans="1:6" x14ac:dyDescent="0.25">
      <c r="A17846" s="7">
        <v>2008</v>
      </c>
      <c r="B17846" s="7">
        <v>11</v>
      </c>
      <c r="C17846" s="8" t="s">
        <v>39</v>
      </c>
      <c r="D17846" s="9" t="s">
        <v>14</v>
      </c>
      <c r="E17846" s="9" t="s">
        <v>13</v>
      </c>
      <c r="F17846" s="10">
        <v>40507</v>
      </c>
    </row>
    <row r="17847" spans="1:6" x14ac:dyDescent="0.25">
      <c r="A17847" s="7">
        <v>2008</v>
      </c>
      <c r="B17847" s="7">
        <v>11</v>
      </c>
      <c r="C17847" s="8" t="s">
        <v>39</v>
      </c>
      <c r="D17847" s="9" t="s">
        <v>14</v>
      </c>
      <c r="E17847" s="9" t="s">
        <v>11</v>
      </c>
      <c r="F17847" s="10">
        <v>1162932</v>
      </c>
    </row>
    <row r="17848" spans="1:6" x14ac:dyDescent="0.25">
      <c r="A17848" s="7">
        <v>2008</v>
      </c>
      <c r="B17848" s="7">
        <v>11</v>
      </c>
      <c r="C17848" s="8" t="s">
        <v>39</v>
      </c>
      <c r="D17848" s="9" t="s">
        <v>14</v>
      </c>
      <c r="E17848" s="9" t="s">
        <v>71</v>
      </c>
      <c r="F17848" s="10">
        <v>86.02</v>
      </c>
    </row>
    <row r="17849" spans="1:6" x14ac:dyDescent="0.25">
      <c r="A17849" s="7">
        <v>2008</v>
      </c>
      <c r="B17849" s="7">
        <v>11</v>
      </c>
      <c r="C17849" s="8" t="s">
        <v>39</v>
      </c>
      <c r="D17849" s="9" t="s">
        <v>72</v>
      </c>
      <c r="E17849" s="9" t="s">
        <v>13</v>
      </c>
      <c r="F17849" s="10">
        <v>3247</v>
      </c>
    </row>
    <row r="17850" spans="1:6" x14ac:dyDescent="0.25">
      <c r="A17850" s="7">
        <v>2008</v>
      </c>
      <c r="B17850" s="7">
        <v>11</v>
      </c>
      <c r="C17850" s="8" t="s">
        <v>39</v>
      </c>
      <c r="D17850" s="9" t="s">
        <v>72</v>
      </c>
      <c r="E17850" s="9" t="s">
        <v>11</v>
      </c>
      <c r="F17850" s="10">
        <v>65694</v>
      </c>
    </row>
    <row r="17851" spans="1:6" x14ac:dyDescent="0.25">
      <c r="A17851" s="7">
        <v>2008</v>
      </c>
      <c r="B17851" s="7">
        <v>11</v>
      </c>
      <c r="C17851" s="8" t="s">
        <v>39</v>
      </c>
      <c r="D17851" s="9" t="s">
        <v>15</v>
      </c>
      <c r="E17851" s="9" t="s">
        <v>10</v>
      </c>
      <c r="F17851" s="10">
        <v>2744</v>
      </c>
    </row>
    <row r="17852" spans="1:6" x14ac:dyDescent="0.25">
      <c r="A17852" s="7">
        <v>2008</v>
      </c>
      <c r="B17852" s="7">
        <v>11</v>
      </c>
      <c r="C17852" s="8" t="s">
        <v>39</v>
      </c>
      <c r="D17852" s="9" t="s">
        <v>15</v>
      </c>
      <c r="E17852" s="9" t="s">
        <v>13</v>
      </c>
      <c r="F17852" s="10">
        <v>0</v>
      </c>
    </row>
    <row r="17853" spans="1:6" x14ac:dyDescent="0.25">
      <c r="A17853" s="7">
        <v>2008</v>
      </c>
      <c r="B17853" s="7">
        <v>11</v>
      </c>
      <c r="C17853" s="8" t="s">
        <v>39</v>
      </c>
      <c r="D17853" s="9" t="s">
        <v>15</v>
      </c>
      <c r="E17853" s="9" t="s">
        <v>11</v>
      </c>
      <c r="F17853" s="10">
        <v>493980</v>
      </c>
    </row>
    <row r="17854" spans="1:6" x14ac:dyDescent="0.25">
      <c r="A17854" s="7">
        <v>2008</v>
      </c>
      <c r="B17854" s="7">
        <v>11</v>
      </c>
      <c r="C17854" s="8" t="s">
        <v>39</v>
      </c>
      <c r="D17854" s="9" t="s">
        <v>69</v>
      </c>
      <c r="E17854" s="9" t="s">
        <v>13</v>
      </c>
      <c r="F17854" s="10">
        <v>448</v>
      </c>
    </row>
    <row r="17855" spans="1:6" x14ac:dyDescent="0.25">
      <c r="A17855" s="7">
        <v>2008</v>
      </c>
      <c r="B17855" s="7">
        <v>11</v>
      </c>
      <c r="C17855" s="8" t="s">
        <v>39</v>
      </c>
      <c r="D17855" s="9" t="s">
        <v>69</v>
      </c>
      <c r="E17855" s="9" t="s">
        <v>11</v>
      </c>
      <c r="F17855" s="10">
        <v>40118</v>
      </c>
    </row>
    <row r="17856" spans="1:6" x14ac:dyDescent="0.25">
      <c r="A17856" s="7">
        <v>2008</v>
      </c>
      <c r="B17856" s="7">
        <v>11</v>
      </c>
      <c r="C17856" s="8" t="s">
        <v>39</v>
      </c>
      <c r="D17856" s="9" t="s">
        <v>70</v>
      </c>
      <c r="E17856" s="9" t="s">
        <v>10</v>
      </c>
      <c r="F17856" s="10">
        <v>43080</v>
      </c>
    </row>
    <row r="17857" spans="1:6" x14ac:dyDescent="0.25">
      <c r="A17857" s="7">
        <v>2008</v>
      </c>
      <c r="B17857" s="7">
        <v>11</v>
      </c>
      <c r="C17857" s="8" t="s">
        <v>39</v>
      </c>
      <c r="D17857" s="9" t="s">
        <v>70</v>
      </c>
      <c r="E17857" s="9" t="s">
        <v>13</v>
      </c>
      <c r="F17857" s="10">
        <v>276</v>
      </c>
    </row>
    <row r="17858" spans="1:6" x14ac:dyDescent="0.25">
      <c r="A17858" s="7">
        <v>2008</v>
      </c>
      <c r="B17858" s="7">
        <v>11</v>
      </c>
      <c r="C17858" s="8" t="s">
        <v>39</v>
      </c>
      <c r="D17858" s="9" t="s">
        <v>70</v>
      </c>
      <c r="E17858" s="9" t="s">
        <v>11</v>
      </c>
      <c r="F17858" s="10">
        <v>14728</v>
      </c>
    </row>
    <row r="17859" spans="1:6" x14ac:dyDescent="0.25">
      <c r="A17859" s="7">
        <v>2008</v>
      </c>
      <c r="B17859" s="7">
        <v>11</v>
      </c>
      <c r="C17859" s="8" t="s">
        <v>40</v>
      </c>
      <c r="D17859" s="9" t="s">
        <v>9</v>
      </c>
      <c r="E17859" s="9" t="s">
        <v>10</v>
      </c>
      <c r="F17859" s="10">
        <v>3066414</v>
      </c>
    </row>
    <row r="17860" spans="1:6" x14ac:dyDescent="0.25">
      <c r="A17860" s="7">
        <v>2008</v>
      </c>
      <c r="B17860" s="7">
        <v>11</v>
      </c>
      <c r="C17860" s="8" t="s">
        <v>40</v>
      </c>
      <c r="D17860" s="9" t="s">
        <v>9</v>
      </c>
      <c r="E17860" s="9" t="s">
        <v>13</v>
      </c>
      <c r="F17860" s="10">
        <v>7930</v>
      </c>
    </row>
    <row r="17861" spans="1:6" x14ac:dyDescent="0.25">
      <c r="A17861" s="7">
        <v>2008</v>
      </c>
      <c r="B17861" s="7">
        <v>11</v>
      </c>
      <c r="C17861" s="8" t="s">
        <v>40</v>
      </c>
      <c r="D17861" s="9" t="s">
        <v>9</v>
      </c>
      <c r="E17861" s="9" t="s">
        <v>11</v>
      </c>
      <c r="F17861" s="10">
        <v>4582424</v>
      </c>
    </row>
    <row r="17862" spans="1:6" x14ac:dyDescent="0.25">
      <c r="A17862" s="7">
        <v>2008</v>
      </c>
      <c r="B17862" s="7">
        <v>11</v>
      </c>
      <c r="C17862" s="8" t="s">
        <v>40</v>
      </c>
      <c r="D17862" s="9" t="s">
        <v>9</v>
      </c>
      <c r="E17862" s="9" t="s">
        <v>71</v>
      </c>
      <c r="F17862" s="10">
        <v>2.13</v>
      </c>
    </row>
    <row r="17863" spans="1:6" x14ac:dyDescent="0.25">
      <c r="A17863" s="7">
        <v>2008</v>
      </c>
      <c r="B17863" s="7">
        <v>11</v>
      </c>
      <c r="C17863" s="8" t="s">
        <v>40</v>
      </c>
      <c r="D17863" s="9" t="s">
        <v>14</v>
      </c>
      <c r="E17863" s="9" t="s">
        <v>10</v>
      </c>
      <c r="F17863" s="10">
        <v>3059728</v>
      </c>
    </row>
    <row r="17864" spans="1:6" x14ac:dyDescent="0.25">
      <c r="A17864" s="7">
        <v>2008</v>
      </c>
      <c r="B17864" s="7">
        <v>11</v>
      </c>
      <c r="C17864" s="8" t="s">
        <v>40</v>
      </c>
      <c r="D17864" s="9" t="s">
        <v>14</v>
      </c>
      <c r="E17864" s="9" t="s">
        <v>13</v>
      </c>
      <c r="F17864" s="10">
        <v>7824</v>
      </c>
    </row>
    <row r="17865" spans="1:6" x14ac:dyDescent="0.25">
      <c r="A17865" s="7">
        <v>2008</v>
      </c>
      <c r="B17865" s="7">
        <v>11</v>
      </c>
      <c r="C17865" s="8" t="s">
        <v>40</v>
      </c>
      <c r="D17865" s="9" t="s">
        <v>14</v>
      </c>
      <c r="E17865" s="9" t="s">
        <v>11</v>
      </c>
      <c r="F17865" s="10">
        <v>4152107</v>
      </c>
    </row>
    <row r="17866" spans="1:6" x14ac:dyDescent="0.25">
      <c r="A17866" s="7">
        <v>2008</v>
      </c>
      <c r="B17866" s="7">
        <v>11</v>
      </c>
      <c r="C17866" s="8" t="s">
        <v>40</v>
      </c>
      <c r="D17866" s="9" t="s">
        <v>14</v>
      </c>
      <c r="E17866" s="9" t="s">
        <v>71</v>
      </c>
      <c r="F17866" s="10">
        <v>2.13</v>
      </c>
    </row>
    <row r="17867" spans="1:6" x14ac:dyDescent="0.25">
      <c r="A17867" s="7">
        <v>2008</v>
      </c>
      <c r="B17867" s="7">
        <v>11</v>
      </c>
      <c r="C17867" s="8" t="s">
        <v>40</v>
      </c>
      <c r="D17867" s="9" t="s">
        <v>72</v>
      </c>
      <c r="E17867" s="9" t="s">
        <v>11</v>
      </c>
      <c r="F17867" s="10">
        <v>304810</v>
      </c>
    </row>
    <row r="17868" spans="1:6" x14ac:dyDescent="0.25">
      <c r="A17868" s="7">
        <v>2008</v>
      </c>
      <c r="B17868" s="7">
        <v>11</v>
      </c>
      <c r="C17868" s="8" t="s">
        <v>40</v>
      </c>
      <c r="D17868" s="9" t="s">
        <v>15</v>
      </c>
      <c r="E17868" s="9" t="s">
        <v>11</v>
      </c>
      <c r="F17868" s="10">
        <v>123651</v>
      </c>
    </row>
    <row r="17869" spans="1:6" x14ac:dyDescent="0.25">
      <c r="A17869" s="7">
        <v>2008</v>
      </c>
      <c r="B17869" s="7">
        <v>11</v>
      </c>
      <c r="C17869" s="8" t="s">
        <v>40</v>
      </c>
      <c r="D17869" s="9" t="s">
        <v>69</v>
      </c>
      <c r="E17869" s="9" t="s">
        <v>10</v>
      </c>
      <c r="F17869" s="10">
        <v>2440</v>
      </c>
    </row>
    <row r="17870" spans="1:6" x14ac:dyDescent="0.25">
      <c r="A17870" s="7">
        <v>2008</v>
      </c>
      <c r="B17870" s="7">
        <v>11</v>
      </c>
      <c r="C17870" s="8" t="s">
        <v>40</v>
      </c>
      <c r="D17870" s="9" t="s">
        <v>69</v>
      </c>
      <c r="E17870" s="9" t="s">
        <v>13</v>
      </c>
      <c r="F17870" s="10">
        <v>99</v>
      </c>
    </row>
    <row r="17871" spans="1:6" x14ac:dyDescent="0.25">
      <c r="A17871" s="7">
        <v>2008</v>
      </c>
      <c r="B17871" s="7">
        <v>11</v>
      </c>
      <c r="C17871" s="8" t="s">
        <v>40</v>
      </c>
      <c r="D17871" s="9" t="s">
        <v>69</v>
      </c>
      <c r="E17871" s="9" t="s">
        <v>11</v>
      </c>
      <c r="F17871" s="10">
        <v>1758</v>
      </c>
    </row>
    <row r="17872" spans="1:6" x14ac:dyDescent="0.25">
      <c r="A17872" s="7">
        <v>2008</v>
      </c>
      <c r="B17872" s="7">
        <v>11</v>
      </c>
      <c r="C17872" s="8" t="s">
        <v>40</v>
      </c>
      <c r="D17872" s="9" t="s">
        <v>70</v>
      </c>
      <c r="E17872" s="9" t="s">
        <v>10</v>
      </c>
      <c r="F17872" s="10">
        <v>4246</v>
      </c>
    </row>
    <row r="17873" spans="1:6" x14ac:dyDescent="0.25">
      <c r="A17873" s="7">
        <v>2008</v>
      </c>
      <c r="B17873" s="7">
        <v>11</v>
      </c>
      <c r="C17873" s="8" t="s">
        <v>40</v>
      </c>
      <c r="D17873" s="9" t="s">
        <v>70</v>
      </c>
      <c r="E17873" s="9" t="s">
        <v>13</v>
      </c>
      <c r="F17873" s="10">
        <v>7</v>
      </c>
    </row>
    <row r="17874" spans="1:6" x14ac:dyDescent="0.25">
      <c r="A17874" s="7">
        <v>2008</v>
      </c>
      <c r="B17874" s="7">
        <v>11</v>
      </c>
      <c r="C17874" s="8" t="s">
        <v>40</v>
      </c>
      <c r="D17874" s="9" t="s">
        <v>70</v>
      </c>
      <c r="E17874" s="9" t="s">
        <v>11</v>
      </c>
      <c r="F17874" s="10">
        <v>98</v>
      </c>
    </row>
    <row r="17875" spans="1:6" x14ac:dyDescent="0.25">
      <c r="A17875" s="7">
        <v>2008</v>
      </c>
      <c r="B17875" s="7">
        <v>11</v>
      </c>
      <c r="C17875" s="8" t="s">
        <v>41</v>
      </c>
      <c r="D17875" s="9" t="s">
        <v>9</v>
      </c>
      <c r="E17875" s="9" t="s">
        <v>10</v>
      </c>
      <c r="F17875" s="10">
        <v>480574</v>
      </c>
    </row>
    <row r="17876" spans="1:6" x14ac:dyDescent="0.25">
      <c r="A17876" s="7">
        <v>2008</v>
      </c>
      <c r="B17876" s="7">
        <v>11</v>
      </c>
      <c r="C17876" s="8" t="s">
        <v>41</v>
      </c>
      <c r="D17876" s="9" t="s">
        <v>9</v>
      </c>
      <c r="E17876" s="9" t="s">
        <v>13</v>
      </c>
      <c r="F17876" s="10">
        <v>1363</v>
      </c>
    </row>
    <row r="17877" spans="1:6" x14ac:dyDescent="0.25">
      <c r="A17877" s="7">
        <v>2008</v>
      </c>
      <c r="B17877" s="7">
        <v>11</v>
      </c>
      <c r="C17877" s="8" t="s">
        <v>41</v>
      </c>
      <c r="D17877" s="9" t="s">
        <v>9</v>
      </c>
      <c r="E17877" s="9" t="s">
        <v>11</v>
      </c>
      <c r="F17877" s="10">
        <v>11561424</v>
      </c>
    </row>
    <row r="17878" spans="1:6" x14ac:dyDescent="0.25">
      <c r="A17878" s="7">
        <v>2008</v>
      </c>
      <c r="B17878" s="7">
        <v>11</v>
      </c>
      <c r="C17878" s="8" t="s">
        <v>41</v>
      </c>
      <c r="D17878" s="9" t="s">
        <v>9</v>
      </c>
      <c r="E17878" s="9" t="s">
        <v>71</v>
      </c>
      <c r="F17878" s="10">
        <v>11.86</v>
      </c>
    </row>
    <row r="17879" spans="1:6" x14ac:dyDescent="0.25">
      <c r="A17879" s="7">
        <v>2008</v>
      </c>
      <c r="B17879" s="7">
        <v>11</v>
      </c>
      <c r="C17879" s="8" t="s">
        <v>41</v>
      </c>
      <c r="D17879" s="9" t="s">
        <v>14</v>
      </c>
      <c r="E17879" s="9" t="s">
        <v>10</v>
      </c>
      <c r="F17879" s="10">
        <v>358556</v>
      </c>
    </row>
    <row r="17880" spans="1:6" x14ac:dyDescent="0.25">
      <c r="A17880" s="7">
        <v>2008</v>
      </c>
      <c r="B17880" s="7">
        <v>11</v>
      </c>
      <c r="C17880" s="8" t="s">
        <v>41</v>
      </c>
      <c r="D17880" s="9" t="s">
        <v>14</v>
      </c>
      <c r="E17880" s="9" t="s">
        <v>13</v>
      </c>
      <c r="F17880" s="10">
        <v>1314</v>
      </c>
    </row>
    <row r="17881" spans="1:6" x14ac:dyDescent="0.25">
      <c r="A17881" s="7">
        <v>2008</v>
      </c>
      <c r="B17881" s="7">
        <v>11</v>
      </c>
      <c r="C17881" s="8" t="s">
        <v>41</v>
      </c>
      <c r="D17881" s="9" t="s">
        <v>14</v>
      </c>
      <c r="E17881" s="9" t="s">
        <v>11</v>
      </c>
      <c r="F17881" s="10">
        <v>5908647</v>
      </c>
    </row>
    <row r="17882" spans="1:6" x14ac:dyDescent="0.25">
      <c r="A17882" s="7">
        <v>2008</v>
      </c>
      <c r="B17882" s="7">
        <v>11</v>
      </c>
      <c r="C17882" s="8" t="s">
        <v>41</v>
      </c>
      <c r="D17882" s="9" t="s">
        <v>72</v>
      </c>
      <c r="E17882" s="9" t="s">
        <v>10</v>
      </c>
      <c r="F17882" s="10">
        <v>121925</v>
      </c>
    </row>
    <row r="17883" spans="1:6" x14ac:dyDescent="0.25">
      <c r="A17883" s="7">
        <v>2008</v>
      </c>
      <c r="B17883" s="7">
        <v>11</v>
      </c>
      <c r="C17883" s="8" t="s">
        <v>41</v>
      </c>
      <c r="D17883" s="9" t="s">
        <v>72</v>
      </c>
      <c r="E17883" s="9" t="s">
        <v>11</v>
      </c>
      <c r="F17883" s="10">
        <v>5518046</v>
      </c>
    </row>
    <row r="17884" spans="1:6" x14ac:dyDescent="0.25">
      <c r="A17884" s="7">
        <v>2008</v>
      </c>
      <c r="B17884" s="7">
        <v>11</v>
      </c>
      <c r="C17884" s="8" t="s">
        <v>41</v>
      </c>
      <c r="D17884" s="9" t="s">
        <v>69</v>
      </c>
      <c r="E17884" s="9" t="s">
        <v>11</v>
      </c>
      <c r="F17884" s="10">
        <v>4057</v>
      </c>
    </row>
    <row r="17885" spans="1:6" x14ac:dyDescent="0.25">
      <c r="A17885" s="7">
        <v>2008</v>
      </c>
      <c r="B17885" s="7">
        <v>11</v>
      </c>
      <c r="C17885" s="8" t="s">
        <v>41</v>
      </c>
      <c r="D17885" s="9" t="s">
        <v>70</v>
      </c>
      <c r="E17885" s="9" t="s">
        <v>10</v>
      </c>
      <c r="F17885" s="10">
        <v>93</v>
      </c>
    </row>
    <row r="17886" spans="1:6" x14ac:dyDescent="0.25">
      <c r="A17886" s="7">
        <v>2008</v>
      </c>
      <c r="B17886" s="7">
        <v>11</v>
      </c>
      <c r="C17886" s="8" t="s">
        <v>41</v>
      </c>
      <c r="D17886" s="9" t="s">
        <v>70</v>
      </c>
      <c r="E17886" s="9" t="s">
        <v>13</v>
      </c>
      <c r="F17886" s="10">
        <v>49</v>
      </c>
    </row>
    <row r="17887" spans="1:6" x14ac:dyDescent="0.25">
      <c r="A17887" s="7">
        <v>2008</v>
      </c>
      <c r="B17887" s="7">
        <v>11</v>
      </c>
      <c r="C17887" s="8" t="s">
        <v>41</v>
      </c>
      <c r="D17887" s="9" t="s">
        <v>70</v>
      </c>
      <c r="E17887" s="9" t="s">
        <v>11</v>
      </c>
      <c r="F17887" s="10">
        <v>130674</v>
      </c>
    </row>
    <row r="17888" spans="1:6" x14ac:dyDescent="0.25">
      <c r="A17888" s="7">
        <v>2008</v>
      </c>
      <c r="B17888" s="7">
        <v>11</v>
      </c>
      <c r="C17888" s="8" t="s">
        <v>41</v>
      </c>
      <c r="D17888" s="9" t="s">
        <v>70</v>
      </c>
      <c r="E17888" s="9" t="s">
        <v>71</v>
      </c>
      <c r="F17888" s="10">
        <v>11.86</v>
      </c>
    </row>
    <row r="17889" spans="1:6" x14ac:dyDescent="0.25">
      <c r="A17889" s="7">
        <v>2008</v>
      </c>
      <c r="B17889" s="7">
        <v>11</v>
      </c>
      <c r="C17889" s="8" t="s">
        <v>42</v>
      </c>
      <c r="D17889" s="9" t="s">
        <v>9</v>
      </c>
      <c r="E17889" s="9" t="s">
        <v>10</v>
      </c>
      <c r="F17889" s="10">
        <v>1073210</v>
      </c>
    </row>
    <row r="17890" spans="1:6" x14ac:dyDescent="0.25">
      <c r="A17890" s="7">
        <v>2008</v>
      </c>
      <c r="B17890" s="7">
        <v>11</v>
      </c>
      <c r="C17890" s="8" t="s">
        <v>42</v>
      </c>
      <c r="D17890" s="9" t="s">
        <v>9</v>
      </c>
      <c r="E17890" s="9" t="s">
        <v>13</v>
      </c>
      <c r="F17890" s="10">
        <v>78290</v>
      </c>
    </row>
    <row r="17891" spans="1:6" x14ac:dyDescent="0.25">
      <c r="A17891" s="7">
        <v>2008</v>
      </c>
      <c r="B17891" s="7">
        <v>11</v>
      </c>
      <c r="C17891" s="8" t="s">
        <v>42</v>
      </c>
      <c r="D17891" s="9" t="s">
        <v>9</v>
      </c>
      <c r="E17891" s="9" t="s">
        <v>11</v>
      </c>
      <c r="F17891" s="10">
        <v>34857</v>
      </c>
    </row>
    <row r="17892" spans="1:6" x14ac:dyDescent="0.25">
      <c r="A17892" s="7">
        <v>2008</v>
      </c>
      <c r="B17892" s="7">
        <v>11</v>
      </c>
      <c r="C17892" s="8" t="s">
        <v>42</v>
      </c>
      <c r="D17892" s="9" t="s">
        <v>9</v>
      </c>
      <c r="E17892" s="9" t="s">
        <v>71</v>
      </c>
      <c r="F17892" s="10">
        <v>6.28</v>
      </c>
    </row>
    <row r="17893" spans="1:6" x14ac:dyDescent="0.25">
      <c r="A17893" s="7">
        <v>2008</v>
      </c>
      <c r="B17893" s="7">
        <v>11</v>
      </c>
      <c r="C17893" s="8" t="s">
        <v>42</v>
      </c>
      <c r="D17893" s="9" t="s">
        <v>14</v>
      </c>
      <c r="E17893" s="9" t="s">
        <v>10</v>
      </c>
      <c r="F17893" s="10">
        <v>28212</v>
      </c>
    </row>
    <row r="17894" spans="1:6" x14ac:dyDescent="0.25">
      <c r="A17894" s="7">
        <v>2008</v>
      </c>
      <c r="B17894" s="7">
        <v>11</v>
      </c>
      <c r="C17894" s="8" t="s">
        <v>42</v>
      </c>
      <c r="D17894" s="9" t="s">
        <v>14</v>
      </c>
      <c r="E17894" s="9" t="s">
        <v>13</v>
      </c>
      <c r="F17894" s="10">
        <v>98</v>
      </c>
    </row>
    <row r="17895" spans="1:6" x14ac:dyDescent="0.25">
      <c r="A17895" s="7">
        <v>2008</v>
      </c>
      <c r="B17895" s="7">
        <v>11</v>
      </c>
      <c r="C17895" s="8" t="s">
        <v>42</v>
      </c>
      <c r="D17895" s="9" t="s">
        <v>14</v>
      </c>
      <c r="E17895" s="9" t="s">
        <v>11</v>
      </c>
      <c r="F17895" s="10">
        <v>2986</v>
      </c>
    </row>
    <row r="17896" spans="1:6" x14ac:dyDescent="0.25">
      <c r="A17896" s="7">
        <v>2008</v>
      </c>
      <c r="B17896" s="7">
        <v>11</v>
      </c>
      <c r="C17896" s="8" t="s">
        <v>42</v>
      </c>
      <c r="D17896" s="9" t="s">
        <v>72</v>
      </c>
      <c r="E17896" s="9" t="s">
        <v>10</v>
      </c>
      <c r="F17896" s="10">
        <v>1044998</v>
      </c>
    </row>
    <row r="17897" spans="1:6" x14ac:dyDescent="0.25">
      <c r="A17897" s="7">
        <v>2008</v>
      </c>
      <c r="B17897" s="7">
        <v>11</v>
      </c>
      <c r="C17897" s="8" t="s">
        <v>42</v>
      </c>
      <c r="D17897" s="9" t="s">
        <v>72</v>
      </c>
      <c r="E17897" s="9" t="s">
        <v>13</v>
      </c>
      <c r="F17897" s="10">
        <v>1147</v>
      </c>
    </row>
    <row r="17898" spans="1:6" x14ac:dyDescent="0.25">
      <c r="A17898" s="7">
        <v>2008</v>
      </c>
      <c r="B17898" s="7">
        <v>11</v>
      </c>
      <c r="C17898" s="8" t="s">
        <v>42</v>
      </c>
      <c r="D17898" s="9" t="s">
        <v>72</v>
      </c>
      <c r="E17898" s="9" t="s">
        <v>11</v>
      </c>
      <c r="F17898" s="10">
        <v>27494</v>
      </c>
    </row>
    <row r="17899" spans="1:6" x14ac:dyDescent="0.25">
      <c r="A17899" s="7">
        <v>2008</v>
      </c>
      <c r="B17899" s="7">
        <v>11</v>
      </c>
      <c r="C17899" s="8" t="s">
        <v>42</v>
      </c>
      <c r="D17899" s="9" t="s">
        <v>15</v>
      </c>
      <c r="E17899" s="9" t="s">
        <v>13</v>
      </c>
      <c r="F17899" s="10">
        <v>77027</v>
      </c>
    </row>
    <row r="17900" spans="1:6" x14ac:dyDescent="0.25">
      <c r="A17900" s="7">
        <v>2008</v>
      </c>
      <c r="B17900" s="7">
        <v>11</v>
      </c>
      <c r="C17900" s="8" t="s">
        <v>42</v>
      </c>
      <c r="D17900" s="9" t="s">
        <v>15</v>
      </c>
      <c r="E17900" s="9" t="s">
        <v>71</v>
      </c>
      <c r="F17900" s="10">
        <v>0.22</v>
      </c>
    </row>
    <row r="17901" spans="1:6" x14ac:dyDescent="0.25">
      <c r="A17901" s="7">
        <v>2008</v>
      </c>
      <c r="B17901" s="7">
        <v>11</v>
      </c>
      <c r="C17901" s="8" t="s">
        <v>42</v>
      </c>
      <c r="D17901" s="9" t="s">
        <v>70</v>
      </c>
      <c r="E17901" s="9" t="s">
        <v>13</v>
      </c>
      <c r="F17901" s="10">
        <v>18</v>
      </c>
    </row>
    <row r="17902" spans="1:6" x14ac:dyDescent="0.25">
      <c r="A17902" s="7">
        <v>2008</v>
      </c>
      <c r="B17902" s="7">
        <v>11</v>
      </c>
      <c r="C17902" s="8" t="s">
        <v>42</v>
      </c>
      <c r="D17902" s="9" t="s">
        <v>70</v>
      </c>
      <c r="E17902" s="9" t="s">
        <v>11</v>
      </c>
      <c r="F17902" s="10">
        <v>4377</v>
      </c>
    </row>
    <row r="17903" spans="1:6" x14ac:dyDescent="0.25">
      <c r="A17903" s="7">
        <v>2008</v>
      </c>
      <c r="B17903" s="7">
        <v>11</v>
      </c>
      <c r="C17903" s="8" t="s">
        <v>42</v>
      </c>
      <c r="D17903" s="9" t="s">
        <v>70</v>
      </c>
      <c r="E17903" s="9" t="s">
        <v>71</v>
      </c>
      <c r="F17903" s="10">
        <v>6.06</v>
      </c>
    </row>
    <row r="17904" spans="1:6" x14ac:dyDescent="0.25">
      <c r="A17904" s="7">
        <v>2008</v>
      </c>
      <c r="B17904" s="7">
        <v>11</v>
      </c>
      <c r="C17904" s="8" t="s">
        <v>43</v>
      </c>
      <c r="D17904" s="9" t="s">
        <v>9</v>
      </c>
      <c r="E17904" s="9" t="s">
        <v>10</v>
      </c>
      <c r="F17904" s="10">
        <v>2362684</v>
      </c>
    </row>
    <row r="17905" spans="1:6" x14ac:dyDescent="0.25">
      <c r="A17905" s="7">
        <v>2008</v>
      </c>
      <c r="B17905" s="7">
        <v>11</v>
      </c>
      <c r="C17905" s="8" t="s">
        <v>43</v>
      </c>
      <c r="D17905" s="9" t="s">
        <v>9</v>
      </c>
      <c r="E17905" s="9" t="s">
        <v>13</v>
      </c>
      <c r="F17905" s="10">
        <v>70815</v>
      </c>
    </row>
    <row r="17906" spans="1:6" x14ac:dyDescent="0.25">
      <c r="A17906" s="7">
        <v>2008</v>
      </c>
      <c r="B17906" s="7">
        <v>11</v>
      </c>
      <c r="C17906" s="8" t="s">
        <v>43</v>
      </c>
      <c r="D17906" s="9" t="s">
        <v>9</v>
      </c>
      <c r="E17906" s="9" t="s">
        <v>11</v>
      </c>
      <c r="F17906" s="10">
        <v>2884736</v>
      </c>
    </row>
    <row r="17907" spans="1:6" x14ac:dyDescent="0.25">
      <c r="A17907" s="7">
        <v>2008</v>
      </c>
      <c r="B17907" s="7">
        <v>11</v>
      </c>
      <c r="C17907" s="8" t="s">
        <v>43</v>
      </c>
      <c r="D17907" s="9" t="s">
        <v>9</v>
      </c>
      <c r="E17907" s="9" t="s">
        <v>71</v>
      </c>
      <c r="F17907" s="10">
        <v>0</v>
      </c>
    </row>
    <row r="17908" spans="1:6" x14ac:dyDescent="0.25">
      <c r="A17908" s="7">
        <v>2008</v>
      </c>
      <c r="B17908" s="7">
        <v>11</v>
      </c>
      <c r="C17908" s="8" t="s">
        <v>43</v>
      </c>
      <c r="D17908" s="9" t="s">
        <v>14</v>
      </c>
      <c r="E17908" s="9" t="s">
        <v>10</v>
      </c>
      <c r="F17908" s="10">
        <v>2272680</v>
      </c>
    </row>
    <row r="17909" spans="1:6" x14ac:dyDescent="0.25">
      <c r="A17909" s="7">
        <v>2008</v>
      </c>
      <c r="B17909" s="7">
        <v>11</v>
      </c>
      <c r="C17909" s="8" t="s">
        <v>43</v>
      </c>
      <c r="D17909" s="9" t="s">
        <v>14</v>
      </c>
      <c r="E17909" s="9" t="s">
        <v>13</v>
      </c>
      <c r="F17909" s="10">
        <v>63642</v>
      </c>
    </row>
    <row r="17910" spans="1:6" x14ac:dyDescent="0.25">
      <c r="A17910" s="7">
        <v>2008</v>
      </c>
      <c r="B17910" s="7">
        <v>11</v>
      </c>
      <c r="C17910" s="8" t="s">
        <v>43</v>
      </c>
      <c r="D17910" s="9" t="s">
        <v>14</v>
      </c>
      <c r="E17910" s="9" t="s">
        <v>11</v>
      </c>
      <c r="F17910" s="10">
        <v>2340220</v>
      </c>
    </row>
    <row r="17911" spans="1:6" x14ac:dyDescent="0.25">
      <c r="A17911" s="7">
        <v>2008</v>
      </c>
      <c r="B17911" s="7">
        <v>11</v>
      </c>
      <c r="C17911" s="8" t="s">
        <v>43</v>
      </c>
      <c r="D17911" s="9" t="s">
        <v>72</v>
      </c>
      <c r="E17911" s="9" t="s">
        <v>13</v>
      </c>
      <c r="F17911" s="10">
        <v>389</v>
      </c>
    </row>
    <row r="17912" spans="1:6" x14ac:dyDescent="0.25">
      <c r="A17912" s="7">
        <v>2008</v>
      </c>
      <c r="B17912" s="7">
        <v>11</v>
      </c>
      <c r="C17912" s="8" t="s">
        <v>43</v>
      </c>
      <c r="D17912" s="9" t="s">
        <v>72</v>
      </c>
      <c r="E17912" s="9" t="s">
        <v>11</v>
      </c>
      <c r="F17912" s="10">
        <v>536511</v>
      </c>
    </row>
    <row r="17913" spans="1:6" x14ac:dyDescent="0.25">
      <c r="A17913" s="7">
        <v>2008</v>
      </c>
      <c r="B17913" s="7">
        <v>11</v>
      </c>
      <c r="C17913" s="8" t="s">
        <v>43</v>
      </c>
      <c r="D17913" s="9" t="s">
        <v>72</v>
      </c>
      <c r="E17913" s="9" t="s">
        <v>71</v>
      </c>
      <c r="F17913" s="10">
        <v>0</v>
      </c>
    </row>
    <row r="17914" spans="1:6" x14ac:dyDescent="0.25">
      <c r="A17914" s="7">
        <v>2008</v>
      </c>
      <c r="B17914" s="7">
        <v>11</v>
      </c>
      <c r="C17914" s="8" t="s">
        <v>43</v>
      </c>
      <c r="D17914" s="9" t="s">
        <v>15</v>
      </c>
      <c r="E17914" s="9" t="s">
        <v>10</v>
      </c>
      <c r="F17914" s="10">
        <v>82570</v>
      </c>
    </row>
    <row r="17915" spans="1:6" x14ac:dyDescent="0.25">
      <c r="A17915" s="7">
        <v>2008</v>
      </c>
      <c r="B17915" s="7">
        <v>11</v>
      </c>
      <c r="C17915" s="8" t="s">
        <v>43</v>
      </c>
      <c r="D17915" s="9" t="s">
        <v>15</v>
      </c>
      <c r="E17915" s="9" t="s">
        <v>13</v>
      </c>
      <c r="F17915" s="10">
        <v>44</v>
      </c>
    </row>
    <row r="17916" spans="1:6" x14ac:dyDescent="0.25">
      <c r="A17916" s="7">
        <v>2008</v>
      </c>
      <c r="B17916" s="7">
        <v>11</v>
      </c>
      <c r="C17916" s="8" t="s">
        <v>43</v>
      </c>
      <c r="D17916" s="9" t="s">
        <v>69</v>
      </c>
      <c r="E17916" s="9" t="s">
        <v>10</v>
      </c>
      <c r="F17916" s="10">
        <v>2252</v>
      </c>
    </row>
    <row r="17917" spans="1:6" x14ac:dyDescent="0.25">
      <c r="A17917" s="7">
        <v>2008</v>
      </c>
      <c r="B17917" s="7">
        <v>11</v>
      </c>
      <c r="C17917" s="8" t="s">
        <v>43</v>
      </c>
      <c r="D17917" s="9" t="s">
        <v>69</v>
      </c>
      <c r="E17917" s="9" t="s">
        <v>13</v>
      </c>
      <c r="F17917" s="10">
        <v>21</v>
      </c>
    </row>
    <row r="17918" spans="1:6" x14ac:dyDescent="0.25">
      <c r="A17918" s="7">
        <v>2008</v>
      </c>
      <c r="B17918" s="7">
        <v>11</v>
      </c>
      <c r="C17918" s="8" t="s">
        <v>43</v>
      </c>
      <c r="D17918" s="9" t="s">
        <v>69</v>
      </c>
      <c r="E17918" s="9" t="s">
        <v>11</v>
      </c>
      <c r="F17918" s="10">
        <v>0</v>
      </c>
    </row>
    <row r="17919" spans="1:6" x14ac:dyDescent="0.25">
      <c r="A17919" s="7">
        <v>2008</v>
      </c>
      <c r="B17919" s="7">
        <v>11</v>
      </c>
      <c r="C17919" s="8" t="s">
        <v>43</v>
      </c>
      <c r="D17919" s="9" t="s">
        <v>70</v>
      </c>
      <c r="E17919" s="9" t="s">
        <v>10</v>
      </c>
      <c r="F17919" s="10">
        <v>5182</v>
      </c>
    </row>
    <row r="17920" spans="1:6" x14ac:dyDescent="0.25">
      <c r="A17920" s="7">
        <v>2008</v>
      </c>
      <c r="B17920" s="7">
        <v>11</v>
      </c>
      <c r="C17920" s="8" t="s">
        <v>43</v>
      </c>
      <c r="D17920" s="9" t="s">
        <v>70</v>
      </c>
      <c r="E17920" s="9" t="s">
        <v>13</v>
      </c>
      <c r="F17920" s="10">
        <v>6719</v>
      </c>
    </row>
    <row r="17921" spans="1:6" x14ac:dyDescent="0.25">
      <c r="A17921" s="7">
        <v>2008</v>
      </c>
      <c r="B17921" s="7">
        <v>11</v>
      </c>
      <c r="C17921" s="8" t="s">
        <v>43</v>
      </c>
      <c r="D17921" s="9" t="s">
        <v>70</v>
      </c>
      <c r="E17921" s="9" t="s">
        <v>11</v>
      </c>
      <c r="F17921" s="10">
        <v>8005</v>
      </c>
    </row>
    <row r="17922" spans="1:6" x14ac:dyDescent="0.25">
      <c r="A17922" s="7">
        <v>2008</v>
      </c>
      <c r="B17922" s="7">
        <v>11</v>
      </c>
      <c r="C17922" s="8" t="s">
        <v>44</v>
      </c>
      <c r="D17922" s="9" t="s">
        <v>9</v>
      </c>
      <c r="E17922" s="9" t="s">
        <v>10</v>
      </c>
      <c r="F17922" s="10">
        <v>2241391</v>
      </c>
    </row>
    <row r="17923" spans="1:6" x14ac:dyDescent="0.25">
      <c r="A17923" s="7">
        <v>2008</v>
      </c>
      <c r="B17923" s="7">
        <v>11</v>
      </c>
      <c r="C17923" s="8" t="s">
        <v>44</v>
      </c>
      <c r="D17923" s="9" t="s">
        <v>9</v>
      </c>
      <c r="E17923" s="9" t="s">
        <v>13</v>
      </c>
      <c r="F17923" s="10">
        <v>4176</v>
      </c>
    </row>
    <row r="17924" spans="1:6" x14ac:dyDescent="0.25">
      <c r="A17924" s="7">
        <v>2008</v>
      </c>
      <c r="B17924" s="7">
        <v>11</v>
      </c>
      <c r="C17924" s="8" t="s">
        <v>44</v>
      </c>
      <c r="D17924" s="9" t="s">
        <v>9</v>
      </c>
      <c r="E17924" s="9" t="s">
        <v>11</v>
      </c>
      <c r="F17924" s="10">
        <v>21</v>
      </c>
    </row>
    <row r="17925" spans="1:6" x14ac:dyDescent="0.25">
      <c r="A17925" s="7">
        <v>2008</v>
      </c>
      <c r="B17925" s="7">
        <v>11</v>
      </c>
      <c r="C17925" s="8" t="s">
        <v>44</v>
      </c>
      <c r="D17925" s="9" t="s">
        <v>9</v>
      </c>
      <c r="E17925" s="9" t="s">
        <v>71</v>
      </c>
      <c r="F17925" s="10">
        <v>0</v>
      </c>
    </row>
    <row r="17926" spans="1:6" x14ac:dyDescent="0.25">
      <c r="A17926" s="7">
        <v>2008</v>
      </c>
      <c r="B17926" s="7">
        <v>11</v>
      </c>
      <c r="C17926" s="8" t="s">
        <v>44</v>
      </c>
      <c r="D17926" s="9" t="s">
        <v>14</v>
      </c>
      <c r="E17926" s="9" t="s">
        <v>10</v>
      </c>
      <c r="F17926" s="10">
        <v>2231596</v>
      </c>
    </row>
    <row r="17927" spans="1:6" x14ac:dyDescent="0.25">
      <c r="A17927" s="7">
        <v>2008</v>
      </c>
      <c r="B17927" s="7">
        <v>11</v>
      </c>
      <c r="C17927" s="8" t="s">
        <v>44</v>
      </c>
      <c r="D17927" s="9" t="s">
        <v>14</v>
      </c>
      <c r="E17927" s="9" t="s">
        <v>13</v>
      </c>
      <c r="F17927" s="10">
        <v>3772</v>
      </c>
    </row>
    <row r="17928" spans="1:6" x14ac:dyDescent="0.25">
      <c r="A17928" s="7">
        <v>2008</v>
      </c>
      <c r="B17928" s="7">
        <v>11</v>
      </c>
      <c r="C17928" s="8" t="s">
        <v>44</v>
      </c>
      <c r="D17928" s="9" t="s">
        <v>14</v>
      </c>
      <c r="E17928" s="9" t="s">
        <v>11</v>
      </c>
      <c r="F17928" s="10">
        <v>21</v>
      </c>
    </row>
    <row r="17929" spans="1:6" x14ac:dyDescent="0.25">
      <c r="A17929" s="7">
        <v>2008</v>
      </c>
      <c r="B17929" s="7">
        <v>11</v>
      </c>
      <c r="C17929" s="8" t="s">
        <v>44</v>
      </c>
      <c r="D17929" s="9" t="s">
        <v>69</v>
      </c>
      <c r="E17929" s="9" t="s">
        <v>13</v>
      </c>
      <c r="F17929" s="10">
        <v>27</v>
      </c>
    </row>
    <row r="17930" spans="1:6" x14ac:dyDescent="0.25">
      <c r="A17930" s="7">
        <v>2008</v>
      </c>
      <c r="B17930" s="7">
        <v>11</v>
      </c>
      <c r="C17930" s="8" t="s">
        <v>44</v>
      </c>
      <c r="D17930" s="9" t="s">
        <v>70</v>
      </c>
      <c r="E17930" s="9" t="s">
        <v>10</v>
      </c>
      <c r="F17930" s="10">
        <v>9795</v>
      </c>
    </row>
    <row r="17931" spans="1:6" x14ac:dyDescent="0.25">
      <c r="A17931" s="7">
        <v>2008</v>
      </c>
      <c r="B17931" s="7">
        <v>11</v>
      </c>
      <c r="C17931" s="8" t="s">
        <v>44</v>
      </c>
      <c r="D17931" s="9" t="s">
        <v>70</v>
      </c>
      <c r="E17931" s="9" t="s">
        <v>13</v>
      </c>
      <c r="F17931" s="10">
        <v>377</v>
      </c>
    </row>
    <row r="17932" spans="1:6" x14ac:dyDescent="0.25">
      <c r="A17932" s="7">
        <v>2008</v>
      </c>
      <c r="B17932" s="7">
        <v>11</v>
      </c>
      <c r="C17932" s="8" t="s">
        <v>44</v>
      </c>
      <c r="D17932" s="9" t="s">
        <v>70</v>
      </c>
      <c r="E17932" s="9" t="s">
        <v>11</v>
      </c>
      <c r="F17932" s="10">
        <v>0</v>
      </c>
    </row>
    <row r="17933" spans="1:6" x14ac:dyDescent="0.25">
      <c r="A17933" s="7">
        <v>2008</v>
      </c>
      <c r="B17933" s="7">
        <v>11</v>
      </c>
      <c r="C17933" s="8" t="s">
        <v>44</v>
      </c>
      <c r="D17933" s="9" t="s">
        <v>70</v>
      </c>
      <c r="E17933" s="9" t="s">
        <v>71</v>
      </c>
      <c r="F17933" s="10">
        <v>0</v>
      </c>
    </row>
    <row r="17934" spans="1:6" x14ac:dyDescent="0.25">
      <c r="A17934" s="7">
        <v>2008</v>
      </c>
      <c r="B17934" s="7">
        <v>11</v>
      </c>
      <c r="C17934" s="8" t="s">
        <v>45</v>
      </c>
      <c r="D17934" s="9" t="s">
        <v>9</v>
      </c>
      <c r="E17934" s="9" t="s">
        <v>10</v>
      </c>
      <c r="F17934" s="10">
        <v>918433</v>
      </c>
    </row>
    <row r="17935" spans="1:6" x14ac:dyDescent="0.25">
      <c r="A17935" s="7">
        <v>2008</v>
      </c>
      <c r="B17935" s="7">
        <v>11</v>
      </c>
      <c r="C17935" s="8" t="s">
        <v>45</v>
      </c>
      <c r="D17935" s="9" t="s">
        <v>9</v>
      </c>
      <c r="E17935" s="9" t="s">
        <v>13</v>
      </c>
      <c r="F17935" s="10">
        <v>4151</v>
      </c>
    </row>
    <row r="17936" spans="1:6" x14ac:dyDescent="0.25">
      <c r="A17936" s="7">
        <v>2008</v>
      </c>
      <c r="B17936" s="7">
        <v>11</v>
      </c>
      <c r="C17936" s="8" t="s">
        <v>45</v>
      </c>
      <c r="D17936" s="9" t="s">
        <v>9</v>
      </c>
      <c r="E17936" s="9" t="s">
        <v>11</v>
      </c>
      <c r="F17936" s="10">
        <v>668903</v>
      </c>
    </row>
    <row r="17937" spans="1:6" x14ac:dyDescent="0.25">
      <c r="A17937" s="7">
        <v>2008</v>
      </c>
      <c r="B17937" s="7">
        <v>11</v>
      </c>
      <c r="C17937" s="8" t="s">
        <v>45</v>
      </c>
      <c r="D17937" s="9" t="s">
        <v>9</v>
      </c>
      <c r="E17937" s="9" t="s">
        <v>71</v>
      </c>
      <c r="F17937" s="10">
        <v>0</v>
      </c>
    </row>
    <row r="17938" spans="1:6" x14ac:dyDescent="0.25">
      <c r="A17938" s="7">
        <v>2008</v>
      </c>
      <c r="B17938" s="7">
        <v>11</v>
      </c>
      <c r="C17938" s="8" t="s">
        <v>45</v>
      </c>
      <c r="D17938" s="9" t="s">
        <v>14</v>
      </c>
      <c r="E17938" s="9" t="s">
        <v>10</v>
      </c>
      <c r="F17938" s="10">
        <v>918433</v>
      </c>
    </row>
    <row r="17939" spans="1:6" x14ac:dyDescent="0.25">
      <c r="A17939" s="7">
        <v>2008</v>
      </c>
      <c r="B17939" s="7">
        <v>11</v>
      </c>
      <c r="C17939" s="8" t="s">
        <v>45</v>
      </c>
      <c r="D17939" s="9" t="s">
        <v>14</v>
      </c>
      <c r="E17939" s="9" t="s">
        <v>13</v>
      </c>
      <c r="F17939" s="10">
        <v>4151</v>
      </c>
    </row>
    <row r="17940" spans="1:6" x14ac:dyDescent="0.25">
      <c r="A17940" s="7">
        <v>2008</v>
      </c>
      <c r="B17940" s="7">
        <v>11</v>
      </c>
      <c r="C17940" s="8" t="s">
        <v>45</v>
      </c>
      <c r="D17940" s="9" t="s">
        <v>14</v>
      </c>
      <c r="E17940" s="9" t="s">
        <v>11</v>
      </c>
      <c r="F17940" s="10">
        <v>668256</v>
      </c>
    </row>
    <row r="17941" spans="1:6" x14ac:dyDescent="0.25">
      <c r="A17941" s="7">
        <v>2008</v>
      </c>
      <c r="B17941" s="7">
        <v>11</v>
      </c>
      <c r="C17941" s="8" t="s">
        <v>45</v>
      </c>
      <c r="D17941" s="9" t="s">
        <v>14</v>
      </c>
      <c r="E17941" s="9" t="s">
        <v>71</v>
      </c>
      <c r="F17941" s="10">
        <v>0</v>
      </c>
    </row>
    <row r="17942" spans="1:6" x14ac:dyDescent="0.25">
      <c r="A17942" s="7">
        <v>2008</v>
      </c>
      <c r="B17942" s="7">
        <v>11</v>
      </c>
      <c r="C17942" s="8" t="s">
        <v>45</v>
      </c>
      <c r="D17942" s="9" t="s">
        <v>15</v>
      </c>
      <c r="E17942" s="9" t="s">
        <v>11</v>
      </c>
      <c r="F17942" s="10">
        <v>613</v>
      </c>
    </row>
    <row r="17943" spans="1:6" x14ac:dyDescent="0.25">
      <c r="A17943" s="7">
        <v>2008</v>
      </c>
      <c r="B17943" s="7">
        <v>11</v>
      </c>
      <c r="C17943" s="8" t="s">
        <v>45</v>
      </c>
      <c r="D17943" s="9" t="s">
        <v>69</v>
      </c>
      <c r="E17943" s="9" t="s">
        <v>11</v>
      </c>
      <c r="F17943" s="10">
        <v>34</v>
      </c>
    </row>
    <row r="17944" spans="1:6" x14ac:dyDescent="0.25">
      <c r="A17944" s="7">
        <v>2008</v>
      </c>
      <c r="B17944" s="7">
        <v>11</v>
      </c>
      <c r="C17944" s="8" t="s">
        <v>45</v>
      </c>
      <c r="D17944" s="9" t="s">
        <v>70</v>
      </c>
      <c r="E17944" s="9" t="s">
        <v>10</v>
      </c>
      <c r="F17944" s="10">
        <v>0</v>
      </c>
    </row>
    <row r="17945" spans="1:6" x14ac:dyDescent="0.25">
      <c r="A17945" s="7">
        <v>2008</v>
      </c>
      <c r="B17945" s="7">
        <v>11</v>
      </c>
      <c r="C17945" s="8" t="s">
        <v>46</v>
      </c>
      <c r="D17945" s="9" t="s">
        <v>9</v>
      </c>
      <c r="E17945" s="9" t="s">
        <v>10</v>
      </c>
      <c r="F17945" s="10">
        <v>135942</v>
      </c>
    </row>
    <row r="17946" spans="1:6" x14ac:dyDescent="0.25">
      <c r="A17946" s="7">
        <v>2008</v>
      </c>
      <c r="B17946" s="7">
        <v>11</v>
      </c>
      <c r="C17946" s="8" t="s">
        <v>46</v>
      </c>
      <c r="D17946" s="9" t="s">
        <v>9</v>
      </c>
      <c r="E17946" s="9" t="s">
        <v>13</v>
      </c>
      <c r="F17946" s="10">
        <v>838</v>
      </c>
    </row>
    <row r="17947" spans="1:6" x14ac:dyDescent="0.25">
      <c r="A17947" s="7">
        <v>2008</v>
      </c>
      <c r="B17947" s="7">
        <v>11</v>
      </c>
      <c r="C17947" s="8" t="s">
        <v>46</v>
      </c>
      <c r="D17947" s="9" t="s">
        <v>9</v>
      </c>
      <c r="E17947" s="9" t="s">
        <v>11</v>
      </c>
      <c r="F17947" s="10">
        <v>4250433</v>
      </c>
    </row>
    <row r="17948" spans="1:6" x14ac:dyDescent="0.25">
      <c r="A17948" s="7">
        <v>2008</v>
      </c>
      <c r="B17948" s="7">
        <v>11</v>
      </c>
      <c r="C17948" s="8" t="s">
        <v>46</v>
      </c>
      <c r="D17948" s="9" t="s">
        <v>14</v>
      </c>
      <c r="E17948" s="9" t="s">
        <v>10</v>
      </c>
      <c r="F17948" s="10">
        <v>135942</v>
      </c>
    </row>
    <row r="17949" spans="1:6" x14ac:dyDescent="0.25">
      <c r="A17949" s="7">
        <v>2008</v>
      </c>
      <c r="B17949" s="7">
        <v>11</v>
      </c>
      <c r="C17949" s="8" t="s">
        <v>46</v>
      </c>
      <c r="D17949" s="9" t="s">
        <v>14</v>
      </c>
      <c r="E17949" s="9" t="s">
        <v>13</v>
      </c>
      <c r="F17949" s="10">
        <v>777</v>
      </c>
    </row>
    <row r="17950" spans="1:6" x14ac:dyDescent="0.25">
      <c r="A17950" s="7">
        <v>2008</v>
      </c>
      <c r="B17950" s="7">
        <v>11</v>
      </c>
      <c r="C17950" s="8" t="s">
        <v>46</v>
      </c>
      <c r="D17950" s="9" t="s">
        <v>14</v>
      </c>
      <c r="E17950" s="9" t="s">
        <v>11</v>
      </c>
      <c r="F17950" s="10">
        <v>1362</v>
      </c>
    </row>
    <row r="17951" spans="1:6" x14ac:dyDescent="0.25">
      <c r="A17951" s="7">
        <v>2008</v>
      </c>
      <c r="B17951" s="7">
        <v>11</v>
      </c>
      <c r="C17951" s="8" t="s">
        <v>46</v>
      </c>
      <c r="D17951" s="9" t="s">
        <v>72</v>
      </c>
      <c r="E17951" s="9" t="s">
        <v>13</v>
      </c>
      <c r="F17951" s="10">
        <v>51</v>
      </c>
    </row>
    <row r="17952" spans="1:6" x14ac:dyDescent="0.25">
      <c r="A17952" s="7">
        <v>2008</v>
      </c>
      <c r="B17952" s="7">
        <v>11</v>
      </c>
      <c r="C17952" s="8" t="s">
        <v>46</v>
      </c>
      <c r="D17952" s="9" t="s">
        <v>72</v>
      </c>
      <c r="E17952" s="9" t="s">
        <v>11</v>
      </c>
      <c r="F17952" s="10">
        <v>4233213</v>
      </c>
    </row>
    <row r="17953" spans="1:6" x14ac:dyDescent="0.25">
      <c r="A17953" s="7">
        <v>2008</v>
      </c>
      <c r="B17953" s="7">
        <v>11</v>
      </c>
      <c r="C17953" s="8" t="s">
        <v>46</v>
      </c>
      <c r="D17953" s="9" t="s">
        <v>69</v>
      </c>
      <c r="E17953" s="9" t="s">
        <v>13</v>
      </c>
      <c r="F17953" s="10">
        <v>10</v>
      </c>
    </row>
    <row r="17954" spans="1:6" x14ac:dyDescent="0.25">
      <c r="A17954" s="7">
        <v>2008</v>
      </c>
      <c r="B17954" s="7">
        <v>11</v>
      </c>
      <c r="C17954" s="8" t="s">
        <v>46</v>
      </c>
      <c r="D17954" s="9" t="s">
        <v>70</v>
      </c>
      <c r="E17954" s="9" t="s">
        <v>13</v>
      </c>
      <c r="F17954" s="10">
        <v>0</v>
      </c>
    </row>
    <row r="17955" spans="1:6" x14ac:dyDescent="0.25">
      <c r="A17955" s="7">
        <v>2008</v>
      </c>
      <c r="B17955" s="7">
        <v>11</v>
      </c>
      <c r="C17955" s="8" t="s">
        <v>46</v>
      </c>
      <c r="D17955" s="9" t="s">
        <v>70</v>
      </c>
      <c r="E17955" s="9" t="s">
        <v>11</v>
      </c>
      <c r="F17955" s="10">
        <v>15858</v>
      </c>
    </row>
    <row r="17956" spans="1:6" x14ac:dyDescent="0.25">
      <c r="A17956" s="7">
        <v>2008</v>
      </c>
      <c r="B17956" s="7">
        <v>11</v>
      </c>
      <c r="C17956" s="8" t="s">
        <v>47</v>
      </c>
      <c r="D17956" s="9" t="s">
        <v>9</v>
      </c>
      <c r="E17956" s="9" t="s">
        <v>10</v>
      </c>
      <c r="F17956" s="10">
        <v>211842</v>
      </c>
    </row>
    <row r="17957" spans="1:6" x14ac:dyDescent="0.25">
      <c r="A17957" s="7">
        <v>2008</v>
      </c>
      <c r="B17957" s="7">
        <v>11</v>
      </c>
      <c r="C17957" s="8" t="s">
        <v>47</v>
      </c>
      <c r="D17957" s="9" t="s">
        <v>9</v>
      </c>
      <c r="E17957" s="9" t="s">
        <v>13</v>
      </c>
      <c r="F17957" s="10">
        <v>24407</v>
      </c>
    </row>
    <row r="17958" spans="1:6" x14ac:dyDescent="0.25">
      <c r="A17958" s="7">
        <v>2008</v>
      </c>
      <c r="B17958" s="7">
        <v>11</v>
      </c>
      <c r="C17958" s="8" t="s">
        <v>47</v>
      </c>
      <c r="D17958" s="9" t="s">
        <v>9</v>
      </c>
      <c r="E17958" s="9" t="s">
        <v>11</v>
      </c>
      <c r="F17958" s="10">
        <v>11146456</v>
      </c>
    </row>
    <row r="17959" spans="1:6" x14ac:dyDescent="0.25">
      <c r="A17959" s="7">
        <v>2008</v>
      </c>
      <c r="B17959" s="7">
        <v>11</v>
      </c>
      <c r="C17959" s="8" t="s">
        <v>47</v>
      </c>
      <c r="D17959" s="9" t="s">
        <v>9</v>
      </c>
      <c r="E17959" s="9" t="s">
        <v>71</v>
      </c>
      <c r="F17959" s="10">
        <v>160.5</v>
      </c>
    </row>
    <row r="17960" spans="1:6" x14ac:dyDescent="0.25">
      <c r="A17960" s="7">
        <v>2008</v>
      </c>
      <c r="B17960" s="7">
        <v>11</v>
      </c>
      <c r="C17960" s="8" t="s">
        <v>47</v>
      </c>
      <c r="D17960" s="9" t="s">
        <v>14</v>
      </c>
      <c r="E17960" s="9" t="s">
        <v>10</v>
      </c>
      <c r="F17960" s="10">
        <v>0</v>
      </c>
    </row>
    <row r="17961" spans="1:6" x14ac:dyDescent="0.25">
      <c r="A17961" s="7">
        <v>2008</v>
      </c>
      <c r="B17961" s="7">
        <v>11</v>
      </c>
      <c r="C17961" s="8" t="s">
        <v>47</v>
      </c>
      <c r="D17961" s="9" t="s">
        <v>14</v>
      </c>
      <c r="E17961" s="9" t="s">
        <v>13</v>
      </c>
      <c r="F17961" s="10">
        <v>973</v>
      </c>
    </row>
    <row r="17962" spans="1:6" x14ac:dyDescent="0.25">
      <c r="A17962" s="7">
        <v>2008</v>
      </c>
      <c r="B17962" s="7">
        <v>11</v>
      </c>
      <c r="C17962" s="8" t="s">
        <v>47</v>
      </c>
      <c r="D17962" s="9" t="s">
        <v>14</v>
      </c>
      <c r="E17962" s="9" t="s">
        <v>11</v>
      </c>
      <c r="F17962" s="10">
        <v>10751</v>
      </c>
    </row>
    <row r="17963" spans="1:6" x14ac:dyDescent="0.25">
      <c r="A17963" s="7">
        <v>2008</v>
      </c>
      <c r="B17963" s="7">
        <v>11</v>
      </c>
      <c r="C17963" s="8" t="s">
        <v>47</v>
      </c>
      <c r="D17963" s="9" t="s">
        <v>72</v>
      </c>
      <c r="E17963" s="9" t="s">
        <v>10</v>
      </c>
      <c r="F17963" s="10">
        <v>92887</v>
      </c>
    </row>
    <row r="17964" spans="1:6" x14ac:dyDescent="0.25">
      <c r="A17964" s="7">
        <v>2008</v>
      </c>
      <c r="B17964" s="7">
        <v>11</v>
      </c>
      <c r="C17964" s="8" t="s">
        <v>47</v>
      </c>
      <c r="D17964" s="9" t="s">
        <v>72</v>
      </c>
      <c r="E17964" s="9" t="s">
        <v>13</v>
      </c>
      <c r="F17964" s="10">
        <v>21624</v>
      </c>
    </row>
    <row r="17965" spans="1:6" x14ac:dyDescent="0.25">
      <c r="A17965" s="7">
        <v>2008</v>
      </c>
      <c r="B17965" s="7">
        <v>11</v>
      </c>
      <c r="C17965" s="8" t="s">
        <v>47</v>
      </c>
      <c r="D17965" s="9" t="s">
        <v>72</v>
      </c>
      <c r="E17965" s="9" t="s">
        <v>11</v>
      </c>
      <c r="F17965" s="10">
        <v>7640837</v>
      </c>
    </row>
    <row r="17966" spans="1:6" x14ac:dyDescent="0.25">
      <c r="A17966" s="7">
        <v>2008</v>
      </c>
      <c r="B17966" s="7">
        <v>11</v>
      </c>
      <c r="C17966" s="8" t="s">
        <v>47</v>
      </c>
      <c r="D17966" s="9" t="s">
        <v>15</v>
      </c>
      <c r="E17966" s="9" t="s">
        <v>10</v>
      </c>
      <c r="F17966" s="10">
        <v>118955</v>
      </c>
    </row>
    <row r="17967" spans="1:6" x14ac:dyDescent="0.25">
      <c r="A17967" s="7">
        <v>2008</v>
      </c>
      <c r="B17967" s="7">
        <v>11</v>
      </c>
      <c r="C17967" s="8" t="s">
        <v>47</v>
      </c>
      <c r="D17967" s="9" t="s">
        <v>15</v>
      </c>
      <c r="E17967" s="9" t="s">
        <v>13</v>
      </c>
      <c r="F17967" s="10">
        <v>1731</v>
      </c>
    </row>
    <row r="17968" spans="1:6" x14ac:dyDescent="0.25">
      <c r="A17968" s="7">
        <v>2008</v>
      </c>
      <c r="B17968" s="7">
        <v>11</v>
      </c>
      <c r="C17968" s="8" t="s">
        <v>47</v>
      </c>
      <c r="D17968" s="9" t="s">
        <v>15</v>
      </c>
      <c r="E17968" s="9" t="s">
        <v>11</v>
      </c>
      <c r="F17968" s="10">
        <v>3128205</v>
      </c>
    </row>
    <row r="17969" spans="1:6" x14ac:dyDescent="0.25">
      <c r="A17969" s="7">
        <v>2008</v>
      </c>
      <c r="B17969" s="7">
        <v>11</v>
      </c>
      <c r="C17969" s="8" t="s">
        <v>47</v>
      </c>
      <c r="D17969" s="9" t="s">
        <v>15</v>
      </c>
      <c r="E17969" s="9" t="s">
        <v>71</v>
      </c>
      <c r="F17969" s="10">
        <v>0</v>
      </c>
    </row>
    <row r="17970" spans="1:6" x14ac:dyDescent="0.25">
      <c r="A17970" s="7">
        <v>2008</v>
      </c>
      <c r="B17970" s="7">
        <v>11</v>
      </c>
      <c r="C17970" s="8" t="s">
        <v>47</v>
      </c>
      <c r="D17970" s="9" t="s">
        <v>69</v>
      </c>
      <c r="E17970" s="9" t="s">
        <v>13</v>
      </c>
      <c r="F17970" s="10">
        <v>56</v>
      </c>
    </row>
    <row r="17971" spans="1:6" x14ac:dyDescent="0.25">
      <c r="A17971" s="7">
        <v>2008</v>
      </c>
      <c r="B17971" s="7">
        <v>11</v>
      </c>
      <c r="C17971" s="8" t="s">
        <v>47</v>
      </c>
      <c r="D17971" s="9" t="s">
        <v>69</v>
      </c>
      <c r="E17971" s="9" t="s">
        <v>11</v>
      </c>
      <c r="F17971" s="10">
        <v>36815</v>
      </c>
    </row>
    <row r="17972" spans="1:6" x14ac:dyDescent="0.25">
      <c r="A17972" s="7">
        <v>2008</v>
      </c>
      <c r="B17972" s="7">
        <v>11</v>
      </c>
      <c r="C17972" s="8" t="s">
        <v>47</v>
      </c>
      <c r="D17972" s="9" t="s">
        <v>70</v>
      </c>
      <c r="E17972" s="9" t="s">
        <v>13</v>
      </c>
      <c r="F17972" s="10">
        <v>23</v>
      </c>
    </row>
    <row r="17973" spans="1:6" x14ac:dyDescent="0.25">
      <c r="A17973" s="7">
        <v>2008</v>
      </c>
      <c r="B17973" s="7">
        <v>11</v>
      </c>
      <c r="C17973" s="8" t="s">
        <v>47</v>
      </c>
      <c r="D17973" s="9" t="s">
        <v>70</v>
      </c>
      <c r="E17973" s="9" t="s">
        <v>11</v>
      </c>
      <c r="F17973" s="10">
        <v>329848</v>
      </c>
    </row>
    <row r="17974" spans="1:6" x14ac:dyDescent="0.25">
      <c r="A17974" s="7">
        <v>2008</v>
      </c>
      <c r="B17974" s="7">
        <v>11</v>
      </c>
      <c r="C17974" s="8" t="s">
        <v>47</v>
      </c>
      <c r="D17974" s="9" t="s">
        <v>70</v>
      </c>
      <c r="E17974" s="9" t="s">
        <v>71</v>
      </c>
      <c r="F17974" s="10">
        <v>160.5</v>
      </c>
    </row>
    <row r="17975" spans="1:6" x14ac:dyDescent="0.25">
      <c r="A17975" s="7">
        <v>2008</v>
      </c>
      <c r="B17975" s="7">
        <v>11</v>
      </c>
      <c r="C17975" s="8" t="s">
        <v>48</v>
      </c>
      <c r="D17975" s="9" t="s">
        <v>9</v>
      </c>
      <c r="E17975" s="9" t="s">
        <v>10</v>
      </c>
      <c r="F17975" s="10">
        <v>1404745</v>
      </c>
    </row>
    <row r="17976" spans="1:6" x14ac:dyDescent="0.25">
      <c r="A17976" s="7">
        <v>2008</v>
      </c>
      <c r="B17976" s="7">
        <v>11</v>
      </c>
      <c r="C17976" s="8" t="s">
        <v>48</v>
      </c>
      <c r="D17976" s="9" t="s">
        <v>9</v>
      </c>
      <c r="E17976" s="9" t="s">
        <v>13</v>
      </c>
      <c r="F17976" s="10">
        <v>8848</v>
      </c>
    </row>
    <row r="17977" spans="1:6" x14ac:dyDescent="0.25">
      <c r="A17977" s="7">
        <v>2008</v>
      </c>
      <c r="B17977" s="7">
        <v>11</v>
      </c>
      <c r="C17977" s="8" t="s">
        <v>48</v>
      </c>
      <c r="D17977" s="9" t="s">
        <v>9</v>
      </c>
      <c r="E17977" s="9" t="s">
        <v>11</v>
      </c>
      <c r="F17977" s="10">
        <v>4915143</v>
      </c>
    </row>
    <row r="17978" spans="1:6" x14ac:dyDescent="0.25">
      <c r="A17978" s="7">
        <v>2008</v>
      </c>
      <c r="B17978" s="7">
        <v>11</v>
      </c>
      <c r="C17978" s="8" t="s">
        <v>48</v>
      </c>
      <c r="D17978" s="9" t="s">
        <v>14</v>
      </c>
      <c r="E17978" s="9" t="s">
        <v>10</v>
      </c>
      <c r="F17978" s="10">
        <v>1404745</v>
      </c>
    </row>
    <row r="17979" spans="1:6" x14ac:dyDescent="0.25">
      <c r="A17979" s="7">
        <v>2008</v>
      </c>
      <c r="B17979" s="7">
        <v>11</v>
      </c>
      <c r="C17979" s="8" t="s">
        <v>48</v>
      </c>
      <c r="D17979" s="9" t="s">
        <v>14</v>
      </c>
      <c r="E17979" s="9" t="s">
        <v>13</v>
      </c>
      <c r="F17979" s="10">
        <v>8740</v>
      </c>
    </row>
    <row r="17980" spans="1:6" x14ac:dyDescent="0.25">
      <c r="A17980" s="7">
        <v>2008</v>
      </c>
      <c r="B17980" s="7">
        <v>11</v>
      </c>
      <c r="C17980" s="8" t="s">
        <v>48</v>
      </c>
      <c r="D17980" s="9" t="s">
        <v>14</v>
      </c>
      <c r="E17980" s="9" t="s">
        <v>11</v>
      </c>
      <c r="F17980" s="10">
        <v>3492740</v>
      </c>
    </row>
    <row r="17981" spans="1:6" x14ac:dyDescent="0.25">
      <c r="A17981" s="7">
        <v>2008</v>
      </c>
      <c r="B17981" s="7">
        <v>11</v>
      </c>
      <c r="C17981" s="8" t="s">
        <v>48</v>
      </c>
      <c r="D17981" s="9" t="s">
        <v>72</v>
      </c>
      <c r="E17981" s="9" t="s">
        <v>13</v>
      </c>
      <c r="F17981" s="10">
        <v>93</v>
      </c>
    </row>
    <row r="17982" spans="1:6" x14ac:dyDescent="0.25">
      <c r="A17982" s="7">
        <v>2008</v>
      </c>
      <c r="B17982" s="7">
        <v>11</v>
      </c>
      <c r="C17982" s="8" t="s">
        <v>48</v>
      </c>
      <c r="D17982" s="9" t="s">
        <v>72</v>
      </c>
      <c r="E17982" s="9" t="s">
        <v>11</v>
      </c>
      <c r="F17982" s="10">
        <v>1084695</v>
      </c>
    </row>
    <row r="17983" spans="1:6" x14ac:dyDescent="0.25">
      <c r="A17983" s="7">
        <v>2008</v>
      </c>
      <c r="B17983" s="7">
        <v>11</v>
      </c>
      <c r="C17983" s="8" t="s">
        <v>48</v>
      </c>
      <c r="D17983" s="9" t="s">
        <v>15</v>
      </c>
      <c r="E17983" s="9" t="s">
        <v>11</v>
      </c>
      <c r="F17983" s="10">
        <v>172676</v>
      </c>
    </row>
    <row r="17984" spans="1:6" x14ac:dyDescent="0.25">
      <c r="A17984" s="7">
        <v>2008</v>
      </c>
      <c r="B17984" s="7">
        <v>11</v>
      </c>
      <c r="C17984" s="8" t="s">
        <v>48</v>
      </c>
      <c r="D17984" s="9" t="s">
        <v>69</v>
      </c>
      <c r="E17984" s="9" t="s">
        <v>11</v>
      </c>
      <c r="F17984" s="10">
        <v>34067</v>
      </c>
    </row>
    <row r="17985" spans="1:6" x14ac:dyDescent="0.25">
      <c r="A17985" s="7">
        <v>2008</v>
      </c>
      <c r="B17985" s="7">
        <v>11</v>
      </c>
      <c r="C17985" s="8" t="s">
        <v>48</v>
      </c>
      <c r="D17985" s="9" t="s">
        <v>70</v>
      </c>
      <c r="E17985" s="9" t="s">
        <v>13</v>
      </c>
      <c r="F17985" s="10">
        <v>15</v>
      </c>
    </row>
    <row r="17986" spans="1:6" x14ac:dyDescent="0.25">
      <c r="A17986" s="7">
        <v>2008</v>
      </c>
      <c r="B17986" s="7">
        <v>11</v>
      </c>
      <c r="C17986" s="8" t="s">
        <v>48</v>
      </c>
      <c r="D17986" s="9" t="s">
        <v>70</v>
      </c>
      <c r="E17986" s="9" t="s">
        <v>11</v>
      </c>
      <c r="F17986" s="10">
        <v>130965</v>
      </c>
    </row>
    <row r="17987" spans="1:6" x14ac:dyDescent="0.25">
      <c r="A17987" s="7">
        <v>2008</v>
      </c>
      <c r="B17987" s="7">
        <v>11</v>
      </c>
      <c r="C17987" s="8" t="s">
        <v>49</v>
      </c>
      <c r="D17987" s="9" t="s">
        <v>9</v>
      </c>
      <c r="E17987" s="9" t="s">
        <v>10</v>
      </c>
      <c r="F17987" s="10">
        <v>368816</v>
      </c>
    </row>
    <row r="17988" spans="1:6" x14ac:dyDescent="0.25">
      <c r="A17988" s="7">
        <v>2008</v>
      </c>
      <c r="B17988" s="7">
        <v>11</v>
      </c>
      <c r="C17988" s="8" t="s">
        <v>49</v>
      </c>
      <c r="D17988" s="9" t="s">
        <v>9</v>
      </c>
      <c r="E17988" s="9" t="s">
        <v>13</v>
      </c>
      <c r="F17988" s="10">
        <v>2374</v>
      </c>
    </row>
    <row r="17989" spans="1:6" x14ac:dyDescent="0.25">
      <c r="A17989" s="7">
        <v>2008</v>
      </c>
      <c r="B17989" s="7">
        <v>11</v>
      </c>
      <c r="C17989" s="8" t="s">
        <v>49</v>
      </c>
      <c r="D17989" s="9" t="s">
        <v>9</v>
      </c>
      <c r="E17989" s="9" t="s">
        <v>11</v>
      </c>
      <c r="F17989" s="10">
        <v>13237948</v>
      </c>
    </row>
    <row r="17990" spans="1:6" x14ac:dyDescent="0.25">
      <c r="A17990" s="7">
        <v>2008</v>
      </c>
      <c r="B17990" s="7">
        <v>11</v>
      </c>
      <c r="C17990" s="8" t="s">
        <v>49</v>
      </c>
      <c r="D17990" s="9" t="s">
        <v>9</v>
      </c>
      <c r="E17990" s="9" t="s">
        <v>71</v>
      </c>
      <c r="F17990" s="10">
        <v>0.54</v>
      </c>
    </row>
    <row r="17991" spans="1:6" x14ac:dyDescent="0.25">
      <c r="A17991" s="7">
        <v>2008</v>
      </c>
      <c r="B17991" s="7">
        <v>11</v>
      </c>
      <c r="C17991" s="8" t="s">
        <v>49</v>
      </c>
      <c r="D17991" s="9" t="s">
        <v>9</v>
      </c>
      <c r="E17991" s="9" t="s">
        <v>73</v>
      </c>
      <c r="F17991" s="10">
        <v>1311.21</v>
      </c>
    </row>
    <row r="17992" spans="1:6" x14ac:dyDescent="0.25">
      <c r="A17992" s="7">
        <v>2008</v>
      </c>
      <c r="B17992" s="7">
        <v>11</v>
      </c>
      <c r="C17992" s="8" t="s">
        <v>49</v>
      </c>
      <c r="D17992" s="9" t="s">
        <v>14</v>
      </c>
      <c r="E17992" s="9" t="s">
        <v>10</v>
      </c>
      <c r="F17992" s="10">
        <v>295135</v>
      </c>
    </row>
    <row r="17993" spans="1:6" x14ac:dyDescent="0.25">
      <c r="A17993" s="7">
        <v>2008</v>
      </c>
      <c r="B17993" s="7">
        <v>11</v>
      </c>
      <c r="C17993" s="8" t="s">
        <v>49</v>
      </c>
      <c r="D17993" s="9" t="s">
        <v>14</v>
      </c>
      <c r="E17993" s="9" t="s">
        <v>13</v>
      </c>
      <c r="F17993" s="10">
        <v>1743</v>
      </c>
    </row>
    <row r="17994" spans="1:6" x14ac:dyDescent="0.25">
      <c r="A17994" s="7">
        <v>2008</v>
      </c>
      <c r="B17994" s="7">
        <v>11</v>
      </c>
      <c r="C17994" s="8" t="s">
        <v>49</v>
      </c>
      <c r="D17994" s="9" t="s">
        <v>14</v>
      </c>
      <c r="E17994" s="9" t="s">
        <v>11</v>
      </c>
      <c r="F17994" s="10">
        <v>7765233</v>
      </c>
    </row>
    <row r="17995" spans="1:6" x14ac:dyDescent="0.25">
      <c r="A17995" s="7">
        <v>2008</v>
      </c>
      <c r="B17995" s="7">
        <v>11</v>
      </c>
      <c r="C17995" s="8" t="s">
        <v>49</v>
      </c>
      <c r="D17995" s="9" t="s">
        <v>72</v>
      </c>
      <c r="E17995" s="9" t="s">
        <v>10</v>
      </c>
      <c r="F17995" s="10">
        <v>73681</v>
      </c>
    </row>
    <row r="17996" spans="1:6" x14ac:dyDescent="0.25">
      <c r="A17996" s="7">
        <v>2008</v>
      </c>
      <c r="B17996" s="7">
        <v>11</v>
      </c>
      <c r="C17996" s="8" t="s">
        <v>49</v>
      </c>
      <c r="D17996" s="9" t="s">
        <v>72</v>
      </c>
      <c r="E17996" s="9" t="s">
        <v>13</v>
      </c>
      <c r="F17996" s="10">
        <v>622</v>
      </c>
    </row>
    <row r="17997" spans="1:6" x14ac:dyDescent="0.25">
      <c r="A17997" s="7">
        <v>2008</v>
      </c>
      <c r="B17997" s="7">
        <v>11</v>
      </c>
      <c r="C17997" s="8" t="s">
        <v>49</v>
      </c>
      <c r="D17997" s="9" t="s">
        <v>72</v>
      </c>
      <c r="E17997" s="9" t="s">
        <v>11</v>
      </c>
      <c r="F17997" s="10">
        <v>4338895</v>
      </c>
    </row>
    <row r="17998" spans="1:6" x14ac:dyDescent="0.25">
      <c r="A17998" s="7">
        <v>2008</v>
      </c>
      <c r="B17998" s="7">
        <v>11</v>
      </c>
      <c r="C17998" s="8" t="s">
        <v>49</v>
      </c>
      <c r="D17998" s="9" t="s">
        <v>72</v>
      </c>
      <c r="E17998" s="9" t="s">
        <v>73</v>
      </c>
      <c r="F17998" s="10">
        <v>1311.21</v>
      </c>
    </row>
    <row r="17999" spans="1:6" x14ac:dyDescent="0.25">
      <c r="A17999" s="7">
        <v>2008</v>
      </c>
      <c r="B17999" s="7">
        <v>11</v>
      </c>
      <c r="C17999" s="8" t="s">
        <v>49</v>
      </c>
      <c r="D17999" s="9" t="s">
        <v>15</v>
      </c>
      <c r="E17999" s="9" t="s">
        <v>13</v>
      </c>
      <c r="F17999" s="10">
        <v>9</v>
      </c>
    </row>
    <row r="18000" spans="1:6" x14ac:dyDescent="0.25">
      <c r="A18000" s="7">
        <v>2008</v>
      </c>
      <c r="B18000" s="7">
        <v>11</v>
      </c>
      <c r="C18000" s="8" t="s">
        <v>49</v>
      </c>
      <c r="D18000" s="9" t="s">
        <v>15</v>
      </c>
      <c r="E18000" s="9" t="s">
        <v>11</v>
      </c>
      <c r="F18000" s="10">
        <v>916728</v>
      </c>
    </row>
    <row r="18001" spans="1:6" x14ac:dyDescent="0.25">
      <c r="A18001" s="7">
        <v>2008</v>
      </c>
      <c r="B18001" s="7">
        <v>11</v>
      </c>
      <c r="C18001" s="8" t="s">
        <v>49</v>
      </c>
      <c r="D18001" s="9" t="s">
        <v>15</v>
      </c>
      <c r="E18001" s="9" t="s">
        <v>71</v>
      </c>
      <c r="F18001" s="10">
        <v>0.54</v>
      </c>
    </row>
    <row r="18002" spans="1:6" x14ac:dyDescent="0.25">
      <c r="A18002" s="7">
        <v>2008</v>
      </c>
      <c r="B18002" s="7">
        <v>11</v>
      </c>
      <c r="C18002" s="8" t="s">
        <v>49</v>
      </c>
      <c r="D18002" s="9" t="s">
        <v>70</v>
      </c>
      <c r="E18002" s="9" t="s">
        <v>11</v>
      </c>
      <c r="F18002" s="10">
        <v>217092</v>
      </c>
    </row>
    <row r="18003" spans="1:6" x14ac:dyDescent="0.25">
      <c r="A18003" s="7">
        <v>2008</v>
      </c>
      <c r="B18003" s="7">
        <v>11</v>
      </c>
      <c r="C18003" s="8" t="s">
        <v>50</v>
      </c>
      <c r="D18003" s="9" t="s">
        <v>9</v>
      </c>
      <c r="E18003" s="9" t="s">
        <v>10</v>
      </c>
      <c r="F18003" s="10">
        <v>650657</v>
      </c>
    </row>
    <row r="18004" spans="1:6" x14ac:dyDescent="0.25">
      <c r="A18004" s="7">
        <v>2008</v>
      </c>
      <c r="B18004" s="7">
        <v>11</v>
      </c>
      <c r="C18004" s="8" t="s">
        <v>50</v>
      </c>
      <c r="D18004" s="9" t="s">
        <v>9</v>
      </c>
      <c r="E18004" s="9" t="s">
        <v>13</v>
      </c>
      <c r="F18004" s="10">
        <v>605406</v>
      </c>
    </row>
    <row r="18005" spans="1:6" x14ac:dyDescent="0.25">
      <c r="A18005" s="7">
        <v>2008</v>
      </c>
      <c r="B18005" s="7">
        <v>11</v>
      </c>
      <c r="C18005" s="8" t="s">
        <v>50</v>
      </c>
      <c r="D18005" s="9" t="s">
        <v>9</v>
      </c>
      <c r="E18005" s="9" t="s">
        <v>11</v>
      </c>
      <c r="F18005" s="10">
        <v>27273531</v>
      </c>
    </row>
    <row r="18006" spans="1:6" x14ac:dyDescent="0.25">
      <c r="A18006" s="7">
        <v>2008</v>
      </c>
      <c r="B18006" s="7">
        <v>11</v>
      </c>
      <c r="C18006" s="8" t="s">
        <v>50</v>
      </c>
      <c r="D18006" s="9" t="s">
        <v>14</v>
      </c>
      <c r="E18006" s="9" t="s">
        <v>10</v>
      </c>
      <c r="F18006" s="10">
        <v>6568</v>
      </c>
    </row>
    <row r="18007" spans="1:6" x14ac:dyDescent="0.25">
      <c r="A18007" s="7">
        <v>2008</v>
      </c>
      <c r="B18007" s="7">
        <v>11</v>
      </c>
      <c r="C18007" s="8" t="s">
        <v>50</v>
      </c>
      <c r="D18007" s="9" t="s">
        <v>14</v>
      </c>
      <c r="E18007" s="9" t="s">
        <v>13</v>
      </c>
      <c r="F18007" s="10">
        <v>468275</v>
      </c>
    </row>
    <row r="18008" spans="1:6" x14ac:dyDescent="0.25">
      <c r="A18008" s="7">
        <v>2008</v>
      </c>
      <c r="B18008" s="7">
        <v>11</v>
      </c>
      <c r="C18008" s="8" t="s">
        <v>50</v>
      </c>
      <c r="D18008" s="9" t="s">
        <v>14</v>
      </c>
      <c r="E18008" s="9" t="s">
        <v>11</v>
      </c>
      <c r="F18008" s="10">
        <v>9936906</v>
      </c>
    </row>
    <row r="18009" spans="1:6" x14ac:dyDescent="0.25">
      <c r="A18009" s="7">
        <v>2008</v>
      </c>
      <c r="B18009" s="7">
        <v>11</v>
      </c>
      <c r="C18009" s="8" t="s">
        <v>50</v>
      </c>
      <c r="D18009" s="9" t="s">
        <v>72</v>
      </c>
      <c r="E18009" s="9" t="s">
        <v>10</v>
      </c>
      <c r="F18009" s="10">
        <v>620092</v>
      </c>
    </row>
    <row r="18010" spans="1:6" x14ac:dyDescent="0.25">
      <c r="A18010" s="7">
        <v>2008</v>
      </c>
      <c r="B18010" s="7">
        <v>11</v>
      </c>
      <c r="C18010" s="8" t="s">
        <v>50</v>
      </c>
      <c r="D18010" s="9" t="s">
        <v>72</v>
      </c>
      <c r="E18010" s="9" t="s">
        <v>13</v>
      </c>
      <c r="F18010" s="10">
        <v>122884</v>
      </c>
    </row>
    <row r="18011" spans="1:6" x14ac:dyDescent="0.25">
      <c r="A18011" s="7">
        <v>2008</v>
      </c>
      <c r="B18011" s="7">
        <v>11</v>
      </c>
      <c r="C18011" s="8" t="s">
        <v>50</v>
      </c>
      <c r="D18011" s="9" t="s">
        <v>72</v>
      </c>
      <c r="E18011" s="9" t="s">
        <v>11</v>
      </c>
      <c r="F18011" s="10">
        <v>11222834</v>
      </c>
    </row>
    <row r="18012" spans="1:6" x14ac:dyDescent="0.25">
      <c r="A18012" s="7">
        <v>2008</v>
      </c>
      <c r="B18012" s="7">
        <v>11</v>
      </c>
      <c r="C18012" s="8" t="s">
        <v>50</v>
      </c>
      <c r="D18012" s="9" t="s">
        <v>15</v>
      </c>
      <c r="E18012" s="9" t="s">
        <v>10</v>
      </c>
      <c r="F18012" s="10">
        <v>16490</v>
      </c>
    </row>
    <row r="18013" spans="1:6" x14ac:dyDescent="0.25">
      <c r="A18013" s="7">
        <v>2008</v>
      </c>
      <c r="B18013" s="7">
        <v>11</v>
      </c>
      <c r="C18013" s="8" t="s">
        <v>50</v>
      </c>
      <c r="D18013" s="9" t="s">
        <v>15</v>
      </c>
      <c r="E18013" s="9" t="s">
        <v>13</v>
      </c>
      <c r="F18013" s="10">
        <v>1561</v>
      </c>
    </row>
    <row r="18014" spans="1:6" x14ac:dyDescent="0.25">
      <c r="A18014" s="7">
        <v>2008</v>
      </c>
      <c r="B18014" s="7">
        <v>11</v>
      </c>
      <c r="C18014" s="8" t="s">
        <v>50</v>
      </c>
      <c r="D18014" s="9" t="s">
        <v>15</v>
      </c>
      <c r="E18014" s="9" t="s">
        <v>11</v>
      </c>
      <c r="F18014" s="10">
        <v>5753753</v>
      </c>
    </row>
    <row r="18015" spans="1:6" x14ac:dyDescent="0.25">
      <c r="A18015" s="7">
        <v>2008</v>
      </c>
      <c r="B18015" s="7">
        <v>11</v>
      </c>
      <c r="C18015" s="8" t="s">
        <v>50</v>
      </c>
      <c r="D18015" s="9" t="s">
        <v>69</v>
      </c>
      <c r="E18015" s="9" t="s">
        <v>10</v>
      </c>
      <c r="F18015" s="10">
        <v>164</v>
      </c>
    </row>
    <row r="18016" spans="1:6" x14ac:dyDescent="0.25">
      <c r="A18016" s="7">
        <v>2008</v>
      </c>
      <c r="B18016" s="7">
        <v>11</v>
      </c>
      <c r="C18016" s="8" t="s">
        <v>50</v>
      </c>
      <c r="D18016" s="9" t="s">
        <v>69</v>
      </c>
      <c r="E18016" s="9" t="s">
        <v>13</v>
      </c>
      <c r="F18016" s="10">
        <v>3894</v>
      </c>
    </row>
    <row r="18017" spans="1:6" x14ac:dyDescent="0.25">
      <c r="A18017" s="7">
        <v>2008</v>
      </c>
      <c r="B18017" s="7">
        <v>11</v>
      </c>
      <c r="C18017" s="8" t="s">
        <v>50</v>
      </c>
      <c r="D18017" s="9" t="s">
        <v>69</v>
      </c>
      <c r="E18017" s="9" t="s">
        <v>11</v>
      </c>
      <c r="F18017" s="10">
        <v>203611</v>
      </c>
    </row>
    <row r="18018" spans="1:6" x14ac:dyDescent="0.25">
      <c r="A18018" s="7">
        <v>2008</v>
      </c>
      <c r="B18018" s="7">
        <v>11</v>
      </c>
      <c r="C18018" s="8" t="s">
        <v>50</v>
      </c>
      <c r="D18018" s="9" t="s">
        <v>70</v>
      </c>
      <c r="E18018" s="9" t="s">
        <v>10</v>
      </c>
      <c r="F18018" s="10">
        <v>7343</v>
      </c>
    </row>
    <row r="18019" spans="1:6" x14ac:dyDescent="0.25">
      <c r="A18019" s="7">
        <v>2008</v>
      </c>
      <c r="B18019" s="7">
        <v>11</v>
      </c>
      <c r="C18019" s="8" t="s">
        <v>50</v>
      </c>
      <c r="D18019" s="9" t="s">
        <v>70</v>
      </c>
      <c r="E18019" s="9" t="s">
        <v>13</v>
      </c>
      <c r="F18019" s="10">
        <v>8792</v>
      </c>
    </row>
    <row r="18020" spans="1:6" x14ac:dyDescent="0.25">
      <c r="A18020" s="7">
        <v>2008</v>
      </c>
      <c r="B18020" s="7">
        <v>11</v>
      </c>
      <c r="C18020" s="8" t="s">
        <v>50</v>
      </c>
      <c r="D18020" s="9" t="s">
        <v>70</v>
      </c>
      <c r="E18020" s="9" t="s">
        <v>11</v>
      </c>
      <c r="F18020" s="10">
        <v>156427</v>
      </c>
    </row>
    <row r="18021" spans="1:6" x14ac:dyDescent="0.25">
      <c r="A18021" s="7">
        <v>2008</v>
      </c>
      <c r="B18021" s="7">
        <v>11</v>
      </c>
      <c r="C18021" s="8" t="s">
        <v>51</v>
      </c>
      <c r="D18021" s="9" t="s">
        <v>9</v>
      </c>
      <c r="E18021" s="9" t="s">
        <v>10</v>
      </c>
      <c r="F18021" s="10">
        <v>4677603</v>
      </c>
    </row>
    <row r="18022" spans="1:6" x14ac:dyDescent="0.25">
      <c r="A18022" s="7">
        <v>2008</v>
      </c>
      <c r="B18022" s="7">
        <v>11</v>
      </c>
      <c r="C18022" s="8" t="s">
        <v>51</v>
      </c>
      <c r="D18022" s="9" t="s">
        <v>9</v>
      </c>
      <c r="E18022" s="9" t="s">
        <v>13</v>
      </c>
      <c r="F18022" s="10">
        <v>208754</v>
      </c>
    </row>
    <row r="18023" spans="1:6" x14ac:dyDescent="0.25">
      <c r="A18023" s="7">
        <v>2008</v>
      </c>
      <c r="B18023" s="7">
        <v>11</v>
      </c>
      <c r="C18023" s="8" t="s">
        <v>51</v>
      </c>
      <c r="D18023" s="9" t="s">
        <v>9</v>
      </c>
      <c r="E18023" s="9" t="s">
        <v>11</v>
      </c>
      <c r="F18023" s="10">
        <v>1066408</v>
      </c>
    </row>
    <row r="18024" spans="1:6" x14ac:dyDescent="0.25">
      <c r="A18024" s="7">
        <v>2008</v>
      </c>
      <c r="B18024" s="7">
        <v>11</v>
      </c>
      <c r="C18024" s="8" t="s">
        <v>51</v>
      </c>
      <c r="D18024" s="9" t="s">
        <v>9</v>
      </c>
      <c r="E18024" s="9" t="s">
        <v>71</v>
      </c>
      <c r="F18024" s="10">
        <v>11.8</v>
      </c>
    </row>
    <row r="18025" spans="1:6" x14ac:dyDescent="0.25">
      <c r="A18025" s="7">
        <v>2008</v>
      </c>
      <c r="B18025" s="7">
        <v>11</v>
      </c>
      <c r="C18025" s="8" t="s">
        <v>51</v>
      </c>
      <c r="D18025" s="9" t="s">
        <v>14</v>
      </c>
      <c r="E18025" s="9" t="s">
        <v>10</v>
      </c>
      <c r="F18025" s="10">
        <v>3406473</v>
      </c>
    </row>
    <row r="18026" spans="1:6" x14ac:dyDescent="0.25">
      <c r="A18026" s="7">
        <v>2008</v>
      </c>
      <c r="B18026" s="7">
        <v>11</v>
      </c>
      <c r="C18026" s="8" t="s">
        <v>51</v>
      </c>
      <c r="D18026" s="9" t="s">
        <v>14</v>
      </c>
      <c r="E18026" s="9" t="s">
        <v>13</v>
      </c>
      <c r="F18026" s="10">
        <v>30033</v>
      </c>
    </row>
    <row r="18027" spans="1:6" x14ac:dyDescent="0.25">
      <c r="A18027" s="7">
        <v>2008</v>
      </c>
      <c r="B18027" s="7">
        <v>11</v>
      </c>
      <c r="C18027" s="8" t="s">
        <v>51</v>
      </c>
      <c r="D18027" s="9" t="s">
        <v>14</v>
      </c>
      <c r="E18027" s="9" t="s">
        <v>11</v>
      </c>
      <c r="F18027" s="10">
        <v>155404</v>
      </c>
    </row>
    <row r="18028" spans="1:6" x14ac:dyDescent="0.25">
      <c r="A18028" s="7">
        <v>2008</v>
      </c>
      <c r="B18028" s="7">
        <v>11</v>
      </c>
      <c r="C18028" s="8" t="s">
        <v>51</v>
      </c>
      <c r="D18028" s="9" t="s">
        <v>14</v>
      </c>
      <c r="E18028" s="9" t="s">
        <v>71</v>
      </c>
      <c r="F18028" s="10">
        <v>1.38</v>
      </c>
    </row>
    <row r="18029" spans="1:6" x14ac:dyDescent="0.25">
      <c r="A18029" s="7">
        <v>2008</v>
      </c>
      <c r="B18029" s="7">
        <v>11</v>
      </c>
      <c r="C18029" s="8" t="s">
        <v>51</v>
      </c>
      <c r="D18029" s="9" t="s">
        <v>72</v>
      </c>
      <c r="E18029" s="9" t="s">
        <v>10</v>
      </c>
      <c r="F18029" s="10">
        <v>1262731</v>
      </c>
    </row>
    <row r="18030" spans="1:6" x14ac:dyDescent="0.25">
      <c r="A18030" s="7">
        <v>2008</v>
      </c>
      <c r="B18030" s="7">
        <v>11</v>
      </c>
      <c r="C18030" s="8" t="s">
        <v>51</v>
      </c>
      <c r="D18030" s="9" t="s">
        <v>72</v>
      </c>
      <c r="E18030" s="9" t="s">
        <v>13</v>
      </c>
      <c r="F18030" s="10">
        <v>172735</v>
      </c>
    </row>
    <row r="18031" spans="1:6" x14ac:dyDescent="0.25">
      <c r="A18031" s="7">
        <v>2008</v>
      </c>
      <c r="B18031" s="7">
        <v>11</v>
      </c>
      <c r="C18031" s="8" t="s">
        <v>51</v>
      </c>
      <c r="D18031" s="9" t="s">
        <v>72</v>
      </c>
      <c r="E18031" s="9" t="s">
        <v>11</v>
      </c>
      <c r="F18031" s="10">
        <v>840971</v>
      </c>
    </row>
    <row r="18032" spans="1:6" x14ac:dyDescent="0.25">
      <c r="A18032" s="7">
        <v>2008</v>
      </c>
      <c r="B18032" s="7">
        <v>11</v>
      </c>
      <c r="C18032" s="8" t="s">
        <v>51</v>
      </c>
      <c r="D18032" s="9" t="s">
        <v>15</v>
      </c>
      <c r="E18032" s="9" t="s">
        <v>11</v>
      </c>
      <c r="F18032" s="10">
        <v>48416</v>
      </c>
    </row>
    <row r="18033" spans="1:6" x14ac:dyDescent="0.25">
      <c r="A18033" s="7">
        <v>2008</v>
      </c>
      <c r="B18033" s="7">
        <v>11</v>
      </c>
      <c r="C18033" s="8" t="s">
        <v>51</v>
      </c>
      <c r="D18033" s="9" t="s">
        <v>15</v>
      </c>
      <c r="E18033" s="9" t="s">
        <v>71</v>
      </c>
      <c r="F18033" s="10">
        <v>0</v>
      </c>
    </row>
    <row r="18034" spans="1:6" x14ac:dyDescent="0.25">
      <c r="A18034" s="7">
        <v>2008</v>
      </c>
      <c r="B18034" s="7">
        <v>11</v>
      </c>
      <c r="C18034" s="8" t="s">
        <v>51</v>
      </c>
      <c r="D18034" s="9" t="s">
        <v>70</v>
      </c>
      <c r="E18034" s="9" t="s">
        <v>10</v>
      </c>
      <c r="F18034" s="10">
        <v>8399</v>
      </c>
    </row>
    <row r="18035" spans="1:6" x14ac:dyDescent="0.25">
      <c r="A18035" s="7">
        <v>2008</v>
      </c>
      <c r="B18035" s="7">
        <v>11</v>
      </c>
      <c r="C18035" s="8" t="s">
        <v>51</v>
      </c>
      <c r="D18035" s="9" t="s">
        <v>70</v>
      </c>
      <c r="E18035" s="9" t="s">
        <v>13</v>
      </c>
      <c r="F18035" s="10">
        <v>5986</v>
      </c>
    </row>
    <row r="18036" spans="1:6" x14ac:dyDescent="0.25">
      <c r="A18036" s="7">
        <v>2008</v>
      </c>
      <c r="B18036" s="7">
        <v>11</v>
      </c>
      <c r="C18036" s="8" t="s">
        <v>51</v>
      </c>
      <c r="D18036" s="9" t="s">
        <v>70</v>
      </c>
      <c r="E18036" s="9" t="s">
        <v>11</v>
      </c>
      <c r="F18036" s="10">
        <v>21617</v>
      </c>
    </row>
    <row r="18037" spans="1:6" x14ac:dyDescent="0.25">
      <c r="A18037" s="7">
        <v>2008</v>
      </c>
      <c r="B18037" s="7">
        <v>11</v>
      </c>
      <c r="C18037" s="8" t="s">
        <v>51</v>
      </c>
      <c r="D18037" s="9" t="s">
        <v>70</v>
      </c>
      <c r="E18037" s="9" t="s">
        <v>71</v>
      </c>
      <c r="F18037" s="10">
        <v>10.42</v>
      </c>
    </row>
    <row r="18038" spans="1:6" x14ac:dyDescent="0.25">
      <c r="A18038" s="7">
        <v>2008</v>
      </c>
      <c r="B18038" s="7">
        <v>11</v>
      </c>
      <c r="C18038" s="8" t="s">
        <v>52</v>
      </c>
      <c r="D18038" s="9" t="s">
        <v>9</v>
      </c>
      <c r="E18038" s="9" t="s">
        <v>10</v>
      </c>
      <c r="F18038" s="10">
        <v>1780558</v>
      </c>
    </row>
    <row r="18039" spans="1:6" x14ac:dyDescent="0.25">
      <c r="A18039" s="7">
        <v>2008</v>
      </c>
      <c r="B18039" s="7">
        <v>11</v>
      </c>
      <c r="C18039" s="8" t="s">
        <v>52</v>
      </c>
      <c r="D18039" s="9" t="s">
        <v>9</v>
      </c>
      <c r="E18039" s="9" t="s">
        <v>13</v>
      </c>
      <c r="F18039" s="10">
        <v>2805</v>
      </c>
    </row>
    <row r="18040" spans="1:6" x14ac:dyDescent="0.25">
      <c r="A18040" s="7">
        <v>2008</v>
      </c>
      <c r="B18040" s="7">
        <v>11</v>
      </c>
      <c r="C18040" s="8" t="s">
        <v>52</v>
      </c>
      <c r="D18040" s="9" t="s">
        <v>9</v>
      </c>
      <c r="E18040" s="9" t="s">
        <v>11</v>
      </c>
      <c r="F18040" s="10">
        <v>18027729</v>
      </c>
    </row>
    <row r="18041" spans="1:6" x14ac:dyDescent="0.25">
      <c r="A18041" s="7">
        <v>2008</v>
      </c>
      <c r="B18041" s="7">
        <v>11</v>
      </c>
      <c r="C18041" s="8" t="s">
        <v>52</v>
      </c>
      <c r="D18041" s="9" t="s">
        <v>9</v>
      </c>
      <c r="E18041" s="9" t="s">
        <v>71</v>
      </c>
      <c r="F18041" s="10">
        <v>4.05</v>
      </c>
    </row>
    <row r="18042" spans="1:6" x14ac:dyDescent="0.25">
      <c r="A18042" s="7">
        <v>2008</v>
      </c>
      <c r="B18042" s="7">
        <v>11</v>
      </c>
      <c r="C18042" s="8" t="s">
        <v>52</v>
      </c>
      <c r="D18042" s="9" t="s">
        <v>14</v>
      </c>
      <c r="E18042" s="9" t="s">
        <v>10</v>
      </c>
      <c r="F18042" s="10">
        <v>1650966</v>
      </c>
    </row>
    <row r="18043" spans="1:6" x14ac:dyDescent="0.25">
      <c r="A18043" s="7">
        <v>2008</v>
      </c>
      <c r="B18043" s="7">
        <v>11</v>
      </c>
      <c r="C18043" s="8" t="s">
        <v>52</v>
      </c>
      <c r="D18043" s="9" t="s">
        <v>14</v>
      </c>
      <c r="E18043" s="9" t="s">
        <v>13</v>
      </c>
      <c r="F18043" s="10">
        <v>2576</v>
      </c>
    </row>
    <row r="18044" spans="1:6" x14ac:dyDescent="0.25">
      <c r="A18044" s="7">
        <v>2008</v>
      </c>
      <c r="B18044" s="7">
        <v>11</v>
      </c>
      <c r="C18044" s="8" t="s">
        <v>52</v>
      </c>
      <c r="D18044" s="9" t="s">
        <v>14</v>
      </c>
      <c r="E18044" s="9" t="s">
        <v>11</v>
      </c>
      <c r="F18044" s="10">
        <v>13150289</v>
      </c>
    </row>
    <row r="18045" spans="1:6" x14ac:dyDescent="0.25">
      <c r="A18045" s="7">
        <v>2008</v>
      </c>
      <c r="B18045" s="7">
        <v>11</v>
      </c>
      <c r="C18045" s="8" t="s">
        <v>52</v>
      </c>
      <c r="D18045" s="9" t="s">
        <v>72</v>
      </c>
      <c r="E18045" s="9" t="s">
        <v>11</v>
      </c>
      <c r="F18045" s="10">
        <v>4492405</v>
      </c>
    </row>
    <row r="18046" spans="1:6" x14ac:dyDescent="0.25">
      <c r="A18046" s="7">
        <v>2008</v>
      </c>
      <c r="B18046" s="7">
        <v>11</v>
      </c>
      <c r="C18046" s="8" t="s">
        <v>52</v>
      </c>
      <c r="D18046" s="9" t="s">
        <v>15</v>
      </c>
      <c r="E18046" s="9" t="s">
        <v>10</v>
      </c>
      <c r="F18046" s="10">
        <v>112764</v>
      </c>
    </row>
    <row r="18047" spans="1:6" x14ac:dyDescent="0.25">
      <c r="A18047" s="7">
        <v>2008</v>
      </c>
      <c r="B18047" s="7">
        <v>11</v>
      </c>
      <c r="C18047" s="8" t="s">
        <v>52</v>
      </c>
      <c r="D18047" s="9" t="s">
        <v>15</v>
      </c>
      <c r="E18047" s="9" t="s">
        <v>11</v>
      </c>
      <c r="F18047" s="10">
        <v>272509</v>
      </c>
    </row>
    <row r="18048" spans="1:6" x14ac:dyDescent="0.25">
      <c r="A18048" s="7">
        <v>2008</v>
      </c>
      <c r="B18048" s="7">
        <v>11</v>
      </c>
      <c r="C18048" s="8" t="s">
        <v>52</v>
      </c>
      <c r="D18048" s="9" t="s">
        <v>69</v>
      </c>
      <c r="E18048" s="9" t="s">
        <v>13</v>
      </c>
      <c r="F18048" s="10">
        <v>21</v>
      </c>
    </row>
    <row r="18049" spans="1:6" x14ac:dyDescent="0.25">
      <c r="A18049" s="7">
        <v>2008</v>
      </c>
      <c r="B18049" s="7">
        <v>11</v>
      </c>
      <c r="C18049" s="8" t="s">
        <v>52</v>
      </c>
      <c r="D18049" s="9" t="s">
        <v>69</v>
      </c>
      <c r="E18049" s="9" t="s">
        <v>11</v>
      </c>
      <c r="F18049" s="10">
        <v>12836</v>
      </c>
    </row>
    <row r="18050" spans="1:6" x14ac:dyDescent="0.25">
      <c r="A18050" s="7">
        <v>2008</v>
      </c>
      <c r="B18050" s="7">
        <v>11</v>
      </c>
      <c r="C18050" s="8" t="s">
        <v>52</v>
      </c>
      <c r="D18050" s="9" t="s">
        <v>70</v>
      </c>
      <c r="E18050" s="9" t="s">
        <v>10</v>
      </c>
      <c r="F18050" s="10">
        <v>16828</v>
      </c>
    </row>
    <row r="18051" spans="1:6" x14ac:dyDescent="0.25">
      <c r="A18051" s="7">
        <v>2008</v>
      </c>
      <c r="B18051" s="7">
        <v>11</v>
      </c>
      <c r="C18051" s="8" t="s">
        <v>52</v>
      </c>
      <c r="D18051" s="9" t="s">
        <v>70</v>
      </c>
      <c r="E18051" s="9" t="s">
        <v>13</v>
      </c>
      <c r="F18051" s="10">
        <v>208</v>
      </c>
    </row>
    <row r="18052" spans="1:6" x14ac:dyDescent="0.25">
      <c r="A18052" s="7">
        <v>2008</v>
      </c>
      <c r="B18052" s="7">
        <v>11</v>
      </c>
      <c r="C18052" s="8" t="s">
        <v>52</v>
      </c>
      <c r="D18052" s="9" t="s">
        <v>70</v>
      </c>
      <c r="E18052" s="9" t="s">
        <v>11</v>
      </c>
      <c r="F18052" s="10">
        <v>99690</v>
      </c>
    </row>
    <row r="18053" spans="1:6" x14ac:dyDescent="0.25">
      <c r="A18053" s="7">
        <v>2008</v>
      </c>
      <c r="B18053" s="7">
        <v>11</v>
      </c>
      <c r="C18053" s="8" t="s">
        <v>52</v>
      </c>
      <c r="D18053" s="9" t="s">
        <v>70</v>
      </c>
      <c r="E18053" s="9" t="s">
        <v>71</v>
      </c>
      <c r="F18053" s="10">
        <v>4.05</v>
      </c>
    </row>
    <row r="18054" spans="1:6" x14ac:dyDescent="0.25">
      <c r="A18054" s="7">
        <v>2008</v>
      </c>
      <c r="B18054" s="7">
        <v>11</v>
      </c>
      <c r="C18054" s="8" t="s">
        <v>53</v>
      </c>
      <c r="D18054" s="9" t="s">
        <v>9</v>
      </c>
      <c r="E18054" s="9" t="s">
        <v>10</v>
      </c>
      <c r="F18054" s="10">
        <v>237431</v>
      </c>
    </row>
    <row r="18055" spans="1:6" x14ac:dyDescent="0.25">
      <c r="A18055" s="7">
        <v>2008</v>
      </c>
      <c r="B18055" s="7">
        <v>11</v>
      </c>
      <c r="C18055" s="8" t="s">
        <v>53</v>
      </c>
      <c r="D18055" s="9" t="s">
        <v>9</v>
      </c>
      <c r="E18055" s="9" t="s">
        <v>13</v>
      </c>
      <c r="F18055" s="10">
        <v>169</v>
      </c>
    </row>
    <row r="18056" spans="1:6" x14ac:dyDescent="0.25">
      <c r="A18056" s="7">
        <v>2008</v>
      </c>
      <c r="B18056" s="7">
        <v>11</v>
      </c>
      <c r="C18056" s="8" t="s">
        <v>53</v>
      </c>
      <c r="D18056" s="9" t="s">
        <v>9</v>
      </c>
      <c r="E18056" s="9" t="s">
        <v>11</v>
      </c>
      <c r="F18056" s="10">
        <v>10639745</v>
      </c>
    </row>
    <row r="18057" spans="1:6" x14ac:dyDescent="0.25">
      <c r="A18057" s="7">
        <v>2008</v>
      </c>
      <c r="B18057" s="7">
        <v>11</v>
      </c>
      <c r="C18057" s="8" t="s">
        <v>53</v>
      </c>
      <c r="D18057" s="9" t="s">
        <v>9</v>
      </c>
      <c r="E18057" s="9" t="s">
        <v>71</v>
      </c>
      <c r="F18057" s="10">
        <v>0</v>
      </c>
    </row>
    <row r="18058" spans="1:6" x14ac:dyDescent="0.25">
      <c r="A18058" s="7">
        <v>2008</v>
      </c>
      <c r="B18058" s="7">
        <v>11</v>
      </c>
      <c r="C18058" s="8" t="s">
        <v>53</v>
      </c>
      <c r="D18058" s="9" t="s">
        <v>14</v>
      </c>
      <c r="E18058" s="9" t="s">
        <v>10</v>
      </c>
      <c r="F18058" s="10">
        <v>237431</v>
      </c>
    </row>
    <row r="18059" spans="1:6" x14ac:dyDescent="0.25">
      <c r="A18059" s="7">
        <v>2008</v>
      </c>
      <c r="B18059" s="7">
        <v>11</v>
      </c>
      <c r="C18059" s="8" t="s">
        <v>53</v>
      </c>
      <c r="D18059" s="9" t="s">
        <v>14</v>
      </c>
      <c r="E18059" s="9" t="s">
        <v>13</v>
      </c>
      <c r="F18059" s="10">
        <v>153</v>
      </c>
    </row>
    <row r="18060" spans="1:6" x14ac:dyDescent="0.25">
      <c r="A18060" s="7">
        <v>2008</v>
      </c>
      <c r="B18060" s="7">
        <v>11</v>
      </c>
      <c r="C18060" s="8" t="s">
        <v>53</v>
      </c>
      <c r="D18060" s="9" t="s">
        <v>14</v>
      </c>
      <c r="E18060" s="9" t="s">
        <v>11</v>
      </c>
      <c r="F18060" s="10">
        <v>4130064</v>
      </c>
    </row>
    <row r="18061" spans="1:6" x14ac:dyDescent="0.25">
      <c r="A18061" s="7">
        <v>2008</v>
      </c>
      <c r="B18061" s="7">
        <v>11</v>
      </c>
      <c r="C18061" s="8" t="s">
        <v>53</v>
      </c>
      <c r="D18061" s="9" t="s">
        <v>14</v>
      </c>
      <c r="E18061" s="9" t="s">
        <v>71</v>
      </c>
      <c r="F18061" s="10">
        <v>0</v>
      </c>
    </row>
    <row r="18062" spans="1:6" x14ac:dyDescent="0.25">
      <c r="A18062" s="7">
        <v>2008</v>
      </c>
      <c r="B18062" s="7">
        <v>11</v>
      </c>
      <c r="C18062" s="8" t="s">
        <v>53</v>
      </c>
      <c r="D18062" s="9" t="s">
        <v>72</v>
      </c>
      <c r="E18062" s="9" t="s">
        <v>11</v>
      </c>
      <c r="F18062" s="10">
        <v>2381525</v>
      </c>
    </row>
    <row r="18063" spans="1:6" x14ac:dyDescent="0.25">
      <c r="A18063" s="7">
        <v>2008</v>
      </c>
      <c r="B18063" s="7">
        <v>11</v>
      </c>
      <c r="C18063" s="8" t="s">
        <v>53</v>
      </c>
      <c r="D18063" s="9" t="s">
        <v>15</v>
      </c>
      <c r="E18063" s="9" t="s">
        <v>11</v>
      </c>
      <c r="F18063" s="10">
        <v>3671379</v>
      </c>
    </row>
    <row r="18064" spans="1:6" x14ac:dyDescent="0.25">
      <c r="A18064" s="7">
        <v>2008</v>
      </c>
      <c r="B18064" s="7">
        <v>11</v>
      </c>
      <c r="C18064" s="8" t="s">
        <v>53</v>
      </c>
      <c r="D18064" s="9" t="s">
        <v>69</v>
      </c>
      <c r="E18064" s="9" t="s">
        <v>13</v>
      </c>
      <c r="F18064" s="10">
        <v>0</v>
      </c>
    </row>
    <row r="18065" spans="1:6" x14ac:dyDescent="0.25">
      <c r="A18065" s="7">
        <v>2008</v>
      </c>
      <c r="B18065" s="7">
        <v>11</v>
      </c>
      <c r="C18065" s="8" t="s">
        <v>53</v>
      </c>
      <c r="D18065" s="9" t="s">
        <v>69</v>
      </c>
      <c r="E18065" s="9" t="s">
        <v>11</v>
      </c>
      <c r="F18065" s="10">
        <v>2323</v>
      </c>
    </row>
    <row r="18066" spans="1:6" x14ac:dyDescent="0.25">
      <c r="A18066" s="7">
        <v>2008</v>
      </c>
      <c r="B18066" s="7">
        <v>11</v>
      </c>
      <c r="C18066" s="8" t="s">
        <v>53</v>
      </c>
      <c r="D18066" s="9" t="s">
        <v>70</v>
      </c>
      <c r="E18066" s="9" t="s">
        <v>13</v>
      </c>
      <c r="F18066" s="10">
        <v>16</v>
      </c>
    </row>
    <row r="18067" spans="1:6" x14ac:dyDescent="0.25">
      <c r="A18067" s="7">
        <v>2008</v>
      </c>
      <c r="B18067" s="7">
        <v>11</v>
      </c>
      <c r="C18067" s="8" t="s">
        <v>53</v>
      </c>
      <c r="D18067" s="9" t="s">
        <v>70</v>
      </c>
      <c r="E18067" s="9" t="s">
        <v>11</v>
      </c>
      <c r="F18067" s="10">
        <v>454454</v>
      </c>
    </row>
    <row r="18068" spans="1:6" x14ac:dyDescent="0.25">
      <c r="A18068" s="7">
        <v>2008</v>
      </c>
      <c r="B18068" s="7">
        <v>11</v>
      </c>
      <c r="C18068" s="8" t="s">
        <v>54</v>
      </c>
      <c r="D18068" s="9" t="s">
        <v>9</v>
      </c>
      <c r="E18068" s="9" t="s">
        <v>10</v>
      </c>
      <c r="F18068" s="10">
        <v>4172564</v>
      </c>
    </row>
    <row r="18069" spans="1:6" x14ac:dyDescent="0.25">
      <c r="A18069" s="7">
        <v>2008</v>
      </c>
      <c r="B18069" s="7">
        <v>11</v>
      </c>
      <c r="C18069" s="8" t="s">
        <v>54</v>
      </c>
      <c r="D18069" s="9" t="s">
        <v>9</v>
      </c>
      <c r="E18069" s="9" t="s">
        <v>13</v>
      </c>
      <c r="F18069" s="10">
        <v>109044</v>
      </c>
    </row>
    <row r="18070" spans="1:6" x14ac:dyDescent="0.25">
      <c r="A18070" s="7">
        <v>2008</v>
      </c>
      <c r="B18070" s="7">
        <v>11</v>
      </c>
      <c r="C18070" s="8" t="s">
        <v>54</v>
      </c>
      <c r="D18070" s="9" t="s">
        <v>9</v>
      </c>
      <c r="E18070" s="9" t="s">
        <v>11</v>
      </c>
      <c r="F18070" s="10">
        <v>9134660</v>
      </c>
    </row>
    <row r="18071" spans="1:6" x14ac:dyDescent="0.25">
      <c r="A18071" s="7">
        <v>2008</v>
      </c>
      <c r="B18071" s="7">
        <v>11</v>
      </c>
      <c r="C18071" s="8" t="s">
        <v>54</v>
      </c>
      <c r="D18071" s="9" t="s">
        <v>9</v>
      </c>
      <c r="E18071" s="9" t="s">
        <v>71</v>
      </c>
      <c r="F18071" s="10">
        <v>595.29999999999995</v>
      </c>
    </row>
    <row r="18072" spans="1:6" x14ac:dyDescent="0.25">
      <c r="A18072" s="7">
        <v>2008</v>
      </c>
      <c r="B18072" s="7">
        <v>11</v>
      </c>
      <c r="C18072" s="8" t="s">
        <v>54</v>
      </c>
      <c r="D18072" s="9" t="s">
        <v>14</v>
      </c>
      <c r="E18072" s="9" t="s">
        <v>13</v>
      </c>
      <c r="F18072" s="10">
        <v>78</v>
      </c>
    </row>
    <row r="18073" spans="1:6" x14ac:dyDescent="0.25">
      <c r="A18073" s="7">
        <v>2008</v>
      </c>
      <c r="B18073" s="7">
        <v>11</v>
      </c>
      <c r="C18073" s="8" t="s">
        <v>54</v>
      </c>
      <c r="D18073" s="9" t="s">
        <v>14</v>
      </c>
      <c r="E18073" s="9" t="s">
        <v>11</v>
      </c>
      <c r="F18073" s="10">
        <v>14835</v>
      </c>
    </row>
    <row r="18074" spans="1:6" x14ac:dyDescent="0.25">
      <c r="A18074" s="7">
        <v>2008</v>
      </c>
      <c r="B18074" s="7">
        <v>11</v>
      </c>
      <c r="C18074" s="8" t="s">
        <v>54</v>
      </c>
      <c r="D18074" s="9" t="s">
        <v>72</v>
      </c>
      <c r="E18074" s="9" t="s">
        <v>10</v>
      </c>
      <c r="F18074" s="10">
        <v>3735306</v>
      </c>
    </row>
    <row r="18075" spans="1:6" x14ac:dyDescent="0.25">
      <c r="A18075" s="7">
        <v>2008</v>
      </c>
      <c r="B18075" s="7">
        <v>11</v>
      </c>
      <c r="C18075" s="8" t="s">
        <v>54</v>
      </c>
      <c r="D18075" s="9" t="s">
        <v>72</v>
      </c>
      <c r="E18075" s="9" t="s">
        <v>13</v>
      </c>
      <c r="F18075" s="10">
        <v>82621</v>
      </c>
    </row>
    <row r="18076" spans="1:6" x14ac:dyDescent="0.25">
      <c r="A18076" s="7">
        <v>2008</v>
      </c>
      <c r="B18076" s="7">
        <v>11</v>
      </c>
      <c r="C18076" s="8" t="s">
        <v>54</v>
      </c>
      <c r="D18076" s="9" t="s">
        <v>72</v>
      </c>
      <c r="E18076" s="9" t="s">
        <v>11</v>
      </c>
      <c r="F18076" s="10">
        <v>8343143</v>
      </c>
    </row>
    <row r="18077" spans="1:6" x14ac:dyDescent="0.25">
      <c r="A18077" s="7">
        <v>2008</v>
      </c>
      <c r="B18077" s="7">
        <v>11</v>
      </c>
      <c r="C18077" s="8" t="s">
        <v>54</v>
      </c>
      <c r="D18077" s="9" t="s">
        <v>72</v>
      </c>
      <c r="E18077" s="9" t="s">
        <v>71</v>
      </c>
      <c r="F18077" s="10">
        <v>0.45</v>
      </c>
    </row>
    <row r="18078" spans="1:6" x14ac:dyDescent="0.25">
      <c r="A18078" s="7">
        <v>2008</v>
      </c>
      <c r="B18078" s="7">
        <v>11</v>
      </c>
      <c r="C18078" s="8" t="s">
        <v>54</v>
      </c>
      <c r="D18078" s="9" t="s">
        <v>15</v>
      </c>
      <c r="E18078" s="9" t="s">
        <v>10</v>
      </c>
      <c r="F18078" s="10">
        <v>402291</v>
      </c>
    </row>
    <row r="18079" spans="1:6" x14ac:dyDescent="0.25">
      <c r="A18079" s="7">
        <v>2008</v>
      </c>
      <c r="B18079" s="7">
        <v>11</v>
      </c>
      <c r="C18079" s="8" t="s">
        <v>54</v>
      </c>
      <c r="D18079" s="9" t="s">
        <v>15</v>
      </c>
      <c r="E18079" s="9" t="s">
        <v>13</v>
      </c>
      <c r="F18079" s="10">
        <v>1670</v>
      </c>
    </row>
    <row r="18080" spans="1:6" x14ac:dyDescent="0.25">
      <c r="A18080" s="7">
        <v>2008</v>
      </c>
      <c r="B18080" s="7">
        <v>11</v>
      </c>
      <c r="C18080" s="8" t="s">
        <v>54</v>
      </c>
      <c r="D18080" s="9" t="s">
        <v>15</v>
      </c>
      <c r="E18080" s="9" t="s">
        <v>11</v>
      </c>
      <c r="F18080" s="10">
        <v>545483</v>
      </c>
    </row>
    <row r="18081" spans="1:6" x14ac:dyDescent="0.25">
      <c r="A18081" s="7">
        <v>2008</v>
      </c>
      <c r="B18081" s="7">
        <v>11</v>
      </c>
      <c r="C18081" s="8" t="s">
        <v>54</v>
      </c>
      <c r="D18081" s="9" t="s">
        <v>15</v>
      </c>
      <c r="E18081" s="9" t="s">
        <v>71</v>
      </c>
      <c r="F18081" s="10">
        <v>85.14</v>
      </c>
    </row>
    <row r="18082" spans="1:6" x14ac:dyDescent="0.25">
      <c r="A18082" s="7">
        <v>2008</v>
      </c>
      <c r="B18082" s="7">
        <v>11</v>
      </c>
      <c r="C18082" s="8" t="s">
        <v>54</v>
      </c>
      <c r="D18082" s="9" t="s">
        <v>69</v>
      </c>
      <c r="E18082" s="9" t="s">
        <v>10</v>
      </c>
      <c r="F18082" s="10">
        <v>40</v>
      </c>
    </row>
    <row r="18083" spans="1:6" x14ac:dyDescent="0.25">
      <c r="A18083" s="7">
        <v>2008</v>
      </c>
      <c r="B18083" s="7">
        <v>11</v>
      </c>
      <c r="C18083" s="8" t="s">
        <v>54</v>
      </c>
      <c r="D18083" s="9" t="s">
        <v>69</v>
      </c>
      <c r="E18083" s="9" t="s">
        <v>13</v>
      </c>
      <c r="F18083" s="10">
        <v>715</v>
      </c>
    </row>
    <row r="18084" spans="1:6" x14ac:dyDescent="0.25">
      <c r="A18084" s="7">
        <v>2008</v>
      </c>
      <c r="B18084" s="7">
        <v>11</v>
      </c>
      <c r="C18084" s="8" t="s">
        <v>54</v>
      </c>
      <c r="D18084" s="9" t="s">
        <v>69</v>
      </c>
      <c r="E18084" s="9" t="s">
        <v>11</v>
      </c>
      <c r="F18084" s="10">
        <v>29356</v>
      </c>
    </row>
    <row r="18085" spans="1:6" x14ac:dyDescent="0.25">
      <c r="A18085" s="7">
        <v>2008</v>
      </c>
      <c r="B18085" s="7">
        <v>11</v>
      </c>
      <c r="C18085" s="8" t="s">
        <v>54</v>
      </c>
      <c r="D18085" s="9" t="s">
        <v>70</v>
      </c>
      <c r="E18085" s="9" t="s">
        <v>10</v>
      </c>
      <c r="F18085" s="10">
        <v>34927</v>
      </c>
    </row>
    <row r="18086" spans="1:6" x14ac:dyDescent="0.25">
      <c r="A18086" s="7">
        <v>2008</v>
      </c>
      <c r="B18086" s="7">
        <v>11</v>
      </c>
      <c r="C18086" s="8" t="s">
        <v>54</v>
      </c>
      <c r="D18086" s="9" t="s">
        <v>70</v>
      </c>
      <c r="E18086" s="9" t="s">
        <v>13</v>
      </c>
      <c r="F18086" s="10">
        <v>23960</v>
      </c>
    </row>
    <row r="18087" spans="1:6" x14ac:dyDescent="0.25">
      <c r="A18087" s="7">
        <v>2008</v>
      </c>
      <c r="B18087" s="7">
        <v>11</v>
      </c>
      <c r="C18087" s="8" t="s">
        <v>54</v>
      </c>
      <c r="D18087" s="9" t="s">
        <v>70</v>
      </c>
      <c r="E18087" s="9" t="s">
        <v>11</v>
      </c>
      <c r="F18087" s="10">
        <v>201843</v>
      </c>
    </row>
    <row r="18088" spans="1:6" x14ac:dyDescent="0.25">
      <c r="A18088" s="7">
        <v>2008</v>
      </c>
      <c r="B18088" s="7">
        <v>11</v>
      </c>
      <c r="C18088" s="8" t="s">
        <v>54</v>
      </c>
      <c r="D18088" s="9" t="s">
        <v>70</v>
      </c>
      <c r="E18088" s="9" t="s">
        <v>71</v>
      </c>
      <c r="F18088" s="10">
        <v>509.71</v>
      </c>
    </row>
    <row r="18089" spans="1:6" x14ac:dyDescent="0.25">
      <c r="A18089" s="7">
        <v>2008</v>
      </c>
      <c r="B18089" s="7">
        <v>11</v>
      </c>
      <c r="C18089" s="8" t="s">
        <v>55</v>
      </c>
      <c r="D18089" s="9" t="s">
        <v>9</v>
      </c>
      <c r="E18089" s="9" t="s">
        <v>13</v>
      </c>
      <c r="F18089" s="10">
        <v>2571</v>
      </c>
    </row>
    <row r="18090" spans="1:6" x14ac:dyDescent="0.25">
      <c r="A18090" s="7">
        <v>2008</v>
      </c>
      <c r="B18090" s="7">
        <v>11</v>
      </c>
      <c r="C18090" s="8" t="s">
        <v>55</v>
      </c>
      <c r="D18090" s="9" t="s">
        <v>9</v>
      </c>
      <c r="E18090" s="9" t="s">
        <v>11</v>
      </c>
      <c r="F18090" s="10">
        <v>3372152</v>
      </c>
    </row>
    <row r="18091" spans="1:6" x14ac:dyDescent="0.25">
      <c r="A18091" s="7">
        <v>2008</v>
      </c>
      <c r="B18091" s="7">
        <v>11</v>
      </c>
      <c r="C18091" s="8" t="s">
        <v>55</v>
      </c>
      <c r="D18091" s="9" t="s">
        <v>14</v>
      </c>
      <c r="E18091" s="9" t="s">
        <v>13</v>
      </c>
      <c r="F18091" s="10">
        <v>1176</v>
      </c>
    </row>
    <row r="18092" spans="1:6" x14ac:dyDescent="0.25">
      <c r="A18092" s="7">
        <v>2008</v>
      </c>
      <c r="B18092" s="7">
        <v>11</v>
      </c>
      <c r="C18092" s="8" t="s">
        <v>55</v>
      </c>
      <c r="D18092" s="9" t="s">
        <v>72</v>
      </c>
      <c r="E18092" s="9" t="s">
        <v>13</v>
      </c>
      <c r="F18092" s="10">
        <v>7</v>
      </c>
    </row>
    <row r="18093" spans="1:6" x14ac:dyDescent="0.25">
      <c r="A18093" s="7">
        <v>2008</v>
      </c>
      <c r="B18093" s="7">
        <v>11</v>
      </c>
      <c r="C18093" s="8" t="s">
        <v>55</v>
      </c>
      <c r="D18093" s="9" t="s">
        <v>72</v>
      </c>
      <c r="E18093" s="9" t="s">
        <v>11</v>
      </c>
      <c r="F18093" s="10">
        <v>3336782</v>
      </c>
    </row>
    <row r="18094" spans="1:6" x14ac:dyDescent="0.25">
      <c r="A18094" s="7">
        <v>2008</v>
      </c>
      <c r="B18094" s="7">
        <v>11</v>
      </c>
      <c r="C18094" s="8" t="s">
        <v>55</v>
      </c>
      <c r="D18094" s="9" t="s">
        <v>69</v>
      </c>
      <c r="E18094" s="9" t="s">
        <v>13</v>
      </c>
      <c r="F18094" s="10">
        <v>1388</v>
      </c>
    </row>
    <row r="18095" spans="1:6" x14ac:dyDescent="0.25">
      <c r="A18095" s="7">
        <v>2008</v>
      </c>
      <c r="B18095" s="7">
        <v>11</v>
      </c>
      <c r="C18095" s="8" t="s">
        <v>55</v>
      </c>
      <c r="D18095" s="9" t="s">
        <v>69</v>
      </c>
      <c r="E18095" s="9" t="s">
        <v>11</v>
      </c>
      <c r="F18095" s="10">
        <v>35370</v>
      </c>
    </row>
    <row r="18096" spans="1:6" x14ac:dyDescent="0.25">
      <c r="A18096" s="7">
        <v>2008</v>
      </c>
      <c r="B18096" s="7">
        <v>11</v>
      </c>
      <c r="C18096" s="8" t="s">
        <v>56</v>
      </c>
      <c r="D18096" s="9" t="s">
        <v>9</v>
      </c>
      <c r="E18096" s="9" t="s">
        <v>10</v>
      </c>
      <c r="F18096" s="10">
        <v>1227622</v>
      </c>
    </row>
    <row r="18097" spans="1:6" x14ac:dyDescent="0.25">
      <c r="A18097" s="7">
        <v>2008</v>
      </c>
      <c r="B18097" s="7">
        <v>11</v>
      </c>
      <c r="C18097" s="8" t="s">
        <v>56</v>
      </c>
      <c r="D18097" s="9" t="s">
        <v>9</v>
      </c>
      <c r="E18097" s="9" t="s">
        <v>13</v>
      </c>
      <c r="F18097" s="10">
        <v>14067</v>
      </c>
    </row>
    <row r="18098" spans="1:6" x14ac:dyDescent="0.25">
      <c r="A18098" s="7">
        <v>2008</v>
      </c>
      <c r="B18098" s="7">
        <v>11</v>
      </c>
      <c r="C18098" s="8" t="s">
        <v>56</v>
      </c>
      <c r="D18098" s="9" t="s">
        <v>9</v>
      </c>
      <c r="E18098" s="9" t="s">
        <v>11</v>
      </c>
      <c r="F18098" s="10">
        <v>3691607</v>
      </c>
    </row>
    <row r="18099" spans="1:6" x14ac:dyDescent="0.25">
      <c r="A18099" s="7">
        <v>2008</v>
      </c>
      <c r="B18099" s="7">
        <v>11</v>
      </c>
      <c r="C18099" s="8" t="s">
        <v>56</v>
      </c>
      <c r="D18099" s="9" t="s">
        <v>9</v>
      </c>
      <c r="E18099" s="9" t="s">
        <v>71</v>
      </c>
      <c r="F18099" s="10">
        <v>0</v>
      </c>
    </row>
    <row r="18100" spans="1:6" x14ac:dyDescent="0.25">
      <c r="A18100" s="7">
        <v>2008</v>
      </c>
      <c r="B18100" s="7">
        <v>11</v>
      </c>
      <c r="C18100" s="8" t="s">
        <v>56</v>
      </c>
      <c r="D18100" s="9" t="s">
        <v>14</v>
      </c>
      <c r="E18100" s="9" t="s">
        <v>10</v>
      </c>
      <c r="F18100" s="10">
        <v>1209134</v>
      </c>
    </row>
    <row r="18101" spans="1:6" x14ac:dyDescent="0.25">
      <c r="A18101" s="7">
        <v>2008</v>
      </c>
      <c r="B18101" s="7">
        <v>11</v>
      </c>
      <c r="C18101" s="8" t="s">
        <v>56</v>
      </c>
      <c r="D18101" s="9" t="s">
        <v>14</v>
      </c>
      <c r="E18101" s="9" t="s">
        <v>13</v>
      </c>
      <c r="F18101" s="10">
        <v>12391</v>
      </c>
    </row>
    <row r="18102" spans="1:6" x14ac:dyDescent="0.25">
      <c r="A18102" s="7">
        <v>2008</v>
      </c>
      <c r="B18102" s="7">
        <v>11</v>
      </c>
      <c r="C18102" s="8" t="s">
        <v>56</v>
      </c>
      <c r="D18102" s="9" t="s">
        <v>14</v>
      </c>
      <c r="E18102" s="9" t="s">
        <v>11</v>
      </c>
      <c r="F18102" s="10">
        <v>2914513</v>
      </c>
    </row>
    <row r="18103" spans="1:6" x14ac:dyDescent="0.25">
      <c r="A18103" s="7">
        <v>2008</v>
      </c>
      <c r="B18103" s="7">
        <v>11</v>
      </c>
      <c r="C18103" s="8" t="s">
        <v>56</v>
      </c>
      <c r="D18103" s="9" t="s">
        <v>72</v>
      </c>
      <c r="E18103" s="9" t="s">
        <v>10</v>
      </c>
      <c r="F18103" s="10">
        <v>12121</v>
      </c>
    </row>
    <row r="18104" spans="1:6" x14ac:dyDescent="0.25">
      <c r="A18104" s="7">
        <v>2008</v>
      </c>
      <c r="B18104" s="7">
        <v>11</v>
      </c>
      <c r="C18104" s="8" t="s">
        <v>56</v>
      </c>
      <c r="D18104" s="9" t="s">
        <v>72</v>
      </c>
      <c r="E18104" s="9" t="s">
        <v>13</v>
      </c>
      <c r="F18104" s="10">
        <v>0</v>
      </c>
    </row>
    <row r="18105" spans="1:6" x14ac:dyDescent="0.25">
      <c r="A18105" s="7">
        <v>2008</v>
      </c>
      <c r="B18105" s="7">
        <v>11</v>
      </c>
      <c r="C18105" s="8" t="s">
        <v>56</v>
      </c>
      <c r="D18105" s="9" t="s">
        <v>72</v>
      </c>
      <c r="E18105" s="9" t="s">
        <v>11</v>
      </c>
      <c r="F18105" s="10">
        <v>584461</v>
      </c>
    </row>
    <row r="18106" spans="1:6" x14ac:dyDescent="0.25">
      <c r="A18106" s="7">
        <v>2008</v>
      </c>
      <c r="B18106" s="7">
        <v>11</v>
      </c>
      <c r="C18106" s="8" t="s">
        <v>56</v>
      </c>
      <c r="D18106" s="9" t="s">
        <v>15</v>
      </c>
      <c r="E18106" s="9" t="s">
        <v>13</v>
      </c>
      <c r="F18106" s="10">
        <v>0</v>
      </c>
    </row>
    <row r="18107" spans="1:6" x14ac:dyDescent="0.25">
      <c r="A18107" s="7">
        <v>2008</v>
      </c>
      <c r="B18107" s="7">
        <v>11</v>
      </c>
      <c r="C18107" s="8" t="s">
        <v>56</v>
      </c>
      <c r="D18107" s="9" t="s">
        <v>15</v>
      </c>
      <c r="E18107" s="9" t="s">
        <v>11</v>
      </c>
      <c r="F18107" s="10">
        <v>191127</v>
      </c>
    </row>
    <row r="18108" spans="1:6" x14ac:dyDescent="0.25">
      <c r="A18108" s="7">
        <v>2008</v>
      </c>
      <c r="B18108" s="7">
        <v>11</v>
      </c>
      <c r="C18108" s="8" t="s">
        <v>56</v>
      </c>
      <c r="D18108" s="9" t="s">
        <v>69</v>
      </c>
      <c r="E18108" s="9" t="s">
        <v>13</v>
      </c>
      <c r="F18108" s="10">
        <v>67</v>
      </c>
    </row>
    <row r="18109" spans="1:6" x14ac:dyDescent="0.25">
      <c r="A18109" s="7">
        <v>2008</v>
      </c>
      <c r="B18109" s="7">
        <v>11</v>
      </c>
      <c r="C18109" s="8" t="s">
        <v>56</v>
      </c>
      <c r="D18109" s="9" t="s">
        <v>69</v>
      </c>
      <c r="E18109" s="9" t="s">
        <v>11</v>
      </c>
      <c r="F18109" s="10">
        <v>0</v>
      </c>
    </row>
    <row r="18110" spans="1:6" x14ac:dyDescent="0.25">
      <c r="A18110" s="7">
        <v>2008</v>
      </c>
      <c r="B18110" s="7">
        <v>11</v>
      </c>
      <c r="C18110" s="8" t="s">
        <v>56</v>
      </c>
      <c r="D18110" s="9" t="s">
        <v>70</v>
      </c>
      <c r="E18110" s="9" t="s">
        <v>10</v>
      </c>
      <c r="F18110" s="10">
        <v>6367</v>
      </c>
    </row>
    <row r="18111" spans="1:6" x14ac:dyDescent="0.25">
      <c r="A18111" s="7">
        <v>2008</v>
      </c>
      <c r="B18111" s="7">
        <v>11</v>
      </c>
      <c r="C18111" s="8" t="s">
        <v>56</v>
      </c>
      <c r="D18111" s="9" t="s">
        <v>70</v>
      </c>
      <c r="E18111" s="9" t="s">
        <v>13</v>
      </c>
      <c r="F18111" s="10">
        <v>1609</v>
      </c>
    </row>
    <row r="18112" spans="1:6" x14ac:dyDescent="0.25">
      <c r="A18112" s="7">
        <v>2008</v>
      </c>
      <c r="B18112" s="7">
        <v>11</v>
      </c>
      <c r="C18112" s="8" t="s">
        <v>56</v>
      </c>
      <c r="D18112" s="9" t="s">
        <v>70</v>
      </c>
      <c r="E18112" s="9" t="s">
        <v>11</v>
      </c>
      <c r="F18112" s="10">
        <v>1506</v>
      </c>
    </row>
    <row r="18113" spans="1:6" x14ac:dyDescent="0.25">
      <c r="A18113" s="7">
        <v>2008</v>
      </c>
      <c r="B18113" s="7">
        <v>11</v>
      </c>
      <c r="C18113" s="8" t="s">
        <v>56</v>
      </c>
      <c r="D18113" s="9" t="s">
        <v>70</v>
      </c>
      <c r="E18113" s="9" t="s">
        <v>71</v>
      </c>
      <c r="F18113" s="10">
        <v>0</v>
      </c>
    </row>
    <row r="18114" spans="1:6" x14ac:dyDescent="0.25">
      <c r="A18114" s="7">
        <v>2008</v>
      </c>
      <c r="B18114" s="7">
        <v>11</v>
      </c>
      <c r="C18114" s="8" t="s">
        <v>57</v>
      </c>
      <c r="D18114" s="9" t="s">
        <v>9</v>
      </c>
      <c r="E18114" s="9" t="s">
        <v>10</v>
      </c>
      <c r="F18114" s="10">
        <v>198934</v>
      </c>
    </row>
    <row r="18115" spans="1:6" x14ac:dyDescent="0.25">
      <c r="A18115" s="7">
        <v>2008</v>
      </c>
      <c r="B18115" s="7">
        <v>11</v>
      </c>
      <c r="C18115" s="8" t="s">
        <v>57</v>
      </c>
      <c r="D18115" s="9" t="s">
        <v>9</v>
      </c>
      <c r="E18115" s="9" t="s">
        <v>13</v>
      </c>
      <c r="F18115" s="10">
        <v>1456</v>
      </c>
    </row>
    <row r="18116" spans="1:6" x14ac:dyDescent="0.25">
      <c r="A18116" s="7">
        <v>2008</v>
      </c>
      <c r="B18116" s="7">
        <v>11</v>
      </c>
      <c r="C18116" s="8" t="s">
        <v>57</v>
      </c>
      <c r="D18116" s="9" t="s">
        <v>9</v>
      </c>
      <c r="E18116" s="9" t="s">
        <v>11</v>
      </c>
      <c r="F18116" s="10">
        <v>55788</v>
      </c>
    </row>
    <row r="18117" spans="1:6" x14ac:dyDescent="0.25">
      <c r="A18117" s="7">
        <v>2008</v>
      </c>
      <c r="B18117" s="7">
        <v>11</v>
      </c>
      <c r="C18117" s="8" t="s">
        <v>57</v>
      </c>
      <c r="D18117" s="9" t="s">
        <v>14</v>
      </c>
      <c r="E18117" s="9" t="s">
        <v>10</v>
      </c>
      <c r="F18117" s="10">
        <v>198934</v>
      </c>
    </row>
    <row r="18118" spans="1:6" x14ac:dyDescent="0.25">
      <c r="A18118" s="7">
        <v>2008</v>
      </c>
      <c r="B18118" s="7">
        <v>11</v>
      </c>
      <c r="C18118" s="8" t="s">
        <v>57</v>
      </c>
      <c r="D18118" s="9" t="s">
        <v>14</v>
      </c>
      <c r="E18118" s="9" t="s">
        <v>13</v>
      </c>
      <c r="F18118" s="10">
        <v>1431</v>
      </c>
    </row>
    <row r="18119" spans="1:6" x14ac:dyDescent="0.25">
      <c r="A18119" s="7">
        <v>2008</v>
      </c>
      <c r="B18119" s="7">
        <v>11</v>
      </c>
      <c r="C18119" s="8" t="s">
        <v>57</v>
      </c>
      <c r="D18119" s="9" t="s">
        <v>14</v>
      </c>
      <c r="E18119" s="9" t="s">
        <v>11</v>
      </c>
      <c r="F18119" s="10">
        <v>55788</v>
      </c>
    </row>
    <row r="18120" spans="1:6" x14ac:dyDescent="0.25">
      <c r="A18120" s="7">
        <v>2008</v>
      </c>
      <c r="B18120" s="7">
        <v>11</v>
      </c>
      <c r="C18120" s="8" t="s">
        <v>57</v>
      </c>
      <c r="D18120" s="9" t="s">
        <v>72</v>
      </c>
      <c r="E18120" s="9" t="s">
        <v>13</v>
      </c>
      <c r="F18120" s="10">
        <v>23</v>
      </c>
    </row>
    <row r="18121" spans="1:6" x14ac:dyDescent="0.25">
      <c r="A18121" s="7">
        <v>2008</v>
      </c>
      <c r="B18121" s="7">
        <v>11</v>
      </c>
      <c r="C18121" s="8" t="s">
        <v>57</v>
      </c>
      <c r="D18121" s="9" t="s">
        <v>69</v>
      </c>
      <c r="E18121" s="9" t="s">
        <v>13</v>
      </c>
      <c r="F18121" s="10">
        <v>2</v>
      </c>
    </row>
    <row r="18122" spans="1:6" x14ac:dyDescent="0.25">
      <c r="A18122" s="7">
        <v>2008</v>
      </c>
      <c r="B18122" s="7">
        <v>11</v>
      </c>
      <c r="C18122" s="8" t="s">
        <v>58</v>
      </c>
      <c r="D18122" s="9" t="s">
        <v>9</v>
      </c>
      <c r="E18122" s="9" t="s">
        <v>10</v>
      </c>
      <c r="F18122" s="10">
        <v>2048110</v>
      </c>
    </row>
    <row r="18123" spans="1:6" x14ac:dyDescent="0.25">
      <c r="A18123" s="7">
        <v>2008</v>
      </c>
      <c r="B18123" s="7">
        <v>11</v>
      </c>
      <c r="C18123" s="8" t="s">
        <v>58</v>
      </c>
      <c r="D18123" s="9" t="s">
        <v>9</v>
      </c>
      <c r="E18123" s="9" t="s">
        <v>13</v>
      </c>
      <c r="F18123" s="10">
        <v>15495</v>
      </c>
    </row>
    <row r="18124" spans="1:6" x14ac:dyDescent="0.25">
      <c r="A18124" s="7">
        <v>2008</v>
      </c>
      <c r="B18124" s="7">
        <v>11</v>
      </c>
      <c r="C18124" s="8" t="s">
        <v>58</v>
      </c>
      <c r="D18124" s="9" t="s">
        <v>9</v>
      </c>
      <c r="E18124" s="9" t="s">
        <v>11</v>
      </c>
      <c r="F18124" s="10">
        <v>264382</v>
      </c>
    </row>
    <row r="18125" spans="1:6" x14ac:dyDescent="0.25">
      <c r="A18125" s="7">
        <v>2008</v>
      </c>
      <c r="B18125" s="7">
        <v>11</v>
      </c>
      <c r="C18125" s="8" t="s">
        <v>58</v>
      </c>
      <c r="D18125" s="9" t="s">
        <v>9</v>
      </c>
      <c r="E18125" s="9" t="s">
        <v>71</v>
      </c>
      <c r="F18125" s="10">
        <v>3.7</v>
      </c>
    </row>
    <row r="18126" spans="1:6" x14ac:dyDescent="0.25">
      <c r="A18126" s="7">
        <v>2008</v>
      </c>
      <c r="B18126" s="7">
        <v>11</v>
      </c>
      <c r="C18126" s="8" t="s">
        <v>58</v>
      </c>
      <c r="D18126" s="9" t="s">
        <v>14</v>
      </c>
      <c r="E18126" s="9" t="s">
        <v>10</v>
      </c>
      <c r="F18126" s="10">
        <v>2025721</v>
      </c>
    </row>
    <row r="18127" spans="1:6" x14ac:dyDescent="0.25">
      <c r="A18127" s="7">
        <v>2008</v>
      </c>
      <c r="B18127" s="7">
        <v>11</v>
      </c>
      <c r="C18127" s="8" t="s">
        <v>58</v>
      </c>
      <c r="D18127" s="9" t="s">
        <v>14</v>
      </c>
      <c r="E18127" s="9" t="s">
        <v>13</v>
      </c>
      <c r="F18127" s="10">
        <v>15440</v>
      </c>
    </row>
    <row r="18128" spans="1:6" x14ac:dyDescent="0.25">
      <c r="A18128" s="7">
        <v>2008</v>
      </c>
      <c r="B18128" s="7">
        <v>11</v>
      </c>
      <c r="C18128" s="8" t="s">
        <v>58</v>
      </c>
      <c r="D18128" s="9" t="s">
        <v>14</v>
      </c>
      <c r="E18128" s="9" t="s">
        <v>11</v>
      </c>
      <c r="F18128" s="10">
        <v>223268</v>
      </c>
    </row>
    <row r="18129" spans="1:6" x14ac:dyDescent="0.25">
      <c r="A18129" s="7">
        <v>2008</v>
      </c>
      <c r="B18129" s="7">
        <v>11</v>
      </c>
      <c r="C18129" s="8" t="s">
        <v>58</v>
      </c>
      <c r="D18129" s="9" t="s">
        <v>72</v>
      </c>
      <c r="E18129" s="9" t="s">
        <v>11</v>
      </c>
      <c r="F18129" s="10">
        <v>0</v>
      </c>
    </row>
    <row r="18130" spans="1:6" x14ac:dyDescent="0.25">
      <c r="A18130" s="7">
        <v>2008</v>
      </c>
      <c r="B18130" s="7">
        <v>11</v>
      </c>
      <c r="C18130" s="8" t="s">
        <v>58</v>
      </c>
      <c r="D18130" s="9" t="s">
        <v>69</v>
      </c>
      <c r="E18130" s="9" t="s">
        <v>10</v>
      </c>
      <c r="F18130" s="10">
        <v>360</v>
      </c>
    </row>
    <row r="18131" spans="1:6" x14ac:dyDescent="0.25">
      <c r="A18131" s="7">
        <v>2008</v>
      </c>
      <c r="B18131" s="7">
        <v>11</v>
      </c>
      <c r="C18131" s="8" t="s">
        <v>58</v>
      </c>
      <c r="D18131" s="9" t="s">
        <v>69</v>
      </c>
      <c r="E18131" s="9" t="s">
        <v>11</v>
      </c>
      <c r="F18131" s="10">
        <v>35744</v>
      </c>
    </row>
    <row r="18132" spans="1:6" x14ac:dyDescent="0.25">
      <c r="A18132" s="7">
        <v>2008</v>
      </c>
      <c r="B18132" s="7">
        <v>11</v>
      </c>
      <c r="C18132" s="8" t="s">
        <v>58</v>
      </c>
      <c r="D18132" s="9" t="s">
        <v>70</v>
      </c>
      <c r="E18132" s="9" t="s">
        <v>10</v>
      </c>
      <c r="F18132" s="10">
        <v>22029</v>
      </c>
    </row>
    <row r="18133" spans="1:6" x14ac:dyDescent="0.25">
      <c r="A18133" s="7">
        <v>2008</v>
      </c>
      <c r="B18133" s="7">
        <v>11</v>
      </c>
      <c r="C18133" s="8" t="s">
        <v>58</v>
      </c>
      <c r="D18133" s="9" t="s">
        <v>70</v>
      </c>
      <c r="E18133" s="9" t="s">
        <v>13</v>
      </c>
      <c r="F18133" s="10">
        <v>55</v>
      </c>
    </row>
    <row r="18134" spans="1:6" x14ac:dyDescent="0.25">
      <c r="A18134" s="7">
        <v>2008</v>
      </c>
      <c r="B18134" s="7">
        <v>11</v>
      </c>
      <c r="C18134" s="8" t="s">
        <v>58</v>
      </c>
      <c r="D18134" s="9" t="s">
        <v>70</v>
      </c>
      <c r="E18134" s="9" t="s">
        <v>11</v>
      </c>
      <c r="F18134" s="10">
        <v>5370</v>
      </c>
    </row>
    <row r="18135" spans="1:6" x14ac:dyDescent="0.25">
      <c r="A18135" s="7">
        <v>2008</v>
      </c>
      <c r="B18135" s="7">
        <v>11</v>
      </c>
      <c r="C18135" s="8" t="s">
        <v>58</v>
      </c>
      <c r="D18135" s="9" t="s">
        <v>70</v>
      </c>
      <c r="E18135" s="9" t="s">
        <v>71</v>
      </c>
      <c r="F18135" s="10">
        <v>3.7</v>
      </c>
    </row>
    <row r="18136" spans="1:6" x14ac:dyDescent="0.25">
      <c r="A18136" s="7">
        <v>2008</v>
      </c>
      <c r="B18136" s="7">
        <v>11</v>
      </c>
      <c r="C18136" s="8" t="s">
        <v>59</v>
      </c>
      <c r="D18136" s="9" t="s">
        <v>9</v>
      </c>
      <c r="E18136" s="9" t="s">
        <v>10</v>
      </c>
      <c r="F18136" s="10">
        <v>7817402</v>
      </c>
    </row>
    <row r="18137" spans="1:6" x14ac:dyDescent="0.25">
      <c r="A18137" s="7">
        <v>2008</v>
      </c>
      <c r="B18137" s="7">
        <v>11</v>
      </c>
      <c r="C18137" s="8" t="s">
        <v>59</v>
      </c>
      <c r="D18137" s="9" t="s">
        <v>9</v>
      </c>
      <c r="E18137" s="9" t="s">
        <v>13</v>
      </c>
      <c r="F18137" s="10">
        <v>20576</v>
      </c>
    </row>
    <row r="18138" spans="1:6" x14ac:dyDescent="0.25">
      <c r="A18138" s="7">
        <v>2008</v>
      </c>
      <c r="B18138" s="7">
        <v>11</v>
      </c>
      <c r="C18138" s="8" t="s">
        <v>59</v>
      </c>
      <c r="D18138" s="9" t="s">
        <v>9</v>
      </c>
      <c r="E18138" s="9" t="s">
        <v>11</v>
      </c>
      <c r="F18138" s="10">
        <v>85856795</v>
      </c>
    </row>
    <row r="18139" spans="1:6" x14ac:dyDescent="0.25">
      <c r="A18139" s="7">
        <v>2008</v>
      </c>
      <c r="B18139" s="7">
        <v>11</v>
      </c>
      <c r="C18139" s="8" t="s">
        <v>59</v>
      </c>
      <c r="D18139" s="9" t="s">
        <v>9</v>
      </c>
      <c r="E18139" s="9" t="s">
        <v>71</v>
      </c>
      <c r="F18139" s="10">
        <v>1659.36</v>
      </c>
    </row>
    <row r="18140" spans="1:6" x14ac:dyDescent="0.25">
      <c r="A18140" s="7">
        <v>2008</v>
      </c>
      <c r="B18140" s="7">
        <v>11</v>
      </c>
      <c r="C18140" s="8" t="s">
        <v>59</v>
      </c>
      <c r="D18140" s="9" t="s">
        <v>14</v>
      </c>
      <c r="E18140" s="9" t="s">
        <v>10</v>
      </c>
      <c r="F18140" s="10">
        <v>2906809</v>
      </c>
    </row>
    <row r="18141" spans="1:6" x14ac:dyDescent="0.25">
      <c r="A18141" s="7">
        <v>2008</v>
      </c>
      <c r="B18141" s="7">
        <v>11</v>
      </c>
      <c r="C18141" s="8" t="s">
        <v>59</v>
      </c>
      <c r="D18141" s="9" t="s">
        <v>14</v>
      </c>
      <c r="E18141" s="9" t="s">
        <v>13</v>
      </c>
      <c r="F18141" s="10">
        <v>5964</v>
      </c>
    </row>
    <row r="18142" spans="1:6" x14ac:dyDescent="0.25">
      <c r="A18142" s="7">
        <v>2008</v>
      </c>
      <c r="B18142" s="7">
        <v>11</v>
      </c>
      <c r="C18142" s="8" t="s">
        <v>59</v>
      </c>
      <c r="D18142" s="9" t="s">
        <v>14</v>
      </c>
      <c r="E18142" s="9" t="s">
        <v>11</v>
      </c>
      <c r="F18142" s="10">
        <v>20756068</v>
      </c>
    </row>
    <row r="18143" spans="1:6" x14ac:dyDescent="0.25">
      <c r="A18143" s="7">
        <v>2008</v>
      </c>
      <c r="B18143" s="7">
        <v>11</v>
      </c>
      <c r="C18143" s="8" t="s">
        <v>59</v>
      </c>
      <c r="D18143" s="9" t="s">
        <v>72</v>
      </c>
      <c r="E18143" s="9" t="s">
        <v>10</v>
      </c>
      <c r="F18143" s="10">
        <v>4910593</v>
      </c>
    </row>
    <row r="18144" spans="1:6" x14ac:dyDescent="0.25">
      <c r="A18144" s="7">
        <v>2008</v>
      </c>
      <c r="B18144" s="7">
        <v>11</v>
      </c>
      <c r="C18144" s="8" t="s">
        <v>59</v>
      </c>
      <c r="D18144" s="9" t="s">
        <v>72</v>
      </c>
      <c r="E18144" s="9" t="s">
        <v>13</v>
      </c>
      <c r="F18144" s="10">
        <v>5983</v>
      </c>
    </row>
    <row r="18145" spans="1:6" x14ac:dyDescent="0.25">
      <c r="A18145" s="7">
        <v>2008</v>
      </c>
      <c r="B18145" s="7">
        <v>11</v>
      </c>
      <c r="C18145" s="8" t="s">
        <v>59</v>
      </c>
      <c r="D18145" s="9" t="s">
        <v>72</v>
      </c>
      <c r="E18145" s="9" t="s">
        <v>11</v>
      </c>
      <c r="F18145" s="10">
        <v>33583508</v>
      </c>
    </row>
    <row r="18146" spans="1:6" x14ac:dyDescent="0.25">
      <c r="A18146" s="7">
        <v>2008</v>
      </c>
      <c r="B18146" s="7">
        <v>11</v>
      </c>
      <c r="C18146" s="8" t="s">
        <v>59</v>
      </c>
      <c r="D18146" s="9" t="s">
        <v>72</v>
      </c>
      <c r="E18146" s="9" t="s">
        <v>71</v>
      </c>
      <c r="F18146" s="10">
        <v>0</v>
      </c>
    </row>
    <row r="18147" spans="1:6" x14ac:dyDescent="0.25">
      <c r="A18147" s="7">
        <v>2008</v>
      </c>
      <c r="B18147" s="7">
        <v>11</v>
      </c>
      <c r="C18147" s="8" t="s">
        <v>59</v>
      </c>
      <c r="D18147" s="9" t="s">
        <v>15</v>
      </c>
      <c r="E18147" s="9" t="s">
        <v>13</v>
      </c>
      <c r="F18147" s="10">
        <v>1</v>
      </c>
    </row>
    <row r="18148" spans="1:6" x14ac:dyDescent="0.25">
      <c r="A18148" s="7">
        <v>2008</v>
      </c>
      <c r="B18148" s="7">
        <v>11</v>
      </c>
      <c r="C18148" s="8" t="s">
        <v>59</v>
      </c>
      <c r="D18148" s="9" t="s">
        <v>15</v>
      </c>
      <c r="E18148" s="9" t="s">
        <v>11</v>
      </c>
      <c r="F18148" s="10">
        <v>17030792</v>
      </c>
    </row>
    <row r="18149" spans="1:6" x14ac:dyDescent="0.25">
      <c r="A18149" s="7">
        <v>2008</v>
      </c>
      <c r="B18149" s="7">
        <v>11</v>
      </c>
      <c r="C18149" s="8" t="s">
        <v>59</v>
      </c>
      <c r="D18149" s="9" t="s">
        <v>15</v>
      </c>
      <c r="E18149" s="9" t="s">
        <v>71</v>
      </c>
      <c r="F18149" s="10">
        <v>700.61</v>
      </c>
    </row>
    <row r="18150" spans="1:6" x14ac:dyDescent="0.25">
      <c r="A18150" s="7">
        <v>2008</v>
      </c>
      <c r="B18150" s="7">
        <v>11</v>
      </c>
      <c r="C18150" s="8" t="s">
        <v>59</v>
      </c>
      <c r="D18150" s="9" t="s">
        <v>69</v>
      </c>
      <c r="E18150" s="9" t="s">
        <v>13</v>
      </c>
      <c r="F18150" s="10">
        <v>127</v>
      </c>
    </row>
    <row r="18151" spans="1:6" x14ac:dyDescent="0.25">
      <c r="A18151" s="7">
        <v>2008</v>
      </c>
      <c r="B18151" s="7">
        <v>11</v>
      </c>
      <c r="C18151" s="8" t="s">
        <v>59</v>
      </c>
      <c r="D18151" s="9" t="s">
        <v>69</v>
      </c>
      <c r="E18151" s="9" t="s">
        <v>11</v>
      </c>
      <c r="F18151" s="10">
        <v>219444</v>
      </c>
    </row>
    <row r="18152" spans="1:6" x14ac:dyDescent="0.25">
      <c r="A18152" s="7">
        <v>2008</v>
      </c>
      <c r="B18152" s="7">
        <v>11</v>
      </c>
      <c r="C18152" s="8" t="s">
        <v>59</v>
      </c>
      <c r="D18152" s="9" t="s">
        <v>70</v>
      </c>
      <c r="E18152" s="9" t="s">
        <v>10</v>
      </c>
      <c r="F18152" s="10">
        <v>0</v>
      </c>
    </row>
    <row r="18153" spans="1:6" x14ac:dyDescent="0.25">
      <c r="A18153" s="7">
        <v>2008</v>
      </c>
      <c r="B18153" s="7">
        <v>11</v>
      </c>
      <c r="C18153" s="8" t="s">
        <v>59</v>
      </c>
      <c r="D18153" s="9" t="s">
        <v>70</v>
      </c>
      <c r="E18153" s="9" t="s">
        <v>13</v>
      </c>
      <c r="F18153" s="10">
        <v>8501</v>
      </c>
    </row>
    <row r="18154" spans="1:6" x14ac:dyDescent="0.25">
      <c r="A18154" s="7">
        <v>2008</v>
      </c>
      <c r="B18154" s="7">
        <v>11</v>
      </c>
      <c r="C18154" s="8" t="s">
        <v>59</v>
      </c>
      <c r="D18154" s="9" t="s">
        <v>70</v>
      </c>
      <c r="E18154" s="9" t="s">
        <v>11</v>
      </c>
      <c r="F18154" s="10">
        <v>14266983</v>
      </c>
    </row>
    <row r="18155" spans="1:6" x14ac:dyDescent="0.25">
      <c r="A18155" s="7">
        <v>2008</v>
      </c>
      <c r="B18155" s="7">
        <v>11</v>
      </c>
      <c r="C18155" s="8" t="s">
        <v>59</v>
      </c>
      <c r="D18155" s="9" t="s">
        <v>70</v>
      </c>
      <c r="E18155" s="9" t="s">
        <v>71</v>
      </c>
      <c r="F18155" s="10">
        <v>958.76</v>
      </c>
    </row>
    <row r="18156" spans="1:6" x14ac:dyDescent="0.25">
      <c r="A18156" s="7">
        <v>2008</v>
      </c>
      <c r="B18156" s="7">
        <v>11</v>
      </c>
      <c r="C18156" s="8" t="s">
        <v>61</v>
      </c>
      <c r="D18156" s="9" t="s">
        <v>9</v>
      </c>
      <c r="E18156" s="9" t="s">
        <v>10</v>
      </c>
      <c r="F18156" s="10">
        <v>1396686</v>
      </c>
    </row>
    <row r="18157" spans="1:6" x14ac:dyDescent="0.25">
      <c r="A18157" s="7">
        <v>2008</v>
      </c>
      <c r="B18157" s="7">
        <v>11</v>
      </c>
      <c r="C18157" s="8" t="s">
        <v>61</v>
      </c>
      <c r="D18157" s="9" t="s">
        <v>9</v>
      </c>
      <c r="E18157" s="9" t="s">
        <v>13</v>
      </c>
      <c r="F18157" s="10">
        <v>2717</v>
      </c>
    </row>
    <row r="18158" spans="1:6" x14ac:dyDescent="0.25">
      <c r="A18158" s="7">
        <v>2008</v>
      </c>
      <c r="B18158" s="7">
        <v>11</v>
      </c>
      <c r="C18158" s="8" t="s">
        <v>61</v>
      </c>
      <c r="D18158" s="9" t="s">
        <v>9</v>
      </c>
      <c r="E18158" s="9" t="s">
        <v>11</v>
      </c>
      <c r="F18158" s="10">
        <v>4423200</v>
      </c>
    </row>
    <row r="18159" spans="1:6" x14ac:dyDescent="0.25">
      <c r="A18159" s="7">
        <v>2008</v>
      </c>
      <c r="B18159" s="7">
        <v>11</v>
      </c>
      <c r="C18159" s="8" t="s">
        <v>61</v>
      </c>
      <c r="D18159" s="9" t="s">
        <v>9</v>
      </c>
      <c r="E18159" s="9" t="s">
        <v>71</v>
      </c>
      <c r="F18159" s="10">
        <v>17.38</v>
      </c>
    </row>
    <row r="18160" spans="1:6" x14ac:dyDescent="0.25">
      <c r="A18160" s="7">
        <v>2008</v>
      </c>
      <c r="B18160" s="7">
        <v>11</v>
      </c>
      <c r="C18160" s="8" t="s">
        <v>61</v>
      </c>
      <c r="D18160" s="9" t="s">
        <v>9</v>
      </c>
      <c r="E18160" s="9" t="s">
        <v>73</v>
      </c>
      <c r="F18160" s="10">
        <v>245.18</v>
      </c>
    </row>
    <row r="18161" spans="1:6" x14ac:dyDescent="0.25">
      <c r="A18161" s="7">
        <v>2008</v>
      </c>
      <c r="B18161" s="7">
        <v>11</v>
      </c>
      <c r="C18161" s="8" t="s">
        <v>61</v>
      </c>
      <c r="D18161" s="9" t="s">
        <v>14</v>
      </c>
      <c r="E18161" s="9" t="s">
        <v>10</v>
      </c>
      <c r="F18161" s="10">
        <v>1360862</v>
      </c>
    </row>
    <row r="18162" spans="1:6" x14ac:dyDescent="0.25">
      <c r="A18162" s="7">
        <v>2008</v>
      </c>
      <c r="B18162" s="7">
        <v>11</v>
      </c>
      <c r="C18162" s="8" t="s">
        <v>61</v>
      </c>
      <c r="D18162" s="9" t="s">
        <v>14</v>
      </c>
      <c r="E18162" s="9" t="s">
        <v>13</v>
      </c>
      <c r="F18162" s="10">
        <v>2717</v>
      </c>
    </row>
    <row r="18163" spans="1:6" x14ac:dyDescent="0.25">
      <c r="A18163" s="7">
        <v>2008</v>
      </c>
      <c r="B18163" s="7">
        <v>11</v>
      </c>
      <c r="C18163" s="8" t="s">
        <v>61</v>
      </c>
      <c r="D18163" s="9" t="s">
        <v>14</v>
      </c>
      <c r="E18163" s="9" t="s">
        <v>11</v>
      </c>
      <c r="F18163" s="10">
        <v>4261589</v>
      </c>
    </row>
    <row r="18164" spans="1:6" x14ac:dyDescent="0.25">
      <c r="A18164" s="7">
        <v>2008</v>
      </c>
      <c r="B18164" s="7">
        <v>11</v>
      </c>
      <c r="C18164" s="8" t="s">
        <v>61</v>
      </c>
      <c r="D18164" s="9" t="s">
        <v>14</v>
      </c>
      <c r="E18164" s="9" t="s">
        <v>73</v>
      </c>
      <c r="F18164" s="10">
        <v>245.18</v>
      </c>
    </row>
    <row r="18165" spans="1:6" x14ac:dyDescent="0.25">
      <c r="A18165" s="7">
        <v>2008</v>
      </c>
      <c r="B18165" s="7">
        <v>11</v>
      </c>
      <c r="C18165" s="8" t="s">
        <v>61</v>
      </c>
      <c r="D18165" s="9" t="s">
        <v>72</v>
      </c>
      <c r="E18165" s="9" t="s">
        <v>10</v>
      </c>
      <c r="F18165" s="10">
        <v>35824</v>
      </c>
    </row>
    <row r="18166" spans="1:6" x14ac:dyDescent="0.25">
      <c r="A18166" s="7">
        <v>2008</v>
      </c>
      <c r="B18166" s="7">
        <v>11</v>
      </c>
      <c r="C18166" s="8" t="s">
        <v>61</v>
      </c>
      <c r="D18166" s="9" t="s">
        <v>72</v>
      </c>
      <c r="E18166" s="9" t="s">
        <v>13</v>
      </c>
      <c r="F18166" s="10">
        <v>0</v>
      </c>
    </row>
    <row r="18167" spans="1:6" x14ac:dyDescent="0.25">
      <c r="A18167" s="7">
        <v>2008</v>
      </c>
      <c r="B18167" s="7">
        <v>11</v>
      </c>
      <c r="C18167" s="8" t="s">
        <v>61</v>
      </c>
      <c r="D18167" s="9" t="s">
        <v>72</v>
      </c>
      <c r="E18167" s="9" t="s">
        <v>11</v>
      </c>
      <c r="F18167" s="10">
        <v>85681</v>
      </c>
    </row>
    <row r="18168" spans="1:6" x14ac:dyDescent="0.25">
      <c r="A18168" s="7">
        <v>2008</v>
      </c>
      <c r="B18168" s="7">
        <v>11</v>
      </c>
      <c r="C18168" s="8" t="s">
        <v>61</v>
      </c>
      <c r="D18168" s="9" t="s">
        <v>15</v>
      </c>
      <c r="E18168" s="9" t="s">
        <v>13</v>
      </c>
      <c r="F18168" s="10">
        <v>0</v>
      </c>
    </row>
    <row r="18169" spans="1:6" x14ac:dyDescent="0.25">
      <c r="A18169" s="7">
        <v>2008</v>
      </c>
      <c r="B18169" s="7">
        <v>11</v>
      </c>
      <c r="C18169" s="8" t="s">
        <v>61</v>
      </c>
      <c r="D18169" s="9" t="s">
        <v>69</v>
      </c>
      <c r="E18169" s="9" t="s">
        <v>13</v>
      </c>
      <c r="F18169" s="10">
        <v>0</v>
      </c>
    </row>
    <row r="18170" spans="1:6" x14ac:dyDescent="0.25">
      <c r="A18170" s="7">
        <v>2008</v>
      </c>
      <c r="B18170" s="7">
        <v>11</v>
      </c>
      <c r="C18170" s="8" t="s">
        <v>61</v>
      </c>
      <c r="D18170" s="9" t="s">
        <v>69</v>
      </c>
      <c r="E18170" s="9" t="s">
        <v>11</v>
      </c>
      <c r="F18170" s="10">
        <v>2285</v>
      </c>
    </row>
    <row r="18171" spans="1:6" x14ac:dyDescent="0.25">
      <c r="A18171" s="7">
        <v>2008</v>
      </c>
      <c r="B18171" s="7">
        <v>11</v>
      </c>
      <c r="C18171" s="8" t="s">
        <v>61</v>
      </c>
      <c r="D18171" s="9" t="s">
        <v>69</v>
      </c>
      <c r="E18171" s="9" t="s">
        <v>71</v>
      </c>
      <c r="F18171" s="10">
        <v>0</v>
      </c>
    </row>
    <row r="18172" spans="1:6" x14ac:dyDescent="0.25">
      <c r="A18172" s="7">
        <v>2008</v>
      </c>
      <c r="B18172" s="7">
        <v>11</v>
      </c>
      <c r="C18172" s="8" t="s">
        <v>61</v>
      </c>
      <c r="D18172" s="9" t="s">
        <v>70</v>
      </c>
      <c r="E18172" s="9" t="s">
        <v>10</v>
      </c>
      <c r="F18172" s="10">
        <v>0</v>
      </c>
    </row>
    <row r="18173" spans="1:6" x14ac:dyDescent="0.25">
      <c r="A18173" s="7">
        <v>2008</v>
      </c>
      <c r="B18173" s="7">
        <v>11</v>
      </c>
      <c r="C18173" s="8" t="s">
        <v>61</v>
      </c>
      <c r="D18173" s="9" t="s">
        <v>70</v>
      </c>
      <c r="E18173" s="9" t="s">
        <v>11</v>
      </c>
      <c r="F18173" s="10">
        <v>73645</v>
      </c>
    </row>
    <row r="18174" spans="1:6" x14ac:dyDescent="0.25">
      <c r="A18174" s="7">
        <v>2008</v>
      </c>
      <c r="B18174" s="7">
        <v>11</v>
      </c>
      <c r="C18174" s="8" t="s">
        <v>61</v>
      </c>
      <c r="D18174" s="9" t="s">
        <v>70</v>
      </c>
      <c r="E18174" s="9" t="s">
        <v>71</v>
      </c>
      <c r="F18174" s="10">
        <v>17.38</v>
      </c>
    </row>
    <row r="18175" spans="1:6" x14ac:dyDescent="0.25">
      <c r="A18175" s="7">
        <v>2008</v>
      </c>
      <c r="B18175" s="7">
        <v>11</v>
      </c>
      <c r="C18175" s="8" t="s">
        <v>62</v>
      </c>
      <c r="D18175" s="9" t="s">
        <v>9</v>
      </c>
      <c r="E18175" s="9" t="s">
        <v>10</v>
      </c>
      <c r="F18175" s="10">
        <v>936324</v>
      </c>
    </row>
    <row r="18176" spans="1:6" x14ac:dyDescent="0.25">
      <c r="A18176" s="7">
        <v>2008</v>
      </c>
      <c r="B18176" s="7">
        <v>11</v>
      </c>
      <c r="C18176" s="8" t="s">
        <v>62</v>
      </c>
      <c r="D18176" s="9" t="s">
        <v>9</v>
      </c>
      <c r="E18176" s="9" t="s">
        <v>13</v>
      </c>
      <c r="F18176" s="10">
        <v>375269</v>
      </c>
    </row>
    <row r="18177" spans="1:6" x14ac:dyDescent="0.25">
      <c r="A18177" s="7">
        <v>2008</v>
      </c>
      <c r="B18177" s="7">
        <v>11</v>
      </c>
      <c r="C18177" s="8" t="s">
        <v>62</v>
      </c>
      <c r="D18177" s="9" t="s">
        <v>9</v>
      </c>
      <c r="E18177" s="9" t="s">
        <v>11</v>
      </c>
      <c r="F18177" s="10">
        <v>3598161</v>
      </c>
    </row>
    <row r="18178" spans="1:6" x14ac:dyDescent="0.25">
      <c r="A18178" s="7">
        <v>2008</v>
      </c>
      <c r="B18178" s="7">
        <v>11</v>
      </c>
      <c r="C18178" s="8" t="s">
        <v>62</v>
      </c>
      <c r="D18178" s="9" t="s">
        <v>14</v>
      </c>
      <c r="E18178" s="9" t="s">
        <v>10</v>
      </c>
      <c r="F18178" s="10">
        <v>795181</v>
      </c>
    </row>
    <row r="18179" spans="1:6" x14ac:dyDescent="0.25">
      <c r="A18179" s="7">
        <v>2008</v>
      </c>
      <c r="B18179" s="7">
        <v>11</v>
      </c>
      <c r="C18179" s="8" t="s">
        <v>62</v>
      </c>
      <c r="D18179" s="9" t="s">
        <v>14</v>
      </c>
      <c r="E18179" s="9" t="s">
        <v>13</v>
      </c>
      <c r="F18179" s="10">
        <v>335912</v>
      </c>
    </row>
    <row r="18180" spans="1:6" x14ac:dyDescent="0.25">
      <c r="A18180" s="7">
        <v>2008</v>
      </c>
      <c r="B18180" s="7">
        <v>11</v>
      </c>
      <c r="C18180" s="8" t="s">
        <v>62</v>
      </c>
      <c r="D18180" s="9" t="s">
        <v>14</v>
      </c>
      <c r="E18180" s="9" t="s">
        <v>11</v>
      </c>
      <c r="F18180" s="10">
        <v>2790404</v>
      </c>
    </row>
    <row r="18181" spans="1:6" x14ac:dyDescent="0.25">
      <c r="A18181" s="7">
        <v>2008</v>
      </c>
      <c r="B18181" s="7">
        <v>11</v>
      </c>
      <c r="C18181" s="8" t="s">
        <v>62</v>
      </c>
      <c r="D18181" s="9" t="s">
        <v>72</v>
      </c>
      <c r="E18181" s="9" t="s">
        <v>10</v>
      </c>
      <c r="F18181" s="10">
        <v>7413</v>
      </c>
    </row>
    <row r="18182" spans="1:6" x14ac:dyDescent="0.25">
      <c r="A18182" s="7">
        <v>2008</v>
      </c>
      <c r="B18182" s="7">
        <v>11</v>
      </c>
      <c r="C18182" s="8" t="s">
        <v>62</v>
      </c>
      <c r="D18182" s="9" t="s">
        <v>72</v>
      </c>
      <c r="E18182" s="9" t="s">
        <v>13</v>
      </c>
      <c r="F18182" s="10">
        <v>17306</v>
      </c>
    </row>
    <row r="18183" spans="1:6" x14ac:dyDescent="0.25">
      <c r="A18183" s="7">
        <v>2008</v>
      </c>
      <c r="B18183" s="7">
        <v>11</v>
      </c>
      <c r="C18183" s="8" t="s">
        <v>62</v>
      </c>
      <c r="D18183" s="9" t="s">
        <v>72</v>
      </c>
      <c r="E18183" s="9" t="s">
        <v>11</v>
      </c>
      <c r="F18183" s="10">
        <v>400133</v>
      </c>
    </row>
    <row r="18184" spans="1:6" x14ac:dyDescent="0.25">
      <c r="A18184" s="7">
        <v>2008</v>
      </c>
      <c r="B18184" s="7">
        <v>11</v>
      </c>
      <c r="C18184" s="8" t="s">
        <v>62</v>
      </c>
      <c r="D18184" s="9" t="s">
        <v>15</v>
      </c>
      <c r="E18184" s="9" t="s">
        <v>10</v>
      </c>
      <c r="F18184" s="10">
        <v>118468</v>
      </c>
    </row>
    <row r="18185" spans="1:6" x14ac:dyDescent="0.25">
      <c r="A18185" s="7">
        <v>2008</v>
      </c>
      <c r="B18185" s="7">
        <v>11</v>
      </c>
      <c r="C18185" s="8" t="s">
        <v>62</v>
      </c>
      <c r="D18185" s="9" t="s">
        <v>15</v>
      </c>
      <c r="E18185" s="9" t="s">
        <v>13</v>
      </c>
      <c r="F18185" s="10">
        <v>18803</v>
      </c>
    </row>
    <row r="18186" spans="1:6" x14ac:dyDescent="0.25">
      <c r="A18186" s="7">
        <v>2008</v>
      </c>
      <c r="B18186" s="7">
        <v>11</v>
      </c>
      <c r="C18186" s="8" t="s">
        <v>62</v>
      </c>
      <c r="D18186" s="9" t="s">
        <v>15</v>
      </c>
      <c r="E18186" s="9" t="s">
        <v>11</v>
      </c>
      <c r="F18186" s="10">
        <v>350023</v>
      </c>
    </row>
    <row r="18187" spans="1:6" x14ac:dyDescent="0.25">
      <c r="A18187" s="7">
        <v>2008</v>
      </c>
      <c r="B18187" s="7">
        <v>11</v>
      </c>
      <c r="C18187" s="8" t="s">
        <v>62</v>
      </c>
      <c r="D18187" s="9" t="s">
        <v>69</v>
      </c>
      <c r="E18187" s="9" t="s">
        <v>10</v>
      </c>
      <c r="F18187" s="10">
        <v>919</v>
      </c>
    </row>
    <row r="18188" spans="1:6" x14ac:dyDescent="0.25">
      <c r="A18188" s="7">
        <v>2008</v>
      </c>
      <c r="B18188" s="7">
        <v>11</v>
      </c>
      <c r="C18188" s="8" t="s">
        <v>62</v>
      </c>
      <c r="D18188" s="9" t="s">
        <v>69</v>
      </c>
      <c r="E18188" s="9" t="s">
        <v>13</v>
      </c>
      <c r="F18188" s="10">
        <v>0</v>
      </c>
    </row>
    <row r="18189" spans="1:6" x14ac:dyDescent="0.25">
      <c r="A18189" s="7">
        <v>2008</v>
      </c>
      <c r="B18189" s="7">
        <v>11</v>
      </c>
      <c r="C18189" s="8" t="s">
        <v>62</v>
      </c>
      <c r="D18189" s="9" t="s">
        <v>70</v>
      </c>
      <c r="E18189" s="9" t="s">
        <v>10</v>
      </c>
      <c r="F18189" s="10">
        <v>14343</v>
      </c>
    </row>
    <row r="18190" spans="1:6" x14ac:dyDescent="0.25">
      <c r="A18190" s="7">
        <v>2008</v>
      </c>
      <c r="B18190" s="7">
        <v>11</v>
      </c>
      <c r="C18190" s="8" t="s">
        <v>62</v>
      </c>
      <c r="D18190" s="9" t="s">
        <v>70</v>
      </c>
      <c r="E18190" s="9" t="s">
        <v>13</v>
      </c>
      <c r="F18190" s="10">
        <v>3248</v>
      </c>
    </row>
    <row r="18191" spans="1:6" x14ac:dyDescent="0.25">
      <c r="A18191" s="7">
        <v>2008</v>
      </c>
      <c r="B18191" s="7">
        <v>11</v>
      </c>
      <c r="C18191" s="8" t="s">
        <v>62</v>
      </c>
      <c r="D18191" s="9" t="s">
        <v>70</v>
      </c>
      <c r="E18191" s="9" t="s">
        <v>11</v>
      </c>
      <c r="F18191" s="10">
        <v>57601</v>
      </c>
    </row>
    <row r="18192" spans="1:6" x14ac:dyDescent="0.25">
      <c r="A18192" s="7">
        <v>2008</v>
      </c>
      <c r="B18192" s="7">
        <v>11</v>
      </c>
      <c r="C18192" s="8" t="s">
        <v>63</v>
      </c>
      <c r="D18192" s="9" t="s">
        <v>9</v>
      </c>
      <c r="E18192" s="9" t="s">
        <v>13</v>
      </c>
      <c r="F18192" s="10">
        <v>614</v>
      </c>
    </row>
    <row r="18193" spans="1:6" x14ac:dyDescent="0.25">
      <c r="A18193" s="7">
        <v>2008</v>
      </c>
      <c r="B18193" s="7">
        <v>11</v>
      </c>
      <c r="C18193" s="8" t="s">
        <v>63</v>
      </c>
      <c r="D18193" s="9" t="s">
        <v>9</v>
      </c>
      <c r="E18193" s="9" t="s">
        <v>11</v>
      </c>
      <c r="F18193" s="10">
        <v>5843</v>
      </c>
    </row>
    <row r="18194" spans="1:6" x14ac:dyDescent="0.25">
      <c r="A18194" s="7">
        <v>2008</v>
      </c>
      <c r="B18194" s="7">
        <v>11</v>
      </c>
      <c r="C18194" s="8" t="s">
        <v>63</v>
      </c>
      <c r="D18194" s="9" t="s">
        <v>14</v>
      </c>
      <c r="E18194" s="9" t="s">
        <v>13</v>
      </c>
      <c r="F18194" s="10">
        <v>614</v>
      </c>
    </row>
    <row r="18195" spans="1:6" x14ac:dyDescent="0.25">
      <c r="A18195" s="7">
        <v>2008</v>
      </c>
      <c r="B18195" s="7">
        <v>11</v>
      </c>
      <c r="C18195" s="8" t="s">
        <v>63</v>
      </c>
      <c r="D18195" s="9" t="s">
        <v>14</v>
      </c>
      <c r="E18195" s="9" t="s">
        <v>11</v>
      </c>
      <c r="F18195" s="10">
        <v>5843</v>
      </c>
    </row>
    <row r="18196" spans="1:6" x14ac:dyDescent="0.25">
      <c r="A18196" s="7">
        <v>2008</v>
      </c>
      <c r="B18196" s="7">
        <v>11</v>
      </c>
      <c r="C18196" s="8" t="s">
        <v>64</v>
      </c>
      <c r="D18196" s="9" t="s">
        <v>9</v>
      </c>
      <c r="E18196" s="9" t="s">
        <v>10</v>
      </c>
      <c r="F18196" s="10">
        <v>581698</v>
      </c>
    </row>
    <row r="18197" spans="1:6" x14ac:dyDescent="0.25">
      <c r="A18197" s="7">
        <v>2008</v>
      </c>
      <c r="B18197" s="7">
        <v>11</v>
      </c>
      <c r="C18197" s="8" t="s">
        <v>64</v>
      </c>
      <c r="D18197" s="9" t="s">
        <v>9</v>
      </c>
      <c r="E18197" s="9" t="s">
        <v>13</v>
      </c>
      <c r="F18197" s="10">
        <v>8015</v>
      </c>
    </row>
    <row r="18198" spans="1:6" x14ac:dyDescent="0.25">
      <c r="A18198" s="7">
        <v>2008</v>
      </c>
      <c r="B18198" s="7">
        <v>11</v>
      </c>
      <c r="C18198" s="8" t="s">
        <v>64</v>
      </c>
      <c r="D18198" s="9" t="s">
        <v>9</v>
      </c>
      <c r="E18198" s="9" t="s">
        <v>11</v>
      </c>
      <c r="F18198" s="10">
        <v>4237532</v>
      </c>
    </row>
    <row r="18199" spans="1:6" x14ac:dyDescent="0.25">
      <c r="A18199" s="7">
        <v>2008</v>
      </c>
      <c r="B18199" s="7">
        <v>11</v>
      </c>
      <c r="C18199" s="8" t="s">
        <v>64</v>
      </c>
      <c r="D18199" s="9" t="s">
        <v>9</v>
      </c>
      <c r="E18199" s="9" t="s">
        <v>71</v>
      </c>
      <c r="F18199" s="10">
        <v>139.61000000000001</v>
      </c>
    </row>
    <row r="18200" spans="1:6" x14ac:dyDescent="0.25">
      <c r="A18200" s="7">
        <v>2008</v>
      </c>
      <c r="B18200" s="7">
        <v>11</v>
      </c>
      <c r="C18200" s="8" t="s">
        <v>64</v>
      </c>
      <c r="D18200" s="9" t="s">
        <v>14</v>
      </c>
      <c r="E18200" s="9" t="s">
        <v>13</v>
      </c>
      <c r="F18200" s="10">
        <v>5079</v>
      </c>
    </row>
    <row r="18201" spans="1:6" x14ac:dyDescent="0.25">
      <c r="A18201" s="7">
        <v>2008</v>
      </c>
      <c r="B18201" s="7">
        <v>11</v>
      </c>
      <c r="C18201" s="8" t="s">
        <v>64</v>
      </c>
      <c r="D18201" s="9" t="s">
        <v>14</v>
      </c>
      <c r="E18201" s="9" t="s">
        <v>11</v>
      </c>
      <c r="F18201" s="10">
        <v>2403562</v>
      </c>
    </row>
    <row r="18202" spans="1:6" x14ac:dyDescent="0.25">
      <c r="A18202" s="7">
        <v>2008</v>
      </c>
      <c r="B18202" s="7">
        <v>11</v>
      </c>
      <c r="C18202" s="8" t="s">
        <v>64</v>
      </c>
      <c r="D18202" s="9" t="s">
        <v>72</v>
      </c>
      <c r="E18202" s="9" t="s">
        <v>10</v>
      </c>
      <c r="F18202" s="10">
        <v>580897</v>
      </c>
    </row>
    <row r="18203" spans="1:6" x14ac:dyDescent="0.25">
      <c r="A18203" s="7">
        <v>2008</v>
      </c>
      <c r="B18203" s="7">
        <v>11</v>
      </c>
      <c r="C18203" s="8" t="s">
        <v>64</v>
      </c>
      <c r="D18203" s="9" t="s">
        <v>72</v>
      </c>
      <c r="E18203" s="9" t="s">
        <v>13</v>
      </c>
      <c r="F18203" s="10">
        <v>1417</v>
      </c>
    </row>
    <row r="18204" spans="1:6" x14ac:dyDescent="0.25">
      <c r="A18204" s="7">
        <v>2008</v>
      </c>
      <c r="B18204" s="7">
        <v>11</v>
      </c>
      <c r="C18204" s="8" t="s">
        <v>64</v>
      </c>
      <c r="D18204" s="9" t="s">
        <v>72</v>
      </c>
      <c r="E18204" s="9" t="s">
        <v>11</v>
      </c>
      <c r="F18204" s="10">
        <v>1407524</v>
      </c>
    </row>
    <row r="18205" spans="1:6" x14ac:dyDescent="0.25">
      <c r="A18205" s="7">
        <v>2008</v>
      </c>
      <c r="B18205" s="7">
        <v>11</v>
      </c>
      <c r="C18205" s="8" t="s">
        <v>64</v>
      </c>
      <c r="D18205" s="9" t="s">
        <v>15</v>
      </c>
      <c r="E18205" s="9" t="s">
        <v>13</v>
      </c>
      <c r="F18205" s="10">
        <v>1</v>
      </c>
    </row>
    <row r="18206" spans="1:6" x14ac:dyDescent="0.25">
      <c r="A18206" s="7">
        <v>2008</v>
      </c>
      <c r="B18206" s="7">
        <v>11</v>
      </c>
      <c r="C18206" s="8" t="s">
        <v>64</v>
      </c>
      <c r="D18206" s="9" t="s">
        <v>15</v>
      </c>
      <c r="E18206" s="9" t="s">
        <v>11</v>
      </c>
      <c r="F18206" s="10">
        <v>403717</v>
      </c>
    </row>
    <row r="18207" spans="1:6" x14ac:dyDescent="0.25">
      <c r="A18207" s="7">
        <v>2008</v>
      </c>
      <c r="B18207" s="7">
        <v>11</v>
      </c>
      <c r="C18207" s="8" t="s">
        <v>64</v>
      </c>
      <c r="D18207" s="9" t="s">
        <v>15</v>
      </c>
      <c r="E18207" s="9" t="s">
        <v>71</v>
      </c>
      <c r="F18207" s="10">
        <v>139.61000000000001</v>
      </c>
    </row>
    <row r="18208" spans="1:6" x14ac:dyDescent="0.25">
      <c r="A18208" s="7">
        <v>2008</v>
      </c>
      <c r="B18208" s="7">
        <v>11</v>
      </c>
      <c r="C18208" s="8" t="s">
        <v>64</v>
      </c>
      <c r="D18208" s="9" t="s">
        <v>69</v>
      </c>
      <c r="E18208" s="9" t="s">
        <v>13</v>
      </c>
      <c r="F18208" s="10">
        <v>94</v>
      </c>
    </row>
    <row r="18209" spans="1:6" x14ac:dyDescent="0.25">
      <c r="A18209" s="7">
        <v>2008</v>
      </c>
      <c r="B18209" s="7">
        <v>11</v>
      </c>
      <c r="C18209" s="8" t="s">
        <v>64</v>
      </c>
      <c r="D18209" s="9" t="s">
        <v>69</v>
      </c>
      <c r="E18209" s="9" t="s">
        <v>11</v>
      </c>
      <c r="F18209" s="10">
        <v>5239</v>
      </c>
    </row>
    <row r="18210" spans="1:6" x14ac:dyDescent="0.25">
      <c r="A18210" s="7">
        <v>2008</v>
      </c>
      <c r="B18210" s="7">
        <v>11</v>
      </c>
      <c r="C18210" s="8" t="s">
        <v>64</v>
      </c>
      <c r="D18210" s="9" t="s">
        <v>70</v>
      </c>
      <c r="E18210" s="9" t="s">
        <v>10</v>
      </c>
      <c r="F18210" s="10">
        <v>801</v>
      </c>
    </row>
    <row r="18211" spans="1:6" x14ac:dyDescent="0.25">
      <c r="A18211" s="7">
        <v>2008</v>
      </c>
      <c r="B18211" s="7">
        <v>11</v>
      </c>
      <c r="C18211" s="8" t="s">
        <v>64</v>
      </c>
      <c r="D18211" s="9" t="s">
        <v>70</v>
      </c>
      <c r="E18211" s="9" t="s">
        <v>13</v>
      </c>
      <c r="F18211" s="10">
        <v>1424</v>
      </c>
    </row>
    <row r="18212" spans="1:6" x14ac:dyDescent="0.25">
      <c r="A18212" s="7">
        <v>2008</v>
      </c>
      <c r="B18212" s="7">
        <v>11</v>
      </c>
      <c r="C18212" s="8" t="s">
        <v>64</v>
      </c>
      <c r="D18212" s="9" t="s">
        <v>70</v>
      </c>
      <c r="E18212" s="9" t="s">
        <v>11</v>
      </c>
      <c r="F18212" s="10">
        <v>17490</v>
      </c>
    </row>
    <row r="18213" spans="1:6" x14ac:dyDescent="0.25">
      <c r="A18213" s="7">
        <v>2008</v>
      </c>
      <c r="B18213" s="7">
        <v>11</v>
      </c>
      <c r="C18213" s="8" t="s">
        <v>65</v>
      </c>
      <c r="D18213" s="9" t="s">
        <v>9</v>
      </c>
      <c r="E18213" s="9" t="s">
        <v>10</v>
      </c>
      <c r="F18213" s="10">
        <v>1998133</v>
      </c>
    </row>
    <row r="18214" spans="1:6" x14ac:dyDescent="0.25">
      <c r="A18214" s="7">
        <v>2008</v>
      </c>
      <c r="B18214" s="7">
        <v>11</v>
      </c>
      <c r="C18214" s="8" t="s">
        <v>65</v>
      </c>
      <c r="D18214" s="9" t="s">
        <v>9</v>
      </c>
      <c r="E18214" s="9" t="s">
        <v>13</v>
      </c>
      <c r="F18214" s="10">
        <v>117981</v>
      </c>
    </row>
    <row r="18215" spans="1:6" x14ac:dyDescent="0.25">
      <c r="A18215" s="7">
        <v>2008</v>
      </c>
      <c r="B18215" s="7">
        <v>11</v>
      </c>
      <c r="C18215" s="8" t="s">
        <v>65</v>
      </c>
      <c r="D18215" s="9" t="s">
        <v>9</v>
      </c>
      <c r="E18215" s="9" t="s">
        <v>11</v>
      </c>
      <c r="F18215" s="10">
        <v>1846907</v>
      </c>
    </row>
    <row r="18216" spans="1:6" x14ac:dyDescent="0.25">
      <c r="A18216" s="7">
        <v>2008</v>
      </c>
      <c r="B18216" s="7">
        <v>11</v>
      </c>
      <c r="C18216" s="8" t="s">
        <v>65</v>
      </c>
      <c r="D18216" s="9" t="s">
        <v>14</v>
      </c>
      <c r="E18216" s="9" t="s">
        <v>10</v>
      </c>
      <c r="F18216" s="10">
        <v>1972417</v>
      </c>
    </row>
    <row r="18217" spans="1:6" x14ac:dyDescent="0.25">
      <c r="A18217" s="7">
        <v>2008</v>
      </c>
      <c r="B18217" s="7">
        <v>11</v>
      </c>
      <c r="C18217" s="8" t="s">
        <v>65</v>
      </c>
      <c r="D18217" s="9" t="s">
        <v>14</v>
      </c>
      <c r="E18217" s="9" t="s">
        <v>13</v>
      </c>
      <c r="F18217" s="10">
        <v>101434</v>
      </c>
    </row>
    <row r="18218" spans="1:6" x14ac:dyDescent="0.25">
      <c r="A18218" s="7">
        <v>2008</v>
      </c>
      <c r="B18218" s="7">
        <v>11</v>
      </c>
      <c r="C18218" s="8" t="s">
        <v>65</v>
      </c>
      <c r="D18218" s="9" t="s">
        <v>14</v>
      </c>
      <c r="E18218" s="9" t="s">
        <v>11</v>
      </c>
      <c r="F18218" s="10">
        <v>655607</v>
      </c>
    </row>
    <row r="18219" spans="1:6" x14ac:dyDescent="0.25">
      <c r="A18219" s="7">
        <v>2008</v>
      </c>
      <c r="B18219" s="7">
        <v>11</v>
      </c>
      <c r="C18219" s="8" t="s">
        <v>65</v>
      </c>
      <c r="D18219" s="9" t="s">
        <v>72</v>
      </c>
      <c r="E18219" s="9" t="s">
        <v>10</v>
      </c>
      <c r="F18219" s="10">
        <v>0</v>
      </c>
    </row>
    <row r="18220" spans="1:6" x14ac:dyDescent="0.25">
      <c r="A18220" s="7">
        <v>2008</v>
      </c>
      <c r="B18220" s="7">
        <v>11</v>
      </c>
      <c r="C18220" s="8" t="s">
        <v>65</v>
      </c>
      <c r="D18220" s="9" t="s">
        <v>72</v>
      </c>
      <c r="E18220" s="9" t="s">
        <v>13</v>
      </c>
      <c r="F18220" s="10">
        <v>0</v>
      </c>
    </row>
    <row r="18221" spans="1:6" x14ac:dyDescent="0.25">
      <c r="A18221" s="7">
        <v>2008</v>
      </c>
      <c r="B18221" s="7">
        <v>11</v>
      </c>
      <c r="C18221" s="8" t="s">
        <v>65</v>
      </c>
      <c r="D18221" s="9" t="s">
        <v>72</v>
      </c>
      <c r="E18221" s="9" t="s">
        <v>11</v>
      </c>
      <c r="F18221" s="10">
        <v>522871</v>
      </c>
    </row>
    <row r="18222" spans="1:6" x14ac:dyDescent="0.25">
      <c r="A18222" s="7">
        <v>2008</v>
      </c>
      <c r="B18222" s="7">
        <v>11</v>
      </c>
      <c r="C18222" s="8" t="s">
        <v>65</v>
      </c>
      <c r="D18222" s="9" t="s">
        <v>15</v>
      </c>
      <c r="E18222" s="9" t="s">
        <v>10</v>
      </c>
      <c r="F18222" s="10">
        <v>3753</v>
      </c>
    </row>
    <row r="18223" spans="1:6" x14ac:dyDescent="0.25">
      <c r="A18223" s="7">
        <v>2008</v>
      </c>
      <c r="B18223" s="7">
        <v>11</v>
      </c>
      <c r="C18223" s="8" t="s">
        <v>65</v>
      </c>
      <c r="D18223" s="9" t="s">
        <v>15</v>
      </c>
      <c r="E18223" s="9" t="s">
        <v>13</v>
      </c>
      <c r="F18223" s="10">
        <v>0</v>
      </c>
    </row>
    <row r="18224" spans="1:6" x14ac:dyDescent="0.25">
      <c r="A18224" s="7">
        <v>2008</v>
      </c>
      <c r="B18224" s="7">
        <v>11</v>
      </c>
      <c r="C18224" s="8" t="s">
        <v>65</v>
      </c>
      <c r="D18224" s="9" t="s">
        <v>15</v>
      </c>
      <c r="E18224" s="9" t="s">
        <v>11</v>
      </c>
      <c r="F18224" s="10">
        <v>610559</v>
      </c>
    </row>
    <row r="18225" spans="1:6" x14ac:dyDescent="0.25">
      <c r="A18225" s="7">
        <v>2008</v>
      </c>
      <c r="B18225" s="7">
        <v>11</v>
      </c>
      <c r="C18225" s="8" t="s">
        <v>65</v>
      </c>
      <c r="D18225" s="9" t="s">
        <v>69</v>
      </c>
      <c r="E18225" s="9" t="s">
        <v>10</v>
      </c>
      <c r="F18225" s="10">
        <v>725</v>
      </c>
    </row>
    <row r="18226" spans="1:6" x14ac:dyDescent="0.25">
      <c r="A18226" s="7">
        <v>2008</v>
      </c>
      <c r="B18226" s="7">
        <v>11</v>
      </c>
      <c r="C18226" s="8" t="s">
        <v>65</v>
      </c>
      <c r="D18226" s="9" t="s">
        <v>69</v>
      </c>
      <c r="E18226" s="9" t="s">
        <v>13</v>
      </c>
      <c r="F18226" s="10">
        <v>4</v>
      </c>
    </row>
    <row r="18227" spans="1:6" x14ac:dyDescent="0.25">
      <c r="A18227" s="7">
        <v>2008</v>
      </c>
      <c r="B18227" s="7">
        <v>11</v>
      </c>
      <c r="C18227" s="8" t="s">
        <v>65</v>
      </c>
      <c r="D18227" s="9" t="s">
        <v>69</v>
      </c>
      <c r="E18227" s="9" t="s">
        <v>11</v>
      </c>
      <c r="F18227" s="10">
        <v>18878</v>
      </c>
    </row>
    <row r="18228" spans="1:6" x14ac:dyDescent="0.25">
      <c r="A18228" s="7">
        <v>2008</v>
      </c>
      <c r="B18228" s="7">
        <v>11</v>
      </c>
      <c r="C18228" s="8" t="s">
        <v>65</v>
      </c>
      <c r="D18228" s="9" t="s">
        <v>70</v>
      </c>
      <c r="E18228" s="9" t="s">
        <v>10</v>
      </c>
      <c r="F18228" s="10">
        <v>21238</v>
      </c>
    </row>
    <row r="18229" spans="1:6" x14ac:dyDescent="0.25">
      <c r="A18229" s="7">
        <v>2008</v>
      </c>
      <c r="B18229" s="7">
        <v>11</v>
      </c>
      <c r="C18229" s="8" t="s">
        <v>65</v>
      </c>
      <c r="D18229" s="9" t="s">
        <v>70</v>
      </c>
      <c r="E18229" s="9" t="s">
        <v>13</v>
      </c>
      <c r="F18229" s="10">
        <v>16543</v>
      </c>
    </row>
    <row r="18230" spans="1:6" x14ac:dyDescent="0.25">
      <c r="A18230" s="7">
        <v>2008</v>
      </c>
      <c r="B18230" s="7">
        <v>11</v>
      </c>
      <c r="C18230" s="8" t="s">
        <v>65</v>
      </c>
      <c r="D18230" s="9" t="s">
        <v>70</v>
      </c>
      <c r="E18230" s="9" t="s">
        <v>11</v>
      </c>
      <c r="F18230" s="10">
        <v>38992</v>
      </c>
    </row>
    <row r="18231" spans="1:6" x14ac:dyDescent="0.25">
      <c r="A18231" s="7">
        <v>2008</v>
      </c>
      <c r="B18231" s="7">
        <v>11</v>
      </c>
      <c r="C18231" s="8" t="s">
        <v>66</v>
      </c>
      <c r="D18231" s="9" t="s">
        <v>9</v>
      </c>
      <c r="E18231" s="9" t="s">
        <v>10</v>
      </c>
      <c r="F18231" s="10">
        <v>2604006</v>
      </c>
    </row>
    <row r="18232" spans="1:6" x14ac:dyDescent="0.25">
      <c r="A18232" s="7">
        <v>2008</v>
      </c>
      <c r="B18232" s="7">
        <v>11</v>
      </c>
      <c r="C18232" s="8" t="s">
        <v>66</v>
      </c>
      <c r="D18232" s="9" t="s">
        <v>9</v>
      </c>
      <c r="E18232" s="9" t="s">
        <v>13</v>
      </c>
      <c r="F18232" s="10">
        <v>15148</v>
      </c>
    </row>
    <row r="18233" spans="1:6" x14ac:dyDescent="0.25">
      <c r="A18233" s="7">
        <v>2008</v>
      </c>
      <c r="B18233" s="7">
        <v>11</v>
      </c>
      <c r="C18233" s="8" t="s">
        <v>66</v>
      </c>
      <c r="D18233" s="9" t="s">
        <v>9</v>
      </c>
      <c r="E18233" s="9" t="s">
        <v>11</v>
      </c>
      <c r="F18233" s="10">
        <v>144436</v>
      </c>
    </row>
    <row r="18234" spans="1:6" x14ac:dyDescent="0.25">
      <c r="A18234" s="7">
        <v>2008</v>
      </c>
      <c r="B18234" s="7">
        <v>11</v>
      </c>
      <c r="C18234" s="8" t="s">
        <v>66</v>
      </c>
      <c r="D18234" s="9" t="s">
        <v>9</v>
      </c>
      <c r="E18234" s="9" t="s">
        <v>71</v>
      </c>
      <c r="F18234" s="10">
        <v>24.45</v>
      </c>
    </row>
    <row r="18235" spans="1:6" x14ac:dyDescent="0.25">
      <c r="A18235" s="7">
        <v>2008</v>
      </c>
      <c r="B18235" s="7">
        <v>11</v>
      </c>
      <c r="C18235" s="8" t="s">
        <v>66</v>
      </c>
      <c r="D18235" s="9" t="s">
        <v>14</v>
      </c>
      <c r="E18235" s="9" t="s">
        <v>10</v>
      </c>
      <c r="F18235" s="10">
        <v>1746028</v>
      </c>
    </row>
    <row r="18236" spans="1:6" x14ac:dyDescent="0.25">
      <c r="A18236" s="7">
        <v>2008</v>
      </c>
      <c r="B18236" s="7">
        <v>11</v>
      </c>
      <c r="C18236" s="8" t="s">
        <v>66</v>
      </c>
      <c r="D18236" s="9" t="s">
        <v>14</v>
      </c>
      <c r="E18236" s="9" t="s">
        <v>13</v>
      </c>
      <c r="F18236" s="10">
        <v>15148</v>
      </c>
    </row>
    <row r="18237" spans="1:6" x14ac:dyDescent="0.25">
      <c r="A18237" s="7">
        <v>2008</v>
      </c>
      <c r="B18237" s="7">
        <v>11</v>
      </c>
      <c r="C18237" s="8" t="s">
        <v>66</v>
      </c>
      <c r="D18237" s="9" t="s">
        <v>14</v>
      </c>
      <c r="E18237" s="9" t="s">
        <v>11</v>
      </c>
      <c r="F18237" s="10">
        <v>99364</v>
      </c>
    </row>
    <row r="18238" spans="1:6" x14ac:dyDescent="0.25">
      <c r="A18238" s="7">
        <v>2008</v>
      </c>
      <c r="B18238" s="7">
        <v>11</v>
      </c>
      <c r="C18238" s="8" t="s">
        <v>66</v>
      </c>
      <c r="D18238" s="9" t="s">
        <v>72</v>
      </c>
      <c r="E18238" s="9" t="s">
        <v>10</v>
      </c>
      <c r="F18238" s="10">
        <v>831410</v>
      </c>
    </row>
    <row r="18239" spans="1:6" x14ac:dyDescent="0.25">
      <c r="A18239" s="7">
        <v>2008</v>
      </c>
      <c r="B18239" s="7">
        <v>11</v>
      </c>
      <c r="C18239" s="8" t="s">
        <v>66</v>
      </c>
      <c r="D18239" s="9" t="s">
        <v>72</v>
      </c>
      <c r="E18239" s="9" t="s">
        <v>13</v>
      </c>
      <c r="F18239" s="10">
        <v>0</v>
      </c>
    </row>
    <row r="18240" spans="1:6" x14ac:dyDescent="0.25">
      <c r="A18240" s="7">
        <v>2008</v>
      </c>
      <c r="B18240" s="7">
        <v>11</v>
      </c>
      <c r="C18240" s="8" t="s">
        <v>66</v>
      </c>
      <c r="D18240" s="9" t="s">
        <v>72</v>
      </c>
      <c r="E18240" s="9" t="s">
        <v>11</v>
      </c>
      <c r="F18240" s="10">
        <v>41458</v>
      </c>
    </row>
    <row r="18241" spans="1:6" x14ac:dyDescent="0.25">
      <c r="A18241" s="7">
        <v>2008</v>
      </c>
      <c r="B18241" s="7">
        <v>11</v>
      </c>
      <c r="C18241" s="8" t="s">
        <v>66</v>
      </c>
      <c r="D18241" s="9" t="s">
        <v>15</v>
      </c>
      <c r="E18241" s="9" t="s">
        <v>10</v>
      </c>
      <c r="F18241" s="10">
        <v>19115</v>
      </c>
    </row>
    <row r="18242" spans="1:6" x14ac:dyDescent="0.25">
      <c r="A18242" s="7">
        <v>2008</v>
      </c>
      <c r="B18242" s="7">
        <v>11</v>
      </c>
      <c r="C18242" s="8" t="s">
        <v>66</v>
      </c>
      <c r="D18242" s="9" t="s">
        <v>15</v>
      </c>
      <c r="E18242" s="9" t="s">
        <v>11</v>
      </c>
      <c r="F18242" s="10">
        <v>0</v>
      </c>
    </row>
    <row r="18243" spans="1:6" x14ac:dyDescent="0.25">
      <c r="A18243" s="7">
        <v>2008</v>
      </c>
      <c r="B18243" s="7">
        <v>11</v>
      </c>
      <c r="C18243" s="8" t="s">
        <v>66</v>
      </c>
      <c r="D18243" s="9" t="s">
        <v>70</v>
      </c>
      <c r="E18243" s="9" t="s">
        <v>10</v>
      </c>
      <c r="F18243" s="10">
        <v>7453</v>
      </c>
    </row>
    <row r="18244" spans="1:6" x14ac:dyDescent="0.25">
      <c r="A18244" s="7">
        <v>2008</v>
      </c>
      <c r="B18244" s="7">
        <v>11</v>
      </c>
      <c r="C18244" s="8" t="s">
        <v>66</v>
      </c>
      <c r="D18244" s="9" t="s">
        <v>70</v>
      </c>
      <c r="E18244" s="9" t="s">
        <v>11</v>
      </c>
      <c r="F18244" s="10">
        <v>3614</v>
      </c>
    </row>
    <row r="18245" spans="1:6" x14ac:dyDescent="0.25">
      <c r="A18245" s="7">
        <v>2008</v>
      </c>
      <c r="B18245" s="7">
        <v>11</v>
      </c>
      <c r="C18245" s="8" t="s">
        <v>66</v>
      </c>
      <c r="D18245" s="9" t="s">
        <v>70</v>
      </c>
      <c r="E18245" s="9" t="s">
        <v>71</v>
      </c>
      <c r="F18245" s="10">
        <v>24.45</v>
      </c>
    </row>
    <row r="18246" spans="1:6" x14ac:dyDescent="0.25">
      <c r="A18246" s="7">
        <v>2008</v>
      </c>
      <c r="B18246" s="7">
        <v>11</v>
      </c>
      <c r="C18246" s="8" t="s">
        <v>67</v>
      </c>
      <c r="D18246" s="9" t="s">
        <v>9</v>
      </c>
      <c r="E18246" s="9" t="s">
        <v>10</v>
      </c>
      <c r="F18246" s="10">
        <v>2125636</v>
      </c>
    </row>
    <row r="18247" spans="1:6" x14ac:dyDescent="0.25">
      <c r="A18247" s="7">
        <v>2008</v>
      </c>
      <c r="B18247" s="7">
        <v>11</v>
      </c>
      <c r="C18247" s="8" t="s">
        <v>67</v>
      </c>
      <c r="D18247" s="9" t="s">
        <v>9</v>
      </c>
      <c r="E18247" s="9" t="s">
        <v>13</v>
      </c>
      <c r="F18247" s="10">
        <v>7766</v>
      </c>
    </row>
    <row r="18248" spans="1:6" x14ac:dyDescent="0.25">
      <c r="A18248" s="7">
        <v>2008</v>
      </c>
      <c r="B18248" s="7">
        <v>11</v>
      </c>
      <c r="C18248" s="8" t="s">
        <v>67</v>
      </c>
      <c r="D18248" s="9" t="s">
        <v>9</v>
      </c>
      <c r="E18248" s="9" t="s">
        <v>11</v>
      </c>
      <c r="F18248" s="10">
        <v>259582</v>
      </c>
    </row>
    <row r="18249" spans="1:6" x14ac:dyDescent="0.25">
      <c r="A18249" s="7">
        <v>2008</v>
      </c>
      <c r="B18249" s="7">
        <v>11</v>
      </c>
      <c r="C18249" s="8" t="s">
        <v>67</v>
      </c>
      <c r="D18249" s="9" t="s">
        <v>9</v>
      </c>
      <c r="E18249" s="9" t="s">
        <v>71</v>
      </c>
      <c r="F18249" s="10">
        <v>123.1</v>
      </c>
    </row>
    <row r="18250" spans="1:6" x14ac:dyDescent="0.25">
      <c r="A18250" s="7">
        <v>2008</v>
      </c>
      <c r="B18250" s="7">
        <v>11</v>
      </c>
      <c r="C18250" s="8" t="s">
        <v>67</v>
      </c>
      <c r="D18250" s="9" t="s">
        <v>14</v>
      </c>
      <c r="E18250" s="9" t="s">
        <v>10</v>
      </c>
      <c r="F18250" s="10">
        <v>2077300</v>
      </c>
    </row>
    <row r="18251" spans="1:6" x14ac:dyDescent="0.25">
      <c r="A18251" s="7">
        <v>2008</v>
      </c>
      <c r="B18251" s="7">
        <v>11</v>
      </c>
      <c r="C18251" s="8" t="s">
        <v>67</v>
      </c>
      <c r="D18251" s="9" t="s">
        <v>14</v>
      </c>
      <c r="E18251" s="9" t="s">
        <v>13</v>
      </c>
      <c r="F18251" s="10">
        <v>7746</v>
      </c>
    </row>
    <row r="18252" spans="1:6" x14ac:dyDescent="0.25">
      <c r="A18252" s="7">
        <v>2008</v>
      </c>
      <c r="B18252" s="7">
        <v>11</v>
      </c>
      <c r="C18252" s="8" t="s">
        <v>67</v>
      </c>
      <c r="D18252" s="9" t="s">
        <v>14</v>
      </c>
      <c r="E18252" s="9" t="s">
        <v>11</v>
      </c>
      <c r="F18252" s="10">
        <v>79998</v>
      </c>
    </row>
    <row r="18253" spans="1:6" x14ac:dyDescent="0.25">
      <c r="A18253" s="7">
        <v>2008</v>
      </c>
      <c r="B18253" s="7">
        <v>11</v>
      </c>
      <c r="C18253" s="8" t="s">
        <v>67</v>
      </c>
      <c r="D18253" s="9" t="s">
        <v>72</v>
      </c>
      <c r="E18253" s="9" t="s">
        <v>10</v>
      </c>
      <c r="F18253" s="10">
        <v>44719</v>
      </c>
    </row>
    <row r="18254" spans="1:6" x14ac:dyDescent="0.25">
      <c r="A18254" s="7">
        <v>2008</v>
      </c>
      <c r="B18254" s="7">
        <v>11</v>
      </c>
      <c r="C18254" s="8" t="s">
        <v>67</v>
      </c>
      <c r="D18254" s="9" t="s">
        <v>72</v>
      </c>
      <c r="E18254" s="9" t="s">
        <v>11</v>
      </c>
      <c r="F18254" s="10">
        <v>6269</v>
      </c>
    </row>
    <row r="18255" spans="1:6" x14ac:dyDescent="0.25">
      <c r="A18255" s="7">
        <v>2008</v>
      </c>
      <c r="B18255" s="7">
        <v>11</v>
      </c>
      <c r="C18255" s="8" t="s">
        <v>67</v>
      </c>
      <c r="D18255" s="9" t="s">
        <v>70</v>
      </c>
      <c r="E18255" s="9" t="s">
        <v>10</v>
      </c>
      <c r="F18255" s="10">
        <v>3617</v>
      </c>
    </row>
    <row r="18256" spans="1:6" x14ac:dyDescent="0.25">
      <c r="A18256" s="7">
        <v>2008</v>
      </c>
      <c r="B18256" s="7">
        <v>11</v>
      </c>
      <c r="C18256" s="8" t="s">
        <v>67</v>
      </c>
      <c r="D18256" s="9" t="s">
        <v>70</v>
      </c>
      <c r="E18256" s="9" t="s">
        <v>13</v>
      </c>
      <c r="F18256" s="10">
        <v>20</v>
      </c>
    </row>
    <row r="18257" spans="1:6" x14ac:dyDescent="0.25">
      <c r="A18257" s="7">
        <v>2008</v>
      </c>
      <c r="B18257" s="7">
        <v>11</v>
      </c>
      <c r="C18257" s="8" t="s">
        <v>67</v>
      </c>
      <c r="D18257" s="9" t="s">
        <v>70</v>
      </c>
      <c r="E18257" s="9" t="s">
        <v>11</v>
      </c>
      <c r="F18257" s="10">
        <v>173315</v>
      </c>
    </row>
    <row r="18258" spans="1:6" x14ac:dyDescent="0.25">
      <c r="A18258" s="7">
        <v>2008</v>
      </c>
      <c r="B18258" s="7">
        <v>11</v>
      </c>
      <c r="C18258" s="8" t="s">
        <v>67</v>
      </c>
      <c r="D18258" s="9" t="s">
        <v>70</v>
      </c>
      <c r="E18258" s="9" t="s">
        <v>71</v>
      </c>
      <c r="F18258" s="10">
        <v>123.1</v>
      </c>
    </row>
    <row r="18259" spans="1:6" x14ac:dyDescent="0.25">
      <c r="A18259" s="7">
        <v>2008</v>
      </c>
      <c r="B18259" s="7">
        <v>11</v>
      </c>
      <c r="C18259" s="8" t="s">
        <v>74</v>
      </c>
      <c r="D18259" s="9" t="s">
        <v>9</v>
      </c>
      <c r="E18259" s="9" t="s">
        <v>10</v>
      </c>
      <c r="F18259" s="10">
        <v>80992548</v>
      </c>
    </row>
    <row r="18260" spans="1:6" x14ac:dyDescent="0.25">
      <c r="A18260" s="7">
        <v>2008</v>
      </c>
      <c r="B18260" s="7">
        <v>11</v>
      </c>
      <c r="C18260" s="8" t="s">
        <v>74</v>
      </c>
      <c r="D18260" s="9" t="s">
        <v>9</v>
      </c>
      <c r="E18260" s="9" t="s">
        <v>13</v>
      </c>
      <c r="F18260" s="10">
        <v>5786277</v>
      </c>
    </row>
    <row r="18261" spans="1:6" x14ac:dyDescent="0.25">
      <c r="A18261" s="7">
        <v>2008</v>
      </c>
      <c r="B18261" s="7">
        <v>11</v>
      </c>
      <c r="C18261" s="8" t="s">
        <v>74</v>
      </c>
      <c r="D18261" s="9" t="s">
        <v>9</v>
      </c>
      <c r="E18261" s="9" t="s">
        <v>11</v>
      </c>
      <c r="F18261" s="10">
        <v>472997877</v>
      </c>
    </row>
    <row r="18262" spans="1:6" x14ac:dyDescent="0.25">
      <c r="A18262" s="7">
        <v>2008</v>
      </c>
      <c r="B18262" s="7">
        <v>11</v>
      </c>
      <c r="C18262" s="8" t="s">
        <v>74</v>
      </c>
      <c r="D18262" s="9" t="s">
        <v>9</v>
      </c>
      <c r="E18262" s="9" t="s">
        <v>71</v>
      </c>
      <c r="F18262" s="10">
        <v>5876.63</v>
      </c>
    </row>
    <row r="18263" spans="1:6" x14ac:dyDescent="0.25">
      <c r="A18263" s="7">
        <v>2008</v>
      </c>
      <c r="B18263" s="7">
        <v>11</v>
      </c>
      <c r="C18263" s="8" t="s">
        <v>74</v>
      </c>
      <c r="D18263" s="9" t="s">
        <v>9</v>
      </c>
      <c r="E18263" s="9" t="s">
        <v>73</v>
      </c>
      <c r="F18263" s="10">
        <v>12152.86</v>
      </c>
    </row>
    <row r="18264" spans="1:6" x14ac:dyDescent="0.25">
      <c r="A18264" s="7">
        <v>2008</v>
      </c>
      <c r="B18264" s="7">
        <v>11</v>
      </c>
      <c r="C18264" s="8" t="s">
        <v>74</v>
      </c>
      <c r="D18264" s="9" t="s">
        <v>14</v>
      </c>
      <c r="E18264" s="9" t="s">
        <v>10</v>
      </c>
      <c r="F18264" s="10">
        <v>58592953</v>
      </c>
    </row>
    <row r="18265" spans="1:6" x14ac:dyDescent="0.25">
      <c r="A18265" s="7">
        <v>2008</v>
      </c>
      <c r="B18265" s="7">
        <v>11</v>
      </c>
      <c r="C18265" s="8" t="s">
        <v>74</v>
      </c>
      <c r="D18265" s="9" t="s">
        <v>14</v>
      </c>
      <c r="E18265" s="9" t="s">
        <v>13</v>
      </c>
      <c r="F18265" s="10">
        <v>3804697</v>
      </c>
    </row>
    <row r="18266" spans="1:6" x14ac:dyDescent="0.25">
      <c r="A18266" s="7">
        <v>2008</v>
      </c>
      <c r="B18266" s="7">
        <v>11</v>
      </c>
      <c r="C18266" s="8" t="s">
        <v>74</v>
      </c>
      <c r="D18266" s="9" t="s">
        <v>14</v>
      </c>
      <c r="E18266" s="9" t="s">
        <v>11</v>
      </c>
      <c r="F18266" s="10">
        <v>189226289</v>
      </c>
    </row>
    <row r="18267" spans="1:6" x14ac:dyDescent="0.25">
      <c r="A18267" s="7">
        <v>2008</v>
      </c>
      <c r="B18267" s="7">
        <v>11</v>
      </c>
      <c r="C18267" s="8" t="s">
        <v>74</v>
      </c>
      <c r="D18267" s="9" t="s">
        <v>14</v>
      </c>
      <c r="E18267" s="9" t="s">
        <v>71</v>
      </c>
      <c r="F18267" s="10">
        <v>135.26</v>
      </c>
    </row>
    <row r="18268" spans="1:6" x14ac:dyDescent="0.25">
      <c r="A18268" s="7">
        <v>2008</v>
      </c>
      <c r="B18268" s="7">
        <v>11</v>
      </c>
      <c r="C18268" s="8" t="s">
        <v>74</v>
      </c>
      <c r="D18268" s="9" t="s">
        <v>14</v>
      </c>
      <c r="E18268" s="9" t="s">
        <v>73</v>
      </c>
      <c r="F18268" s="10">
        <v>1001.87</v>
      </c>
    </row>
    <row r="18269" spans="1:6" x14ac:dyDescent="0.25">
      <c r="A18269" s="7">
        <v>2008</v>
      </c>
      <c r="B18269" s="7">
        <v>11</v>
      </c>
      <c r="C18269" s="8" t="s">
        <v>74</v>
      </c>
      <c r="D18269" s="9" t="s">
        <v>72</v>
      </c>
      <c r="E18269" s="9" t="s">
        <v>10</v>
      </c>
      <c r="F18269" s="10">
        <v>20555791</v>
      </c>
    </row>
    <row r="18270" spans="1:6" x14ac:dyDescent="0.25">
      <c r="A18270" s="7">
        <v>2008</v>
      </c>
      <c r="B18270" s="7">
        <v>11</v>
      </c>
      <c r="C18270" s="8" t="s">
        <v>74</v>
      </c>
      <c r="D18270" s="9" t="s">
        <v>72</v>
      </c>
      <c r="E18270" s="9" t="s">
        <v>13</v>
      </c>
      <c r="F18270" s="10">
        <v>1408059</v>
      </c>
    </row>
    <row r="18271" spans="1:6" x14ac:dyDescent="0.25">
      <c r="A18271" s="7">
        <v>2008</v>
      </c>
      <c r="B18271" s="7">
        <v>11</v>
      </c>
      <c r="C18271" s="8" t="s">
        <v>74</v>
      </c>
      <c r="D18271" s="9" t="s">
        <v>72</v>
      </c>
      <c r="E18271" s="9" t="s">
        <v>11</v>
      </c>
      <c r="F18271" s="10">
        <v>185234363</v>
      </c>
    </row>
    <row r="18272" spans="1:6" x14ac:dyDescent="0.25">
      <c r="A18272" s="7">
        <v>2008</v>
      </c>
      <c r="B18272" s="7">
        <v>11</v>
      </c>
      <c r="C18272" s="8" t="s">
        <v>74</v>
      </c>
      <c r="D18272" s="9" t="s">
        <v>72</v>
      </c>
      <c r="E18272" s="9" t="s">
        <v>71</v>
      </c>
      <c r="F18272" s="10">
        <v>0.52</v>
      </c>
    </row>
    <row r="18273" spans="1:6" x14ac:dyDescent="0.25">
      <c r="A18273" s="7">
        <v>2008</v>
      </c>
      <c r="B18273" s="7">
        <v>11</v>
      </c>
      <c r="C18273" s="8" t="s">
        <v>74</v>
      </c>
      <c r="D18273" s="9" t="s">
        <v>72</v>
      </c>
      <c r="E18273" s="9" t="s">
        <v>73</v>
      </c>
      <c r="F18273" s="10">
        <v>11150.99</v>
      </c>
    </row>
    <row r="18274" spans="1:6" x14ac:dyDescent="0.25">
      <c r="A18274" s="7">
        <v>2008</v>
      </c>
      <c r="B18274" s="7">
        <v>11</v>
      </c>
      <c r="C18274" s="8" t="s">
        <v>74</v>
      </c>
      <c r="D18274" s="9" t="s">
        <v>15</v>
      </c>
      <c r="E18274" s="9" t="s">
        <v>10</v>
      </c>
      <c r="F18274" s="10">
        <v>1452533</v>
      </c>
    </row>
    <row r="18275" spans="1:6" x14ac:dyDescent="0.25">
      <c r="A18275" s="7">
        <v>2008</v>
      </c>
      <c r="B18275" s="7">
        <v>11</v>
      </c>
      <c r="C18275" s="8" t="s">
        <v>74</v>
      </c>
      <c r="D18275" s="9" t="s">
        <v>15</v>
      </c>
      <c r="E18275" s="9" t="s">
        <v>13</v>
      </c>
      <c r="F18275" s="10">
        <v>318211</v>
      </c>
    </row>
    <row r="18276" spans="1:6" x14ac:dyDescent="0.25">
      <c r="A18276" s="7">
        <v>2008</v>
      </c>
      <c r="B18276" s="7">
        <v>11</v>
      </c>
      <c r="C18276" s="8" t="s">
        <v>74</v>
      </c>
      <c r="D18276" s="9" t="s">
        <v>15</v>
      </c>
      <c r="E18276" s="9" t="s">
        <v>11</v>
      </c>
      <c r="F18276" s="10">
        <v>57455831</v>
      </c>
    </row>
    <row r="18277" spans="1:6" x14ac:dyDescent="0.25">
      <c r="A18277" s="7">
        <v>2008</v>
      </c>
      <c r="B18277" s="7">
        <v>11</v>
      </c>
      <c r="C18277" s="8" t="s">
        <v>74</v>
      </c>
      <c r="D18277" s="9" t="s">
        <v>15</v>
      </c>
      <c r="E18277" s="9" t="s">
        <v>71</v>
      </c>
      <c r="F18277" s="10">
        <v>1047.99</v>
      </c>
    </row>
    <row r="18278" spans="1:6" x14ac:dyDescent="0.25">
      <c r="A18278" s="7">
        <v>2008</v>
      </c>
      <c r="B18278" s="7">
        <v>11</v>
      </c>
      <c r="C18278" s="8" t="s">
        <v>74</v>
      </c>
      <c r="D18278" s="9" t="s">
        <v>69</v>
      </c>
      <c r="E18278" s="9" t="s">
        <v>10</v>
      </c>
      <c r="F18278" s="10">
        <v>28916</v>
      </c>
    </row>
    <row r="18279" spans="1:6" x14ac:dyDescent="0.25">
      <c r="A18279" s="7">
        <v>2008</v>
      </c>
      <c r="B18279" s="7">
        <v>11</v>
      </c>
      <c r="C18279" s="8" t="s">
        <v>74</v>
      </c>
      <c r="D18279" s="9" t="s">
        <v>69</v>
      </c>
      <c r="E18279" s="9" t="s">
        <v>13</v>
      </c>
      <c r="F18279" s="10">
        <v>13688</v>
      </c>
    </row>
    <row r="18280" spans="1:6" x14ac:dyDescent="0.25">
      <c r="A18280" s="7">
        <v>2008</v>
      </c>
      <c r="B18280" s="7">
        <v>11</v>
      </c>
      <c r="C18280" s="8" t="s">
        <v>74</v>
      </c>
      <c r="D18280" s="9" t="s">
        <v>69</v>
      </c>
      <c r="E18280" s="9" t="s">
        <v>11</v>
      </c>
      <c r="F18280" s="10">
        <v>2579242</v>
      </c>
    </row>
    <row r="18281" spans="1:6" x14ac:dyDescent="0.25">
      <c r="A18281" s="7">
        <v>2008</v>
      </c>
      <c r="B18281" s="7">
        <v>11</v>
      </c>
      <c r="C18281" s="8" t="s">
        <v>74</v>
      </c>
      <c r="D18281" s="9" t="s">
        <v>69</v>
      </c>
      <c r="E18281" s="9" t="s">
        <v>71</v>
      </c>
      <c r="F18281" s="10">
        <v>0</v>
      </c>
    </row>
    <row r="18282" spans="1:6" x14ac:dyDescent="0.25">
      <c r="A18282" s="7">
        <v>2008</v>
      </c>
      <c r="B18282" s="7">
        <v>11</v>
      </c>
      <c r="C18282" s="8" t="s">
        <v>74</v>
      </c>
      <c r="D18282" s="9" t="s">
        <v>70</v>
      </c>
      <c r="E18282" s="9" t="s">
        <v>10</v>
      </c>
      <c r="F18282" s="10">
        <v>362355</v>
      </c>
    </row>
    <row r="18283" spans="1:6" x14ac:dyDescent="0.25">
      <c r="A18283" s="7">
        <v>2008</v>
      </c>
      <c r="B18283" s="7">
        <v>11</v>
      </c>
      <c r="C18283" s="8" t="s">
        <v>74</v>
      </c>
      <c r="D18283" s="9" t="s">
        <v>70</v>
      </c>
      <c r="E18283" s="9" t="s">
        <v>13</v>
      </c>
      <c r="F18283" s="10">
        <v>241622</v>
      </c>
    </row>
    <row r="18284" spans="1:6" x14ac:dyDescent="0.25">
      <c r="A18284" s="7">
        <v>2008</v>
      </c>
      <c r="B18284" s="7">
        <v>11</v>
      </c>
      <c r="C18284" s="8" t="s">
        <v>74</v>
      </c>
      <c r="D18284" s="9" t="s">
        <v>70</v>
      </c>
      <c r="E18284" s="9" t="s">
        <v>11</v>
      </c>
      <c r="F18284" s="10">
        <v>38502152</v>
      </c>
    </row>
    <row r="18285" spans="1:6" x14ac:dyDescent="0.25">
      <c r="A18285" s="7">
        <v>2008</v>
      </c>
      <c r="B18285" s="7">
        <v>11</v>
      </c>
      <c r="C18285" s="8" t="s">
        <v>74</v>
      </c>
      <c r="D18285" s="9" t="s">
        <v>70</v>
      </c>
      <c r="E18285" s="9" t="s">
        <v>71</v>
      </c>
      <c r="F18285" s="10">
        <v>4692.8599999999997</v>
      </c>
    </row>
    <row r="18286" spans="1:6" x14ac:dyDescent="0.25">
      <c r="A18286" s="7">
        <v>2008</v>
      </c>
      <c r="B18286" s="7">
        <v>12</v>
      </c>
      <c r="C18286" s="8" t="s">
        <v>8</v>
      </c>
      <c r="D18286" s="9" t="s">
        <v>9</v>
      </c>
      <c r="E18286" s="9" t="s">
        <v>10</v>
      </c>
      <c r="F18286" s="10">
        <v>43107</v>
      </c>
    </row>
    <row r="18287" spans="1:6" x14ac:dyDescent="0.25">
      <c r="A18287" s="7">
        <v>2008</v>
      </c>
      <c r="B18287" s="7">
        <v>12</v>
      </c>
      <c r="C18287" s="8" t="s">
        <v>8</v>
      </c>
      <c r="D18287" s="9" t="s">
        <v>9</v>
      </c>
      <c r="E18287" s="9" t="s">
        <v>13</v>
      </c>
      <c r="F18287" s="10">
        <v>231155</v>
      </c>
    </row>
    <row r="18288" spans="1:6" x14ac:dyDescent="0.25">
      <c r="A18288" s="7">
        <v>2008</v>
      </c>
      <c r="B18288" s="7">
        <v>12</v>
      </c>
      <c r="C18288" s="8" t="s">
        <v>8</v>
      </c>
      <c r="D18288" s="9" t="s">
        <v>9</v>
      </c>
      <c r="E18288" s="9" t="s">
        <v>11</v>
      </c>
      <c r="F18288" s="10">
        <v>3902341</v>
      </c>
    </row>
    <row r="18289" spans="1:6" x14ac:dyDescent="0.25">
      <c r="A18289" s="7">
        <v>2008</v>
      </c>
      <c r="B18289" s="7">
        <v>12</v>
      </c>
      <c r="C18289" s="8" t="s">
        <v>8</v>
      </c>
      <c r="D18289" s="9" t="s">
        <v>14</v>
      </c>
      <c r="E18289" s="9" t="s">
        <v>10</v>
      </c>
      <c r="F18289" s="10">
        <v>18729</v>
      </c>
    </row>
    <row r="18290" spans="1:6" x14ac:dyDescent="0.25">
      <c r="A18290" s="7">
        <v>2008</v>
      </c>
      <c r="B18290" s="7">
        <v>12</v>
      </c>
      <c r="C18290" s="8" t="s">
        <v>8</v>
      </c>
      <c r="D18290" s="9" t="s">
        <v>14</v>
      </c>
      <c r="E18290" s="9" t="s">
        <v>13</v>
      </c>
      <c r="F18290" s="10">
        <v>219407</v>
      </c>
    </row>
    <row r="18291" spans="1:6" x14ac:dyDescent="0.25">
      <c r="A18291" s="7">
        <v>2008</v>
      </c>
      <c r="B18291" s="7">
        <v>12</v>
      </c>
      <c r="C18291" s="8" t="s">
        <v>8</v>
      </c>
      <c r="D18291" s="9" t="s">
        <v>14</v>
      </c>
      <c r="E18291" s="9" t="s">
        <v>11</v>
      </c>
      <c r="F18291" s="10">
        <v>3817423</v>
      </c>
    </row>
    <row r="18292" spans="1:6" x14ac:dyDescent="0.25">
      <c r="A18292" s="7">
        <v>2008</v>
      </c>
      <c r="B18292" s="7">
        <v>12</v>
      </c>
      <c r="C18292" s="8" t="s">
        <v>8</v>
      </c>
      <c r="D18292" s="9" t="s">
        <v>15</v>
      </c>
      <c r="E18292" s="9" t="s">
        <v>10</v>
      </c>
      <c r="F18292" s="10">
        <v>16453</v>
      </c>
    </row>
    <row r="18293" spans="1:6" x14ac:dyDescent="0.25">
      <c r="A18293" s="7">
        <v>2008</v>
      </c>
      <c r="B18293" s="7">
        <v>12</v>
      </c>
      <c r="C18293" s="8" t="s">
        <v>8</v>
      </c>
      <c r="D18293" s="9" t="s">
        <v>69</v>
      </c>
      <c r="E18293" s="9" t="s">
        <v>10</v>
      </c>
      <c r="F18293" s="10">
        <v>7925</v>
      </c>
    </row>
    <row r="18294" spans="1:6" x14ac:dyDescent="0.25">
      <c r="A18294" s="7">
        <v>2008</v>
      </c>
      <c r="B18294" s="7">
        <v>12</v>
      </c>
      <c r="C18294" s="8" t="s">
        <v>8</v>
      </c>
      <c r="D18294" s="9" t="s">
        <v>69</v>
      </c>
      <c r="E18294" s="9" t="s">
        <v>13</v>
      </c>
      <c r="F18294" s="10">
        <v>1552</v>
      </c>
    </row>
    <row r="18295" spans="1:6" x14ac:dyDescent="0.25">
      <c r="A18295" s="7">
        <v>2008</v>
      </c>
      <c r="B18295" s="7">
        <v>12</v>
      </c>
      <c r="C18295" s="8" t="s">
        <v>8</v>
      </c>
      <c r="D18295" s="9" t="s">
        <v>69</v>
      </c>
      <c r="E18295" s="9" t="s">
        <v>11</v>
      </c>
      <c r="F18295" s="10">
        <v>0</v>
      </c>
    </row>
    <row r="18296" spans="1:6" x14ac:dyDescent="0.25">
      <c r="A18296" s="7">
        <v>2008</v>
      </c>
      <c r="B18296" s="7">
        <v>12</v>
      </c>
      <c r="C18296" s="8" t="s">
        <v>8</v>
      </c>
      <c r="D18296" s="9" t="s">
        <v>70</v>
      </c>
      <c r="E18296" s="9" t="s">
        <v>13</v>
      </c>
      <c r="F18296" s="10">
        <v>10196</v>
      </c>
    </row>
    <row r="18297" spans="1:6" x14ac:dyDescent="0.25">
      <c r="A18297" s="7">
        <v>2008</v>
      </c>
      <c r="B18297" s="7">
        <v>12</v>
      </c>
      <c r="C18297" s="8" t="s">
        <v>8</v>
      </c>
      <c r="D18297" s="9" t="s">
        <v>70</v>
      </c>
      <c r="E18297" s="9" t="s">
        <v>11</v>
      </c>
      <c r="F18297" s="10">
        <v>84918</v>
      </c>
    </row>
    <row r="18298" spans="1:6" x14ac:dyDescent="0.25">
      <c r="A18298" s="7">
        <v>2008</v>
      </c>
      <c r="B18298" s="7">
        <v>12</v>
      </c>
      <c r="C18298" s="8" t="s">
        <v>16</v>
      </c>
      <c r="D18298" s="9" t="s">
        <v>9</v>
      </c>
      <c r="E18298" s="9" t="s">
        <v>10</v>
      </c>
      <c r="F18298" s="10">
        <v>2839249</v>
      </c>
    </row>
    <row r="18299" spans="1:6" x14ac:dyDescent="0.25">
      <c r="A18299" s="7">
        <v>2008</v>
      </c>
      <c r="B18299" s="7">
        <v>12</v>
      </c>
      <c r="C18299" s="8" t="s">
        <v>16</v>
      </c>
      <c r="D18299" s="9" t="s">
        <v>9</v>
      </c>
      <c r="E18299" s="9" t="s">
        <v>13</v>
      </c>
      <c r="F18299" s="10">
        <v>20489</v>
      </c>
    </row>
    <row r="18300" spans="1:6" x14ac:dyDescent="0.25">
      <c r="A18300" s="7">
        <v>2008</v>
      </c>
      <c r="B18300" s="7">
        <v>12</v>
      </c>
      <c r="C18300" s="8" t="s">
        <v>16</v>
      </c>
      <c r="D18300" s="9" t="s">
        <v>9</v>
      </c>
      <c r="E18300" s="9" t="s">
        <v>11</v>
      </c>
      <c r="F18300" s="10">
        <v>10620161</v>
      </c>
    </row>
    <row r="18301" spans="1:6" x14ac:dyDescent="0.25">
      <c r="A18301" s="7">
        <v>2008</v>
      </c>
      <c r="B18301" s="7">
        <v>12</v>
      </c>
      <c r="C18301" s="8" t="s">
        <v>16</v>
      </c>
      <c r="D18301" s="9" t="s">
        <v>9</v>
      </c>
      <c r="E18301" s="9" t="s">
        <v>71</v>
      </c>
      <c r="F18301" s="10">
        <v>692.41</v>
      </c>
    </row>
    <row r="18302" spans="1:6" x14ac:dyDescent="0.25">
      <c r="A18302" s="7">
        <v>2008</v>
      </c>
      <c r="B18302" s="7">
        <v>12</v>
      </c>
      <c r="C18302" s="8" t="s">
        <v>16</v>
      </c>
      <c r="D18302" s="9" t="s">
        <v>14</v>
      </c>
      <c r="E18302" s="9" t="s">
        <v>10</v>
      </c>
      <c r="F18302" s="10">
        <v>2830661</v>
      </c>
    </row>
    <row r="18303" spans="1:6" x14ac:dyDescent="0.25">
      <c r="A18303" s="7">
        <v>2008</v>
      </c>
      <c r="B18303" s="7">
        <v>12</v>
      </c>
      <c r="C18303" s="8" t="s">
        <v>16</v>
      </c>
      <c r="D18303" s="9" t="s">
        <v>14</v>
      </c>
      <c r="E18303" s="9" t="s">
        <v>13</v>
      </c>
      <c r="F18303" s="10">
        <v>13426</v>
      </c>
    </row>
    <row r="18304" spans="1:6" x14ac:dyDescent="0.25">
      <c r="A18304" s="7">
        <v>2008</v>
      </c>
      <c r="B18304" s="7">
        <v>12</v>
      </c>
      <c r="C18304" s="8" t="s">
        <v>16</v>
      </c>
      <c r="D18304" s="9" t="s">
        <v>14</v>
      </c>
      <c r="E18304" s="9" t="s">
        <v>11</v>
      </c>
      <c r="F18304" s="10">
        <v>3974055</v>
      </c>
    </row>
    <row r="18305" spans="1:6" x14ac:dyDescent="0.25">
      <c r="A18305" s="7">
        <v>2008</v>
      </c>
      <c r="B18305" s="7">
        <v>12</v>
      </c>
      <c r="C18305" s="8" t="s">
        <v>16</v>
      </c>
      <c r="D18305" s="9" t="s">
        <v>72</v>
      </c>
      <c r="E18305" s="9" t="s">
        <v>13</v>
      </c>
      <c r="F18305" s="10">
        <v>97</v>
      </c>
    </row>
    <row r="18306" spans="1:6" x14ac:dyDescent="0.25">
      <c r="A18306" s="7">
        <v>2008</v>
      </c>
      <c r="B18306" s="7">
        <v>12</v>
      </c>
      <c r="C18306" s="8" t="s">
        <v>16</v>
      </c>
      <c r="D18306" s="9" t="s">
        <v>72</v>
      </c>
      <c r="E18306" s="9" t="s">
        <v>11</v>
      </c>
      <c r="F18306" s="10">
        <v>4123326</v>
      </c>
    </row>
    <row r="18307" spans="1:6" x14ac:dyDescent="0.25">
      <c r="A18307" s="7">
        <v>2008</v>
      </c>
      <c r="B18307" s="7">
        <v>12</v>
      </c>
      <c r="C18307" s="8" t="s">
        <v>16</v>
      </c>
      <c r="D18307" s="9" t="s">
        <v>15</v>
      </c>
      <c r="E18307" s="9" t="s">
        <v>10</v>
      </c>
      <c r="F18307" s="10">
        <v>5159</v>
      </c>
    </row>
    <row r="18308" spans="1:6" x14ac:dyDescent="0.25">
      <c r="A18308" s="7">
        <v>2008</v>
      </c>
      <c r="B18308" s="7">
        <v>12</v>
      </c>
      <c r="C18308" s="8" t="s">
        <v>16</v>
      </c>
      <c r="D18308" s="9" t="s">
        <v>15</v>
      </c>
      <c r="E18308" s="9" t="s">
        <v>11</v>
      </c>
      <c r="F18308" s="10">
        <v>2019105</v>
      </c>
    </row>
    <row r="18309" spans="1:6" x14ac:dyDescent="0.25">
      <c r="A18309" s="7">
        <v>2008</v>
      </c>
      <c r="B18309" s="7">
        <v>12</v>
      </c>
      <c r="C18309" s="8" t="s">
        <v>16</v>
      </c>
      <c r="D18309" s="9" t="s">
        <v>70</v>
      </c>
      <c r="E18309" s="9" t="s">
        <v>10</v>
      </c>
      <c r="F18309" s="10">
        <v>3429</v>
      </c>
    </row>
    <row r="18310" spans="1:6" x14ac:dyDescent="0.25">
      <c r="A18310" s="7">
        <v>2008</v>
      </c>
      <c r="B18310" s="7">
        <v>12</v>
      </c>
      <c r="C18310" s="8" t="s">
        <v>16</v>
      </c>
      <c r="D18310" s="9" t="s">
        <v>70</v>
      </c>
      <c r="E18310" s="9" t="s">
        <v>13</v>
      </c>
      <c r="F18310" s="10">
        <v>6966</v>
      </c>
    </row>
    <row r="18311" spans="1:6" x14ac:dyDescent="0.25">
      <c r="A18311" s="7">
        <v>2008</v>
      </c>
      <c r="B18311" s="7">
        <v>12</v>
      </c>
      <c r="C18311" s="8" t="s">
        <v>16</v>
      </c>
      <c r="D18311" s="9" t="s">
        <v>70</v>
      </c>
      <c r="E18311" s="9" t="s">
        <v>11</v>
      </c>
      <c r="F18311" s="10">
        <v>503675</v>
      </c>
    </row>
    <row r="18312" spans="1:6" x14ac:dyDescent="0.25">
      <c r="A18312" s="7">
        <v>2008</v>
      </c>
      <c r="B18312" s="7">
        <v>12</v>
      </c>
      <c r="C18312" s="8" t="s">
        <v>16</v>
      </c>
      <c r="D18312" s="9" t="s">
        <v>70</v>
      </c>
      <c r="E18312" s="9" t="s">
        <v>71</v>
      </c>
      <c r="F18312" s="10">
        <v>692.41</v>
      </c>
    </row>
    <row r="18313" spans="1:6" x14ac:dyDescent="0.25">
      <c r="A18313" s="7">
        <v>2008</v>
      </c>
      <c r="B18313" s="7">
        <v>12</v>
      </c>
      <c r="C18313" s="8" t="s">
        <v>17</v>
      </c>
      <c r="D18313" s="9" t="s">
        <v>9</v>
      </c>
      <c r="E18313" s="9" t="s">
        <v>10</v>
      </c>
      <c r="F18313" s="10">
        <v>1486060</v>
      </c>
    </row>
    <row r="18314" spans="1:6" x14ac:dyDescent="0.25">
      <c r="A18314" s="7">
        <v>2008</v>
      </c>
      <c r="B18314" s="7">
        <v>12</v>
      </c>
      <c r="C18314" s="8" t="s">
        <v>17</v>
      </c>
      <c r="D18314" s="9" t="s">
        <v>9</v>
      </c>
      <c r="E18314" s="9" t="s">
        <v>13</v>
      </c>
      <c r="F18314" s="10">
        <v>36078</v>
      </c>
    </row>
    <row r="18315" spans="1:6" x14ac:dyDescent="0.25">
      <c r="A18315" s="7">
        <v>2008</v>
      </c>
      <c r="B18315" s="7">
        <v>12</v>
      </c>
      <c r="C18315" s="8" t="s">
        <v>17</v>
      </c>
      <c r="D18315" s="9" t="s">
        <v>9</v>
      </c>
      <c r="E18315" s="9" t="s">
        <v>11</v>
      </c>
      <c r="F18315" s="10">
        <v>3451024</v>
      </c>
    </row>
    <row r="18316" spans="1:6" x14ac:dyDescent="0.25">
      <c r="A18316" s="7">
        <v>2008</v>
      </c>
      <c r="B18316" s="7">
        <v>12</v>
      </c>
      <c r="C18316" s="8" t="s">
        <v>17</v>
      </c>
      <c r="D18316" s="9" t="s">
        <v>14</v>
      </c>
      <c r="E18316" s="9" t="s">
        <v>10</v>
      </c>
      <c r="F18316" s="10">
        <v>1483301</v>
      </c>
    </row>
    <row r="18317" spans="1:6" x14ac:dyDescent="0.25">
      <c r="A18317" s="7">
        <v>2008</v>
      </c>
      <c r="B18317" s="7">
        <v>12</v>
      </c>
      <c r="C18317" s="8" t="s">
        <v>17</v>
      </c>
      <c r="D18317" s="9" t="s">
        <v>14</v>
      </c>
      <c r="E18317" s="9" t="s">
        <v>13</v>
      </c>
      <c r="F18317" s="10">
        <v>35779</v>
      </c>
    </row>
    <row r="18318" spans="1:6" x14ac:dyDescent="0.25">
      <c r="A18318" s="7">
        <v>2008</v>
      </c>
      <c r="B18318" s="7">
        <v>12</v>
      </c>
      <c r="C18318" s="8" t="s">
        <v>17</v>
      </c>
      <c r="D18318" s="9" t="s">
        <v>14</v>
      </c>
      <c r="E18318" s="9" t="s">
        <v>11</v>
      </c>
      <c r="F18318" s="10">
        <v>98689</v>
      </c>
    </row>
    <row r="18319" spans="1:6" x14ac:dyDescent="0.25">
      <c r="A18319" s="7">
        <v>2008</v>
      </c>
      <c r="B18319" s="7">
        <v>12</v>
      </c>
      <c r="C18319" s="8" t="s">
        <v>17</v>
      </c>
      <c r="D18319" s="9" t="s">
        <v>72</v>
      </c>
      <c r="E18319" s="9" t="s">
        <v>11</v>
      </c>
      <c r="F18319" s="10">
        <v>2646912</v>
      </c>
    </row>
    <row r="18320" spans="1:6" x14ac:dyDescent="0.25">
      <c r="A18320" s="7">
        <v>2008</v>
      </c>
      <c r="B18320" s="7">
        <v>12</v>
      </c>
      <c r="C18320" s="8" t="s">
        <v>17</v>
      </c>
      <c r="D18320" s="9" t="s">
        <v>15</v>
      </c>
      <c r="E18320" s="9" t="s">
        <v>13</v>
      </c>
      <c r="F18320" s="10">
        <v>0</v>
      </c>
    </row>
    <row r="18321" spans="1:6" x14ac:dyDescent="0.25">
      <c r="A18321" s="7">
        <v>2008</v>
      </c>
      <c r="B18321" s="7">
        <v>12</v>
      </c>
      <c r="C18321" s="8" t="s">
        <v>17</v>
      </c>
      <c r="D18321" s="9" t="s">
        <v>15</v>
      </c>
      <c r="E18321" s="9" t="s">
        <v>11</v>
      </c>
      <c r="F18321" s="10">
        <v>532131</v>
      </c>
    </row>
    <row r="18322" spans="1:6" x14ac:dyDescent="0.25">
      <c r="A18322" s="7">
        <v>2008</v>
      </c>
      <c r="B18322" s="7">
        <v>12</v>
      </c>
      <c r="C18322" s="8" t="s">
        <v>17</v>
      </c>
      <c r="D18322" s="9" t="s">
        <v>69</v>
      </c>
      <c r="E18322" s="9" t="s">
        <v>11</v>
      </c>
      <c r="F18322" s="10">
        <v>202</v>
      </c>
    </row>
    <row r="18323" spans="1:6" x14ac:dyDescent="0.25">
      <c r="A18323" s="7">
        <v>2008</v>
      </c>
      <c r="B18323" s="7">
        <v>12</v>
      </c>
      <c r="C18323" s="8" t="s">
        <v>17</v>
      </c>
      <c r="D18323" s="9" t="s">
        <v>70</v>
      </c>
      <c r="E18323" s="9" t="s">
        <v>10</v>
      </c>
      <c r="F18323" s="10">
        <v>2759</v>
      </c>
    </row>
    <row r="18324" spans="1:6" x14ac:dyDescent="0.25">
      <c r="A18324" s="7">
        <v>2008</v>
      </c>
      <c r="B18324" s="7">
        <v>12</v>
      </c>
      <c r="C18324" s="8" t="s">
        <v>17</v>
      </c>
      <c r="D18324" s="9" t="s">
        <v>70</v>
      </c>
      <c r="E18324" s="9" t="s">
        <v>13</v>
      </c>
      <c r="F18324" s="10">
        <v>299</v>
      </c>
    </row>
    <row r="18325" spans="1:6" x14ac:dyDescent="0.25">
      <c r="A18325" s="7">
        <v>2008</v>
      </c>
      <c r="B18325" s="7">
        <v>12</v>
      </c>
      <c r="C18325" s="8" t="s">
        <v>17</v>
      </c>
      <c r="D18325" s="9" t="s">
        <v>70</v>
      </c>
      <c r="E18325" s="9" t="s">
        <v>11</v>
      </c>
      <c r="F18325" s="10">
        <v>173090</v>
      </c>
    </row>
    <row r="18326" spans="1:6" x14ac:dyDescent="0.25">
      <c r="A18326" s="7">
        <v>2008</v>
      </c>
      <c r="B18326" s="7">
        <v>12</v>
      </c>
      <c r="C18326" s="8" t="s">
        <v>18</v>
      </c>
      <c r="D18326" s="9" t="s">
        <v>9</v>
      </c>
      <c r="E18326" s="9" t="s">
        <v>10</v>
      </c>
      <c r="F18326" s="10">
        <v>1822175</v>
      </c>
    </row>
    <row r="18327" spans="1:6" x14ac:dyDescent="0.25">
      <c r="A18327" s="7">
        <v>2008</v>
      </c>
      <c r="B18327" s="7">
        <v>12</v>
      </c>
      <c r="C18327" s="8" t="s">
        <v>18</v>
      </c>
      <c r="D18327" s="9" t="s">
        <v>9</v>
      </c>
      <c r="E18327" s="9" t="s">
        <v>13</v>
      </c>
      <c r="F18327" s="10">
        <v>9791</v>
      </c>
    </row>
    <row r="18328" spans="1:6" x14ac:dyDescent="0.25">
      <c r="A18328" s="7">
        <v>2008</v>
      </c>
      <c r="B18328" s="7">
        <v>12</v>
      </c>
      <c r="C18328" s="8" t="s">
        <v>18</v>
      </c>
      <c r="D18328" s="9" t="s">
        <v>9</v>
      </c>
      <c r="E18328" s="9" t="s">
        <v>11</v>
      </c>
      <c r="F18328" s="10">
        <v>18616577</v>
      </c>
    </row>
    <row r="18329" spans="1:6" x14ac:dyDescent="0.25">
      <c r="A18329" s="7">
        <v>2008</v>
      </c>
      <c r="B18329" s="7">
        <v>12</v>
      </c>
      <c r="C18329" s="8" t="s">
        <v>18</v>
      </c>
      <c r="D18329" s="9" t="s">
        <v>14</v>
      </c>
      <c r="E18329" s="9" t="s">
        <v>10</v>
      </c>
      <c r="F18329" s="10">
        <v>1814117</v>
      </c>
    </row>
    <row r="18330" spans="1:6" x14ac:dyDescent="0.25">
      <c r="A18330" s="7">
        <v>2008</v>
      </c>
      <c r="B18330" s="7">
        <v>12</v>
      </c>
      <c r="C18330" s="8" t="s">
        <v>18</v>
      </c>
      <c r="D18330" s="9" t="s">
        <v>14</v>
      </c>
      <c r="E18330" s="9" t="s">
        <v>13</v>
      </c>
      <c r="F18330" s="10">
        <v>9615</v>
      </c>
    </row>
    <row r="18331" spans="1:6" x14ac:dyDescent="0.25">
      <c r="A18331" s="7">
        <v>2008</v>
      </c>
      <c r="B18331" s="7">
        <v>12</v>
      </c>
      <c r="C18331" s="8" t="s">
        <v>18</v>
      </c>
      <c r="D18331" s="9" t="s">
        <v>14</v>
      </c>
      <c r="E18331" s="9" t="s">
        <v>11</v>
      </c>
      <c r="F18331" s="10">
        <v>8943199</v>
      </c>
    </row>
    <row r="18332" spans="1:6" x14ac:dyDescent="0.25">
      <c r="A18332" s="7">
        <v>2008</v>
      </c>
      <c r="B18332" s="7">
        <v>12</v>
      </c>
      <c r="C18332" s="8" t="s">
        <v>18</v>
      </c>
      <c r="D18332" s="9" t="s">
        <v>72</v>
      </c>
      <c r="E18332" s="9" t="s">
        <v>11</v>
      </c>
      <c r="F18332" s="10">
        <v>9383940</v>
      </c>
    </row>
    <row r="18333" spans="1:6" x14ac:dyDescent="0.25">
      <c r="A18333" s="7">
        <v>2008</v>
      </c>
      <c r="B18333" s="7">
        <v>12</v>
      </c>
      <c r="C18333" s="8" t="s">
        <v>18</v>
      </c>
      <c r="D18333" s="9" t="s">
        <v>15</v>
      </c>
      <c r="E18333" s="9" t="s">
        <v>11</v>
      </c>
      <c r="F18333" s="10">
        <v>251870</v>
      </c>
    </row>
    <row r="18334" spans="1:6" x14ac:dyDescent="0.25">
      <c r="A18334" s="7">
        <v>2008</v>
      </c>
      <c r="B18334" s="7">
        <v>12</v>
      </c>
      <c r="C18334" s="8" t="s">
        <v>18</v>
      </c>
      <c r="D18334" s="9" t="s">
        <v>69</v>
      </c>
      <c r="E18334" s="9" t="s">
        <v>13</v>
      </c>
      <c r="F18334" s="10">
        <v>6</v>
      </c>
    </row>
    <row r="18335" spans="1:6" x14ac:dyDescent="0.25">
      <c r="A18335" s="7">
        <v>2008</v>
      </c>
      <c r="B18335" s="7">
        <v>12</v>
      </c>
      <c r="C18335" s="8" t="s">
        <v>18</v>
      </c>
      <c r="D18335" s="9" t="s">
        <v>69</v>
      </c>
      <c r="E18335" s="9" t="s">
        <v>11</v>
      </c>
      <c r="F18335" s="10">
        <v>37568</v>
      </c>
    </row>
    <row r="18336" spans="1:6" x14ac:dyDescent="0.25">
      <c r="A18336" s="7">
        <v>2008</v>
      </c>
      <c r="B18336" s="7">
        <v>12</v>
      </c>
      <c r="C18336" s="8" t="s">
        <v>18</v>
      </c>
      <c r="D18336" s="9" t="s">
        <v>70</v>
      </c>
      <c r="E18336" s="9" t="s">
        <v>10</v>
      </c>
      <c r="F18336" s="10">
        <v>8058</v>
      </c>
    </row>
    <row r="18337" spans="1:6" x14ac:dyDescent="0.25">
      <c r="A18337" s="7">
        <v>2008</v>
      </c>
      <c r="B18337" s="7">
        <v>12</v>
      </c>
      <c r="C18337" s="8" t="s">
        <v>18</v>
      </c>
      <c r="D18337" s="9" t="s">
        <v>70</v>
      </c>
      <c r="E18337" s="9" t="s">
        <v>13</v>
      </c>
      <c r="F18337" s="10">
        <v>170</v>
      </c>
    </row>
    <row r="18338" spans="1:6" x14ac:dyDescent="0.25">
      <c r="A18338" s="7">
        <v>2008</v>
      </c>
      <c r="B18338" s="7">
        <v>12</v>
      </c>
      <c r="C18338" s="8" t="s">
        <v>18</v>
      </c>
      <c r="D18338" s="9" t="s">
        <v>70</v>
      </c>
      <c r="E18338" s="9" t="s">
        <v>11</v>
      </c>
      <c r="F18338" s="10">
        <v>0</v>
      </c>
    </row>
    <row r="18339" spans="1:6" x14ac:dyDescent="0.25">
      <c r="A18339" s="7">
        <v>2008</v>
      </c>
      <c r="B18339" s="7">
        <v>12</v>
      </c>
      <c r="C18339" s="8" t="s">
        <v>19</v>
      </c>
      <c r="D18339" s="9" t="s">
        <v>9</v>
      </c>
      <c r="E18339" s="9" t="s">
        <v>10</v>
      </c>
      <c r="F18339" s="10">
        <v>88183</v>
      </c>
    </row>
    <row r="18340" spans="1:6" x14ac:dyDescent="0.25">
      <c r="A18340" s="7">
        <v>2008</v>
      </c>
      <c r="B18340" s="7">
        <v>12</v>
      </c>
      <c r="C18340" s="8" t="s">
        <v>19</v>
      </c>
      <c r="D18340" s="9" t="s">
        <v>9</v>
      </c>
      <c r="E18340" s="9" t="s">
        <v>13</v>
      </c>
      <c r="F18340" s="10">
        <v>391538</v>
      </c>
    </row>
    <row r="18341" spans="1:6" x14ac:dyDescent="0.25">
      <c r="A18341" s="7">
        <v>2008</v>
      </c>
      <c r="B18341" s="7">
        <v>12</v>
      </c>
      <c r="C18341" s="8" t="s">
        <v>19</v>
      </c>
      <c r="D18341" s="9" t="s">
        <v>9</v>
      </c>
      <c r="E18341" s="9" t="s">
        <v>11</v>
      </c>
      <c r="F18341" s="10">
        <v>76372034</v>
      </c>
    </row>
    <row r="18342" spans="1:6" x14ac:dyDescent="0.25">
      <c r="A18342" s="7">
        <v>2008</v>
      </c>
      <c r="B18342" s="7">
        <v>12</v>
      </c>
      <c r="C18342" s="8" t="s">
        <v>19</v>
      </c>
      <c r="D18342" s="9" t="s">
        <v>9</v>
      </c>
      <c r="E18342" s="9" t="s">
        <v>71</v>
      </c>
      <c r="F18342" s="10">
        <v>827.97</v>
      </c>
    </row>
    <row r="18343" spans="1:6" x14ac:dyDescent="0.25">
      <c r="A18343" s="7">
        <v>2008</v>
      </c>
      <c r="B18343" s="7">
        <v>12</v>
      </c>
      <c r="C18343" s="8" t="s">
        <v>19</v>
      </c>
      <c r="D18343" s="9" t="s">
        <v>9</v>
      </c>
      <c r="E18343" s="9" t="s">
        <v>73</v>
      </c>
      <c r="F18343" s="10">
        <v>10506.05</v>
      </c>
    </row>
    <row r="18344" spans="1:6" x14ac:dyDescent="0.25">
      <c r="A18344" s="7">
        <v>2008</v>
      </c>
      <c r="B18344" s="7">
        <v>12</v>
      </c>
      <c r="C18344" s="8" t="s">
        <v>19</v>
      </c>
      <c r="D18344" s="9" t="s">
        <v>14</v>
      </c>
      <c r="E18344" s="9" t="s">
        <v>13</v>
      </c>
      <c r="F18344" s="10">
        <v>10527</v>
      </c>
    </row>
    <row r="18345" spans="1:6" x14ac:dyDescent="0.25">
      <c r="A18345" s="7">
        <v>2008</v>
      </c>
      <c r="B18345" s="7">
        <v>12</v>
      </c>
      <c r="C18345" s="8" t="s">
        <v>19</v>
      </c>
      <c r="D18345" s="9" t="s">
        <v>14</v>
      </c>
      <c r="E18345" s="9" t="s">
        <v>11</v>
      </c>
      <c r="F18345" s="10">
        <v>16516183</v>
      </c>
    </row>
    <row r="18346" spans="1:6" x14ac:dyDescent="0.25">
      <c r="A18346" s="7">
        <v>2008</v>
      </c>
      <c r="B18346" s="7">
        <v>12</v>
      </c>
      <c r="C18346" s="8" t="s">
        <v>19</v>
      </c>
      <c r="D18346" s="9" t="s">
        <v>14</v>
      </c>
      <c r="E18346" s="9" t="s">
        <v>71</v>
      </c>
      <c r="F18346" s="10">
        <v>55.56</v>
      </c>
    </row>
    <row r="18347" spans="1:6" x14ac:dyDescent="0.25">
      <c r="A18347" s="7">
        <v>2008</v>
      </c>
      <c r="B18347" s="7">
        <v>12</v>
      </c>
      <c r="C18347" s="8" t="s">
        <v>19</v>
      </c>
      <c r="D18347" s="9" t="s">
        <v>14</v>
      </c>
      <c r="E18347" s="9" t="s">
        <v>73</v>
      </c>
      <c r="F18347" s="10">
        <v>804.87</v>
      </c>
    </row>
    <row r="18348" spans="1:6" x14ac:dyDescent="0.25">
      <c r="A18348" s="7">
        <v>2008</v>
      </c>
      <c r="B18348" s="7">
        <v>12</v>
      </c>
      <c r="C18348" s="8" t="s">
        <v>19</v>
      </c>
      <c r="D18348" s="9" t="s">
        <v>72</v>
      </c>
      <c r="E18348" s="9" t="s">
        <v>10</v>
      </c>
      <c r="F18348" s="10">
        <v>0</v>
      </c>
    </row>
    <row r="18349" spans="1:6" x14ac:dyDescent="0.25">
      <c r="A18349" s="7">
        <v>2008</v>
      </c>
      <c r="B18349" s="7">
        <v>12</v>
      </c>
      <c r="C18349" s="8" t="s">
        <v>19</v>
      </c>
      <c r="D18349" s="9" t="s">
        <v>72</v>
      </c>
      <c r="E18349" s="9" t="s">
        <v>13</v>
      </c>
      <c r="F18349" s="10">
        <v>192795</v>
      </c>
    </row>
    <row r="18350" spans="1:6" x14ac:dyDescent="0.25">
      <c r="A18350" s="7">
        <v>2008</v>
      </c>
      <c r="B18350" s="7">
        <v>12</v>
      </c>
      <c r="C18350" s="8" t="s">
        <v>19</v>
      </c>
      <c r="D18350" s="9" t="s">
        <v>72</v>
      </c>
      <c r="E18350" s="9" t="s">
        <v>11</v>
      </c>
      <c r="F18350" s="10">
        <v>41967673</v>
      </c>
    </row>
    <row r="18351" spans="1:6" x14ac:dyDescent="0.25">
      <c r="A18351" s="7">
        <v>2008</v>
      </c>
      <c r="B18351" s="7">
        <v>12</v>
      </c>
      <c r="C18351" s="8" t="s">
        <v>19</v>
      </c>
      <c r="D18351" s="9" t="s">
        <v>72</v>
      </c>
      <c r="E18351" s="9" t="s">
        <v>71</v>
      </c>
      <c r="F18351" s="10">
        <v>0</v>
      </c>
    </row>
    <row r="18352" spans="1:6" x14ac:dyDescent="0.25">
      <c r="A18352" s="7">
        <v>2008</v>
      </c>
      <c r="B18352" s="7">
        <v>12</v>
      </c>
      <c r="C18352" s="8" t="s">
        <v>19</v>
      </c>
      <c r="D18352" s="9" t="s">
        <v>72</v>
      </c>
      <c r="E18352" s="9" t="s">
        <v>73</v>
      </c>
      <c r="F18352" s="10">
        <v>9701.18</v>
      </c>
    </row>
    <row r="18353" spans="1:6" x14ac:dyDescent="0.25">
      <c r="A18353" s="7">
        <v>2008</v>
      </c>
      <c r="B18353" s="7">
        <v>12</v>
      </c>
      <c r="C18353" s="8" t="s">
        <v>19</v>
      </c>
      <c r="D18353" s="9" t="s">
        <v>15</v>
      </c>
      <c r="E18353" s="9" t="s">
        <v>10</v>
      </c>
      <c r="F18353" s="10">
        <v>81539</v>
      </c>
    </row>
    <row r="18354" spans="1:6" x14ac:dyDescent="0.25">
      <c r="A18354" s="7">
        <v>2008</v>
      </c>
      <c r="B18354" s="7">
        <v>12</v>
      </c>
      <c r="C18354" s="8" t="s">
        <v>19</v>
      </c>
      <c r="D18354" s="9" t="s">
        <v>15</v>
      </c>
      <c r="E18354" s="9" t="s">
        <v>13</v>
      </c>
      <c r="F18354" s="10">
        <v>96195</v>
      </c>
    </row>
    <row r="18355" spans="1:6" x14ac:dyDescent="0.25">
      <c r="A18355" s="7">
        <v>2008</v>
      </c>
      <c r="B18355" s="7">
        <v>12</v>
      </c>
      <c r="C18355" s="8" t="s">
        <v>19</v>
      </c>
      <c r="D18355" s="9" t="s">
        <v>15</v>
      </c>
      <c r="E18355" s="9" t="s">
        <v>11</v>
      </c>
      <c r="F18355" s="10">
        <v>10839074</v>
      </c>
    </row>
    <row r="18356" spans="1:6" x14ac:dyDescent="0.25">
      <c r="A18356" s="7">
        <v>2008</v>
      </c>
      <c r="B18356" s="7">
        <v>12</v>
      </c>
      <c r="C18356" s="8" t="s">
        <v>19</v>
      </c>
      <c r="D18356" s="9" t="s">
        <v>15</v>
      </c>
      <c r="E18356" s="9" t="s">
        <v>71</v>
      </c>
      <c r="F18356" s="10">
        <v>0.01</v>
      </c>
    </row>
    <row r="18357" spans="1:6" x14ac:dyDescent="0.25">
      <c r="A18357" s="7">
        <v>2008</v>
      </c>
      <c r="B18357" s="7">
        <v>12</v>
      </c>
      <c r="C18357" s="8" t="s">
        <v>19</v>
      </c>
      <c r="D18357" s="9" t="s">
        <v>69</v>
      </c>
      <c r="E18357" s="9" t="s">
        <v>13</v>
      </c>
      <c r="F18357" s="10">
        <v>245</v>
      </c>
    </row>
    <row r="18358" spans="1:6" x14ac:dyDescent="0.25">
      <c r="A18358" s="7">
        <v>2008</v>
      </c>
      <c r="B18358" s="7">
        <v>12</v>
      </c>
      <c r="C18358" s="8" t="s">
        <v>19</v>
      </c>
      <c r="D18358" s="9" t="s">
        <v>69</v>
      </c>
      <c r="E18358" s="9" t="s">
        <v>11</v>
      </c>
      <c r="F18358" s="10">
        <v>1287320</v>
      </c>
    </row>
    <row r="18359" spans="1:6" x14ac:dyDescent="0.25">
      <c r="A18359" s="7">
        <v>2008</v>
      </c>
      <c r="B18359" s="7">
        <v>12</v>
      </c>
      <c r="C18359" s="8" t="s">
        <v>19</v>
      </c>
      <c r="D18359" s="9" t="s">
        <v>69</v>
      </c>
      <c r="E18359" s="9" t="s">
        <v>71</v>
      </c>
      <c r="F18359" s="10">
        <v>0</v>
      </c>
    </row>
    <row r="18360" spans="1:6" x14ac:dyDescent="0.25">
      <c r="A18360" s="7">
        <v>2008</v>
      </c>
      <c r="B18360" s="7">
        <v>12</v>
      </c>
      <c r="C18360" s="8" t="s">
        <v>19</v>
      </c>
      <c r="D18360" s="9" t="s">
        <v>70</v>
      </c>
      <c r="E18360" s="9" t="s">
        <v>10</v>
      </c>
      <c r="F18360" s="10">
        <v>6644</v>
      </c>
    </row>
    <row r="18361" spans="1:6" x14ac:dyDescent="0.25">
      <c r="A18361" s="7">
        <v>2008</v>
      </c>
      <c r="B18361" s="7">
        <v>12</v>
      </c>
      <c r="C18361" s="8" t="s">
        <v>19</v>
      </c>
      <c r="D18361" s="9" t="s">
        <v>70</v>
      </c>
      <c r="E18361" s="9" t="s">
        <v>13</v>
      </c>
      <c r="F18361" s="10">
        <v>91776</v>
      </c>
    </row>
    <row r="18362" spans="1:6" x14ac:dyDescent="0.25">
      <c r="A18362" s="7">
        <v>2008</v>
      </c>
      <c r="B18362" s="7">
        <v>12</v>
      </c>
      <c r="C18362" s="8" t="s">
        <v>19</v>
      </c>
      <c r="D18362" s="9" t="s">
        <v>70</v>
      </c>
      <c r="E18362" s="9" t="s">
        <v>11</v>
      </c>
      <c r="F18362" s="10">
        <v>5761784</v>
      </c>
    </row>
    <row r="18363" spans="1:6" x14ac:dyDescent="0.25">
      <c r="A18363" s="7">
        <v>2008</v>
      </c>
      <c r="B18363" s="7">
        <v>12</v>
      </c>
      <c r="C18363" s="8" t="s">
        <v>19</v>
      </c>
      <c r="D18363" s="9" t="s">
        <v>70</v>
      </c>
      <c r="E18363" s="9" t="s">
        <v>71</v>
      </c>
      <c r="F18363" s="10">
        <v>772.4</v>
      </c>
    </row>
    <row r="18364" spans="1:6" x14ac:dyDescent="0.25">
      <c r="A18364" s="7">
        <v>2008</v>
      </c>
      <c r="B18364" s="7">
        <v>12</v>
      </c>
      <c r="C18364" s="8" t="s">
        <v>21</v>
      </c>
      <c r="D18364" s="9" t="s">
        <v>9</v>
      </c>
      <c r="E18364" s="9" t="s">
        <v>10</v>
      </c>
      <c r="F18364" s="10">
        <v>1690930</v>
      </c>
    </row>
    <row r="18365" spans="1:6" x14ac:dyDescent="0.25">
      <c r="A18365" s="7">
        <v>2008</v>
      </c>
      <c r="B18365" s="7">
        <v>12</v>
      </c>
      <c r="C18365" s="8" t="s">
        <v>21</v>
      </c>
      <c r="D18365" s="9" t="s">
        <v>9</v>
      </c>
      <c r="E18365" s="9" t="s">
        <v>13</v>
      </c>
      <c r="F18365" s="10">
        <v>4065</v>
      </c>
    </row>
    <row r="18366" spans="1:6" x14ac:dyDescent="0.25">
      <c r="A18366" s="7">
        <v>2008</v>
      </c>
      <c r="B18366" s="7">
        <v>12</v>
      </c>
      <c r="C18366" s="8" t="s">
        <v>21</v>
      </c>
      <c r="D18366" s="9" t="s">
        <v>9</v>
      </c>
      <c r="E18366" s="9" t="s">
        <v>11</v>
      </c>
      <c r="F18366" s="10">
        <v>9239511</v>
      </c>
    </row>
    <row r="18367" spans="1:6" x14ac:dyDescent="0.25">
      <c r="A18367" s="7">
        <v>2008</v>
      </c>
      <c r="B18367" s="7">
        <v>12</v>
      </c>
      <c r="C18367" s="8" t="s">
        <v>21</v>
      </c>
      <c r="D18367" s="9" t="s">
        <v>9</v>
      </c>
      <c r="E18367" s="9" t="s">
        <v>71</v>
      </c>
      <c r="F18367" s="10">
        <v>0</v>
      </c>
    </row>
    <row r="18368" spans="1:6" x14ac:dyDescent="0.25">
      <c r="A18368" s="7">
        <v>2008</v>
      </c>
      <c r="B18368" s="7">
        <v>12</v>
      </c>
      <c r="C18368" s="8" t="s">
        <v>21</v>
      </c>
      <c r="D18368" s="9" t="s">
        <v>14</v>
      </c>
      <c r="E18368" s="9" t="s">
        <v>10</v>
      </c>
      <c r="F18368" s="10">
        <v>1687267</v>
      </c>
    </row>
    <row r="18369" spans="1:6" x14ac:dyDescent="0.25">
      <c r="A18369" s="7">
        <v>2008</v>
      </c>
      <c r="B18369" s="7">
        <v>12</v>
      </c>
      <c r="C18369" s="8" t="s">
        <v>21</v>
      </c>
      <c r="D18369" s="9" t="s">
        <v>14</v>
      </c>
      <c r="E18369" s="9" t="s">
        <v>13</v>
      </c>
      <c r="F18369" s="10">
        <v>3950</v>
      </c>
    </row>
    <row r="18370" spans="1:6" x14ac:dyDescent="0.25">
      <c r="A18370" s="7">
        <v>2008</v>
      </c>
      <c r="B18370" s="7">
        <v>12</v>
      </c>
      <c r="C18370" s="8" t="s">
        <v>21</v>
      </c>
      <c r="D18370" s="9" t="s">
        <v>14</v>
      </c>
      <c r="E18370" s="9" t="s">
        <v>11</v>
      </c>
      <c r="F18370" s="10">
        <v>3316562</v>
      </c>
    </row>
    <row r="18371" spans="1:6" x14ac:dyDescent="0.25">
      <c r="A18371" s="7">
        <v>2008</v>
      </c>
      <c r="B18371" s="7">
        <v>12</v>
      </c>
      <c r="C18371" s="8" t="s">
        <v>21</v>
      </c>
      <c r="D18371" s="9" t="s">
        <v>14</v>
      </c>
      <c r="E18371" s="9" t="s">
        <v>71</v>
      </c>
      <c r="F18371" s="10">
        <v>0</v>
      </c>
    </row>
    <row r="18372" spans="1:6" x14ac:dyDescent="0.25">
      <c r="A18372" s="7">
        <v>2008</v>
      </c>
      <c r="B18372" s="7">
        <v>12</v>
      </c>
      <c r="C18372" s="8" t="s">
        <v>21</v>
      </c>
      <c r="D18372" s="9" t="s">
        <v>72</v>
      </c>
      <c r="E18372" s="9" t="s">
        <v>13</v>
      </c>
      <c r="F18372" s="10">
        <v>103</v>
      </c>
    </row>
    <row r="18373" spans="1:6" x14ac:dyDescent="0.25">
      <c r="A18373" s="7">
        <v>2008</v>
      </c>
      <c r="B18373" s="7">
        <v>12</v>
      </c>
      <c r="C18373" s="8" t="s">
        <v>21</v>
      </c>
      <c r="D18373" s="9" t="s">
        <v>72</v>
      </c>
      <c r="E18373" s="9" t="s">
        <v>11</v>
      </c>
      <c r="F18373" s="10">
        <v>5021978</v>
      </c>
    </row>
    <row r="18374" spans="1:6" x14ac:dyDescent="0.25">
      <c r="A18374" s="7">
        <v>2008</v>
      </c>
      <c r="B18374" s="7">
        <v>12</v>
      </c>
      <c r="C18374" s="8" t="s">
        <v>21</v>
      </c>
      <c r="D18374" s="9" t="s">
        <v>15</v>
      </c>
      <c r="E18374" s="9" t="s">
        <v>10</v>
      </c>
      <c r="F18374" s="10">
        <v>3663</v>
      </c>
    </row>
    <row r="18375" spans="1:6" x14ac:dyDescent="0.25">
      <c r="A18375" s="7">
        <v>2008</v>
      </c>
      <c r="B18375" s="7">
        <v>12</v>
      </c>
      <c r="C18375" s="8" t="s">
        <v>21</v>
      </c>
      <c r="D18375" s="9" t="s">
        <v>15</v>
      </c>
      <c r="E18375" s="9" t="s">
        <v>13</v>
      </c>
      <c r="F18375" s="10">
        <v>12</v>
      </c>
    </row>
    <row r="18376" spans="1:6" x14ac:dyDescent="0.25">
      <c r="A18376" s="7">
        <v>2008</v>
      </c>
      <c r="B18376" s="7">
        <v>12</v>
      </c>
      <c r="C18376" s="8" t="s">
        <v>21</v>
      </c>
      <c r="D18376" s="9" t="s">
        <v>15</v>
      </c>
      <c r="E18376" s="9" t="s">
        <v>11</v>
      </c>
      <c r="F18376" s="10">
        <v>877960</v>
      </c>
    </row>
    <row r="18377" spans="1:6" x14ac:dyDescent="0.25">
      <c r="A18377" s="7">
        <v>2008</v>
      </c>
      <c r="B18377" s="7">
        <v>12</v>
      </c>
      <c r="C18377" s="8" t="s">
        <v>21</v>
      </c>
      <c r="D18377" s="9" t="s">
        <v>15</v>
      </c>
      <c r="E18377" s="9" t="s">
        <v>71</v>
      </c>
      <c r="F18377" s="10">
        <v>0</v>
      </c>
    </row>
    <row r="18378" spans="1:6" x14ac:dyDescent="0.25">
      <c r="A18378" s="7">
        <v>2008</v>
      </c>
      <c r="B18378" s="7">
        <v>12</v>
      </c>
      <c r="C18378" s="8" t="s">
        <v>21</v>
      </c>
      <c r="D18378" s="9" t="s">
        <v>69</v>
      </c>
      <c r="E18378" s="9" t="s">
        <v>13</v>
      </c>
      <c r="F18378" s="10">
        <v>0</v>
      </c>
    </row>
    <row r="18379" spans="1:6" x14ac:dyDescent="0.25">
      <c r="A18379" s="7">
        <v>2008</v>
      </c>
      <c r="B18379" s="7">
        <v>12</v>
      </c>
      <c r="C18379" s="8" t="s">
        <v>21</v>
      </c>
      <c r="D18379" s="9" t="s">
        <v>69</v>
      </c>
      <c r="E18379" s="9" t="s">
        <v>11</v>
      </c>
      <c r="F18379" s="10">
        <v>0</v>
      </c>
    </row>
    <row r="18380" spans="1:6" x14ac:dyDescent="0.25">
      <c r="A18380" s="7">
        <v>2008</v>
      </c>
      <c r="B18380" s="7">
        <v>12</v>
      </c>
      <c r="C18380" s="8" t="s">
        <v>21</v>
      </c>
      <c r="D18380" s="9" t="s">
        <v>70</v>
      </c>
      <c r="E18380" s="9" t="s">
        <v>13</v>
      </c>
      <c r="F18380" s="10">
        <v>0</v>
      </c>
    </row>
    <row r="18381" spans="1:6" x14ac:dyDescent="0.25">
      <c r="A18381" s="7">
        <v>2008</v>
      </c>
      <c r="B18381" s="7">
        <v>12</v>
      </c>
      <c r="C18381" s="8" t="s">
        <v>21</v>
      </c>
      <c r="D18381" s="9" t="s">
        <v>70</v>
      </c>
      <c r="E18381" s="9" t="s">
        <v>11</v>
      </c>
      <c r="F18381" s="10">
        <v>23011</v>
      </c>
    </row>
    <row r="18382" spans="1:6" x14ac:dyDescent="0.25">
      <c r="A18382" s="7">
        <v>2008</v>
      </c>
      <c r="B18382" s="7">
        <v>12</v>
      </c>
      <c r="C18382" s="8" t="s">
        <v>22</v>
      </c>
      <c r="D18382" s="9" t="s">
        <v>9</v>
      </c>
      <c r="E18382" s="9" t="s">
        <v>10</v>
      </c>
      <c r="F18382" s="10">
        <v>173300</v>
      </c>
    </row>
    <row r="18383" spans="1:6" x14ac:dyDescent="0.25">
      <c r="A18383" s="7">
        <v>2008</v>
      </c>
      <c r="B18383" s="7">
        <v>12</v>
      </c>
      <c r="C18383" s="8" t="s">
        <v>22</v>
      </c>
      <c r="D18383" s="9" t="s">
        <v>9</v>
      </c>
      <c r="E18383" s="9" t="s">
        <v>13</v>
      </c>
      <c r="F18383" s="10">
        <v>164957</v>
      </c>
    </row>
    <row r="18384" spans="1:6" x14ac:dyDescent="0.25">
      <c r="A18384" s="7">
        <v>2008</v>
      </c>
      <c r="B18384" s="7">
        <v>12</v>
      </c>
      <c r="C18384" s="8" t="s">
        <v>22</v>
      </c>
      <c r="D18384" s="9" t="s">
        <v>9</v>
      </c>
      <c r="E18384" s="9" t="s">
        <v>11</v>
      </c>
      <c r="F18384" s="10">
        <v>4246271</v>
      </c>
    </row>
    <row r="18385" spans="1:6" x14ac:dyDescent="0.25">
      <c r="A18385" s="7">
        <v>2008</v>
      </c>
      <c r="B18385" s="7">
        <v>12</v>
      </c>
      <c r="C18385" s="8" t="s">
        <v>22</v>
      </c>
      <c r="D18385" s="9" t="s">
        <v>9</v>
      </c>
      <c r="E18385" s="9" t="s">
        <v>71</v>
      </c>
      <c r="F18385" s="10">
        <v>0</v>
      </c>
    </row>
    <row r="18386" spans="1:6" x14ac:dyDescent="0.25">
      <c r="A18386" s="7">
        <v>2008</v>
      </c>
      <c r="B18386" s="7">
        <v>12</v>
      </c>
      <c r="C18386" s="8" t="s">
        <v>22</v>
      </c>
      <c r="D18386" s="9" t="s">
        <v>14</v>
      </c>
      <c r="E18386" s="9" t="s">
        <v>13</v>
      </c>
      <c r="F18386" s="10">
        <v>707</v>
      </c>
    </row>
    <row r="18387" spans="1:6" x14ac:dyDescent="0.25">
      <c r="A18387" s="7">
        <v>2008</v>
      </c>
      <c r="B18387" s="7">
        <v>12</v>
      </c>
      <c r="C18387" s="8" t="s">
        <v>22</v>
      </c>
      <c r="D18387" s="9" t="s">
        <v>14</v>
      </c>
      <c r="E18387" s="9" t="s">
        <v>11</v>
      </c>
      <c r="F18387" s="10">
        <v>3718</v>
      </c>
    </row>
    <row r="18388" spans="1:6" x14ac:dyDescent="0.25">
      <c r="A18388" s="7">
        <v>2008</v>
      </c>
      <c r="B18388" s="7">
        <v>12</v>
      </c>
      <c r="C18388" s="8" t="s">
        <v>22</v>
      </c>
      <c r="D18388" s="9" t="s">
        <v>72</v>
      </c>
      <c r="E18388" s="9" t="s">
        <v>10</v>
      </c>
      <c r="F18388" s="10">
        <v>122054</v>
      </c>
    </row>
    <row r="18389" spans="1:6" x14ac:dyDescent="0.25">
      <c r="A18389" s="7">
        <v>2008</v>
      </c>
      <c r="B18389" s="7">
        <v>12</v>
      </c>
      <c r="C18389" s="8" t="s">
        <v>22</v>
      </c>
      <c r="D18389" s="9" t="s">
        <v>72</v>
      </c>
      <c r="E18389" s="9" t="s">
        <v>13</v>
      </c>
      <c r="F18389" s="10">
        <v>160623</v>
      </c>
    </row>
    <row r="18390" spans="1:6" x14ac:dyDescent="0.25">
      <c r="A18390" s="7">
        <v>2008</v>
      </c>
      <c r="B18390" s="7">
        <v>12</v>
      </c>
      <c r="C18390" s="8" t="s">
        <v>22</v>
      </c>
      <c r="D18390" s="9" t="s">
        <v>72</v>
      </c>
      <c r="E18390" s="9" t="s">
        <v>11</v>
      </c>
      <c r="F18390" s="10">
        <v>3935276</v>
      </c>
    </row>
    <row r="18391" spans="1:6" x14ac:dyDescent="0.25">
      <c r="A18391" s="7">
        <v>2008</v>
      </c>
      <c r="B18391" s="7">
        <v>12</v>
      </c>
      <c r="C18391" s="8" t="s">
        <v>22</v>
      </c>
      <c r="D18391" s="9" t="s">
        <v>72</v>
      </c>
      <c r="E18391" s="9" t="s">
        <v>71</v>
      </c>
      <c r="F18391" s="10">
        <v>0</v>
      </c>
    </row>
    <row r="18392" spans="1:6" x14ac:dyDescent="0.25">
      <c r="A18392" s="7">
        <v>2008</v>
      </c>
      <c r="B18392" s="7">
        <v>12</v>
      </c>
      <c r="C18392" s="8" t="s">
        <v>22</v>
      </c>
      <c r="D18392" s="9" t="s">
        <v>15</v>
      </c>
      <c r="E18392" s="9" t="s">
        <v>10</v>
      </c>
      <c r="F18392" s="10">
        <v>51246</v>
      </c>
    </row>
    <row r="18393" spans="1:6" x14ac:dyDescent="0.25">
      <c r="A18393" s="7">
        <v>2008</v>
      </c>
      <c r="B18393" s="7">
        <v>12</v>
      </c>
      <c r="C18393" s="8" t="s">
        <v>22</v>
      </c>
      <c r="D18393" s="9" t="s">
        <v>15</v>
      </c>
      <c r="E18393" s="9" t="s">
        <v>13</v>
      </c>
      <c r="F18393" s="10">
        <v>64</v>
      </c>
    </row>
    <row r="18394" spans="1:6" x14ac:dyDescent="0.25">
      <c r="A18394" s="7">
        <v>2008</v>
      </c>
      <c r="B18394" s="7">
        <v>12</v>
      </c>
      <c r="C18394" s="8" t="s">
        <v>22</v>
      </c>
      <c r="D18394" s="9" t="s">
        <v>15</v>
      </c>
      <c r="E18394" s="9" t="s">
        <v>11</v>
      </c>
      <c r="F18394" s="10">
        <v>223863</v>
      </c>
    </row>
    <row r="18395" spans="1:6" x14ac:dyDescent="0.25">
      <c r="A18395" s="7">
        <v>2008</v>
      </c>
      <c r="B18395" s="7">
        <v>12</v>
      </c>
      <c r="C18395" s="8" t="s">
        <v>22</v>
      </c>
      <c r="D18395" s="9" t="s">
        <v>69</v>
      </c>
      <c r="E18395" s="9" t="s">
        <v>13</v>
      </c>
      <c r="F18395" s="10">
        <v>23</v>
      </c>
    </row>
    <row r="18396" spans="1:6" x14ac:dyDescent="0.25">
      <c r="A18396" s="7">
        <v>2008</v>
      </c>
      <c r="B18396" s="7">
        <v>12</v>
      </c>
      <c r="C18396" s="8" t="s">
        <v>22</v>
      </c>
      <c r="D18396" s="9" t="s">
        <v>69</v>
      </c>
      <c r="E18396" s="9" t="s">
        <v>11</v>
      </c>
      <c r="F18396" s="10">
        <v>19239</v>
      </c>
    </row>
    <row r="18397" spans="1:6" x14ac:dyDescent="0.25">
      <c r="A18397" s="7">
        <v>2008</v>
      </c>
      <c r="B18397" s="7">
        <v>12</v>
      </c>
      <c r="C18397" s="8" t="s">
        <v>22</v>
      </c>
      <c r="D18397" s="9" t="s">
        <v>70</v>
      </c>
      <c r="E18397" s="9" t="s">
        <v>13</v>
      </c>
      <c r="F18397" s="10">
        <v>3540</v>
      </c>
    </row>
    <row r="18398" spans="1:6" x14ac:dyDescent="0.25">
      <c r="A18398" s="7">
        <v>2008</v>
      </c>
      <c r="B18398" s="7">
        <v>12</v>
      </c>
      <c r="C18398" s="8" t="s">
        <v>22</v>
      </c>
      <c r="D18398" s="9" t="s">
        <v>70</v>
      </c>
      <c r="E18398" s="9" t="s">
        <v>11</v>
      </c>
      <c r="F18398" s="10">
        <v>64175</v>
      </c>
    </row>
    <row r="18399" spans="1:6" x14ac:dyDescent="0.25">
      <c r="A18399" s="7">
        <v>2008</v>
      </c>
      <c r="B18399" s="7">
        <v>12</v>
      </c>
      <c r="C18399" s="8" t="s">
        <v>23</v>
      </c>
      <c r="D18399" s="9" t="s">
        <v>9</v>
      </c>
      <c r="E18399" s="9" t="s">
        <v>13</v>
      </c>
      <c r="F18399" s="10">
        <v>0</v>
      </c>
    </row>
    <row r="18400" spans="1:6" x14ac:dyDescent="0.25">
      <c r="A18400" s="7">
        <v>2008</v>
      </c>
      <c r="B18400" s="7">
        <v>12</v>
      </c>
      <c r="C18400" s="8" t="s">
        <v>23</v>
      </c>
      <c r="D18400" s="9" t="s">
        <v>72</v>
      </c>
      <c r="E18400" s="9" t="s">
        <v>13</v>
      </c>
      <c r="F18400" s="10">
        <v>0</v>
      </c>
    </row>
    <row r="18401" spans="1:6" x14ac:dyDescent="0.25">
      <c r="A18401" s="7">
        <v>2008</v>
      </c>
      <c r="B18401" s="7">
        <v>12</v>
      </c>
      <c r="C18401" s="8" t="s">
        <v>24</v>
      </c>
      <c r="D18401" s="9" t="s">
        <v>9</v>
      </c>
      <c r="E18401" s="9" t="s">
        <v>10</v>
      </c>
      <c r="F18401" s="10">
        <v>230285</v>
      </c>
    </row>
    <row r="18402" spans="1:6" x14ac:dyDescent="0.25">
      <c r="A18402" s="7">
        <v>2008</v>
      </c>
      <c r="B18402" s="7">
        <v>12</v>
      </c>
      <c r="C18402" s="8" t="s">
        <v>24</v>
      </c>
      <c r="D18402" s="9" t="s">
        <v>9</v>
      </c>
      <c r="E18402" s="9" t="s">
        <v>13</v>
      </c>
      <c r="F18402" s="10">
        <v>59080</v>
      </c>
    </row>
    <row r="18403" spans="1:6" x14ac:dyDescent="0.25">
      <c r="A18403" s="7">
        <v>2008</v>
      </c>
      <c r="B18403" s="7">
        <v>12</v>
      </c>
      <c r="C18403" s="8" t="s">
        <v>24</v>
      </c>
      <c r="D18403" s="9" t="s">
        <v>9</v>
      </c>
      <c r="E18403" s="9" t="s">
        <v>11</v>
      </c>
      <c r="F18403" s="10">
        <v>742277</v>
      </c>
    </row>
    <row r="18404" spans="1:6" x14ac:dyDescent="0.25">
      <c r="A18404" s="7">
        <v>2008</v>
      </c>
      <c r="B18404" s="7">
        <v>12</v>
      </c>
      <c r="C18404" s="8" t="s">
        <v>24</v>
      </c>
      <c r="D18404" s="9" t="s">
        <v>9</v>
      </c>
      <c r="E18404" s="9" t="s">
        <v>71</v>
      </c>
      <c r="F18404" s="10">
        <v>68.17</v>
      </c>
    </row>
    <row r="18405" spans="1:6" x14ac:dyDescent="0.25">
      <c r="A18405" s="7">
        <v>2008</v>
      </c>
      <c r="B18405" s="7">
        <v>12</v>
      </c>
      <c r="C18405" s="8" t="s">
        <v>24</v>
      </c>
      <c r="D18405" s="9" t="s">
        <v>14</v>
      </c>
      <c r="E18405" s="9" t="s">
        <v>13</v>
      </c>
      <c r="F18405" s="10">
        <v>231</v>
      </c>
    </row>
    <row r="18406" spans="1:6" x14ac:dyDescent="0.25">
      <c r="A18406" s="7">
        <v>2008</v>
      </c>
      <c r="B18406" s="7">
        <v>12</v>
      </c>
      <c r="C18406" s="8" t="s">
        <v>24</v>
      </c>
      <c r="D18406" s="9" t="s">
        <v>14</v>
      </c>
      <c r="E18406" s="9" t="s">
        <v>11</v>
      </c>
      <c r="F18406" s="10">
        <v>11908</v>
      </c>
    </row>
    <row r="18407" spans="1:6" x14ac:dyDescent="0.25">
      <c r="A18407" s="7">
        <v>2008</v>
      </c>
      <c r="B18407" s="7">
        <v>12</v>
      </c>
      <c r="C18407" s="8" t="s">
        <v>24</v>
      </c>
      <c r="D18407" s="9" t="s">
        <v>72</v>
      </c>
      <c r="E18407" s="9" t="s">
        <v>10</v>
      </c>
      <c r="F18407" s="10">
        <v>176642</v>
      </c>
    </row>
    <row r="18408" spans="1:6" x14ac:dyDescent="0.25">
      <c r="A18408" s="7">
        <v>2008</v>
      </c>
      <c r="B18408" s="7">
        <v>12</v>
      </c>
      <c r="C18408" s="8" t="s">
        <v>24</v>
      </c>
      <c r="D18408" s="9" t="s">
        <v>72</v>
      </c>
      <c r="E18408" s="9" t="s">
        <v>13</v>
      </c>
      <c r="F18408" s="10">
        <v>25745</v>
      </c>
    </row>
    <row r="18409" spans="1:6" x14ac:dyDescent="0.25">
      <c r="A18409" s="7">
        <v>2008</v>
      </c>
      <c r="B18409" s="7">
        <v>12</v>
      </c>
      <c r="C18409" s="8" t="s">
        <v>24</v>
      </c>
      <c r="D18409" s="9" t="s">
        <v>72</v>
      </c>
      <c r="E18409" s="9" t="s">
        <v>11</v>
      </c>
      <c r="F18409" s="10">
        <v>709040</v>
      </c>
    </row>
    <row r="18410" spans="1:6" x14ac:dyDescent="0.25">
      <c r="A18410" s="7">
        <v>2008</v>
      </c>
      <c r="B18410" s="7">
        <v>12</v>
      </c>
      <c r="C18410" s="8" t="s">
        <v>24</v>
      </c>
      <c r="D18410" s="9" t="s">
        <v>15</v>
      </c>
      <c r="E18410" s="9" t="s">
        <v>10</v>
      </c>
      <c r="F18410" s="10">
        <v>52651</v>
      </c>
    </row>
    <row r="18411" spans="1:6" x14ac:dyDescent="0.25">
      <c r="A18411" s="7">
        <v>2008</v>
      </c>
      <c r="B18411" s="7">
        <v>12</v>
      </c>
      <c r="C18411" s="8" t="s">
        <v>24</v>
      </c>
      <c r="D18411" s="9" t="s">
        <v>15</v>
      </c>
      <c r="E18411" s="9" t="s">
        <v>13</v>
      </c>
      <c r="F18411" s="10">
        <v>20156</v>
      </c>
    </row>
    <row r="18412" spans="1:6" x14ac:dyDescent="0.25">
      <c r="A18412" s="7">
        <v>2008</v>
      </c>
      <c r="B18412" s="7">
        <v>12</v>
      </c>
      <c r="C18412" s="8" t="s">
        <v>24</v>
      </c>
      <c r="D18412" s="9" t="s">
        <v>15</v>
      </c>
      <c r="E18412" s="9" t="s">
        <v>11</v>
      </c>
      <c r="F18412" s="10">
        <v>11453</v>
      </c>
    </row>
    <row r="18413" spans="1:6" x14ac:dyDescent="0.25">
      <c r="A18413" s="7">
        <v>2008</v>
      </c>
      <c r="B18413" s="7">
        <v>12</v>
      </c>
      <c r="C18413" s="8" t="s">
        <v>24</v>
      </c>
      <c r="D18413" s="9" t="s">
        <v>70</v>
      </c>
      <c r="E18413" s="9" t="s">
        <v>10</v>
      </c>
      <c r="F18413" s="10">
        <v>992</v>
      </c>
    </row>
    <row r="18414" spans="1:6" x14ac:dyDescent="0.25">
      <c r="A18414" s="7">
        <v>2008</v>
      </c>
      <c r="B18414" s="7">
        <v>12</v>
      </c>
      <c r="C18414" s="8" t="s">
        <v>24</v>
      </c>
      <c r="D18414" s="9" t="s">
        <v>70</v>
      </c>
      <c r="E18414" s="9" t="s">
        <v>13</v>
      </c>
      <c r="F18414" s="10">
        <v>12948</v>
      </c>
    </row>
    <row r="18415" spans="1:6" x14ac:dyDescent="0.25">
      <c r="A18415" s="7">
        <v>2008</v>
      </c>
      <c r="B18415" s="7">
        <v>12</v>
      </c>
      <c r="C18415" s="8" t="s">
        <v>24</v>
      </c>
      <c r="D18415" s="9" t="s">
        <v>70</v>
      </c>
      <c r="E18415" s="9" t="s">
        <v>11</v>
      </c>
      <c r="F18415" s="10">
        <v>9876</v>
      </c>
    </row>
    <row r="18416" spans="1:6" x14ac:dyDescent="0.25">
      <c r="A18416" s="7">
        <v>2008</v>
      </c>
      <c r="B18416" s="7">
        <v>12</v>
      </c>
      <c r="C18416" s="8" t="s">
        <v>24</v>
      </c>
      <c r="D18416" s="9" t="s">
        <v>70</v>
      </c>
      <c r="E18416" s="9" t="s">
        <v>71</v>
      </c>
      <c r="F18416" s="10">
        <v>68.17</v>
      </c>
    </row>
    <row r="18417" spans="1:6" x14ac:dyDescent="0.25">
      <c r="A18417" s="7">
        <v>2008</v>
      </c>
      <c r="B18417" s="7">
        <v>12</v>
      </c>
      <c r="C18417" s="8" t="s">
        <v>25</v>
      </c>
      <c r="D18417" s="9" t="s">
        <v>9</v>
      </c>
      <c r="E18417" s="9" t="s">
        <v>10</v>
      </c>
      <c r="F18417" s="10">
        <v>2046361</v>
      </c>
    </row>
    <row r="18418" spans="1:6" x14ac:dyDescent="0.25">
      <c r="A18418" s="7">
        <v>2008</v>
      </c>
      <c r="B18418" s="7">
        <v>12</v>
      </c>
      <c r="C18418" s="8" t="s">
        <v>25</v>
      </c>
      <c r="D18418" s="9" t="s">
        <v>9</v>
      </c>
      <c r="E18418" s="9" t="s">
        <v>13</v>
      </c>
      <c r="F18418" s="10">
        <v>893881</v>
      </c>
    </row>
    <row r="18419" spans="1:6" x14ac:dyDescent="0.25">
      <c r="A18419" s="7">
        <v>2008</v>
      </c>
      <c r="B18419" s="7">
        <v>12</v>
      </c>
      <c r="C18419" s="8" t="s">
        <v>25</v>
      </c>
      <c r="D18419" s="9" t="s">
        <v>9</v>
      </c>
      <c r="E18419" s="9" t="s">
        <v>11</v>
      </c>
      <c r="F18419" s="10">
        <v>48477336</v>
      </c>
    </row>
    <row r="18420" spans="1:6" x14ac:dyDescent="0.25">
      <c r="A18420" s="7">
        <v>2008</v>
      </c>
      <c r="B18420" s="7">
        <v>12</v>
      </c>
      <c r="C18420" s="8" t="s">
        <v>25</v>
      </c>
      <c r="D18420" s="9" t="s">
        <v>9</v>
      </c>
      <c r="E18420" s="9" t="s">
        <v>71</v>
      </c>
      <c r="F18420" s="10">
        <v>5.41</v>
      </c>
    </row>
    <row r="18421" spans="1:6" x14ac:dyDescent="0.25">
      <c r="A18421" s="7">
        <v>2008</v>
      </c>
      <c r="B18421" s="7">
        <v>12</v>
      </c>
      <c r="C18421" s="8" t="s">
        <v>25</v>
      </c>
      <c r="D18421" s="9" t="s">
        <v>14</v>
      </c>
      <c r="E18421" s="9" t="s">
        <v>10</v>
      </c>
      <c r="F18421" s="10">
        <v>1890313</v>
      </c>
    </row>
    <row r="18422" spans="1:6" x14ac:dyDescent="0.25">
      <c r="A18422" s="7">
        <v>2008</v>
      </c>
      <c r="B18422" s="7">
        <v>12</v>
      </c>
      <c r="C18422" s="8" t="s">
        <v>25</v>
      </c>
      <c r="D18422" s="9" t="s">
        <v>14</v>
      </c>
      <c r="E18422" s="9" t="s">
        <v>13</v>
      </c>
      <c r="F18422" s="10">
        <v>886092</v>
      </c>
    </row>
    <row r="18423" spans="1:6" x14ac:dyDescent="0.25">
      <c r="A18423" s="7">
        <v>2008</v>
      </c>
      <c r="B18423" s="7">
        <v>12</v>
      </c>
      <c r="C18423" s="8" t="s">
        <v>25</v>
      </c>
      <c r="D18423" s="9" t="s">
        <v>14</v>
      </c>
      <c r="E18423" s="9" t="s">
        <v>11</v>
      </c>
      <c r="F18423" s="10">
        <v>43809154</v>
      </c>
    </row>
    <row r="18424" spans="1:6" x14ac:dyDescent="0.25">
      <c r="A18424" s="7">
        <v>2008</v>
      </c>
      <c r="B18424" s="7">
        <v>12</v>
      </c>
      <c r="C18424" s="8" t="s">
        <v>25</v>
      </c>
      <c r="D18424" s="9" t="s">
        <v>72</v>
      </c>
      <c r="E18424" s="9" t="s">
        <v>13</v>
      </c>
      <c r="F18424" s="10">
        <v>510</v>
      </c>
    </row>
    <row r="18425" spans="1:6" x14ac:dyDescent="0.25">
      <c r="A18425" s="7">
        <v>2008</v>
      </c>
      <c r="B18425" s="7">
        <v>12</v>
      </c>
      <c r="C18425" s="8" t="s">
        <v>25</v>
      </c>
      <c r="D18425" s="9" t="s">
        <v>72</v>
      </c>
      <c r="E18425" s="9" t="s">
        <v>11</v>
      </c>
      <c r="F18425" s="10">
        <v>2717819</v>
      </c>
    </row>
    <row r="18426" spans="1:6" x14ac:dyDescent="0.25">
      <c r="A18426" s="7">
        <v>2008</v>
      </c>
      <c r="B18426" s="7">
        <v>12</v>
      </c>
      <c r="C18426" s="8" t="s">
        <v>25</v>
      </c>
      <c r="D18426" s="9" t="s">
        <v>72</v>
      </c>
      <c r="E18426" s="9" t="s">
        <v>71</v>
      </c>
      <c r="F18426" s="10">
        <v>0.03</v>
      </c>
    </row>
    <row r="18427" spans="1:6" x14ac:dyDescent="0.25">
      <c r="A18427" s="7">
        <v>2008</v>
      </c>
      <c r="B18427" s="7">
        <v>12</v>
      </c>
      <c r="C18427" s="8" t="s">
        <v>25</v>
      </c>
      <c r="D18427" s="9" t="s">
        <v>15</v>
      </c>
      <c r="E18427" s="9" t="s">
        <v>10</v>
      </c>
      <c r="F18427" s="10">
        <v>151604</v>
      </c>
    </row>
    <row r="18428" spans="1:6" x14ac:dyDescent="0.25">
      <c r="A18428" s="7">
        <v>2008</v>
      </c>
      <c r="B18428" s="7">
        <v>12</v>
      </c>
      <c r="C18428" s="8" t="s">
        <v>25</v>
      </c>
      <c r="D18428" s="9" t="s">
        <v>15</v>
      </c>
      <c r="E18428" s="9" t="s">
        <v>13</v>
      </c>
      <c r="F18428" s="10">
        <v>921</v>
      </c>
    </row>
    <row r="18429" spans="1:6" x14ac:dyDescent="0.25">
      <c r="A18429" s="7">
        <v>2008</v>
      </c>
      <c r="B18429" s="7">
        <v>12</v>
      </c>
      <c r="C18429" s="8" t="s">
        <v>25</v>
      </c>
      <c r="D18429" s="9" t="s">
        <v>15</v>
      </c>
      <c r="E18429" s="9" t="s">
        <v>11</v>
      </c>
      <c r="F18429" s="10">
        <v>1634109</v>
      </c>
    </row>
    <row r="18430" spans="1:6" x14ac:dyDescent="0.25">
      <c r="A18430" s="7">
        <v>2008</v>
      </c>
      <c r="B18430" s="7">
        <v>12</v>
      </c>
      <c r="C18430" s="8" t="s">
        <v>25</v>
      </c>
      <c r="D18430" s="9" t="s">
        <v>15</v>
      </c>
      <c r="E18430" s="9" t="s">
        <v>71</v>
      </c>
      <c r="F18430" s="10">
        <v>0</v>
      </c>
    </row>
    <row r="18431" spans="1:6" x14ac:dyDescent="0.25">
      <c r="A18431" s="7">
        <v>2008</v>
      </c>
      <c r="B18431" s="7">
        <v>12</v>
      </c>
      <c r="C18431" s="8" t="s">
        <v>25</v>
      </c>
      <c r="D18431" s="9" t="s">
        <v>69</v>
      </c>
      <c r="E18431" s="9" t="s">
        <v>13</v>
      </c>
      <c r="F18431" s="10">
        <v>0</v>
      </c>
    </row>
    <row r="18432" spans="1:6" x14ac:dyDescent="0.25">
      <c r="A18432" s="7">
        <v>2008</v>
      </c>
      <c r="B18432" s="7">
        <v>12</v>
      </c>
      <c r="C18432" s="8" t="s">
        <v>25</v>
      </c>
      <c r="D18432" s="9" t="s">
        <v>69</v>
      </c>
      <c r="E18432" s="9" t="s">
        <v>11</v>
      </c>
      <c r="F18432" s="10">
        <v>8111</v>
      </c>
    </row>
    <row r="18433" spans="1:6" x14ac:dyDescent="0.25">
      <c r="A18433" s="7">
        <v>2008</v>
      </c>
      <c r="B18433" s="7">
        <v>12</v>
      </c>
      <c r="C18433" s="8" t="s">
        <v>25</v>
      </c>
      <c r="D18433" s="9" t="s">
        <v>70</v>
      </c>
      <c r="E18433" s="9" t="s">
        <v>10</v>
      </c>
      <c r="F18433" s="10">
        <v>4444</v>
      </c>
    </row>
    <row r="18434" spans="1:6" x14ac:dyDescent="0.25">
      <c r="A18434" s="7">
        <v>2008</v>
      </c>
      <c r="B18434" s="7">
        <v>12</v>
      </c>
      <c r="C18434" s="8" t="s">
        <v>25</v>
      </c>
      <c r="D18434" s="9" t="s">
        <v>70</v>
      </c>
      <c r="E18434" s="9" t="s">
        <v>13</v>
      </c>
      <c r="F18434" s="10">
        <v>6358</v>
      </c>
    </row>
    <row r="18435" spans="1:6" x14ac:dyDescent="0.25">
      <c r="A18435" s="7">
        <v>2008</v>
      </c>
      <c r="B18435" s="7">
        <v>12</v>
      </c>
      <c r="C18435" s="8" t="s">
        <v>25</v>
      </c>
      <c r="D18435" s="9" t="s">
        <v>70</v>
      </c>
      <c r="E18435" s="9" t="s">
        <v>11</v>
      </c>
      <c r="F18435" s="10">
        <v>308143</v>
      </c>
    </row>
    <row r="18436" spans="1:6" x14ac:dyDescent="0.25">
      <c r="A18436" s="7">
        <v>2008</v>
      </c>
      <c r="B18436" s="7">
        <v>12</v>
      </c>
      <c r="C18436" s="8" t="s">
        <v>25</v>
      </c>
      <c r="D18436" s="9" t="s">
        <v>70</v>
      </c>
      <c r="E18436" s="9" t="s">
        <v>71</v>
      </c>
      <c r="F18436" s="10">
        <v>5.38</v>
      </c>
    </row>
    <row r="18437" spans="1:6" x14ac:dyDescent="0.25">
      <c r="A18437" s="7">
        <v>2008</v>
      </c>
      <c r="B18437" s="7">
        <v>12</v>
      </c>
      <c r="C18437" s="8" t="s">
        <v>26</v>
      </c>
      <c r="D18437" s="9" t="s">
        <v>9</v>
      </c>
      <c r="E18437" s="9" t="s">
        <v>10</v>
      </c>
      <c r="F18437" s="10">
        <v>3092437</v>
      </c>
    </row>
    <row r="18438" spans="1:6" x14ac:dyDescent="0.25">
      <c r="A18438" s="7">
        <v>2008</v>
      </c>
      <c r="B18438" s="7">
        <v>12</v>
      </c>
      <c r="C18438" s="8" t="s">
        <v>26</v>
      </c>
      <c r="D18438" s="9" t="s">
        <v>9</v>
      </c>
      <c r="E18438" s="9" t="s">
        <v>13</v>
      </c>
      <c r="F18438" s="10">
        <v>58600</v>
      </c>
    </row>
    <row r="18439" spans="1:6" x14ac:dyDescent="0.25">
      <c r="A18439" s="7">
        <v>2008</v>
      </c>
      <c r="B18439" s="7">
        <v>12</v>
      </c>
      <c r="C18439" s="8" t="s">
        <v>26</v>
      </c>
      <c r="D18439" s="9" t="s">
        <v>9</v>
      </c>
      <c r="E18439" s="9" t="s">
        <v>11</v>
      </c>
      <c r="F18439" s="10">
        <v>5124777</v>
      </c>
    </row>
    <row r="18440" spans="1:6" x14ac:dyDescent="0.25">
      <c r="A18440" s="7">
        <v>2008</v>
      </c>
      <c r="B18440" s="7">
        <v>12</v>
      </c>
      <c r="C18440" s="8" t="s">
        <v>26</v>
      </c>
      <c r="D18440" s="9" t="s">
        <v>14</v>
      </c>
      <c r="E18440" s="9" t="s">
        <v>10</v>
      </c>
      <c r="F18440" s="10">
        <v>3079227</v>
      </c>
    </row>
    <row r="18441" spans="1:6" x14ac:dyDescent="0.25">
      <c r="A18441" s="7">
        <v>2008</v>
      </c>
      <c r="B18441" s="7">
        <v>12</v>
      </c>
      <c r="C18441" s="8" t="s">
        <v>26</v>
      </c>
      <c r="D18441" s="9" t="s">
        <v>14</v>
      </c>
      <c r="E18441" s="9" t="s">
        <v>13</v>
      </c>
      <c r="F18441" s="10">
        <v>16871</v>
      </c>
    </row>
    <row r="18442" spans="1:6" x14ac:dyDescent="0.25">
      <c r="A18442" s="7">
        <v>2008</v>
      </c>
      <c r="B18442" s="7">
        <v>12</v>
      </c>
      <c r="C18442" s="8" t="s">
        <v>26</v>
      </c>
      <c r="D18442" s="9" t="s">
        <v>14</v>
      </c>
      <c r="E18442" s="9" t="s">
        <v>11</v>
      </c>
      <c r="F18442" s="10">
        <v>3530841</v>
      </c>
    </row>
    <row r="18443" spans="1:6" x14ac:dyDescent="0.25">
      <c r="A18443" s="7">
        <v>2008</v>
      </c>
      <c r="B18443" s="7">
        <v>12</v>
      </c>
      <c r="C18443" s="8" t="s">
        <v>26</v>
      </c>
      <c r="D18443" s="9" t="s">
        <v>72</v>
      </c>
      <c r="E18443" s="9" t="s">
        <v>13</v>
      </c>
      <c r="F18443" s="10">
        <v>27</v>
      </c>
    </row>
    <row r="18444" spans="1:6" x14ac:dyDescent="0.25">
      <c r="A18444" s="7">
        <v>2008</v>
      </c>
      <c r="B18444" s="7">
        <v>12</v>
      </c>
      <c r="C18444" s="8" t="s">
        <v>26</v>
      </c>
      <c r="D18444" s="9" t="s">
        <v>72</v>
      </c>
      <c r="E18444" s="9" t="s">
        <v>11</v>
      </c>
      <c r="F18444" s="10">
        <v>1464181</v>
      </c>
    </row>
    <row r="18445" spans="1:6" x14ac:dyDescent="0.25">
      <c r="A18445" s="7">
        <v>2008</v>
      </c>
      <c r="B18445" s="7">
        <v>12</v>
      </c>
      <c r="C18445" s="8" t="s">
        <v>26</v>
      </c>
      <c r="D18445" s="9" t="s">
        <v>15</v>
      </c>
      <c r="E18445" s="9" t="s">
        <v>13</v>
      </c>
      <c r="F18445" s="10">
        <v>0</v>
      </c>
    </row>
    <row r="18446" spans="1:6" x14ac:dyDescent="0.25">
      <c r="A18446" s="7">
        <v>2008</v>
      </c>
      <c r="B18446" s="7">
        <v>12</v>
      </c>
      <c r="C18446" s="8" t="s">
        <v>26</v>
      </c>
      <c r="D18446" s="9" t="s">
        <v>15</v>
      </c>
      <c r="E18446" s="9" t="s">
        <v>11</v>
      </c>
      <c r="F18446" s="10">
        <v>0</v>
      </c>
    </row>
    <row r="18447" spans="1:6" x14ac:dyDescent="0.25">
      <c r="A18447" s="7">
        <v>2008</v>
      </c>
      <c r="B18447" s="7">
        <v>12</v>
      </c>
      <c r="C18447" s="8" t="s">
        <v>26</v>
      </c>
      <c r="D18447" s="9" t="s">
        <v>69</v>
      </c>
      <c r="E18447" s="9" t="s">
        <v>13</v>
      </c>
      <c r="F18447" s="10">
        <v>316</v>
      </c>
    </row>
    <row r="18448" spans="1:6" x14ac:dyDescent="0.25">
      <c r="A18448" s="7">
        <v>2008</v>
      </c>
      <c r="B18448" s="7">
        <v>12</v>
      </c>
      <c r="C18448" s="8" t="s">
        <v>26</v>
      </c>
      <c r="D18448" s="9" t="s">
        <v>69</v>
      </c>
      <c r="E18448" s="9" t="s">
        <v>11</v>
      </c>
      <c r="F18448" s="10">
        <v>0</v>
      </c>
    </row>
    <row r="18449" spans="1:6" x14ac:dyDescent="0.25">
      <c r="A18449" s="7">
        <v>2008</v>
      </c>
      <c r="B18449" s="7">
        <v>12</v>
      </c>
      <c r="C18449" s="8" t="s">
        <v>26</v>
      </c>
      <c r="D18449" s="9" t="s">
        <v>70</v>
      </c>
      <c r="E18449" s="9" t="s">
        <v>10</v>
      </c>
      <c r="F18449" s="10">
        <v>13210</v>
      </c>
    </row>
    <row r="18450" spans="1:6" x14ac:dyDescent="0.25">
      <c r="A18450" s="7">
        <v>2008</v>
      </c>
      <c r="B18450" s="7">
        <v>12</v>
      </c>
      <c r="C18450" s="8" t="s">
        <v>26</v>
      </c>
      <c r="D18450" s="9" t="s">
        <v>70</v>
      </c>
      <c r="E18450" s="9" t="s">
        <v>13</v>
      </c>
      <c r="F18450" s="10">
        <v>41386</v>
      </c>
    </row>
    <row r="18451" spans="1:6" x14ac:dyDescent="0.25">
      <c r="A18451" s="7">
        <v>2008</v>
      </c>
      <c r="B18451" s="7">
        <v>12</v>
      </c>
      <c r="C18451" s="8" t="s">
        <v>26</v>
      </c>
      <c r="D18451" s="9" t="s">
        <v>70</v>
      </c>
      <c r="E18451" s="9" t="s">
        <v>11</v>
      </c>
      <c r="F18451" s="10">
        <v>129755</v>
      </c>
    </row>
    <row r="18452" spans="1:6" x14ac:dyDescent="0.25">
      <c r="A18452" s="7">
        <v>2008</v>
      </c>
      <c r="B18452" s="7">
        <v>12</v>
      </c>
      <c r="C18452" s="8" t="s">
        <v>27</v>
      </c>
      <c r="D18452" s="9" t="s">
        <v>9</v>
      </c>
      <c r="E18452" s="9" t="s">
        <v>10</v>
      </c>
      <c r="F18452" s="10">
        <v>61532</v>
      </c>
    </row>
    <row r="18453" spans="1:6" x14ac:dyDescent="0.25">
      <c r="A18453" s="7">
        <v>2008</v>
      </c>
      <c r="B18453" s="7">
        <v>12</v>
      </c>
      <c r="C18453" s="8" t="s">
        <v>27</v>
      </c>
      <c r="D18453" s="9" t="s">
        <v>9</v>
      </c>
      <c r="E18453" s="9" t="s">
        <v>13</v>
      </c>
      <c r="F18453" s="10">
        <v>1069225</v>
      </c>
    </row>
    <row r="18454" spans="1:6" x14ac:dyDescent="0.25">
      <c r="A18454" s="7">
        <v>2008</v>
      </c>
      <c r="B18454" s="7">
        <v>12</v>
      </c>
      <c r="C18454" s="8" t="s">
        <v>27</v>
      </c>
      <c r="D18454" s="9" t="s">
        <v>9</v>
      </c>
      <c r="E18454" s="9" t="s">
        <v>71</v>
      </c>
      <c r="F18454" s="10">
        <v>13.6</v>
      </c>
    </row>
    <row r="18455" spans="1:6" x14ac:dyDescent="0.25">
      <c r="A18455" s="7">
        <v>2008</v>
      </c>
      <c r="B18455" s="7">
        <v>12</v>
      </c>
      <c r="C18455" s="8" t="s">
        <v>27</v>
      </c>
      <c r="D18455" s="9" t="s">
        <v>9</v>
      </c>
      <c r="E18455" s="9" t="s">
        <v>73</v>
      </c>
      <c r="F18455" s="10">
        <v>203.49</v>
      </c>
    </row>
    <row r="18456" spans="1:6" x14ac:dyDescent="0.25">
      <c r="A18456" s="7">
        <v>2008</v>
      </c>
      <c r="B18456" s="7">
        <v>12</v>
      </c>
      <c r="C18456" s="8" t="s">
        <v>27</v>
      </c>
      <c r="D18456" s="9" t="s">
        <v>14</v>
      </c>
      <c r="E18456" s="9" t="s">
        <v>13</v>
      </c>
      <c r="F18456" s="10">
        <v>899685</v>
      </c>
    </row>
    <row r="18457" spans="1:6" x14ac:dyDescent="0.25">
      <c r="A18457" s="7">
        <v>2008</v>
      </c>
      <c r="B18457" s="7">
        <v>12</v>
      </c>
      <c r="C18457" s="8" t="s">
        <v>27</v>
      </c>
      <c r="D18457" s="9" t="s">
        <v>72</v>
      </c>
      <c r="E18457" s="9" t="s">
        <v>13</v>
      </c>
      <c r="F18457" s="10">
        <v>52667</v>
      </c>
    </row>
    <row r="18458" spans="1:6" x14ac:dyDescent="0.25">
      <c r="A18458" s="7">
        <v>2008</v>
      </c>
      <c r="B18458" s="7">
        <v>12</v>
      </c>
      <c r="C18458" s="8" t="s">
        <v>27</v>
      </c>
      <c r="D18458" s="9" t="s">
        <v>72</v>
      </c>
      <c r="E18458" s="9" t="s">
        <v>73</v>
      </c>
      <c r="F18458" s="10">
        <v>203.49</v>
      </c>
    </row>
    <row r="18459" spans="1:6" x14ac:dyDescent="0.25">
      <c r="A18459" s="7">
        <v>2008</v>
      </c>
      <c r="B18459" s="7">
        <v>12</v>
      </c>
      <c r="C18459" s="8" t="s">
        <v>27</v>
      </c>
      <c r="D18459" s="9" t="s">
        <v>15</v>
      </c>
      <c r="E18459" s="9" t="s">
        <v>10</v>
      </c>
      <c r="F18459" s="10">
        <v>61532</v>
      </c>
    </row>
    <row r="18460" spans="1:6" x14ac:dyDescent="0.25">
      <c r="A18460" s="7">
        <v>2008</v>
      </c>
      <c r="B18460" s="7">
        <v>12</v>
      </c>
      <c r="C18460" s="8" t="s">
        <v>27</v>
      </c>
      <c r="D18460" s="9" t="s">
        <v>15</v>
      </c>
      <c r="E18460" s="9" t="s">
        <v>13</v>
      </c>
      <c r="F18460" s="10">
        <v>104946</v>
      </c>
    </row>
    <row r="18461" spans="1:6" x14ac:dyDescent="0.25">
      <c r="A18461" s="7">
        <v>2008</v>
      </c>
      <c r="B18461" s="7">
        <v>12</v>
      </c>
      <c r="C18461" s="8" t="s">
        <v>27</v>
      </c>
      <c r="D18461" s="9" t="s">
        <v>69</v>
      </c>
      <c r="E18461" s="9" t="s">
        <v>13</v>
      </c>
      <c r="F18461" s="10">
        <v>629</v>
      </c>
    </row>
    <row r="18462" spans="1:6" x14ac:dyDescent="0.25">
      <c r="A18462" s="7">
        <v>2008</v>
      </c>
      <c r="B18462" s="7">
        <v>12</v>
      </c>
      <c r="C18462" s="8" t="s">
        <v>27</v>
      </c>
      <c r="D18462" s="9" t="s">
        <v>70</v>
      </c>
      <c r="E18462" s="9" t="s">
        <v>13</v>
      </c>
      <c r="F18462" s="10">
        <v>11298</v>
      </c>
    </row>
    <row r="18463" spans="1:6" x14ac:dyDescent="0.25">
      <c r="A18463" s="7">
        <v>2008</v>
      </c>
      <c r="B18463" s="7">
        <v>12</v>
      </c>
      <c r="C18463" s="8" t="s">
        <v>27</v>
      </c>
      <c r="D18463" s="9" t="s">
        <v>70</v>
      </c>
      <c r="E18463" s="9" t="s">
        <v>71</v>
      </c>
      <c r="F18463" s="10">
        <v>13.6</v>
      </c>
    </row>
    <row r="18464" spans="1:6" x14ac:dyDescent="0.25">
      <c r="A18464" s="7">
        <v>2008</v>
      </c>
      <c r="B18464" s="7">
        <v>12</v>
      </c>
      <c r="C18464" s="8" t="s">
        <v>28</v>
      </c>
      <c r="D18464" s="9" t="s">
        <v>9</v>
      </c>
      <c r="E18464" s="9" t="s">
        <v>10</v>
      </c>
      <c r="F18464" s="10">
        <v>2234330</v>
      </c>
    </row>
    <row r="18465" spans="1:6" x14ac:dyDescent="0.25">
      <c r="A18465" s="7">
        <v>2008</v>
      </c>
      <c r="B18465" s="7">
        <v>12</v>
      </c>
      <c r="C18465" s="8" t="s">
        <v>28</v>
      </c>
      <c r="D18465" s="9" t="s">
        <v>9</v>
      </c>
      <c r="E18465" s="9" t="s">
        <v>13</v>
      </c>
      <c r="F18465" s="10">
        <v>12697</v>
      </c>
    </row>
    <row r="18466" spans="1:6" x14ac:dyDescent="0.25">
      <c r="A18466" s="7">
        <v>2008</v>
      </c>
      <c r="B18466" s="7">
        <v>12</v>
      </c>
      <c r="C18466" s="8" t="s">
        <v>28</v>
      </c>
      <c r="D18466" s="9" t="s">
        <v>9</v>
      </c>
      <c r="E18466" s="9" t="s">
        <v>11</v>
      </c>
      <c r="F18466" s="10">
        <v>2204321</v>
      </c>
    </row>
    <row r="18467" spans="1:6" x14ac:dyDescent="0.25">
      <c r="A18467" s="7">
        <v>2008</v>
      </c>
      <c r="B18467" s="7">
        <v>12</v>
      </c>
      <c r="C18467" s="8" t="s">
        <v>28</v>
      </c>
      <c r="D18467" s="9" t="s">
        <v>14</v>
      </c>
      <c r="E18467" s="9" t="s">
        <v>10</v>
      </c>
      <c r="F18467" s="10">
        <v>2202406</v>
      </c>
    </row>
    <row r="18468" spans="1:6" x14ac:dyDescent="0.25">
      <c r="A18468" s="7">
        <v>2008</v>
      </c>
      <c r="B18468" s="7">
        <v>12</v>
      </c>
      <c r="C18468" s="8" t="s">
        <v>28</v>
      </c>
      <c r="D18468" s="9" t="s">
        <v>14</v>
      </c>
      <c r="E18468" s="9" t="s">
        <v>13</v>
      </c>
      <c r="F18468" s="10">
        <v>11279</v>
      </c>
    </row>
    <row r="18469" spans="1:6" x14ac:dyDescent="0.25">
      <c r="A18469" s="7">
        <v>2008</v>
      </c>
      <c r="B18469" s="7">
        <v>12</v>
      </c>
      <c r="C18469" s="8" t="s">
        <v>28</v>
      </c>
      <c r="D18469" s="9" t="s">
        <v>14</v>
      </c>
      <c r="E18469" s="9" t="s">
        <v>11</v>
      </c>
      <c r="F18469" s="10">
        <v>2202904</v>
      </c>
    </row>
    <row r="18470" spans="1:6" x14ac:dyDescent="0.25">
      <c r="A18470" s="7">
        <v>2008</v>
      </c>
      <c r="B18470" s="7">
        <v>12</v>
      </c>
      <c r="C18470" s="8" t="s">
        <v>28</v>
      </c>
      <c r="D18470" s="9" t="s">
        <v>72</v>
      </c>
      <c r="E18470" s="9" t="s">
        <v>13</v>
      </c>
      <c r="F18470" s="10">
        <v>436</v>
      </c>
    </row>
    <row r="18471" spans="1:6" x14ac:dyDescent="0.25">
      <c r="A18471" s="7">
        <v>2008</v>
      </c>
      <c r="B18471" s="7">
        <v>12</v>
      </c>
      <c r="C18471" s="8" t="s">
        <v>28</v>
      </c>
      <c r="D18471" s="9" t="s">
        <v>72</v>
      </c>
      <c r="E18471" s="9" t="s">
        <v>11</v>
      </c>
      <c r="F18471" s="10">
        <v>14</v>
      </c>
    </row>
    <row r="18472" spans="1:6" x14ac:dyDescent="0.25">
      <c r="A18472" s="7">
        <v>2008</v>
      </c>
      <c r="B18472" s="7">
        <v>12</v>
      </c>
      <c r="C18472" s="8" t="s">
        <v>28</v>
      </c>
      <c r="D18472" s="9" t="s">
        <v>69</v>
      </c>
      <c r="E18472" s="9" t="s">
        <v>10</v>
      </c>
      <c r="F18472" s="10">
        <v>4980</v>
      </c>
    </row>
    <row r="18473" spans="1:6" x14ac:dyDescent="0.25">
      <c r="A18473" s="7">
        <v>2008</v>
      </c>
      <c r="B18473" s="7">
        <v>12</v>
      </c>
      <c r="C18473" s="8" t="s">
        <v>28</v>
      </c>
      <c r="D18473" s="9" t="s">
        <v>69</v>
      </c>
      <c r="E18473" s="9" t="s">
        <v>13</v>
      </c>
      <c r="F18473" s="10">
        <v>979</v>
      </c>
    </row>
    <row r="18474" spans="1:6" x14ac:dyDescent="0.25">
      <c r="A18474" s="7">
        <v>2008</v>
      </c>
      <c r="B18474" s="7">
        <v>12</v>
      </c>
      <c r="C18474" s="8" t="s">
        <v>28</v>
      </c>
      <c r="D18474" s="9" t="s">
        <v>69</v>
      </c>
      <c r="E18474" s="9" t="s">
        <v>11</v>
      </c>
      <c r="F18474" s="10">
        <v>789</v>
      </c>
    </row>
    <row r="18475" spans="1:6" x14ac:dyDescent="0.25">
      <c r="A18475" s="7">
        <v>2008</v>
      </c>
      <c r="B18475" s="7">
        <v>12</v>
      </c>
      <c r="C18475" s="8" t="s">
        <v>28</v>
      </c>
      <c r="D18475" s="9" t="s">
        <v>70</v>
      </c>
      <c r="E18475" s="9" t="s">
        <v>10</v>
      </c>
      <c r="F18475" s="10">
        <v>26944</v>
      </c>
    </row>
    <row r="18476" spans="1:6" x14ac:dyDescent="0.25">
      <c r="A18476" s="7">
        <v>2008</v>
      </c>
      <c r="B18476" s="7">
        <v>12</v>
      </c>
      <c r="C18476" s="8" t="s">
        <v>28</v>
      </c>
      <c r="D18476" s="9" t="s">
        <v>70</v>
      </c>
      <c r="E18476" s="9" t="s">
        <v>13</v>
      </c>
      <c r="F18476" s="10">
        <v>3</v>
      </c>
    </row>
    <row r="18477" spans="1:6" x14ac:dyDescent="0.25">
      <c r="A18477" s="7">
        <v>2008</v>
      </c>
      <c r="B18477" s="7">
        <v>12</v>
      </c>
      <c r="C18477" s="8" t="s">
        <v>28</v>
      </c>
      <c r="D18477" s="9" t="s">
        <v>70</v>
      </c>
      <c r="E18477" s="9" t="s">
        <v>11</v>
      </c>
      <c r="F18477" s="10">
        <v>614</v>
      </c>
    </row>
    <row r="18478" spans="1:6" x14ac:dyDescent="0.25">
      <c r="A18478" s="7">
        <v>2008</v>
      </c>
      <c r="B18478" s="7">
        <v>12</v>
      </c>
      <c r="C18478" s="8" t="s">
        <v>29</v>
      </c>
      <c r="D18478" s="9" t="s">
        <v>9</v>
      </c>
      <c r="E18478" s="9" t="s">
        <v>10</v>
      </c>
      <c r="F18478" s="10">
        <v>2615</v>
      </c>
    </row>
    <row r="18479" spans="1:6" x14ac:dyDescent="0.25">
      <c r="A18479" s="7">
        <v>2008</v>
      </c>
      <c r="B18479" s="7">
        <v>12</v>
      </c>
      <c r="C18479" s="8" t="s">
        <v>29</v>
      </c>
      <c r="D18479" s="9" t="s">
        <v>9</v>
      </c>
      <c r="E18479" s="9" t="s">
        <v>13</v>
      </c>
      <c r="F18479" s="10">
        <v>19</v>
      </c>
    </row>
    <row r="18480" spans="1:6" x14ac:dyDescent="0.25">
      <c r="A18480" s="7">
        <v>2008</v>
      </c>
      <c r="B18480" s="7">
        <v>12</v>
      </c>
      <c r="C18480" s="8" t="s">
        <v>29</v>
      </c>
      <c r="D18480" s="9" t="s">
        <v>9</v>
      </c>
      <c r="E18480" s="9" t="s">
        <v>11</v>
      </c>
      <c r="F18480" s="10">
        <v>1358699</v>
      </c>
    </row>
    <row r="18481" spans="1:6" x14ac:dyDescent="0.25">
      <c r="A18481" s="7">
        <v>2008</v>
      </c>
      <c r="B18481" s="7">
        <v>12</v>
      </c>
      <c r="C18481" s="8" t="s">
        <v>29</v>
      </c>
      <c r="D18481" s="9" t="s">
        <v>9</v>
      </c>
      <c r="E18481" s="9" t="s">
        <v>73</v>
      </c>
      <c r="F18481" s="10">
        <v>84.23</v>
      </c>
    </row>
    <row r="18482" spans="1:6" x14ac:dyDescent="0.25">
      <c r="A18482" s="7">
        <v>2008</v>
      </c>
      <c r="B18482" s="7">
        <v>12</v>
      </c>
      <c r="C18482" s="8" t="s">
        <v>29</v>
      </c>
      <c r="D18482" s="9" t="s">
        <v>14</v>
      </c>
      <c r="E18482" s="9" t="s">
        <v>13</v>
      </c>
      <c r="F18482" s="10">
        <v>19</v>
      </c>
    </row>
    <row r="18483" spans="1:6" x14ac:dyDescent="0.25">
      <c r="A18483" s="7">
        <v>2008</v>
      </c>
      <c r="B18483" s="7">
        <v>12</v>
      </c>
      <c r="C18483" s="8" t="s">
        <v>29</v>
      </c>
      <c r="D18483" s="9" t="s">
        <v>14</v>
      </c>
      <c r="E18483" s="9" t="s">
        <v>11</v>
      </c>
      <c r="F18483" s="10">
        <v>273200</v>
      </c>
    </row>
    <row r="18484" spans="1:6" x14ac:dyDescent="0.25">
      <c r="A18484" s="7">
        <v>2008</v>
      </c>
      <c r="B18484" s="7">
        <v>12</v>
      </c>
      <c r="C18484" s="8" t="s">
        <v>29</v>
      </c>
      <c r="D18484" s="9" t="s">
        <v>72</v>
      </c>
      <c r="E18484" s="9" t="s">
        <v>11</v>
      </c>
      <c r="F18484" s="10">
        <v>997628</v>
      </c>
    </row>
    <row r="18485" spans="1:6" x14ac:dyDescent="0.25">
      <c r="A18485" s="7">
        <v>2008</v>
      </c>
      <c r="B18485" s="7">
        <v>12</v>
      </c>
      <c r="C18485" s="8" t="s">
        <v>29</v>
      </c>
      <c r="D18485" s="9" t="s">
        <v>72</v>
      </c>
      <c r="E18485" s="9" t="s">
        <v>73</v>
      </c>
      <c r="F18485" s="10">
        <v>84.23</v>
      </c>
    </row>
    <row r="18486" spans="1:6" x14ac:dyDescent="0.25">
      <c r="A18486" s="7">
        <v>2008</v>
      </c>
      <c r="B18486" s="7">
        <v>12</v>
      </c>
      <c r="C18486" s="8" t="s">
        <v>29</v>
      </c>
      <c r="D18486" s="9" t="s">
        <v>15</v>
      </c>
      <c r="E18486" s="9" t="s">
        <v>11</v>
      </c>
      <c r="F18486" s="10">
        <v>43893</v>
      </c>
    </row>
    <row r="18487" spans="1:6" x14ac:dyDescent="0.25">
      <c r="A18487" s="7">
        <v>2008</v>
      </c>
      <c r="B18487" s="7">
        <v>12</v>
      </c>
      <c r="C18487" s="8" t="s">
        <v>29</v>
      </c>
      <c r="D18487" s="9" t="s">
        <v>70</v>
      </c>
      <c r="E18487" s="9" t="s">
        <v>10</v>
      </c>
      <c r="F18487" s="10">
        <v>2615</v>
      </c>
    </row>
    <row r="18488" spans="1:6" x14ac:dyDescent="0.25">
      <c r="A18488" s="7">
        <v>2008</v>
      </c>
      <c r="B18488" s="7">
        <v>12</v>
      </c>
      <c r="C18488" s="8" t="s">
        <v>29</v>
      </c>
      <c r="D18488" s="9" t="s">
        <v>70</v>
      </c>
      <c r="E18488" s="9" t="s">
        <v>13</v>
      </c>
      <c r="F18488" s="10">
        <v>0</v>
      </c>
    </row>
    <row r="18489" spans="1:6" x14ac:dyDescent="0.25">
      <c r="A18489" s="7">
        <v>2008</v>
      </c>
      <c r="B18489" s="7">
        <v>12</v>
      </c>
      <c r="C18489" s="8" t="s">
        <v>29</v>
      </c>
      <c r="D18489" s="9" t="s">
        <v>70</v>
      </c>
      <c r="E18489" s="9" t="s">
        <v>11</v>
      </c>
      <c r="F18489" s="10">
        <v>43978</v>
      </c>
    </row>
    <row r="18490" spans="1:6" x14ac:dyDescent="0.25">
      <c r="A18490" s="7">
        <v>2008</v>
      </c>
      <c r="B18490" s="7">
        <v>12</v>
      </c>
      <c r="C18490" s="8" t="s">
        <v>30</v>
      </c>
      <c r="D18490" s="9" t="s">
        <v>9</v>
      </c>
      <c r="E18490" s="9" t="s">
        <v>10</v>
      </c>
      <c r="F18490" s="10">
        <v>4967852</v>
      </c>
    </row>
    <row r="18491" spans="1:6" x14ac:dyDescent="0.25">
      <c r="A18491" s="7">
        <v>2008</v>
      </c>
      <c r="B18491" s="7">
        <v>12</v>
      </c>
      <c r="C18491" s="8" t="s">
        <v>30</v>
      </c>
      <c r="D18491" s="9" t="s">
        <v>9</v>
      </c>
      <c r="E18491" s="9" t="s">
        <v>13</v>
      </c>
      <c r="F18491" s="10">
        <v>25681</v>
      </c>
    </row>
    <row r="18492" spans="1:6" x14ac:dyDescent="0.25">
      <c r="A18492" s="7">
        <v>2008</v>
      </c>
      <c r="B18492" s="7">
        <v>12</v>
      </c>
      <c r="C18492" s="8" t="s">
        <v>30</v>
      </c>
      <c r="D18492" s="9" t="s">
        <v>9</v>
      </c>
      <c r="E18492" s="9" t="s">
        <v>11</v>
      </c>
      <c r="F18492" s="10">
        <v>2915509</v>
      </c>
    </row>
    <row r="18493" spans="1:6" x14ac:dyDescent="0.25">
      <c r="A18493" s="7">
        <v>2008</v>
      </c>
      <c r="B18493" s="7">
        <v>12</v>
      </c>
      <c r="C18493" s="8" t="s">
        <v>30</v>
      </c>
      <c r="D18493" s="9" t="s">
        <v>9</v>
      </c>
      <c r="E18493" s="9" t="s">
        <v>71</v>
      </c>
      <c r="F18493" s="10">
        <v>33.79</v>
      </c>
    </row>
    <row r="18494" spans="1:6" x14ac:dyDescent="0.25">
      <c r="A18494" s="7">
        <v>2008</v>
      </c>
      <c r="B18494" s="7">
        <v>12</v>
      </c>
      <c r="C18494" s="8" t="s">
        <v>30</v>
      </c>
      <c r="D18494" s="9" t="s">
        <v>14</v>
      </c>
      <c r="E18494" s="9" t="s">
        <v>10</v>
      </c>
      <c r="F18494" s="10">
        <v>150100</v>
      </c>
    </row>
    <row r="18495" spans="1:6" x14ac:dyDescent="0.25">
      <c r="A18495" s="7">
        <v>2008</v>
      </c>
      <c r="B18495" s="7">
        <v>12</v>
      </c>
      <c r="C18495" s="8" t="s">
        <v>30</v>
      </c>
      <c r="D18495" s="9" t="s">
        <v>14</v>
      </c>
      <c r="E18495" s="9" t="s">
        <v>13</v>
      </c>
      <c r="F18495" s="10">
        <v>5800</v>
      </c>
    </row>
    <row r="18496" spans="1:6" x14ac:dyDescent="0.25">
      <c r="A18496" s="7">
        <v>2008</v>
      </c>
      <c r="B18496" s="7">
        <v>12</v>
      </c>
      <c r="C18496" s="8" t="s">
        <v>30</v>
      </c>
      <c r="D18496" s="9" t="s">
        <v>14</v>
      </c>
      <c r="E18496" s="9" t="s">
        <v>11</v>
      </c>
      <c r="F18496" s="10">
        <v>93250</v>
      </c>
    </row>
    <row r="18497" spans="1:6" x14ac:dyDescent="0.25">
      <c r="A18497" s="7">
        <v>2008</v>
      </c>
      <c r="B18497" s="7">
        <v>12</v>
      </c>
      <c r="C18497" s="8" t="s">
        <v>30</v>
      </c>
      <c r="D18497" s="9" t="s">
        <v>72</v>
      </c>
      <c r="E18497" s="9" t="s">
        <v>10</v>
      </c>
      <c r="F18497" s="10">
        <v>4750219</v>
      </c>
    </row>
    <row r="18498" spans="1:6" x14ac:dyDescent="0.25">
      <c r="A18498" s="7">
        <v>2008</v>
      </c>
      <c r="B18498" s="7">
        <v>12</v>
      </c>
      <c r="C18498" s="8" t="s">
        <v>30</v>
      </c>
      <c r="D18498" s="9" t="s">
        <v>72</v>
      </c>
      <c r="E18498" s="9" t="s">
        <v>13</v>
      </c>
      <c r="F18498" s="10">
        <v>19852</v>
      </c>
    </row>
    <row r="18499" spans="1:6" x14ac:dyDescent="0.25">
      <c r="A18499" s="7">
        <v>2008</v>
      </c>
      <c r="B18499" s="7">
        <v>12</v>
      </c>
      <c r="C18499" s="8" t="s">
        <v>30</v>
      </c>
      <c r="D18499" s="9" t="s">
        <v>72</v>
      </c>
      <c r="E18499" s="9" t="s">
        <v>11</v>
      </c>
      <c r="F18499" s="10">
        <v>2036650</v>
      </c>
    </row>
    <row r="18500" spans="1:6" x14ac:dyDescent="0.25">
      <c r="A18500" s="7">
        <v>2008</v>
      </c>
      <c r="B18500" s="7">
        <v>12</v>
      </c>
      <c r="C18500" s="8" t="s">
        <v>30</v>
      </c>
      <c r="D18500" s="9" t="s">
        <v>15</v>
      </c>
      <c r="E18500" s="9" t="s">
        <v>10</v>
      </c>
      <c r="F18500" s="10">
        <v>2013</v>
      </c>
    </row>
    <row r="18501" spans="1:6" x14ac:dyDescent="0.25">
      <c r="A18501" s="7">
        <v>2008</v>
      </c>
      <c r="B18501" s="7">
        <v>12</v>
      </c>
      <c r="C18501" s="8" t="s">
        <v>30</v>
      </c>
      <c r="D18501" s="9" t="s">
        <v>15</v>
      </c>
      <c r="E18501" s="9" t="s">
        <v>11</v>
      </c>
      <c r="F18501" s="10">
        <v>263359</v>
      </c>
    </row>
    <row r="18502" spans="1:6" x14ac:dyDescent="0.25">
      <c r="A18502" s="7">
        <v>2008</v>
      </c>
      <c r="B18502" s="7">
        <v>12</v>
      </c>
      <c r="C18502" s="8" t="s">
        <v>30</v>
      </c>
      <c r="D18502" s="9" t="s">
        <v>15</v>
      </c>
      <c r="E18502" s="9" t="s">
        <v>71</v>
      </c>
      <c r="F18502" s="10">
        <v>4.9800000000000004</v>
      </c>
    </row>
    <row r="18503" spans="1:6" x14ac:dyDescent="0.25">
      <c r="A18503" s="7">
        <v>2008</v>
      </c>
      <c r="B18503" s="7">
        <v>12</v>
      </c>
      <c r="C18503" s="8" t="s">
        <v>30</v>
      </c>
      <c r="D18503" s="9" t="s">
        <v>69</v>
      </c>
      <c r="E18503" s="9" t="s">
        <v>10</v>
      </c>
      <c r="F18503" s="10">
        <v>1504</v>
      </c>
    </row>
    <row r="18504" spans="1:6" x14ac:dyDescent="0.25">
      <c r="A18504" s="7">
        <v>2008</v>
      </c>
      <c r="B18504" s="7">
        <v>12</v>
      </c>
      <c r="C18504" s="8" t="s">
        <v>30</v>
      </c>
      <c r="D18504" s="9" t="s">
        <v>69</v>
      </c>
      <c r="E18504" s="9" t="s">
        <v>13</v>
      </c>
      <c r="F18504" s="10">
        <v>25</v>
      </c>
    </row>
    <row r="18505" spans="1:6" x14ac:dyDescent="0.25">
      <c r="A18505" s="7">
        <v>2008</v>
      </c>
      <c r="B18505" s="7">
        <v>12</v>
      </c>
      <c r="C18505" s="8" t="s">
        <v>30</v>
      </c>
      <c r="D18505" s="9" t="s">
        <v>69</v>
      </c>
      <c r="E18505" s="9" t="s">
        <v>11</v>
      </c>
      <c r="F18505" s="10">
        <v>375480</v>
      </c>
    </row>
    <row r="18506" spans="1:6" x14ac:dyDescent="0.25">
      <c r="A18506" s="7">
        <v>2008</v>
      </c>
      <c r="B18506" s="7">
        <v>12</v>
      </c>
      <c r="C18506" s="8" t="s">
        <v>30</v>
      </c>
      <c r="D18506" s="9" t="s">
        <v>70</v>
      </c>
      <c r="E18506" s="9" t="s">
        <v>10</v>
      </c>
      <c r="F18506" s="10">
        <v>64016</v>
      </c>
    </row>
    <row r="18507" spans="1:6" x14ac:dyDescent="0.25">
      <c r="A18507" s="7">
        <v>2008</v>
      </c>
      <c r="B18507" s="7">
        <v>12</v>
      </c>
      <c r="C18507" s="8" t="s">
        <v>30</v>
      </c>
      <c r="D18507" s="9" t="s">
        <v>70</v>
      </c>
      <c r="E18507" s="9" t="s">
        <v>13</v>
      </c>
      <c r="F18507" s="10">
        <v>4</v>
      </c>
    </row>
    <row r="18508" spans="1:6" x14ac:dyDescent="0.25">
      <c r="A18508" s="7">
        <v>2008</v>
      </c>
      <c r="B18508" s="7">
        <v>12</v>
      </c>
      <c r="C18508" s="8" t="s">
        <v>30</v>
      </c>
      <c r="D18508" s="9" t="s">
        <v>70</v>
      </c>
      <c r="E18508" s="9" t="s">
        <v>11</v>
      </c>
      <c r="F18508" s="10">
        <v>146770</v>
      </c>
    </row>
    <row r="18509" spans="1:6" x14ac:dyDescent="0.25">
      <c r="A18509" s="7">
        <v>2008</v>
      </c>
      <c r="B18509" s="7">
        <v>12</v>
      </c>
      <c r="C18509" s="8" t="s">
        <v>30</v>
      </c>
      <c r="D18509" s="9" t="s">
        <v>70</v>
      </c>
      <c r="E18509" s="9" t="s">
        <v>71</v>
      </c>
      <c r="F18509" s="10">
        <v>28.81</v>
      </c>
    </row>
    <row r="18510" spans="1:6" x14ac:dyDescent="0.25">
      <c r="A18510" s="7">
        <v>2008</v>
      </c>
      <c r="B18510" s="7">
        <v>12</v>
      </c>
      <c r="C18510" s="8" t="s">
        <v>31</v>
      </c>
      <c r="D18510" s="9" t="s">
        <v>9</v>
      </c>
      <c r="E18510" s="9" t="s">
        <v>10</v>
      </c>
      <c r="F18510" s="10">
        <v>5580488</v>
      </c>
    </row>
    <row r="18511" spans="1:6" x14ac:dyDescent="0.25">
      <c r="A18511" s="7">
        <v>2008</v>
      </c>
      <c r="B18511" s="7">
        <v>12</v>
      </c>
      <c r="C18511" s="8" t="s">
        <v>31</v>
      </c>
      <c r="D18511" s="9" t="s">
        <v>9</v>
      </c>
      <c r="E18511" s="9" t="s">
        <v>13</v>
      </c>
      <c r="F18511" s="10">
        <v>23969</v>
      </c>
    </row>
    <row r="18512" spans="1:6" x14ac:dyDescent="0.25">
      <c r="A18512" s="7">
        <v>2008</v>
      </c>
      <c r="B18512" s="7">
        <v>12</v>
      </c>
      <c r="C18512" s="8" t="s">
        <v>31</v>
      </c>
      <c r="D18512" s="9" t="s">
        <v>9</v>
      </c>
      <c r="E18512" s="9" t="s">
        <v>11</v>
      </c>
      <c r="F18512" s="10">
        <v>2317352</v>
      </c>
    </row>
    <row r="18513" spans="1:6" x14ac:dyDescent="0.25">
      <c r="A18513" s="7">
        <v>2008</v>
      </c>
      <c r="B18513" s="7">
        <v>12</v>
      </c>
      <c r="C18513" s="8" t="s">
        <v>31</v>
      </c>
      <c r="D18513" s="9" t="s">
        <v>9</v>
      </c>
      <c r="E18513" s="9" t="s">
        <v>71</v>
      </c>
      <c r="F18513" s="10">
        <v>984.66</v>
      </c>
    </row>
    <row r="18514" spans="1:6" x14ac:dyDescent="0.25">
      <c r="A18514" s="7">
        <v>2008</v>
      </c>
      <c r="B18514" s="7">
        <v>12</v>
      </c>
      <c r="C18514" s="8" t="s">
        <v>31</v>
      </c>
      <c r="D18514" s="9" t="s">
        <v>14</v>
      </c>
      <c r="E18514" s="9" t="s">
        <v>10</v>
      </c>
      <c r="F18514" s="10">
        <v>5233632</v>
      </c>
    </row>
    <row r="18515" spans="1:6" x14ac:dyDescent="0.25">
      <c r="A18515" s="7">
        <v>2008</v>
      </c>
      <c r="B18515" s="7">
        <v>12</v>
      </c>
      <c r="C18515" s="8" t="s">
        <v>31</v>
      </c>
      <c r="D18515" s="9" t="s">
        <v>14</v>
      </c>
      <c r="E18515" s="9" t="s">
        <v>13</v>
      </c>
      <c r="F18515" s="10">
        <v>21285</v>
      </c>
    </row>
    <row r="18516" spans="1:6" x14ac:dyDescent="0.25">
      <c r="A18516" s="7">
        <v>2008</v>
      </c>
      <c r="B18516" s="7">
        <v>12</v>
      </c>
      <c r="C18516" s="8" t="s">
        <v>31</v>
      </c>
      <c r="D18516" s="9" t="s">
        <v>14</v>
      </c>
      <c r="E18516" s="9" t="s">
        <v>11</v>
      </c>
      <c r="F18516" s="10">
        <v>622939</v>
      </c>
    </row>
    <row r="18517" spans="1:6" x14ac:dyDescent="0.25">
      <c r="A18517" s="7">
        <v>2008</v>
      </c>
      <c r="B18517" s="7">
        <v>12</v>
      </c>
      <c r="C18517" s="8" t="s">
        <v>31</v>
      </c>
      <c r="D18517" s="9" t="s">
        <v>72</v>
      </c>
      <c r="E18517" s="9" t="s">
        <v>10</v>
      </c>
      <c r="F18517" s="10">
        <v>186783</v>
      </c>
    </row>
    <row r="18518" spans="1:6" x14ac:dyDescent="0.25">
      <c r="A18518" s="7">
        <v>2008</v>
      </c>
      <c r="B18518" s="7">
        <v>12</v>
      </c>
      <c r="C18518" s="8" t="s">
        <v>31</v>
      </c>
      <c r="D18518" s="9" t="s">
        <v>72</v>
      </c>
      <c r="E18518" s="9" t="s">
        <v>13</v>
      </c>
      <c r="F18518" s="10">
        <v>0</v>
      </c>
    </row>
    <row r="18519" spans="1:6" x14ac:dyDescent="0.25">
      <c r="A18519" s="7">
        <v>2008</v>
      </c>
      <c r="B18519" s="7">
        <v>12</v>
      </c>
      <c r="C18519" s="8" t="s">
        <v>31</v>
      </c>
      <c r="D18519" s="9" t="s">
        <v>72</v>
      </c>
      <c r="E18519" s="9" t="s">
        <v>11</v>
      </c>
      <c r="F18519" s="10">
        <v>289824</v>
      </c>
    </row>
    <row r="18520" spans="1:6" x14ac:dyDescent="0.25">
      <c r="A18520" s="7">
        <v>2008</v>
      </c>
      <c r="B18520" s="7">
        <v>12</v>
      </c>
      <c r="C18520" s="8" t="s">
        <v>31</v>
      </c>
      <c r="D18520" s="9" t="s">
        <v>15</v>
      </c>
      <c r="E18520" s="9" t="s">
        <v>10</v>
      </c>
      <c r="F18520" s="10">
        <v>154649</v>
      </c>
    </row>
    <row r="18521" spans="1:6" x14ac:dyDescent="0.25">
      <c r="A18521" s="7">
        <v>2008</v>
      </c>
      <c r="B18521" s="7">
        <v>12</v>
      </c>
      <c r="C18521" s="8" t="s">
        <v>31</v>
      </c>
      <c r="D18521" s="9" t="s">
        <v>15</v>
      </c>
      <c r="E18521" s="9" t="s">
        <v>13</v>
      </c>
      <c r="F18521" s="10">
        <v>0</v>
      </c>
    </row>
    <row r="18522" spans="1:6" x14ac:dyDescent="0.25">
      <c r="A18522" s="7">
        <v>2008</v>
      </c>
      <c r="B18522" s="7">
        <v>12</v>
      </c>
      <c r="C18522" s="8" t="s">
        <v>31</v>
      </c>
      <c r="D18522" s="9" t="s">
        <v>15</v>
      </c>
      <c r="E18522" s="9" t="s">
        <v>11</v>
      </c>
      <c r="F18522" s="10">
        <v>986532</v>
      </c>
    </row>
    <row r="18523" spans="1:6" x14ac:dyDescent="0.25">
      <c r="A18523" s="7">
        <v>2008</v>
      </c>
      <c r="B18523" s="7">
        <v>12</v>
      </c>
      <c r="C18523" s="8" t="s">
        <v>31</v>
      </c>
      <c r="D18523" s="9" t="s">
        <v>15</v>
      </c>
      <c r="E18523" s="9" t="s">
        <v>71</v>
      </c>
      <c r="F18523" s="10">
        <v>0</v>
      </c>
    </row>
    <row r="18524" spans="1:6" x14ac:dyDescent="0.25">
      <c r="A18524" s="7">
        <v>2008</v>
      </c>
      <c r="B18524" s="7">
        <v>12</v>
      </c>
      <c r="C18524" s="8" t="s">
        <v>31</v>
      </c>
      <c r="D18524" s="9" t="s">
        <v>69</v>
      </c>
      <c r="E18524" s="9" t="s">
        <v>10</v>
      </c>
      <c r="F18524" s="10">
        <v>4241</v>
      </c>
    </row>
    <row r="18525" spans="1:6" x14ac:dyDescent="0.25">
      <c r="A18525" s="7">
        <v>2008</v>
      </c>
      <c r="B18525" s="7">
        <v>12</v>
      </c>
      <c r="C18525" s="8" t="s">
        <v>31</v>
      </c>
      <c r="D18525" s="9" t="s">
        <v>69</v>
      </c>
      <c r="E18525" s="9" t="s">
        <v>13</v>
      </c>
      <c r="F18525" s="10">
        <v>228</v>
      </c>
    </row>
    <row r="18526" spans="1:6" x14ac:dyDescent="0.25">
      <c r="A18526" s="7">
        <v>2008</v>
      </c>
      <c r="B18526" s="7">
        <v>12</v>
      </c>
      <c r="C18526" s="8" t="s">
        <v>31</v>
      </c>
      <c r="D18526" s="9" t="s">
        <v>69</v>
      </c>
      <c r="E18526" s="9" t="s">
        <v>11</v>
      </c>
      <c r="F18526" s="10">
        <v>21672</v>
      </c>
    </row>
    <row r="18527" spans="1:6" x14ac:dyDescent="0.25">
      <c r="A18527" s="7">
        <v>2008</v>
      </c>
      <c r="B18527" s="7">
        <v>12</v>
      </c>
      <c r="C18527" s="8" t="s">
        <v>31</v>
      </c>
      <c r="D18527" s="9" t="s">
        <v>70</v>
      </c>
      <c r="E18527" s="9" t="s">
        <v>10</v>
      </c>
      <c r="F18527" s="10">
        <v>1183</v>
      </c>
    </row>
    <row r="18528" spans="1:6" x14ac:dyDescent="0.25">
      <c r="A18528" s="7">
        <v>2008</v>
      </c>
      <c r="B18528" s="7">
        <v>12</v>
      </c>
      <c r="C18528" s="8" t="s">
        <v>31</v>
      </c>
      <c r="D18528" s="9" t="s">
        <v>70</v>
      </c>
      <c r="E18528" s="9" t="s">
        <v>13</v>
      </c>
      <c r="F18528" s="10">
        <v>2456</v>
      </c>
    </row>
    <row r="18529" spans="1:6" x14ac:dyDescent="0.25">
      <c r="A18529" s="7">
        <v>2008</v>
      </c>
      <c r="B18529" s="7">
        <v>12</v>
      </c>
      <c r="C18529" s="8" t="s">
        <v>31</v>
      </c>
      <c r="D18529" s="9" t="s">
        <v>70</v>
      </c>
      <c r="E18529" s="9" t="s">
        <v>11</v>
      </c>
      <c r="F18529" s="10">
        <v>396385</v>
      </c>
    </row>
    <row r="18530" spans="1:6" x14ac:dyDescent="0.25">
      <c r="A18530" s="7">
        <v>2008</v>
      </c>
      <c r="B18530" s="7">
        <v>12</v>
      </c>
      <c r="C18530" s="8" t="s">
        <v>31</v>
      </c>
      <c r="D18530" s="9" t="s">
        <v>70</v>
      </c>
      <c r="E18530" s="9" t="s">
        <v>71</v>
      </c>
      <c r="F18530" s="10">
        <v>984.66</v>
      </c>
    </row>
    <row r="18531" spans="1:6" x14ac:dyDescent="0.25">
      <c r="A18531" s="7">
        <v>2008</v>
      </c>
      <c r="B18531" s="7">
        <v>12</v>
      </c>
      <c r="C18531" s="8" t="s">
        <v>32</v>
      </c>
      <c r="D18531" s="9" t="s">
        <v>9</v>
      </c>
      <c r="E18531" s="9" t="s">
        <v>10</v>
      </c>
      <c r="F18531" s="10">
        <v>1903619</v>
      </c>
    </row>
    <row r="18532" spans="1:6" x14ac:dyDescent="0.25">
      <c r="A18532" s="7">
        <v>2008</v>
      </c>
      <c r="B18532" s="7">
        <v>12</v>
      </c>
      <c r="C18532" s="8" t="s">
        <v>32</v>
      </c>
      <c r="D18532" s="9" t="s">
        <v>9</v>
      </c>
      <c r="E18532" s="9" t="s">
        <v>13</v>
      </c>
      <c r="F18532" s="10">
        <v>26586</v>
      </c>
    </row>
    <row r="18533" spans="1:6" x14ac:dyDescent="0.25">
      <c r="A18533" s="7">
        <v>2008</v>
      </c>
      <c r="B18533" s="7">
        <v>12</v>
      </c>
      <c r="C18533" s="8" t="s">
        <v>32</v>
      </c>
      <c r="D18533" s="9" t="s">
        <v>9</v>
      </c>
      <c r="E18533" s="9" t="s">
        <v>11</v>
      </c>
      <c r="F18533" s="10">
        <v>2452977</v>
      </c>
    </row>
    <row r="18534" spans="1:6" x14ac:dyDescent="0.25">
      <c r="A18534" s="7">
        <v>2008</v>
      </c>
      <c r="B18534" s="7">
        <v>12</v>
      </c>
      <c r="C18534" s="8" t="s">
        <v>32</v>
      </c>
      <c r="D18534" s="9" t="s">
        <v>14</v>
      </c>
      <c r="E18534" s="9" t="s">
        <v>10</v>
      </c>
      <c r="F18534" s="10">
        <v>1903619</v>
      </c>
    </row>
    <row r="18535" spans="1:6" x14ac:dyDescent="0.25">
      <c r="A18535" s="7">
        <v>2008</v>
      </c>
      <c r="B18535" s="7">
        <v>12</v>
      </c>
      <c r="C18535" s="8" t="s">
        <v>32</v>
      </c>
      <c r="D18535" s="9" t="s">
        <v>14</v>
      </c>
      <c r="E18535" s="9" t="s">
        <v>13</v>
      </c>
      <c r="F18535" s="10">
        <v>26586</v>
      </c>
    </row>
    <row r="18536" spans="1:6" x14ac:dyDescent="0.25">
      <c r="A18536" s="7">
        <v>2008</v>
      </c>
      <c r="B18536" s="7">
        <v>12</v>
      </c>
      <c r="C18536" s="8" t="s">
        <v>32</v>
      </c>
      <c r="D18536" s="9" t="s">
        <v>14</v>
      </c>
      <c r="E18536" s="9" t="s">
        <v>11</v>
      </c>
      <c r="F18536" s="10">
        <v>2452952</v>
      </c>
    </row>
    <row r="18537" spans="1:6" x14ac:dyDescent="0.25">
      <c r="A18537" s="7">
        <v>2008</v>
      </c>
      <c r="B18537" s="7">
        <v>12</v>
      </c>
      <c r="C18537" s="8" t="s">
        <v>32</v>
      </c>
      <c r="D18537" s="9" t="s">
        <v>69</v>
      </c>
      <c r="E18537" s="9" t="s">
        <v>13</v>
      </c>
      <c r="F18537" s="10">
        <v>0</v>
      </c>
    </row>
    <row r="18538" spans="1:6" x14ac:dyDescent="0.25">
      <c r="A18538" s="7">
        <v>2008</v>
      </c>
      <c r="B18538" s="7">
        <v>12</v>
      </c>
      <c r="C18538" s="8" t="s">
        <v>32</v>
      </c>
      <c r="D18538" s="9" t="s">
        <v>69</v>
      </c>
      <c r="E18538" s="9" t="s">
        <v>11</v>
      </c>
      <c r="F18538" s="10">
        <v>0</v>
      </c>
    </row>
    <row r="18539" spans="1:6" x14ac:dyDescent="0.25">
      <c r="A18539" s="7">
        <v>2008</v>
      </c>
      <c r="B18539" s="7">
        <v>12</v>
      </c>
      <c r="C18539" s="8" t="s">
        <v>32</v>
      </c>
      <c r="D18539" s="9" t="s">
        <v>70</v>
      </c>
      <c r="E18539" s="9" t="s">
        <v>11</v>
      </c>
      <c r="F18539" s="10">
        <v>25</v>
      </c>
    </row>
    <row r="18540" spans="1:6" x14ac:dyDescent="0.25">
      <c r="A18540" s="7">
        <v>2008</v>
      </c>
      <c r="B18540" s="7">
        <v>12</v>
      </c>
      <c r="C18540" s="8" t="s">
        <v>33</v>
      </c>
      <c r="D18540" s="9" t="s">
        <v>9</v>
      </c>
      <c r="E18540" s="9" t="s">
        <v>10</v>
      </c>
      <c r="F18540" s="10">
        <v>3750548</v>
      </c>
    </row>
    <row r="18541" spans="1:6" x14ac:dyDescent="0.25">
      <c r="A18541" s="7">
        <v>2008</v>
      </c>
      <c r="B18541" s="7">
        <v>12</v>
      </c>
      <c r="C18541" s="8" t="s">
        <v>33</v>
      </c>
      <c r="D18541" s="9" t="s">
        <v>9</v>
      </c>
      <c r="E18541" s="9" t="s">
        <v>13</v>
      </c>
      <c r="F18541" s="10">
        <v>478638</v>
      </c>
    </row>
    <row r="18542" spans="1:6" x14ac:dyDescent="0.25">
      <c r="A18542" s="7">
        <v>2008</v>
      </c>
      <c r="B18542" s="7">
        <v>12</v>
      </c>
      <c r="C18542" s="8" t="s">
        <v>33</v>
      </c>
      <c r="D18542" s="9" t="s">
        <v>9</v>
      </c>
      <c r="E18542" s="9" t="s">
        <v>11</v>
      </c>
      <c r="F18542" s="10">
        <v>522822</v>
      </c>
    </row>
    <row r="18543" spans="1:6" x14ac:dyDescent="0.25">
      <c r="A18543" s="7">
        <v>2008</v>
      </c>
      <c r="B18543" s="7">
        <v>12</v>
      </c>
      <c r="C18543" s="8" t="s">
        <v>33</v>
      </c>
      <c r="D18543" s="9" t="s">
        <v>9</v>
      </c>
      <c r="E18543" s="9" t="s">
        <v>71</v>
      </c>
      <c r="F18543" s="10">
        <v>1.56</v>
      </c>
    </row>
    <row r="18544" spans="1:6" x14ac:dyDescent="0.25">
      <c r="A18544" s="7">
        <v>2008</v>
      </c>
      <c r="B18544" s="7">
        <v>12</v>
      </c>
      <c r="C18544" s="8" t="s">
        <v>33</v>
      </c>
      <c r="D18544" s="9" t="s">
        <v>14</v>
      </c>
      <c r="E18544" s="9" t="s">
        <v>10</v>
      </c>
      <c r="F18544" s="10">
        <v>3395579</v>
      </c>
    </row>
    <row r="18545" spans="1:6" x14ac:dyDescent="0.25">
      <c r="A18545" s="7">
        <v>2008</v>
      </c>
      <c r="B18545" s="7">
        <v>12</v>
      </c>
      <c r="C18545" s="8" t="s">
        <v>33</v>
      </c>
      <c r="D18545" s="9" t="s">
        <v>14</v>
      </c>
      <c r="E18545" s="9" t="s">
        <v>13</v>
      </c>
      <c r="F18545" s="10">
        <v>30930</v>
      </c>
    </row>
    <row r="18546" spans="1:6" x14ac:dyDescent="0.25">
      <c r="A18546" s="7">
        <v>2008</v>
      </c>
      <c r="B18546" s="7">
        <v>12</v>
      </c>
      <c r="C18546" s="8" t="s">
        <v>33</v>
      </c>
      <c r="D18546" s="9" t="s">
        <v>14</v>
      </c>
      <c r="E18546" s="9" t="s">
        <v>11</v>
      </c>
      <c r="F18546" s="10">
        <v>364456</v>
      </c>
    </row>
    <row r="18547" spans="1:6" x14ac:dyDescent="0.25">
      <c r="A18547" s="7">
        <v>2008</v>
      </c>
      <c r="B18547" s="7">
        <v>12</v>
      </c>
      <c r="C18547" s="8" t="s">
        <v>33</v>
      </c>
      <c r="D18547" s="9" t="s">
        <v>14</v>
      </c>
      <c r="E18547" s="9" t="s">
        <v>71</v>
      </c>
      <c r="F18547" s="10">
        <v>1.56</v>
      </c>
    </row>
    <row r="18548" spans="1:6" x14ac:dyDescent="0.25">
      <c r="A18548" s="7">
        <v>2008</v>
      </c>
      <c r="B18548" s="7">
        <v>12</v>
      </c>
      <c r="C18548" s="8" t="s">
        <v>33</v>
      </c>
      <c r="D18548" s="9" t="s">
        <v>72</v>
      </c>
      <c r="E18548" s="9" t="s">
        <v>10</v>
      </c>
      <c r="F18548" s="10">
        <v>354969</v>
      </c>
    </row>
    <row r="18549" spans="1:6" x14ac:dyDescent="0.25">
      <c r="A18549" s="7">
        <v>2008</v>
      </c>
      <c r="B18549" s="7">
        <v>12</v>
      </c>
      <c r="C18549" s="8" t="s">
        <v>33</v>
      </c>
      <c r="D18549" s="9" t="s">
        <v>72</v>
      </c>
      <c r="E18549" s="9" t="s">
        <v>13</v>
      </c>
      <c r="F18549" s="10">
        <v>447708</v>
      </c>
    </row>
    <row r="18550" spans="1:6" x14ac:dyDescent="0.25">
      <c r="A18550" s="7">
        <v>2008</v>
      </c>
      <c r="B18550" s="7">
        <v>12</v>
      </c>
      <c r="C18550" s="8" t="s">
        <v>33</v>
      </c>
      <c r="D18550" s="9" t="s">
        <v>72</v>
      </c>
      <c r="E18550" s="9" t="s">
        <v>11</v>
      </c>
      <c r="F18550" s="10">
        <v>86154</v>
      </c>
    </row>
    <row r="18551" spans="1:6" x14ac:dyDescent="0.25">
      <c r="A18551" s="7">
        <v>2008</v>
      </c>
      <c r="B18551" s="7">
        <v>12</v>
      </c>
      <c r="C18551" s="8" t="s">
        <v>33</v>
      </c>
      <c r="D18551" s="9" t="s">
        <v>70</v>
      </c>
      <c r="E18551" s="9" t="s">
        <v>11</v>
      </c>
      <c r="F18551" s="10">
        <v>72212</v>
      </c>
    </row>
    <row r="18552" spans="1:6" x14ac:dyDescent="0.25">
      <c r="A18552" s="7">
        <v>2008</v>
      </c>
      <c r="B18552" s="7">
        <v>12</v>
      </c>
      <c r="C18552" s="8" t="s">
        <v>34</v>
      </c>
      <c r="D18552" s="9" t="s">
        <v>9</v>
      </c>
      <c r="E18552" s="9" t="s">
        <v>10</v>
      </c>
      <c r="F18552" s="10">
        <v>1512040</v>
      </c>
    </row>
    <row r="18553" spans="1:6" x14ac:dyDescent="0.25">
      <c r="A18553" s="7">
        <v>2008</v>
      </c>
      <c r="B18553" s="7">
        <v>12</v>
      </c>
      <c r="C18553" s="8" t="s">
        <v>34</v>
      </c>
      <c r="D18553" s="9" t="s">
        <v>9</v>
      </c>
      <c r="E18553" s="9" t="s">
        <v>13</v>
      </c>
      <c r="F18553" s="10">
        <v>363680</v>
      </c>
    </row>
    <row r="18554" spans="1:6" x14ac:dyDescent="0.25">
      <c r="A18554" s="7">
        <v>2008</v>
      </c>
      <c r="B18554" s="7">
        <v>12</v>
      </c>
      <c r="C18554" s="8" t="s">
        <v>34</v>
      </c>
      <c r="D18554" s="9" t="s">
        <v>9</v>
      </c>
      <c r="E18554" s="9" t="s">
        <v>11</v>
      </c>
      <c r="F18554" s="10">
        <v>28080014</v>
      </c>
    </row>
    <row r="18555" spans="1:6" x14ac:dyDescent="0.25">
      <c r="A18555" s="7">
        <v>2008</v>
      </c>
      <c r="B18555" s="7">
        <v>12</v>
      </c>
      <c r="C18555" s="8" t="s">
        <v>34</v>
      </c>
      <c r="D18555" s="9" t="s">
        <v>9</v>
      </c>
      <c r="E18555" s="9" t="s">
        <v>71</v>
      </c>
      <c r="F18555" s="10">
        <v>411.14</v>
      </c>
    </row>
    <row r="18556" spans="1:6" x14ac:dyDescent="0.25">
      <c r="A18556" s="7">
        <v>2008</v>
      </c>
      <c r="B18556" s="7">
        <v>12</v>
      </c>
      <c r="C18556" s="8" t="s">
        <v>34</v>
      </c>
      <c r="D18556" s="9" t="s">
        <v>14</v>
      </c>
      <c r="E18556" s="9" t="s">
        <v>10</v>
      </c>
      <c r="F18556" s="10">
        <v>774160</v>
      </c>
    </row>
    <row r="18557" spans="1:6" x14ac:dyDescent="0.25">
      <c r="A18557" s="7">
        <v>2008</v>
      </c>
      <c r="B18557" s="7">
        <v>12</v>
      </c>
      <c r="C18557" s="8" t="s">
        <v>34</v>
      </c>
      <c r="D18557" s="9" t="s">
        <v>14</v>
      </c>
      <c r="E18557" s="9" t="s">
        <v>13</v>
      </c>
      <c r="F18557" s="10">
        <v>332536</v>
      </c>
    </row>
    <row r="18558" spans="1:6" x14ac:dyDescent="0.25">
      <c r="A18558" s="7">
        <v>2008</v>
      </c>
      <c r="B18558" s="7">
        <v>12</v>
      </c>
      <c r="C18558" s="8" t="s">
        <v>34</v>
      </c>
      <c r="D18558" s="9" t="s">
        <v>14</v>
      </c>
      <c r="E18558" s="9" t="s">
        <v>11</v>
      </c>
      <c r="F18558" s="10">
        <v>10903912</v>
      </c>
    </row>
    <row r="18559" spans="1:6" x14ac:dyDescent="0.25">
      <c r="A18559" s="7">
        <v>2008</v>
      </c>
      <c r="B18559" s="7">
        <v>12</v>
      </c>
      <c r="C18559" s="8" t="s">
        <v>34</v>
      </c>
      <c r="D18559" s="9" t="s">
        <v>72</v>
      </c>
      <c r="E18559" s="9" t="s">
        <v>10</v>
      </c>
      <c r="F18559" s="10">
        <v>737740</v>
      </c>
    </row>
    <row r="18560" spans="1:6" x14ac:dyDescent="0.25">
      <c r="A18560" s="7">
        <v>2008</v>
      </c>
      <c r="B18560" s="7">
        <v>12</v>
      </c>
      <c r="C18560" s="8" t="s">
        <v>34</v>
      </c>
      <c r="D18560" s="9" t="s">
        <v>72</v>
      </c>
      <c r="E18560" s="9" t="s">
        <v>13</v>
      </c>
      <c r="F18560" s="10">
        <v>1324</v>
      </c>
    </row>
    <row r="18561" spans="1:6" x14ac:dyDescent="0.25">
      <c r="A18561" s="7">
        <v>2008</v>
      </c>
      <c r="B18561" s="7">
        <v>12</v>
      </c>
      <c r="C18561" s="8" t="s">
        <v>34</v>
      </c>
      <c r="D18561" s="9" t="s">
        <v>72</v>
      </c>
      <c r="E18561" s="9" t="s">
        <v>11</v>
      </c>
      <c r="F18561" s="10">
        <v>1937398</v>
      </c>
    </row>
    <row r="18562" spans="1:6" x14ac:dyDescent="0.25">
      <c r="A18562" s="7">
        <v>2008</v>
      </c>
      <c r="B18562" s="7">
        <v>12</v>
      </c>
      <c r="C18562" s="8" t="s">
        <v>34</v>
      </c>
      <c r="D18562" s="9" t="s">
        <v>15</v>
      </c>
      <c r="E18562" s="9" t="s">
        <v>13</v>
      </c>
      <c r="F18562" s="10">
        <v>0</v>
      </c>
    </row>
    <row r="18563" spans="1:6" x14ac:dyDescent="0.25">
      <c r="A18563" s="7">
        <v>2008</v>
      </c>
      <c r="B18563" s="7">
        <v>12</v>
      </c>
      <c r="C18563" s="8" t="s">
        <v>34</v>
      </c>
      <c r="D18563" s="9" t="s">
        <v>15</v>
      </c>
      <c r="E18563" s="9" t="s">
        <v>11</v>
      </c>
      <c r="F18563" s="10">
        <v>2084110</v>
      </c>
    </row>
    <row r="18564" spans="1:6" x14ac:dyDescent="0.25">
      <c r="A18564" s="7">
        <v>2008</v>
      </c>
      <c r="B18564" s="7">
        <v>12</v>
      </c>
      <c r="C18564" s="8" t="s">
        <v>34</v>
      </c>
      <c r="D18564" s="9" t="s">
        <v>15</v>
      </c>
      <c r="E18564" s="9" t="s">
        <v>71</v>
      </c>
      <c r="F18564" s="10">
        <v>117.02</v>
      </c>
    </row>
    <row r="18565" spans="1:6" x14ac:dyDescent="0.25">
      <c r="A18565" s="7">
        <v>2008</v>
      </c>
      <c r="B18565" s="7">
        <v>12</v>
      </c>
      <c r="C18565" s="8" t="s">
        <v>34</v>
      </c>
      <c r="D18565" s="9" t="s">
        <v>69</v>
      </c>
      <c r="E18565" s="9" t="s">
        <v>11</v>
      </c>
      <c r="F18565" s="10">
        <v>19015</v>
      </c>
    </row>
    <row r="18566" spans="1:6" x14ac:dyDescent="0.25">
      <c r="A18566" s="7">
        <v>2008</v>
      </c>
      <c r="B18566" s="7">
        <v>12</v>
      </c>
      <c r="C18566" s="8" t="s">
        <v>34</v>
      </c>
      <c r="D18566" s="9" t="s">
        <v>70</v>
      </c>
      <c r="E18566" s="9" t="s">
        <v>10</v>
      </c>
      <c r="F18566" s="10">
        <v>140</v>
      </c>
    </row>
    <row r="18567" spans="1:6" x14ac:dyDescent="0.25">
      <c r="A18567" s="7">
        <v>2008</v>
      </c>
      <c r="B18567" s="7">
        <v>12</v>
      </c>
      <c r="C18567" s="8" t="s">
        <v>34</v>
      </c>
      <c r="D18567" s="9" t="s">
        <v>70</v>
      </c>
      <c r="E18567" s="9" t="s">
        <v>13</v>
      </c>
      <c r="F18567" s="10">
        <v>29820</v>
      </c>
    </row>
    <row r="18568" spans="1:6" x14ac:dyDescent="0.25">
      <c r="A18568" s="7">
        <v>2008</v>
      </c>
      <c r="B18568" s="7">
        <v>12</v>
      </c>
      <c r="C18568" s="8" t="s">
        <v>34</v>
      </c>
      <c r="D18568" s="9" t="s">
        <v>70</v>
      </c>
      <c r="E18568" s="9" t="s">
        <v>11</v>
      </c>
      <c r="F18568" s="10">
        <v>13135579</v>
      </c>
    </row>
    <row r="18569" spans="1:6" x14ac:dyDescent="0.25">
      <c r="A18569" s="7">
        <v>2008</v>
      </c>
      <c r="B18569" s="7">
        <v>12</v>
      </c>
      <c r="C18569" s="8" t="s">
        <v>34</v>
      </c>
      <c r="D18569" s="9" t="s">
        <v>70</v>
      </c>
      <c r="E18569" s="9" t="s">
        <v>71</v>
      </c>
      <c r="F18569" s="10">
        <v>294.12</v>
      </c>
    </row>
    <row r="18570" spans="1:6" x14ac:dyDescent="0.25">
      <c r="A18570" s="7">
        <v>2008</v>
      </c>
      <c r="B18570" s="7">
        <v>12</v>
      </c>
      <c r="C18570" s="8" t="s">
        <v>35</v>
      </c>
      <c r="D18570" s="9" t="s">
        <v>9</v>
      </c>
      <c r="E18570" s="9" t="s">
        <v>10</v>
      </c>
      <c r="F18570" s="10">
        <v>412453</v>
      </c>
    </row>
    <row r="18571" spans="1:6" x14ac:dyDescent="0.25">
      <c r="A18571" s="7">
        <v>2008</v>
      </c>
      <c r="B18571" s="7">
        <v>12</v>
      </c>
      <c r="C18571" s="8" t="s">
        <v>35</v>
      </c>
      <c r="D18571" s="9" t="s">
        <v>9</v>
      </c>
      <c r="E18571" s="9" t="s">
        <v>13</v>
      </c>
      <c r="F18571" s="10">
        <v>395427</v>
      </c>
    </row>
    <row r="18572" spans="1:6" x14ac:dyDescent="0.25">
      <c r="A18572" s="7">
        <v>2008</v>
      </c>
      <c r="B18572" s="7">
        <v>12</v>
      </c>
      <c r="C18572" s="8" t="s">
        <v>35</v>
      </c>
      <c r="D18572" s="9" t="s">
        <v>9</v>
      </c>
      <c r="E18572" s="9" t="s">
        <v>11</v>
      </c>
      <c r="F18572" s="10">
        <v>12317797</v>
      </c>
    </row>
    <row r="18573" spans="1:6" x14ac:dyDescent="0.25">
      <c r="A18573" s="7">
        <v>2008</v>
      </c>
      <c r="B18573" s="7">
        <v>12</v>
      </c>
      <c r="C18573" s="8" t="s">
        <v>35</v>
      </c>
      <c r="D18573" s="9" t="s">
        <v>14</v>
      </c>
      <c r="E18573" s="9" t="s">
        <v>13</v>
      </c>
      <c r="F18573" s="10">
        <v>40352</v>
      </c>
    </row>
    <row r="18574" spans="1:6" x14ac:dyDescent="0.25">
      <c r="A18574" s="7">
        <v>2008</v>
      </c>
      <c r="B18574" s="7">
        <v>12</v>
      </c>
      <c r="C18574" s="8" t="s">
        <v>35</v>
      </c>
      <c r="D18574" s="9" t="s">
        <v>14</v>
      </c>
      <c r="E18574" s="9" t="s">
        <v>11</v>
      </c>
      <c r="F18574" s="10">
        <v>31677</v>
      </c>
    </row>
    <row r="18575" spans="1:6" x14ac:dyDescent="0.25">
      <c r="A18575" s="7">
        <v>2008</v>
      </c>
      <c r="B18575" s="7">
        <v>12</v>
      </c>
      <c r="C18575" s="8" t="s">
        <v>35</v>
      </c>
      <c r="D18575" s="9" t="s">
        <v>72</v>
      </c>
      <c r="E18575" s="9" t="s">
        <v>10</v>
      </c>
      <c r="F18575" s="10">
        <v>411655</v>
      </c>
    </row>
    <row r="18576" spans="1:6" x14ac:dyDescent="0.25">
      <c r="A18576" s="7">
        <v>2008</v>
      </c>
      <c r="B18576" s="7">
        <v>12</v>
      </c>
      <c r="C18576" s="8" t="s">
        <v>35</v>
      </c>
      <c r="D18576" s="9" t="s">
        <v>72</v>
      </c>
      <c r="E18576" s="9" t="s">
        <v>13</v>
      </c>
      <c r="F18576" s="10">
        <v>348121</v>
      </c>
    </row>
    <row r="18577" spans="1:6" x14ac:dyDescent="0.25">
      <c r="A18577" s="7">
        <v>2008</v>
      </c>
      <c r="B18577" s="7">
        <v>12</v>
      </c>
      <c r="C18577" s="8" t="s">
        <v>35</v>
      </c>
      <c r="D18577" s="9" t="s">
        <v>72</v>
      </c>
      <c r="E18577" s="9" t="s">
        <v>11</v>
      </c>
      <c r="F18577" s="10">
        <v>10738071</v>
      </c>
    </row>
    <row r="18578" spans="1:6" x14ac:dyDescent="0.25">
      <c r="A18578" s="7">
        <v>2008</v>
      </c>
      <c r="B18578" s="7">
        <v>12</v>
      </c>
      <c r="C18578" s="8" t="s">
        <v>35</v>
      </c>
      <c r="D18578" s="9" t="s">
        <v>15</v>
      </c>
      <c r="E18578" s="9" t="s">
        <v>13</v>
      </c>
      <c r="F18578" s="10">
        <v>1541</v>
      </c>
    </row>
    <row r="18579" spans="1:6" x14ac:dyDescent="0.25">
      <c r="A18579" s="7">
        <v>2008</v>
      </c>
      <c r="B18579" s="7">
        <v>12</v>
      </c>
      <c r="C18579" s="8" t="s">
        <v>35</v>
      </c>
      <c r="D18579" s="9" t="s">
        <v>15</v>
      </c>
      <c r="E18579" s="9" t="s">
        <v>11</v>
      </c>
      <c r="F18579" s="10">
        <v>1101688</v>
      </c>
    </row>
    <row r="18580" spans="1:6" x14ac:dyDescent="0.25">
      <c r="A18580" s="7">
        <v>2008</v>
      </c>
      <c r="B18580" s="7">
        <v>12</v>
      </c>
      <c r="C18580" s="8" t="s">
        <v>35</v>
      </c>
      <c r="D18580" s="9" t="s">
        <v>69</v>
      </c>
      <c r="E18580" s="9" t="s">
        <v>10</v>
      </c>
      <c r="F18580" s="10">
        <v>0</v>
      </c>
    </row>
    <row r="18581" spans="1:6" x14ac:dyDescent="0.25">
      <c r="A18581" s="7">
        <v>2008</v>
      </c>
      <c r="B18581" s="7">
        <v>12</v>
      </c>
      <c r="C18581" s="8" t="s">
        <v>35</v>
      </c>
      <c r="D18581" s="9" t="s">
        <v>69</v>
      </c>
      <c r="E18581" s="9" t="s">
        <v>13</v>
      </c>
      <c r="F18581" s="10">
        <v>4724</v>
      </c>
    </row>
    <row r="18582" spans="1:6" x14ac:dyDescent="0.25">
      <c r="A18582" s="7">
        <v>2008</v>
      </c>
      <c r="B18582" s="7">
        <v>12</v>
      </c>
      <c r="C18582" s="8" t="s">
        <v>35</v>
      </c>
      <c r="D18582" s="9" t="s">
        <v>69</v>
      </c>
      <c r="E18582" s="9" t="s">
        <v>11</v>
      </c>
      <c r="F18582" s="10">
        <v>369349</v>
      </c>
    </row>
    <row r="18583" spans="1:6" x14ac:dyDescent="0.25">
      <c r="A18583" s="7">
        <v>2008</v>
      </c>
      <c r="B18583" s="7">
        <v>12</v>
      </c>
      <c r="C18583" s="8" t="s">
        <v>35</v>
      </c>
      <c r="D18583" s="9" t="s">
        <v>70</v>
      </c>
      <c r="E18583" s="9" t="s">
        <v>10</v>
      </c>
      <c r="F18583" s="10">
        <v>798</v>
      </c>
    </row>
    <row r="18584" spans="1:6" x14ac:dyDescent="0.25">
      <c r="A18584" s="7">
        <v>2008</v>
      </c>
      <c r="B18584" s="7">
        <v>12</v>
      </c>
      <c r="C18584" s="8" t="s">
        <v>35</v>
      </c>
      <c r="D18584" s="9" t="s">
        <v>70</v>
      </c>
      <c r="E18584" s="9" t="s">
        <v>13</v>
      </c>
      <c r="F18584" s="10">
        <v>689</v>
      </c>
    </row>
    <row r="18585" spans="1:6" x14ac:dyDescent="0.25">
      <c r="A18585" s="7">
        <v>2008</v>
      </c>
      <c r="B18585" s="7">
        <v>12</v>
      </c>
      <c r="C18585" s="8" t="s">
        <v>35</v>
      </c>
      <c r="D18585" s="9" t="s">
        <v>70</v>
      </c>
      <c r="E18585" s="9" t="s">
        <v>11</v>
      </c>
      <c r="F18585" s="10">
        <v>77012</v>
      </c>
    </row>
    <row r="18586" spans="1:6" x14ac:dyDescent="0.25">
      <c r="A18586" s="7">
        <v>2008</v>
      </c>
      <c r="B18586" s="7">
        <v>12</v>
      </c>
      <c r="C18586" s="8" t="s">
        <v>36</v>
      </c>
      <c r="D18586" s="9" t="s">
        <v>9</v>
      </c>
      <c r="E18586" s="9" t="s">
        <v>10</v>
      </c>
      <c r="F18586" s="10">
        <v>1034391</v>
      </c>
    </row>
    <row r="18587" spans="1:6" x14ac:dyDescent="0.25">
      <c r="A18587" s="7">
        <v>2008</v>
      </c>
      <c r="B18587" s="7">
        <v>12</v>
      </c>
      <c r="C18587" s="8" t="s">
        <v>36</v>
      </c>
      <c r="D18587" s="9" t="s">
        <v>9</v>
      </c>
      <c r="E18587" s="9" t="s">
        <v>13</v>
      </c>
      <c r="F18587" s="10">
        <v>83075</v>
      </c>
    </row>
    <row r="18588" spans="1:6" x14ac:dyDescent="0.25">
      <c r="A18588" s="7">
        <v>2008</v>
      </c>
      <c r="B18588" s="7">
        <v>12</v>
      </c>
      <c r="C18588" s="8" t="s">
        <v>36</v>
      </c>
      <c r="D18588" s="9" t="s">
        <v>9</v>
      </c>
      <c r="E18588" s="9" t="s">
        <v>11</v>
      </c>
      <c r="F18588" s="10">
        <v>497265</v>
      </c>
    </row>
    <row r="18589" spans="1:6" x14ac:dyDescent="0.25">
      <c r="A18589" s="7">
        <v>2008</v>
      </c>
      <c r="B18589" s="7">
        <v>12</v>
      </c>
      <c r="C18589" s="8" t="s">
        <v>36</v>
      </c>
      <c r="D18589" s="9" t="s">
        <v>9</v>
      </c>
      <c r="E18589" s="9" t="s">
        <v>71</v>
      </c>
      <c r="F18589" s="10">
        <v>0</v>
      </c>
    </row>
    <row r="18590" spans="1:6" x14ac:dyDescent="0.25">
      <c r="A18590" s="7">
        <v>2008</v>
      </c>
      <c r="B18590" s="7">
        <v>12</v>
      </c>
      <c r="C18590" s="8" t="s">
        <v>36</v>
      </c>
      <c r="D18590" s="9" t="s">
        <v>14</v>
      </c>
      <c r="E18590" s="9" t="s">
        <v>13</v>
      </c>
      <c r="F18590" s="10">
        <v>1344</v>
      </c>
    </row>
    <row r="18591" spans="1:6" x14ac:dyDescent="0.25">
      <c r="A18591" s="7">
        <v>2008</v>
      </c>
      <c r="B18591" s="7">
        <v>12</v>
      </c>
      <c r="C18591" s="8" t="s">
        <v>36</v>
      </c>
      <c r="D18591" s="9" t="s">
        <v>14</v>
      </c>
      <c r="E18591" s="9" t="s">
        <v>11</v>
      </c>
      <c r="F18591" s="10">
        <v>0</v>
      </c>
    </row>
    <row r="18592" spans="1:6" x14ac:dyDescent="0.25">
      <c r="A18592" s="7">
        <v>2008</v>
      </c>
      <c r="B18592" s="7">
        <v>12</v>
      </c>
      <c r="C18592" s="8" t="s">
        <v>36</v>
      </c>
      <c r="D18592" s="9" t="s">
        <v>72</v>
      </c>
      <c r="E18592" s="9" t="s">
        <v>10</v>
      </c>
      <c r="F18592" s="10">
        <v>978436</v>
      </c>
    </row>
    <row r="18593" spans="1:6" x14ac:dyDescent="0.25">
      <c r="A18593" s="7">
        <v>2008</v>
      </c>
      <c r="B18593" s="7">
        <v>12</v>
      </c>
      <c r="C18593" s="8" t="s">
        <v>36</v>
      </c>
      <c r="D18593" s="9" t="s">
        <v>72</v>
      </c>
      <c r="E18593" s="9" t="s">
        <v>13</v>
      </c>
      <c r="F18593" s="10">
        <v>80664</v>
      </c>
    </row>
    <row r="18594" spans="1:6" x14ac:dyDescent="0.25">
      <c r="A18594" s="7">
        <v>2008</v>
      </c>
      <c r="B18594" s="7">
        <v>12</v>
      </c>
      <c r="C18594" s="8" t="s">
        <v>36</v>
      </c>
      <c r="D18594" s="9" t="s">
        <v>72</v>
      </c>
      <c r="E18594" s="9" t="s">
        <v>11</v>
      </c>
      <c r="F18594" s="10">
        <v>81576</v>
      </c>
    </row>
    <row r="18595" spans="1:6" x14ac:dyDescent="0.25">
      <c r="A18595" s="7">
        <v>2008</v>
      </c>
      <c r="B18595" s="7">
        <v>12</v>
      </c>
      <c r="C18595" s="8" t="s">
        <v>36</v>
      </c>
      <c r="D18595" s="9" t="s">
        <v>15</v>
      </c>
      <c r="E18595" s="9" t="s">
        <v>10</v>
      </c>
      <c r="F18595" s="10">
        <v>50526</v>
      </c>
    </row>
    <row r="18596" spans="1:6" x14ac:dyDescent="0.25">
      <c r="A18596" s="7">
        <v>2008</v>
      </c>
      <c r="B18596" s="7">
        <v>12</v>
      </c>
      <c r="C18596" s="8" t="s">
        <v>36</v>
      </c>
      <c r="D18596" s="9" t="s">
        <v>15</v>
      </c>
      <c r="E18596" s="9" t="s">
        <v>13</v>
      </c>
      <c r="F18596" s="10">
        <v>892</v>
      </c>
    </row>
    <row r="18597" spans="1:6" x14ac:dyDescent="0.25">
      <c r="A18597" s="7">
        <v>2008</v>
      </c>
      <c r="B18597" s="7">
        <v>12</v>
      </c>
      <c r="C18597" s="8" t="s">
        <v>36</v>
      </c>
      <c r="D18597" s="9" t="s">
        <v>15</v>
      </c>
      <c r="E18597" s="9" t="s">
        <v>11</v>
      </c>
      <c r="F18597" s="10">
        <v>391422</v>
      </c>
    </row>
    <row r="18598" spans="1:6" x14ac:dyDescent="0.25">
      <c r="A18598" s="7">
        <v>2008</v>
      </c>
      <c r="B18598" s="7">
        <v>12</v>
      </c>
      <c r="C18598" s="8" t="s">
        <v>36</v>
      </c>
      <c r="D18598" s="9" t="s">
        <v>15</v>
      </c>
      <c r="E18598" s="9" t="s">
        <v>71</v>
      </c>
      <c r="F18598" s="10">
        <v>0</v>
      </c>
    </row>
    <row r="18599" spans="1:6" x14ac:dyDescent="0.25">
      <c r="A18599" s="7">
        <v>2008</v>
      </c>
      <c r="B18599" s="7">
        <v>12</v>
      </c>
      <c r="C18599" s="8" t="s">
        <v>36</v>
      </c>
      <c r="D18599" s="9" t="s">
        <v>69</v>
      </c>
      <c r="E18599" s="9" t="s">
        <v>10</v>
      </c>
      <c r="F18599" s="10">
        <v>0</v>
      </c>
    </row>
    <row r="18600" spans="1:6" x14ac:dyDescent="0.25">
      <c r="A18600" s="7">
        <v>2008</v>
      </c>
      <c r="B18600" s="7">
        <v>12</v>
      </c>
      <c r="C18600" s="8" t="s">
        <v>36</v>
      </c>
      <c r="D18600" s="9" t="s">
        <v>69</v>
      </c>
      <c r="E18600" s="9" t="s">
        <v>13</v>
      </c>
      <c r="F18600" s="10">
        <v>34</v>
      </c>
    </row>
    <row r="18601" spans="1:6" x14ac:dyDescent="0.25">
      <c r="A18601" s="7">
        <v>2008</v>
      </c>
      <c r="B18601" s="7">
        <v>12</v>
      </c>
      <c r="C18601" s="8" t="s">
        <v>36</v>
      </c>
      <c r="D18601" s="9" t="s">
        <v>69</v>
      </c>
      <c r="E18601" s="9" t="s">
        <v>11</v>
      </c>
      <c r="F18601" s="10">
        <v>0</v>
      </c>
    </row>
    <row r="18602" spans="1:6" x14ac:dyDescent="0.25">
      <c r="A18602" s="7">
        <v>2008</v>
      </c>
      <c r="B18602" s="7">
        <v>12</v>
      </c>
      <c r="C18602" s="8" t="s">
        <v>36</v>
      </c>
      <c r="D18602" s="9" t="s">
        <v>70</v>
      </c>
      <c r="E18602" s="9" t="s">
        <v>10</v>
      </c>
      <c r="F18602" s="10">
        <v>5429</v>
      </c>
    </row>
    <row r="18603" spans="1:6" x14ac:dyDescent="0.25">
      <c r="A18603" s="7">
        <v>2008</v>
      </c>
      <c r="B18603" s="7">
        <v>12</v>
      </c>
      <c r="C18603" s="8" t="s">
        <v>36</v>
      </c>
      <c r="D18603" s="9" t="s">
        <v>70</v>
      </c>
      <c r="E18603" s="9" t="s">
        <v>13</v>
      </c>
      <c r="F18603" s="10">
        <v>141</v>
      </c>
    </row>
    <row r="18604" spans="1:6" x14ac:dyDescent="0.25">
      <c r="A18604" s="7">
        <v>2008</v>
      </c>
      <c r="B18604" s="7">
        <v>12</v>
      </c>
      <c r="C18604" s="8" t="s">
        <v>36</v>
      </c>
      <c r="D18604" s="9" t="s">
        <v>70</v>
      </c>
      <c r="E18604" s="9" t="s">
        <v>11</v>
      </c>
      <c r="F18604" s="10">
        <v>24267</v>
      </c>
    </row>
    <row r="18605" spans="1:6" x14ac:dyDescent="0.25">
      <c r="A18605" s="7">
        <v>2008</v>
      </c>
      <c r="B18605" s="7">
        <v>12</v>
      </c>
      <c r="C18605" s="8" t="s">
        <v>37</v>
      </c>
      <c r="D18605" s="9" t="s">
        <v>9</v>
      </c>
      <c r="E18605" s="9" t="s">
        <v>10</v>
      </c>
      <c r="F18605" s="10">
        <v>3422</v>
      </c>
    </row>
    <row r="18606" spans="1:6" x14ac:dyDescent="0.25">
      <c r="A18606" s="7">
        <v>2008</v>
      </c>
      <c r="B18606" s="7">
        <v>12</v>
      </c>
      <c r="C18606" s="8" t="s">
        <v>37</v>
      </c>
      <c r="D18606" s="9" t="s">
        <v>9</v>
      </c>
      <c r="E18606" s="9" t="s">
        <v>13</v>
      </c>
      <c r="F18606" s="10">
        <v>103896</v>
      </c>
    </row>
    <row r="18607" spans="1:6" x14ac:dyDescent="0.25">
      <c r="A18607" s="7">
        <v>2008</v>
      </c>
      <c r="B18607" s="7">
        <v>12</v>
      </c>
      <c r="C18607" s="8" t="s">
        <v>37</v>
      </c>
      <c r="D18607" s="9" t="s">
        <v>9</v>
      </c>
      <c r="E18607" s="9" t="s">
        <v>11</v>
      </c>
      <c r="F18607" s="10">
        <v>4867134</v>
      </c>
    </row>
    <row r="18608" spans="1:6" x14ac:dyDescent="0.25">
      <c r="A18608" s="7">
        <v>2008</v>
      </c>
      <c r="B18608" s="7">
        <v>12</v>
      </c>
      <c r="C18608" s="8" t="s">
        <v>37</v>
      </c>
      <c r="D18608" s="9" t="s">
        <v>14</v>
      </c>
      <c r="E18608" s="9" t="s">
        <v>13</v>
      </c>
      <c r="F18608" s="10">
        <v>271</v>
      </c>
    </row>
    <row r="18609" spans="1:6" x14ac:dyDescent="0.25">
      <c r="A18609" s="7">
        <v>2008</v>
      </c>
      <c r="B18609" s="7">
        <v>12</v>
      </c>
      <c r="C18609" s="8" t="s">
        <v>37</v>
      </c>
      <c r="D18609" s="9" t="s">
        <v>72</v>
      </c>
      <c r="E18609" s="9" t="s">
        <v>13</v>
      </c>
      <c r="F18609" s="10">
        <v>68419</v>
      </c>
    </row>
    <row r="18610" spans="1:6" x14ac:dyDescent="0.25">
      <c r="A18610" s="7">
        <v>2008</v>
      </c>
      <c r="B18610" s="7">
        <v>12</v>
      </c>
      <c r="C18610" s="8" t="s">
        <v>37</v>
      </c>
      <c r="D18610" s="9" t="s">
        <v>72</v>
      </c>
      <c r="E18610" s="9" t="s">
        <v>11</v>
      </c>
      <c r="F18610" s="10">
        <v>3358306</v>
      </c>
    </row>
    <row r="18611" spans="1:6" x14ac:dyDescent="0.25">
      <c r="A18611" s="7">
        <v>2008</v>
      </c>
      <c r="B18611" s="7">
        <v>12</v>
      </c>
      <c r="C18611" s="8" t="s">
        <v>37</v>
      </c>
      <c r="D18611" s="9" t="s">
        <v>15</v>
      </c>
      <c r="E18611" s="9" t="s">
        <v>10</v>
      </c>
      <c r="F18611" s="10">
        <v>1196</v>
      </c>
    </row>
    <row r="18612" spans="1:6" x14ac:dyDescent="0.25">
      <c r="A18612" s="7">
        <v>2008</v>
      </c>
      <c r="B18612" s="7">
        <v>12</v>
      </c>
      <c r="C18612" s="8" t="s">
        <v>37</v>
      </c>
      <c r="D18612" s="9" t="s">
        <v>15</v>
      </c>
      <c r="E18612" s="9" t="s">
        <v>13</v>
      </c>
      <c r="F18612" s="10">
        <v>2234</v>
      </c>
    </row>
    <row r="18613" spans="1:6" x14ac:dyDescent="0.25">
      <c r="A18613" s="7">
        <v>2008</v>
      </c>
      <c r="B18613" s="7">
        <v>12</v>
      </c>
      <c r="C18613" s="8" t="s">
        <v>37</v>
      </c>
      <c r="D18613" s="9" t="s">
        <v>69</v>
      </c>
      <c r="E18613" s="9" t="s">
        <v>13</v>
      </c>
      <c r="F18613" s="10">
        <v>597</v>
      </c>
    </row>
    <row r="18614" spans="1:6" x14ac:dyDescent="0.25">
      <c r="A18614" s="7">
        <v>2008</v>
      </c>
      <c r="B18614" s="7">
        <v>12</v>
      </c>
      <c r="C18614" s="8" t="s">
        <v>37</v>
      </c>
      <c r="D18614" s="9" t="s">
        <v>69</v>
      </c>
      <c r="E18614" s="9" t="s">
        <v>11</v>
      </c>
      <c r="F18614" s="10">
        <v>0</v>
      </c>
    </row>
    <row r="18615" spans="1:6" x14ac:dyDescent="0.25">
      <c r="A18615" s="7">
        <v>2008</v>
      </c>
      <c r="B18615" s="7">
        <v>12</v>
      </c>
      <c r="C18615" s="8" t="s">
        <v>37</v>
      </c>
      <c r="D18615" s="9" t="s">
        <v>70</v>
      </c>
      <c r="E18615" s="9" t="s">
        <v>10</v>
      </c>
      <c r="F18615" s="10">
        <v>2226</v>
      </c>
    </row>
    <row r="18616" spans="1:6" x14ac:dyDescent="0.25">
      <c r="A18616" s="7">
        <v>2008</v>
      </c>
      <c r="B18616" s="7">
        <v>12</v>
      </c>
      <c r="C18616" s="8" t="s">
        <v>37</v>
      </c>
      <c r="D18616" s="9" t="s">
        <v>70</v>
      </c>
      <c r="E18616" s="9" t="s">
        <v>13</v>
      </c>
      <c r="F18616" s="10">
        <v>32375</v>
      </c>
    </row>
    <row r="18617" spans="1:6" x14ac:dyDescent="0.25">
      <c r="A18617" s="7">
        <v>2008</v>
      </c>
      <c r="B18617" s="7">
        <v>12</v>
      </c>
      <c r="C18617" s="8" t="s">
        <v>37</v>
      </c>
      <c r="D18617" s="9" t="s">
        <v>70</v>
      </c>
      <c r="E18617" s="9" t="s">
        <v>11</v>
      </c>
      <c r="F18617" s="10">
        <v>1508828</v>
      </c>
    </row>
    <row r="18618" spans="1:6" x14ac:dyDescent="0.25">
      <c r="A18618" s="7">
        <v>2008</v>
      </c>
      <c r="B18618" s="7">
        <v>12</v>
      </c>
      <c r="C18618" s="8" t="s">
        <v>38</v>
      </c>
      <c r="D18618" s="9" t="s">
        <v>9</v>
      </c>
      <c r="E18618" s="9" t="s">
        <v>10</v>
      </c>
      <c r="F18618" s="10">
        <v>3190106</v>
      </c>
    </row>
    <row r="18619" spans="1:6" x14ac:dyDescent="0.25">
      <c r="A18619" s="7">
        <v>2008</v>
      </c>
      <c r="B18619" s="7">
        <v>12</v>
      </c>
      <c r="C18619" s="8" t="s">
        <v>38</v>
      </c>
      <c r="D18619" s="9" t="s">
        <v>9</v>
      </c>
      <c r="E18619" s="9" t="s">
        <v>13</v>
      </c>
      <c r="F18619" s="10">
        <v>63032</v>
      </c>
    </row>
    <row r="18620" spans="1:6" x14ac:dyDescent="0.25">
      <c r="A18620" s="7">
        <v>2008</v>
      </c>
      <c r="B18620" s="7">
        <v>12</v>
      </c>
      <c r="C18620" s="8" t="s">
        <v>38</v>
      </c>
      <c r="D18620" s="9" t="s">
        <v>9</v>
      </c>
      <c r="E18620" s="9" t="s">
        <v>11</v>
      </c>
      <c r="F18620" s="10">
        <v>4956599</v>
      </c>
    </row>
    <row r="18621" spans="1:6" x14ac:dyDescent="0.25">
      <c r="A18621" s="7">
        <v>2008</v>
      </c>
      <c r="B18621" s="7">
        <v>12</v>
      </c>
      <c r="C18621" s="8" t="s">
        <v>38</v>
      </c>
      <c r="D18621" s="9" t="s">
        <v>9</v>
      </c>
      <c r="E18621" s="9" t="s">
        <v>71</v>
      </c>
      <c r="F18621" s="10">
        <v>38.31</v>
      </c>
    </row>
    <row r="18622" spans="1:6" x14ac:dyDescent="0.25">
      <c r="A18622" s="7">
        <v>2008</v>
      </c>
      <c r="B18622" s="7">
        <v>12</v>
      </c>
      <c r="C18622" s="8" t="s">
        <v>38</v>
      </c>
      <c r="D18622" s="9" t="s">
        <v>14</v>
      </c>
      <c r="E18622" s="9" t="s">
        <v>10</v>
      </c>
      <c r="F18622" s="10">
        <v>3152006</v>
      </c>
    </row>
    <row r="18623" spans="1:6" x14ac:dyDescent="0.25">
      <c r="A18623" s="7">
        <v>2008</v>
      </c>
      <c r="B18623" s="7">
        <v>12</v>
      </c>
      <c r="C18623" s="8" t="s">
        <v>38</v>
      </c>
      <c r="D18623" s="9" t="s">
        <v>14</v>
      </c>
      <c r="E18623" s="9" t="s">
        <v>13</v>
      </c>
      <c r="F18623" s="10">
        <v>36943</v>
      </c>
    </row>
    <row r="18624" spans="1:6" x14ac:dyDescent="0.25">
      <c r="A18624" s="7">
        <v>2008</v>
      </c>
      <c r="B18624" s="7">
        <v>12</v>
      </c>
      <c r="C18624" s="8" t="s">
        <v>38</v>
      </c>
      <c r="D18624" s="9" t="s">
        <v>14</v>
      </c>
      <c r="E18624" s="9" t="s">
        <v>11</v>
      </c>
      <c r="F18624" s="10">
        <v>552311</v>
      </c>
    </row>
    <row r="18625" spans="1:6" x14ac:dyDescent="0.25">
      <c r="A18625" s="7">
        <v>2008</v>
      </c>
      <c r="B18625" s="7">
        <v>12</v>
      </c>
      <c r="C18625" s="8" t="s">
        <v>38</v>
      </c>
      <c r="D18625" s="9" t="s">
        <v>14</v>
      </c>
      <c r="E18625" s="9" t="s">
        <v>71</v>
      </c>
      <c r="F18625" s="10">
        <v>0</v>
      </c>
    </row>
    <row r="18626" spans="1:6" x14ac:dyDescent="0.25">
      <c r="A18626" s="7">
        <v>2008</v>
      </c>
      <c r="B18626" s="7">
        <v>12</v>
      </c>
      <c r="C18626" s="8" t="s">
        <v>38</v>
      </c>
      <c r="D18626" s="9" t="s">
        <v>72</v>
      </c>
      <c r="E18626" s="9" t="s">
        <v>10</v>
      </c>
      <c r="F18626" s="10">
        <v>0</v>
      </c>
    </row>
    <row r="18627" spans="1:6" x14ac:dyDescent="0.25">
      <c r="A18627" s="7">
        <v>2008</v>
      </c>
      <c r="B18627" s="7">
        <v>12</v>
      </c>
      <c r="C18627" s="8" t="s">
        <v>38</v>
      </c>
      <c r="D18627" s="9" t="s">
        <v>72</v>
      </c>
      <c r="E18627" s="9" t="s">
        <v>13</v>
      </c>
      <c r="F18627" s="10">
        <v>0</v>
      </c>
    </row>
    <row r="18628" spans="1:6" x14ac:dyDescent="0.25">
      <c r="A18628" s="7">
        <v>2008</v>
      </c>
      <c r="B18628" s="7">
        <v>12</v>
      </c>
      <c r="C18628" s="8" t="s">
        <v>38</v>
      </c>
      <c r="D18628" s="9" t="s">
        <v>72</v>
      </c>
      <c r="E18628" s="9" t="s">
        <v>11</v>
      </c>
      <c r="F18628" s="10">
        <v>766746</v>
      </c>
    </row>
    <row r="18629" spans="1:6" x14ac:dyDescent="0.25">
      <c r="A18629" s="7">
        <v>2008</v>
      </c>
      <c r="B18629" s="7">
        <v>12</v>
      </c>
      <c r="C18629" s="8" t="s">
        <v>38</v>
      </c>
      <c r="D18629" s="9" t="s">
        <v>72</v>
      </c>
      <c r="E18629" s="9" t="s">
        <v>71</v>
      </c>
      <c r="F18629" s="10">
        <v>0</v>
      </c>
    </row>
    <row r="18630" spans="1:6" x14ac:dyDescent="0.25">
      <c r="A18630" s="7">
        <v>2008</v>
      </c>
      <c r="B18630" s="7">
        <v>12</v>
      </c>
      <c r="C18630" s="8" t="s">
        <v>38</v>
      </c>
      <c r="D18630" s="9" t="s">
        <v>15</v>
      </c>
      <c r="E18630" s="9" t="s">
        <v>10</v>
      </c>
      <c r="F18630" s="10">
        <v>17711</v>
      </c>
    </row>
    <row r="18631" spans="1:6" x14ac:dyDescent="0.25">
      <c r="A18631" s="7">
        <v>2008</v>
      </c>
      <c r="B18631" s="7">
        <v>12</v>
      </c>
      <c r="C18631" s="8" t="s">
        <v>38</v>
      </c>
      <c r="D18631" s="9" t="s">
        <v>15</v>
      </c>
      <c r="E18631" s="9" t="s">
        <v>13</v>
      </c>
      <c r="F18631" s="10">
        <v>13900</v>
      </c>
    </row>
    <row r="18632" spans="1:6" x14ac:dyDescent="0.25">
      <c r="A18632" s="7">
        <v>2008</v>
      </c>
      <c r="B18632" s="7">
        <v>12</v>
      </c>
      <c r="C18632" s="8" t="s">
        <v>38</v>
      </c>
      <c r="D18632" s="9" t="s">
        <v>15</v>
      </c>
      <c r="E18632" s="9" t="s">
        <v>11</v>
      </c>
      <c r="F18632" s="10">
        <v>3565932</v>
      </c>
    </row>
    <row r="18633" spans="1:6" x14ac:dyDescent="0.25">
      <c r="A18633" s="7">
        <v>2008</v>
      </c>
      <c r="B18633" s="7">
        <v>12</v>
      </c>
      <c r="C18633" s="8" t="s">
        <v>38</v>
      </c>
      <c r="D18633" s="9" t="s">
        <v>15</v>
      </c>
      <c r="E18633" s="9" t="s">
        <v>71</v>
      </c>
      <c r="F18633" s="10">
        <v>38.31</v>
      </c>
    </row>
    <row r="18634" spans="1:6" x14ac:dyDescent="0.25">
      <c r="A18634" s="7">
        <v>2008</v>
      </c>
      <c r="B18634" s="7">
        <v>12</v>
      </c>
      <c r="C18634" s="8" t="s">
        <v>38</v>
      </c>
      <c r="D18634" s="9" t="s">
        <v>69</v>
      </c>
      <c r="E18634" s="9" t="s">
        <v>10</v>
      </c>
      <c r="F18634" s="10">
        <v>5712</v>
      </c>
    </row>
    <row r="18635" spans="1:6" x14ac:dyDescent="0.25">
      <c r="A18635" s="7">
        <v>2008</v>
      </c>
      <c r="B18635" s="7">
        <v>12</v>
      </c>
      <c r="C18635" s="8" t="s">
        <v>38</v>
      </c>
      <c r="D18635" s="9" t="s">
        <v>69</v>
      </c>
      <c r="E18635" s="9" t="s">
        <v>13</v>
      </c>
      <c r="F18635" s="10">
        <v>351</v>
      </c>
    </row>
    <row r="18636" spans="1:6" x14ac:dyDescent="0.25">
      <c r="A18636" s="7">
        <v>2008</v>
      </c>
      <c r="B18636" s="7">
        <v>12</v>
      </c>
      <c r="C18636" s="8" t="s">
        <v>38</v>
      </c>
      <c r="D18636" s="9" t="s">
        <v>69</v>
      </c>
      <c r="E18636" s="9" t="s">
        <v>11</v>
      </c>
      <c r="F18636" s="10">
        <v>971</v>
      </c>
    </row>
    <row r="18637" spans="1:6" x14ac:dyDescent="0.25">
      <c r="A18637" s="7">
        <v>2008</v>
      </c>
      <c r="B18637" s="7">
        <v>12</v>
      </c>
      <c r="C18637" s="8" t="s">
        <v>38</v>
      </c>
      <c r="D18637" s="9" t="s">
        <v>70</v>
      </c>
      <c r="E18637" s="9" t="s">
        <v>10</v>
      </c>
      <c r="F18637" s="10">
        <v>14677</v>
      </c>
    </row>
    <row r="18638" spans="1:6" x14ac:dyDescent="0.25">
      <c r="A18638" s="7">
        <v>2008</v>
      </c>
      <c r="B18638" s="7">
        <v>12</v>
      </c>
      <c r="C18638" s="8" t="s">
        <v>38</v>
      </c>
      <c r="D18638" s="9" t="s">
        <v>70</v>
      </c>
      <c r="E18638" s="9" t="s">
        <v>13</v>
      </c>
      <c r="F18638" s="10">
        <v>11838</v>
      </c>
    </row>
    <row r="18639" spans="1:6" x14ac:dyDescent="0.25">
      <c r="A18639" s="7">
        <v>2008</v>
      </c>
      <c r="B18639" s="7">
        <v>12</v>
      </c>
      <c r="C18639" s="8" t="s">
        <v>38</v>
      </c>
      <c r="D18639" s="9" t="s">
        <v>70</v>
      </c>
      <c r="E18639" s="9" t="s">
        <v>11</v>
      </c>
      <c r="F18639" s="10">
        <v>70639</v>
      </c>
    </row>
    <row r="18640" spans="1:6" x14ac:dyDescent="0.25">
      <c r="A18640" s="7">
        <v>2008</v>
      </c>
      <c r="B18640" s="7">
        <v>12</v>
      </c>
      <c r="C18640" s="8" t="s">
        <v>39</v>
      </c>
      <c r="D18640" s="9" t="s">
        <v>9</v>
      </c>
      <c r="E18640" s="9" t="s">
        <v>10</v>
      </c>
      <c r="F18640" s="10">
        <v>1666526</v>
      </c>
    </row>
    <row r="18641" spans="1:6" x14ac:dyDescent="0.25">
      <c r="A18641" s="7">
        <v>2008</v>
      </c>
      <c r="B18641" s="7">
        <v>12</v>
      </c>
      <c r="C18641" s="8" t="s">
        <v>39</v>
      </c>
      <c r="D18641" s="9" t="s">
        <v>9</v>
      </c>
      <c r="E18641" s="9" t="s">
        <v>13</v>
      </c>
      <c r="F18641" s="10">
        <v>48019</v>
      </c>
    </row>
    <row r="18642" spans="1:6" x14ac:dyDescent="0.25">
      <c r="A18642" s="7">
        <v>2008</v>
      </c>
      <c r="B18642" s="7">
        <v>12</v>
      </c>
      <c r="C18642" s="8" t="s">
        <v>39</v>
      </c>
      <c r="D18642" s="9" t="s">
        <v>9</v>
      </c>
      <c r="E18642" s="9" t="s">
        <v>11</v>
      </c>
      <c r="F18642" s="10">
        <v>4057148</v>
      </c>
    </row>
    <row r="18643" spans="1:6" x14ac:dyDescent="0.25">
      <c r="A18643" s="7">
        <v>2008</v>
      </c>
      <c r="B18643" s="7">
        <v>12</v>
      </c>
      <c r="C18643" s="8" t="s">
        <v>39</v>
      </c>
      <c r="D18643" s="9" t="s">
        <v>9</v>
      </c>
      <c r="E18643" s="9" t="s">
        <v>71</v>
      </c>
      <c r="F18643" s="10">
        <v>177.13</v>
      </c>
    </row>
    <row r="18644" spans="1:6" x14ac:dyDescent="0.25">
      <c r="A18644" s="7">
        <v>2008</v>
      </c>
      <c r="B18644" s="7">
        <v>12</v>
      </c>
      <c r="C18644" s="8" t="s">
        <v>39</v>
      </c>
      <c r="D18644" s="9" t="s">
        <v>14</v>
      </c>
      <c r="E18644" s="9" t="s">
        <v>10</v>
      </c>
      <c r="F18644" s="10">
        <v>1617870</v>
      </c>
    </row>
    <row r="18645" spans="1:6" x14ac:dyDescent="0.25">
      <c r="A18645" s="7">
        <v>2008</v>
      </c>
      <c r="B18645" s="7">
        <v>12</v>
      </c>
      <c r="C18645" s="8" t="s">
        <v>39</v>
      </c>
      <c r="D18645" s="9" t="s">
        <v>14</v>
      </c>
      <c r="E18645" s="9" t="s">
        <v>13</v>
      </c>
      <c r="F18645" s="10">
        <v>38838</v>
      </c>
    </row>
    <row r="18646" spans="1:6" x14ac:dyDescent="0.25">
      <c r="A18646" s="7">
        <v>2008</v>
      </c>
      <c r="B18646" s="7">
        <v>12</v>
      </c>
      <c r="C18646" s="8" t="s">
        <v>39</v>
      </c>
      <c r="D18646" s="9" t="s">
        <v>14</v>
      </c>
      <c r="E18646" s="9" t="s">
        <v>11</v>
      </c>
      <c r="F18646" s="10">
        <v>3155851</v>
      </c>
    </row>
    <row r="18647" spans="1:6" x14ac:dyDescent="0.25">
      <c r="A18647" s="7">
        <v>2008</v>
      </c>
      <c r="B18647" s="7">
        <v>12</v>
      </c>
      <c r="C18647" s="8" t="s">
        <v>39</v>
      </c>
      <c r="D18647" s="9" t="s">
        <v>14</v>
      </c>
      <c r="E18647" s="9" t="s">
        <v>71</v>
      </c>
      <c r="F18647" s="10">
        <v>177.13</v>
      </c>
    </row>
    <row r="18648" spans="1:6" x14ac:dyDescent="0.25">
      <c r="A18648" s="7">
        <v>2008</v>
      </c>
      <c r="B18648" s="7">
        <v>12</v>
      </c>
      <c r="C18648" s="8" t="s">
        <v>39</v>
      </c>
      <c r="D18648" s="9" t="s">
        <v>72</v>
      </c>
      <c r="E18648" s="9" t="s">
        <v>13</v>
      </c>
      <c r="F18648" s="10">
        <v>7867</v>
      </c>
    </row>
    <row r="18649" spans="1:6" x14ac:dyDescent="0.25">
      <c r="A18649" s="7">
        <v>2008</v>
      </c>
      <c r="B18649" s="7">
        <v>12</v>
      </c>
      <c r="C18649" s="8" t="s">
        <v>39</v>
      </c>
      <c r="D18649" s="9" t="s">
        <v>72</v>
      </c>
      <c r="E18649" s="9" t="s">
        <v>11</v>
      </c>
      <c r="F18649" s="10">
        <v>350537</v>
      </c>
    </row>
    <row r="18650" spans="1:6" x14ac:dyDescent="0.25">
      <c r="A18650" s="7">
        <v>2008</v>
      </c>
      <c r="B18650" s="7">
        <v>12</v>
      </c>
      <c r="C18650" s="8" t="s">
        <v>39</v>
      </c>
      <c r="D18650" s="9" t="s">
        <v>15</v>
      </c>
      <c r="E18650" s="9" t="s">
        <v>10</v>
      </c>
      <c r="F18650" s="10">
        <v>3767</v>
      </c>
    </row>
    <row r="18651" spans="1:6" x14ac:dyDescent="0.25">
      <c r="A18651" s="7">
        <v>2008</v>
      </c>
      <c r="B18651" s="7">
        <v>12</v>
      </c>
      <c r="C18651" s="8" t="s">
        <v>39</v>
      </c>
      <c r="D18651" s="9" t="s">
        <v>15</v>
      </c>
      <c r="E18651" s="9" t="s">
        <v>13</v>
      </c>
      <c r="F18651" s="10">
        <v>0</v>
      </c>
    </row>
    <row r="18652" spans="1:6" x14ac:dyDescent="0.25">
      <c r="A18652" s="7">
        <v>2008</v>
      </c>
      <c r="B18652" s="7">
        <v>12</v>
      </c>
      <c r="C18652" s="8" t="s">
        <v>39</v>
      </c>
      <c r="D18652" s="9" t="s">
        <v>15</v>
      </c>
      <c r="E18652" s="9" t="s">
        <v>11</v>
      </c>
      <c r="F18652" s="10">
        <v>447173</v>
      </c>
    </row>
    <row r="18653" spans="1:6" x14ac:dyDescent="0.25">
      <c r="A18653" s="7">
        <v>2008</v>
      </c>
      <c r="B18653" s="7">
        <v>12</v>
      </c>
      <c r="C18653" s="8" t="s">
        <v>39</v>
      </c>
      <c r="D18653" s="9" t="s">
        <v>69</v>
      </c>
      <c r="E18653" s="9" t="s">
        <v>13</v>
      </c>
      <c r="F18653" s="10">
        <v>545</v>
      </c>
    </row>
    <row r="18654" spans="1:6" x14ac:dyDescent="0.25">
      <c r="A18654" s="7">
        <v>2008</v>
      </c>
      <c r="B18654" s="7">
        <v>12</v>
      </c>
      <c r="C18654" s="8" t="s">
        <v>39</v>
      </c>
      <c r="D18654" s="9" t="s">
        <v>69</v>
      </c>
      <c r="E18654" s="9" t="s">
        <v>11</v>
      </c>
      <c r="F18654" s="10">
        <v>81710</v>
      </c>
    </row>
    <row r="18655" spans="1:6" x14ac:dyDescent="0.25">
      <c r="A18655" s="7">
        <v>2008</v>
      </c>
      <c r="B18655" s="7">
        <v>12</v>
      </c>
      <c r="C18655" s="8" t="s">
        <v>39</v>
      </c>
      <c r="D18655" s="9" t="s">
        <v>70</v>
      </c>
      <c r="E18655" s="9" t="s">
        <v>10</v>
      </c>
      <c r="F18655" s="10">
        <v>44889</v>
      </c>
    </row>
    <row r="18656" spans="1:6" x14ac:dyDescent="0.25">
      <c r="A18656" s="7">
        <v>2008</v>
      </c>
      <c r="B18656" s="7">
        <v>12</v>
      </c>
      <c r="C18656" s="8" t="s">
        <v>39</v>
      </c>
      <c r="D18656" s="9" t="s">
        <v>70</v>
      </c>
      <c r="E18656" s="9" t="s">
        <v>13</v>
      </c>
      <c r="F18656" s="10">
        <v>769</v>
      </c>
    </row>
    <row r="18657" spans="1:6" x14ac:dyDescent="0.25">
      <c r="A18657" s="7">
        <v>2008</v>
      </c>
      <c r="B18657" s="7">
        <v>12</v>
      </c>
      <c r="C18657" s="8" t="s">
        <v>39</v>
      </c>
      <c r="D18657" s="9" t="s">
        <v>70</v>
      </c>
      <c r="E18657" s="9" t="s">
        <v>11</v>
      </c>
      <c r="F18657" s="10">
        <v>21877</v>
      </c>
    </row>
    <row r="18658" spans="1:6" x14ac:dyDescent="0.25">
      <c r="A18658" s="7">
        <v>2008</v>
      </c>
      <c r="B18658" s="7">
        <v>12</v>
      </c>
      <c r="C18658" s="8" t="s">
        <v>40</v>
      </c>
      <c r="D18658" s="9" t="s">
        <v>9</v>
      </c>
      <c r="E18658" s="9" t="s">
        <v>10</v>
      </c>
      <c r="F18658" s="10">
        <v>3643289</v>
      </c>
    </row>
    <row r="18659" spans="1:6" x14ac:dyDescent="0.25">
      <c r="A18659" s="7">
        <v>2008</v>
      </c>
      <c r="B18659" s="7">
        <v>12</v>
      </c>
      <c r="C18659" s="8" t="s">
        <v>40</v>
      </c>
      <c r="D18659" s="9" t="s">
        <v>9</v>
      </c>
      <c r="E18659" s="9" t="s">
        <v>13</v>
      </c>
      <c r="F18659" s="10">
        <v>26350</v>
      </c>
    </row>
    <row r="18660" spans="1:6" x14ac:dyDescent="0.25">
      <c r="A18660" s="7">
        <v>2008</v>
      </c>
      <c r="B18660" s="7">
        <v>12</v>
      </c>
      <c r="C18660" s="8" t="s">
        <v>40</v>
      </c>
      <c r="D18660" s="9" t="s">
        <v>9</v>
      </c>
      <c r="E18660" s="9" t="s">
        <v>11</v>
      </c>
      <c r="F18660" s="10">
        <v>3848986</v>
      </c>
    </row>
    <row r="18661" spans="1:6" x14ac:dyDescent="0.25">
      <c r="A18661" s="7">
        <v>2008</v>
      </c>
      <c r="B18661" s="7">
        <v>12</v>
      </c>
      <c r="C18661" s="8" t="s">
        <v>40</v>
      </c>
      <c r="D18661" s="9" t="s">
        <v>9</v>
      </c>
      <c r="E18661" s="9" t="s">
        <v>71</v>
      </c>
      <c r="F18661" s="10">
        <v>4.5199999999999996</v>
      </c>
    </row>
    <row r="18662" spans="1:6" x14ac:dyDescent="0.25">
      <c r="A18662" s="7">
        <v>2008</v>
      </c>
      <c r="B18662" s="7">
        <v>12</v>
      </c>
      <c r="C18662" s="8" t="s">
        <v>40</v>
      </c>
      <c r="D18662" s="9" t="s">
        <v>14</v>
      </c>
      <c r="E18662" s="9" t="s">
        <v>10</v>
      </c>
      <c r="F18662" s="10">
        <v>3636274</v>
      </c>
    </row>
    <row r="18663" spans="1:6" x14ac:dyDescent="0.25">
      <c r="A18663" s="7">
        <v>2008</v>
      </c>
      <c r="B18663" s="7">
        <v>12</v>
      </c>
      <c r="C18663" s="8" t="s">
        <v>40</v>
      </c>
      <c r="D18663" s="9" t="s">
        <v>14</v>
      </c>
      <c r="E18663" s="9" t="s">
        <v>13</v>
      </c>
      <c r="F18663" s="10">
        <v>26086</v>
      </c>
    </row>
    <row r="18664" spans="1:6" x14ac:dyDescent="0.25">
      <c r="A18664" s="7">
        <v>2008</v>
      </c>
      <c r="B18664" s="7">
        <v>12</v>
      </c>
      <c r="C18664" s="8" t="s">
        <v>40</v>
      </c>
      <c r="D18664" s="9" t="s">
        <v>14</v>
      </c>
      <c r="E18664" s="9" t="s">
        <v>11</v>
      </c>
      <c r="F18664" s="10">
        <v>3418006</v>
      </c>
    </row>
    <row r="18665" spans="1:6" x14ac:dyDescent="0.25">
      <c r="A18665" s="7">
        <v>2008</v>
      </c>
      <c r="B18665" s="7">
        <v>12</v>
      </c>
      <c r="C18665" s="8" t="s">
        <v>40</v>
      </c>
      <c r="D18665" s="9" t="s">
        <v>14</v>
      </c>
      <c r="E18665" s="9" t="s">
        <v>71</v>
      </c>
      <c r="F18665" s="10">
        <v>4.5199999999999996</v>
      </c>
    </row>
    <row r="18666" spans="1:6" x14ac:dyDescent="0.25">
      <c r="A18666" s="7">
        <v>2008</v>
      </c>
      <c r="B18666" s="7">
        <v>12</v>
      </c>
      <c r="C18666" s="8" t="s">
        <v>40</v>
      </c>
      <c r="D18666" s="9" t="s">
        <v>72</v>
      </c>
      <c r="E18666" s="9" t="s">
        <v>11</v>
      </c>
      <c r="F18666" s="10">
        <v>325563</v>
      </c>
    </row>
    <row r="18667" spans="1:6" x14ac:dyDescent="0.25">
      <c r="A18667" s="7">
        <v>2008</v>
      </c>
      <c r="B18667" s="7">
        <v>12</v>
      </c>
      <c r="C18667" s="8" t="s">
        <v>40</v>
      </c>
      <c r="D18667" s="9" t="s">
        <v>15</v>
      </c>
      <c r="E18667" s="9" t="s">
        <v>11</v>
      </c>
      <c r="F18667" s="10">
        <v>103743</v>
      </c>
    </row>
    <row r="18668" spans="1:6" x14ac:dyDescent="0.25">
      <c r="A18668" s="7">
        <v>2008</v>
      </c>
      <c r="B18668" s="7">
        <v>12</v>
      </c>
      <c r="C18668" s="8" t="s">
        <v>40</v>
      </c>
      <c r="D18668" s="9" t="s">
        <v>69</v>
      </c>
      <c r="E18668" s="9" t="s">
        <v>10</v>
      </c>
      <c r="F18668" s="10">
        <v>2931</v>
      </c>
    </row>
    <row r="18669" spans="1:6" x14ac:dyDescent="0.25">
      <c r="A18669" s="7">
        <v>2008</v>
      </c>
      <c r="B18669" s="7">
        <v>12</v>
      </c>
      <c r="C18669" s="8" t="s">
        <v>40</v>
      </c>
      <c r="D18669" s="9" t="s">
        <v>69</v>
      </c>
      <c r="E18669" s="9" t="s">
        <v>13</v>
      </c>
      <c r="F18669" s="10">
        <v>260</v>
      </c>
    </row>
    <row r="18670" spans="1:6" x14ac:dyDescent="0.25">
      <c r="A18670" s="7">
        <v>2008</v>
      </c>
      <c r="B18670" s="7">
        <v>12</v>
      </c>
      <c r="C18670" s="8" t="s">
        <v>40</v>
      </c>
      <c r="D18670" s="9" t="s">
        <v>69</v>
      </c>
      <c r="E18670" s="9" t="s">
        <v>11</v>
      </c>
      <c r="F18670" s="10">
        <v>1322</v>
      </c>
    </row>
    <row r="18671" spans="1:6" x14ac:dyDescent="0.25">
      <c r="A18671" s="7">
        <v>2008</v>
      </c>
      <c r="B18671" s="7">
        <v>12</v>
      </c>
      <c r="C18671" s="8" t="s">
        <v>40</v>
      </c>
      <c r="D18671" s="9" t="s">
        <v>70</v>
      </c>
      <c r="E18671" s="9" t="s">
        <v>10</v>
      </c>
      <c r="F18671" s="10">
        <v>4084</v>
      </c>
    </row>
    <row r="18672" spans="1:6" x14ac:dyDescent="0.25">
      <c r="A18672" s="7">
        <v>2008</v>
      </c>
      <c r="B18672" s="7">
        <v>12</v>
      </c>
      <c r="C18672" s="8" t="s">
        <v>40</v>
      </c>
      <c r="D18672" s="9" t="s">
        <v>70</v>
      </c>
      <c r="E18672" s="9" t="s">
        <v>13</v>
      </c>
      <c r="F18672" s="10">
        <v>4</v>
      </c>
    </row>
    <row r="18673" spans="1:6" x14ac:dyDescent="0.25">
      <c r="A18673" s="7">
        <v>2008</v>
      </c>
      <c r="B18673" s="7">
        <v>12</v>
      </c>
      <c r="C18673" s="8" t="s">
        <v>40</v>
      </c>
      <c r="D18673" s="9" t="s">
        <v>70</v>
      </c>
      <c r="E18673" s="9" t="s">
        <v>11</v>
      </c>
      <c r="F18673" s="10">
        <v>352</v>
      </c>
    </row>
    <row r="18674" spans="1:6" x14ac:dyDescent="0.25">
      <c r="A18674" s="7">
        <v>2008</v>
      </c>
      <c r="B18674" s="7">
        <v>12</v>
      </c>
      <c r="C18674" s="8" t="s">
        <v>41</v>
      </c>
      <c r="D18674" s="9" t="s">
        <v>9</v>
      </c>
      <c r="E18674" s="9" t="s">
        <v>10</v>
      </c>
      <c r="F18674" s="10">
        <v>754227</v>
      </c>
    </row>
    <row r="18675" spans="1:6" x14ac:dyDescent="0.25">
      <c r="A18675" s="7">
        <v>2008</v>
      </c>
      <c r="B18675" s="7">
        <v>12</v>
      </c>
      <c r="C18675" s="8" t="s">
        <v>41</v>
      </c>
      <c r="D18675" s="9" t="s">
        <v>9</v>
      </c>
      <c r="E18675" s="9" t="s">
        <v>13</v>
      </c>
      <c r="F18675" s="10">
        <v>3615</v>
      </c>
    </row>
    <row r="18676" spans="1:6" x14ac:dyDescent="0.25">
      <c r="A18676" s="7">
        <v>2008</v>
      </c>
      <c r="B18676" s="7">
        <v>12</v>
      </c>
      <c r="C18676" s="8" t="s">
        <v>41</v>
      </c>
      <c r="D18676" s="9" t="s">
        <v>9</v>
      </c>
      <c r="E18676" s="9" t="s">
        <v>11</v>
      </c>
      <c r="F18676" s="10">
        <v>9975561</v>
      </c>
    </row>
    <row r="18677" spans="1:6" x14ac:dyDescent="0.25">
      <c r="A18677" s="7">
        <v>2008</v>
      </c>
      <c r="B18677" s="7">
        <v>12</v>
      </c>
      <c r="C18677" s="8" t="s">
        <v>41</v>
      </c>
      <c r="D18677" s="9" t="s">
        <v>9</v>
      </c>
      <c r="E18677" s="9" t="s">
        <v>71</v>
      </c>
      <c r="F18677" s="10">
        <v>24.79</v>
      </c>
    </row>
    <row r="18678" spans="1:6" x14ac:dyDescent="0.25">
      <c r="A18678" s="7">
        <v>2008</v>
      </c>
      <c r="B18678" s="7">
        <v>12</v>
      </c>
      <c r="C18678" s="8" t="s">
        <v>41</v>
      </c>
      <c r="D18678" s="9" t="s">
        <v>14</v>
      </c>
      <c r="E18678" s="9" t="s">
        <v>10</v>
      </c>
      <c r="F18678" s="10">
        <v>500173</v>
      </c>
    </row>
    <row r="18679" spans="1:6" x14ac:dyDescent="0.25">
      <c r="A18679" s="7">
        <v>2008</v>
      </c>
      <c r="B18679" s="7">
        <v>12</v>
      </c>
      <c r="C18679" s="8" t="s">
        <v>41</v>
      </c>
      <c r="D18679" s="9" t="s">
        <v>14</v>
      </c>
      <c r="E18679" s="9" t="s">
        <v>13</v>
      </c>
      <c r="F18679" s="10">
        <v>2832</v>
      </c>
    </row>
    <row r="18680" spans="1:6" x14ac:dyDescent="0.25">
      <c r="A18680" s="7">
        <v>2008</v>
      </c>
      <c r="B18680" s="7">
        <v>12</v>
      </c>
      <c r="C18680" s="8" t="s">
        <v>41</v>
      </c>
      <c r="D18680" s="9" t="s">
        <v>14</v>
      </c>
      <c r="E18680" s="9" t="s">
        <v>11</v>
      </c>
      <c r="F18680" s="10">
        <v>4542777</v>
      </c>
    </row>
    <row r="18681" spans="1:6" x14ac:dyDescent="0.25">
      <c r="A18681" s="7">
        <v>2008</v>
      </c>
      <c r="B18681" s="7">
        <v>12</v>
      </c>
      <c r="C18681" s="8" t="s">
        <v>41</v>
      </c>
      <c r="D18681" s="9" t="s">
        <v>72</v>
      </c>
      <c r="E18681" s="9" t="s">
        <v>10</v>
      </c>
      <c r="F18681" s="10">
        <v>254054</v>
      </c>
    </row>
    <row r="18682" spans="1:6" x14ac:dyDescent="0.25">
      <c r="A18682" s="7">
        <v>2008</v>
      </c>
      <c r="B18682" s="7">
        <v>12</v>
      </c>
      <c r="C18682" s="8" t="s">
        <v>41</v>
      </c>
      <c r="D18682" s="9" t="s">
        <v>72</v>
      </c>
      <c r="E18682" s="9" t="s">
        <v>11</v>
      </c>
      <c r="F18682" s="10">
        <v>5325548</v>
      </c>
    </row>
    <row r="18683" spans="1:6" x14ac:dyDescent="0.25">
      <c r="A18683" s="7">
        <v>2008</v>
      </c>
      <c r="B18683" s="7">
        <v>12</v>
      </c>
      <c r="C18683" s="8" t="s">
        <v>41</v>
      </c>
      <c r="D18683" s="9" t="s">
        <v>69</v>
      </c>
      <c r="E18683" s="9" t="s">
        <v>11</v>
      </c>
      <c r="F18683" s="10">
        <v>3635</v>
      </c>
    </row>
    <row r="18684" spans="1:6" x14ac:dyDescent="0.25">
      <c r="A18684" s="7">
        <v>2008</v>
      </c>
      <c r="B18684" s="7">
        <v>12</v>
      </c>
      <c r="C18684" s="8" t="s">
        <v>41</v>
      </c>
      <c r="D18684" s="9" t="s">
        <v>70</v>
      </c>
      <c r="E18684" s="9" t="s">
        <v>10</v>
      </c>
      <c r="F18684" s="10">
        <v>0</v>
      </c>
    </row>
    <row r="18685" spans="1:6" x14ac:dyDescent="0.25">
      <c r="A18685" s="7">
        <v>2008</v>
      </c>
      <c r="B18685" s="7">
        <v>12</v>
      </c>
      <c r="C18685" s="8" t="s">
        <v>41</v>
      </c>
      <c r="D18685" s="9" t="s">
        <v>70</v>
      </c>
      <c r="E18685" s="9" t="s">
        <v>13</v>
      </c>
      <c r="F18685" s="10">
        <v>783</v>
      </c>
    </row>
    <row r="18686" spans="1:6" x14ac:dyDescent="0.25">
      <c r="A18686" s="7">
        <v>2008</v>
      </c>
      <c r="B18686" s="7">
        <v>12</v>
      </c>
      <c r="C18686" s="8" t="s">
        <v>41</v>
      </c>
      <c r="D18686" s="9" t="s">
        <v>70</v>
      </c>
      <c r="E18686" s="9" t="s">
        <v>11</v>
      </c>
      <c r="F18686" s="10">
        <v>103601</v>
      </c>
    </row>
    <row r="18687" spans="1:6" x14ac:dyDescent="0.25">
      <c r="A18687" s="7">
        <v>2008</v>
      </c>
      <c r="B18687" s="7">
        <v>12</v>
      </c>
      <c r="C18687" s="8" t="s">
        <v>41</v>
      </c>
      <c r="D18687" s="9" t="s">
        <v>70</v>
      </c>
      <c r="E18687" s="9" t="s">
        <v>71</v>
      </c>
      <c r="F18687" s="10">
        <v>24.79</v>
      </c>
    </row>
    <row r="18688" spans="1:6" x14ac:dyDescent="0.25">
      <c r="A18688" s="7">
        <v>2008</v>
      </c>
      <c r="B18688" s="7">
        <v>12</v>
      </c>
      <c r="C18688" s="8" t="s">
        <v>42</v>
      </c>
      <c r="D18688" s="9" t="s">
        <v>9</v>
      </c>
      <c r="E18688" s="9" t="s">
        <v>10</v>
      </c>
      <c r="F18688" s="10">
        <v>1115683</v>
      </c>
    </row>
    <row r="18689" spans="1:6" x14ac:dyDescent="0.25">
      <c r="A18689" s="7">
        <v>2008</v>
      </c>
      <c r="B18689" s="7">
        <v>12</v>
      </c>
      <c r="C18689" s="8" t="s">
        <v>42</v>
      </c>
      <c r="D18689" s="9" t="s">
        <v>9</v>
      </c>
      <c r="E18689" s="9" t="s">
        <v>13</v>
      </c>
      <c r="F18689" s="10">
        <v>78936</v>
      </c>
    </row>
    <row r="18690" spans="1:6" x14ac:dyDescent="0.25">
      <c r="A18690" s="7">
        <v>2008</v>
      </c>
      <c r="B18690" s="7">
        <v>12</v>
      </c>
      <c r="C18690" s="8" t="s">
        <v>42</v>
      </c>
      <c r="D18690" s="9" t="s">
        <v>9</v>
      </c>
      <c r="E18690" s="9" t="s">
        <v>11</v>
      </c>
      <c r="F18690" s="10">
        <v>61844</v>
      </c>
    </row>
    <row r="18691" spans="1:6" x14ac:dyDescent="0.25">
      <c r="A18691" s="7">
        <v>2008</v>
      </c>
      <c r="B18691" s="7">
        <v>12</v>
      </c>
      <c r="C18691" s="8" t="s">
        <v>42</v>
      </c>
      <c r="D18691" s="9" t="s">
        <v>9</v>
      </c>
      <c r="E18691" s="9" t="s">
        <v>71</v>
      </c>
      <c r="F18691" s="10">
        <v>8.17</v>
      </c>
    </row>
    <row r="18692" spans="1:6" x14ac:dyDescent="0.25">
      <c r="A18692" s="7">
        <v>2008</v>
      </c>
      <c r="B18692" s="7">
        <v>12</v>
      </c>
      <c r="C18692" s="8" t="s">
        <v>42</v>
      </c>
      <c r="D18692" s="9" t="s">
        <v>14</v>
      </c>
      <c r="E18692" s="9" t="s">
        <v>10</v>
      </c>
      <c r="F18692" s="10">
        <v>27105</v>
      </c>
    </row>
    <row r="18693" spans="1:6" x14ac:dyDescent="0.25">
      <c r="A18693" s="7">
        <v>2008</v>
      </c>
      <c r="B18693" s="7">
        <v>12</v>
      </c>
      <c r="C18693" s="8" t="s">
        <v>42</v>
      </c>
      <c r="D18693" s="9" t="s">
        <v>14</v>
      </c>
      <c r="E18693" s="9" t="s">
        <v>13</v>
      </c>
      <c r="F18693" s="10">
        <v>296</v>
      </c>
    </row>
    <row r="18694" spans="1:6" x14ac:dyDescent="0.25">
      <c r="A18694" s="7">
        <v>2008</v>
      </c>
      <c r="B18694" s="7">
        <v>12</v>
      </c>
      <c r="C18694" s="8" t="s">
        <v>42</v>
      </c>
      <c r="D18694" s="9" t="s">
        <v>14</v>
      </c>
      <c r="E18694" s="9" t="s">
        <v>11</v>
      </c>
      <c r="F18694" s="10">
        <v>5865</v>
      </c>
    </row>
    <row r="18695" spans="1:6" x14ac:dyDescent="0.25">
      <c r="A18695" s="7">
        <v>2008</v>
      </c>
      <c r="B18695" s="7">
        <v>12</v>
      </c>
      <c r="C18695" s="8" t="s">
        <v>42</v>
      </c>
      <c r="D18695" s="9" t="s">
        <v>72</v>
      </c>
      <c r="E18695" s="9" t="s">
        <v>10</v>
      </c>
      <c r="F18695" s="10">
        <v>1088578</v>
      </c>
    </row>
    <row r="18696" spans="1:6" x14ac:dyDescent="0.25">
      <c r="A18696" s="7">
        <v>2008</v>
      </c>
      <c r="B18696" s="7">
        <v>12</v>
      </c>
      <c r="C18696" s="8" t="s">
        <v>42</v>
      </c>
      <c r="D18696" s="9" t="s">
        <v>72</v>
      </c>
      <c r="E18696" s="9" t="s">
        <v>13</v>
      </c>
      <c r="F18696" s="10">
        <v>3351</v>
      </c>
    </row>
    <row r="18697" spans="1:6" x14ac:dyDescent="0.25">
      <c r="A18697" s="7">
        <v>2008</v>
      </c>
      <c r="B18697" s="7">
        <v>12</v>
      </c>
      <c r="C18697" s="8" t="s">
        <v>42</v>
      </c>
      <c r="D18697" s="9" t="s">
        <v>72</v>
      </c>
      <c r="E18697" s="9" t="s">
        <v>11</v>
      </c>
      <c r="F18697" s="10">
        <v>48507</v>
      </c>
    </row>
    <row r="18698" spans="1:6" x14ac:dyDescent="0.25">
      <c r="A18698" s="7">
        <v>2008</v>
      </c>
      <c r="B18698" s="7">
        <v>12</v>
      </c>
      <c r="C18698" s="8" t="s">
        <v>42</v>
      </c>
      <c r="D18698" s="9" t="s">
        <v>15</v>
      </c>
      <c r="E18698" s="9" t="s">
        <v>13</v>
      </c>
      <c r="F18698" s="10">
        <v>75234</v>
      </c>
    </row>
    <row r="18699" spans="1:6" x14ac:dyDescent="0.25">
      <c r="A18699" s="7">
        <v>2008</v>
      </c>
      <c r="B18699" s="7">
        <v>12</v>
      </c>
      <c r="C18699" s="8" t="s">
        <v>42</v>
      </c>
      <c r="D18699" s="9" t="s">
        <v>15</v>
      </c>
      <c r="E18699" s="9" t="s">
        <v>71</v>
      </c>
      <c r="F18699" s="10">
        <v>0.21</v>
      </c>
    </row>
    <row r="18700" spans="1:6" x14ac:dyDescent="0.25">
      <c r="A18700" s="7">
        <v>2008</v>
      </c>
      <c r="B18700" s="7">
        <v>12</v>
      </c>
      <c r="C18700" s="8" t="s">
        <v>42</v>
      </c>
      <c r="D18700" s="9" t="s">
        <v>70</v>
      </c>
      <c r="E18700" s="9" t="s">
        <v>13</v>
      </c>
      <c r="F18700" s="10">
        <v>55</v>
      </c>
    </row>
    <row r="18701" spans="1:6" x14ac:dyDescent="0.25">
      <c r="A18701" s="7">
        <v>2008</v>
      </c>
      <c r="B18701" s="7">
        <v>12</v>
      </c>
      <c r="C18701" s="8" t="s">
        <v>42</v>
      </c>
      <c r="D18701" s="9" t="s">
        <v>70</v>
      </c>
      <c r="E18701" s="9" t="s">
        <v>11</v>
      </c>
      <c r="F18701" s="10">
        <v>7472</v>
      </c>
    </row>
    <row r="18702" spans="1:6" x14ac:dyDescent="0.25">
      <c r="A18702" s="7">
        <v>2008</v>
      </c>
      <c r="B18702" s="7">
        <v>12</v>
      </c>
      <c r="C18702" s="8" t="s">
        <v>42</v>
      </c>
      <c r="D18702" s="9" t="s">
        <v>70</v>
      </c>
      <c r="E18702" s="9" t="s">
        <v>71</v>
      </c>
      <c r="F18702" s="10">
        <v>7.96</v>
      </c>
    </row>
    <row r="18703" spans="1:6" x14ac:dyDescent="0.25">
      <c r="A18703" s="7">
        <v>2008</v>
      </c>
      <c r="B18703" s="7">
        <v>12</v>
      </c>
      <c r="C18703" s="8" t="s">
        <v>43</v>
      </c>
      <c r="D18703" s="9" t="s">
        <v>9</v>
      </c>
      <c r="E18703" s="9" t="s">
        <v>10</v>
      </c>
      <c r="F18703" s="10">
        <v>2318238</v>
      </c>
    </row>
    <row r="18704" spans="1:6" x14ac:dyDescent="0.25">
      <c r="A18704" s="7">
        <v>2008</v>
      </c>
      <c r="B18704" s="7">
        <v>12</v>
      </c>
      <c r="C18704" s="8" t="s">
        <v>43</v>
      </c>
      <c r="D18704" s="9" t="s">
        <v>9</v>
      </c>
      <c r="E18704" s="9" t="s">
        <v>13</v>
      </c>
      <c r="F18704" s="10">
        <v>68655</v>
      </c>
    </row>
    <row r="18705" spans="1:6" x14ac:dyDescent="0.25">
      <c r="A18705" s="7">
        <v>2008</v>
      </c>
      <c r="B18705" s="7">
        <v>12</v>
      </c>
      <c r="C18705" s="8" t="s">
        <v>43</v>
      </c>
      <c r="D18705" s="9" t="s">
        <v>9</v>
      </c>
      <c r="E18705" s="9" t="s">
        <v>11</v>
      </c>
      <c r="F18705" s="10">
        <v>1543153</v>
      </c>
    </row>
    <row r="18706" spans="1:6" x14ac:dyDescent="0.25">
      <c r="A18706" s="7">
        <v>2008</v>
      </c>
      <c r="B18706" s="7">
        <v>12</v>
      </c>
      <c r="C18706" s="8" t="s">
        <v>43</v>
      </c>
      <c r="D18706" s="9" t="s">
        <v>9</v>
      </c>
      <c r="E18706" s="9" t="s">
        <v>71</v>
      </c>
      <c r="F18706" s="10">
        <v>0</v>
      </c>
    </row>
    <row r="18707" spans="1:6" x14ac:dyDescent="0.25">
      <c r="A18707" s="7">
        <v>2008</v>
      </c>
      <c r="B18707" s="7">
        <v>12</v>
      </c>
      <c r="C18707" s="8" t="s">
        <v>43</v>
      </c>
      <c r="D18707" s="9" t="s">
        <v>14</v>
      </c>
      <c r="E18707" s="9" t="s">
        <v>10</v>
      </c>
      <c r="F18707" s="10">
        <v>2232831</v>
      </c>
    </row>
    <row r="18708" spans="1:6" x14ac:dyDescent="0.25">
      <c r="A18708" s="7">
        <v>2008</v>
      </c>
      <c r="B18708" s="7">
        <v>12</v>
      </c>
      <c r="C18708" s="8" t="s">
        <v>43</v>
      </c>
      <c r="D18708" s="9" t="s">
        <v>14</v>
      </c>
      <c r="E18708" s="9" t="s">
        <v>13</v>
      </c>
      <c r="F18708" s="10">
        <v>61822</v>
      </c>
    </row>
    <row r="18709" spans="1:6" x14ac:dyDescent="0.25">
      <c r="A18709" s="7">
        <v>2008</v>
      </c>
      <c r="B18709" s="7">
        <v>12</v>
      </c>
      <c r="C18709" s="8" t="s">
        <v>43</v>
      </c>
      <c r="D18709" s="9" t="s">
        <v>14</v>
      </c>
      <c r="E18709" s="9" t="s">
        <v>11</v>
      </c>
      <c r="F18709" s="10">
        <v>1398286</v>
      </c>
    </row>
    <row r="18710" spans="1:6" x14ac:dyDescent="0.25">
      <c r="A18710" s="7">
        <v>2008</v>
      </c>
      <c r="B18710" s="7">
        <v>12</v>
      </c>
      <c r="C18710" s="8" t="s">
        <v>43</v>
      </c>
      <c r="D18710" s="9" t="s">
        <v>72</v>
      </c>
      <c r="E18710" s="9" t="s">
        <v>13</v>
      </c>
      <c r="F18710" s="10">
        <v>425</v>
      </c>
    </row>
    <row r="18711" spans="1:6" x14ac:dyDescent="0.25">
      <c r="A18711" s="7">
        <v>2008</v>
      </c>
      <c r="B18711" s="7">
        <v>12</v>
      </c>
      <c r="C18711" s="8" t="s">
        <v>43</v>
      </c>
      <c r="D18711" s="9" t="s">
        <v>72</v>
      </c>
      <c r="E18711" s="9" t="s">
        <v>11</v>
      </c>
      <c r="F18711" s="10">
        <v>141432</v>
      </c>
    </row>
    <row r="18712" spans="1:6" x14ac:dyDescent="0.25">
      <c r="A18712" s="7">
        <v>2008</v>
      </c>
      <c r="B18712" s="7">
        <v>12</v>
      </c>
      <c r="C18712" s="8" t="s">
        <v>43</v>
      </c>
      <c r="D18712" s="9" t="s">
        <v>72</v>
      </c>
      <c r="E18712" s="9" t="s">
        <v>71</v>
      </c>
      <c r="F18712" s="10">
        <v>0</v>
      </c>
    </row>
    <row r="18713" spans="1:6" x14ac:dyDescent="0.25">
      <c r="A18713" s="7">
        <v>2008</v>
      </c>
      <c r="B18713" s="7">
        <v>12</v>
      </c>
      <c r="C18713" s="8" t="s">
        <v>43</v>
      </c>
      <c r="D18713" s="9" t="s">
        <v>15</v>
      </c>
      <c r="E18713" s="9" t="s">
        <v>10</v>
      </c>
      <c r="F18713" s="10">
        <v>77228</v>
      </c>
    </row>
    <row r="18714" spans="1:6" x14ac:dyDescent="0.25">
      <c r="A18714" s="7">
        <v>2008</v>
      </c>
      <c r="B18714" s="7">
        <v>12</v>
      </c>
      <c r="C18714" s="8" t="s">
        <v>43</v>
      </c>
      <c r="D18714" s="9" t="s">
        <v>15</v>
      </c>
      <c r="E18714" s="9" t="s">
        <v>13</v>
      </c>
      <c r="F18714" s="10">
        <v>150</v>
      </c>
    </row>
    <row r="18715" spans="1:6" x14ac:dyDescent="0.25">
      <c r="A18715" s="7">
        <v>2008</v>
      </c>
      <c r="B18715" s="7">
        <v>12</v>
      </c>
      <c r="C18715" s="8" t="s">
        <v>43</v>
      </c>
      <c r="D18715" s="9" t="s">
        <v>69</v>
      </c>
      <c r="E18715" s="9" t="s">
        <v>10</v>
      </c>
      <c r="F18715" s="10">
        <v>2339</v>
      </c>
    </row>
    <row r="18716" spans="1:6" x14ac:dyDescent="0.25">
      <c r="A18716" s="7">
        <v>2008</v>
      </c>
      <c r="B18716" s="7">
        <v>12</v>
      </c>
      <c r="C18716" s="8" t="s">
        <v>43</v>
      </c>
      <c r="D18716" s="9" t="s">
        <v>69</v>
      </c>
      <c r="E18716" s="9" t="s">
        <v>13</v>
      </c>
      <c r="F18716" s="10">
        <v>23</v>
      </c>
    </row>
    <row r="18717" spans="1:6" x14ac:dyDescent="0.25">
      <c r="A18717" s="7">
        <v>2008</v>
      </c>
      <c r="B18717" s="7">
        <v>12</v>
      </c>
      <c r="C18717" s="8" t="s">
        <v>43</v>
      </c>
      <c r="D18717" s="9" t="s">
        <v>69</v>
      </c>
      <c r="E18717" s="9" t="s">
        <v>11</v>
      </c>
      <c r="F18717" s="10">
        <v>36</v>
      </c>
    </row>
    <row r="18718" spans="1:6" x14ac:dyDescent="0.25">
      <c r="A18718" s="7">
        <v>2008</v>
      </c>
      <c r="B18718" s="7">
        <v>12</v>
      </c>
      <c r="C18718" s="8" t="s">
        <v>43</v>
      </c>
      <c r="D18718" s="9" t="s">
        <v>70</v>
      </c>
      <c r="E18718" s="9" t="s">
        <v>10</v>
      </c>
      <c r="F18718" s="10">
        <v>5840</v>
      </c>
    </row>
    <row r="18719" spans="1:6" x14ac:dyDescent="0.25">
      <c r="A18719" s="7">
        <v>2008</v>
      </c>
      <c r="B18719" s="7">
        <v>12</v>
      </c>
      <c r="C18719" s="8" t="s">
        <v>43</v>
      </c>
      <c r="D18719" s="9" t="s">
        <v>70</v>
      </c>
      <c r="E18719" s="9" t="s">
        <v>13</v>
      </c>
      <c r="F18719" s="10">
        <v>6235</v>
      </c>
    </row>
    <row r="18720" spans="1:6" x14ac:dyDescent="0.25">
      <c r="A18720" s="7">
        <v>2008</v>
      </c>
      <c r="B18720" s="7">
        <v>12</v>
      </c>
      <c r="C18720" s="8" t="s">
        <v>43</v>
      </c>
      <c r="D18720" s="9" t="s">
        <v>70</v>
      </c>
      <c r="E18720" s="9" t="s">
        <v>11</v>
      </c>
      <c r="F18720" s="10">
        <v>3399</v>
      </c>
    </row>
    <row r="18721" spans="1:6" x14ac:dyDescent="0.25">
      <c r="A18721" s="7">
        <v>2008</v>
      </c>
      <c r="B18721" s="7">
        <v>12</v>
      </c>
      <c r="C18721" s="8" t="s">
        <v>44</v>
      </c>
      <c r="D18721" s="9" t="s">
        <v>9</v>
      </c>
      <c r="E18721" s="9" t="s">
        <v>10</v>
      </c>
      <c r="F18721" s="10">
        <v>2283657</v>
      </c>
    </row>
    <row r="18722" spans="1:6" x14ac:dyDescent="0.25">
      <c r="A18722" s="7">
        <v>2008</v>
      </c>
      <c r="B18722" s="7">
        <v>12</v>
      </c>
      <c r="C18722" s="8" t="s">
        <v>44</v>
      </c>
      <c r="D18722" s="9" t="s">
        <v>9</v>
      </c>
      <c r="E18722" s="9" t="s">
        <v>13</v>
      </c>
      <c r="F18722" s="10">
        <v>6934</v>
      </c>
    </row>
    <row r="18723" spans="1:6" x14ac:dyDescent="0.25">
      <c r="A18723" s="7">
        <v>2008</v>
      </c>
      <c r="B18723" s="7">
        <v>12</v>
      </c>
      <c r="C18723" s="8" t="s">
        <v>44</v>
      </c>
      <c r="D18723" s="9" t="s">
        <v>9</v>
      </c>
      <c r="E18723" s="9" t="s">
        <v>11</v>
      </c>
      <c r="F18723" s="10">
        <v>26</v>
      </c>
    </row>
    <row r="18724" spans="1:6" x14ac:dyDescent="0.25">
      <c r="A18724" s="7">
        <v>2008</v>
      </c>
      <c r="B18724" s="7">
        <v>12</v>
      </c>
      <c r="C18724" s="8" t="s">
        <v>44</v>
      </c>
      <c r="D18724" s="9" t="s">
        <v>9</v>
      </c>
      <c r="E18724" s="9" t="s">
        <v>71</v>
      </c>
      <c r="F18724" s="10">
        <v>0</v>
      </c>
    </row>
    <row r="18725" spans="1:6" x14ac:dyDescent="0.25">
      <c r="A18725" s="7">
        <v>2008</v>
      </c>
      <c r="B18725" s="7">
        <v>12</v>
      </c>
      <c r="C18725" s="8" t="s">
        <v>44</v>
      </c>
      <c r="D18725" s="9" t="s">
        <v>14</v>
      </c>
      <c r="E18725" s="9" t="s">
        <v>10</v>
      </c>
      <c r="F18725" s="10">
        <v>2273791</v>
      </c>
    </row>
    <row r="18726" spans="1:6" x14ac:dyDescent="0.25">
      <c r="A18726" s="7">
        <v>2008</v>
      </c>
      <c r="B18726" s="7">
        <v>12</v>
      </c>
      <c r="C18726" s="8" t="s">
        <v>44</v>
      </c>
      <c r="D18726" s="9" t="s">
        <v>14</v>
      </c>
      <c r="E18726" s="9" t="s">
        <v>13</v>
      </c>
      <c r="F18726" s="10">
        <v>6267</v>
      </c>
    </row>
    <row r="18727" spans="1:6" x14ac:dyDescent="0.25">
      <c r="A18727" s="7">
        <v>2008</v>
      </c>
      <c r="B18727" s="7">
        <v>12</v>
      </c>
      <c r="C18727" s="8" t="s">
        <v>44</v>
      </c>
      <c r="D18727" s="9" t="s">
        <v>14</v>
      </c>
      <c r="E18727" s="9" t="s">
        <v>11</v>
      </c>
      <c r="F18727" s="10">
        <v>26</v>
      </c>
    </row>
    <row r="18728" spans="1:6" x14ac:dyDescent="0.25">
      <c r="A18728" s="7">
        <v>2008</v>
      </c>
      <c r="B18728" s="7">
        <v>12</v>
      </c>
      <c r="C18728" s="8" t="s">
        <v>44</v>
      </c>
      <c r="D18728" s="9" t="s">
        <v>69</v>
      </c>
      <c r="E18728" s="9" t="s">
        <v>13</v>
      </c>
      <c r="F18728" s="10">
        <v>44</v>
      </c>
    </row>
    <row r="18729" spans="1:6" x14ac:dyDescent="0.25">
      <c r="A18729" s="7">
        <v>2008</v>
      </c>
      <c r="B18729" s="7">
        <v>12</v>
      </c>
      <c r="C18729" s="8" t="s">
        <v>44</v>
      </c>
      <c r="D18729" s="9" t="s">
        <v>70</v>
      </c>
      <c r="E18729" s="9" t="s">
        <v>10</v>
      </c>
      <c r="F18729" s="10">
        <v>9866</v>
      </c>
    </row>
    <row r="18730" spans="1:6" x14ac:dyDescent="0.25">
      <c r="A18730" s="7">
        <v>2008</v>
      </c>
      <c r="B18730" s="7">
        <v>12</v>
      </c>
      <c r="C18730" s="8" t="s">
        <v>44</v>
      </c>
      <c r="D18730" s="9" t="s">
        <v>70</v>
      </c>
      <c r="E18730" s="9" t="s">
        <v>13</v>
      </c>
      <c r="F18730" s="10">
        <v>623</v>
      </c>
    </row>
    <row r="18731" spans="1:6" x14ac:dyDescent="0.25">
      <c r="A18731" s="7">
        <v>2008</v>
      </c>
      <c r="B18731" s="7">
        <v>12</v>
      </c>
      <c r="C18731" s="8" t="s">
        <v>44</v>
      </c>
      <c r="D18731" s="9" t="s">
        <v>70</v>
      </c>
      <c r="E18731" s="9" t="s">
        <v>11</v>
      </c>
      <c r="F18731" s="10">
        <v>0</v>
      </c>
    </row>
    <row r="18732" spans="1:6" x14ac:dyDescent="0.25">
      <c r="A18732" s="7">
        <v>2008</v>
      </c>
      <c r="B18732" s="7">
        <v>12</v>
      </c>
      <c r="C18732" s="8" t="s">
        <v>44</v>
      </c>
      <c r="D18732" s="9" t="s">
        <v>70</v>
      </c>
      <c r="E18732" s="9" t="s">
        <v>71</v>
      </c>
      <c r="F18732" s="10">
        <v>0</v>
      </c>
    </row>
    <row r="18733" spans="1:6" x14ac:dyDescent="0.25">
      <c r="A18733" s="7">
        <v>2008</v>
      </c>
      <c r="B18733" s="7">
        <v>12</v>
      </c>
      <c r="C18733" s="8" t="s">
        <v>45</v>
      </c>
      <c r="D18733" s="9" t="s">
        <v>9</v>
      </c>
      <c r="E18733" s="9" t="s">
        <v>10</v>
      </c>
      <c r="F18733" s="10">
        <v>1175502</v>
      </c>
    </row>
    <row r="18734" spans="1:6" x14ac:dyDescent="0.25">
      <c r="A18734" s="7">
        <v>2008</v>
      </c>
      <c r="B18734" s="7">
        <v>12</v>
      </c>
      <c r="C18734" s="8" t="s">
        <v>45</v>
      </c>
      <c r="D18734" s="9" t="s">
        <v>9</v>
      </c>
      <c r="E18734" s="9" t="s">
        <v>13</v>
      </c>
      <c r="F18734" s="10">
        <v>3732</v>
      </c>
    </row>
    <row r="18735" spans="1:6" x14ac:dyDescent="0.25">
      <c r="A18735" s="7">
        <v>2008</v>
      </c>
      <c r="B18735" s="7">
        <v>12</v>
      </c>
      <c r="C18735" s="8" t="s">
        <v>45</v>
      </c>
      <c r="D18735" s="9" t="s">
        <v>9</v>
      </c>
      <c r="E18735" s="9" t="s">
        <v>11</v>
      </c>
      <c r="F18735" s="10">
        <v>673864</v>
      </c>
    </row>
    <row r="18736" spans="1:6" x14ac:dyDescent="0.25">
      <c r="A18736" s="7">
        <v>2008</v>
      </c>
      <c r="B18736" s="7">
        <v>12</v>
      </c>
      <c r="C18736" s="8" t="s">
        <v>45</v>
      </c>
      <c r="D18736" s="9" t="s">
        <v>9</v>
      </c>
      <c r="E18736" s="9" t="s">
        <v>71</v>
      </c>
      <c r="F18736" s="10">
        <v>0</v>
      </c>
    </row>
    <row r="18737" spans="1:6" x14ac:dyDescent="0.25">
      <c r="A18737" s="7">
        <v>2008</v>
      </c>
      <c r="B18737" s="7">
        <v>12</v>
      </c>
      <c r="C18737" s="8" t="s">
        <v>45</v>
      </c>
      <c r="D18737" s="9" t="s">
        <v>14</v>
      </c>
      <c r="E18737" s="9" t="s">
        <v>10</v>
      </c>
      <c r="F18737" s="10">
        <v>1175502</v>
      </c>
    </row>
    <row r="18738" spans="1:6" x14ac:dyDescent="0.25">
      <c r="A18738" s="7">
        <v>2008</v>
      </c>
      <c r="B18738" s="7">
        <v>12</v>
      </c>
      <c r="C18738" s="8" t="s">
        <v>45</v>
      </c>
      <c r="D18738" s="9" t="s">
        <v>14</v>
      </c>
      <c r="E18738" s="9" t="s">
        <v>13</v>
      </c>
      <c r="F18738" s="10">
        <v>3732</v>
      </c>
    </row>
    <row r="18739" spans="1:6" x14ac:dyDescent="0.25">
      <c r="A18739" s="7">
        <v>2008</v>
      </c>
      <c r="B18739" s="7">
        <v>12</v>
      </c>
      <c r="C18739" s="8" t="s">
        <v>45</v>
      </c>
      <c r="D18739" s="9" t="s">
        <v>14</v>
      </c>
      <c r="E18739" s="9" t="s">
        <v>11</v>
      </c>
      <c r="F18739" s="10">
        <v>673191</v>
      </c>
    </row>
    <row r="18740" spans="1:6" x14ac:dyDescent="0.25">
      <c r="A18740" s="7">
        <v>2008</v>
      </c>
      <c r="B18740" s="7">
        <v>12</v>
      </c>
      <c r="C18740" s="8" t="s">
        <v>45</v>
      </c>
      <c r="D18740" s="9" t="s">
        <v>14</v>
      </c>
      <c r="E18740" s="9" t="s">
        <v>71</v>
      </c>
      <c r="F18740" s="10">
        <v>0</v>
      </c>
    </row>
    <row r="18741" spans="1:6" x14ac:dyDescent="0.25">
      <c r="A18741" s="7">
        <v>2008</v>
      </c>
      <c r="B18741" s="7">
        <v>12</v>
      </c>
      <c r="C18741" s="8" t="s">
        <v>45</v>
      </c>
      <c r="D18741" s="9" t="s">
        <v>15</v>
      </c>
      <c r="E18741" s="9" t="s">
        <v>11</v>
      </c>
      <c r="F18741" s="10">
        <v>638</v>
      </c>
    </row>
    <row r="18742" spans="1:6" x14ac:dyDescent="0.25">
      <c r="A18742" s="7">
        <v>2008</v>
      </c>
      <c r="B18742" s="7">
        <v>12</v>
      </c>
      <c r="C18742" s="8" t="s">
        <v>45</v>
      </c>
      <c r="D18742" s="9" t="s">
        <v>69</v>
      </c>
      <c r="E18742" s="9" t="s">
        <v>11</v>
      </c>
      <c r="F18742" s="10">
        <v>35</v>
      </c>
    </row>
    <row r="18743" spans="1:6" x14ac:dyDescent="0.25">
      <c r="A18743" s="7">
        <v>2008</v>
      </c>
      <c r="B18743" s="7">
        <v>12</v>
      </c>
      <c r="C18743" s="8" t="s">
        <v>45</v>
      </c>
      <c r="D18743" s="9" t="s">
        <v>70</v>
      </c>
      <c r="E18743" s="9" t="s">
        <v>10</v>
      </c>
      <c r="F18743" s="10">
        <v>0</v>
      </c>
    </row>
    <row r="18744" spans="1:6" x14ac:dyDescent="0.25">
      <c r="A18744" s="7">
        <v>2008</v>
      </c>
      <c r="B18744" s="7">
        <v>12</v>
      </c>
      <c r="C18744" s="8" t="s">
        <v>46</v>
      </c>
      <c r="D18744" s="9" t="s">
        <v>9</v>
      </c>
      <c r="E18744" s="9" t="s">
        <v>10</v>
      </c>
      <c r="F18744" s="10">
        <v>152193</v>
      </c>
    </row>
    <row r="18745" spans="1:6" x14ac:dyDescent="0.25">
      <c r="A18745" s="7">
        <v>2008</v>
      </c>
      <c r="B18745" s="7">
        <v>12</v>
      </c>
      <c r="C18745" s="8" t="s">
        <v>46</v>
      </c>
      <c r="D18745" s="9" t="s">
        <v>9</v>
      </c>
      <c r="E18745" s="9" t="s">
        <v>13</v>
      </c>
      <c r="F18745" s="10">
        <v>13460</v>
      </c>
    </row>
    <row r="18746" spans="1:6" x14ac:dyDescent="0.25">
      <c r="A18746" s="7">
        <v>2008</v>
      </c>
      <c r="B18746" s="7">
        <v>12</v>
      </c>
      <c r="C18746" s="8" t="s">
        <v>46</v>
      </c>
      <c r="D18746" s="9" t="s">
        <v>9</v>
      </c>
      <c r="E18746" s="9" t="s">
        <v>11</v>
      </c>
      <c r="F18746" s="10">
        <v>3689622</v>
      </c>
    </row>
    <row r="18747" spans="1:6" x14ac:dyDescent="0.25">
      <c r="A18747" s="7">
        <v>2008</v>
      </c>
      <c r="B18747" s="7">
        <v>12</v>
      </c>
      <c r="C18747" s="8" t="s">
        <v>46</v>
      </c>
      <c r="D18747" s="9" t="s">
        <v>14</v>
      </c>
      <c r="E18747" s="9" t="s">
        <v>10</v>
      </c>
      <c r="F18747" s="10">
        <v>152193</v>
      </c>
    </row>
    <row r="18748" spans="1:6" x14ac:dyDescent="0.25">
      <c r="A18748" s="7">
        <v>2008</v>
      </c>
      <c r="B18748" s="7">
        <v>12</v>
      </c>
      <c r="C18748" s="8" t="s">
        <v>46</v>
      </c>
      <c r="D18748" s="9" t="s">
        <v>14</v>
      </c>
      <c r="E18748" s="9" t="s">
        <v>13</v>
      </c>
      <c r="F18748" s="10">
        <v>12723</v>
      </c>
    </row>
    <row r="18749" spans="1:6" x14ac:dyDescent="0.25">
      <c r="A18749" s="7">
        <v>2008</v>
      </c>
      <c r="B18749" s="7">
        <v>12</v>
      </c>
      <c r="C18749" s="8" t="s">
        <v>46</v>
      </c>
      <c r="D18749" s="9" t="s">
        <v>14</v>
      </c>
      <c r="E18749" s="9" t="s">
        <v>11</v>
      </c>
      <c r="F18749" s="10">
        <v>6264</v>
      </c>
    </row>
    <row r="18750" spans="1:6" x14ac:dyDescent="0.25">
      <c r="A18750" s="7">
        <v>2008</v>
      </c>
      <c r="B18750" s="7">
        <v>12</v>
      </c>
      <c r="C18750" s="8" t="s">
        <v>46</v>
      </c>
      <c r="D18750" s="9" t="s">
        <v>72</v>
      </c>
      <c r="E18750" s="9" t="s">
        <v>13</v>
      </c>
      <c r="F18750" s="10">
        <v>66</v>
      </c>
    </row>
    <row r="18751" spans="1:6" x14ac:dyDescent="0.25">
      <c r="A18751" s="7">
        <v>2008</v>
      </c>
      <c r="B18751" s="7">
        <v>12</v>
      </c>
      <c r="C18751" s="8" t="s">
        <v>46</v>
      </c>
      <c r="D18751" s="9" t="s">
        <v>72</v>
      </c>
      <c r="E18751" s="9" t="s">
        <v>11</v>
      </c>
      <c r="F18751" s="10">
        <v>3669814</v>
      </c>
    </row>
    <row r="18752" spans="1:6" x14ac:dyDescent="0.25">
      <c r="A18752" s="7">
        <v>2008</v>
      </c>
      <c r="B18752" s="7">
        <v>12</v>
      </c>
      <c r="C18752" s="8" t="s">
        <v>46</v>
      </c>
      <c r="D18752" s="9" t="s">
        <v>69</v>
      </c>
      <c r="E18752" s="9" t="s">
        <v>13</v>
      </c>
      <c r="F18752" s="10">
        <v>644</v>
      </c>
    </row>
    <row r="18753" spans="1:6" x14ac:dyDescent="0.25">
      <c r="A18753" s="7">
        <v>2008</v>
      </c>
      <c r="B18753" s="7">
        <v>12</v>
      </c>
      <c r="C18753" s="8" t="s">
        <v>46</v>
      </c>
      <c r="D18753" s="9" t="s">
        <v>70</v>
      </c>
      <c r="E18753" s="9" t="s">
        <v>13</v>
      </c>
      <c r="F18753" s="10">
        <v>27</v>
      </c>
    </row>
    <row r="18754" spans="1:6" x14ac:dyDescent="0.25">
      <c r="A18754" s="7">
        <v>2008</v>
      </c>
      <c r="B18754" s="7">
        <v>12</v>
      </c>
      <c r="C18754" s="8" t="s">
        <v>46</v>
      </c>
      <c r="D18754" s="9" t="s">
        <v>70</v>
      </c>
      <c r="E18754" s="9" t="s">
        <v>11</v>
      </c>
      <c r="F18754" s="10">
        <v>13544</v>
      </c>
    </row>
    <row r="18755" spans="1:6" x14ac:dyDescent="0.25">
      <c r="A18755" s="7">
        <v>2008</v>
      </c>
      <c r="B18755" s="7">
        <v>12</v>
      </c>
      <c r="C18755" s="8" t="s">
        <v>47</v>
      </c>
      <c r="D18755" s="9" t="s">
        <v>9</v>
      </c>
      <c r="E18755" s="9" t="s">
        <v>10</v>
      </c>
      <c r="F18755" s="10">
        <v>332112</v>
      </c>
    </row>
    <row r="18756" spans="1:6" x14ac:dyDescent="0.25">
      <c r="A18756" s="7">
        <v>2008</v>
      </c>
      <c r="B18756" s="7">
        <v>12</v>
      </c>
      <c r="C18756" s="8" t="s">
        <v>47</v>
      </c>
      <c r="D18756" s="9" t="s">
        <v>9</v>
      </c>
      <c r="E18756" s="9" t="s">
        <v>13</v>
      </c>
      <c r="F18756" s="10">
        <v>63030</v>
      </c>
    </row>
    <row r="18757" spans="1:6" x14ac:dyDescent="0.25">
      <c r="A18757" s="7">
        <v>2008</v>
      </c>
      <c r="B18757" s="7">
        <v>12</v>
      </c>
      <c r="C18757" s="8" t="s">
        <v>47</v>
      </c>
      <c r="D18757" s="9" t="s">
        <v>9</v>
      </c>
      <c r="E18757" s="9" t="s">
        <v>11</v>
      </c>
      <c r="F18757" s="10">
        <v>8325248</v>
      </c>
    </row>
    <row r="18758" spans="1:6" x14ac:dyDescent="0.25">
      <c r="A18758" s="7">
        <v>2008</v>
      </c>
      <c r="B18758" s="7">
        <v>12</v>
      </c>
      <c r="C18758" s="8" t="s">
        <v>47</v>
      </c>
      <c r="D18758" s="9" t="s">
        <v>9</v>
      </c>
      <c r="E18758" s="9" t="s">
        <v>71</v>
      </c>
      <c r="F18758" s="10">
        <v>166.47</v>
      </c>
    </row>
    <row r="18759" spans="1:6" x14ac:dyDescent="0.25">
      <c r="A18759" s="7">
        <v>2008</v>
      </c>
      <c r="B18759" s="7">
        <v>12</v>
      </c>
      <c r="C18759" s="8" t="s">
        <v>47</v>
      </c>
      <c r="D18759" s="9" t="s">
        <v>14</v>
      </c>
      <c r="E18759" s="9" t="s">
        <v>10</v>
      </c>
      <c r="F18759" s="10">
        <v>744</v>
      </c>
    </row>
    <row r="18760" spans="1:6" x14ac:dyDescent="0.25">
      <c r="A18760" s="7">
        <v>2008</v>
      </c>
      <c r="B18760" s="7">
        <v>12</v>
      </c>
      <c r="C18760" s="8" t="s">
        <v>47</v>
      </c>
      <c r="D18760" s="9" t="s">
        <v>14</v>
      </c>
      <c r="E18760" s="9" t="s">
        <v>13</v>
      </c>
      <c r="F18760" s="10">
        <v>2466</v>
      </c>
    </row>
    <row r="18761" spans="1:6" x14ac:dyDescent="0.25">
      <c r="A18761" s="7">
        <v>2008</v>
      </c>
      <c r="B18761" s="7">
        <v>12</v>
      </c>
      <c r="C18761" s="8" t="s">
        <v>47</v>
      </c>
      <c r="D18761" s="9" t="s">
        <v>14</v>
      </c>
      <c r="E18761" s="9" t="s">
        <v>11</v>
      </c>
      <c r="F18761" s="10">
        <v>7816</v>
      </c>
    </row>
    <row r="18762" spans="1:6" x14ac:dyDescent="0.25">
      <c r="A18762" s="7">
        <v>2008</v>
      </c>
      <c r="B18762" s="7">
        <v>12</v>
      </c>
      <c r="C18762" s="8" t="s">
        <v>47</v>
      </c>
      <c r="D18762" s="9" t="s">
        <v>72</v>
      </c>
      <c r="E18762" s="9" t="s">
        <v>10</v>
      </c>
      <c r="F18762" s="10">
        <v>207689</v>
      </c>
    </row>
    <row r="18763" spans="1:6" x14ac:dyDescent="0.25">
      <c r="A18763" s="7">
        <v>2008</v>
      </c>
      <c r="B18763" s="7">
        <v>12</v>
      </c>
      <c r="C18763" s="8" t="s">
        <v>47</v>
      </c>
      <c r="D18763" s="9" t="s">
        <v>72</v>
      </c>
      <c r="E18763" s="9" t="s">
        <v>13</v>
      </c>
      <c r="F18763" s="10">
        <v>55523</v>
      </c>
    </row>
    <row r="18764" spans="1:6" x14ac:dyDescent="0.25">
      <c r="A18764" s="7">
        <v>2008</v>
      </c>
      <c r="B18764" s="7">
        <v>12</v>
      </c>
      <c r="C18764" s="8" t="s">
        <v>47</v>
      </c>
      <c r="D18764" s="9" t="s">
        <v>72</v>
      </c>
      <c r="E18764" s="9" t="s">
        <v>11</v>
      </c>
      <c r="F18764" s="10">
        <v>5143974</v>
      </c>
    </row>
    <row r="18765" spans="1:6" x14ac:dyDescent="0.25">
      <c r="A18765" s="7">
        <v>2008</v>
      </c>
      <c r="B18765" s="7">
        <v>12</v>
      </c>
      <c r="C18765" s="8" t="s">
        <v>47</v>
      </c>
      <c r="D18765" s="9" t="s">
        <v>15</v>
      </c>
      <c r="E18765" s="9" t="s">
        <v>10</v>
      </c>
      <c r="F18765" s="10">
        <v>123679</v>
      </c>
    </row>
    <row r="18766" spans="1:6" x14ac:dyDescent="0.25">
      <c r="A18766" s="7">
        <v>2008</v>
      </c>
      <c r="B18766" s="7">
        <v>12</v>
      </c>
      <c r="C18766" s="8" t="s">
        <v>47</v>
      </c>
      <c r="D18766" s="9" t="s">
        <v>15</v>
      </c>
      <c r="E18766" s="9" t="s">
        <v>13</v>
      </c>
      <c r="F18766" s="10">
        <v>4348</v>
      </c>
    </row>
    <row r="18767" spans="1:6" x14ac:dyDescent="0.25">
      <c r="A18767" s="7">
        <v>2008</v>
      </c>
      <c r="B18767" s="7">
        <v>12</v>
      </c>
      <c r="C18767" s="8" t="s">
        <v>47</v>
      </c>
      <c r="D18767" s="9" t="s">
        <v>15</v>
      </c>
      <c r="E18767" s="9" t="s">
        <v>11</v>
      </c>
      <c r="F18767" s="10">
        <v>2828808</v>
      </c>
    </row>
    <row r="18768" spans="1:6" x14ac:dyDescent="0.25">
      <c r="A18768" s="7">
        <v>2008</v>
      </c>
      <c r="B18768" s="7">
        <v>12</v>
      </c>
      <c r="C18768" s="8" t="s">
        <v>47</v>
      </c>
      <c r="D18768" s="9" t="s">
        <v>15</v>
      </c>
      <c r="E18768" s="9" t="s">
        <v>71</v>
      </c>
      <c r="F18768" s="10">
        <v>0</v>
      </c>
    </row>
    <row r="18769" spans="1:6" x14ac:dyDescent="0.25">
      <c r="A18769" s="7">
        <v>2008</v>
      </c>
      <c r="B18769" s="7">
        <v>12</v>
      </c>
      <c r="C18769" s="8" t="s">
        <v>47</v>
      </c>
      <c r="D18769" s="9" t="s">
        <v>69</v>
      </c>
      <c r="E18769" s="9" t="s">
        <v>13</v>
      </c>
      <c r="F18769" s="10">
        <v>137</v>
      </c>
    </row>
    <row r="18770" spans="1:6" x14ac:dyDescent="0.25">
      <c r="A18770" s="7">
        <v>2008</v>
      </c>
      <c r="B18770" s="7">
        <v>12</v>
      </c>
      <c r="C18770" s="8" t="s">
        <v>47</v>
      </c>
      <c r="D18770" s="9" t="s">
        <v>69</v>
      </c>
      <c r="E18770" s="9" t="s">
        <v>11</v>
      </c>
      <c r="F18770" s="10">
        <v>26765</v>
      </c>
    </row>
    <row r="18771" spans="1:6" x14ac:dyDescent="0.25">
      <c r="A18771" s="7">
        <v>2008</v>
      </c>
      <c r="B18771" s="7">
        <v>12</v>
      </c>
      <c r="C18771" s="8" t="s">
        <v>47</v>
      </c>
      <c r="D18771" s="9" t="s">
        <v>70</v>
      </c>
      <c r="E18771" s="9" t="s">
        <v>13</v>
      </c>
      <c r="F18771" s="10">
        <v>556</v>
      </c>
    </row>
    <row r="18772" spans="1:6" x14ac:dyDescent="0.25">
      <c r="A18772" s="7">
        <v>2008</v>
      </c>
      <c r="B18772" s="7">
        <v>12</v>
      </c>
      <c r="C18772" s="8" t="s">
        <v>47</v>
      </c>
      <c r="D18772" s="9" t="s">
        <v>70</v>
      </c>
      <c r="E18772" s="9" t="s">
        <v>11</v>
      </c>
      <c r="F18772" s="10">
        <v>317885</v>
      </c>
    </row>
    <row r="18773" spans="1:6" x14ac:dyDescent="0.25">
      <c r="A18773" s="7">
        <v>2008</v>
      </c>
      <c r="B18773" s="7">
        <v>12</v>
      </c>
      <c r="C18773" s="8" t="s">
        <v>47</v>
      </c>
      <c r="D18773" s="9" t="s">
        <v>70</v>
      </c>
      <c r="E18773" s="9" t="s">
        <v>71</v>
      </c>
      <c r="F18773" s="10">
        <v>166.47</v>
      </c>
    </row>
    <row r="18774" spans="1:6" x14ac:dyDescent="0.25">
      <c r="A18774" s="7">
        <v>2008</v>
      </c>
      <c r="B18774" s="7">
        <v>12</v>
      </c>
      <c r="C18774" s="8" t="s">
        <v>48</v>
      </c>
      <c r="D18774" s="9" t="s">
        <v>9</v>
      </c>
      <c r="E18774" s="9" t="s">
        <v>10</v>
      </c>
      <c r="F18774" s="10">
        <v>1489878</v>
      </c>
    </row>
    <row r="18775" spans="1:6" x14ac:dyDescent="0.25">
      <c r="A18775" s="7">
        <v>2008</v>
      </c>
      <c r="B18775" s="7">
        <v>12</v>
      </c>
      <c r="C18775" s="8" t="s">
        <v>48</v>
      </c>
      <c r="D18775" s="9" t="s">
        <v>9</v>
      </c>
      <c r="E18775" s="9" t="s">
        <v>13</v>
      </c>
      <c r="F18775" s="10">
        <v>7593</v>
      </c>
    </row>
    <row r="18776" spans="1:6" x14ac:dyDescent="0.25">
      <c r="A18776" s="7">
        <v>2008</v>
      </c>
      <c r="B18776" s="7">
        <v>12</v>
      </c>
      <c r="C18776" s="8" t="s">
        <v>48</v>
      </c>
      <c r="D18776" s="9" t="s">
        <v>9</v>
      </c>
      <c r="E18776" s="9" t="s">
        <v>11</v>
      </c>
      <c r="F18776" s="10">
        <v>6233006</v>
      </c>
    </row>
    <row r="18777" spans="1:6" x14ac:dyDescent="0.25">
      <c r="A18777" s="7">
        <v>2008</v>
      </c>
      <c r="B18777" s="7">
        <v>12</v>
      </c>
      <c r="C18777" s="8" t="s">
        <v>48</v>
      </c>
      <c r="D18777" s="9" t="s">
        <v>14</v>
      </c>
      <c r="E18777" s="9" t="s">
        <v>10</v>
      </c>
      <c r="F18777" s="10">
        <v>1489878</v>
      </c>
    </row>
    <row r="18778" spans="1:6" x14ac:dyDescent="0.25">
      <c r="A18778" s="7">
        <v>2008</v>
      </c>
      <c r="B18778" s="7">
        <v>12</v>
      </c>
      <c r="C18778" s="8" t="s">
        <v>48</v>
      </c>
      <c r="D18778" s="9" t="s">
        <v>14</v>
      </c>
      <c r="E18778" s="9" t="s">
        <v>13</v>
      </c>
      <c r="F18778" s="10">
        <v>7500</v>
      </c>
    </row>
    <row r="18779" spans="1:6" x14ac:dyDescent="0.25">
      <c r="A18779" s="7">
        <v>2008</v>
      </c>
      <c r="B18779" s="7">
        <v>12</v>
      </c>
      <c r="C18779" s="8" t="s">
        <v>48</v>
      </c>
      <c r="D18779" s="9" t="s">
        <v>14</v>
      </c>
      <c r="E18779" s="9" t="s">
        <v>11</v>
      </c>
      <c r="F18779" s="10">
        <v>4250613</v>
      </c>
    </row>
    <row r="18780" spans="1:6" x14ac:dyDescent="0.25">
      <c r="A18780" s="7">
        <v>2008</v>
      </c>
      <c r="B18780" s="7">
        <v>12</v>
      </c>
      <c r="C18780" s="8" t="s">
        <v>48</v>
      </c>
      <c r="D18780" s="9" t="s">
        <v>72</v>
      </c>
      <c r="E18780" s="9" t="s">
        <v>13</v>
      </c>
      <c r="F18780" s="10">
        <v>80</v>
      </c>
    </row>
    <row r="18781" spans="1:6" x14ac:dyDescent="0.25">
      <c r="A18781" s="7">
        <v>2008</v>
      </c>
      <c r="B18781" s="7">
        <v>12</v>
      </c>
      <c r="C18781" s="8" t="s">
        <v>48</v>
      </c>
      <c r="D18781" s="9" t="s">
        <v>72</v>
      </c>
      <c r="E18781" s="9" t="s">
        <v>11</v>
      </c>
      <c r="F18781" s="10">
        <v>1711498</v>
      </c>
    </row>
    <row r="18782" spans="1:6" x14ac:dyDescent="0.25">
      <c r="A18782" s="7">
        <v>2008</v>
      </c>
      <c r="B18782" s="7">
        <v>12</v>
      </c>
      <c r="C18782" s="8" t="s">
        <v>48</v>
      </c>
      <c r="D18782" s="9" t="s">
        <v>15</v>
      </c>
      <c r="E18782" s="9" t="s">
        <v>11</v>
      </c>
      <c r="F18782" s="10">
        <v>225283</v>
      </c>
    </row>
    <row r="18783" spans="1:6" x14ac:dyDescent="0.25">
      <c r="A18783" s="7">
        <v>2008</v>
      </c>
      <c r="B18783" s="7">
        <v>12</v>
      </c>
      <c r="C18783" s="8" t="s">
        <v>48</v>
      </c>
      <c r="D18783" s="9" t="s">
        <v>69</v>
      </c>
      <c r="E18783" s="9" t="s">
        <v>11</v>
      </c>
      <c r="F18783" s="10">
        <v>44444</v>
      </c>
    </row>
    <row r="18784" spans="1:6" x14ac:dyDescent="0.25">
      <c r="A18784" s="7">
        <v>2008</v>
      </c>
      <c r="B18784" s="7">
        <v>12</v>
      </c>
      <c r="C18784" s="8" t="s">
        <v>48</v>
      </c>
      <c r="D18784" s="9" t="s">
        <v>70</v>
      </c>
      <c r="E18784" s="9" t="s">
        <v>13</v>
      </c>
      <c r="F18784" s="10">
        <v>13</v>
      </c>
    </row>
    <row r="18785" spans="1:6" x14ac:dyDescent="0.25">
      <c r="A18785" s="7">
        <v>2008</v>
      </c>
      <c r="B18785" s="7">
        <v>12</v>
      </c>
      <c r="C18785" s="8" t="s">
        <v>48</v>
      </c>
      <c r="D18785" s="9" t="s">
        <v>70</v>
      </c>
      <c r="E18785" s="9" t="s">
        <v>11</v>
      </c>
      <c r="F18785" s="10">
        <v>1168</v>
      </c>
    </row>
    <row r="18786" spans="1:6" x14ac:dyDescent="0.25">
      <c r="A18786" s="7">
        <v>2008</v>
      </c>
      <c r="B18786" s="7">
        <v>12</v>
      </c>
      <c r="C18786" s="8" t="s">
        <v>49</v>
      </c>
      <c r="D18786" s="9" t="s">
        <v>9</v>
      </c>
      <c r="E18786" s="9" t="s">
        <v>10</v>
      </c>
      <c r="F18786" s="10">
        <v>424463</v>
      </c>
    </row>
    <row r="18787" spans="1:6" x14ac:dyDescent="0.25">
      <c r="A18787" s="7">
        <v>2008</v>
      </c>
      <c r="B18787" s="7">
        <v>12</v>
      </c>
      <c r="C18787" s="8" t="s">
        <v>49</v>
      </c>
      <c r="D18787" s="9" t="s">
        <v>9</v>
      </c>
      <c r="E18787" s="9" t="s">
        <v>13</v>
      </c>
      <c r="F18787" s="10">
        <v>659</v>
      </c>
    </row>
    <row r="18788" spans="1:6" x14ac:dyDescent="0.25">
      <c r="A18788" s="7">
        <v>2008</v>
      </c>
      <c r="B18788" s="7">
        <v>12</v>
      </c>
      <c r="C18788" s="8" t="s">
        <v>49</v>
      </c>
      <c r="D18788" s="9" t="s">
        <v>9</v>
      </c>
      <c r="E18788" s="9" t="s">
        <v>11</v>
      </c>
      <c r="F18788" s="10">
        <v>15669678</v>
      </c>
    </row>
    <row r="18789" spans="1:6" x14ac:dyDescent="0.25">
      <c r="A18789" s="7">
        <v>2008</v>
      </c>
      <c r="B18789" s="7">
        <v>12</v>
      </c>
      <c r="C18789" s="8" t="s">
        <v>49</v>
      </c>
      <c r="D18789" s="9" t="s">
        <v>9</v>
      </c>
      <c r="E18789" s="9" t="s">
        <v>71</v>
      </c>
      <c r="F18789" s="10">
        <v>0</v>
      </c>
    </row>
    <row r="18790" spans="1:6" x14ac:dyDescent="0.25">
      <c r="A18790" s="7">
        <v>2008</v>
      </c>
      <c r="B18790" s="7">
        <v>12</v>
      </c>
      <c r="C18790" s="8" t="s">
        <v>49</v>
      </c>
      <c r="D18790" s="9" t="s">
        <v>9</v>
      </c>
      <c r="E18790" s="9" t="s">
        <v>73</v>
      </c>
      <c r="F18790" s="10">
        <v>1386.88</v>
      </c>
    </row>
    <row r="18791" spans="1:6" x14ac:dyDescent="0.25">
      <c r="A18791" s="7">
        <v>2008</v>
      </c>
      <c r="B18791" s="7">
        <v>12</v>
      </c>
      <c r="C18791" s="8" t="s">
        <v>49</v>
      </c>
      <c r="D18791" s="9" t="s">
        <v>14</v>
      </c>
      <c r="E18791" s="9" t="s">
        <v>10</v>
      </c>
      <c r="F18791" s="10">
        <v>346753</v>
      </c>
    </row>
    <row r="18792" spans="1:6" x14ac:dyDescent="0.25">
      <c r="A18792" s="7">
        <v>2008</v>
      </c>
      <c r="B18792" s="7">
        <v>12</v>
      </c>
      <c r="C18792" s="8" t="s">
        <v>49</v>
      </c>
      <c r="D18792" s="9" t="s">
        <v>14</v>
      </c>
      <c r="E18792" s="9" t="s">
        <v>13</v>
      </c>
      <c r="F18792" s="10">
        <v>528</v>
      </c>
    </row>
    <row r="18793" spans="1:6" x14ac:dyDescent="0.25">
      <c r="A18793" s="7">
        <v>2008</v>
      </c>
      <c r="B18793" s="7">
        <v>12</v>
      </c>
      <c r="C18793" s="8" t="s">
        <v>49</v>
      </c>
      <c r="D18793" s="9" t="s">
        <v>14</v>
      </c>
      <c r="E18793" s="9" t="s">
        <v>11</v>
      </c>
      <c r="F18793" s="10">
        <v>9790849</v>
      </c>
    </row>
    <row r="18794" spans="1:6" x14ac:dyDescent="0.25">
      <c r="A18794" s="7">
        <v>2008</v>
      </c>
      <c r="B18794" s="7">
        <v>12</v>
      </c>
      <c r="C18794" s="8" t="s">
        <v>49</v>
      </c>
      <c r="D18794" s="9" t="s">
        <v>72</v>
      </c>
      <c r="E18794" s="9" t="s">
        <v>10</v>
      </c>
      <c r="F18794" s="10">
        <v>77710</v>
      </c>
    </row>
    <row r="18795" spans="1:6" x14ac:dyDescent="0.25">
      <c r="A18795" s="7">
        <v>2008</v>
      </c>
      <c r="B18795" s="7">
        <v>12</v>
      </c>
      <c r="C18795" s="8" t="s">
        <v>49</v>
      </c>
      <c r="D18795" s="9" t="s">
        <v>72</v>
      </c>
      <c r="E18795" s="9" t="s">
        <v>13</v>
      </c>
      <c r="F18795" s="10">
        <v>131</v>
      </c>
    </row>
    <row r="18796" spans="1:6" x14ac:dyDescent="0.25">
      <c r="A18796" s="7">
        <v>2008</v>
      </c>
      <c r="B18796" s="7">
        <v>12</v>
      </c>
      <c r="C18796" s="8" t="s">
        <v>49</v>
      </c>
      <c r="D18796" s="9" t="s">
        <v>72</v>
      </c>
      <c r="E18796" s="9" t="s">
        <v>11</v>
      </c>
      <c r="F18796" s="10">
        <v>4260757</v>
      </c>
    </row>
    <row r="18797" spans="1:6" x14ac:dyDescent="0.25">
      <c r="A18797" s="7">
        <v>2008</v>
      </c>
      <c r="B18797" s="7">
        <v>12</v>
      </c>
      <c r="C18797" s="8" t="s">
        <v>49</v>
      </c>
      <c r="D18797" s="9" t="s">
        <v>72</v>
      </c>
      <c r="E18797" s="9" t="s">
        <v>73</v>
      </c>
      <c r="F18797" s="10">
        <v>1386.88</v>
      </c>
    </row>
    <row r="18798" spans="1:6" x14ac:dyDescent="0.25">
      <c r="A18798" s="7">
        <v>2008</v>
      </c>
      <c r="B18798" s="7">
        <v>12</v>
      </c>
      <c r="C18798" s="8" t="s">
        <v>49</v>
      </c>
      <c r="D18798" s="9" t="s">
        <v>15</v>
      </c>
      <c r="E18798" s="9" t="s">
        <v>13</v>
      </c>
      <c r="F18798" s="10">
        <v>0</v>
      </c>
    </row>
    <row r="18799" spans="1:6" x14ac:dyDescent="0.25">
      <c r="A18799" s="7">
        <v>2008</v>
      </c>
      <c r="B18799" s="7">
        <v>12</v>
      </c>
      <c r="C18799" s="8" t="s">
        <v>49</v>
      </c>
      <c r="D18799" s="9" t="s">
        <v>15</v>
      </c>
      <c r="E18799" s="9" t="s">
        <v>11</v>
      </c>
      <c r="F18799" s="10">
        <v>1355310</v>
      </c>
    </row>
    <row r="18800" spans="1:6" x14ac:dyDescent="0.25">
      <c r="A18800" s="7">
        <v>2008</v>
      </c>
      <c r="B18800" s="7">
        <v>12</v>
      </c>
      <c r="C18800" s="8" t="s">
        <v>49</v>
      </c>
      <c r="D18800" s="9" t="s">
        <v>15</v>
      </c>
      <c r="E18800" s="9" t="s">
        <v>71</v>
      </c>
      <c r="F18800" s="10">
        <v>0</v>
      </c>
    </row>
    <row r="18801" spans="1:6" x14ac:dyDescent="0.25">
      <c r="A18801" s="7">
        <v>2008</v>
      </c>
      <c r="B18801" s="7">
        <v>12</v>
      </c>
      <c r="C18801" s="8" t="s">
        <v>49</v>
      </c>
      <c r="D18801" s="9" t="s">
        <v>70</v>
      </c>
      <c r="E18801" s="9" t="s">
        <v>11</v>
      </c>
      <c r="F18801" s="10">
        <v>262762</v>
      </c>
    </row>
    <row r="18802" spans="1:6" x14ac:dyDescent="0.25">
      <c r="A18802" s="7">
        <v>2008</v>
      </c>
      <c r="B18802" s="7">
        <v>12</v>
      </c>
      <c r="C18802" s="8" t="s">
        <v>50</v>
      </c>
      <c r="D18802" s="9" t="s">
        <v>9</v>
      </c>
      <c r="E18802" s="9" t="s">
        <v>10</v>
      </c>
      <c r="F18802" s="10">
        <v>616499</v>
      </c>
    </row>
    <row r="18803" spans="1:6" x14ac:dyDescent="0.25">
      <c r="A18803" s="7">
        <v>2008</v>
      </c>
      <c r="B18803" s="7">
        <v>12</v>
      </c>
      <c r="C18803" s="8" t="s">
        <v>50</v>
      </c>
      <c r="D18803" s="9" t="s">
        <v>9</v>
      </c>
      <c r="E18803" s="9" t="s">
        <v>13</v>
      </c>
      <c r="F18803" s="10">
        <v>1605851</v>
      </c>
    </row>
    <row r="18804" spans="1:6" x14ac:dyDescent="0.25">
      <c r="A18804" s="7">
        <v>2008</v>
      </c>
      <c r="B18804" s="7">
        <v>12</v>
      </c>
      <c r="C18804" s="8" t="s">
        <v>50</v>
      </c>
      <c r="D18804" s="9" t="s">
        <v>9</v>
      </c>
      <c r="E18804" s="9" t="s">
        <v>11</v>
      </c>
      <c r="F18804" s="10">
        <v>25256831</v>
      </c>
    </row>
    <row r="18805" spans="1:6" x14ac:dyDescent="0.25">
      <c r="A18805" s="7">
        <v>2008</v>
      </c>
      <c r="B18805" s="7">
        <v>12</v>
      </c>
      <c r="C18805" s="8" t="s">
        <v>50</v>
      </c>
      <c r="D18805" s="9" t="s">
        <v>14</v>
      </c>
      <c r="E18805" s="9" t="s">
        <v>10</v>
      </c>
      <c r="F18805" s="10">
        <v>7164</v>
      </c>
    </row>
    <row r="18806" spans="1:6" x14ac:dyDescent="0.25">
      <c r="A18806" s="7">
        <v>2008</v>
      </c>
      <c r="B18806" s="7">
        <v>12</v>
      </c>
      <c r="C18806" s="8" t="s">
        <v>50</v>
      </c>
      <c r="D18806" s="9" t="s">
        <v>14</v>
      </c>
      <c r="E18806" s="9" t="s">
        <v>13</v>
      </c>
      <c r="F18806" s="10">
        <v>1040595</v>
      </c>
    </row>
    <row r="18807" spans="1:6" x14ac:dyDescent="0.25">
      <c r="A18807" s="7">
        <v>2008</v>
      </c>
      <c r="B18807" s="7">
        <v>12</v>
      </c>
      <c r="C18807" s="8" t="s">
        <v>50</v>
      </c>
      <c r="D18807" s="9" t="s">
        <v>14</v>
      </c>
      <c r="E18807" s="9" t="s">
        <v>11</v>
      </c>
      <c r="F18807" s="10">
        <v>8787811</v>
      </c>
    </row>
    <row r="18808" spans="1:6" x14ac:dyDescent="0.25">
      <c r="A18808" s="7">
        <v>2008</v>
      </c>
      <c r="B18808" s="7">
        <v>12</v>
      </c>
      <c r="C18808" s="8" t="s">
        <v>50</v>
      </c>
      <c r="D18808" s="9" t="s">
        <v>72</v>
      </c>
      <c r="E18808" s="9" t="s">
        <v>10</v>
      </c>
      <c r="F18808" s="10">
        <v>577726</v>
      </c>
    </row>
    <row r="18809" spans="1:6" x14ac:dyDescent="0.25">
      <c r="A18809" s="7">
        <v>2008</v>
      </c>
      <c r="B18809" s="7">
        <v>12</v>
      </c>
      <c r="C18809" s="8" t="s">
        <v>50</v>
      </c>
      <c r="D18809" s="9" t="s">
        <v>72</v>
      </c>
      <c r="E18809" s="9" t="s">
        <v>13</v>
      </c>
      <c r="F18809" s="10">
        <v>542454</v>
      </c>
    </row>
    <row r="18810" spans="1:6" x14ac:dyDescent="0.25">
      <c r="A18810" s="7">
        <v>2008</v>
      </c>
      <c r="B18810" s="7">
        <v>12</v>
      </c>
      <c r="C18810" s="8" t="s">
        <v>50</v>
      </c>
      <c r="D18810" s="9" t="s">
        <v>72</v>
      </c>
      <c r="E18810" s="9" t="s">
        <v>11</v>
      </c>
      <c r="F18810" s="10">
        <v>9407859</v>
      </c>
    </row>
    <row r="18811" spans="1:6" x14ac:dyDescent="0.25">
      <c r="A18811" s="7">
        <v>2008</v>
      </c>
      <c r="B18811" s="7">
        <v>12</v>
      </c>
      <c r="C18811" s="8" t="s">
        <v>50</v>
      </c>
      <c r="D18811" s="9" t="s">
        <v>15</v>
      </c>
      <c r="E18811" s="9" t="s">
        <v>10</v>
      </c>
      <c r="F18811" s="10">
        <v>22916</v>
      </c>
    </row>
    <row r="18812" spans="1:6" x14ac:dyDescent="0.25">
      <c r="A18812" s="7">
        <v>2008</v>
      </c>
      <c r="B18812" s="7">
        <v>12</v>
      </c>
      <c r="C18812" s="8" t="s">
        <v>50</v>
      </c>
      <c r="D18812" s="9" t="s">
        <v>15</v>
      </c>
      <c r="E18812" s="9" t="s">
        <v>13</v>
      </c>
      <c r="F18812" s="10">
        <v>1864</v>
      </c>
    </row>
    <row r="18813" spans="1:6" x14ac:dyDescent="0.25">
      <c r="A18813" s="7">
        <v>2008</v>
      </c>
      <c r="B18813" s="7">
        <v>12</v>
      </c>
      <c r="C18813" s="8" t="s">
        <v>50</v>
      </c>
      <c r="D18813" s="9" t="s">
        <v>15</v>
      </c>
      <c r="E18813" s="9" t="s">
        <v>11</v>
      </c>
      <c r="F18813" s="10">
        <v>6709191</v>
      </c>
    </row>
    <row r="18814" spans="1:6" x14ac:dyDescent="0.25">
      <c r="A18814" s="7">
        <v>2008</v>
      </c>
      <c r="B18814" s="7">
        <v>12</v>
      </c>
      <c r="C18814" s="8" t="s">
        <v>50</v>
      </c>
      <c r="D18814" s="9" t="s">
        <v>69</v>
      </c>
      <c r="E18814" s="9" t="s">
        <v>10</v>
      </c>
      <c r="F18814" s="10">
        <v>84</v>
      </c>
    </row>
    <row r="18815" spans="1:6" x14ac:dyDescent="0.25">
      <c r="A18815" s="7">
        <v>2008</v>
      </c>
      <c r="B18815" s="7">
        <v>12</v>
      </c>
      <c r="C18815" s="8" t="s">
        <v>50</v>
      </c>
      <c r="D18815" s="9" t="s">
        <v>69</v>
      </c>
      <c r="E18815" s="9" t="s">
        <v>13</v>
      </c>
      <c r="F18815" s="10">
        <v>8119</v>
      </c>
    </row>
    <row r="18816" spans="1:6" x14ac:dyDescent="0.25">
      <c r="A18816" s="7">
        <v>2008</v>
      </c>
      <c r="B18816" s="7">
        <v>12</v>
      </c>
      <c r="C18816" s="8" t="s">
        <v>50</v>
      </c>
      <c r="D18816" s="9" t="s">
        <v>69</v>
      </c>
      <c r="E18816" s="9" t="s">
        <v>11</v>
      </c>
      <c r="F18816" s="10">
        <v>215092</v>
      </c>
    </row>
    <row r="18817" spans="1:6" x14ac:dyDescent="0.25">
      <c r="A18817" s="7">
        <v>2008</v>
      </c>
      <c r="B18817" s="7">
        <v>12</v>
      </c>
      <c r="C18817" s="8" t="s">
        <v>50</v>
      </c>
      <c r="D18817" s="9" t="s">
        <v>70</v>
      </c>
      <c r="E18817" s="9" t="s">
        <v>10</v>
      </c>
      <c r="F18817" s="10">
        <v>8609</v>
      </c>
    </row>
    <row r="18818" spans="1:6" x14ac:dyDescent="0.25">
      <c r="A18818" s="7">
        <v>2008</v>
      </c>
      <c r="B18818" s="7">
        <v>12</v>
      </c>
      <c r="C18818" s="8" t="s">
        <v>50</v>
      </c>
      <c r="D18818" s="9" t="s">
        <v>70</v>
      </c>
      <c r="E18818" s="9" t="s">
        <v>13</v>
      </c>
      <c r="F18818" s="10">
        <v>12819</v>
      </c>
    </row>
    <row r="18819" spans="1:6" x14ac:dyDescent="0.25">
      <c r="A18819" s="7">
        <v>2008</v>
      </c>
      <c r="B18819" s="7">
        <v>12</v>
      </c>
      <c r="C18819" s="8" t="s">
        <v>50</v>
      </c>
      <c r="D18819" s="9" t="s">
        <v>70</v>
      </c>
      <c r="E18819" s="9" t="s">
        <v>11</v>
      </c>
      <c r="F18819" s="10">
        <v>136878</v>
      </c>
    </row>
    <row r="18820" spans="1:6" x14ac:dyDescent="0.25">
      <c r="A18820" s="7">
        <v>2008</v>
      </c>
      <c r="B18820" s="7">
        <v>12</v>
      </c>
      <c r="C18820" s="8" t="s">
        <v>51</v>
      </c>
      <c r="D18820" s="9" t="s">
        <v>9</v>
      </c>
      <c r="E18820" s="9" t="s">
        <v>10</v>
      </c>
      <c r="F18820" s="10">
        <v>5100597</v>
      </c>
    </row>
    <row r="18821" spans="1:6" x14ac:dyDescent="0.25">
      <c r="A18821" s="7">
        <v>2008</v>
      </c>
      <c r="B18821" s="7">
        <v>12</v>
      </c>
      <c r="C18821" s="8" t="s">
        <v>51</v>
      </c>
      <c r="D18821" s="9" t="s">
        <v>9</v>
      </c>
      <c r="E18821" s="9" t="s">
        <v>13</v>
      </c>
      <c r="F18821" s="10">
        <v>233680</v>
      </c>
    </row>
    <row r="18822" spans="1:6" x14ac:dyDescent="0.25">
      <c r="A18822" s="7">
        <v>2008</v>
      </c>
      <c r="B18822" s="7">
        <v>12</v>
      </c>
      <c r="C18822" s="8" t="s">
        <v>51</v>
      </c>
      <c r="D18822" s="9" t="s">
        <v>9</v>
      </c>
      <c r="E18822" s="9" t="s">
        <v>11</v>
      </c>
      <c r="F18822" s="10">
        <v>1605272</v>
      </c>
    </row>
    <row r="18823" spans="1:6" x14ac:dyDescent="0.25">
      <c r="A18823" s="7">
        <v>2008</v>
      </c>
      <c r="B18823" s="7">
        <v>12</v>
      </c>
      <c r="C18823" s="8" t="s">
        <v>51</v>
      </c>
      <c r="D18823" s="9" t="s">
        <v>9</v>
      </c>
      <c r="E18823" s="9" t="s">
        <v>71</v>
      </c>
      <c r="F18823" s="10">
        <v>10.54</v>
      </c>
    </row>
    <row r="18824" spans="1:6" x14ac:dyDescent="0.25">
      <c r="A18824" s="7">
        <v>2008</v>
      </c>
      <c r="B18824" s="7">
        <v>12</v>
      </c>
      <c r="C18824" s="8" t="s">
        <v>51</v>
      </c>
      <c r="D18824" s="9" t="s">
        <v>14</v>
      </c>
      <c r="E18824" s="9" t="s">
        <v>10</v>
      </c>
      <c r="F18824" s="10">
        <v>3655549</v>
      </c>
    </row>
    <row r="18825" spans="1:6" x14ac:dyDescent="0.25">
      <c r="A18825" s="7">
        <v>2008</v>
      </c>
      <c r="B18825" s="7">
        <v>12</v>
      </c>
      <c r="C18825" s="8" t="s">
        <v>51</v>
      </c>
      <c r="D18825" s="9" t="s">
        <v>14</v>
      </c>
      <c r="E18825" s="9" t="s">
        <v>13</v>
      </c>
      <c r="F18825" s="10">
        <v>50016</v>
      </c>
    </row>
    <row r="18826" spans="1:6" x14ac:dyDescent="0.25">
      <c r="A18826" s="7">
        <v>2008</v>
      </c>
      <c r="B18826" s="7">
        <v>12</v>
      </c>
      <c r="C18826" s="8" t="s">
        <v>51</v>
      </c>
      <c r="D18826" s="9" t="s">
        <v>14</v>
      </c>
      <c r="E18826" s="9" t="s">
        <v>11</v>
      </c>
      <c r="F18826" s="10">
        <v>292008</v>
      </c>
    </row>
    <row r="18827" spans="1:6" x14ac:dyDescent="0.25">
      <c r="A18827" s="7">
        <v>2008</v>
      </c>
      <c r="B18827" s="7">
        <v>12</v>
      </c>
      <c r="C18827" s="8" t="s">
        <v>51</v>
      </c>
      <c r="D18827" s="9" t="s">
        <v>14</v>
      </c>
      <c r="E18827" s="9" t="s">
        <v>71</v>
      </c>
      <c r="F18827" s="10">
        <v>0.23</v>
      </c>
    </row>
    <row r="18828" spans="1:6" x14ac:dyDescent="0.25">
      <c r="A18828" s="7">
        <v>2008</v>
      </c>
      <c r="B18828" s="7">
        <v>12</v>
      </c>
      <c r="C18828" s="8" t="s">
        <v>51</v>
      </c>
      <c r="D18828" s="9" t="s">
        <v>72</v>
      </c>
      <c r="E18828" s="9" t="s">
        <v>10</v>
      </c>
      <c r="F18828" s="10">
        <v>1435409</v>
      </c>
    </row>
    <row r="18829" spans="1:6" x14ac:dyDescent="0.25">
      <c r="A18829" s="7">
        <v>2008</v>
      </c>
      <c r="B18829" s="7">
        <v>12</v>
      </c>
      <c r="C18829" s="8" t="s">
        <v>51</v>
      </c>
      <c r="D18829" s="9" t="s">
        <v>72</v>
      </c>
      <c r="E18829" s="9" t="s">
        <v>13</v>
      </c>
      <c r="F18829" s="10">
        <v>177701</v>
      </c>
    </row>
    <row r="18830" spans="1:6" x14ac:dyDescent="0.25">
      <c r="A18830" s="7">
        <v>2008</v>
      </c>
      <c r="B18830" s="7">
        <v>12</v>
      </c>
      <c r="C18830" s="8" t="s">
        <v>51</v>
      </c>
      <c r="D18830" s="9" t="s">
        <v>72</v>
      </c>
      <c r="E18830" s="9" t="s">
        <v>11</v>
      </c>
      <c r="F18830" s="10">
        <v>1210839</v>
      </c>
    </row>
    <row r="18831" spans="1:6" x14ac:dyDescent="0.25">
      <c r="A18831" s="7">
        <v>2008</v>
      </c>
      <c r="B18831" s="7">
        <v>12</v>
      </c>
      <c r="C18831" s="8" t="s">
        <v>51</v>
      </c>
      <c r="D18831" s="9" t="s">
        <v>15</v>
      </c>
      <c r="E18831" s="9" t="s">
        <v>11</v>
      </c>
      <c r="F18831" s="10">
        <v>76855</v>
      </c>
    </row>
    <row r="18832" spans="1:6" x14ac:dyDescent="0.25">
      <c r="A18832" s="7">
        <v>2008</v>
      </c>
      <c r="B18832" s="7">
        <v>12</v>
      </c>
      <c r="C18832" s="8" t="s">
        <v>51</v>
      </c>
      <c r="D18832" s="9" t="s">
        <v>15</v>
      </c>
      <c r="E18832" s="9" t="s">
        <v>71</v>
      </c>
      <c r="F18832" s="10">
        <v>0</v>
      </c>
    </row>
    <row r="18833" spans="1:6" x14ac:dyDescent="0.25">
      <c r="A18833" s="7">
        <v>2008</v>
      </c>
      <c r="B18833" s="7">
        <v>12</v>
      </c>
      <c r="C18833" s="8" t="s">
        <v>51</v>
      </c>
      <c r="D18833" s="9" t="s">
        <v>70</v>
      </c>
      <c r="E18833" s="9" t="s">
        <v>10</v>
      </c>
      <c r="F18833" s="10">
        <v>9639</v>
      </c>
    </row>
    <row r="18834" spans="1:6" x14ac:dyDescent="0.25">
      <c r="A18834" s="7">
        <v>2008</v>
      </c>
      <c r="B18834" s="7">
        <v>12</v>
      </c>
      <c r="C18834" s="8" t="s">
        <v>51</v>
      </c>
      <c r="D18834" s="9" t="s">
        <v>70</v>
      </c>
      <c r="E18834" s="9" t="s">
        <v>13</v>
      </c>
      <c r="F18834" s="10">
        <v>5963</v>
      </c>
    </row>
    <row r="18835" spans="1:6" x14ac:dyDescent="0.25">
      <c r="A18835" s="7">
        <v>2008</v>
      </c>
      <c r="B18835" s="7">
        <v>12</v>
      </c>
      <c r="C18835" s="8" t="s">
        <v>51</v>
      </c>
      <c r="D18835" s="9" t="s">
        <v>70</v>
      </c>
      <c r="E18835" s="9" t="s">
        <v>11</v>
      </c>
      <c r="F18835" s="10">
        <v>25570</v>
      </c>
    </row>
    <row r="18836" spans="1:6" x14ac:dyDescent="0.25">
      <c r="A18836" s="7">
        <v>2008</v>
      </c>
      <c r="B18836" s="7">
        <v>12</v>
      </c>
      <c r="C18836" s="8" t="s">
        <v>51</v>
      </c>
      <c r="D18836" s="9" t="s">
        <v>70</v>
      </c>
      <c r="E18836" s="9" t="s">
        <v>71</v>
      </c>
      <c r="F18836" s="10">
        <v>10.32</v>
      </c>
    </row>
    <row r="18837" spans="1:6" x14ac:dyDescent="0.25">
      <c r="A18837" s="7">
        <v>2008</v>
      </c>
      <c r="B18837" s="7">
        <v>12</v>
      </c>
      <c r="C18837" s="8" t="s">
        <v>52</v>
      </c>
      <c r="D18837" s="9" t="s">
        <v>9</v>
      </c>
      <c r="E18837" s="9" t="s">
        <v>10</v>
      </c>
      <c r="F18837" s="10">
        <v>2033654</v>
      </c>
    </row>
    <row r="18838" spans="1:6" x14ac:dyDescent="0.25">
      <c r="A18838" s="7">
        <v>2008</v>
      </c>
      <c r="B18838" s="7">
        <v>12</v>
      </c>
      <c r="C18838" s="8" t="s">
        <v>52</v>
      </c>
      <c r="D18838" s="9" t="s">
        <v>9</v>
      </c>
      <c r="E18838" s="9" t="s">
        <v>13</v>
      </c>
      <c r="F18838" s="10">
        <v>407</v>
      </c>
    </row>
    <row r="18839" spans="1:6" x14ac:dyDescent="0.25">
      <c r="A18839" s="7">
        <v>2008</v>
      </c>
      <c r="B18839" s="7">
        <v>12</v>
      </c>
      <c r="C18839" s="8" t="s">
        <v>52</v>
      </c>
      <c r="D18839" s="9" t="s">
        <v>9</v>
      </c>
      <c r="E18839" s="9" t="s">
        <v>11</v>
      </c>
      <c r="F18839" s="10">
        <v>23091648</v>
      </c>
    </row>
    <row r="18840" spans="1:6" x14ac:dyDescent="0.25">
      <c r="A18840" s="7">
        <v>2008</v>
      </c>
      <c r="B18840" s="7">
        <v>12</v>
      </c>
      <c r="C18840" s="8" t="s">
        <v>52</v>
      </c>
      <c r="D18840" s="9" t="s">
        <v>9</v>
      </c>
      <c r="E18840" s="9" t="s">
        <v>71</v>
      </c>
      <c r="F18840" s="10">
        <v>4.46</v>
      </c>
    </row>
    <row r="18841" spans="1:6" x14ac:dyDescent="0.25">
      <c r="A18841" s="7">
        <v>2008</v>
      </c>
      <c r="B18841" s="7">
        <v>12</v>
      </c>
      <c r="C18841" s="8" t="s">
        <v>52</v>
      </c>
      <c r="D18841" s="9" t="s">
        <v>14</v>
      </c>
      <c r="E18841" s="9" t="s">
        <v>10</v>
      </c>
      <c r="F18841" s="10">
        <v>1871286</v>
      </c>
    </row>
    <row r="18842" spans="1:6" x14ac:dyDescent="0.25">
      <c r="A18842" s="7">
        <v>2008</v>
      </c>
      <c r="B18842" s="7">
        <v>12</v>
      </c>
      <c r="C18842" s="8" t="s">
        <v>52</v>
      </c>
      <c r="D18842" s="9" t="s">
        <v>14</v>
      </c>
      <c r="E18842" s="9" t="s">
        <v>13</v>
      </c>
      <c r="F18842" s="10">
        <v>152</v>
      </c>
    </row>
    <row r="18843" spans="1:6" x14ac:dyDescent="0.25">
      <c r="A18843" s="7">
        <v>2008</v>
      </c>
      <c r="B18843" s="7">
        <v>12</v>
      </c>
      <c r="C18843" s="8" t="s">
        <v>52</v>
      </c>
      <c r="D18843" s="9" t="s">
        <v>14</v>
      </c>
      <c r="E18843" s="9" t="s">
        <v>11</v>
      </c>
      <c r="F18843" s="10">
        <v>14468677</v>
      </c>
    </row>
    <row r="18844" spans="1:6" x14ac:dyDescent="0.25">
      <c r="A18844" s="7">
        <v>2008</v>
      </c>
      <c r="B18844" s="7">
        <v>12</v>
      </c>
      <c r="C18844" s="8" t="s">
        <v>52</v>
      </c>
      <c r="D18844" s="9" t="s">
        <v>72</v>
      </c>
      <c r="E18844" s="9" t="s">
        <v>11</v>
      </c>
      <c r="F18844" s="10">
        <v>8259316</v>
      </c>
    </row>
    <row r="18845" spans="1:6" x14ac:dyDescent="0.25">
      <c r="A18845" s="7">
        <v>2008</v>
      </c>
      <c r="B18845" s="7">
        <v>12</v>
      </c>
      <c r="C18845" s="8" t="s">
        <v>52</v>
      </c>
      <c r="D18845" s="9" t="s">
        <v>15</v>
      </c>
      <c r="E18845" s="9" t="s">
        <v>10</v>
      </c>
      <c r="F18845" s="10">
        <v>145641</v>
      </c>
    </row>
    <row r="18846" spans="1:6" x14ac:dyDescent="0.25">
      <c r="A18846" s="7">
        <v>2008</v>
      </c>
      <c r="B18846" s="7">
        <v>12</v>
      </c>
      <c r="C18846" s="8" t="s">
        <v>52</v>
      </c>
      <c r="D18846" s="9" t="s">
        <v>15</v>
      </c>
      <c r="E18846" s="9" t="s">
        <v>11</v>
      </c>
      <c r="F18846" s="10">
        <v>272509</v>
      </c>
    </row>
    <row r="18847" spans="1:6" x14ac:dyDescent="0.25">
      <c r="A18847" s="7">
        <v>2008</v>
      </c>
      <c r="B18847" s="7">
        <v>12</v>
      </c>
      <c r="C18847" s="8" t="s">
        <v>52</v>
      </c>
      <c r="D18847" s="9" t="s">
        <v>69</v>
      </c>
      <c r="E18847" s="9" t="s">
        <v>13</v>
      </c>
      <c r="F18847" s="10">
        <v>5</v>
      </c>
    </row>
    <row r="18848" spans="1:6" x14ac:dyDescent="0.25">
      <c r="A18848" s="7">
        <v>2008</v>
      </c>
      <c r="B18848" s="7">
        <v>12</v>
      </c>
      <c r="C18848" s="8" t="s">
        <v>52</v>
      </c>
      <c r="D18848" s="9" t="s">
        <v>69</v>
      </c>
      <c r="E18848" s="9" t="s">
        <v>11</v>
      </c>
      <c r="F18848" s="10">
        <v>16428</v>
      </c>
    </row>
    <row r="18849" spans="1:6" x14ac:dyDescent="0.25">
      <c r="A18849" s="7">
        <v>2008</v>
      </c>
      <c r="B18849" s="7">
        <v>12</v>
      </c>
      <c r="C18849" s="8" t="s">
        <v>52</v>
      </c>
      <c r="D18849" s="9" t="s">
        <v>70</v>
      </c>
      <c r="E18849" s="9" t="s">
        <v>10</v>
      </c>
      <c r="F18849" s="10">
        <v>16727</v>
      </c>
    </row>
    <row r="18850" spans="1:6" x14ac:dyDescent="0.25">
      <c r="A18850" s="7">
        <v>2008</v>
      </c>
      <c r="B18850" s="7">
        <v>12</v>
      </c>
      <c r="C18850" s="8" t="s">
        <v>52</v>
      </c>
      <c r="D18850" s="9" t="s">
        <v>70</v>
      </c>
      <c r="E18850" s="9" t="s">
        <v>13</v>
      </c>
      <c r="F18850" s="10">
        <v>250</v>
      </c>
    </row>
    <row r="18851" spans="1:6" x14ac:dyDescent="0.25">
      <c r="A18851" s="7">
        <v>2008</v>
      </c>
      <c r="B18851" s="7">
        <v>12</v>
      </c>
      <c r="C18851" s="8" t="s">
        <v>52</v>
      </c>
      <c r="D18851" s="9" t="s">
        <v>70</v>
      </c>
      <c r="E18851" s="9" t="s">
        <v>11</v>
      </c>
      <c r="F18851" s="10">
        <v>74718</v>
      </c>
    </row>
    <row r="18852" spans="1:6" x14ac:dyDescent="0.25">
      <c r="A18852" s="7">
        <v>2008</v>
      </c>
      <c r="B18852" s="7">
        <v>12</v>
      </c>
      <c r="C18852" s="8" t="s">
        <v>52</v>
      </c>
      <c r="D18852" s="9" t="s">
        <v>70</v>
      </c>
      <c r="E18852" s="9" t="s">
        <v>71</v>
      </c>
      <c r="F18852" s="10">
        <v>4.46</v>
      </c>
    </row>
    <row r="18853" spans="1:6" x14ac:dyDescent="0.25">
      <c r="A18853" s="7">
        <v>2008</v>
      </c>
      <c r="B18853" s="7">
        <v>12</v>
      </c>
      <c r="C18853" s="8" t="s">
        <v>53</v>
      </c>
      <c r="D18853" s="9" t="s">
        <v>9</v>
      </c>
      <c r="E18853" s="9" t="s">
        <v>10</v>
      </c>
      <c r="F18853" s="10">
        <v>248274</v>
      </c>
    </row>
    <row r="18854" spans="1:6" x14ac:dyDescent="0.25">
      <c r="A18854" s="7">
        <v>2008</v>
      </c>
      <c r="B18854" s="7">
        <v>12</v>
      </c>
      <c r="C18854" s="8" t="s">
        <v>53</v>
      </c>
      <c r="D18854" s="9" t="s">
        <v>9</v>
      </c>
      <c r="E18854" s="9" t="s">
        <v>13</v>
      </c>
      <c r="F18854" s="10">
        <v>1899</v>
      </c>
    </row>
    <row r="18855" spans="1:6" x14ac:dyDescent="0.25">
      <c r="A18855" s="7">
        <v>2008</v>
      </c>
      <c r="B18855" s="7">
        <v>12</v>
      </c>
      <c r="C18855" s="8" t="s">
        <v>53</v>
      </c>
      <c r="D18855" s="9" t="s">
        <v>9</v>
      </c>
      <c r="E18855" s="9" t="s">
        <v>11</v>
      </c>
      <c r="F18855" s="10">
        <v>12077665</v>
      </c>
    </row>
    <row r="18856" spans="1:6" x14ac:dyDescent="0.25">
      <c r="A18856" s="7">
        <v>2008</v>
      </c>
      <c r="B18856" s="7">
        <v>12</v>
      </c>
      <c r="C18856" s="8" t="s">
        <v>53</v>
      </c>
      <c r="D18856" s="9" t="s">
        <v>9</v>
      </c>
      <c r="E18856" s="9" t="s">
        <v>71</v>
      </c>
      <c r="F18856" s="10">
        <v>0</v>
      </c>
    </row>
    <row r="18857" spans="1:6" x14ac:dyDescent="0.25">
      <c r="A18857" s="7">
        <v>2008</v>
      </c>
      <c r="B18857" s="7">
        <v>12</v>
      </c>
      <c r="C18857" s="8" t="s">
        <v>53</v>
      </c>
      <c r="D18857" s="9" t="s">
        <v>14</v>
      </c>
      <c r="E18857" s="9" t="s">
        <v>10</v>
      </c>
      <c r="F18857" s="10">
        <v>248274</v>
      </c>
    </row>
    <row r="18858" spans="1:6" x14ac:dyDescent="0.25">
      <c r="A18858" s="7">
        <v>2008</v>
      </c>
      <c r="B18858" s="7">
        <v>12</v>
      </c>
      <c r="C18858" s="8" t="s">
        <v>53</v>
      </c>
      <c r="D18858" s="9" t="s">
        <v>14</v>
      </c>
      <c r="E18858" s="9" t="s">
        <v>13</v>
      </c>
      <c r="F18858" s="10">
        <v>1448</v>
      </c>
    </row>
    <row r="18859" spans="1:6" x14ac:dyDescent="0.25">
      <c r="A18859" s="7">
        <v>2008</v>
      </c>
      <c r="B18859" s="7">
        <v>12</v>
      </c>
      <c r="C18859" s="8" t="s">
        <v>53</v>
      </c>
      <c r="D18859" s="9" t="s">
        <v>14</v>
      </c>
      <c r="E18859" s="9" t="s">
        <v>11</v>
      </c>
      <c r="F18859" s="10">
        <v>4481199</v>
      </c>
    </row>
    <row r="18860" spans="1:6" x14ac:dyDescent="0.25">
      <c r="A18860" s="7">
        <v>2008</v>
      </c>
      <c r="B18860" s="7">
        <v>12</v>
      </c>
      <c r="C18860" s="8" t="s">
        <v>53</v>
      </c>
      <c r="D18860" s="9" t="s">
        <v>14</v>
      </c>
      <c r="E18860" s="9" t="s">
        <v>71</v>
      </c>
      <c r="F18860" s="10">
        <v>0</v>
      </c>
    </row>
    <row r="18861" spans="1:6" x14ac:dyDescent="0.25">
      <c r="A18861" s="7">
        <v>2008</v>
      </c>
      <c r="B18861" s="7">
        <v>12</v>
      </c>
      <c r="C18861" s="8" t="s">
        <v>53</v>
      </c>
      <c r="D18861" s="9" t="s">
        <v>72</v>
      </c>
      <c r="E18861" s="9" t="s">
        <v>11</v>
      </c>
      <c r="F18861" s="10">
        <v>2596586</v>
      </c>
    </row>
    <row r="18862" spans="1:6" x14ac:dyDescent="0.25">
      <c r="A18862" s="7">
        <v>2008</v>
      </c>
      <c r="B18862" s="7">
        <v>12</v>
      </c>
      <c r="C18862" s="8" t="s">
        <v>53</v>
      </c>
      <c r="D18862" s="9" t="s">
        <v>15</v>
      </c>
      <c r="E18862" s="9" t="s">
        <v>11</v>
      </c>
      <c r="F18862" s="10">
        <v>4506981</v>
      </c>
    </row>
    <row r="18863" spans="1:6" x14ac:dyDescent="0.25">
      <c r="A18863" s="7">
        <v>2008</v>
      </c>
      <c r="B18863" s="7">
        <v>12</v>
      </c>
      <c r="C18863" s="8" t="s">
        <v>53</v>
      </c>
      <c r="D18863" s="9" t="s">
        <v>69</v>
      </c>
      <c r="E18863" s="9" t="s">
        <v>13</v>
      </c>
      <c r="F18863" s="10">
        <v>0</v>
      </c>
    </row>
    <row r="18864" spans="1:6" x14ac:dyDescent="0.25">
      <c r="A18864" s="7">
        <v>2008</v>
      </c>
      <c r="B18864" s="7">
        <v>12</v>
      </c>
      <c r="C18864" s="8" t="s">
        <v>53</v>
      </c>
      <c r="D18864" s="9" t="s">
        <v>69</v>
      </c>
      <c r="E18864" s="9" t="s">
        <v>11</v>
      </c>
      <c r="F18864" s="10">
        <v>2711</v>
      </c>
    </row>
    <row r="18865" spans="1:6" x14ac:dyDescent="0.25">
      <c r="A18865" s="7">
        <v>2008</v>
      </c>
      <c r="B18865" s="7">
        <v>12</v>
      </c>
      <c r="C18865" s="8" t="s">
        <v>53</v>
      </c>
      <c r="D18865" s="9" t="s">
        <v>70</v>
      </c>
      <c r="E18865" s="9" t="s">
        <v>13</v>
      </c>
      <c r="F18865" s="10">
        <v>451</v>
      </c>
    </row>
    <row r="18866" spans="1:6" x14ac:dyDescent="0.25">
      <c r="A18866" s="7">
        <v>2008</v>
      </c>
      <c r="B18866" s="7">
        <v>12</v>
      </c>
      <c r="C18866" s="8" t="s">
        <v>53</v>
      </c>
      <c r="D18866" s="9" t="s">
        <v>70</v>
      </c>
      <c r="E18866" s="9" t="s">
        <v>11</v>
      </c>
      <c r="F18866" s="10">
        <v>490188</v>
      </c>
    </row>
    <row r="18867" spans="1:6" x14ac:dyDescent="0.25">
      <c r="A18867" s="7">
        <v>2008</v>
      </c>
      <c r="B18867" s="7">
        <v>12</v>
      </c>
      <c r="C18867" s="8" t="s">
        <v>54</v>
      </c>
      <c r="D18867" s="9" t="s">
        <v>9</v>
      </c>
      <c r="E18867" s="9" t="s">
        <v>10</v>
      </c>
      <c r="F18867" s="10">
        <v>4819602</v>
      </c>
    </row>
    <row r="18868" spans="1:6" x14ac:dyDescent="0.25">
      <c r="A18868" s="7">
        <v>2008</v>
      </c>
      <c r="B18868" s="7">
        <v>12</v>
      </c>
      <c r="C18868" s="8" t="s">
        <v>54</v>
      </c>
      <c r="D18868" s="9" t="s">
        <v>9</v>
      </c>
      <c r="E18868" s="9" t="s">
        <v>13</v>
      </c>
      <c r="F18868" s="10">
        <v>187506</v>
      </c>
    </row>
    <row r="18869" spans="1:6" x14ac:dyDescent="0.25">
      <c r="A18869" s="7">
        <v>2008</v>
      </c>
      <c r="B18869" s="7">
        <v>12</v>
      </c>
      <c r="C18869" s="8" t="s">
        <v>54</v>
      </c>
      <c r="D18869" s="9" t="s">
        <v>9</v>
      </c>
      <c r="E18869" s="9" t="s">
        <v>11</v>
      </c>
      <c r="F18869" s="10">
        <v>10007109</v>
      </c>
    </row>
    <row r="18870" spans="1:6" x14ac:dyDescent="0.25">
      <c r="A18870" s="7">
        <v>2008</v>
      </c>
      <c r="B18870" s="7">
        <v>12</v>
      </c>
      <c r="C18870" s="8" t="s">
        <v>54</v>
      </c>
      <c r="D18870" s="9" t="s">
        <v>9</v>
      </c>
      <c r="E18870" s="9" t="s">
        <v>71</v>
      </c>
      <c r="F18870" s="10">
        <v>629.17999999999995</v>
      </c>
    </row>
    <row r="18871" spans="1:6" x14ac:dyDescent="0.25">
      <c r="A18871" s="7">
        <v>2008</v>
      </c>
      <c r="B18871" s="7">
        <v>12</v>
      </c>
      <c r="C18871" s="8" t="s">
        <v>54</v>
      </c>
      <c r="D18871" s="9" t="s">
        <v>14</v>
      </c>
      <c r="E18871" s="9" t="s">
        <v>13</v>
      </c>
      <c r="F18871" s="10">
        <v>149</v>
      </c>
    </row>
    <row r="18872" spans="1:6" x14ac:dyDescent="0.25">
      <c r="A18872" s="7">
        <v>2008</v>
      </c>
      <c r="B18872" s="7">
        <v>12</v>
      </c>
      <c r="C18872" s="8" t="s">
        <v>54</v>
      </c>
      <c r="D18872" s="9" t="s">
        <v>14</v>
      </c>
      <c r="E18872" s="9" t="s">
        <v>11</v>
      </c>
      <c r="F18872" s="10">
        <v>16252</v>
      </c>
    </row>
    <row r="18873" spans="1:6" x14ac:dyDescent="0.25">
      <c r="A18873" s="7">
        <v>2008</v>
      </c>
      <c r="B18873" s="7">
        <v>12</v>
      </c>
      <c r="C18873" s="8" t="s">
        <v>54</v>
      </c>
      <c r="D18873" s="9" t="s">
        <v>72</v>
      </c>
      <c r="E18873" s="9" t="s">
        <v>10</v>
      </c>
      <c r="F18873" s="10">
        <v>4306217</v>
      </c>
    </row>
    <row r="18874" spans="1:6" x14ac:dyDescent="0.25">
      <c r="A18874" s="7">
        <v>2008</v>
      </c>
      <c r="B18874" s="7">
        <v>12</v>
      </c>
      <c r="C18874" s="8" t="s">
        <v>54</v>
      </c>
      <c r="D18874" s="9" t="s">
        <v>72</v>
      </c>
      <c r="E18874" s="9" t="s">
        <v>13</v>
      </c>
      <c r="F18874" s="10">
        <v>150137</v>
      </c>
    </row>
    <row r="18875" spans="1:6" x14ac:dyDescent="0.25">
      <c r="A18875" s="7">
        <v>2008</v>
      </c>
      <c r="B18875" s="7">
        <v>12</v>
      </c>
      <c r="C18875" s="8" t="s">
        <v>54</v>
      </c>
      <c r="D18875" s="9" t="s">
        <v>72</v>
      </c>
      <c r="E18875" s="9" t="s">
        <v>11</v>
      </c>
      <c r="F18875" s="10">
        <v>8748338</v>
      </c>
    </row>
    <row r="18876" spans="1:6" x14ac:dyDescent="0.25">
      <c r="A18876" s="7">
        <v>2008</v>
      </c>
      <c r="B18876" s="7">
        <v>12</v>
      </c>
      <c r="C18876" s="8" t="s">
        <v>54</v>
      </c>
      <c r="D18876" s="9" t="s">
        <v>72</v>
      </c>
      <c r="E18876" s="9" t="s">
        <v>71</v>
      </c>
      <c r="F18876" s="10">
        <v>0.47</v>
      </c>
    </row>
    <row r="18877" spans="1:6" x14ac:dyDescent="0.25">
      <c r="A18877" s="7">
        <v>2008</v>
      </c>
      <c r="B18877" s="7">
        <v>12</v>
      </c>
      <c r="C18877" s="8" t="s">
        <v>54</v>
      </c>
      <c r="D18877" s="9" t="s">
        <v>15</v>
      </c>
      <c r="E18877" s="9" t="s">
        <v>10</v>
      </c>
      <c r="F18877" s="10">
        <v>469827</v>
      </c>
    </row>
    <row r="18878" spans="1:6" x14ac:dyDescent="0.25">
      <c r="A18878" s="7">
        <v>2008</v>
      </c>
      <c r="B18878" s="7">
        <v>12</v>
      </c>
      <c r="C18878" s="8" t="s">
        <v>54</v>
      </c>
      <c r="D18878" s="9" t="s">
        <v>15</v>
      </c>
      <c r="E18878" s="9" t="s">
        <v>13</v>
      </c>
      <c r="F18878" s="10">
        <v>6014</v>
      </c>
    </row>
    <row r="18879" spans="1:6" x14ac:dyDescent="0.25">
      <c r="A18879" s="7">
        <v>2008</v>
      </c>
      <c r="B18879" s="7">
        <v>12</v>
      </c>
      <c r="C18879" s="8" t="s">
        <v>54</v>
      </c>
      <c r="D18879" s="9" t="s">
        <v>15</v>
      </c>
      <c r="E18879" s="9" t="s">
        <v>11</v>
      </c>
      <c r="F18879" s="10">
        <v>974277</v>
      </c>
    </row>
    <row r="18880" spans="1:6" x14ac:dyDescent="0.25">
      <c r="A18880" s="7">
        <v>2008</v>
      </c>
      <c r="B18880" s="7">
        <v>12</v>
      </c>
      <c r="C18880" s="8" t="s">
        <v>54</v>
      </c>
      <c r="D18880" s="9" t="s">
        <v>15</v>
      </c>
      <c r="E18880" s="9" t="s">
        <v>71</v>
      </c>
      <c r="F18880" s="10">
        <v>87.8</v>
      </c>
    </row>
    <row r="18881" spans="1:6" x14ac:dyDescent="0.25">
      <c r="A18881" s="7">
        <v>2008</v>
      </c>
      <c r="B18881" s="7">
        <v>12</v>
      </c>
      <c r="C18881" s="8" t="s">
        <v>54</v>
      </c>
      <c r="D18881" s="9" t="s">
        <v>69</v>
      </c>
      <c r="E18881" s="9" t="s">
        <v>10</v>
      </c>
      <c r="F18881" s="10">
        <v>45</v>
      </c>
    </row>
    <row r="18882" spans="1:6" x14ac:dyDescent="0.25">
      <c r="A18882" s="7">
        <v>2008</v>
      </c>
      <c r="B18882" s="7">
        <v>12</v>
      </c>
      <c r="C18882" s="8" t="s">
        <v>54</v>
      </c>
      <c r="D18882" s="9" t="s">
        <v>69</v>
      </c>
      <c r="E18882" s="9" t="s">
        <v>13</v>
      </c>
      <c r="F18882" s="10">
        <v>317</v>
      </c>
    </row>
    <row r="18883" spans="1:6" x14ac:dyDescent="0.25">
      <c r="A18883" s="7">
        <v>2008</v>
      </c>
      <c r="B18883" s="7">
        <v>12</v>
      </c>
      <c r="C18883" s="8" t="s">
        <v>54</v>
      </c>
      <c r="D18883" s="9" t="s">
        <v>69</v>
      </c>
      <c r="E18883" s="9" t="s">
        <v>11</v>
      </c>
      <c r="F18883" s="10">
        <v>32159</v>
      </c>
    </row>
    <row r="18884" spans="1:6" x14ac:dyDescent="0.25">
      <c r="A18884" s="7">
        <v>2008</v>
      </c>
      <c r="B18884" s="7">
        <v>12</v>
      </c>
      <c r="C18884" s="8" t="s">
        <v>54</v>
      </c>
      <c r="D18884" s="9" t="s">
        <v>70</v>
      </c>
      <c r="E18884" s="9" t="s">
        <v>10</v>
      </c>
      <c r="F18884" s="10">
        <v>43513</v>
      </c>
    </row>
    <row r="18885" spans="1:6" x14ac:dyDescent="0.25">
      <c r="A18885" s="7">
        <v>2008</v>
      </c>
      <c r="B18885" s="7">
        <v>12</v>
      </c>
      <c r="C18885" s="8" t="s">
        <v>54</v>
      </c>
      <c r="D18885" s="9" t="s">
        <v>70</v>
      </c>
      <c r="E18885" s="9" t="s">
        <v>13</v>
      </c>
      <c r="F18885" s="10">
        <v>30889</v>
      </c>
    </row>
    <row r="18886" spans="1:6" x14ac:dyDescent="0.25">
      <c r="A18886" s="7">
        <v>2008</v>
      </c>
      <c r="B18886" s="7">
        <v>12</v>
      </c>
      <c r="C18886" s="8" t="s">
        <v>54</v>
      </c>
      <c r="D18886" s="9" t="s">
        <v>70</v>
      </c>
      <c r="E18886" s="9" t="s">
        <v>11</v>
      </c>
      <c r="F18886" s="10">
        <v>236083</v>
      </c>
    </row>
    <row r="18887" spans="1:6" x14ac:dyDescent="0.25">
      <c r="A18887" s="7">
        <v>2008</v>
      </c>
      <c r="B18887" s="7">
        <v>12</v>
      </c>
      <c r="C18887" s="8" t="s">
        <v>54</v>
      </c>
      <c r="D18887" s="9" t="s">
        <v>70</v>
      </c>
      <c r="E18887" s="9" t="s">
        <v>71</v>
      </c>
      <c r="F18887" s="10">
        <v>540.91</v>
      </c>
    </row>
    <row r="18888" spans="1:6" x14ac:dyDescent="0.25">
      <c r="A18888" s="7">
        <v>2008</v>
      </c>
      <c r="B18888" s="7">
        <v>12</v>
      </c>
      <c r="C18888" s="8" t="s">
        <v>55</v>
      </c>
      <c r="D18888" s="9" t="s">
        <v>9</v>
      </c>
      <c r="E18888" s="9" t="s">
        <v>13</v>
      </c>
      <c r="F18888" s="10">
        <v>13774</v>
      </c>
    </row>
    <row r="18889" spans="1:6" x14ac:dyDescent="0.25">
      <c r="A18889" s="7">
        <v>2008</v>
      </c>
      <c r="B18889" s="7">
        <v>12</v>
      </c>
      <c r="C18889" s="8" t="s">
        <v>55</v>
      </c>
      <c r="D18889" s="9" t="s">
        <v>9</v>
      </c>
      <c r="E18889" s="9" t="s">
        <v>11</v>
      </c>
      <c r="F18889" s="10">
        <v>4028812</v>
      </c>
    </row>
    <row r="18890" spans="1:6" x14ac:dyDescent="0.25">
      <c r="A18890" s="7">
        <v>2008</v>
      </c>
      <c r="B18890" s="7">
        <v>12</v>
      </c>
      <c r="C18890" s="8" t="s">
        <v>55</v>
      </c>
      <c r="D18890" s="9" t="s">
        <v>14</v>
      </c>
      <c r="E18890" s="9" t="s">
        <v>13</v>
      </c>
      <c r="F18890" s="10">
        <v>2570</v>
      </c>
    </row>
    <row r="18891" spans="1:6" x14ac:dyDescent="0.25">
      <c r="A18891" s="7">
        <v>2008</v>
      </c>
      <c r="B18891" s="7">
        <v>12</v>
      </c>
      <c r="C18891" s="8" t="s">
        <v>55</v>
      </c>
      <c r="D18891" s="9" t="s">
        <v>72</v>
      </c>
      <c r="E18891" s="9" t="s">
        <v>13</v>
      </c>
      <c r="F18891" s="10">
        <v>7172</v>
      </c>
    </row>
    <row r="18892" spans="1:6" x14ac:dyDescent="0.25">
      <c r="A18892" s="7">
        <v>2008</v>
      </c>
      <c r="B18892" s="7">
        <v>12</v>
      </c>
      <c r="C18892" s="8" t="s">
        <v>55</v>
      </c>
      <c r="D18892" s="9" t="s">
        <v>72</v>
      </c>
      <c r="E18892" s="9" t="s">
        <v>11</v>
      </c>
      <c r="F18892" s="10">
        <v>4006346</v>
      </c>
    </row>
    <row r="18893" spans="1:6" x14ac:dyDescent="0.25">
      <c r="A18893" s="7">
        <v>2008</v>
      </c>
      <c r="B18893" s="7">
        <v>12</v>
      </c>
      <c r="C18893" s="8" t="s">
        <v>55</v>
      </c>
      <c r="D18893" s="9" t="s">
        <v>69</v>
      </c>
      <c r="E18893" s="9" t="s">
        <v>13</v>
      </c>
      <c r="F18893" s="10">
        <v>4032</v>
      </c>
    </row>
    <row r="18894" spans="1:6" x14ac:dyDescent="0.25">
      <c r="A18894" s="7">
        <v>2008</v>
      </c>
      <c r="B18894" s="7">
        <v>12</v>
      </c>
      <c r="C18894" s="8" t="s">
        <v>55</v>
      </c>
      <c r="D18894" s="9" t="s">
        <v>69</v>
      </c>
      <c r="E18894" s="9" t="s">
        <v>11</v>
      </c>
      <c r="F18894" s="10">
        <v>22466</v>
      </c>
    </row>
    <row r="18895" spans="1:6" x14ac:dyDescent="0.25">
      <c r="A18895" s="7">
        <v>2008</v>
      </c>
      <c r="B18895" s="7">
        <v>12</v>
      </c>
      <c r="C18895" s="8" t="s">
        <v>56</v>
      </c>
      <c r="D18895" s="9" t="s">
        <v>9</v>
      </c>
      <c r="E18895" s="9" t="s">
        <v>10</v>
      </c>
      <c r="F18895" s="10">
        <v>1240903</v>
      </c>
    </row>
    <row r="18896" spans="1:6" x14ac:dyDescent="0.25">
      <c r="A18896" s="7">
        <v>2008</v>
      </c>
      <c r="B18896" s="7">
        <v>12</v>
      </c>
      <c r="C18896" s="8" t="s">
        <v>56</v>
      </c>
      <c r="D18896" s="9" t="s">
        <v>9</v>
      </c>
      <c r="E18896" s="9" t="s">
        <v>13</v>
      </c>
      <c r="F18896" s="10">
        <v>30922</v>
      </c>
    </row>
    <row r="18897" spans="1:6" x14ac:dyDescent="0.25">
      <c r="A18897" s="7">
        <v>2008</v>
      </c>
      <c r="B18897" s="7">
        <v>12</v>
      </c>
      <c r="C18897" s="8" t="s">
        <v>56</v>
      </c>
      <c r="D18897" s="9" t="s">
        <v>9</v>
      </c>
      <c r="E18897" s="9" t="s">
        <v>11</v>
      </c>
      <c r="F18897" s="10">
        <v>3006959</v>
      </c>
    </row>
    <row r="18898" spans="1:6" x14ac:dyDescent="0.25">
      <c r="A18898" s="7">
        <v>2008</v>
      </c>
      <c r="B18898" s="7">
        <v>12</v>
      </c>
      <c r="C18898" s="8" t="s">
        <v>56</v>
      </c>
      <c r="D18898" s="9" t="s">
        <v>9</v>
      </c>
      <c r="E18898" s="9" t="s">
        <v>71</v>
      </c>
      <c r="F18898" s="10">
        <v>0</v>
      </c>
    </row>
    <row r="18899" spans="1:6" x14ac:dyDescent="0.25">
      <c r="A18899" s="7">
        <v>2008</v>
      </c>
      <c r="B18899" s="7">
        <v>12</v>
      </c>
      <c r="C18899" s="8" t="s">
        <v>56</v>
      </c>
      <c r="D18899" s="9" t="s">
        <v>14</v>
      </c>
      <c r="E18899" s="9" t="s">
        <v>10</v>
      </c>
      <c r="F18899" s="10">
        <v>1220132</v>
      </c>
    </row>
    <row r="18900" spans="1:6" x14ac:dyDescent="0.25">
      <c r="A18900" s="7">
        <v>2008</v>
      </c>
      <c r="B18900" s="7">
        <v>12</v>
      </c>
      <c r="C18900" s="8" t="s">
        <v>56</v>
      </c>
      <c r="D18900" s="9" t="s">
        <v>14</v>
      </c>
      <c r="E18900" s="9" t="s">
        <v>13</v>
      </c>
      <c r="F18900" s="10">
        <v>28366</v>
      </c>
    </row>
    <row r="18901" spans="1:6" x14ac:dyDescent="0.25">
      <c r="A18901" s="7">
        <v>2008</v>
      </c>
      <c r="B18901" s="7">
        <v>12</v>
      </c>
      <c r="C18901" s="8" t="s">
        <v>56</v>
      </c>
      <c r="D18901" s="9" t="s">
        <v>14</v>
      </c>
      <c r="E18901" s="9" t="s">
        <v>11</v>
      </c>
      <c r="F18901" s="10">
        <v>2703155</v>
      </c>
    </row>
    <row r="18902" spans="1:6" x14ac:dyDescent="0.25">
      <c r="A18902" s="7">
        <v>2008</v>
      </c>
      <c r="B18902" s="7">
        <v>12</v>
      </c>
      <c r="C18902" s="8" t="s">
        <v>56</v>
      </c>
      <c r="D18902" s="9" t="s">
        <v>72</v>
      </c>
      <c r="E18902" s="9" t="s">
        <v>10</v>
      </c>
      <c r="F18902" s="10">
        <v>14057</v>
      </c>
    </row>
    <row r="18903" spans="1:6" x14ac:dyDescent="0.25">
      <c r="A18903" s="7">
        <v>2008</v>
      </c>
      <c r="B18903" s="7">
        <v>12</v>
      </c>
      <c r="C18903" s="8" t="s">
        <v>56</v>
      </c>
      <c r="D18903" s="9" t="s">
        <v>72</v>
      </c>
      <c r="E18903" s="9" t="s">
        <v>13</v>
      </c>
      <c r="F18903" s="10">
        <v>0</v>
      </c>
    </row>
    <row r="18904" spans="1:6" x14ac:dyDescent="0.25">
      <c r="A18904" s="7">
        <v>2008</v>
      </c>
      <c r="B18904" s="7">
        <v>12</v>
      </c>
      <c r="C18904" s="8" t="s">
        <v>56</v>
      </c>
      <c r="D18904" s="9" t="s">
        <v>72</v>
      </c>
      <c r="E18904" s="9" t="s">
        <v>11</v>
      </c>
      <c r="F18904" s="10">
        <v>220517</v>
      </c>
    </row>
    <row r="18905" spans="1:6" x14ac:dyDescent="0.25">
      <c r="A18905" s="7">
        <v>2008</v>
      </c>
      <c r="B18905" s="7">
        <v>12</v>
      </c>
      <c r="C18905" s="8" t="s">
        <v>56</v>
      </c>
      <c r="D18905" s="9" t="s">
        <v>15</v>
      </c>
      <c r="E18905" s="9" t="s">
        <v>13</v>
      </c>
      <c r="F18905" s="10">
        <v>0</v>
      </c>
    </row>
    <row r="18906" spans="1:6" x14ac:dyDescent="0.25">
      <c r="A18906" s="7">
        <v>2008</v>
      </c>
      <c r="B18906" s="7">
        <v>12</v>
      </c>
      <c r="C18906" s="8" t="s">
        <v>56</v>
      </c>
      <c r="D18906" s="9" t="s">
        <v>15</v>
      </c>
      <c r="E18906" s="9" t="s">
        <v>11</v>
      </c>
      <c r="F18906" s="10">
        <v>82392</v>
      </c>
    </row>
    <row r="18907" spans="1:6" x14ac:dyDescent="0.25">
      <c r="A18907" s="7">
        <v>2008</v>
      </c>
      <c r="B18907" s="7">
        <v>12</v>
      </c>
      <c r="C18907" s="8" t="s">
        <v>56</v>
      </c>
      <c r="D18907" s="9" t="s">
        <v>69</v>
      </c>
      <c r="E18907" s="9" t="s">
        <v>13</v>
      </c>
      <c r="F18907" s="10">
        <v>116</v>
      </c>
    </row>
    <row r="18908" spans="1:6" x14ac:dyDescent="0.25">
      <c r="A18908" s="7">
        <v>2008</v>
      </c>
      <c r="B18908" s="7">
        <v>12</v>
      </c>
      <c r="C18908" s="8" t="s">
        <v>56</v>
      </c>
      <c r="D18908" s="9" t="s">
        <v>69</v>
      </c>
      <c r="E18908" s="9" t="s">
        <v>11</v>
      </c>
      <c r="F18908" s="10">
        <v>5</v>
      </c>
    </row>
    <row r="18909" spans="1:6" x14ac:dyDescent="0.25">
      <c r="A18909" s="7">
        <v>2008</v>
      </c>
      <c r="B18909" s="7">
        <v>12</v>
      </c>
      <c r="C18909" s="8" t="s">
        <v>56</v>
      </c>
      <c r="D18909" s="9" t="s">
        <v>70</v>
      </c>
      <c r="E18909" s="9" t="s">
        <v>10</v>
      </c>
      <c r="F18909" s="10">
        <v>6714</v>
      </c>
    </row>
    <row r="18910" spans="1:6" x14ac:dyDescent="0.25">
      <c r="A18910" s="7">
        <v>2008</v>
      </c>
      <c r="B18910" s="7">
        <v>12</v>
      </c>
      <c r="C18910" s="8" t="s">
        <v>56</v>
      </c>
      <c r="D18910" s="9" t="s">
        <v>70</v>
      </c>
      <c r="E18910" s="9" t="s">
        <v>13</v>
      </c>
      <c r="F18910" s="10">
        <v>2440</v>
      </c>
    </row>
    <row r="18911" spans="1:6" x14ac:dyDescent="0.25">
      <c r="A18911" s="7">
        <v>2008</v>
      </c>
      <c r="B18911" s="7">
        <v>12</v>
      </c>
      <c r="C18911" s="8" t="s">
        <v>56</v>
      </c>
      <c r="D18911" s="9" t="s">
        <v>70</v>
      </c>
      <c r="E18911" s="9" t="s">
        <v>11</v>
      </c>
      <c r="F18911" s="10">
        <v>890</v>
      </c>
    </row>
    <row r="18912" spans="1:6" x14ac:dyDescent="0.25">
      <c r="A18912" s="7">
        <v>2008</v>
      </c>
      <c r="B18912" s="7">
        <v>12</v>
      </c>
      <c r="C18912" s="8" t="s">
        <v>56</v>
      </c>
      <c r="D18912" s="9" t="s">
        <v>70</v>
      </c>
      <c r="E18912" s="9" t="s">
        <v>71</v>
      </c>
      <c r="F18912" s="10">
        <v>0</v>
      </c>
    </row>
    <row r="18913" spans="1:6" x14ac:dyDescent="0.25">
      <c r="A18913" s="7">
        <v>2008</v>
      </c>
      <c r="B18913" s="7">
        <v>12</v>
      </c>
      <c r="C18913" s="8" t="s">
        <v>57</v>
      </c>
      <c r="D18913" s="9" t="s">
        <v>9</v>
      </c>
      <c r="E18913" s="9" t="s">
        <v>10</v>
      </c>
      <c r="F18913" s="10">
        <v>227239</v>
      </c>
    </row>
    <row r="18914" spans="1:6" x14ac:dyDescent="0.25">
      <c r="A18914" s="7">
        <v>2008</v>
      </c>
      <c r="B18914" s="7">
        <v>12</v>
      </c>
      <c r="C18914" s="8" t="s">
        <v>57</v>
      </c>
      <c r="D18914" s="9" t="s">
        <v>9</v>
      </c>
      <c r="E18914" s="9" t="s">
        <v>13</v>
      </c>
      <c r="F18914" s="10">
        <v>19766</v>
      </c>
    </row>
    <row r="18915" spans="1:6" x14ac:dyDescent="0.25">
      <c r="A18915" s="7">
        <v>2008</v>
      </c>
      <c r="B18915" s="7">
        <v>12</v>
      </c>
      <c r="C18915" s="8" t="s">
        <v>57</v>
      </c>
      <c r="D18915" s="9" t="s">
        <v>9</v>
      </c>
      <c r="E18915" s="9" t="s">
        <v>11</v>
      </c>
      <c r="F18915" s="10">
        <v>118192</v>
      </c>
    </row>
    <row r="18916" spans="1:6" x14ac:dyDescent="0.25">
      <c r="A18916" s="7">
        <v>2008</v>
      </c>
      <c r="B18916" s="7">
        <v>12</v>
      </c>
      <c r="C18916" s="8" t="s">
        <v>57</v>
      </c>
      <c r="D18916" s="9" t="s">
        <v>14</v>
      </c>
      <c r="E18916" s="9" t="s">
        <v>10</v>
      </c>
      <c r="F18916" s="10">
        <v>227239</v>
      </c>
    </row>
    <row r="18917" spans="1:6" x14ac:dyDescent="0.25">
      <c r="A18917" s="7">
        <v>2008</v>
      </c>
      <c r="B18917" s="7">
        <v>12</v>
      </c>
      <c r="C18917" s="8" t="s">
        <v>57</v>
      </c>
      <c r="D18917" s="9" t="s">
        <v>14</v>
      </c>
      <c r="E18917" s="9" t="s">
        <v>13</v>
      </c>
      <c r="F18917" s="10">
        <v>19428</v>
      </c>
    </row>
    <row r="18918" spans="1:6" x14ac:dyDescent="0.25">
      <c r="A18918" s="7">
        <v>2008</v>
      </c>
      <c r="B18918" s="7">
        <v>12</v>
      </c>
      <c r="C18918" s="8" t="s">
        <v>57</v>
      </c>
      <c r="D18918" s="9" t="s">
        <v>14</v>
      </c>
      <c r="E18918" s="9" t="s">
        <v>11</v>
      </c>
      <c r="F18918" s="10">
        <v>118192</v>
      </c>
    </row>
    <row r="18919" spans="1:6" x14ac:dyDescent="0.25">
      <c r="A18919" s="7">
        <v>2008</v>
      </c>
      <c r="B18919" s="7">
        <v>12</v>
      </c>
      <c r="C18919" s="8" t="s">
        <v>57</v>
      </c>
      <c r="D18919" s="9" t="s">
        <v>72</v>
      </c>
      <c r="E18919" s="9" t="s">
        <v>13</v>
      </c>
      <c r="F18919" s="10">
        <v>315</v>
      </c>
    </row>
    <row r="18920" spans="1:6" x14ac:dyDescent="0.25">
      <c r="A18920" s="7">
        <v>2008</v>
      </c>
      <c r="B18920" s="7">
        <v>12</v>
      </c>
      <c r="C18920" s="8" t="s">
        <v>57</v>
      </c>
      <c r="D18920" s="9" t="s">
        <v>69</v>
      </c>
      <c r="E18920" s="9" t="s">
        <v>13</v>
      </c>
      <c r="F18920" s="10">
        <v>23</v>
      </c>
    </row>
    <row r="18921" spans="1:6" x14ac:dyDescent="0.25">
      <c r="A18921" s="7">
        <v>2008</v>
      </c>
      <c r="B18921" s="7">
        <v>12</v>
      </c>
      <c r="C18921" s="8" t="s">
        <v>58</v>
      </c>
      <c r="D18921" s="9" t="s">
        <v>9</v>
      </c>
      <c r="E18921" s="9" t="s">
        <v>10</v>
      </c>
      <c r="F18921" s="10">
        <v>1971790</v>
      </c>
    </row>
    <row r="18922" spans="1:6" x14ac:dyDescent="0.25">
      <c r="A18922" s="7">
        <v>2008</v>
      </c>
      <c r="B18922" s="7">
        <v>12</v>
      </c>
      <c r="C18922" s="8" t="s">
        <v>58</v>
      </c>
      <c r="D18922" s="9" t="s">
        <v>9</v>
      </c>
      <c r="E18922" s="9" t="s">
        <v>13</v>
      </c>
      <c r="F18922" s="10">
        <v>70412</v>
      </c>
    </row>
    <row r="18923" spans="1:6" x14ac:dyDescent="0.25">
      <c r="A18923" s="7">
        <v>2008</v>
      </c>
      <c r="B18923" s="7">
        <v>12</v>
      </c>
      <c r="C18923" s="8" t="s">
        <v>58</v>
      </c>
      <c r="D18923" s="9" t="s">
        <v>9</v>
      </c>
      <c r="E18923" s="9" t="s">
        <v>11</v>
      </c>
      <c r="F18923" s="10">
        <v>258043</v>
      </c>
    </row>
    <row r="18924" spans="1:6" x14ac:dyDescent="0.25">
      <c r="A18924" s="7">
        <v>2008</v>
      </c>
      <c r="B18924" s="7">
        <v>12</v>
      </c>
      <c r="C18924" s="8" t="s">
        <v>58</v>
      </c>
      <c r="D18924" s="9" t="s">
        <v>9</v>
      </c>
      <c r="E18924" s="9" t="s">
        <v>71</v>
      </c>
      <c r="F18924" s="10">
        <v>4.54</v>
      </c>
    </row>
    <row r="18925" spans="1:6" x14ac:dyDescent="0.25">
      <c r="A18925" s="7">
        <v>2008</v>
      </c>
      <c r="B18925" s="7">
        <v>12</v>
      </c>
      <c r="C18925" s="8" t="s">
        <v>58</v>
      </c>
      <c r="D18925" s="9" t="s">
        <v>14</v>
      </c>
      <c r="E18925" s="9" t="s">
        <v>10</v>
      </c>
      <c r="F18925" s="10">
        <v>1953238</v>
      </c>
    </row>
    <row r="18926" spans="1:6" x14ac:dyDescent="0.25">
      <c r="A18926" s="7">
        <v>2008</v>
      </c>
      <c r="B18926" s="7">
        <v>12</v>
      </c>
      <c r="C18926" s="8" t="s">
        <v>58</v>
      </c>
      <c r="D18926" s="9" t="s">
        <v>14</v>
      </c>
      <c r="E18926" s="9" t="s">
        <v>13</v>
      </c>
      <c r="F18926" s="10">
        <v>69155</v>
      </c>
    </row>
    <row r="18927" spans="1:6" x14ac:dyDescent="0.25">
      <c r="A18927" s="7">
        <v>2008</v>
      </c>
      <c r="B18927" s="7">
        <v>12</v>
      </c>
      <c r="C18927" s="8" t="s">
        <v>58</v>
      </c>
      <c r="D18927" s="9" t="s">
        <v>14</v>
      </c>
      <c r="E18927" s="9" t="s">
        <v>11</v>
      </c>
      <c r="F18927" s="10">
        <v>209105</v>
      </c>
    </row>
    <row r="18928" spans="1:6" x14ac:dyDescent="0.25">
      <c r="A18928" s="7">
        <v>2008</v>
      </c>
      <c r="B18928" s="7">
        <v>12</v>
      </c>
      <c r="C18928" s="8" t="s">
        <v>58</v>
      </c>
      <c r="D18928" s="9" t="s">
        <v>72</v>
      </c>
      <c r="E18928" s="9" t="s">
        <v>11</v>
      </c>
      <c r="F18928" s="10">
        <v>0</v>
      </c>
    </row>
    <row r="18929" spans="1:6" x14ac:dyDescent="0.25">
      <c r="A18929" s="7">
        <v>2008</v>
      </c>
      <c r="B18929" s="7">
        <v>12</v>
      </c>
      <c r="C18929" s="8" t="s">
        <v>58</v>
      </c>
      <c r="D18929" s="9" t="s">
        <v>69</v>
      </c>
      <c r="E18929" s="9" t="s">
        <v>10</v>
      </c>
      <c r="F18929" s="10">
        <v>479</v>
      </c>
    </row>
    <row r="18930" spans="1:6" x14ac:dyDescent="0.25">
      <c r="A18930" s="7">
        <v>2008</v>
      </c>
      <c r="B18930" s="7">
        <v>12</v>
      </c>
      <c r="C18930" s="8" t="s">
        <v>58</v>
      </c>
      <c r="D18930" s="9" t="s">
        <v>69</v>
      </c>
      <c r="E18930" s="9" t="s">
        <v>11</v>
      </c>
      <c r="F18930" s="10">
        <v>37838</v>
      </c>
    </row>
    <row r="18931" spans="1:6" x14ac:dyDescent="0.25">
      <c r="A18931" s="7">
        <v>2008</v>
      </c>
      <c r="B18931" s="7">
        <v>12</v>
      </c>
      <c r="C18931" s="8" t="s">
        <v>58</v>
      </c>
      <c r="D18931" s="9" t="s">
        <v>70</v>
      </c>
      <c r="E18931" s="9" t="s">
        <v>10</v>
      </c>
      <c r="F18931" s="10">
        <v>18073</v>
      </c>
    </row>
    <row r="18932" spans="1:6" x14ac:dyDescent="0.25">
      <c r="A18932" s="7">
        <v>2008</v>
      </c>
      <c r="B18932" s="7">
        <v>12</v>
      </c>
      <c r="C18932" s="8" t="s">
        <v>58</v>
      </c>
      <c r="D18932" s="9" t="s">
        <v>70</v>
      </c>
      <c r="E18932" s="9" t="s">
        <v>13</v>
      </c>
      <c r="F18932" s="10">
        <v>1257</v>
      </c>
    </row>
    <row r="18933" spans="1:6" x14ac:dyDescent="0.25">
      <c r="A18933" s="7">
        <v>2008</v>
      </c>
      <c r="B18933" s="7">
        <v>12</v>
      </c>
      <c r="C18933" s="8" t="s">
        <v>58</v>
      </c>
      <c r="D18933" s="9" t="s">
        <v>70</v>
      </c>
      <c r="E18933" s="9" t="s">
        <v>11</v>
      </c>
      <c r="F18933" s="10">
        <v>11100</v>
      </c>
    </row>
    <row r="18934" spans="1:6" x14ac:dyDescent="0.25">
      <c r="A18934" s="7">
        <v>2008</v>
      </c>
      <c r="B18934" s="7">
        <v>12</v>
      </c>
      <c r="C18934" s="8" t="s">
        <v>58</v>
      </c>
      <c r="D18934" s="9" t="s">
        <v>70</v>
      </c>
      <c r="E18934" s="9" t="s">
        <v>71</v>
      </c>
      <c r="F18934" s="10">
        <v>4.54</v>
      </c>
    </row>
    <row r="18935" spans="1:6" x14ac:dyDescent="0.25">
      <c r="A18935" s="7">
        <v>2008</v>
      </c>
      <c r="B18935" s="7">
        <v>12</v>
      </c>
      <c r="C18935" s="8" t="s">
        <v>59</v>
      </c>
      <c r="D18935" s="9" t="s">
        <v>9</v>
      </c>
      <c r="E18935" s="9" t="s">
        <v>10</v>
      </c>
      <c r="F18935" s="10">
        <v>8402433</v>
      </c>
    </row>
    <row r="18936" spans="1:6" x14ac:dyDescent="0.25">
      <c r="A18936" s="7">
        <v>2008</v>
      </c>
      <c r="B18936" s="7">
        <v>12</v>
      </c>
      <c r="C18936" s="8" t="s">
        <v>59</v>
      </c>
      <c r="D18936" s="9" t="s">
        <v>9</v>
      </c>
      <c r="E18936" s="9" t="s">
        <v>13</v>
      </c>
      <c r="F18936" s="10">
        <v>64748</v>
      </c>
    </row>
    <row r="18937" spans="1:6" x14ac:dyDescent="0.25">
      <c r="A18937" s="7">
        <v>2008</v>
      </c>
      <c r="B18937" s="7">
        <v>12</v>
      </c>
      <c r="C18937" s="8" t="s">
        <v>59</v>
      </c>
      <c r="D18937" s="9" t="s">
        <v>9</v>
      </c>
      <c r="E18937" s="9" t="s">
        <v>11</v>
      </c>
      <c r="F18937" s="10">
        <v>95913888</v>
      </c>
    </row>
    <row r="18938" spans="1:6" x14ac:dyDescent="0.25">
      <c r="A18938" s="7">
        <v>2008</v>
      </c>
      <c r="B18938" s="7">
        <v>12</v>
      </c>
      <c r="C18938" s="8" t="s">
        <v>59</v>
      </c>
      <c r="D18938" s="9" t="s">
        <v>9</v>
      </c>
      <c r="E18938" s="9" t="s">
        <v>71</v>
      </c>
      <c r="F18938" s="10">
        <v>1710.83</v>
      </c>
    </row>
    <row r="18939" spans="1:6" x14ac:dyDescent="0.25">
      <c r="A18939" s="7">
        <v>2008</v>
      </c>
      <c r="B18939" s="7">
        <v>12</v>
      </c>
      <c r="C18939" s="8" t="s">
        <v>59</v>
      </c>
      <c r="D18939" s="9" t="s">
        <v>14</v>
      </c>
      <c r="E18939" s="9" t="s">
        <v>10</v>
      </c>
      <c r="F18939" s="10">
        <v>3508032</v>
      </c>
    </row>
    <row r="18940" spans="1:6" x14ac:dyDescent="0.25">
      <c r="A18940" s="7">
        <v>2008</v>
      </c>
      <c r="B18940" s="7">
        <v>12</v>
      </c>
      <c r="C18940" s="8" t="s">
        <v>59</v>
      </c>
      <c r="D18940" s="9" t="s">
        <v>14</v>
      </c>
      <c r="E18940" s="9" t="s">
        <v>13</v>
      </c>
      <c r="F18940" s="10">
        <v>3314</v>
      </c>
    </row>
    <row r="18941" spans="1:6" x14ac:dyDescent="0.25">
      <c r="A18941" s="7">
        <v>2008</v>
      </c>
      <c r="B18941" s="7">
        <v>12</v>
      </c>
      <c r="C18941" s="8" t="s">
        <v>59</v>
      </c>
      <c r="D18941" s="9" t="s">
        <v>14</v>
      </c>
      <c r="E18941" s="9" t="s">
        <v>11</v>
      </c>
      <c r="F18941" s="10">
        <v>22289953</v>
      </c>
    </row>
    <row r="18942" spans="1:6" x14ac:dyDescent="0.25">
      <c r="A18942" s="7">
        <v>2008</v>
      </c>
      <c r="B18942" s="7">
        <v>12</v>
      </c>
      <c r="C18942" s="8" t="s">
        <v>59</v>
      </c>
      <c r="D18942" s="9" t="s">
        <v>72</v>
      </c>
      <c r="E18942" s="9" t="s">
        <v>10</v>
      </c>
      <c r="F18942" s="10">
        <v>4894401</v>
      </c>
    </row>
    <row r="18943" spans="1:6" x14ac:dyDescent="0.25">
      <c r="A18943" s="7">
        <v>2008</v>
      </c>
      <c r="B18943" s="7">
        <v>12</v>
      </c>
      <c r="C18943" s="8" t="s">
        <v>59</v>
      </c>
      <c r="D18943" s="9" t="s">
        <v>72</v>
      </c>
      <c r="E18943" s="9" t="s">
        <v>13</v>
      </c>
      <c r="F18943" s="10">
        <v>4114</v>
      </c>
    </row>
    <row r="18944" spans="1:6" x14ac:dyDescent="0.25">
      <c r="A18944" s="7">
        <v>2008</v>
      </c>
      <c r="B18944" s="7">
        <v>12</v>
      </c>
      <c r="C18944" s="8" t="s">
        <v>59</v>
      </c>
      <c r="D18944" s="9" t="s">
        <v>72</v>
      </c>
      <c r="E18944" s="9" t="s">
        <v>11</v>
      </c>
      <c r="F18944" s="10">
        <v>38910948</v>
      </c>
    </row>
    <row r="18945" spans="1:6" x14ac:dyDescent="0.25">
      <c r="A18945" s="7">
        <v>2008</v>
      </c>
      <c r="B18945" s="7">
        <v>12</v>
      </c>
      <c r="C18945" s="8" t="s">
        <v>59</v>
      </c>
      <c r="D18945" s="9" t="s">
        <v>72</v>
      </c>
      <c r="E18945" s="9" t="s">
        <v>71</v>
      </c>
      <c r="F18945" s="10">
        <v>0</v>
      </c>
    </row>
    <row r="18946" spans="1:6" x14ac:dyDescent="0.25">
      <c r="A18946" s="7">
        <v>2008</v>
      </c>
      <c r="B18946" s="7">
        <v>12</v>
      </c>
      <c r="C18946" s="8" t="s">
        <v>59</v>
      </c>
      <c r="D18946" s="9" t="s">
        <v>15</v>
      </c>
      <c r="E18946" s="9" t="s">
        <v>13</v>
      </c>
      <c r="F18946" s="10">
        <v>47231</v>
      </c>
    </row>
    <row r="18947" spans="1:6" x14ac:dyDescent="0.25">
      <c r="A18947" s="7">
        <v>2008</v>
      </c>
      <c r="B18947" s="7">
        <v>12</v>
      </c>
      <c r="C18947" s="8" t="s">
        <v>59</v>
      </c>
      <c r="D18947" s="9" t="s">
        <v>15</v>
      </c>
      <c r="E18947" s="9" t="s">
        <v>11</v>
      </c>
      <c r="F18947" s="10">
        <v>19782582</v>
      </c>
    </row>
    <row r="18948" spans="1:6" x14ac:dyDescent="0.25">
      <c r="A18948" s="7">
        <v>2008</v>
      </c>
      <c r="B18948" s="7">
        <v>12</v>
      </c>
      <c r="C18948" s="8" t="s">
        <v>59</v>
      </c>
      <c r="D18948" s="9" t="s">
        <v>15</v>
      </c>
      <c r="E18948" s="9" t="s">
        <v>71</v>
      </c>
      <c r="F18948" s="10">
        <v>948.95</v>
      </c>
    </row>
    <row r="18949" spans="1:6" x14ac:dyDescent="0.25">
      <c r="A18949" s="7">
        <v>2008</v>
      </c>
      <c r="B18949" s="7">
        <v>12</v>
      </c>
      <c r="C18949" s="8" t="s">
        <v>59</v>
      </c>
      <c r="D18949" s="9" t="s">
        <v>69</v>
      </c>
      <c r="E18949" s="9" t="s">
        <v>13</v>
      </c>
      <c r="F18949" s="10">
        <v>89</v>
      </c>
    </row>
    <row r="18950" spans="1:6" x14ac:dyDescent="0.25">
      <c r="A18950" s="7">
        <v>2008</v>
      </c>
      <c r="B18950" s="7">
        <v>12</v>
      </c>
      <c r="C18950" s="8" t="s">
        <v>59</v>
      </c>
      <c r="D18950" s="9" t="s">
        <v>69</v>
      </c>
      <c r="E18950" s="9" t="s">
        <v>11</v>
      </c>
      <c r="F18950" s="10">
        <v>217942</v>
      </c>
    </row>
    <row r="18951" spans="1:6" x14ac:dyDescent="0.25">
      <c r="A18951" s="7">
        <v>2008</v>
      </c>
      <c r="B18951" s="7">
        <v>12</v>
      </c>
      <c r="C18951" s="8" t="s">
        <v>59</v>
      </c>
      <c r="D18951" s="9" t="s">
        <v>70</v>
      </c>
      <c r="E18951" s="9" t="s">
        <v>10</v>
      </c>
      <c r="F18951" s="10">
        <v>0</v>
      </c>
    </row>
    <row r="18952" spans="1:6" x14ac:dyDescent="0.25">
      <c r="A18952" s="7">
        <v>2008</v>
      </c>
      <c r="B18952" s="7">
        <v>12</v>
      </c>
      <c r="C18952" s="8" t="s">
        <v>59</v>
      </c>
      <c r="D18952" s="9" t="s">
        <v>70</v>
      </c>
      <c r="E18952" s="9" t="s">
        <v>13</v>
      </c>
      <c r="F18952" s="10">
        <v>10000</v>
      </c>
    </row>
    <row r="18953" spans="1:6" x14ac:dyDescent="0.25">
      <c r="A18953" s="7">
        <v>2008</v>
      </c>
      <c r="B18953" s="7">
        <v>12</v>
      </c>
      <c r="C18953" s="8" t="s">
        <v>59</v>
      </c>
      <c r="D18953" s="9" t="s">
        <v>70</v>
      </c>
      <c r="E18953" s="9" t="s">
        <v>11</v>
      </c>
      <c r="F18953" s="10">
        <v>14712463</v>
      </c>
    </row>
    <row r="18954" spans="1:6" x14ac:dyDescent="0.25">
      <c r="A18954" s="7">
        <v>2008</v>
      </c>
      <c r="B18954" s="7">
        <v>12</v>
      </c>
      <c r="C18954" s="8" t="s">
        <v>59</v>
      </c>
      <c r="D18954" s="9" t="s">
        <v>70</v>
      </c>
      <c r="E18954" s="9" t="s">
        <v>71</v>
      </c>
      <c r="F18954" s="10">
        <v>761.88</v>
      </c>
    </row>
    <row r="18955" spans="1:6" x14ac:dyDescent="0.25">
      <c r="A18955" s="7">
        <v>2008</v>
      </c>
      <c r="B18955" s="7">
        <v>12</v>
      </c>
      <c r="C18955" s="8" t="s">
        <v>61</v>
      </c>
      <c r="D18955" s="9" t="s">
        <v>9</v>
      </c>
      <c r="E18955" s="9" t="s">
        <v>10</v>
      </c>
      <c r="F18955" s="10">
        <v>1536262</v>
      </c>
    </row>
    <row r="18956" spans="1:6" x14ac:dyDescent="0.25">
      <c r="A18956" s="7">
        <v>2008</v>
      </c>
      <c r="B18956" s="7">
        <v>12</v>
      </c>
      <c r="C18956" s="8" t="s">
        <v>61</v>
      </c>
      <c r="D18956" s="9" t="s">
        <v>9</v>
      </c>
      <c r="E18956" s="9" t="s">
        <v>13</v>
      </c>
      <c r="F18956" s="10">
        <v>9123</v>
      </c>
    </row>
    <row r="18957" spans="1:6" x14ac:dyDescent="0.25">
      <c r="A18957" s="7">
        <v>2008</v>
      </c>
      <c r="B18957" s="7">
        <v>12</v>
      </c>
      <c r="C18957" s="8" t="s">
        <v>61</v>
      </c>
      <c r="D18957" s="9" t="s">
        <v>9</v>
      </c>
      <c r="E18957" s="9" t="s">
        <v>11</v>
      </c>
      <c r="F18957" s="10">
        <v>4644072</v>
      </c>
    </row>
    <row r="18958" spans="1:6" x14ac:dyDescent="0.25">
      <c r="A18958" s="7">
        <v>2008</v>
      </c>
      <c r="B18958" s="7">
        <v>12</v>
      </c>
      <c r="C18958" s="8" t="s">
        <v>61</v>
      </c>
      <c r="D18958" s="9" t="s">
        <v>9</v>
      </c>
      <c r="E18958" s="9" t="s">
        <v>71</v>
      </c>
      <c r="F18958" s="10">
        <v>22.8</v>
      </c>
    </row>
    <row r="18959" spans="1:6" x14ac:dyDescent="0.25">
      <c r="A18959" s="7">
        <v>2008</v>
      </c>
      <c r="B18959" s="7">
        <v>12</v>
      </c>
      <c r="C18959" s="8" t="s">
        <v>61</v>
      </c>
      <c r="D18959" s="9" t="s">
        <v>9</v>
      </c>
      <c r="E18959" s="9" t="s">
        <v>73</v>
      </c>
      <c r="F18959" s="10">
        <v>245.37</v>
      </c>
    </row>
    <row r="18960" spans="1:6" x14ac:dyDescent="0.25">
      <c r="A18960" s="7">
        <v>2008</v>
      </c>
      <c r="B18960" s="7">
        <v>12</v>
      </c>
      <c r="C18960" s="8" t="s">
        <v>61</v>
      </c>
      <c r="D18960" s="9" t="s">
        <v>14</v>
      </c>
      <c r="E18960" s="9" t="s">
        <v>10</v>
      </c>
      <c r="F18960" s="10">
        <v>1499141</v>
      </c>
    </row>
    <row r="18961" spans="1:6" x14ac:dyDescent="0.25">
      <c r="A18961" s="7">
        <v>2008</v>
      </c>
      <c r="B18961" s="7">
        <v>12</v>
      </c>
      <c r="C18961" s="8" t="s">
        <v>61</v>
      </c>
      <c r="D18961" s="9" t="s">
        <v>14</v>
      </c>
      <c r="E18961" s="9" t="s">
        <v>13</v>
      </c>
      <c r="F18961" s="10">
        <v>9123</v>
      </c>
    </row>
    <row r="18962" spans="1:6" x14ac:dyDescent="0.25">
      <c r="A18962" s="7">
        <v>2008</v>
      </c>
      <c r="B18962" s="7">
        <v>12</v>
      </c>
      <c r="C18962" s="8" t="s">
        <v>61</v>
      </c>
      <c r="D18962" s="9" t="s">
        <v>14</v>
      </c>
      <c r="E18962" s="9" t="s">
        <v>11</v>
      </c>
      <c r="F18962" s="10">
        <v>4255726</v>
      </c>
    </row>
    <row r="18963" spans="1:6" x14ac:dyDescent="0.25">
      <c r="A18963" s="7">
        <v>2008</v>
      </c>
      <c r="B18963" s="7">
        <v>12</v>
      </c>
      <c r="C18963" s="8" t="s">
        <v>61</v>
      </c>
      <c r="D18963" s="9" t="s">
        <v>14</v>
      </c>
      <c r="E18963" s="9" t="s">
        <v>73</v>
      </c>
      <c r="F18963" s="10">
        <v>245.37</v>
      </c>
    </row>
    <row r="18964" spans="1:6" x14ac:dyDescent="0.25">
      <c r="A18964" s="7">
        <v>2008</v>
      </c>
      <c r="B18964" s="7">
        <v>12</v>
      </c>
      <c r="C18964" s="8" t="s">
        <v>61</v>
      </c>
      <c r="D18964" s="9" t="s">
        <v>72</v>
      </c>
      <c r="E18964" s="9" t="s">
        <v>10</v>
      </c>
      <c r="F18964" s="10">
        <v>37121</v>
      </c>
    </row>
    <row r="18965" spans="1:6" x14ac:dyDescent="0.25">
      <c r="A18965" s="7">
        <v>2008</v>
      </c>
      <c r="B18965" s="7">
        <v>12</v>
      </c>
      <c r="C18965" s="8" t="s">
        <v>61</v>
      </c>
      <c r="D18965" s="9" t="s">
        <v>72</v>
      </c>
      <c r="E18965" s="9" t="s">
        <v>13</v>
      </c>
      <c r="F18965" s="10">
        <v>0</v>
      </c>
    </row>
    <row r="18966" spans="1:6" x14ac:dyDescent="0.25">
      <c r="A18966" s="7">
        <v>2008</v>
      </c>
      <c r="B18966" s="7">
        <v>12</v>
      </c>
      <c r="C18966" s="8" t="s">
        <v>61</v>
      </c>
      <c r="D18966" s="9" t="s">
        <v>72</v>
      </c>
      <c r="E18966" s="9" t="s">
        <v>11</v>
      </c>
      <c r="F18966" s="10">
        <v>305622</v>
      </c>
    </row>
    <row r="18967" spans="1:6" x14ac:dyDescent="0.25">
      <c r="A18967" s="7">
        <v>2008</v>
      </c>
      <c r="B18967" s="7">
        <v>12</v>
      </c>
      <c r="C18967" s="8" t="s">
        <v>61</v>
      </c>
      <c r="D18967" s="9" t="s">
        <v>15</v>
      </c>
      <c r="E18967" s="9" t="s">
        <v>13</v>
      </c>
      <c r="F18967" s="10">
        <v>0</v>
      </c>
    </row>
    <row r="18968" spans="1:6" x14ac:dyDescent="0.25">
      <c r="A18968" s="7">
        <v>2008</v>
      </c>
      <c r="B18968" s="7">
        <v>12</v>
      </c>
      <c r="C18968" s="8" t="s">
        <v>61</v>
      </c>
      <c r="D18968" s="9" t="s">
        <v>69</v>
      </c>
      <c r="E18968" s="9" t="s">
        <v>13</v>
      </c>
      <c r="F18968" s="10">
        <v>0</v>
      </c>
    </row>
    <row r="18969" spans="1:6" x14ac:dyDescent="0.25">
      <c r="A18969" s="7">
        <v>2008</v>
      </c>
      <c r="B18969" s="7">
        <v>12</v>
      </c>
      <c r="C18969" s="8" t="s">
        <v>61</v>
      </c>
      <c r="D18969" s="9" t="s">
        <v>69</v>
      </c>
      <c r="E18969" s="9" t="s">
        <v>11</v>
      </c>
      <c r="F18969" s="10">
        <v>2490</v>
      </c>
    </row>
    <row r="18970" spans="1:6" x14ac:dyDescent="0.25">
      <c r="A18970" s="7">
        <v>2008</v>
      </c>
      <c r="B18970" s="7">
        <v>12</v>
      </c>
      <c r="C18970" s="8" t="s">
        <v>61</v>
      </c>
      <c r="D18970" s="9" t="s">
        <v>69</v>
      </c>
      <c r="E18970" s="9" t="s">
        <v>71</v>
      </c>
      <c r="F18970" s="10">
        <v>0</v>
      </c>
    </row>
    <row r="18971" spans="1:6" x14ac:dyDescent="0.25">
      <c r="A18971" s="7">
        <v>2008</v>
      </c>
      <c r="B18971" s="7">
        <v>12</v>
      </c>
      <c r="C18971" s="8" t="s">
        <v>61</v>
      </c>
      <c r="D18971" s="9" t="s">
        <v>70</v>
      </c>
      <c r="E18971" s="9" t="s">
        <v>10</v>
      </c>
      <c r="F18971" s="10">
        <v>0</v>
      </c>
    </row>
    <row r="18972" spans="1:6" x14ac:dyDescent="0.25">
      <c r="A18972" s="7">
        <v>2008</v>
      </c>
      <c r="B18972" s="7">
        <v>12</v>
      </c>
      <c r="C18972" s="8" t="s">
        <v>61</v>
      </c>
      <c r="D18972" s="9" t="s">
        <v>70</v>
      </c>
      <c r="E18972" s="9" t="s">
        <v>11</v>
      </c>
      <c r="F18972" s="10">
        <v>80234</v>
      </c>
    </row>
    <row r="18973" spans="1:6" x14ac:dyDescent="0.25">
      <c r="A18973" s="7">
        <v>2008</v>
      </c>
      <c r="B18973" s="7">
        <v>12</v>
      </c>
      <c r="C18973" s="8" t="s">
        <v>61</v>
      </c>
      <c r="D18973" s="9" t="s">
        <v>70</v>
      </c>
      <c r="E18973" s="9" t="s">
        <v>71</v>
      </c>
      <c r="F18973" s="10">
        <v>22.8</v>
      </c>
    </row>
    <row r="18974" spans="1:6" x14ac:dyDescent="0.25">
      <c r="A18974" s="7">
        <v>2008</v>
      </c>
      <c r="B18974" s="7">
        <v>12</v>
      </c>
      <c r="C18974" s="8" t="s">
        <v>62</v>
      </c>
      <c r="D18974" s="9" t="s">
        <v>9</v>
      </c>
      <c r="E18974" s="9" t="s">
        <v>10</v>
      </c>
      <c r="F18974" s="10">
        <v>1135850</v>
      </c>
    </row>
    <row r="18975" spans="1:6" x14ac:dyDescent="0.25">
      <c r="A18975" s="7">
        <v>2008</v>
      </c>
      <c r="B18975" s="7">
        <v>12</v>
      </c>
      <c r="C18975" s="8" t="s">
        <v>62</v>
      </c>
      <c r="D18975" s="9" t="s">
        <v>9</v>
      </c>
      <c r="E18975" s="9" t="s">
        <v>13</v>
      </c>
      <c r="F18975" s="10">
        <v>341706</v>
      </c>
    </row>
    <row r="18976" spans="1:6" x14ac:dyDescent="0.25">
      <c r="A18976" s="7">
        <v>2008</v>
      </c>
      <c r="B18976" s="7">
        <v>12</v>
      </c>
      <c r="C18976" s="8" t="s">
        <v>62</v>
      </c>
      <c r="D18976" s="9" t="s">
        <v>9</v>
      </c>
      <c r="E18976" s="9" t="s">
        <v>11</v>
      </c>
      <c r="F18976" s="10">
        <v>5019524</v>
      </c>
    </row>
    <row r="18977" spans="1:6" x14ac:dyDescent="0.25">
      <c r="A18977" s="7">
        <v>2008</v>
      </c>
      <c r="B18977" s="7">
        <v>12</v>
      </c>
      <c r="C18977" s="8" t="s">
        <v>62</v>
      </c>
      <c r="D18977" s="9" t="s">
        <v>14</v>
      </c>
      <c r="E18977" s="9" t="s">
        <v>10</v>
      </c>
      <c r="F18977" s="10">
        <v>989053</v>
      </c>
    </row>
    <row r="18978" spans="1:6" x14ac:dyDescent="0.25">
      <c r="A18978" s="7">
        <v>2008</v>
      </c>
      <c r="B18978" s="7">
        <v>12</v>
      </c>
      <c r="C18978" s="8" t="s">
        <v>62</v>
      </c>
      <c r="D18978" s="9" t="s">
        <v>14</v>
      </c>
      <c r="E18978" s="9" t="s">
        <v>13</v>
      </c>
      <c r="F18978" s="10">
        <v>292919</v>
      </c>
    </row>
    <row r="18979" spans="1:6" x14ac:dyDescent="0.25">
      <c r="A18979" s="7">
        <v>2008</v>
      </c>
      <c r="B18979" s="7">
        <v>12</v>
      </c>
      <c r="C18979" s="8" t="s">
        <v>62</v>
      </c>
      <c r="D18979" s="9" t="s">
        <v>14</v>
      </c>
      <c r="E18979" s="9" t="s">
        <v>11</v>
      </c>
      <c r="F18979" s="10">
        <v>3108685</v>
      </c>
    </row>
    <row r="18980" spans="1:6" x14ac:dyDescent="0.25">
      <c r="A18980" s="7">
        <v>2008</v>
      </c>
      <c r="B18980" s="7">
        <v>12</v>
      </c>
      <c r="C18980" s="8" t="s">
        <v>62</v>
      </c>
      <c r="D18980" s="9" t="s">
        <v>72</v>
      </c>
      <c r="E18980" s="9" t="s">
        <v>10</v>
      </c>
      <c r="F18980" s="10">
        <v>22973</v>
      </c>
    </row>
    <row r="18981" spans="1:6" x14ac:dyDescent="0.25">
      <c r="A18981" s="7">
        <v>2008</v>
      </c>
      <c r="B18981" s="7">
        <v>12</v>
      </c>
      <c r="C18981" s="8" t="s">
        <v>62</v>
      </c>
      <c r="D18981" s="9" t="s">
        <v>72</v>
      </c>
      <c r="E18981" s="9" t="s">
        <v>13</v>
      </c>
      <c r="F18981" s="10">
        <v>25196</v>
      </c>
    </row>
    <row r="18982" spans="1:6" x14ac:dyDescent="0.25">
      <c r="A18982" s="7">
        <v>2008</v>
      </c>
      <c r="B18982" s="7">
        <v>12</v>
      </c>
      <c r="C18982" s="8" t="s">
        <v>62</v>
      </c>
      <c r="D18982" s="9" t="s">
        <v>72</v>
      </c>
      <c r="E18982" s="9" t="s">
        <v>11</v>
      </c>
      <c r="F18982" s="10">
        <v>1562054</v>
      </c>
    </row>
    <row r="18983" spans="1:6" x14ac:dyDescent="0.25">
      <c r="A18983" s="7">
        <v>2008</v>
      </c>
      <c r="B18983" s="7">
        <v>12</v>
      </c>
      <c r="C18983" s="8" t="s">
        <v>62</v>
      </c>
      <c r="D18983" s="9" t="s">
        <v>15</v>
      </c>
      <c r="E18983" s="9" t="s">
        <v>10</v>
      </c>
      <c r="F18983" s="10">
        <v>108270</v>
      </c>
    </row>
    <row r="18984" spans="1:6" x14ac:dyDescent="0.25">
      <c r="A18984" s="7">
        <v>2008</v>
      </c>
      <c r="B18984" s="7">
        <v>12</v>
      </c>
      <c r="C18984" s="8" t="s">
        <v>62</v>
      </c>
      <c r="D18984" s="9" t="s">
        <v>15</v>
      </c>
      <c r="E18984" s="9" t="s">
        <v>13</v>
      </c>
      <c r="F18984" s="10">
        <v>19409</v>
      </c>
    </row>
    <row r="18985" spans="1:6" x14ac:dyDescent="0.25">
      <c r="A18985" s="7">
        <v>2008</v>
      </c>
      <c r="B18985" s="7">
        <v>12</v>
      </c>
      <c r="C18985" s="8" t="s">
        <v>62</v>
      </c>
      <c r="D18985" s="9" t="s">
        <v>15</v>
      </c>
      <c r="E18985" s="9" t="s">
        <v>11</v>
      </c>
      <c r="F18985" s="10">
        <v>311077</v>
      </c>
    </row>
    <row r="18986" spans="1:6" x14ac:dyDescent="0.25">
      <c r="A18986" s="7">
        <v>2008</v>
      </c>
      <c r="B18986" s="7">
        <v>12</v>
      </c>
      <c r="C18986" s="8" t="s">
        <v>62</v>
      </c>
      <c r="D18986" s="9" t="s">
        <v>69</v>
      </c>
      <c r="E18986" s="9" t="s">
        <v>10</v>
      </c>
      <c r="F18986" s="10">
        <v>1101</v>
      </c>
    </row>
    <row r="18987" spans="1:6" x14ac:dyDescent="0.25">
      <c r="A18987" s="7">
        <v>2008</v>
      </c>
      <c r="B18987" s="7">
        <v>12</v>
      </c>
      <c r="C18987" s="8" t="s">
        <v>62</v>
      </c>
      <c r="D18987" s="9" t="s">
        <v>69</v>
      </c>
      <c r="E18987" s="9" t="s">
        <v>13</v>
      </c>
      <c r="F18987" s="10">
        <v>0</v>
      </c>
    </row>
    <row r="18988" spans="1:6" x14ac:dyDescent="0.25">
      <c r="A18988" s="7">
        <v>2008</v>
      </c>
      <c r="B18988" s="7">
        <v>12</v>
      </c>
      <c r="C18988" s="8" t="s">
        <v>62</v>
      </c>
      <c r="D18988" s="9" t="s">
        <v>70</v>
      </c>
      <c r="E18988" s="9" t="s">
        <v>10</v>
      </c>
      <c r="F18988" s="10">
        <v>14453</v>
      </c>
    </row>
    <row r="18989" spans="1:6" x14ac:dyDescent="0.25">
      <c r="A18989" s="7">
        <v>2008</v>
      </c>
      <c r="B18989" s="7">
        <v>12</v>
      </c>
      <c r="C18989" s="8" t="s">
        <v>62</v>
      </c>
      <c r="D18989" s="9" t="s">
        <v>70</v>
      </c>
      <c r="E18989" s="9" t="s">
        <v>13</v>
      </c>
      <c r="F18989" s="10">
        <v>4182</v>
      </c>
    </row>
    <row r="18990" spans="1:6" x14ac:dyDescent="0.25">
      <c r="A18990" s="7">
        <v>2008</v>
      </c>
      <c r="B18990" s="7">
        <v>12</v>
      </c>
      <c r="C18990" s="8" t="s">
        <v>62</v>
      </c>
      <c r="D18990" s="9" t="s">
        <v>70</v>
      </c>
      <c r="E18990" s="9" t="s">
        <v>11</v>
      </c>
      <c r="F18990" s="10">
        <v>37708</v>
      </c>
    </row>
    <row r="18991" spans="1:6" x14ac:dyDescent="0.25">
      <c r="A18991" s="7">
        <v>2008</v>
      </c>
      <c r="B18991" s="7">
        <v>12</v>
      </c>
      <c r="C18991" s="8" t="s">
        <v>63</v>
      </c>
      <c r="D18991" s="9" t="s">
        <v>9</v>
      </c>
      <c r="E18991" s="9" t="s">
        <v>13</v>
      </c>
      <c r="F18991" s="10">
        <v>1342</v>
      </c>
    </row>
    <row r="18992" spans="1:6" x14ac:dyDescent="0.25">
      <c r="A18992" s="7">
        <v>2008</v>
      </c>
      <c r="B18992" s="7">
        <v>12</v>
      </c>
      <c r="C18992" s="8" t="s">
        <v>63</v>
      </c>
      <c r="D18992" s="9" t="s">
        <v>9</v>
      </c>
      <c r="E18992" s="9" t="s">
        <v>11</v>
      </c>
      <c r="F18992" s="10">
        <v>4848</v>
      </c>
    </row>
    <row r="18993" spans="1:6" x14ac:dyDescent="0.25">
      <c r="A18993" s="7">
        <v>2008</v>
      </c>
      <c r="B18993" s="7">
        <v>12</v>
      </c>
      <c r="C18993" s="8" t="s">
        <v>63</v>
      </c>
      <c r="D18993" s="9" t="s">
        <v>14</v>
      </c>
      <c r="E18993" s="9" t="s">
        <v>13</v>
      </c>
      <c r="F18993" s="10">
        <v>1342</v>
      </c>
    </row>
    <row r="18994" spans="1:6" x14ac:dyDescent="0.25">
      <c r="A18994" s="7">
        <v>2008</v>
      </c>
      <c r="B18994" s="7">
        <v>12</v>
      </c>
      <c r="C18994" s="8" t="s">
        <v>63</v>
      </c>
      <c r="D18994" s="9" t="s">
        <v>14</v>
      </c>
      <c r="E18994" s="9" t="s">
        <v>11</v>
      </c>
      <c r="F18994" s="10">
        <v>4848</v>
      </c>
    </row>
    <row r="18995" spans="1:6" x14ac:dyDescent="0.25">
      <c r="A18995" s="7">
        <v>2008</v>
      </c>
      <c r="B18995" s="7">
        <v>12</v>
      </c>
      <c r="C18995" s="8" t="s">
        <v>64</v>
      </c>
      <c r="D18995" s="9" t="s">
        <v>9</v>
      </c>
      <c r="E18995" s="9" t="s">
        <v>10</v>
      </c>
      <c r="F18995" s="10">
        <v>644617</v>
      </c>
    </row>
    <row r="18996" spans="1:6" x14ac:dyDescent="0.25">
      <c r="A18996" s="7">
        <v>2008</v>
      </c>
      <c r="B18996" s="7">
        <v>12</v>
      </c>
      <c r="C18996" s="8" t="s">
        <v>64</v>
      </c>
      <c r="D18996" s="9" t="s">
        <v>9</v>
      </c>
      <c r="E18996" s="9" t="s">
        <v>13</v>
      </c>
      <c r="F18996" s="10">
        <v>5773</v>
      </c>
    </row>
    <row r="18997" spans="1:6" x14ac:dyDescent="0.25">
      <c r="A18997" s="7">
        <v>2008</v>
      </c>
      <c r="B18997" s="7">
        <v>12</v>
      </c>
      <c r="C18997" s="8" t="s">
        <v>64</v>
      </c>
      <c r="D18997" s="9" t="s">
        <v>9</v>
      </c>
      <c r="E18997" s="9" t="s">
        <v>11</v>
      </c>
      <c r="F18997" s="10">
        <v>5692349</v>
      </c>
    </row>
    <row r="18998" spans="1:6" x14ac:dyDescent="0.25">
      <c r="A18998" s="7">
        <v>2008</v>
      </c>
      <c r="B18998" s="7">
        <v>12</v>
      </c>
      <c r="C18998" s="8" t="s">
        <v>64</v>
      </c>
      <c r="D18998" s="9" t="s">
        <v>9</v>
      </c>
      <c r="E18998" s="9" t="s">
        <v>71</v>
      </c>
      <c r="F18998" s="10">
        <v>136.54</v>
      </c>
    </row>
    <row r="18999" spans="1:6" x14ac:dyDescent="0.25">
      <c r="A18999" s="7">
        <v>2008</v>
      </c>
      <c r="B18999" s="7">
        <v>12</v>
      </c>
      <c r="C18999" s="8" t="s">
        <v>64</v>
      </c>
      <c r="D18999" s="9" t="s">
        <v>14</v>
      </c>
      <c r="E18999" s="9" t="s">
        <v>13</v>
      </c>
      <c r="F18999" s="10">
        <v>4045</v>
      </c>
    </row>
    <row r="19000" spans="1:6" x14ac:dyDescent="0.25">
      <c r="A19000" s="7">
        <v>2008</v>
      </c>
      <c r="B19000" s="7">
        <v>12</v>
      </c>
      <c r="C19000" s="8" t="s">
        <v>64</v>
      </c>
      <c r="D19000" s="9" t="s">
        <v>14</v>
      </c>
      <c r="E19000" s="9" t="s">
        <v>11</v>
      </c>
      <c r="F19000" s="10">
        <v>2961978</v>
      </c>
    </row>
    <row r="19001" spans="1:6" x14ac:dyDescent="0.25">
      <c r="A19001" s="7">
        <v>2008</v>
      </c>
      <c r="B19001" s="7">
        <v>12</v>
      </c>
      <c r="C19001" s="8" t="s">
        <v>64</v>
      </c>
      <c r="D19001" s="9" t="s">
        <v>72</v>
      </c>
      <c r="E19001" s="9" t="s">
        <v>10</v>
      </c>
      <c r="F19001" s="10">
        <v>643606</v>
      </c>
    </row>
    <row r="19002" spans="1:6" x14ac:dyDescent="0.25">
      <c r="A19002" s="7">
        <v>2008</v>
      </c>
      <c r="B19002" s="7">
        <v>12</v>
      </c>
      <c r="C19002" s="8" t="s">
        <v>64</v>
      </c>
      <c r="D19002" s="9" t="s">
        <v>72</v>
      </c>
      <c r="E19002" s="9" t="s">
        <v>13</v>
      </c>
      <c r="F19002" s="10">
        <v>207</v>
      </c>
    </row>
    <row r="19003" spans="1:6" x14ac:dyDescent="0.25">
      <c r="A19003" s="7">
        <v>2008</v>
      </c>
      <c r="B19003" s="7">
        <v>12</v>
      </c>
      <c r="C19003" s="8" t="s">
        <v>64</v>
      </c>
      <c r="D19003" s="9" t="s">
        <v>72</v>
      </c>
      <c r="E19003" s="9" t="s">
        <v>11</v>
      </c>
      <c r="F19003" s="10">
        <v>1707433</v>
      </c>
    </row>
    <row r="19004" spans="1:6" x14ac:dyDescent="0.25">
      <c r="A19004" s="7">
        <v>2008</v>
      </c>
      <c r="B19004" s="7">
        <v>12</v>
      </c>
      <c r="C19004" s="8" t="s">
        <v>64</v>
      </c>
      <c r="D19004" s="9" t="s">
        <v>15</v>
      </c>
      <c r="E19004" s="9" t="s">
        <v>13</v>
      </c>
      <c r="F19004" s="10">
        <v>186</v>
      </c>
    </row>
    <row r="19005" spans="1:6" x14ac:dyDescent="0.25">
      <c r="A19005" s="7">
        <v>2008</v>
      </c>
      <c r="B19005" s="7">
        <v>12</v>
      </c>
      <c r="C19005" s="8" t="s">
        <v>64</v>
      </c>
      <c r="D19005" s="9" t="s">
        <v>15</v>
      </c>
      <c r="E19005" s="9" t="s">
        <v>11</v>
      </c>
      <c r="F19005" s="10">
        <v>992756</v>
      </c>
    </row>
    <row r="19006" spans="1:6" x14ac:dyDescent="0.25">
      <c r="A19006" s="7">
        <v>2008</v>
      </c>
      <c r="B19006" s="7">
        <v>12</v>
      </c>
      <c r="C19006" s="8" t="s">
        <v>64</v>
      </c>
      <c r="D19006" s="9" t="s">
        <v>15</v>
      </c>
      <c r="E19006" s="9" t="s">
        <v>71</v>
      </c>
      <c r="F19006" s="10">
        <v>136.54</v>
      </c>
    </row>
    <row r="19007" spans="1:6" x14ac:dyDescent="0.25">
      <c r="A19007" s="7">
        <v>2008</v>
      </c>
      <c r="B19007" s="7">
        <v>12</v>
      </c>
      <c r="C19007" s="8" t="s">
        <v>64</v>
      </c>
      <c r="D19007" s="9" t="s">
        <v>69</v>
      </c>
      <c r="E19007" s="9" t="s">
        <v>13</v>
      </c>
      <c r="F19007" s="10">
        <v>58</v>
      </c>
    </row>
    <row r="19008" spans="1:6" x14ac:dyDescent="0.25">
      <c r="A19008" s="7">
        <v>2008</v>
      </c>
      <c r="B19008" s="7">
        <v>12</v>
      </c>
      <c r="C19008" s="8" t="s">
        <v>64</v>
      </c>
      <c r="D19008" s="9" t="s">
        <v>69</v>
      </c>
      <c r="E19008" s="9" t="s">
        <v>11</v>
      </c>
      <c r="F19008" s="10">
        <v>7065</v>
      </c>
    </row>
    <row r="19009" spans="1:6" x14ac:dyDescent="0.25">
      <c r="A19009" s="7">
        <v>2008</v>
      </c>
      <c r="B19009" s="7">
        <v>12</v>
      </c>
      <c r="C19009" s="8" t="s">
        <v>64</v>
      </c>
      <c r="D19009" s="9" t="s">
        <v>70</v>
      </c>
      <c r="E19009" s="9" t="s">
        <v>10</v>
      </c>
      <c r="F19009" s="10">
        <v>1011</v>
      </c>
    </row>
    <row r="19010" spans="1:6" x14ac:dyDescent="0.25">
      <c r="A19010" s="7">
        <v>2008</v>
      </c>
      <c r="B19010" s="7">
        <v>12</v>
      </c>
      <c r="C19010" s="8" t="s">
        <v>64</v>
      </c>
      <c r="D19010" s="9" t="s">
        <v>70</v>
      </c>
      <c r="E19010" s="9" t="s">
        <v>13</v>
      </c>
      <c r="F19010" s="10">
        <v>1277</v>
      </c>
    </row>
    <row r="19011" spans="1:6" x14ac:dyDescent="0.25">
      <c r="A19011" s="7">
        <v>2008</v>
      </c>
      <c r="B19011" s="7">
        <v>12</v>
      </c>
      <c r="C19011" s="8" t="s">
        <v>64</v>
      </c>
      <c r="D19011" s="9" t="s">
        <v>70</v>
      </c>
      <c r="E19011" s="9" t="s">
        <v>11</v>
      </c>
      <c r="F19011" s="10">
        <v>23117</v>
      </c>
    </row>
    <row r="19012" spans="1:6" x14ac:dyDescent="0.25">
      <c r="A19012" s="7">
        <v>2008</v>
      </c>
      <c r="B19012" s="7">
        <v>12</v>
      </c>
      <c r="C19012" s="8" t="s">
        <v>65</v>
      </c>
      <c r="D19012" s="9" t="s">
        <v>9</v>
      </c>
      <c r="E19012" s="9" t="s">
        <v>10</v>
      </c>
      <c r="F19012" s="10">
        <v>2345270</v>
      </c>
    </row>
    <row r="19013" spans="1:6" x14ac:dyDescent="0.25">
      <c r="A19013" s="7">
        <v>2008</v>
      </c>
      <c r="B19013" s="7">
        <v>12</v>
      </c>
      <c r="C19013" s="8" t="s">
        <v>65</v>
      </c>
      <c r="D19013" s="9" t="s">
        <v>9</v>
      </c>
      <c r="E19013" s="9" t="s">
        <v>13</v>
      </c>
      <c r="F19013" s="10">
        <v>166772</v>
      </c>
    </row>
    <row r="19014" spans="1:6" x14ac:dyDescent="0.25">
      <c r="A19014" s="7">
        <v>2008</v>
      </c>
      <c r="B19014" s="7">
        <v>12</v>
      </c>
      <c r="C19014" s="8" t="s">
        <v>65</v>
      </c>
      <c r="D19014" s="9" t="s">
        <v>9</v>
      </c>
      <c r="E19014" s="9" t="s">
        <v>11</v>
      </c>
      <c r="F19014" s="10">
        <v>2838305</v>
      </c>
    </row>
    <row r="19015" spans="1:6" x14ac:dyDescent="0.25">
      <c r="A19015" s="7">
        <v>2008</v>
      </c>
      <c r="B19015" s="7">
        <v>12</v>
      </c>
      <c r="C19015" s="8" t="s">
        <v>65</v>
      </c>
      <c r="D19015" s="9" t="s">
        <v>14</v>
      </c>
      <c r="E19015" s="9" t="s">
        <v>10</v>
      </c>
      <c r="F19015" s="10">
        <v>2319572</v>
      </c>
    </row>
    <row r="19016" spans="1:6" x14ac:dyDescent="0.25">
      <c r="A19016" s="7">
        <v>2008</v>
      </c>
      <c r="B19016" s="7">
        <v>12</v>
      </c>
      <c r="C19016" s="8" t="s">
        <v>65</v>
      </c>
      <c r="D19016" s="9" t="s">
        <v>14</v>
      </c>
      <c r="E19016" s="9" t="s">
        <v>13</v>
      </c>
      <c r="F19016" s="10">
        <v>141519</v>
      </c>
    </row>
    <row r="19017" spans="1:6" x14ac:dyDescent="0.25">
      <c r="A19017" s="7">
        <v>2008</v>
      </c>
      <c r="B19017" s="7">
        <v>12</v>
      </c>
      <c r="C19017" s="8" t="s">
        <v>65</v>
      </c>
      <c r="D19017" s="9" t="s">
        <v>14</v>
      </c>
      <c r="E19017" s="9" t="s">
        <v>11</v>
      </c>
      <c r="F19017" s="10">
        <v>1648581</v>
      </c>
    </row>
    <row r="19018" spans="1:6" x14ac:dyDescent="0.25">
      <c r="A19018" s="7">
        <v>2008</v>
      </c>
      <c r="B19018" s="7">
        <v>12</v>
      </c>
      <c r="C19018" s="8" t="s">
        <v>65</v>
      </c>
      <c r="D19018" s="9" t="s">
        <v>72</v>
      </c>
      <c r="E19018" s="9" t="s">
        <v>10</v>
      </c>
      <c r="F19018" s="10">
        <v>2317</v>
      </c>
    </row>
    <row r="19019" spans="1:6" x14ac:dyDescent="0.25">
      <c r="A19019" s="7">
        <v>2008</v>
      </c>
      <c r="B19019" s="7">
        <v>12</v>
      </c>
      <c r="C19019" s="8" t="s">
        <v>65</v>
      </c>
      <c r="D19019" s="9" t="s">
        <v>72</v>
      </c>
      <c r="E19019" s="9" t="s">
        <v>13</v>
      </c>
      <c r="F19019" s="10">
        <v>148</v>
      </c>
    </row>
    <row r="19020" spans="1:6" x14ac:dyDescent="0.25">
      <c r="A19020" s="7">
        <v>2008</v>
      </c>
      <c r="B19020" s="7">
        <v>12</v>
      </c>
      <c r="C19020" s="8" t="s">
        <v>65</v>
      </c>
      <c r="D19020" s="9" t="s">
        <v>72</v>
      </c>
      <c r="E19020" s="9" t="s">
        <v>11</v>
      </c>
      <c r="F19020" s="10">
        <v>635438</v>
      </c>
    </row>
    <row r="19021" spans="1:6" x14ac:dyDescent="0.25">
      <c r="A19021" s="7">
        <v>2008</v>
      </c>
      <c r="B19021" s="7">
        <v>12</v>
      </c>
      <c r="C19021" s="8" t="s">
        <v>65</v>
      </c>
      <c r="D19021" s="9" t="s">
        <v>15</v>
      </c>
      <c r="E19021" s="9" t="s">
        <v>10</v>
      </c>
      <c r="F19021" s="10">
        <v>2561</v>
      </c>
    </row>
    <row r="19022" spans="1:6" x14ac:dyDescent="0.25">
      <c r="A19022" s="7">
        <v>2008</v>
      </c>
      <c r="B19022" s="7">
        <v>12</v>
      </c>
      <c r="C19022" s="8" t="s">
        <v>65</v>
      </c>
      <c r="D19022" s="9" t="s">
        <v>15</v>
      </c>
      <c r="E19022" s="9" t="s">
        <v>13</v>
      </c>
      <c r="F19022" s="10">
        <v>890</v>
      </c>
    </row>
    <row r="19023" spans="1:6" x14ac:dyDescent="0.25">
      <c r="A19023" s="7">
        <v>2008</v>
      </c>
      <c r="B19023" s="7">
        <v>12</v>
      </c>
      <c r="C19023" s="8" t="s">
        <v>65</v>
      </c>
      <c r="D19023" s="9" t="s">
        <v>15</v>
      </c>
      <c r="E19023" s="9" t="s">
        <v>11</v>
      </c>
      <c r="F19023" s="10">
        <v>461047</v>
      </c>
    </row>
    <row r="19024" spans="1:6" x14ac:dyDescent="0.25">
      <c r="A19024" s="7">
        <v>2008</v>
      </c>
      <c r="B19024" s="7">
        <v>12</v>
      </c>
      <c r="C19024" s="8" t="s">
        <v>65</v>
      </c>
      <c r="D19024" s="9" t="s">
        <v>69</v>
      </c>
      <c r="E19024" s="9" t="s">
        <v>10</v>
      </c>
      <c r="F19024" s="10">
        <v>839</v>
      </c>
    </row>
    <row r="19025" spans="1:6" x14ac:dyDescent="0.25">
      <c r="A19025" s="7">
        <v>2008</v>
      </c>
      <c r="B19025" s="7">
        <v>12</v>
      </c>
      <c r="C19025" s="8" t="s">
        <v>65</v>
      </c>
      <c r="D19025" s="9" t="s">
        <v>69</v>
      </c>
      <c r="E19025" s="9" t="s">
        <v>13</v>
      </c>
      <c r="F19025" s="10">
        <v>11</v>
      </c>
    </row>
    <row r="19026" spans="1:6" x14ac:dyDescent="0.25">
      <c r="A19026" s="7">
        <v>2008</v>
      </c>
      <c r="B19026" s="7">
        <v>12</v>
      </c>
      <c r="C19026" s="8" t="s">
        <v>65</v>
      </c>
      <c r="D19026" s="9" t="s">
        <v>69</v>
      </c>
      <c r="E19026" s="9" t="s">
        <v>11</v>
      </c>
      <c r="F19026" s="10">
        <v>30933</v>
      </c>
    </row>
    <row r="19027" spans="1:6" x14ac:dyDescent="0.25">
      <c r="A19027" s="7">
        <v>2008</v>
      </c>
      <c r="B19027" s="7">
        <v>12</v>
      </c>
      <c r="C19027" s="8" t="s">
        <v>65</v>
      </c>
      <c r="D19027" s="9" t="s">
        <v>70</v>
      </c>
      <c r="E19027" s="9" t="s">
        <v>10</v>
      </c>
      <c r="F19027" s="10">
        <v>19981</v>
      </c>
    </row>
    <row r="19028" spans="1:6" x14ac:dyDescent="0.25">
      <c r="A19028" s="7">
        <v>2008</v>
      </c>
      <c r="B19028" s="7">
        <v>12</v>
      </c>
      <c r="C19028" s="8" t="s">
        <v>65</v>
      </c>
      <c r="D19028" s="9" t="s">
        <v>70</v>
      </c>
      <c r="E19028" s="9" t="s">
        <v>13</v>
      </c>
      <c r="F19028" s="10">
        <v>24204</v>
      </c>
    </row>
    <row r="19029" spans="1:6" x14ac:dyDescent="0.25">
      <c r="A19029" s="7">
        <v>2008</v>
      </c>
      <c r="B19029" s="7">
        <v>12</v>
      </c>
      <c r="C19029" s="8" t="s">
        <v>65</v>
      </c>
      <c r="D19029" s="9" t="s">
        <v>70</v>
      </c>
      <c r="E19029" s="9" t="s">
        <v>11</v>
      </c>
      <c r="F19029" s="10">
        <v>62306</v>
      </c>
    </row>
    <row r="19030" spans="1:6" x14ac:dyDescent="0.25">
      <c r="A19030" s="7">
        <v>2008</v>
      </c>
      <c r="B19030" s="7">
        <v>12</v>
      </c>
      <c r="C19030" s="8" t="s">
        <v>66</v>
      </c>
      <c r="D19030" s="9" t="s">
        <v>9</v>
      </c>
      <c r="E19030" s="9" t="s">
        <v>10</v>
      </c>
      <c r="F19030" s="10">
        <v>3018808</v>
      </c>
    </row>
    <row r="19031" spans="1:6" x14ac:dyDescent="0.25">
      <c r="A19031" s="7">
        <v>2008</v>
      </c>
      <c r="B19031" s="7">
        <v>12</v>
      </c>
      <c r="C19031" s="8" t="s">
        <v>66</v>
      </c>
      <c r="D19031" s="9" t="s">
        <v>9</v>
      </c>
      <c r="E19031" s="9" t="s">
        <v>13</v>
      </c>
      <c r="F19031" s="10">
        <v>17488</v>
      </c>
    </row>
    <row r="19032" spans="1:6" x14ac:dyDescent="0.25">
      <c r="A19032" s="7">
        <v>2008</v>
      </c>
      <c r="B19032" s="7">
        <v>12</v>
      </c>
      <c r="C19032" s="8" t="s">
        <v>66</v>
      </c>
      <c r="D19032" s="9" t="s">
        <v>9</v>
      </c>
      <c r="E19032" s="9" t="s">
        <v>11</v>
      </c>
      <c r="F19032" s="10">
        <v>171095</v>
      </c>
    </row>
    <row r="19033" spans="1:6" x14ac:dyDescent="0.25">
      <c r="A19033" s="7">
        <v>2008</v>
      </c>
      <c r="B19033" s="7">
        <v>12</v>
      </c>
      <c r="C19033" s="8" t="s">
        <v>66</v>
      </c>
      <c r="D19033" s="9" t="s">
        <v>9</v>
      </c>
      <c r="E19033" s="9" t="s">
        <v>71</v>
      </c>
      <c r="F19033" s="10">
        <v>9.23</v>
      </c>
    </row>
    <row r="19034" spans="1:6" x14ac:dyDescent="0.25">
      <c r="A19034" s="7">
        <v>2008</v>
      </c>
      <c r="B19034" s="7">
        <v>12</v>
      </c>
      <c r="C19034" s="8" t="s">
        <v>66</v>
      </c>
      <c r="D19034" s="9" t="s">
        <v>14</v>
      </c>
      <c r="E19034" s="9" t="s">
        <v>10</v>
      </c>
      <c r="F19034" s="10">
        <v>2178917</v>
      </c>
    </row>
    <row r="19035" spans="1:6" x14ac:dyDescent="0.25">
      <c r="A19035" s="7">
        <v>2008</v>
      </c>
      <c r="B19035" s="7">
        <v>12</v>
      </c>
      <c r="C19035" s="8" t="s">
        <v>66</v>
      </c>
      <c r="D19035" s="9" t="s">
        <v>14</v>
      </c>
      <c r="E19035" s="9" t="s">
        <v>13</v>
      </c>
      <c r="F19035" s="10">
        <v>17488</v>
      </c>
    </row>
    <row r="19036" spans="1:6" x14ac:dyDescent="0.25">
      <c r="A19036" s="7">
        <v>2008</v>
      </c>
      <c r="B19036" s="7">
        <v>12</v>
      </c>
      <c r="C19036" s="8" t="s">
        <v>66</v>
      </c>
      <c r="D19036" s="9" t="s">
        <v>14</v>
      </c>
      <c r="E19036" s="9" t="s">
        <v>11</v>
      </c>
      <c r="F19036" s="10">
        <v>124877</v>
      </c>
    </row>
    <row r="19037" spans="1:6" x14ac:dyDescent="0.25">
      <c r="A19037" s="7">
        <v>2008</v>
      </c>
      <c r="B19037" s="7">
        <v>12</v>
      </c>
      <c r="C19037" s="8" t="s">
        <v>66</v>
      </c>
      <c r="D19037" s="9" t="s">
        <v>72</v>
      </c>
      <c r="E19037" s="9" t="s">
        <v>10</v>
      </c>
      <c r="F19037" s="10">
        <v>816090</v>
      </c>
    </row>
    <row r="19038" spans="1:6" x14ac:dyDescent="0.25">
      <c r="A19038" s="7">
        <v>2008</v>
      </c>
      <c r="B19038" s="7">
        <v>12</v>
      </c>
      <c r="C19038" s="8" t="s">
        <v>66</v>
      </c>
      <c r="D19038" s="9" t="s">
        <v>72</v>
      </c>
      <c r="E19038" s="9" t="s">
        <v>13</v>
      </c>
      <c r="F19038" s="10">
        <v>0</v>
      </c>
    </row>
    <row r="19039" spans="1:6" x14ac:dyDescent="0.25">
      <c r="A19039" s="7">
        <v>2008</v>
      </c>
      <c r="B19039" s="7">
        <v>12</v>
      </c>
      <c r="C19039" s="8" t="s">
        <v>66</v>
      </c>
      <c r="D19039" s="9" t="s">
        <v>72</v>
      </c>
      <c r="E19039" s="9" t="s">
        <v>11</v>
      </c>
      <c r="F19039" s="10">
        <v>41893</v>
      </c>
    </row>
    <row r="19040" spans="1:6" x14ac:dyDescent="0.25">
      <c r="A19040" s="7">
        <v>2008</v>
      </c>
      <c r="B19040" s="7">
        <v>12</v>
      </c>
      <c r="C19040" s="8" t="s">
        <v>66</v>
      </c>
      <c r="D19040" s="9" t="s">
        <v>15</v>
      </c>
      <c r="E19040" s="9" t="s">
        <v>10</v>
      </c>
      <c r="F19040" s="10">
        <v>19872</v>
      </c>
    </row>
    <row r="19041" spans="1:6" x14ac:dyDescent="0.25">
      <c r="A19041" s="7">
        <v>2008</v>
      </c>
      <c r="B19041" s="7">
        <v>12</v>
      </c>
      <c r="C19041" s="8" t="s">
        <v>66</v>
      </c>
      <c r="D19041" s="9" t="s">
        <v>15</v>
      </c>
      <c r="E19041" s="9" t="s">
        <v>11</v>
      </c>
      <c r="F19041" s="10">
        <v>0</v>
      </c>
    </row>
    <row r="19042" spans="1:6" x14ac:dyDescent="0.25">
      <c r="A19042" s="7">
        <v>2008</v>
      </c>
      <c r="B19042" s="7">
        <v>12</v>
      </c>
      <c r="C19042" s="8" t="s">
        <v>66</v>
      </c>
      <c r="D19042" s="9" t="s">
        <v>70</v>
      </c>
      <c r="E19042" s="9" t="s">
        <v>10</v>
      </c>
      <c r="F19042" s="10">
        <v>3929</v>
      </c>
    </row>
    <row r="19043" spans="1:6" x14ac:dyDescent="0.25">
      <c r="A19043" s="7">
        <v>2008</v>
      </c>
      <c r="B19043" s="7">
        <v>12</v>
      </c>
      <c r="C19043" s="8" t="s">
        <v>66</v>
      </c>
      <c r="D19043" s="9" t="s">
        <v>70</v>
      </c>
      <c r="E19043" s="9" t="s">
        <v>11</v>
      </c>
      <c r="F19043" s="10">
        <v>4325</v>
      </c>
    </row>
    <row r="19044" spans="1:6" x14ac:dyDescent="0.25">
      <c r="A19044" s="7">
        <v>2008</v>
      </c>
      <c r="B19044" s="7">
        <v>12</v>
      </c>
      <c r="C19044" s="8" t="s">
        <v>66</v>
      </c>
      <c r="D19044" s="9" t="s">
        <v>70</v>
      </c>
      <c r="E19044" s="9" t="s">
        <v>71</v>
      </c>
      <c r="F19044" s="10">
        <v>9.23</v>
      </c>
    </row>
    <row r="19045" spans="1:6" x14ac:dyDescent="0.25">
      <c r="A19045" s="7">
        <v>2008</v>
      </c>
      <c r="B19045" s="7">
        <v>12</v>
      </c>
      <c r="C19045" s="8" t="s">
        <v>67</v>
      </c>
      <c r="D19045" s="9" t="s">
        <v>9</v>
      </c>
      <c r="E19045" s="9" t="s">
        <v>10</v>
      </c>
      <c r="F19045" s="10">
        <v>2490261</v>
      </c>
    </row>
    <row r="19046" spans="1:6" x14ac:dyDescent="0.25">
      <c r="A19046" s="7">
        <v>2008</v>
      </c>
      <c r="B19046" s="7">
        <v>12</v>
      </c>
      <c r="C19046" s="8" t="s">
        <v>67</v>
      </c>
      <c r="D19046" s="9" t="s">
        <v>9</v>
      </c>
      <c r="E19046" s="9" t="s">
        <v>13</v>
      </c>
      <c r="F19046" s="10">
        <v>1947</v>
      </c>
    </row>
    <row r="19047" spans="1:6" x14ac:dyDescent="0.25">
      <c r="A19047" s="7">
        <v>2008</v>
      </c>
      <c r="B19047" s="7">
        <v>12</v>
      </c>
      <c r="C19047" s="8" t="s">
        <v>67</v>
      </c>
      <c r="D19047" s="9" t="s">
        <v>9</v>
      </c>
      <c r="E19047" s="9" t="s">
        <v>11</v>
      </c>
      <c r="F19047" s="10">
        <v>316751</v>
      </c>
    </row>
    <row r="19048" spans="1:6" x14ac:dyDescent="0.25">
      <c r="A19048" s="7">
        <v>2008</v>
      </c>
      <c r="B19048" s="7">
        <v>12</v>
      </c>
      <c r="C19048" s="8" t="s">
        <v>67</v>
      </c>
      <c r="D19048" s="9" t="s">
        <v>9</v>
      </c>
      <c r="E19048" s="9" t="s">
        <v>71</v>
      </c>
      <c r="F19048" s="10">
        <v>162</v>
      </c>
    </row>
    <row r="19049" spans="1:6" x14ac:dyDescent="0.25">
      <c r="A19049" s="7">
        <v>2008</v>
      </c>
      <c r="B19049" s="7">
        <v>12</v>
      </c>
      <c r="C19049" s="8" t="s">
        <v>67</v>
      </c>
      <c r="D19049" s="9" t="s">
        <v>14</v>
      </c>
      <c r="E19049" s="9" t="s">
        <v>10</v>
      </c>
      <c r="F19049" s="10">
        <v>2440723</v>
      </c>
    </row>
    <row r="19050" spans="1:6" x14ac:dyDescent="0.25">
      <c r="A19050" s="7">
        <v>2008</v>
      </c>
      <c r="B19050" s="7">
        <v>12</v>
      </c>
      <c r="C19050" s="8" t="s">
        <v>67</v>
      </c>
      <c r="D19050" s="9" t="s">
        <v>14</v>
      </c>
      <c r="E19050" s="9" t="s">
        <v>13</v>
      </c>
      <c r="F19050" s="10">
        <v>1940</v>
      </c>
    </row>
    <row r="19051" spans="1:6" x14ac:dyDescent="0.25">
      <c r="A19051" s="7">
        <v>2008</v>
      </c>
      <c r="B19051" s="7">
        <v>12</v>
      </c>
      <c r="C19051" s="8" t="s">
        <v>67</v>
      </c>
      <c r="D19051" s="9" t="s">
        <v>14</v>
      </c>
      <c r="E19051" s="9" t="s">
        <v>11</v>
      </c>
      <c r="F19051" s="10">
        <v>91195</v>
      </c>
    </row>
    <row r="19052" spans="1:6" x14ac:dyDescent="0.25">
      <c r="A19052" s="7">
        <v>2008</v>
      </c>
      <c r="B19052" s="7">
        <v>12</v>
      </c>
      <c r="C19052" s="8" t="s">
        <v>67</v>
      </c>
      <c r="D19052" s="9" t="s">
        <v>72</v>
      </c>
      <c r="E19052" s="9" t="s">
        <v>10</v>
      </c>
      <c r="F19052" s="10">
        <v>45700</v>
      </c>
    </row>
    <row r="19053" spans="1:6" x14ac:dyDescent="0.25">
      <c r="A19053" s="7">
        <v>2008</v>
      </c>
      <c r="B19053" s="7">
        <v>12</v>
      </c>
      <c r="C19053" s="8" t="s">
        <v>67</v>
      </c>
      <c r="D19053" s="9" t="s">
        <v>72</v>
      </c>
      <c r="E19053" s="9" t="s">
        <v>11</v>
      </c>
      <c r="F19053" s="10">
        <v>8385</v>
      </c>
    </row>
    <row r="19054" spans="1:6" x14ac:dyDescent="0.25">
      <c r="A19054" s="7">
        <v>2008</v>
      </c>
      <c r="B19054" s="7">
        <v>12</v>
      </c>
      <c r="C19054" s="8" t="s">
        <v>67</v>
      </c>
      <c r="D19054" s="9" t="s">
        <v>70</v>
      </c>
      <c r="E19054" s="9" t="s">
        <v>10</v>
      </c>
      <c r="F19054" s="10">
        <v>3838</v>
      </c>
    </row>
    <row r="19055" spans="1:6" x14ac:dyDescent="0.25">
      <c r="A19055" s="7">
        <v>2008</v>
      </c>
      <c r="B19055" s="7">
        <v>12</v>
      </c>
      <c r="C19055" s="8" t="s">
        <v>67</v>
      </c>
      <c r="D19055" s="9" t="s">
        <v>70</v>
      </c>
      <c r="E19055" s="9" t="s">
        <v>13</v>
      </c>
      <c r="F19055" s="10">
        <v>7</v>
      </c>
    </row>
    <row r="19056" spans="1:6" x14ac:dyDescent="0.25">
      <c r="A19056" s="7">
        <v>2008</v>
      </c>
      <c r="B19056" s="7">
        <v>12</v>
      </c>
      <c r="C19056" s="8" t="s">
        <v>67</v>
      </c>
      <c r="D19056" s="9" t="s">
        <v>70</v>
      </c>
      <c r="E19056" s="9" t="s">
        <v>11</v>
      </c>
      <c r="F19056" s="10">
        <v>217171</v>
      </c>
    </row>
    <row r="19057" spans="1:6" x14ac:dyDescent="0.25">
      <c r="A19057" s="7">
        <v>2008</v>
      </c>
      <c r="B19057" s="7">
        <v>12</v>
      </c>
      <c r="C19057" s="8" t="s">
        <v>67</v>
      </c>
      <c r="D19057" s="9" t="s">
        <v>70</v>
      </c>
      <c r="E19057" s="9" t="s">
        <v>71</v>
      </c>
      <c r="F19057" s="10">
        <v>162</v>
      </c>
    </row>
    <row r="19058" spans="1:6" x14ac:dyDescent="0.25">
      <c r="A19058" s="7">
        <v>2008</v>
      </c>
      <c r="B19058" s="7">
        <v>12</v>
      </c>
      <c r="C19058" s="8" t="s">
        <v>74</v>
      </c>
      <c r="D19058" s="9" t="s">
        <v>9</v>
      </c>
      <c r="E19058" s="9" t="s">
        <v>10</v>
      </c>
      <c r="F19058" s="10">
        <v>89353310</v>
      </c>
    </row>
    <row r="19059" spans="1:6" x14ac:dyDescent="0.25">
      <c r="A19059" s="7">
        <v>2008</v>
      </c>
      <c r="B19059" s="7">
        <v>12</v>
      </c>
      <c r="C19059" s="8" t="s">
        <v>74</v>
      </c>
      <c r="D19059" s="9" t="s">
        <v>9</v>
      </c>
      <c r="E19059" s="9" t="s">
        <v>13</v>
      </c>
      <c r="F19059" s="10">
        <v>7609658</v>
      </c>
    </row>
    <row r="19060" spans="1:6" x14ac:dyDescent="0.25">
      <c r="A19060" s="7">
        <v>2008</v>
      </c>
      <c r="B19060" s="7">
        <v>12</v>
      </c>
      <c r="C19060" s="8" t="s">
        <v>74</v>
      </c>
      <c r="D19060" s="9" t="s">
        <v>9</v>
      </c>
      <c r="E19060" s="9" t="s">
        <v>11</v>
      </c>
      <c r="F19060" s="10">
        <v>491412297</v>
      </c>
    </row>
    <row r="19061" spans="1:6" x14ac:dyDescent="0.25">
      <c r="A19061" s="7">
        <v>2008</v>
      </c>
      <c r="B19061" s="7">
        <v>12</v>
      </c>
      <c r="C19061" s="8" t="s">
        <v>74</v>
      </c>
      <c r="D19061" s="9" t="s">
        <v>9</v>
      </c>
      <c r="E19061" s="9" t="s">
        <v>71</v>
      </c>
      <c r="F19061" s="10">
        <v>6148.19</v>
      </c>
    </row>
    <row r="19062" spans="1:6" x14ac:dyDescent="0.25">
      <c r="A19062" s="7">
        <v>2008</v>
      </c>
      <c r="B19062" s="7">
        <v>12</v>
      </c>
      <c r="C19062" s="8" t="s">
        <v>74</v>
      </c>
      <c r="D19062" s="9" t="s">
        <v>9</v>
      </c>
      <c r="E19062" s="9" t="s">
        <v>73</v>
      </c>
      <c r="F19062" s="10">
        <v>12426.02</v>
      </c>
    </row>
    <row r="19063" spans="1:6" x14ac:dyDescent="0.25">
      <c r="A19063" s="7">
        <v>2008</v>
      </c>
      <c r="B19063" s="7">
        <v>12</v>
      </c>
      <c r="C19063" s="8" t="s">
        <v>74</v>
      </c>
      <c r="D19063" s="9" t="s">
        <v>14</v>
      </c>
      <c r="E19063" s="9" t="s">
        <v>10</v>
      </c>
      <c r="F19063" s="10">
        <v>65186551</v>
      </c>
    </row>
    <row r="19064" spans="1:6" x14ac:dyDescent="0.25">
      <c r="A19064" s="7">
        <v>2008</v>
      </c>
      <c r="B19064" s="7">
        <v>12</v>
      </c>
      <c r="C19064" s="8" t="s">
        <v>74</v>
      </c>
      <c r="D19064" s="9" t="s">
        <v>14</v>
      </c>
      <c r="E19064" s="9" t="s">
        <v>13</v>
      </c>
      <c r="F19064" s="10">
        <v>4450294</v>
      </c>
    </row>
    <row r="19065" spans="1:6" x14ac:dyDescent="0.25">
      <c r="A19065" s="7">
        <v>2008</v>
      </c>
      <c r="B19065" s="7">
        <v>12</v>
      </c>
      <c r="C19065" s="8" t="s">
        <v>74</v>
      </c>
      <c r="D19065" s="9" t="s">
        <v>14</v>
      </c>
      <c r="E19065" s="9" t="s">
        <v>11</v>
      </c>
      <c r="F19065" s="10">
        <v>194331119</v>
      </c>
    </row>
    <row r="19066" spans="1:6" x14ac:dyDescent="0.25">
      <c r="A19066" s="7">
        <v>2008</v>
      </c>
      <c r="B19066" s="7">
        <v>12</v>
      </c>
      <c r="C19066" s="8" t="s">
        <v>74</v>
      </c>
      <c r="D19066" s="9" t="s">
        <v>14</v>
      </c>
      <c r="E19066" s="9" t="s">
        <v>71</v>
      </c>
      <c r="F19066" s="10">
        <v>238.99</v>
      </c>
    </row>
    <row r="19067" spans="1:6" x14ac:dyDescent="0.25">
      <c r="A19067" s="7">
        <v>2008</v>
      </c>
      <c r="B19067" s="7">
        <v>12</v>
      </c>
      <c r="C19067" s="8" t="s">
        <v>74</v>
      </c>
      <c r="D19067" s="9" t="s">
        <v>14</v>
      </c>
      <c r="E19067" s="9" t="s">
        <v>73</v>
      </c>
      <c r="F19067" s="10">
        <v>1050.25</v>
      </c>
    </row>
    <row r="19068" spans="1:6" x14ac:dyDescent="0.25">
      <c r="A19068" s="7">
        <v>2008</v>
      </c>
      <c r="B19068" s="7">
        <v>12</v>
      </c>
      <c r="C19068" s="8" t="s">
        <v>74</v>
      </c>
      <c r="D19068" s="9" t="s">
        <v>72</v>
      </c>
      <c r="E19068" s="9" t="s">
        <v>10</v>
      </c>
      <c r="F19068" s="10">
        <v>22142146</v>
      </c>
    </row>
    <row r="19069" spans="1:6" x14ac:dyDescent="0.25">
      <c r="A19069" s="7">
        <v>2008</v>
      </c>
      <c r="B19069" s="7">
        <v>12</v>
      </c>
      <c r="C19069" s="8" t="s">
        <v>74</v>
      </c>
      <c r="D19069" s="9" t="s">
        <v>72</v>
      </c>
      <c r="E19069" s="9" t="s">
        <v>13</v>
      </c>
      <c r="F19069" s="10">
        <v>2373978</v>
      </c>
    </row>
    <row r="19070" spans="1:6" x14ac:dyDescent="0.25">
      <c r="A19070" s="7">
        <v>2008</v>
      </c>
      <c r="B19070" s="7">
        <v>12</v>
      </c>
      <c r="C19070" s="8" t="s">
        <v>74</v>
      </c>
      <c r="D19070" s="9" t="s">
        <v>72</v>
      </c>
      <c r="E19070" s="9" t="s">
        <v>11</v>
      </c>
      <c r="F19070" s="10">
        <v>190861716</v>
      </c>
    </row>
    <row r="19071" spans="1:6" x14ac:dyDescent="0.25">
      <c r="A19071" s="7">
        <v>2008</v>
      </c>
      <c r="B19071" s="7">
        <v>12</v>
      </c>
      <c r="C19071" s="8" t="s">
        <v>74</v>
      </c>
      <c r="D19071" s="9" t="s">
        <v>72</v>
      </c>
      <c r="E19071" s="9" t="s">
        <v>71</v>
      </c>
      <c r="F19071" s="10">
        <v>0.49</v>
      </c>
    </row>
    <row r="19072" spans="1:6" x14ac:dyDescent="0.25">
      <c r="A19072" s="7">
        <v>2008</v>
      </c>
      <c r="B19072" s="7">
        <v>12</v>
      </c>
      <c r="C19072" s="8" t="s">
        <v>74</v>
      </c>
      <c r="D19072" s="9" t="s">
        <v>72</v>
      </c>
      <c r="E19072" s="9" t="s">
        <v>73</v>
      </c>
      <c r="F19072" s="10">
        <v>11375.77</v>
      </c>
    </row>
    <row r="19073" spans="1:6" x14ac:dyDescent="0.25">
      <c r="A19073" s="7">
        <v>2008</v>
      </c>
      <c r="B19073" s="7">
        <v>12</v>
      </c>
      <c r="C19073" s="8" t="s">
        <v>74</v>
      </c>
      <c r="D19073" s="9" t="s">
        <v>15</v>
      </c>
      <c r="E19073" s="9" t="s">
        <v>10</v>
      </c>
      <c r="F19073" s="10">
        <v>1623703</v>
      </c>
    </row>
    <row r="19074" spans="1:6" x14ac:dyDescent="0.25">
      <c r="A19074" s="7">
        <v>2008</v>
      </c>
      <c r="B19074" s="7">
        <v>12</v>
      </c>
      <c r="C19074" s="8" t="s">
        <v>74</v>
      </c>
      <c r="D19074" s="9" t="s">
        <v>15</v>
      </c>
      <c r="E19074" s="9" t="s">
        <v>13</v>
      </c>
      <c r="F19074" s="10">
        <v>396187</v>
      </c>
    </row>
    <row r="19075" spans="1:6" x14ac:dyDescent="0.25">
      <c r="A19075" s="7">
        <v>2008</v>
      </c>
      <c r="B19075" s="7">
        <v>12</v>
      </c>
      <c r="C19075" s="8" t="s">
        <v>74</v>
      </c>
      <c r="D19075" s="9" t="s">
        <v>15</v>
      </c>
      <c r="E19075" s="9" t="s">
        <v>11</v>
      </c>
      <c r="F19075" s="10">
        <v>63957123</v>
      </c>
    </row>
    <row r="19076" spans="1:6" x14ac:dyDescent="0.25">
      <c r="A19076" s="7">
        <v>2008</v>
      </c>
      <c r="B19076" s="7">
        <v>12</v>
      </c>
      <c r="C19076" s="8" t="s">
        <v>74</v>
      </c>
      <c r="D19076" s="9" t="s">
        <v>15</v>
      </c>
      <c r="E19076" s="9" t="s">
        <v>71</v>
      </c>
      <c r="F19076" s="10">
        <v>1333.81</v>
      </c>
    </row>
    <row r="19077" spans="1:6" x14ac:dyDescent="0.25">
      <c r="A19077" s="7">
        <v>2008</v>
      </c>
      <c r="B19077" s="7">
        <v>12</v>
      </c>
      <c r="C19077" s="8" t="s">
        <v>74</v>
      </c>
      <c r="D19077" s="9" t="s">
        <v>69</v>
      </c>
      <c r="E19077" s="9" t="s">
        <v>10</v>
      </c>
      <c r="F19077" s="10">
        <v>32180</v>
      </c>
    </row>
    <row r="19078" spans="1:6" x14ac:dyDescent="0.25">
      <c r="A19078" s="7">
        <v>2008</v>
      </c>
      <c r="B19078" s="7">
        <v>12</v>
      </c>
      <c r="C19078" s="8" t="s">
        <v>74</v>
      </c>
      <c r="D19078" s="9" t="s">
        <v>69</v>
      </c>
      <c r="E19078" s="9" t="s">
        <v>13</v>
      </c>
      <c r="F19078" s="10">
        <v>24132</v>
      </c>
    </row>
    <row r="19079" spans="1:6" x14ac:dyDescent="0.25">
      <c r="A19079" s="7">
        <v>2008</v>
      </c>
      <c r="B19079" s="7">
        <v>12</v>
      </c>
      <c r="C19079" s="8" t="s">
        <v>74</v>
      </c>
      <c r="D19079" s="9" t="s">
        <v>69</v>
      </c>
      <c r="E19079" s="9" t="s">
        <v>11</v>
      </c>
      <c r="F19079" s="10">
        <v>2882792</v>
      </c>
    </row>
    <row r="19080" spans="1:6" x14ac:dyDescent="0.25">
      <c r="A19080" s="7">
        <v>2008</v>
      </c>
      <c r="B19080" s="7">
        <v>12</v>
      </c>
      <c r="C19080" s="8" t="s">
        <v>74</v>
      </c>
      <c r="D19080" s="9" t="s">
        <v>69</v>
      </c>
      <c r="E19080" s="9" t="s">
        <v>71</v>
      </c>
      <c r="F19080" s="10">
        <v>0</v>
      </c>
    </row>
    <row r="19081" spans="1:6" x14ac:dyDescent="0.25">
      <c r="A19081" s="7">
        <v>2008</v>
      </c>
      <c r="B19081" s="7">
        <v>12</v>
      </c>
      <c r="C19081" s="8" t="s">
        <v>74</v>
      </c>
      <c r="D19081" s="9" t="s">
        <v>70</v>
      </c>
      <c r="E19081" s="9" t="s">
        <v>10</v>
      </c>
      <c r="F19081" s="10">
        <v>368730</v>
      </c>
    </row>
    <row r="19082" spans="1:6" x14ac:dyDescent="0.25">
      <c r="A19082" s="7">
        <v>2008</v>
      </c>
      <c r="B19082" s="7">
        <v>12</v>
      </c>
      <c r="C19082" s="8" t="s">
        <v>74</v>
      </c>
      <c r="D19082" s="9" t="s">
        <v>70</v>
      </c>
      <c r="E19082" s="9" t="s">
        <v>13</v>
      </c>
      <c r="F19082" s="10">
        <v>365067</v>
      </c>
    </row>
    <row r="19083" spans="1:6" x14ac:dyDescent="0.25">
      <c r="A19083" s="7">
        <v>2008</v>
      </c>
      <c r="B19083" s="7">
        <v>12</v>
      </c>
      <c r="C19083" s="8" t="s">
        <v>74</v>
      </c>
      <c r="D19083" s="9" t="s">
        <v>70</v>
      </c>
      <c r="E19083" s="9" t="s">
        <v>11</v>
      </c>
      <c r="F19083" s="10">
        <v>39379547</v>
      </c>
    </row>
    <row r="19084" spans="1:6" x14ac:dyDescent="0.25">
      <c r="A19084" s="7">
        <v>2008</v>
      </c>
      <c r="B19084" s="7">
        <v>12</v>
      </c>
      <c r="C19084" s="8" t="s">
        <v>74</v>
      </c>
      <c r="D19084" s="9" t="s">
        <v>70</v>
      </c>
      <c r="E19084" s="9" t="s">
        <v>71</v>
      </c>
      <c r="F19084" s="10">
        <v>4574.8999999999996</v>
      </c>
    </row>
    <row r="19085" spans="1:6" x14ac:dyDescent="0.25">
      <c r="A19085" s="7">
        <v>2009</v>
      </c>
      <c r="B19085" s="7">
        <v>1</v>
      </c>
      <c r="C19085" s="8" t="s">
        <v>8</v>
      </c>
      <c r="D19085" s="9" t="s">
        <v>9</v>
      </c>
      <c r="E19085" s="9" t="s">
        <v>10</v>
      </c>
      <c r="F19085" s="10">
        <v>42731</v>
      </c>
    </row>
    <row r="19086" spans="1:6" x14ac:dyDescent="0.25">
      <c r="A19086" s="7">
        <v>2009</v>
      </c>
      <c r="B19086" s="7">
        <v>1</v>
      </c>
      <c r="C19086" s="8" t="s">
        <v>8</v>
      </c>
      <c r="D19086" s="9" t="s">
        <v>9</v>
      </c>
      <c r="E19086" s="9" t="s">
        <v>13</v>
      </c>
      <c r="F19086" s="10">
        <v>280091</v>
      </c>
    </row>
    <row r="19087" spans="1:6" x14ac:dyDescent="0.25">
      <c r="A19087" s="7">
        <v>2009</v>
      </c>
      <c r="B19087" s="7">
        <v>1</v>
      </c>
      <c r="C19087" s="8" t="s">
        <v>8</v>
      </c>
      <c r="D19087" s="9" t="s">
        <v>9</v>
      </c>
      <c r="E19087" s="9" t="s">
        <v>11</v>
      </c>
      <c r="F19087" s="10">
        <v>3685091</v>
      </c>
    </row>
    <row r="19088" spans="1:6" x14ac:dyDescent="0.25">
      <c r="A19088" s="7">
        <v>2009</v>
      </c>
      <c r="B19088" s="7">
        <v>1</v>
      </c>
      <c r="C19088" s="8" t="s">
        <v>8</v>
      </c>
      <c r="D19088" s="9" t="s">
        <v>14</v>
      </c>
      <c r="E19088" s="9" t="s">
        <v>10</v>
      </c>
      <c r="F19088" s="10">
        <v>17282</v>
      </c>
    </row>
    <row r="19089" spans="1:6" x14ac:dyDescent="0.25">
      <c r="A19089" s="7">
        <v>2009</v>
      </c>
      <c r="B19089" s="7">
        <v>1</v>
      </c>
      <c r="C19089" s="8" t="s">
        <v>8</v>
      </c>
      <c r="D19089" s="9" t="s">
        <v>14</v>
      </c>
      <c r="E19089" s="9" t="s">
        <v>13</v>
      </c>
      <c r="F19089" s="10">
        <v>267318</v>
      </c>
    </row>
    <row r="19090" spans="1:6" x14ac:dyDescent="0.25">
      <c r="A19090" s="7">
        <v>2009</v>
      </c>
      <c r="B19090" s="7">
        <v>1</v>
      </c>
      <c r="C19090" s="8" t="s">
        <v>8</v>
      </c>
      <c r="D19090" s="9" t="s">
        <v>14</v>
      </c>
      <c r="E19090" s="9" t="s">
        <v>11</v>
      </c>
      <c r="F19090" s="10">
        <v>3599046</v>
      </c>
    </row>
    <row r="19091" spans="1:6" x14ac:dyDescent="0.25">
      <c r="A19091" s="7">
        <v>2009</v>
      </c>
      <c r="B19091" s="7">
        <v>1</v>
      </c>
      <c r="C19091" s="8" t="s">
        <v>8</v>
      </c>
      <c r="D19091" s="9" t="s">
        <v>15</v>
      </c>
      <c r="E19091" s="9" t="s">
        <v>10</v>
      </c>
      <c r="F19091" s="10">
        <v>17517</v>
      </c>
    </row>
    <row r="19092" spans="1:6" x14ac:dyDescent="0.25">
      <c r="A19092" s="7">
        <v>2009</v>
      </c>
      <c r="B19092" s="7">
        <v>1</v>
      </c>
      <c r="C19092" s="8" t="s">
        <v>8</v>
      </c>
      <c r="D19092" s="9" t="s">
        <v>69</v>
      </c>
      <c r="E19092" s="9" t="s">
        <v>10</v>
      </c>
      <c r="F19092" s="10">
        <v>7932</v>
      </c>
    </row>
    <row r="19093" spans="1:6" x14ac:dyDescent="0.25">
      <c r="A19093" s="7">
        <v>2009</v>
      </c>
      <c r="B19093" s="7">
        <v>1</v>
      </c>
      <c r="C19093" s="8" t="s">
        <v>8</v>
      </c>
      <c r="D19093" s="9" t="s">
        <v>69</v>
      </c>
      <c r="E19093" s="9" t="s">
        <v>13</v>
      </c>
      <c r="F19093" s="10">
        <v>1986</v>
      </c>
    </row>
    <row r="19094" spans="1:6" x14ac:dyDescent="0.25">
      <c r="A19094" s="7">
        <v>2009</v>
      </c>
      <c r="B19094" s="7">
        <v>1</v>
      </c>
      <c r="C19094" s="8" t="s">
        <v>8</v>
      </c>
      <c r="D19094" s="9" t="s">
        <v>69</v>
      </c>
      <c r="E19094" s="9" t="s">
        <v>11</v>
      </c>
      <c r="F19094" s="10">
        <v>0</v>
      </c>
    </row>
    <row r="19095" spans="1:6" x14ac:dyDescent="0.25">
      <c r="A19095" s="7">
        <v>2009</v>
      </c>
      <c r="B19095" s="7">
        <v>1</v>
      </c>
      <c r="C19095" s="8" t="s">
        <v>8</v>
      </c>
      <c r="D19095" s="9" t="s">
        <v>70</v>
      </c>
      <c r="E19095" s="9" t="s">
        <v>13</v>
      </c>
      <c r="F19095" s="10">
        <v>10787</v>
      </c>
    </row>
    <row r="19096" spans="1:6" x14ac:dyDescent="0.25">
      <c r="A19096" s="7">
        <v>2009</v>
      </c>
      <c r="B19096" s="7">
        <v>1</v>
      </c>
      <c r="C19096" s="8" t="s">
        <v>8</v>
      </c>
      <c r="D19096" s="9" t="s">
        <v>70</v>
      </c>
      <c r="E19096" s="9" t="s">
        <v>11</v>
      </c>
      <c r="F19096" s="10">
        <v>86045</v>
      </c>
    </row>
    <row r="19097" spans="1:6" x14ac:dyDescent="0.25">
      <c r="A19097" s="7">
        <v>2009</v>
      </c>
      <c r="B19097" s="7">
        <v>1</v>
      </c>
      <c r="C19097" s="8" t="s">
        <v>16</v>
      </c>
      <c r="D19097" s="9" t="s">
        <v>9</v>
      </c>
      <c r="E19097" s="9" t="s">
        <v>10</v>
      </c>
      <c r="F19097" s="10">
        <v>2835575</v>
      </c>
    </row>
    <row r="19098" spans="1:6" x14ac:dyDescent="0.25">
      <c r="A19098" s="7">
        <v>2009</v>
      </c>
      <c r="B19098" s="7">
        <v>1</v>
      </c>
      <c r="C19098" s="8" t="s">
        <v>16</v>
      </c>
      <c r="D19098" s="9" t="s">
        <v>9</v>
      </c>
      <c r="E19098" s="9" t="s">
        <v>13</v>
      </c>
      <c r="F19098" s="10">
        <v>43980</v>
      </c>
    </row>
    <row r="19099" spans="1:6" x14ac:dyDescent="0.25">
      <c r="A19099" s="7">
        <v>2009</v>
      </c>
      <c r="B19099" s="7">
        <v>1</v>
      </c>
      <c r="C19099" s="8" t="s">
        <v>16</v>
      </c>
      <c r="D19099" s="9" t="s">
        <v>9</v>
      </c>
      <c r="E19099" s="9" t="s">
        <v>11</v>
      </c>
      <c r="F19099" s="10">
        <v>16619192</v>
      </c>
    </row>
    <row r="19100" spans="1:6" x14ac:dyDescent="0.25">
      <c r="A19100" s="7">
        <v>2009</v>
      </c>
      <c r="B19100" s="7">
        <v>1</v>
      </c>
      <c r="C19100" s="8" t="s">
        <v>16</v>
      </c>
      <c r="D19100" s="9" t="s">
        <v>9</v>
      </c>
      <c r="E19100" s="9" t="s">
        <v>71</v>
      </c>
      <c r="F19100" s="10">
        <v>319.19</v>
      </c>
    </row>
    <row r="19101" spans="1:6" x14ac:dyDescent="0.25">
      <c r="A19101" s="7">
        <v>2009</v>
      </c>
      <c r="B19101" s="7">
        <v>1</v>
      </c>
      <c r="C19101" s="8" t="s">
        <v>16</v>
      </c>
      <c r="D19101" s="9" t="s">
        <v>14</v>
      </c>
      <c r="E19101" s="9" t="s">
        <v>10</v>
      </c>
      <c r="F19101" s="10">
        <v>2818365</v>
      </c>
    </row>
    <row r="19102" spans="1:6" x14ac:dyDescent="0.25">
      <c r="A19102" s="7">
        <v>2009</v>
      </c>
      <c r="B19102" s="7">
        <v>1</v>
      </c>
      <c r="C19102" s="8" t="s">
        <v>16</v>
      </c>
      <c r="D19102" s="9" t="s">
        <v>14</v>
      </c>
      <c r="E19102" s="9" t="s">
        <v>13</v>
      </c>
      <c r="F19102" s="10">
        <v>15707</v>
      </c>
    </row>
    <row r="19103" spans="1:6" x14ac:dyDescent="0.25">
      <c r="A19103" s="7">
        <v>2009</v>
      </c>
      <c r="B19103" s="7">
        <v>1</v>
      </c>
      <c r="C19103" s="8" t="s">
        <v>16</v>
      </c>
      <c r="D19103" s="9" t="s">
        <v>14</v>
      </c>
      <c r="E19103" s="9" t="s">
        <v>11</v>
      </c>
      <c r="F19103" s="10">
        <v>5894319</v>
      </c>
    </row>
    <row r="19104" spans="1:6" x14ac:dyDescent="0.25">
      <c r="A19104" s="7">
        <v>2009</v>
      </c>
      <c r="B19104" s="7">
        <v>1</v>
      </c>
      <c r="C19104" s="8" t="s">
        <v>16</v>
      </c>
      <c r="D19104" s="9" t="s">
        <v>72</v>
      </c>
      <c r="E19104" s="9" t="s">
        <v>13</v>
      </c>
      <c r="F19104" s="10">
        <v>13746</v>
      </c>
    </row>
    <row r="19105" spans="1:6" x14ac:dyDescent="0.25">
      <c r="A19105" s="7">
        <v>2009</v>
      </c>
      <c r="B19105" s="7">
        <v>1</v>
      </c>
      <c r="C19105" s="8" t="s">
        <v>16</v>
      </c>
      <c r="D19105" s="9" t="s">
        <v>72</v>
      </c>
      <c r="E19105" s="9" t="s">
        <v>11</v>
      </c>
      <c r="F19105" s="10">
        <v>7640415</v>
      </c>
    </row>
    <row r="19106" spans="1:6" x14ac:dyDescent="0.25">
      <c r="A19106" s="7">
        <v>2009</v>
      </c>
      <c r="B19106" s="7">
        <v>1</v>
      </c>
      <c r="C19106" s="8" t="s">
        <v>16</v>
      </c>
      <c r="D19106" s="9" t="s">
        <v>15</v>
      </c>
      <c r="E19106" s="9" t="s">
        <v>10</v>
      </c>
      <c r="F19106" s="10">
        <v>4081</v>
      </c>
    </row>
    <row r="19107" spans="1:6" x14ac:dyDescent="0.25">
      <c r="A19107" s="7">
        <v>2009</v>
      </c>
      <c r="B19107" s="7">
        <v>1</v>
      </c>
      <c r="C19107" s="8" t="s">
        <v>16</v>
      </c>
      <c r="D19107" s="9" t="s">
        <v>15</v>
      </c>
      <c r="E19107" s="9" t="s">
        <v>11</v>
      </c>
      <c r="F19107" s="10">
        <v>2484938</v>
      </c>
    </row>
    <row r="19108" spans="1:6" x14ac:dyDescent="0.25">
      <c r="A19108" s="7">
        <v>2009</v>
      </c>
      <c r="B19108" s="7">
        <v>1</v>
      </c>
      <c r="C19108" s="8" t="s">
        <v>16</v>
      </c>
      <c r="D19108" s="9" t="s">
        <v>70</v>
      </c>
      <c r="E19108" s="9" t="s">
        <v>10</v>
      </c>
      <c r="F19108" s="10">
        <v>13129</v>
      </c>
    </row>
    <row r="19109" spans="1:6" x14ac:dyDescent="0.25">
      <c r="A19109" s="7">
        <v>2009</v>
      </c>
      <c r="B19109" s="7">
        <v>1</v>
      </c>
      <c r="C19109" s="8" t="s">
        <v>16</v>
      </c>
      <c r="D19109" s="9" t="s">
        <v>70</v>
      </c>
      <c r="E19109" s="9" t="s">
        <v>13</v>
      </c>
      <c r="F19109" s="10">
        <v>14527</v>
      </c>
    </row>
    <row r="19110" spans="1:6" x14ac:dyDescent="0.25">
      <c r="A19110" s="7">
        <v>2009</v>
      </c>
      <c r="B19110" s="7">
        <v>1</v>
      </c>
      <c r="C19110" s="8" t="s">
        <v>16</v>
      </c>
      <c r="D19110" s="9" t="s">
        <v>70</v>
      </c>
      <c r="E19110" s="9" t="s">
        <v>11</v>
      </c>
      <c r="F19110" s="10">
        <v>599520</v>
      </c>
    </row>
    <row r="19111" spans="1:6" x14ac:dyDescent="0.25">
      <c r="A19111" s="7">
        <v>2009</v>
      </c>
      <c r="B19111" s="7">
        <v>1</v>
      </c>
      <c r="C19111" s="8" t="s">
        <v>16</v>
      </c>
      <c r="D19111" s="9" t="s">
        <v>70</v>
      </c>
      <c r="E19111" s="9" t="s">
        <v>71</v>
      </c>
      <c r="F19111" s="10">
        <v>319.19</v>
      </c>
    </row>
    <row r="19112" spans="1:6" x14ac:dyDescent="0.25">
      <c r="A19112" s="7">
        <v>2009</v>
      </c>
      <c r="B19112" s="7">
        <v>1</v>
      </c>
      <c r="C19112" s="8" t="s">
        <v>17</v>
      </c>
      <c r="D19112" s="9" t="s">
        <v>9</v>
      </c>
      <c r="E19112" s="9" t="s">
        <v>10</v>
      </c>
      <c r="F19112" s="10">
        <v>1332212</v>
      </c>
    </row>
    <row r="19113" spans="1:6" x14ac:dyDescent="0.25">
      <c r="A19113" s="7">
        <v>2009</v>
      </c>
      <c r="B19113" s="7">
        <v>1</v>
      </c>
      <c r="C19113" s="8" t="s">
        <v>17</v>
      </c>
      <c r="D19113" s="9" t="s">
        <v>9</v>
      </c>
      <c r="E19113" s="9" t="s">
        <v>13</v>
      </c>
      <c r="F19113" s="10">
        <v>46345</v>
      </c>
    </row>
    <row r="19114" spans="1:6" x14ac:dyDescent="0.25">
      <c r="A19114" s="7">
        <v>2009</v>
      </c>
      <c r="B19114" s="7">
        <v>1</v>
      </c>
      <c r="C19114" s="8" t="s">
        <v>17</v>
      </c>
      <c r="D19114" s="9" t="s">
        <v>9</v>
      </c>
      <c r="E19114" s="9" t="s">
        <v>11</v>
      </c>
      <c r="F19114" s="10">
        <v>4743144</v>
      </c>
    </row>
    <row r="19115" spans="1:6" x14ac:dyDescent="0.25">
      <c r="A19115" s="7">
        <v>2009</v>
      </c>
      <c r="B19115" s="7">
        <v>1</v>
      </c>
      <c r="C19115" s="8" t="s">
        <v>17</v>
      </c>
      <c r="D19115" s="9" t="s">
        <v>14</v>
      </c>
      <c r="E19115" s="9" t="s">
        <v>10</v>
      </c>
      <c r="F19115" s="10">
        <v>1329687</v>
      </c>
    </row>
    <row r="19116" spans="1:6" x14ac:dyDescent="0.25">
      <c r="A19116" s="7">
        <v>2009</v>
      </c>
      <c r="B19116" s="7">
        <v>1</v>
      </c>
      <c r="C19116" s="8" t="s">
        <v>17</v>
      </c>
      <c r="D19116" s="9" t="s">
        <v>14</v>
      </c>
      <c r="E19116" s="9" t="s">
        <v>13</v>
      </c>
      <c r="F19116" s="10">
        <v>45575</v>
      </c>
    </row>
    <row r="19117" spans="1:6" x14ac:dyDescent="0.25">
      <c r="A19117" s="7">
        <v>2009</v>
      </c>
      <c r="B19117" s="7">
        <v>1</v>
      </c>
      <c r="C19117" s="8" t="s">
        <v>17</v>
      </c>
      <c r="D19117" s="9" t="s">
        <v>14</v>
      </c>
      <c r="E19117" s="9" t="s">
        <v>11</v>
      </c>
      <c r="F19117" s="10">
        <v>385488</v>
      </c>
    </row>
    <row r="19118" spans="1:6" x14ac:dyDescent="0.25">
      <c r="A19118" s="7">
        <v>2009</v>
      </c>
      <c r="B19118" s="7">
        <v>1</v>
      </c>
      <c r="C19118" s="8" t="s">
        <v>17</v>
      </c>
      <c r="D19118" s="9" t="s">
        <v>72</v>
      </c>
      <c r="E19118" s="9" t="s">
        <v>11</v>
      </c>
      <c r="F19118" s="10">
        <v>3632463</v>
      </c>
    </row>
    <row r="19119" spans="1:6" x14ac:dyDescent="0.25">
      <c r="A19119" s="7">
        <v>2009</v>
      </c>
      <c r="B19119" s="7">
        <v>1</v>
      </c>
      <c r="C19119" s="8" t="s">
        <v>17</v>
      </c>
      <c r="D19119" s="9" t="s">
        <v>15</v>
      </c>
      <c r="E19119" s="9" t="s">
        <v>13</v>
      </c>
      <c r="F19119" s="10">
        <v>0</v>
      </c>
    </row>
    <row r="19120" spans="1:6" x14ac:dyDescent="0.25">
      <c r="A19120" s="7">
        <v>2009</v>
      </c>
      <c r="B19120" s="7">
        <v>1</v>
      </c>
      <c r="C19120" s="8" t="s">
        <v>17</v>
      </c>
      <c r="D19120" s="9" t="s">
        <v>15</v>
      </c>
      <c r="E19120" s="9" t="s">
        <v>11</v>
      </c>
      <c r="F19120" s="10">
        <v>615642</v>
      </c>
    </row>
    <row r="19121" spans="1:6" x14ac:dyDescent="0.25">
      <c r="A19121" s="7">
        <v>2009</v>
      </c>
      <c r="B19121" s="7">
        <v>1</v>
      </c>
      <c r="C19121" s="8" t="s">
        <v>17</v>
      </c>
      <c r="D19121" s="9" t="s">
        <v>69</v>
      </c>
      <c r="E19121" s="9" t="s">
        <v>11</v>
      </c>
      <c r="F19121" s="10">
        <v>323</v>
      </c>
    </row>
    <row r="19122" spans="1:6" x14ac:dyDescent="0.25">
      <c r="A19122" s="7">
        <v>2009</v>
      </c>
      <c r="B19122" s="7">
        <v>1</v>
      </c>
      <c r="C19122" s="8" t="s">
        <v>17</v>
      </c>
      <c r="D19122" s="9" t="s">
        <v>70</v>
      </c>
      <c r="E19122" s="9" t="s">
        <v>10</v>
      </c>
      <c r="F19122" s="10">
        <v>2525</v>
      </c>
    </row>
    <row r="19123" spans="1:6" x14ac:dyDescent="0.25">
      <c r="A19123" s="7">
        <v>2009</v>
      </c>
      <c r="B19123" s="7">
        <v>1</v>
      </c>
      <c r="C19123" s="8" t="s">
        <v>17</v>
      </c>
      <c r="D19123" s="9" t="s">
        <v>70</v>
      </c>
      <c r="E19123" s="9" t="s">
        <v>13</v>
      </c>
      <c r="F19123" s="10">
        <v>770</v>
      </c>
    </row>
    <row r="19124" spans="1:6" x14ac:dyDescent="0.25">
      <c r="A19124" s="7">
        <v>2009</v>
      </c>
      <c r="B19124" s="7">
        <v>1</v>
      </c>
      <c r="C19124" s="8" t="s">
        <v>17</v>
      </c>
      <c r="D19124" s="9" t="s">
        <v>70</v>
      </c>
      <c r="E19124" s="9" t="s">
        <v>11</v>
      </c>
      <c r="F19124" s="10">
        <v>109228</v>
      </c>
    </row>
    <row r="19125" spans="1:6" x14ac:dyDescent="0.25">
      <c r="A19125" s="7">
        <v>2009</v>
      </c>
      <c r="B19125" s="7">
        <v>1</v>
      </c>
      <c r="C19125" s="8" t="s">
        <v>18</v>
      </c>
      <c r="D19125" s="9" t="s">
        <v>9</v>
      </c>
      <c r="E19125" s="9" t="s">
        <v>10</v>
      </c>
      <c r="F19125" s="10">
        <v>1852083</v>
      </c>
    </row>
    <row r="19126" spans="1:6" x14ac:dyDescent="0.25">
      <c r="A19126" s="7">
        <v>2009</v>
      </c>
      <c r="B19126" s="7">
        <v>1</v>
      </c>
      <c r="C19126" s="8" t="s">
        <v>18</v>
      </c>
      <c r="D19126" s="9" t="s">
        <v>9</v>
      </c>
      <c r="E19126" s="9" t="s">
        <v>13</v>
      </c>
      <c r="F19126" s="10">
        <v>7903</v>
      </c>
    </row>
    <row r="19127" spans="1:6" x14ac:dyDescent="0.25">
      <c r="A19127" s="7">
        <v>2009</v>
      </c>
      <c r="B19127" s="7">
        <v>1</v>
      </c>
      <c r="C19127" s="8" t="s">
        <v>18</v>
      </c>
      <c r="D19127" s="9" t="s">
        <v>9</v>
      </c>
      <c r="E19127" s="9" t="s">
        <v>11</v>
      </c>
      <c r="F19127" s="10">
        <v>13117126</v>
      </c>
    </row>
    <row r="19128" spans="1:6" x14ac:dyDescent="0.25">
      <c r="A19128" s="7">
        <v>2009</v>
      </c>
      <c r="B19128" s="7">
        <v>1</v>
      </c>
      <c r="C19128" s="8" t="s">
        <v>18</v>
      </c>
      <c r="D19128" s="9" t="s">
        <v>14</v>
      </c>
      <c r="E19128" s="9" t="s">
        <v>10</v>
      </c>
      <c r="F19128" s="10">
        <v>1843544</v>
      </c>
    </row>
    <row r="19129" spans="1:6" x14ac:dyDescent="0.25">
      <c r="A19129" s="7">
        <v>2009</v>
      </c>
      <c r="B19129" s="7">
        <v>1</v>
      </c>
      <c r="C19129" s="8" t="s">
        <v>18</v>
      </c>
      <c r="D19129" s="9" t="s">
        <v>14</v>
      </c>
      <c r="E19129" s="9" t="s">
        <v>13</v>
      </c>
      <c r="F19129" s="10">
        <v>7780</v>
      </c>
    </row>
    <row r="19130" spans="1:6" x14ac:dyDescent="0.25">
      <c r="A19130" s="7">
        <v>2009</v>
      </c>
      <c r="B19130" s="7">
        <v>1</v>
      </c>
      <c r="C19130" s="8" t="s">
        <v>18</v>
      </c>
      <c r="D19130" s="9" t="s">
        <v>14</v>
      </c>
      <c r="E19130" s="9" t="s">
        <v>11</v>
      </c>
      <c r="F19130" s="10">
        <v>4978870</v>
      </c>
    </row>
    <row r="19131" spans="1:6" x14ac:dyDescent="0.25">
      <c r="A19131" s="7">
        <v>2009</v>
      </c>
      <c r="B19131" s="7">
        <v>1</v>
      </c>
      <c r="C19131" s="8" t="s">
        <v>18</v>
      </c>
      <c r="D19131" s="9" t="s">
        <v>72</v>
      </c>
      <c r="E19131" s="9" t="s">
        <v>11</v>
      </c>
      <c r="F19131" s="10">
        <v>7962459</v>
      </c>
    </row>
    <row r="19132" spans="1:6" x14ac:dyDescent="0.25">
      <c r="A19132" s="7">
        <v>2009</v>
      </c>
      <c r="B19132" s="7">
        <v>1</v>
      </c>
      <c r="C19132" s="8" t="s">
        <v>18</v>
      </c>
      <c r="D19132" s="9" t="s">
        <v>15</v>
      </c>
      <c r="E19132" s="9" t="s">
        <v>11</v>
      </c>
      <c r="F19132" s="10">
        <v>145495</v>
      </c>
    </row>
    <row r="19133" spans="1:6" x14ac:dyDescent="0.25">
      <c r="A19133" s="7">
        <v>2009</v>
      </c>
      <c r="B19133" s="7">
        <v>1</v>
      </c>
      <c r="C19133" s="8" t="s">
        <v>18</v>
      </c>
      <c r="D19133" s="9" t="s">
        <v>69</v>
      </c>
      <c r="E19133" s="9" t="s">
        <v>13</v>
      </c>
      <c r="F19133" s="10">
        <v>25</v>
      </c>
    </row>
    <row r="19134" spans="1:6" x14ac:dyDescent="0.25">
      <c r="A19134" s="7">
        <v>2009</v>
      </c>
      <c r="B19134" s="7">
        <v>1</v>
      </c>
      <c r="C19134" s="8" t="s">
        <v>18</v>
      </c>
      <c r="D19134" s="9" t="s">
        <v>69</v>
      </c>
      <c r="E19134" s="9" t="s">
        <v>11</v>
      </c>
      <c r="F19134" s="10">
        <v>30302</v>
      </c>
    </row>
    <row r="19135" spans="1:6" x14ac:dyDescent="0.25">
      <c r="A19135" s="7">
        <v>2009</v>
      </c>
      <c r="B19135" s="7">
        <v>1</v>
      </c>
      <c r="C19135" s="8" t="s">
        <v>18</v>
      </c>
      <c r="D19135" s="9" t="s">
        <v>70</v>
      </c>
      <c r="E19135" s="9" t="s">
        <v>10</v>
      </c>
      <c r="F19135" s="10">
        <v>8539</v>
      </c>
    </row>
    <row r="19136" spans="1:6" x14ac:dyDescent="0.25">
      <c r="A19136" s="7">
        <v>2009</v>
      </c>
      <c r="B19136" s="7">
        <v>1</v>
      </c>
      <c r="C19136" s="8" t="s">
        <v>18</v>
      </c>
      <c r="D19136" s="9" t="s">
        <v>70</v>
      </c>
      <c r="E19136" s="9" t="s">
        <v>13</v>
      </c>
      <c r="F19136" s="10">
        <v>98</v>
      </c>
    </row>
    <row r="19137" spans="1:6" x14ac:dyDescent="0.25">
      <c r="A19137" s="7">
        <v>2009</v>
      </c>
      <c r="B19137" s="7">
        <v>1</v>
      </c>
      <c r="C19137" s="8" t="s">
        <v>18</v>
      </c>
      <c r="D19137" s="9" t="s">
        <v>70</v>
      </c>
      <c r="E19137" s="9" t="s">
        <v>11</v>
      </c>
      <c r="F19137" s="10">
        <v>0</v>
      </c>
    </row>
    <row r="19138" spans="1:6" x14ac:dyDescent="0.25">
      <c r="A19138" s="7">
        <v>2009</v>
      </c>
      <c r="B19138" s="7">
        <v>1</v>
      </c>
      <c r="C19138" s="8" t="s">
        <v>19</v>
      </c>
      <c r="D19138" s="9" t="s">
        <v>9</v>
      </c>
      <c r="E19138" s="9" t="s">
        <v>10</v>
      </c>
      <c r="F19138" s="10">
        <v>79743</v>
      </c>
    </row>
    <row r="19139" spans="1:6" x14ac:dyDescent="0.25">
      <c r="A19139" s="7">
        <v>2009</v>
      </c>
      <c r="B19139" s="7">
        <v>1</v>
      </c>
      <c r="C19139" s="8" t="s">
        <v>19</v>
      </c>
      <c r="D19139" s="9" t="s">
        <v>9</v>
      </c>
      <c r="E19139" s="9" t="s">
        <v>13</v>
      </c>
      <c r="F19139" s="10">
        <v>265481</v>
      </c>
    </row>
    <row r="19140" spans="1:6" x14ac:dyDescent="0.25">
      <c r="A19140" s="7">
        <v>2009</v>
      </c>
      <c r="B19140" s="7">
        <v>1</v>
      </c>
      <c r="C19140" s="8" t="s">
        <v>19</v>
      </c>
      <c r="D19140" s="9" t="s">
        <v>9</v>
      </c>
      <c r="E19140" s="9" t="s">
        <v>11</v>
      </c>
      <c r="F19140" s="10">
        <v>67333103</v>
      </c>
    </row>
    <row r="19141" spans="1:6" x14ac:dyDescent="0.25">
      <c r="A19141" s="7">
        <v>2009</v>
      </c>
      <c r="B19141" s="7">
        <v>1</v>
      </c>
      <c r="C19141" s="8" t="s">
        <v>19</v>
      </c>
      <c r="D19141" s="9" t="s">
        <v>9</v>
      </c>
      <c r="E19141" s="9" t="s">
        <v>71</v>
      </c>
      <c r="F19141" s="10">
        <v>983.5</v>
      </c>
    </row>
    <row r="19142" spans="1:6" x14ac:dyDescent="0.25">
      <c r="A19142" s="7">
        <v>2009</v>
      </c>
      <c r="B19142" s="7">
        <v>1</v>
      </c>
      <c r="C19142" s="8" t="s">
        <v>19</v>
      </c>
      <c r="D19142" s="9" t="s">
        <v>9</v>
      </c>
      <c r="E19142" s="9" t="s">
        <v>73</v>
      </c>
      <c r="F19142" s="10">
        <v>10708.99</v>
      </c>
    </row>
    <row r="19143" spans="1:6" x14ac:dyDescent="0.25">
      <c r="A19143" s="7">
        <v>2009</v>
      </c>
      <c r="B19143" s="7">
        <v>1</v>
      </c>
      <c r="C19143" s="8" t="s">
        <v>19</v>
      </c>
      <c r="D19143" s="9" t="s">
        <v>14</v>
      </c>
      <c r="E19143" s="9" t="s">
        <v>13</v>
      </c>
      <c r="F19143" s="10">
        <v>5300</v>
      </c>
    </row>
    <row r="19144" spans="1:6" x14ac:dyDescent="0.25">
      <c r="A19144" s="7">
        <v>2009</v>
      </c>
      <c r="B19144" s="7">
        <v>1</v>
      </c>
      <c r="C19144" s="8" t="s">
        <v>19</v>
      </c>
      <c r="D19144" s="9" t="s">
        <v>14</v>
      </c>
      <c r="E19144" s="9" t="s">
        <v>11</v>
      </c>
      <c r="F19144" s="10">
        <v>15817446</v>
      </c>
    </row>
    <row r="19145" spans="1:6" x14ac:dyDescent="0.25">
      <c r="A19145" s="7">
        <v>2009</v>
      </c>
      <c r="B19145" s="7">
        <v>1</v>
      </c>
      <c r="C19145" s="8" t="s">
        <v>19</v>
      </c>
      <c r="D19145" s="9" t="s">
        <v>14</v>
      </c>
      <c r="E19145" s="9" t="s">
        <v>71</v>
      </c>
      <c r="F19145" s="10">
        <v>60.47</v>
      </c>
    </row>
    <row r="19146" spans="1:6" x14ac:dyDescent="0.25">
      <c r="A19146" s="7">
        <v>2009</v>
      </c>
      <c r="B19146" s="7">
        <v>1</v>
      </c>
      <c r="C19146" s="8" t="s">
        <v>19</v>
      </c>
      <c r="D19146" s="9" t="s">
        <v>14</v>
      </c>
      <c r="E19146" s="9" t="s">
        <v>73</v>
      </c>
      <c r="F19146" s="10">
        <v>749.49</v>
      </c>
    </row>
    <row r="19147" spans="1:6" x14ac:dyDescent="0.25">
      <c r="A19147" s="7">
        <v>2009</v>
      </c>
      <c r="B19147" s="7">
        <v>1</v>
      </c>
      <c r="C19147" s="8" t="s">
        <v>19</v>
      </c>
      <c r="D19147" s="9" t="s">
        <v>72</v>
      </c>
      <c r="E19147" s="9" t="s">
        <v>10</v>
      </c>
      <c r="F19147" s="10">
        <v>0</v>
      </c>
    </row>
    <row r="19148" spans="1:6" x14ac:dyDescent="0.25">
      <c r="A19148" s="7">
        <v>2009</v>
      </c>
      <c r="B19148" s="7">
        <v>1</v>
      </c>
      <c r="C19148" s="8" t="s">
        <v>19</v>
      </c>
      <c r="D19148" s="9" t="s">
        <v>72</v>
      </c>
      <c r="E19148" s="9" t="s">
        <v>13</v>
      </c>
      <c r="F19148" s="10">
        <v>177567</v>
      </c>
    </row>
    <row r="19149" spans="1:6" x14ac:dyDescent="0.25">
      <c r="A19149" s="7">
        <v>2009</v>
      </c>
      <c r="B19149" s="7">
        <v>1</v>
      </c>
      <c r="C19149" s="8" t="s">
        <v>19</v>
      </c>
      <c r="D19149" s="9" t="s">
        <v>72</v>
      </c>
      <c r="E19149" s="9" t="s">
        <v>11</v>
      </c>
      <c r="F19149" s="10">
        <v>33140804</v>
      </c>
    </row>
    <row r="19150" spans="1:6" x14ac:dyDescent="0.25">
      <c r="A19150" s="7">
        <v>2009</v>
      </c>
      <c r="B19150" s="7">
        <v>1</v>
      </c>
      <c r="C19150" s="8" t="s">
        <v>19</v>
      </c>
      <c r="D19150" s="9" t="s">
        <v>72</v>
      </c>
      <c r="E19150" s="9" t="s">
        <v>71</v>
      </c>
      <c r="F19150" s="10">
        <v>0</v>
      </c>
    </row>
    <row r="19151" spans="1:6" x14ac:dyDescent="0.25">
      <c r="A19151" s="7">
        <v>2009</v>
      </c>
      <c r="B19151" s="7">
        <v>1</v>
      </c>
      <c r="C19151" s="8" t="s">
        <v>19</v>
      </c>
      <c r="D19151" s="9" t="s">
        <v>72</v>
      </c>
      <c r="E19151" s="9" t="s">
        <v>73</v>
      </c>
      <c r="F19151" s="10">
        <v>9959.5</v>
      </c>
    </row>
    <row r="19152" spans="1:6" x14ac:dyDescent="0.25">
      <c r="A19152" s="7">
        <v>2009</v>
      </c>
      <c r="B19152" s="7">
        <v>1</v>
      </c>
      <c r="C19152" s="8" t="s">
        <v>19</v>
      </c>
      <c r="D19152" s="9" t="s">
        <v>15</v>
      </c>
      <c r="E19152" s="9" t="s">
        <v>10</v>
      </c>
      <c r="F19152" s="10">
        <v>73792</v>
      </c>
    </row>
    <row r="19153" spans="1:6" x14ac:dyDescent="0.25">
      <c r="A19153" s="7">
        <v>2009</v>
      </c>
      <c r="B19153" s="7">
        <v>1</v>
      </c>
      <c r="C19153" s="8" t="s">
        <v>19</v>
      </c>
      <c r="D19153" s="9" t="s">
        <v>15</v>
      </c>
      <c r="E19153" s="9" t="s">
        <v>13</v>
      </c>
      <c r="F19153" s="10">
        <v>73100</v>
      </c>
    </row>
    <row r="19154" spans="1:6" x14ac:dyDescent="0.25">
      <c r="A19154" s="7">
        <v>2009</v>
      </c>
      <c r="B19154" s="7">
        <v>1</v>
      </c>
      <c r="C19154" s="8" t="s">
        <v>19</v>
      </c>
      <c r="D19154" s="9" t="s">
        <v>15</v>
      </c>
      <c r="E19154" s="9" t="s">
        <v>11</v>
      </c>
      <c r="F19154" s="10">
        <v>11588689</v>
      </c>
    </row>
    <row r="19155" spans="1:6" x14ac:dyDescent="0.25">
      <c r="A19155" s="7">
        <v>2009</v>
      </c>
      <c r="B19155" s="7">
        <v>1</v>
      </c>
      <c r="C19155" s="8" t="s">
        <v>19</v>
      </c>
      <c r="D19155" s="9" t="s">
        <v>15</v>
      </c>
      <c r="E19155" s="9" t="s">
        <v>71</v>
      </c>
      <c r="F19155" s="10">
        <v>1.2</v>
      </c>
    </row>
    <row r="19156" spans="1:6" x14ac:dyDescent="0.25">
      <c r="A19156" s="7">
        <v>2009</v>
      </c>
      <c r="B19156" s="7">
        <v>1</v>
      </c>
      <c r="C19156" s="8" t="s">
        <v>19</v>
      </c>
      <c r="D19156" s="9" t="s">
        <v>69</v>
      </c>
      <c r="E19156" s="9" t="s">
        <v>13</v>
      </c>
      <c r="F19156" s="10">
        <v>54</v>
      </c>
    </row>
    <row r="19157" spans="1:6" x14ac:dyDescent="0.25">
      <c r="A19157" s="7">
        <v>2009</v>
      </c>
      <c r="B19157" s="7">
        <v>1</v>
      </c>
      <c r="C19157" s="8" t="s">
        <v>19</v>
      </c>
      <c r="D19157" s="9" t="s">
        <v>69</v>
      </c>
      <c r="E19157" s="9" t="s">
        <v>11</v>
      </c>
      <c r="F19157" s="10">
        <v>1309441</v>
      </c>
    </row>
    <row r="19158" spans="1:6" x14ac:dyDescent="0.25">
      <c r="A19158" s="7">
        <v>2009</v>
      </c>
      <c r="B19158" s="7">
        <v>1</v>
      </c>
      <c r="C19158" s="8" t="s">
        <v>19</v>
      </c>
      <c r="D19158" s="9" t="s">
        <v>69</v>
      </c>
      <c r="E19158" s="9" t="s">
        <v>71</v>
      </c>
      <c r="F19158" s="10">
        <v>0</v>
      </c>
    </row>
    <row r="19159" spans="1:6" x14ac:dyDescent="0.25">
      <c r="A19159" s="7">
        <v>2009</v>
      </c>
      <c r="B19159" s="7">
        <v>1</v>
      </c>
      <c r="C19159" s="8" t="s">
        <v>19</v>
      </c>
      <c r="D19159" s="9" t="s">
        <v>70</v>
      </c>
      <c r="E19159" s="9" t="s">
        <v>10</v>
      </c>
      <c r="F19159" s="10">
        <v>5951</v>
      </c>
    </row>
    <row r="19160" spans="1:6" x14ac:dyDescent="0.25">
      <c r="A19160" s="7">
        <v>2009</v>
      </c>
      <c r="B19160" s="7">
        <v>1</v>
      </c>
      <c r="C19160" s="8" t="s">
        <v>19</v>
      </c>
      <c r="D19160" s="9" t="s">
        <v>70</v>
      </c>
      <c r="E19160" s="9" t="s">
        <v>13</v>
      </c>
      <c r="F19160" s="10">
        <v>9460</v>
      </c>
    </row>
    <row r="19161" spans="1:6" x14ac:dyDescent="0.25">
      <c r="A19161" s="7">
        <v>2009</v>
      </c>
      <c r="B19161" s="7">
        <v>1</v>
      </c>
      <c r="C19161" s="8" t="s">
        <v>19</v>
      </c>
      <c r="D19161" s="9" t="s">
        <v>70</v>
      </c>
      <c r="E19161" s="9" t="s">
        <v>11</v>
      </c>
      <c r="F19161" s="10">
        <v>5476723</v>
      </c>
    </row>
    <row r="19162" spans="1:6" x14ac:dyDescent="0.25">
      <c r="A19162" s="7">
        <v>2009</v>
      </c>
      <c r="B19162" s="7">
        <v>1</v>
      </c>
      <c r="C19162" s="8" t="s">
        <v>19</v>
      </c>
      <c r="D19162" s="9" t="s">
        <v>70</v>
      </c>
      <c r="E19162" s="9" t="s">
        <v>71</v>
      </c>
      <c r="F19162" s="10">
        <v>921.83</v>
      </c>
    </row>
    <row r="19163" spans="1:6" x14ac:dyDescent="0.25">
      <c r="A19163" s="7">
        <v>2009</v>
      </c>
      <c r="B19163" s="7">
        <v>1</v>
      </c>
      <c r="C19163" s="8" t="s">
        <v>21</v>
      </c>
      <c r="D19163" s="9" t="s">
        <v>9</v>
      </c>
      <c r="E19163" s="9" t="s">
        <v>10</v>
      </c>
      <c r="F19163" s="10">
        <v>1569784</v>
      </c>
    </row>
    <row r="19164" spans="1:6" x14ac:dyDescent="0.25">
      <c r="A19164" s="7">
        <v>2009</v>
      </c>
      <c r="B19164" s="7">
        <v>1</v>
      </c>
      <c r="C19164" s="8" t="s">
        <v>21</v>
      </c>
      <c r="D19164" s="9" t="s">
        <v>9</v>
      </c>
      <c r="E19164" s="9" t="s">
        <v>13</v>
      </c>
      <c r="F19164" s="10">
        <v>3402</v>
      </c>
    </row>
    <row r="19165" spans="1:6" x14ac:dyDescent="0.25">
      <c r="A19165" s="7">
        <v>2009</v>
      </c>
      <c r="B19165" s="7">
        <v>1</v>
      </c>
      <c r="C19165" s="8" t="s">
        <v>21</v>
      </c>
      <c r="D19165" s="9" t="s">
        <v>9</v>
      </c>
      <c r="E19165" s="9" t="s">
        <v>11</v>
      </c>
      <c r="F19165" s="10">
        <v>9094059</v>
      </c>
    </row>
    <row r="19166" spans="1:6" x14ac:dyDescent="0.25">
      <c r="A19166" s="7">
        <v>2009</v>
      </c>
      <c r="B19166" s="7">
        <v>1</v>
      </c>
      <c r="C19166" s="8" t="s">
        <v>21</v>
      </c>
      <c r="D19166" s="9" t="s">
        <v>9</v>
      </c>
      <c r="E19166" s="9" t="s">
        <v>71</v>
      </c>
      <c r="F19166" s="10">
        <v>0</v>
      </c>
    </row>
    <row r="19167" spans="1:6" x14ac:dyDescent="0.25">
      <c r="A19167" s="7">
        <v>2009</v>
      </c>
      <c r="B19167" s="7">
        <v>1</v>
      </c>
      <c r="C19167" s="8" t="s">
        <v>21</v>
      </c>
      <c r="D19167" s="9" t="s">
        <v>14</v>
      </c>
      <c r="E19167" s="9" t="s">
        <v>10</v>
      </c>
      <c r="F19167" s="10">
        <v>1565780</v>
      </c>
    </row>
    <row r="19168" spans="1:6" x14ac:dyDescent="0.25">
      <c r="A19168" s="7">
        <v>2009</v>
      </c>
      <c r="B19168" s="7">
        <v>1</v>
      </c>
      <c r="C19168" s="8" t="s">
        <v>21</v>
      </c>
      <c r="D19168" s="9" t="s">
        <v>14</v>
      </c>
      <c r="E19168" s="9" t="s">
        <v>13</v>
      </c>
      <c r="F19168" s="10">
        <v>3367</v>
      </c>
    </row>
    <row r="19169" spans="1:6" x14ac:dyDescent="0.25">
      <c r="A19169" s="7">
        <v>2009</v>
      </c>
      <c r="B19169" s="7">
        <v>1</v>
      </c>
      <c r="C19169" s="8" t="s">
        <v>21</v>
      </c>
      <c r="D19169" s="9" t="s">
        <v>14</v>
      </c>
      <c r="E19169" s="9" t="s">
        <v>11</v>
      </c>
      <c r="F19169" s="10">
        <v>3299115</v>
      </c>
    </row>
    <row r="19170" spans="1:6" x14ac:dyDescent="0.25">
      <c r="A19170" s="7">
        <v>2009</v>
      </c>
      <c r="B19170" s="7">
        <v>1</v>
      </c>
      <c r="C19170" s="8" t="s">
        <v>21</v>
      </c>
      <c r="D19170" s="9" t="s">
        <v>72</v>
      </c>
      <c r="E19170" s="9" t="s">
        <v>13</v>
      </c>
      <c r="F19170" s="10">
        <v>0</v>
      </c>
    </row>
    <row r="19171" spans="1:6" x14ac:dyDescent="0.25">
      <c r="A19171" s="7">
        <v>2009</v>
      </c>
      <c r="B19171" s="7">
        <v>1</v>
      </c>
      <c r="C19171" s="8" t="s">
        <v>21</v>
      </c>
      <c r="D19171" s="9" t="s">
        <v>72</v>
      </c>
      <c r="E19171" s="9" t="s">
        <v>11</v>
      </c>
      <c r="F19171" s="10">
        <v>4897296</v>
      </c>
    </row>
    <row r="19172" spans="1:6" x14ac:dyDescent="0.25">
      <c r="A19172" s="7">
        <v>2009</v>
      </c>
      <c r="B19172" s="7">
        <v>1</v>
      </c>
      <c r="C19172" s="8" t="s">
        <v>21</v>
      </c>
      <c r="D19172" s="9" t="s">
        <v>15</v>
      </c>
      <c r="E19172" s="9" t="s">
        <v>10</v>
      </c>
      <c r="F19172" s="10">
        <v>4004</v>
      </c>
    </row>
    <row r="19173" spans="1:6" x14ac:dyDescent="0.25">
      <c r="A19173" s="7">
        <v>2009</v>
      </c>
      <c r="B19173" s="7">
        <v>1</v>
      </c>
      <c r="C19173" s="8" t="s">
        <v>21</v>
      </c>
      <c r="D19173" s="9" t="s">
        <v>15</v>
      </c>
      <c r="E19173" s="9" t="s">
        <v>13</v>
      </c>
      <c r="F19173" s="10">
        <v>35</v>
      </c>
    </row>
    <row r="19174" spans="1:6" x14ac:dyDescent="0.25">
      <c r="A19174" s="7">
        <v>2009</v>
      </c>
      <c r="B19174" s="7">
        <v>1</v>
      </c>
      <c r="C19174" s="8" t="s">
        <v>21</v>
      </c>
      <c r="D19174" s="9" t="s">
        <v>15</v>
      </c>
      <c r="E19174" s="9" t="s">
        <v>11</v>
      </c>
      <c r="F19174" s="10">
        <v>881603</v>
      </c>
    </row>
    <row r="19175" spans="1:6" x14ac:dyDescent="0.25">
      <c r="A19175" s="7">
        <v>2009</v>
      </c>
      <c r="B19175" s="7">
        <v>1</v>
      </c>
      <c r="C19175" s="8" t="s">
        <v>21</v>
      </c>
      <c r="D19175" s="9" t="s">
        <v>15</v>
      </c>
      <c r="E19175" s="9" t="s">
        <v>71</v>
      </c>
      <c r="F19175" s="10">
        <v>0</v>
      </c>
    </row>
    <row r="19176" spans="1:6" x14ac:dyDescent="0.25">
      <c r="A19176" s="7">
        <v>2009</v>
      </c>
      <c r="B19176" s="7">
        <v>1</v>
      </c>
      <c r="C19176" s="8" t="s">
        <v>21</v>
      </c>
      <c r="D19176" s="9" t="s">
        <v>69</v>
      </c>
      <c r="E19176" s="9" t="s">
        <v>13</v>
      </c>
      <c r="F19176" s="10">
        <v>0</v>
      </c>
    </row>
    <row r="19177" spans="1:6" x14ac:dyDescent="0.25">
      <c r="A19177" s="7">
        <v>2009</v>
      </c>
      <c r="B19177" s="7">
        <v>1</v>
      </c>
      <c r="C19177" s="8" t="s">
        <v>21</v>
      </c>
      <c r="D19177" s="9" t="s">
        <v>69</v>
      </c>
      <c r="E19177" s="9" t="s">
        <v>11</v>
      </c>
      <c r="F19177" s="10">
        <v>0</v>
      </c>
    </row>
    <row r="19178" spans="1:6" x14ac:dyDescent="0.25">
      <c r="A19178" s="7">
        <v>2009</v>
      </c>
      <c r="B19178" s="7">
        <v>1</v>
      </c>
      <c r="C19178" s="8" t="s">
        <v>21</v>
      </c>
      <c r="D19178" s="9" t="s">
        <v>70</v>
      </c>
      <c r="E19178" s="9" t="s">
        <v>13</v>
      </c>
      <c r="F19178" s="10">
        <v>0</v>
      </c>
    </row>
    <row r="19179" spans="1:6" x14ac:dyDescent="0.25">
      <c r="A19179" s="7">
        <v>2009</v>
      </c>
      <c r="B19179" s="7">
        <v>1</v>
      </c>
      <c r="C19179" s="8" t="s">
        <v>21</v>
      </c>
      <c r="D19179" s="9" t="s">
        <v>70</v>
      </c>
      <c r="E19179" s="9" t="s">
        <v>11</v>
      </c>
      <c r="F19179" s="10">
        <v>16045</v>
      </c>
    </row>
    <row r="19180" spans="1:6" x14ac:dyDescent="0.25">
      <c r="A19180" s="7">
        <v>2009</v>
      </c>
      <c r="B19180" s="7">
        <v>1</v>
      </c>
      <c r="C19180" s="8" t="s">
        <v>22</v>
      </c>
      <c r="D19180" s="9" t="s">
        <v>9</v>
      </c>
      <c r="E19180" s="9" t="s">
        <v>10</v>
      </c>
      <c r="F19180" s="10">
        <v>160145</v>
      </c>
    </row>
    <row r="19181" spans="1:6" x14ac:dyDescent="0.25">
      <c r="A19181" s="7">
        <v>2009</v>
      </c>
      <c r="B19181" s="7">
        <v>1</v>
      </c>
      <c r="C19181" s="8" t="s">
        <v>22</v>
      </c>
      <c r="D19181" s="9" t="s">
        <v>9</v>
      </c>
      <c r="E19181" s="9" t="s">
        <v>13</v>
      </c>
      <c r="F19181" s="10">
        <v>283068</v>
      </c>
    </row>
    <row r="19182" spans="1:6" x14ac:dyDescent="0.25">
      <c r="A19182" s="7">
        <v>2009</v>
      </c>
      <c r="B19182" s="7">
        <v>1</v>
      </c>
      <c r="C19182" s="8" t="s">
        <v>22</v>
      </c>
      <c r="D19182" s="9" t="s">
        <v>9</v>
      </c>
      <c r="E19182" s="9" t="s">
        <v>11</v>
      </c>
      <c r="F19182" s="10">
        <v>4812394</v>
      </c>
    </row>
    <row r="19183" spans="1:6" x14ac:dyDescent="0.25">
      <c r="A19183" s="7">
        <v>2009</v>
      </c>
      <c r="B19183" s="7">
        <v>1</v>
      </c>
      <c r="C19183" s="8" t="s">
        <v>22</v>
      </c>
      <c r="D19183" s="9" t="s">
        <v>9</v>
      </c>
      <c r="E19183" s="9" t="s">
        <v>71</v>
      </c>
      <c r="F19183" s="10">
        <v>0</v>
      </c>
    </row>
    <row r="19184" spans="1:6" x14ac:dyDescent="0.25">
      <c r="A19184" s="7">
        <v>2009</v>
      </c>
      <c r="B19184" s="7">
        <v>1</v>
      </c>
      <c r="C19184" s="8" t="s">
        <v>22</v>
      </c>
      <c r="D19184" s="9" t="s">
        <v>14</v>
      </c>
      <c r="E19184" s="9" t="s">
        <v>13</v>
      </c>
      <c r="F19184" s="10">
        <v>1886</v>
      </c>
    </row>
    <row r="19185" spans="1:6" x14ac:dyDescent="0.25">
      <c r="A19185" s="7">
        <v>2009</v>
      </c>
      <c r="B19185" s="7">
        <v>1</v>
      </c>
      <c r="C19185" s="8" t="s">
        <v>22</v>
      </c>
      <c r="D19185" s="9" t="s">
        <v>14</v>
      </c>
      <c r="E19185" s="9" t="s">
        <v>11</v>
      </c>
      <c r="F19185" s="10">
        <v>155</v>
      </c>
    </row>
    <row r="19186" spans="1:6" x14ac:dyDescent="0.25">
      <c r="A19186" s="7">
        <v>2009</v>
      </c>
      <c r="B19186" s="7">
        <v>1</v>
      </c>
      <c r="C19186" s="8" t="s">
        <v>22</v>
      </c>
      <c r="D19186" s="9" t="s">
        <v>72</v>
      </c>
      <c r="E19186" s="9" t="s">
        <v>10</v>
      </c>
      <c r="F19186" s="10">
        <v>109835</v>
      </c>
    </row>
    <row r="19187" spans="1:6" x14ac:dyDescent="0.25">
      <c r="A19187" s="7">
        <v>2009</v>
      </c>
      <c r="B19187" s="7">
        <v>1</v>
      </c>
      <c r="C19187" s="8" t="s">
        <v>22</v>
      </c>
      <c r="D19187" s="9" t="s">
        <v>72</v>
      </c>
      <c r="E19187" s="9" t="s">
        <v>13</v>
      </c>
      <c r="F19187" s="10">
        <v>277913</v>
      </c>
    </row>
    <row r="19188" spans="1:6" x14ac:dyDescent="0.25">
      <c r="A19188" s="7">
        <v>2009</v>
      </c>
      <c r="B19188" s="7">
        <v>1</v>
      </c>
      <c r="C19188" s="8" t="s">
        <v>22</v>
      </c>
      <c r="D19188" s="9" t="s">
        <v>72</v>
      </c>
      <c r="E19188" s="9" t="s">
        <v>11</v>
      </c>
      <c r="F19188" s="10">
        <v>4510990</v>
      </c>
    </row>
    <row r="19189" spans="1:6" x14ac:dyDescent="0.25">
      <c r="A19189" s="7">
        <v>2009</v>
      </c>
      <c r="B19189" s="7">
        <v>1</v>
      </c>
      <c r="C19189" s="8" t="s">
        <v>22</v>
      </c>
      <c r="D19189" s="9" t="s">
        <v>72</v>
      </c>
      <c r="E19189" s="9" t="s">
        <v>71</v>
      </c>
      <c r="F19189" s="10">
        <v>0</v>
      </c>
    </row>
    <row r="19190" spans="1:6" x14ac:dyDescent="0.25">
      <c r="A19190" s="7">
        <v>2009</v>
      </c>
      <c r="B19190" s="7">
        <v>1</v>
      </c>
      <c r="C19190" s="8" t="s">
        <v>22</v>
      </c>
      <c r="D19190" s="9" t="s">
        <v>15</v>
      </c>
      <c r="E19190" s="9" t="s">
        <v>10</v>
      </c>
      <c r="F19190" s="10">
        <v>50310</v>
      </c>
    </row>
    <row r="19191" spans="1:6" x14ac:dyDescent="0.25">
      <c r="A19191" s="7">
        <v>2009</v>
      </c>
      <c r="B19191" s="7">
        <v>1</v>
      </c>
      <c r="C19191" s="8" t="s">
        <v>22</v>
      </c>
      <c r="D19191" s="9" t="s">
        <v>15</v>
      </c>
      <c r="E19191" s="9" t="s">
        <v>13</v>
      </c>
      <c r="F19191" s="10">
        <v>228</v>
      </c>
    </row>
    <row r="19192" spans="1:6" x14ac:dyDescent="0.25">
      <c r="A19192" s="7">
        <v>2009</v>
      </c>
      <c r="B19192" s="7">
        <v>1</v>
      </c>
      <c r="C19192" s="8" t="s">
        <v>22</v>
      </c>
      <c r="D19192" s="9" t="s">
        <v>15</v>
      </c>
      <c r="E19192" s="9" t="s">
        <v>11</v>
      </c>
      <c r="F19192" s="10">
        <v>194217</v>
      </c>
    </row>
    <row r="19193" spans="1:6" x14ac:dyDescent="0.25">
      <c r="A19193" s="7">
        <v>2009</v>
      </c>
      <c r="B19193" s="7">
        <v>1</v>
      </c>
      <c r="C19193" s="8" t="s">
        <v>22</v>
      </c>
      <c r="D19193" s="9" t="s">
        <v>69</v>
      </c>
      <c r="E19193" s="9" t="s">
        <v>13</v>
      </c>
      <c r="F19193" s="10">
        <v>0</v>
      </c>
    </row>
    <row r="19194" spans="1:6" x14ac:dyDescent="0.25">
      <c r="A19194" s="7">
        <v>2009</v>
      </c>
      <c r="B19194" s="7">
        <v>1</v>
      </c>
      <c r="C19194" s="8" t="s">
        <v>22</v>
      </c>
      <c r="D19194" s="9" t="s">
        <v>69</v>
      </c>
      <c r="E19194" s="9" t="s">
        <v>11</v>
      </c>
      <c r="F19194" s="10">
        <v>17508</v>
      </c>
    </row>
    <row r="19195" spans="1:6" x14ac:dyDescent="0.25">
      <c r="A19195" s="7">
        <v>2009</v>
      </c>
      <c r="B19195" s="7">
        <v>1</v>
      </c>
      <c r="C19195" s="8" t="s">
        <v>22</v>
      </c>
      <c r="D19195" s="9" t="s">
        <v>70</v>
      </c>
      <c r="E19195" s="9" t="s">
        <v>13</v>
      </c>
      <c r="F19195" s="10">
        <v>3041</v>
      </c>
    </row>
    <row r="19196" spans="1:6" x14ac:dyDescent="0.25">
      <c r="A19196" s="7">
        <v>2009</v>
      </c>
      <c r="B19196" s="7">
        <v>1</v>
      </c>
      <c r="C19196" s="8" t="s">
        <v>22</v>
      </c>
      <c r="D19196" s="9" t="s">
        <v>70</v>
      </c>
      <c r="E19196" s="9" t="s">
        <v>11</v>
      </c>
      <c r="F19196" s="10">
        <v>89524</v>
      </c>
    </row>
    <row r="19197" spans="1:6" x14ac:dyDescent="0.25">
      <c r="A19197" s="7">
        <v>2009</v>
      </c>
      <c r="B19197" s="7">
        <v>1</v>
      </c>
      <c r="C19197" s="8" t="s">
        <v>23</v>
      </c>
      <c r="D19197" s="9" t="s">
        <v>9</v>
      </c>
      <c r="E19197" s="9" t="s">
        <v>13</v>
      </c>
      <c r="F19197" s="10">
        <v>12187</v>
      </c>
    </row>
    <row r="19198" spans="1:6" x14ac:dyDescent="0.25">
      <c r="A19198" s="7">
        <v>2009</v>
      </c>
      <c r="B19198" s="7">
        <v>1</v>
      </c>
      <c r="C19198" s="8" t="s">
        <v>23</v>
      </c>
      <c r="D19198" s="9" t="s">
        <v>72</v>
      </c>
      <c r="E19198" s="9" t="s">
        <v>13</v>
      </c>
      <c r="F19198" s="10">
        <v>12187</v>
      </c>
    </row>
    <row r="19199" spans="1:6" x14ac:dyDescent="0.25">
      <c r="A19199" s="7">
        <v>2009</v>
      </c>
      <c r="B19199" s="7">
        <v>1</v>
      </c>
      <c r="C19199" s="8" t="s">
        <v>24</v>
      </c>
      <c r="D19199" s="9" t="s">
        <v>9</v>
      </c>
      <c r="E19199" s="9" t="s">
        <v>10</v>
      </c>
      <c r="F19199" s="10">
        <v>234017</v>
      </c>
    </row>
    <row r="19200" spans="1:6" x14ac:dyDescent="0.25">
      <c r="A19200" s="7">
        <v>2009</v>
      </c>
      <c r="B19200" s="7">
        <v>1</v>
      </c>
      <c r="C19200" s="8" t="s">
        <v>24</v>
      </c>
      <c r="D19200" s="9" t="s">
        <v>9</v>
      </c>
      <c r="E19200" s="9" t="s">
        <v>13</v>
      </c>
      <c r="F19200" s="10">
        <v>109020</v>
      </c>
    </row>
    <row r="19201" spans="1:6" x14ac:dyDescent="0.25">
      <c r="A19201" s="7">
        <v>2009</v>
      </c>
      <c r="B19201" s="7">
        <v>1</v>
      </c>
      <c r="C19201" s="8" t="s">
        <v>24</v>
      </c>
      <c r="D19201" s="9" t="s">
        <v>9</v>
      </c>
      <c r="E19201" s="9" t="s">
        <v>11</v>
      </c>
      <c r="F19201" s="10">
        <v>748515</v>
      </c>
    </row>
    <row r="19202" spans="1:6" x14ac:dyDescent="0.25">
      <c r="A19202" s="7">
        <v>2009</v>
      </c>
      <c r="B19202" s="7">
        <v>1</v>
      </c>
      <c r="C19202" s="8" t="s">
        <v>24</v>
      </c>
      <c r="D19202" s="9" t="s">
        <v>9</v>
      </c>
      <c r="E19202" s="9" t="s">
        <v>71</v>
      </c>
      <c r="F19202" s="10">
        <v>395.79</v>
      </c>
    </row>
    <row r="19203" spans="1:6" x14ac:dyDescent="0.25">
      <c r="A19203" s="7">
        <v>2009</v>
      </c>
      <c r="B19203" s="7">
        <v>1</v>
      </c>
      <c r="C19203" s="8" t="s">
        <v>24</v>
      </c>
      <c r="D19203" s="9" t="s">
        <v>14</v>
      </c>
      <c r="E19203" s="9" t="s">
        <v>13</v>
      </c>
      <c r="F19203" s="10">
        <v>269</v>
      </c>
    </row>
    <row r="19204" spans="1:6" x14ac:dyDescent="0.25">
      <c r="A19204" s="7">
        <v>2009</v>
      </c>
      <c r="B19204" s="7">
        <v>1</v>
      </c>
      <c r="C19204" s="8" t="s">
        <v>24</v>
      </c>
      <c r="D19204" s="9" t="s">
        <v>14</v>
      </c>
      <c r="E19204" s="9" t="s">
        <v>11</v>
      </c>
      <c r="F19204" s="10">
        <v>8148</v>
      </c>
    </row>
    <row r="19205" spans="1:6" x14ac:dyDescent="0.25">
      <c r="A19205" s="7">
        <v>2009</v>
      </c>
      <c r="B19205" s="7">
        <v>1</v>
      </c>
      <c r="C19205" s="8" t="s">
        <v>24</v>
      </c>
      <c r="D19205" s="9" t="s">
        <v>72</v>
      </c>
      <c r="E19205" s="9" t="s">
        <v>10</v>
      </c>
      <c r="F19205" s="10">
        <v>164406</v>
      </c>
    </row>
    <row r="19206" spans="1:6" x14ac:dyDescent="0.25">
      <c r="A19206" s="7">
        <v>2009</v>
      </c>
      <c r="B19206" s="7">
        <v>1</v>
      </c>
      <c r="C19206" s="8" t="s">
        <v>24</v>
      </c>
      <c r="D19206" s="9" t="s">
        <v>72</v>
      </c>
      <c r="E19206" s="9" t="s">
        <v>13</v>
      </c>
      <c r="F19206" s="10">
        <v>35221</v>
      </c>
    </row>
    <row r="19207" spans="1:6" x14ac:dyDescent="0.25">
      <c r="A19207" s="7">
        <v>2009</v>
      </c>
      <c r="B19207" s="7">
        <v>1</v>
      </c>
      <c r="C19207" s="8" t="s">
        <v>24</v>
      </c>
      <c r="D19207" s="9" t="s">
        <v>72</v>
      </c>
      <c r="E19207" s="9" t="s">
        <v>11</v>
      </c>
      <c r="F19207" s="10">
        <v>694293</v>
      </c>
    </row>
    <row r="19208" spans="1:6" x14ac:dyDescent="0.25">
      <c r="A19208" s="7">
        <v>2009</v>
      </c>
      <c r="B19208" s="7">
        <v>1</v>
      </c>
      <c r="C19208" s="8" t="s">
        <v>24</v>
      </c>
      <c r="D19208" s="9" t="s">
        <v>15</v>
      </c>
      <c r="E19208" s="9" t="s">
        <v>10</v>
      </c>
      <c r="F19208" s="10">
        <v>68076</v>
      </c>
    </row>
    <row r="19209" spans="1:6" x14ac:dyDescent="0.25">
      <c r="A19209" s="7">
        <v>2009</v>
      </c>
      <c r="B19209" s="7">
        <v>1</v>
      </c>
      <c r="C19209" s="8" t="s">
        <v>24</v>
      </c>
      <c r="D19209" s="9" t="s">
        <v>15</v>
      </c>
      <c r="E19209" s="9" t="s">
        <v>13</v>
      </c>
      <c r="F19209" s="10">
        <v>36725</v>
      </c>
    </row>
    <row r="19210" spans="1:6" x14ac:dyDescent="0.25">
      <c r="A19210" s="7">
        <v>2009</v>
      </c>
      <c r="B19210" s="7">
        <v>1</v>
      </c>
      <c r="C19210" s="8" t="s">
        <v>24</v>
      </c>
      <c r="D19210" s="9" t="s">
        <v>15</v>
      </c>
      <c r="E19210" s="9" t="s">
        <v>11</v>
      </c>
      <c r="F19210" s="10">
        <v>16544</v>
      </c>
    </row>
    <row r="19211" spans="1:6" x14ac:dyDescent="0.25">
      <c r="A19211" s="7">
        <v>2009</v>
      </c>
      <c r="B19211" s="7">
        <v>1</v>
      </c>
      <c r="C19211" s="8" t="s">
        <v>24</v>
      </c>
      <c r="D19211" s="9" t="s">
        <v>70</v>
      </c>
      <c r="E19211" s="9" t="s">
        <v>10</v>
      </c>
      <c r="F19211" s="10">
        <v>1535</v>
      </c>
    </row>
    <row r="19212" spans="1:6" x14ac:dyDescent="0.25">
      <c r="A19212" s="7">
        <v>2009</v>
      </c>
      <c r="B19212" s="7">
        <v>1</v>
      </c>
      <c r="C19212" s="8" t="s">
        <v>24</v>
      </c>
      <c r="D19212" s="9" t="s">
        <v>70</v>
      </c>
      <c r="E19212" s="9" t="s">
        <v>13</v>
      </c>
      <c r="F19212" s="10">
        <v>36805</v>
      </c>
    </row>
    <row r="19213" spans="1:6" x14ac:dyDescent="0.25">
      <c r="A19213" s="7">
        <v>2009</v>
      </c>
      <c r="B19213" s="7">
        <v>1</v>
      </c>
      <c r="C19213" s="8" t="s">
        <v>24</v>
      </c>
      <c r="D19213" s="9" t="s">
        <v>70</v>
      </c>
      <c r="E19213" s="9" t="s">
        <v>11</v>
      </c>
      <c r="F19213" s="10">
        <v>29530</v>
      </c>
    </row>
    <row r="19214" spans="1:6" x14ac:dyDescent="0.25">
      <c r="A19214" s="7">
        <v>2009</v>
      </c>
      <c r="B19214" s="7">
        <v>1</v>
      </c>
      <c r="C19214" s="8" t="s">
        <v>24</v>
      </c>
      <c r="D19214" s="9" t="s">
        <v>70</v>
      </c>
      <c r="E19214" s="9" t="s">
        <v>71</v>
      </c>
      <c r="F19214" s="10">
        <v>395.79</v>
      </c>
    </row>
    <row r="19215" spans="1:6" x14ac:dyDescent="0.25">
      <c r="A19215" s="7">
        <v>2009</v>
      </c>
      <c r="B19215" s="7">
        <v>1</v>
      </c>
      <c r="C19215" s="8" t="s">
        <v>25</v>
      </c>
      <c r="D19215" s="9" t="s">
        <v>9</v>
      </c>
      <c r="E19215" s="9" t="s">
        <v>10</v>
      </c>
      <c r="F19215" s="10">
        <v>2114801</v>
      </c>
    </row>
    <row r="19216" spans="1:6" x14ac:dyDescent="0.25">
      <c r="A19216" s="7">
        <v>2009</v>
      </c>
      <c r="B19216" s="7">
        <v>1</v>
      </c>
      <c r="C19216" s="8" t="s">
        <v>25</v>
      </c>
      <c r="D19216" s="9" t="s">
        <v>9</v>
      </c>
      <c r="E19216" s="9" t="s">
        <v>13</v>
      </c>
      <c r="F19216" s="10">
        <v>1209222</v>
      </c>
    </row>
    <row r="19217" spans="1:6" x14ac:dyDescent="0.25">
      <c r="A19217" s="7">
        <v>2009</v>
      </c>
      <c r="B19217" s="7">
        <v>1</v>
      </c>
      <c r="C19217" s="8" t="s">
        <v>25</v>
      </c>
      <c r="D19217" s="9" t="s">
        <v>9</v>
      </c>
      <c r="E19217" s="9" t="s">
        <v>11</v>
      </c>
      <c r="F19217" s="10">
        <v>55881381</v>
      </c>
    </row>
    <row r="19218" spans="1:6" x14ac:dyDescent="0.25">
      <c r="A19218" s="7">
        <v>2009</v>
      </c>
      <c r="B19218" s="7">
        <v>1</v>
      </c>
      <c r="C19218" s="8" t="s">
        <v>25</v>
      </c>
      <c r="D19218" s="9" t="s">
        <v>9</v>
      </c>
      <c r="E19218" s="9" t="s">
        <v>71</v>
      </c>
      <c r="F19218" s="10">
        <v>7.41</v>
      </c>
    </row>
    <row r="19219" spans="1:6" x14ac:dyDescent="0.25">
      <c r="A19219" s="7">
        <v>2009</v>
      </c>
      <c r="B19219" s="7">
        <v>1</v>
      </c>
      <c r="C19219" s="8" t="s">
        <v>25</v>
      </c>
      <c r="D19219" s="9" t="s">
        <v>14</v>
      </c>
      <c r="E19219" s="9" t="s">
        <v>10</v>
      </c>
      <c r="F19219" s="10">
        <v>1953275</v>
      </c>
    </row>
    <row r="19220" spans="1:6" x14ac:dyDescent="0.25">
      <c r="A19220" s="7">
        <v>2009</v>
      </c>
      <c r="B19220" s="7">
        <v>1</v>
      </c>
      <c r="C19220" s="8" t="s">
        <v>25</v>
      </c>
      <c r="D19220" s="9" t="s">
        <v>14</v>
      </c>
      <c r="E19220" s="9" t="s">
        <v>13</v>
      </c>
      <c r="F19220" s="10">
        <v>1162167</v>
      </c>
    </row>
    <row r="19221" spans="1:6" x14ac:dyDescent="0.25">
      <c r="A19221" s="7">
        <v>2009</v>
      </c>
      <c r="B19221" s="7">
        <v>1</v>
      </c>
      <c r="C19221" s="8" t="s">
        <v>25</v>
      </c>
      <c r="D19221" s="9" t="s">
        <v>14</v>
      </c>
      <c r="E19221" s="9" t="s">
        <v>11</v>
      </c>
      <c r="F19221" s="10">
        <v>50621136</v>
      </c>
    </row>
    <row r="19222" spans="1:6" x14ac:dyDescent="0.25">
      <c r="A19222" s="7">
        <v>2009</v>
      </c>
      <c r="B19222" s="7">
        <v>1</v>
      </c>
      <c r="C19222" s="8" t="s">
        <v>25</v>
      </c>
      <c r="D19222" s="9" t="s">
        <v>14</v>
      </c>
      <c r="E19222" s="9" t="s">
        <v>71</v>
      </c>
      <c r="F19222" s="10">
        <v>0</v>
      </c>
    </row>
    <row r="19223" spans="1:6" x14ac:dyDescent="0.25">
      <c r="A19223" s="7">
        <v>2009</v>
      </c>
      <c r="B19223" s="7">
        <v>1</v>
      </c>
      <c r="C19223" s="8" t="s">
        <v>25</v>
      </c>
      <c r="D19223" s="9" t="s">
        <v>72</v>
      </c>
      <c r="E19223" s="9" t="s">
        <v>13</v>
      </c>
      <c r="F19223" s="10">
        <v>34527</v>
      </c>
    </row>
    <row r="19224" spans="1:6" x14ac:dyDescent="0.25">
      <c r="A19224" s="7">
        <v>2009</v>
      </c>
      <c r="B19224" s="7">
        <v>1</v>
      </c>
      <c r="C19224" s="8" t="s">
        <v>25</v>
      </c>
      <c r="D19224" s="9" t="s">
        <v>72</v>
      </c>
      <c r="E19224" s="9" t="s">
        <v>11</v>
      </c>
      <c r="F19224" s="10">
        <v>3295267</v>
      </c>
    </row>
    <row r="19225" spans="1:6" x14ac:dyDescent="0.25">
      <c r="A19225" s="7">
        <v>2009</v>
      </c>
      <c r="B19225" s="7">
        <v>1</v>
      </c>
      <c r="C19225" s="8" t="s">
        <v>25</v>
      </c>
      <c r="D19225" s="9" t="s">
        <v>72</v>
      </c>
      <c r="E19225" s="9" t="s">
        <v>71</v>
      </c>
      <c r="F19225" s="10">
        <v>0.04</v>
      </c>
    </row>
    <row r="19226" spans="1:6" x14ac:dyDescent="0.25">
      <c r="A19226" s="7">
        <v>2009</v>
      </c>
      <c r="B19226" s="7">
        <v>1</v>
      </c>
      <c r="C19226" s="8" t="s">
        <v>25</v>
      </c>
      <c r="D19226" s="9" t="s">
        <v>15</v>
      </c>
      <c r="E19226" s="9" t="s">
        <v>10</v>
      </c>
      <c r="F19226" s="10">
        <v>157315</v>
      </c>
    </row>
    <row r="19227" spans="1:6" x14ac:dyDescent="0.25">
      <c r="A19227" s="7">
        <v>2009</v>
      </c>
      <c r="B19227" s="7">
        <v>1</v>
      </c>
      <c r="C19227" s="8" t="s">
        <v>25</v>
      </c>
      <c r="D19227" s="9" t="s">
        <v>15</v>
      </c>
      <c r="E19227" s="9" t="s">
        <v>13</v>
      </c>
      <c r="F19227" s="10">
        <v>1393</v>
      </c>
    </row>
    <row r="19228" spans="1:6" x14ac:dyDescent="0.25">
      <c r="A19228" s="7">
        <v>2009</v>
      </c>
      <c r="B19228" s="7">
        <v>1</v>
      </c>
      <c r="C19228" s="8" t="s">
        <v>25</v>
      </c>
      <c r="D19228" s="9" t="s">
        <v>15</v>
      </c>
      <c r="E19228" s="9" t="s">
        <v>11</v>
      </c>
      <c r="F19228" s="10">
        <v>1560212</v>
      </c>
    </row>
    <row r="19229" spans="1:6" x14ac:dyDescent="0.25">
      <c r="A19229" s="7">
        <v>2009</v>
      </c>
      <c r="B19229" s="7">
        <v>1</v>
      </c>
      <c r="C19229" s="8" t="s">
        <v>25</v>
      </c>
      <c r="D19229" s="9" t="s">
        <v>15</v>
      </c>
      <c r="E19229" s="9" t="s">
        <v>71</v>
      </c>
      <c r="F19229" s="10">
        <v>0</v>
      </c>
    </row>
    <row r="19230" spans="1:6" x14ac:dyDescent="0.25">
      <c r="A19230" s="7">
        <v>2009</v>
      </c>
      <c r="B19230" s="7">
        <v>1</v>
      </c>
      <c r="C19230" s="8" t="s">
        <v>25</v>
      </c>
      <c r="D19230" s="9" t="s">
        <v>69</v>
      </c>
      <c r="E19230" s="9" t="s">
        <v>13</v>
      </c>
      <c r="F19230" s="10">
        <v>0</v>
      </c>
    </row>
    <row r="19231" spans="1:6" x14ac:dyDescent="0.25">
      <c r="A19231" s="7">
        <v>2009</v>
      </c>
      <c r="B19231" s="7">
        <v>1</v>
      </c>
      <c r="C19231" s="8" t="s">
        <v>25</v>
      </c>
      <c r="D19231" s="9" t="s">
        <v>69</v>
      </c>
      <c r="E19231" s="9" t="s">
        <v>11</v>
      </c>
      <c r="F19231" s="10">
        <v>7860</v>
      </c>
    </row>
    <row r="19232" spans="1:6" x14ac:dyDescent="0.25">
      <c r="A19232" s="7">
        <v>2009</v>
      </c>
      <c r="B19232" s="7">
        <v>1</v>
      </c>
      <c r="C19232" s="8" t="s">
        <v>25</v>
      </c>
      <c r="D19232" s="9" t="s">
        <v>70</v>
      </c>
      <c r="E19232" s="9" t="s">
        <v>10</v>
      </c>
      <c r="F19232" s="10">
        <v>4211</v>
      </c>
    </row>
    <row r="19233" spans="1:6" x14ac:dyDescent="0.25">
      <c r="A19233" s="7">
        <v>2009</v>
      </c>
      <c r="B19233" s="7">
        <v>1</v>
      </c>
      <c r="C19233" s="8" t="s">
        <v>25</v>
      </c>
      <c r="D19233" s="9" t="s">
        <v>70</v>
      </c>
      <c r="E19233" s="9" t="s">
        <v>13</v>
      </c>
      <c r="F19233" s="10">
        <v>11135</v>
      </c>
    </row>
    <row r="19234" spans="1:6" x14ac:dyDescent="0.25">
      <c r="A19234" s="7">
        <v>2009</v>
      </c>
      <c r="B19234" s="7">
        <v>1</v>
      </c>
      <c r="C19234" s="8" t="s">
        <v>25</v>
      </c>
      <c r="D19234" s="9" t="s">
        <v>70</v>
      </c>
      <c r="E19234" s="9" t="s">
        <v>11</v>
      </c>
      <c r="F19234" s="10">
        <v>396906</v>
      </c>
    </row>
    <row r="19235" spans="1:6" x14ac:dyDescent="0.25">
      <c r="A19235" s="7">
        <v>2009</v>
      </c>
      <c r="B19235" s="7">
        <v>1</v>
      </c>
      <c r="C19235" s="8" t="s">
        <v>25</v>
      </c>
      <c r="D19235" s="9" t="s">
        <v>70</v>
      </c>
      <c r="E19235" s="9" t="s">
        <v>71</v>
      </c>
      <c r="F19235" s="10">
        <v>7.37</v>
      </c>
    </row>
    <row r="19236" spans="1:6" x14ac:dyDescent="0.25">
      <c r="A19236" s="7">
        <v>2009</v>
      </c>
      <c r="B19236" s="7">
        <v>1</v>
      </c>
      <c r="C19236" s="8" t="s">
        <v>26</v>
      </c>
      <c r="D19236" s="9" t="s">
        <v>9</v>
      </c>
      <c r="E19236" s="9" t="s">
        <v>10</v>
      </c>
      <c r="F19236" s="10">
        <v>3004751</v>
      </c>
    </row>
    <row r="19237" spans="1:6" x14ac:dyDescent="0.25">
      <c r="A19237" s="7">
        <v>2009</v>
      </c>
      <c r="B19237" s="7">
        <v>1</v>
      </c>
      <c r="C19237" s="8" t="s">
        <v>26</v>
      </c>
      <c r="D19237" s="9" t="s">
        <v>9</v>
      </c>
      <c r="E19237" s="9" t="s">
        <v>13</v>
      </c>
      <c r="F19237" s="10">
        <v>62250</v>
      </c>
    </row>
    <row r="19238" spans="1:6" x14ac:dyDescent="0.25">
      <c r="A19238" s="7">
        <v>2009</v>
      </c>
      <c r="B19238" s="7">
        <v>1</v>
      </c>
      <c r="C19238" s="8" t="s">
        <v>26</v>
      </c>
      <c r="D19238" s="9" t="s">
        <v>9</v>
      </c>
      <c r="E19238" s="9" t="s">
        <v>11</v>
      </c>
      <c r="F19238" s="10">
        <v>9334655</v>
      </c>
    </row>
    <row r="19239" spans="1:6" x14ac:dyDescent="0.25">
      <c r="A19239" s="7">
        <v>2009</v>
      </c>
      <c r="B19239" s="7">
        <v>1</v>
      </c>
      <c r="C19239" s="8" t="s">
        <v>26</v>
      </c>
      <c r="D19239" s="9" t="s">
        <v>14</v>
      </c>
      <c r="E19239" s="9" t="s">
        <v>10</v>
      </c>
      <c r="F19239" s="10">
        <v>2992889</v>
      </c>
    </row>
    <row r="19240" spans="1:6" x14ac:dyDescent="0.25">
      <c r="A19240" s="7">
        <v>2009</v>
      </c>
      <c r="B19240" s="7">
        <v>1</v>
      </c>
      <c r="C19240" s="8" t="s">
        <v>26</v>
      </c>
      <c r="D19240" s="9" t="s">
        <v>14</v>
      </c>
      <c r="E19240" s="9" t="s">
        <v>13</v>
      </c>
      <c r="F19240" s="10">
        <v>10464</v>
      </c>
    </row>
    <row r="19241" spans="1:6" x14ac:dyDescent="0.25">
      <c r="A19241" s="7">
        <v>2009</v>
      </c>
      <c r="B19241" s="7">
        <v>1</v>
      </c>
      <c r="C19241" s="8" t="s">
        <v>26</v>
      </c>
      <c r="D19241" s="9" t="s">
        <v>14</v>
      </c>
      <c r="E19241" s="9" t="s">
        <v>11</v>
      </c>
      <c r="F19241" s="10">
        <v>4495635</v>
      </c>
    </row>
    <row r="19242" spans="1:6" x14ac:dyDescent="0.25">
      <c r="A19242" s="7">
        <v>2009</v>
      </c>
      <c r="B19242" s="7">
        <v>1</v>
      </c>
      <c r="C19242" s="8" t="s">
        <v>26</v>
      </c>
      <c r="D19242" s="9" t="s">
        <v>72</v>
      </c>
      <c r="E19242" s="9" t="s">
        <v>13</v>
      </c>
      <c r="F19242" s="10">
        <v>1246</v>
      </c>
    </row>
    <row r="19243" spans="1:6" x14ac:dyDescent="0.25">
      <c r="A19243" s="7">
        <v>2009</v>
      </c>
      <c r="B19243" s="7">
        <v>1</v>
      </c>
      <c r="C19243" s="8" t="s">
        <v>26</v>
      </c>
      <c r="D19243" s="9" t="s">
        <v>72</v>
      </c>
      <c r="E19243" s="9" t="s">
        <v>11</v>
      </c>
      <c r="F19243" s="10">
        <v>4704652</v>
      </c>
    </row>
    <row r="19244" spans="1:6" x14ac:dyDescent="0.25">
      <c r="A19244" s="7">
        <v>2009</v>
      </c>
      <c r="B19244" s="7">
        <v>1</v>
      </c>
      <c r="C19244" s="8" t="s">
        <v>26</v>
      </c>
      <c r="D19244" s="9" t="s">
        <v>15</v>
      </c>
      <c r="E19244" s="9" t="s">
        <v>13</v>
      </c>
      <c r="F19244" s="10">
        <v>0</v>
      </c>
    </row>
    <row r="19245" spans="1:6" x14ac:dyDescent="0.25">
      <c r="A19245" s="7">
        <v>2009</v>
      </c>
      <c r="B19245" s="7">
        <v>1</v>
      </c>
      <c r="C19245" s="8" t="s">
        <v>26</v>
      </c>
      <c r="D19245" s="9" t="s">
        <v>15</v>
      </c>
      <c r="E19245" s="9" t="s">
        <v>11</v>
      </c>
      <c r="F19245" s="10">
        <v>69973</v>
      </c>
    </row>
    <row r="19246" spans="1:6" x14ac:dyDescent="0.25">
      <c r="A19246" s="7">
        <v>2009</v>
      </c>
      <c r="B19246" s="7">
        <v>1</v>
      </c>
      <c r="C19246" s="8" t="s">
        <v>26</v>
      </c>
      <c r="D19246" s="9" t="s">
        <v>69</v>
      </c>
      <c r="E19246" s="9" t="s">
        <v>13</v>
      </c>
      <c r="F19246" s="10">
        <v>366</v>
      </c>
    </row>
    <row r="19247" spans="1:6" x14ac:dyDescent="0.25">
      <c r="A19247" s="7">
        <v>2009</v>
      </c>
      <c r="B19247" s="7">
        <v>1</v>
      </c>
      <c r="C19247" s="8" t="s">
        <v>26</v>
      </c>
      <c r="D19247" s="9" t="s">
        <v>69</v>
      </c>
      <c r="E19247" s="9" t="s">
        <v>11</v>
      </c>
      <c r="F19247" s="10">
        <v>0</v>
      </c>
    </row>
    <row r="19248" spans="1:6" x14ac:dyDescent="0.25">
      <c r="A19248" s="7">
        <v>2009</v>
      </c>
      <c r="B19248" s="7">
        <v>1</v>
      </c>
      <c r="C19248" s="8" t="s">
        <v>26</v>
      </c>
      <c r="D19248" s="9" t="s">
        <v>70</v>
      </c>
      <c r="E19248" s="9" t="s">
        <v>10</v>
      </c>
      <c r="F19248" s="10">
        <v>11862</v>
      </c>
    </row>
    <row r="19249" spans="1:6" x14ac:dyDescent="0.25">
      <c r="A19249" s="7">
        <v>2009</v>
      </c>
      <c r="B19249" s="7">
        <v>1</v>
      </c>
      <c r="C19249" s="8" t="s">
        <v>26</v>
      </c>
      <c r="D19249" s="9" t="s">
        <v>70</v>
      </c>
      <c r="E19249" s="9" t="s">
        <v>13</v>
      </c>
      <c r="F19249" s="10">
        <v>50174</v>
      </c>
    </row>
    <row r="19250" spans="1:6" x14ac:dyDescent="0.25">
      <c r="A19250" s="7">
        <v>2009</v>
      </c>
      <c r="B19250" s="7">
        <v>1</v>
      </c>
      <c r="C19250" s="8" t="s">
        <v>26</v>
      </c>
      <c r="D19250" s="9" t="s">
        <v>70</v>
      </c>
      <c r="E19250" s="9" t="s">
        <v>11</v>
      </c>
      <c r="F19250" s="10">
        <v>64395</v>
      </c>
    </row>
    <row r="19251" spans="1:6" x14ac:dyDescent="0.25">
      <c r="A19251" s="7">
        <v>2009</v>
      </c>
      <c r="B19251" s="7">
        <v>1</v>
      </c>
      <c r="C19251" s="8" t="s">
        <v>27</v>
      </c>
      <c r="D19251" s="9" t="s">
        <v>9</v>
      </c>
      <c r="E19251" s="9" t="s">
        <v>10</v>
      </c>
      <c r="F19251" s="10">
        <v>55548</v>
      </c>
    </row>
    <row r="19252" spans="1:6" x14ac:dyDescent="0.25">
      <c r="A19252" s="7">
        <v>2009</v>
      </c>
      <c r="B19252" s="7">
        <v>1</v>
      </c>
      <c r="C19252" s="8" t="s">
        <v>27</v>
      </c>
      <c r="D19252" s="9" t="s">
        <v>9</v>
      </c>
      <c r="E19252" s="9" t="s">
        <v>13</v>
      </c>
      <c r="F19252" s="10">
        <v>1023485</v>
      </c>
    </row>
    <row r="19253" spans="1:6" x14ac:dyDescent="0.25">
      <c r="A19253" s="7">
        <v>2009</v>
      </c>
      <c r="B19253" s="7">
        <v>1</v>
      </c>
      <c r="C19253" s="8" t="s">
        <v>27</v>
      </c>
      <c r="D19253" s="9" t="s">
        <v>9</v>
      </c>
      <c r="E19253" s="9" t="s">
        <v>71</v>
      </c>
      <c r="F19253" s="10">
        <v>9.5299999999999994</v>
      </c>
    </row>
    <row r="19254" spans="1:6" x14ac:dyDescent="0.25">
      <c r="A19254" s="7">
        <v>2009</v>
      </c>
      <c r="B19254" s="7">
        <v>1</v>
      </c>
      <c r="C19254" s="8" t="s">
        <v>27</v>
      </c>
      <c r="D19254" s="9" t="s">
        <v>9</v>
      </c>
      <c r="E19254" s="9" t="s">
        <v>73</v>
      </c>
      <c r="F19254" s="10">
        <v>200.29</v>
      </c>
    </row>
    <row r="19255" spans="1:6" x14ac:dyDescent="0.25">
      <c r="A19255" s="7">
        <v>2009</v>
      </c>
      <c r="B19255" s="7">
        <v>1</v>
      </c>
      <c r="C19255" s="8" t="s">
        <v>27</v>
      </c>
      <c r="D19255" s="9" t="s">
        <v>14</v>
      </c>
      <c r="E19255" s="9" t="s">
        <v>13</v>
      </c>
      <c r="F19255" s="10">
        <v>861631</v>
      </c>
    </row>
    <row r="19256" spans="1:6" x14ac:dyDescent="0.25">
      <c r="A19256" s="7">
        <v>2009</v>
      </c>
      <c r="B19256" s="7">
        <v>1</v>
      </c>
      <c r="C19256" s="8" t="s">
        <v>27</v>
      </c>
      <c r="D19256" s="9" t="s">
        <v>72</v>
      </c>
      <c r="E19256" s="9" t="s">
        <v>13</v>
      </c>
      <c r="F19256" s="10">
        <v>45117</v>
      </c>
    </row>
    <row r="19257" spans="1:6" x14ac:dyDescent="0.25">
      <c r="A19257" s="7">
        <v>2009</v>
      </c>
      <c r="B19257" s="7">
        <v>1</v>
      </c>
      <c r="C19257" s="8" t="s">
        <v>27</v>
      </c>
      <c r="D19257" s="9" t="s">
        <v>72</v>
      </c>
      <c r="E19257" s="9" t="s">
        <v>73</v>
      </c>
      <c r="F19257" s="10">
        <v>200.29</v>
      </c>
    </row>
    <row r="19258" spans="1:6" x14ac:dyDescent="0.25">
      <c r="A19258" s="7">
        <v>2009</v>
      </c>
      <c r="B19258" s="7">
        <v>1</v>
      </c>
      <c r="C19258" s="8" t="s">
        <v>27</v>
      </c>
      <c r="D19258" s="9" t="s">
        <v>15</v>
      </c>
      <c r="E19258" s="9" t="s">
        <v>10</v>
      </c>
      <c r="F19258" s="10">
        <v>55548</v>
      </c>
    </row>
    <row r="19259" spans="1:6" x14ac:dyDescent="0.25">
      <c r="A19259" s="7">
        <v>2009</v>
      </c>
      <c r="B19259" s="7">
        <v>1</v>
      </c>
      <c r="C19259" s="8" t="s">
        <v>27</v>
      </c>
      <c r="D19259" s="9" t="s">
        <v>15</v>
      </c>
      <c r="E19259" s="9" t="s">
        <v>13</v>
      </c>
      <c r="F19259" s="10">
        <v>103677</v>
      </c>
    </row>
    <row r="19260" spans="1:6" x14ac:dyDescent="0.25">
      <c r="A19260" s="7">
        <v>2009</v>
      </c>
      <c r="B19260" s="7">
        <v>1</v>
      </c>
      <c r="C19260" s="8" t="s">
        <v>27</v>
      </c>
      <c r="D19260" s="9" t="s">
        <v>69</v>
      </c>
      <c r="E19260" s="9" t="s">
        <v>13</v>
      </c>
      <c r="F19260" s="10">
        <v>76</v>
      </c>
    </row>
    <row r="19261" spans="1:6" x14ac:dyDescent="0.25">
      <c r="A19261" s="7">
        <v>2009</v>
      </c>
      <c r="B19261" s="7">
        <v>1</v>
      </c>
      <c r="C19261" s="8" t="s">
        <v>27</v>
      </c>
      <c r="D19261" s="9" t="s">
        <v>70</v>
      </c>
      <c r="E19261" s="9" t="s">
        <v>13</v>
      </c>
      <c r="F19261" s="10">
        <v>12984</v>
      </c>
    </row>
    <row r="19262" spans="1:6" x14ac:dyDescent="0.25">
      <c r="A19262" s="7">
        <v>2009</v>
      </c>
      <c r="B19262" s="7">
        <v>1</v>
      </c>
      <c r="C19262" s="8" t="s">
        <v>27</v>
      </c>
      <c r="D19262" s="9" t="s">
        <v>70</v>
      </c>
      <c r="E19262" s="9" t="s">
        <v>71</v>
      </c>
      <c r="F19262" s="10">
        <v>9.5299999999999994</v>
      </c>
    </row>
    <row r="19263" spans="1:6" x14ac:dyDescent="0.25">
      <c r="A19263" s="7">
        <v>2009</v>
      </c>
      <c r="B19263" s="7">
        <v>1</v>
      </c>
      <c r="C19263" s="8" t="s">
        <v>28</v>
      </c>
      <c r="D19263" s="9" t="s">
        <v>9</v>
      </c>
      <c r="E19263" s="9" t="s">
        <v>10</v>
      </c>
      <c r="F19263" s="10">
        <v>2270874</v>
      </c>
    </row>
    <row r="19264" spans="1:6" x14ac:dyDescent="0.25">
      <c r="A19264" s="7">
        <v>2009</v>
      </c>
      <c r="B19264" s="7">
        <v>1</v>
      </c>
      <c r="C19264" s="8" t="s">
        <v>28</v>
      </c>
      <c r="D19264" s="9" t="s">
        <v>9</v>
      </c>
      <c r="E19264" s="9" t="s">
        <v>13</v>
      </c>
      <c r="F19264" s="10">
        <v>10686</v>
      </c>
    </row>
    <row r="19265" spans="1:6" x14ac:dyDescent="0.25">
      <c r="A19265" s="7">
        <v>2009</v>
      </c>
      <c r="B19265" s="7">
        <v>1</v>
      </c>
      <c r="C19265" s="8" t="s">
        <v>28</v>
      </c>
      <c r="D19265" s="9" t="s">
        <v>9</v>
      </c>
      <c r="E19265" s="9" t="s">
        <v>11</v>
      </c>
      <c r="F19265" s="10">
        <v>1413433</v>
      </c>
    </row>
    <row r="19266" spans="1:6" x14ac:dyDescent="0.25">
      <c r="A19266" s="7">
        <v>2009</v>
      </c>
      <c r="B19266" s="7">
        <v>1</v>
      </c>
      <c r="C19266" s="8" t="s">
        <v>28</v>
      </c>
      <c r="D19266" s="9" t="s">
        <v>14</v>
      </c>
      <c r="E19266" s="9" t="s">
        <v>10</v>
      </c>
      <c r="F19266" s="10">
        <v>2241682</v>
      </c>
    </row>
    <row r="19267" spans="1:6" x14ac:dyDescent="0.25">
      <c r="A19267" s="7">
        <v>2009</v>
      </c>
      <c r="B19267" s="7">
        <v>1</v>
      </c>
      <c r="C19267" s="8" t="s">
        <v>28</v>
      </c>
      <c r="D19267" s="9" t="s">
        <v>14</v>
      </c>
      <c r="E19267" s="9" t="s">
        <v>13</v>
      </c>
      <c r="F19267" s="10">
        <v>9824</v>
      </c>
    </row>
    <row r="19268" spans="1:6" x14ac:dyDescent="0.25">
      <c r="A19268" s="7">
        <v>2009</v>
      </c>
      <c r="B19268" s="7">
        <v>1</v>
      </c>
      <c r="C19268" s="8" t="s">
        <v>28</v>
      </c>
      <c r="D19268" s="9" t="s">
        <v>14</v>
      </c>
      <c r="E19268" s="9" t="s">
        <v>11</v>
      </c>
      <c r="F19268" s="10">
        <v>1412092</v>
      </c>
    </row>
    <row r="19269" spans="1:6" x14ac:dyDescent="0.25">
      <c r="A19269" s="7">
        <v>2009</v>
      </c>
      <c r="B19269" s="7">
        <v>1</v>
      </c>
      <c r="C19269" s="8" t="s">
        <v>28</v>
      </c>
      <c r="D19269" s="9" t="s">
        <v>72</v>
      </c>
      <c r="E19269" s="9" t="s">
        <v>13</v>
      </c>
      <c r="F19269" s="10">
        <v>45</v>
      </c>
    </row>
    <row r="19270" spans="1:6" x14ac:dyDescent="0.25">
      <c r="A19270" s="7">
        <v>2009</v>
      </c>
      <c r="B19270" s="7">
        <v>1</v>
      </c>
      <c r="C19270" s="8" t="s">
        <v>28</v>
      </c>
      <c r="D19270" s="9" t="s">
        <v>72</v>
      </c>
      <c r="E19270" s="9" t="s">
        <v>11</v>
      </c>
      <c r="F19270" s="10">
        <v>16</v>
      </c>
    </row>
    <row r="19271" spans="1:6" x14ac:dyDescent="0.25">
      <c r="A19271" s="7">
        <v>2009</v>
      </c>
      <c r="B19271" s="7">
        <v>1</v>
      </c>
      <c r="C19271" s="8" t="s">
        <v>28</v>
      </c>
      <c r="D19271" s="9" t="s">
        <v>69</v>
      </c>
      <c r="E19271" s="9" t="s">
        <v>10</v>
      </c>
      <c r="F19271" s="10">
        <v>5029</v>
      </c>
    </row>
    <row r="19272" spans="1:6" x14ac:dyDescent="0.25">
      <c r="A19272" s="7">
        <v>2009</v>
      </c>
      <c r="B19272" s="7">
        <v>1</v>
      </c>
      <c r="C19272" s="8" t="s">
        <v>28</v>
      </c>
      <c r="D19272" s="9" t="s">
        <v>69</v>
      </c>
      <c r="E19272" s="9" t="s">
        <v>13</v>
      </c>
      <c r="F19272" s="10">
        <v>810</v>
      </c>
    </row>
    <row r="19273" spans="1:6" x14ac:dyDescent="0.25">
      <c r="A19273" s="7">
        <v>2009</v>
      </c>
      <c r="B19273" s="7">
        <v>1</v>
      </c>
      <c r="C19273" s="8" t="s">
        <v>28</v>
      </c>
      <c r="D19273" s="9" t="s">
        <v>69</v>
      </c>
      <c r="E19273" s="9" t="s">
        <v>11</v>
      </c>
      <c r="F19273" s="10">
        <v>482</v>
      </c>
    </row>
    <row r="19274" spans="1:6" x14ac:dyDescent="0.25">
      <c r="A19274" s="7">
        <v>2009</v>
      </c>
      <c r="B19274" s="7">
        <v>1</v>
      </c>
      <c r="C19274" s="8" t="s">
        <v>28</v>
      </c>
      <c r="D19274" s="9" t="s">
        <v>70</v>
      </c>
      <c r="E19274" s="9" t="s">
        <v>10</v>
      </c>
      <c r="F19274" s="10">
        <v>24163</v>
      </c>
    </row>
    <row r="19275" spans="1:6" x14ac:dyDescent="0.25">
      <c r="A19275" s="7">
        <v>2009</v>
      </c>
      <c r="B19275" s="7">
        <v>1</v>
      </c>
      <c r="C19275" s="8" t="s">
        <v>28</v>
      </c>
      <c r="D19275" s="9" t="s">
        <v>70</v>
      </c>
      <c r="E19275" s="9" t="s">
        <v>13</v>
      </c>
      <c r="F19275" s="10">
        <v>7</v>
      </c>
    </row>
    <row r="19276" spans="1:6" x14ac:dyDescent="0.25">
      <c r="A19276" s="7">
        <v>2009</v>
      </c>
      <c r="B19276" s="7">
        <v>1</v>
      </c>
      <c r="C19276" s="8" t="s">
        <v>28</v>
      </c>
      <c r="D19276" s="9" t="s">
        <v>70</v>
      </c>
      <c r="E19276" s="9" t="s">
        <v>11</v>
      </c>
      <c r="F19276" s="10">
        <v>843</v>
      </c>
    </row>
    <row r="19277" spans="1:6" x14ac:dyDescent="0.25">
      <c r="A19277" s="7">
        <v>2009</v>
      </c>
      <c r="B19277" s="7">
        <v>1</v>
      </c>
      <c r="C19277" s="8" t="s">
        <v>29</v>
      </c>
      <c r="D19277" s="9" t="s">
        <v>9</v>
      </c>
      <c r="E19277" s="9" t="s">
        <v>10</v>
      </c>
      <c r="F19277" s="10">
        <v>2599</v>
      </c>
    </row>
    <row r="19278" spans="1:6" x14ac:dyDescent="0.25">
      <c r="A19278" s="7">
        <v>2009</v>
      </c>
      <c r="B19278" s="7">
        <v>1</v>
      </c>
      <c r="C19278" s="8" t="s">
        <v>29</v>
      </c>
      <c r="D19278" s="9" t="s">
        <v>9</v>
      </c>
      <c r="E19278" s="9" t="s">
        <v>13</v>
      </c>
      <c r="F19278" s="10">
        <v>6</v>
      </c>
    </row>
    <row r="19279" spans="1:6" x14ac:dyDescent="0.25">
      <c r="A19279" s="7">
        <v>2009</v>
      </c>
      <c r="B19279" s="7">
        <v>1</v>
      </c>
      <c r="C19279" s="8" t="s">
        <v>29</v>
      </c>
      <c r="D19279" s="9" t="s">
        <v>9</v>
      </c>
      <c r="E19279" s="9" t="s">
        <v>11</v>
      </c>
      <c r="F19279" s="10">
        <v>912333</v>
      </c>
    </row>
    <row r="19280" spans="1:6" x14ac:dyDescent="0.25">
      <c r="A19280" s="7">
        <v>2009</v>
      </c>
      <c r="B19280" s="7">
        <v>1</v>
      </c>
      <c r="C19280" s="8" t="s">
        <v>29</v>
      </c>
      <c r="D19280" s="9" t="s">
        <v>9</v>
      </c>
      <c r="E19280" s="9" t="s">
        <v>73</v>
      </c>
      <c r="F19280" s="10">
        <v>63.48</v>
      </c>
    </row>
    <row r="19281" spans="1:6" x14ac:dyDescent="0.25">
      <c r="A19281" s="7">
        <v>2009</v>
      </c>
      <c r="B19281" s="7">
        <v>1</v>
      </c>
      <c r="C19281" s="8" t="s">
        <v>29</v>
      </c>
      <c r="D19281" s="9" t="s">
        <v>14</v>
      </c>
      <c r="E19281" s="9" t="s">
        <v>13</v>
      </c>
      <c r="F19281" s="10">
        <v>6</v>
      </c>
    </row>
    <row r="19282" spans="1:6" x14ac:dyDescent="0.25">
      <c r="A19282" s="7">
        <v>2009</v>
      </c>
      <c r="B19282" s="7">
        <v>1</v>
      </c>
      <c r="C19282" s="8" t="s">
        <v>29</v>
      </c>
      <c r="D19282" s="9" t="s">
        <v>14</v>
      </c>
      <c r="E19282" s="9" t="s">
        <v>11</v>
      </c>
      <c r="F19282" s="10">
        <v>153677</v>
      </c>
    </row>
    <row r="19283" spans="1:6" x14ac:dyDescent="0.25">
      <c r="A19283" s="7">
        <v>2009</v>
      </c>
      <c r="B19283" s="7">
        <v>1</v>
      </c>
      <c r="C19283" s="8" t="s">
        <v>29</v>
      </c>
      <c r="D19283" s="9" t="s">
        <v>72</v>
      </c>
      <c r="E19283" s="9" t="s">
        <v>11</v>
      </c>
      <c r="F19283" s="10">
        <v>664869</v>
      </c>
    </row>
    <row r="19284" spans="1:6" x14ac:dyDescent="0.25">
      <c r="A19284" s="7">
        <v>2009</v>
      </c>
      <c r="B19284" s="7">
        <v>1</v>
      </c>
      <c r="C19284" s="8" t="s">
        <v>29</v>
      </c>
      <c r="D19284" s="9" t="s">
        <v>72</v>
      </c>
      <c r="E19284" s="9" t="s">
        <v>73</v>
      </c>
      <c r="F19284" s="10">
        <v>63.48</v>
      </c>
    </row>
    <row r="19285" spans="1:6" x14ac:dyDescent="0.25">
      <c r="A19285" s="7">
        <v>2009</v>
      </c>
      <c r="B19285" s="7">
        <v>1</v>
      </c>
      <c r="C19285" s="8" t="s">
        <v>29</v>
      </c>
      <c r="D19285" s="9" t="s">
        <v>15</v>
      </c>
      <c r="E19285" s="9" t="s">
        <v>11</v>
      </c>
      <c r="F19285" s="10">
        <v>53721</v>
      </c>
    </row>
    <row r="19286" spans="1:6" x14ac:dyDescent="0.25">
      <c r="A19286" s="7">
        <v>2009</v>
      </c>
      <c r="B19286" s="7">
        <v>1</v>
      </c>
      <c r="C19286" s="8" t="s">
        <v>29</v>
      </c>
      <c r="D19286" s="9" t="s">
        <v>70</v>
      </c>
      <c r="E19286" s="9" t="s">
        <v>10</v>
      </c>
      <c r="F19286" s="10">
        <v>2599</v>
      </c>
    </row>
    <row r="19287" spans="1:6" x14ac:dyDescent="0.25">
      <c r="A19287" s="7">
        <v>2009</v>
      </c>
      <c r="B19287" s="7">
        <v>1</v>
      </c>
      <c r="C19287" s="8" t="s">
        <v>29</v>
      </c>
      <c r="D19287" s="9" t="s">
        <v>70</v>
      </c>
      <c r="E19287" s="9" t="s">
        <v>13</v>
      </c>
      <c r="F19287" s="10">
        <v>0</v>
      </c>
    </row>
    <row r="19288" spans="1:6" x14ac:dyDescent="0.25">
      <c r="A19288" s="7">
        <v>2009</v>
      </c>
      <c r="B19288" s="7">
        <v>1</v>
      </c>
      <c r="C19288" s="8" t="s">
        <v>29</v>
      </c>
      <c r="D19288" s="9" t="s">
        <v>70</v>
      </c>
      <c r="E19288" s="9" t="s">
        <v>11</v>
      </c>
      <c r="F19288" s="10">
        <v>40066</v>
      </c>
    </row>
    <row r="19289" spans="1:6" x14ac:dyDescent="0.25">
      <c r="A19289" s="7">
        <v>2009</v>
      </c>
      <c r="B19289" s="7">
        <v>1</v>
      </c>
      <c r="C19289" s="8" t="s">
        <v>30</v>
      </c>
      <c r="D19289" s="9" t="s">
        <v>9</v>
      </c>
      <c r="E19289" s="9" t="s">
        <v>10</v>
      </c>
      <c r="F19289" s="10">
        <v>4988464</v>
      </c>
    </row>
    <row r="19290" spans="1:6" x14ac:dyDescent="0.25">
      <c r="A19290" s="7">
        <v>2009</v>
      </c>
      <c r="B19290" s="7">
        <v>1</v>
      </c>
      <c r="C19290" s="8" t="s">
        <v>30</v>
      </c>
      <c r="D19290" s="9" t="s">
        <v>9</v>
      </c>
      <c r="E19290" s="9" t="s">
        <v>13</v>
      </c>
      <c r="F19290" s="10">
        <v>25415</v>
      </c>
    </row>
    <row r="19291" spans="1:6" x14ac:dyDescent="0.25">
      <c r="A19291" s="7">
        <v>2009</v>
      </c>
      <c r="B19291" s="7">
        <v>1</v>
      </c>
      <c r="C19291" s="8" t="s">
        <v>30</v>
      </c>
      <c r="D19291" s="9" t="s">
        <v>9</v>
      </c>
      <c r="E19291" s="9" t="s">
        <v>11</v>
      </c>
      <c r="F19291" s="10">
        <v>4246210</v>
      </c>
    </row>
    <row r="19292" spans="1:6" x14ac:dyDescent="0.25">
      <c r="A19292" s="7">
        <v>2009</v>
      </c>
      <c r="B19292" s="7">
        <v>1</v>
      </c>
      <c r="C19292" s="8" t="s">
        <v>30</v>
      </c>
      <c r="D19292" s="9" t="s">
        <v>9</v>
      </c>
      <c r="E19292" s="9" t="s">
        <v>71</v>
      </c>
      <c r="F19292" s="10">
        <v>63.86</v>
      </c>
    </row>
    <row r="19293" spans="1:6" x14ac:dyDescent="0.25">
      <c r="A19293" s="7">
        <v>2009</v>
      </c>
      <c r="B19293" s="7">
        <v>1</v>
      </c>
      <c r="C19293" s="8" t="s">
        <v>30</v>
      </c>
      <c r="D19293" s="9" t="s">
        <v>14</v>
      </c>
      <c r="E19293" s="9" t="s">
        <v>10</v>
      </c>
      <c r="F19293" s="10">
        <v>506805</v>
      </c>
    </row>
    <row r="19294" spans="1:6" x14ac:dyDescent="0.25">
      <c r="A19294" s="7">
        <v>2009</v>
      </c>
      <c r="B19294" s="7">
        <v>1</v>
      </c>
      <c r="C19294" s="8" t="s">
        <v>30</v>
      </c>
      <c r="D19294" s="9" t="s">
        <v>14</v>
      </c>
      <c r="E19294" s="9" t="s">
        <v>13</v>
      </c>
      <c r="F19294" s="10">
        <v>8557</v>
      </c>
    </row>
    <row r="19295" spans="1:6" x14ac:dyDescent="0.25">
      <c r="A19295" s="7">
        <v>2009</v>
      </c>
      <c r="B19295" s="7">
        <v>1</v>
      </c>
      <c r="C19295" s="8" t="s">
        <v>30</v>
      </c>
      <c r="D19295" s="9" t="s">
        <v>14</v>
      </c>
      <c r="E19295" s="9" t="s">
        <v>11</v>
      </c>
      <c r="F19295" s="10">
        <v>185796</v>
      </c>
    </row>
    <row r="19296" spans="1:6" x14ac:dyDescent="0.25">
      <c r="A19296" s="7">
        <v>2009</v>
      </c>
      <c r="B19296" s="7">
        <v>1</v>
      </c>
      <c r="C19296" s="8" t="s">
        <v>30</v>
      </c>
      <c r="D19296" s="9" t="s">
        <v>72</v>
      </c>
      <c r="E19296" s="9" t="s">
        <v>10</v>
      </c>
      <c r="F19296" s="10">
        <v>4417587</v>
      </c>
    </row>
    <row r="19297" spans="1:6" x14ac:dyDescent="0.25">
      <c r="A19297" s="7">
        <v>2009</v>
      </c>
      <c r="B19297" s="7">
        <v>1</v>
      </c>
      <c r="C19297" s="8" t="s">
        <v>30</v>
      </c>
      <c r="D19297" s="9" t="s">
        <v>72</v>
      </c>
      <c r="E19297" s="9" t="s">
        <v>13</v>
      </c>
      <c r="F19297" s="10">
        <v>16773</v>
      </c>
    </row>
    <row r="19298" spans="1:6" x14ac:dyDescent="0.25">
      <c r="A19298" s="7">
        <v>2009</v>
      </c>
      <c r="B19298" s="7">
        <v>1</v>
      </c>
      <c r="C19298" s="8" t="s">
        <v>30</v>
      </c>
      <c r="D19298" s="9" t="s">
        <v>72</v>
      </c>
      <c r="E19298" s="9" t="s">
        <v>11</v>
      </c>
      <c r="F19298" s="10">
        <v>3084502</v>
      </c>
    </row>
    <row r="19299" spans="1:6" x14ac:dyDescent="0.25">
      <c r="A19299" s="7">
        <v>2009</v>
      </c>
      <c r="B19299" s="7">
        <v>1</v>
      </c>
      <c r="C19299" s="8" t="s">
        <v>30</v>
      </c>
      <c r="D19299" s="9" t="s">
        <v>15</v>
      </c>
      <c r="E19299" s="9" t="s">
        <v>10</v>
      </c>
      <c r="F19299" s="10">
        <v>1842</v>
      </c>
    </row>
    <row r="19300" spans="1:6" x14ac:dyDescent="0.25">
      <c r="A19300" s="7">
        <v>2009</v>
      </c>
      <c r="B19300" s="7">
        <v>1</v>
      </c>
      <c r="C19300" s="8" t="s">
        <v>30</v>
      </c>
      <c r="D19300" s="9" t="s">
        <v>15</v>
      </c>
      <c r="E19300" s="9" t="s">
        <v>11</v>
      </c>
      <c r="F19300" s="10">
        <v>274873</v>
      </c>
    </row>
    <row r="19301" spans="1:6" x14ac:dyDescent="0.25">
      <c r="A19301" s="7">
        <v>2009</v>
      </c>
      <c r="B19301" s="7">
        <v>1</v>
      </c>
      <c r="C19301" s="8" t="s">
        <v>30</v>
      </c>
      <c r="D19301" s="9" t="s">
        <v>15</v>
      </c>
      <c r="E19301" s="9" t="s">
        <v>71</v>
      </c>
      <c r="F19301" s="10">
        <v>11.41</v>
      </c>
    </row>
    <row r="19302" spans="1:6" x14ac:dyDescent="0.25">
      <c r="A19302" s="7">
        <v>2009</v>
      </c>
      <c r="B19302" s="7">
        <v>1</v>
      </c>
      <c r="C19302" s="8" t="s">
        <v>30</v>
      </c>
      <c r="D19302" s="9" t="s">
        <v>69</v>
      </c>
      <c r="E19302" s="9" t="s">
        <v>10</v>
      </c>
      <c r="F19302" s="10">
        <v>1604</v>
      </c>
    </row>
    <row r="19303" spans="1:6" x14ac:dyDescent="0.25">
      <c r="A19303" s="7">
        <v>2009</v>
      </c>
      <c r="B19303" s="7">
        <v>1</v>
      </c>
      <c r="C19303" s="8" t="s">
        <v>30</v>
      </c>
      <c r="D19303" s="9" t="s">
        <v>69</v>
      </c>
      <c r="E19303" s="9" t="s">
        <v>13</v>
      </c>
      <c r="F19303" s="10">
        <v>26</v>
      </c>
    </row>
    <row r="19304" spans="1:6" x14ac:dyDescent="0.25">
      <c r="A19304" s="7">
        <v>2009</v>
      </c>
      <c r="B19304" s="7">
        <v>1</v>
      </c>
      <c r="C19304" s="8" t="s">
        <v>30</v>
      </c>
      <c r="D19304" s="9" t="s">
        <v>69</v>
      </c>
      <c r="E19304" s="9" t="s">
        <v>11</v>
      </c>
      <c r="F19304" s="10">
        <v>341918</v>
      </c>
    </row>
    <row r="19305" spans="1:6" x14ac:dyDescent="0.25">
      <c r="A19305" s="7">
        <v>2009</v>
      </c>
      <c r="B19305" s="7">
        <v>1</v>
      </c>
      <c r="C19305" s="8" t="s">
        <v>30</v>
      </c>
      <c r="D19305" s="9" t="s">
        <v>70</v>
      </c>
      <c r="E19305" s="9" t="s">
        <v>10</v>
      </c>
      <c r="F19305" s="10">
        <v>60626</v>
      </c>
    </row>
    <row r="19306" spans="1:6" x14ac:dyDescent="0.25">
      <c r="A19306" s="7">
        <v>2009</v>
      </c>
      <c r="B19306" s="7">
        <v>1</v>
      </c>
      <c r="C19306" s="8" t="s">
        <v>30</v>
      </c>
      <c r="D19306" s="9" t="s">
        <v>70</v>
      </c>
      <c r="E19306" s="9" t="s">
        <v>13</v>
      </c>
      <c r="F19306" s="10">
        <v>59</v>
      </c>
    </row>
    <row r="19307" spans="1:6" x14ac:dyDescent="0.25">
      <c r="A19307" s="7">
        <v>2009</v>
      </c>
      <c r="B19307" s="7">
        <v>1</v>
      </c>
      <c r="C19307" s="8" t="s">
        <v>30</v>
      </c>
      <c r="D19307" s="9" t="s">
        <v>70</v>
      </c>
      <c r="E19307" s="9" t="s">
        <v>11</v>
      </c>
      <c r="F19307" s="10">
        <v>359121</v>
      </c>
    </row>
    <row r="19308" spans="1:6" x14ac:dyDescent="0.25">
      <c r="A19308" s="7">
        <v>2009</v>
      </c>
      <c r="B19308" s="7">
        <v>1</v>
      </c>
      <c r="C19308" s="8" t="s">
        <v>30</v>
      </c>
      <c r="D19308" s="9" t="s">
        <v>70</v>
      </c>
      <c r="E19308" s="9" t="s">
        <v>71</v>
      </c>
      <c r="F19308" s="10">
        <v>52.46</v>
      </c>
    </row>
    <row r="19309" spans="1:6" x14ac:dyDescent="0.25">
      <c r="A19309" s="7">
        <v>2009</v>
      </c>
      <c r="B19309" s="7">
        <v>1</v>
      </c>
      <c r="C19309" s="8" t="s">
        <v>31</v>
      </c>
      <c r="D19309" s="9" t="s">
        <v>9</v>
      </c>
      <c r="E19309" s="9" t="s">
        <v>10</v>
      </c>
      <c r="F19309" s="10">
        <v>5167309</v>
      </c>
    </row>
    <row r="19310" spans="1:6" x14ac:dyDescent="0.25">
      <c r="A19310" s="7">
        <v>2009</v>
      </c>
      <c r="B19310" s="7">
        <v>1</v>
      </c>
      <c r="C19310" s="8" t="s">
        <v>31</v>
      </c>
      <c r="D19310" s="9" t="s">
        <v>9</v>
      </c>
      <c r="E19310" s="9" t="s">
        <v>13</v>
      </c>
      <c r="F19310" s="10">
        <v>23990</v>
      </c>
    </row>
    <row r="19311" spans="1:6" x14ac:dyDescent="0.25">
      <c r="A19311" s="7">
        <v>2009</v>
      </c>
      <c r="B19311" s="7">
        <v>1</v>
      </c>
      <c r="C19311" s="8" t="s">
        <v>31</v>
      </c>
      <c r="D19311" s="9" t="s">
        <v>9</v>
      </c>
      <c r="E19311" s="9" t="s">
        <v>11</v>
      </c>
      <c r="F19311" s="10">
        <v>4069586</v>
      </c>
    </row>
    <row r="19312" spans="1:6" x14ac:dyDescent="0.25">
      <c r="A19312" s="7">
        <v>2009</v>
      </c>
      <c r="B19312" s="7">
        <v>1</v>
      </c>
      <c r="C19312" s="8" t="s">
        <v>31</v>
      </c>
      <c r="D19312" s="9" t="s">
        <v>9</v>
      </c>
      <c r="E19312" s="9" t="s">
        <v>71</v>
      </c>
      <c r="F19312" s="10">
        <v>1032.04</v>
      </c>
    </row>
    <row r="19313" spans="1:6" x14ac:dyDescent="0.25">
      <c r="A19313" s="7">
        <v>2009</v>
      </c>
      <c r="B19313" s="7">
        <v>1</v>
      </c>
      <c r="C19313" s="8" t="s">
        <v>31</v>
      </c>
      <c r="D19313" s="9" t="s">
        <v>14</v>
      </c>
      <c r="E19313" s="9" t="s">
        <v>10</v>
      </c>
      <c r="F19313" s="10">
        <v>4832554</v>
      </c>
    </row>
    <row r="19314" spans="1:6" x14ac:dyDescent="0.25">
      <c r="A19314" s="7">
        <v>2009</v>
      </c>
      <c r="B19314" s="7">
        <v>1</v>
      </c>
      <c r="C19314" s="8" t="s">
        <v>31</v>
      </c>
      <c r="D19314" s="9" t="s">
        <v>14</v>
      </c>
      <c r="E19314" s="9" t="s">
        <v>13</v>
      </c>
      <c r="F19314" s="10">
        <v>21387</v>
      </c>
    </row>
    <row r="19315" spans="1:6" x14ac:dyDescent="0.25">
      <c r="A19315" s="7">
        <v>2009</v>
      </c>
      <c r="B19315" s="7">
        <v>1</v>
      </c>
      <c r="C19315" s="8" t="s">
        <v>31</v>
      </c>
      <c r="D19315" s="9" t="s">
        <v>14</v>
      </c>
      <c r="E19315" s="9" t="s">
        <v>11</v>
      </c>
      <c r="F19315" s="10">
        <v>1936728</v>
      </c>
    </row>
    <row r="19316" spans="1:6" x14ac:dyDescent="0.25">
      <c r="A19316" s="7">
        <v>2009</v>
      </c>
      <c r="B19316" s="7">
        <v>1</v>
      </c>
      <c r="C19316" s="8" t="s">
        <v>31</v>
      </c>
      <c r="D19316" s="9" t="s">
        <v>72</v>
      </c>
      <c r="E19316" s="9" t="s">
        <v>10</v>
      </c>
      <c r="F19316" s="10">
        <v>150726</v>
      </c>
    </row>
    <row r="19317" spans="1:6" x14ac:dyDescent="0.25">
      <c r="A19317" s="7">
        <v>2009</v>
      </c>
      <c r="B19317" s="7">
        <v>1</v>
      </c>
      <c r="C19317" s="8" t="s">
        <v>31</v>
      </c>
      <c r="D19317" s="9" t="s">
        <v>72</v>
      </c>
      <c r="E19317" s="9" t="s">
        <v>11</v>
      </c>
      <c r="F19317" s="10">
        <v>158532</v>
      </c>
    </row>
    <row r="19318" spans="1:6" x14ac:dyDescent="0.25">
      <c r="A19318" s="7">
        <v>2009</v>
      </c>
      <c r="B19318" s="7">
        <v>1</v>
      </c>
      <c r="C19318" s="8" t="s">
        <v>31</v>
      </c>
      <c r="D19318" s="9" t="s">
        <v>15</v>
      </c>
      <c r="E19318" s="9" t="s">
        <v>10</v>
      </c>
      <c r="F19318" s="10">
        <v>178853</v>
      </c>
    </row>
    <row r="19319" spans="1:6" x14ac:dyDescent="0.25">
      <c r="A19319" s="7">
        <v>2009</v>
      </c>
      <c r="B19319" s="7">
        <v>1</v>
      </c>
      <c r="C19319" s="8" t="s">
        <v>31</v>
      </c>
      <c r="D19319" s="9" t="s">
        <v>15</v>
      </c>
      <c r="E19319" s="9" t="s">
        <v>13</v>
      </c>
      <c r="F19319" s="10">
        <v>0</v>
      </c>
    </row>
    <row r="19320" spans="1:6" x14ac:dyDescent="0.25">
      <c r="A19320" s="7">
        <v>2009</v>
      </c>
      <c r="B19320" s="7">
        <v>1</v>
      </c>
      <c r="C19320" s="8" t="s">
        <v>31</v>
      </c>
      <c r="D19320" s="9" t="s">
        <v>15</v>
      </c>
      <c r="E19320" s="9" t="s">
        <v>11</v>
      </c>
      <c r="F19320" s="10">
        <v>1628454</v>
      </c>
    </row>
    <row r="19321" spans="1:6" x14ac:dyDescent="0.25">
      <c r="A19321" s="7">
        <v>2009</v>
      </c>
      <c r="B19321" s="7">
        <v>1</v>
      </c>
      <c r="C19321" s="8" t="s">
        <v>31</v>
      </c>
      <c r="D19321" s="9" t="s">
        <v>15</v>
      </c>
      <c r="E19321" s="9" t="s">
        <v>71</v>
      </c>
      <c r="F19321" s="10">
        <v>0</v>
      </c>
    </row>
    <row r="19322" spans="1:6" x14ac:dyDescent="0.25">
      <c r="A19322" s="7">
        <v>2009</v>
      </c>
      <c r="B19322" s="7">
        <v>1</v>
      </c>
      <c r="C19322" s="8" t="s">
        <v>31</v>
      </c>
      <c r="D19322" s="9" t="s">
        <v>69</v>
      </c>
      <c r="E19322" s="9" t="s">
        <v>10</v>
      </c>
      <c r="F19322" s="10">
        <v>3989</v>
      </c>
    </row>
    <row r="19323" spans="1:6" x14ac:dyDescent="0.25">
      <c r="A19323" s="7">
        <v>2009</v>
      </c>
      <c r="B19323" s="7">
        <v>1</v>
      </c>
      <c r="C19323" s="8" t="s">
        <v>31</v>
      </c>
      <c r="D19323" s="9" t="s">
        <v>69</v>
      </c>
      <c r="E19323" s="9" t="s">
        <v>13</v>
      </c>
      <c r="F19323" s="10">
        <v>26</v>
      </c>
    </row>
    <row r="19324" spans="1:6" x14ac:dyDescent="0.25">
      <c r="A19324" s="7">
        <v>2009</v>
      </c>
      <c r="B19324" s="7">
        <v>1</v>
      </c>
      <c r="C19324" s="8" t="s">
        <v>31</v>
      </c>
      <c r="D19324" s="9" t="s">
        <v>69</v>
      </c>
      <c r="E19324" s="9" t="s">
        <v>11</v>
      </c>
      <c r="F19324" s="10">
        <v>24026</v>
      </c>
    </row>
    <row r="19325" spans="1:6" x14ac:dyDescent="0.25">
      <c r="A19325" s="7">
        <v>2009</v>
      </c>
      <c r="B19325" s="7">
        <v>1</v>
      </c>
      <c r="C19325" s="8" t="s">
        <v>31</v>
      </c>
      <c r="D19325" s="9" t="s">
        <v>70</v>
      </c>
      <c r="E19325" s="9" t="s">
        <v>10</v>
      </c>
      <c r="F19325" s="10">
        <v>1187</v>
      </c>
    </row>
    <row r="19326" spans="1:6" x14ac:dyDescent="0.25">
      <c r="A19326" s="7">
        <v>2009</v>
      </c>
      <c r="B19326" s="7">
        <v>1</v>
      </c>
      <c r="C19326" s="8" t="s">
        <v>31</v>
      </c>
      <c r="D19326" s="9" t="s">
        <v>70</v>
      </c>
      <c r="E19326" s="9" t="s">
        <v>13</v>
      </c>
      <c r="F19326" s="10">
        <v>2577</v>
      </c>
    </row>
    <row r="19327" spans="1:6" x14ac:dyDescent="0.25">
      <c r="A19327" s="7">
        <v>2009</v>
      </c>
      <c r="B19327" s="7">
        <v>1</v>
      </c>
      <c r="C19327" s="8" t="s">
        <v>31</v>
      </c>
      <c r="D19327" s="9" t="s">
        <v>70</v>
      </c>
      <c r="E19327" s="9" t="s">
        <v>11</v>
      </c>
      <c r="F19327" s="10">
        <v>321846</v>
      </c>
    </row>
    <row r="19328" spans="1:6" x14ac:dyDescent="0.25">
      <c r="A19328" s="7">
        <v>2009</v>
      </c>
      <c r="B19328" s="7">
        <v>1</v>
      </c>
      <c r="C19328" s="8" t="s">
        <v>31</v>
      </c>
      <c r="D19328" s="9" t="s">
        <v>70</v>
      </c>
      <c r="E19328" s="9" t="s">
        <v>71</v>
      </c>
      <c r="F19328" s="10">
        <v>1032.04</v>
      </c>
    </row>
    <row r="19329" spans="1:6" x14ac:dyDescent="0.25">
      <c r="A19329" s="7">
        <v>2009</v>
      </c>
      <c r="B19329" s="7">
        <v>1</v>
      </c>
      <c r="C19329" s="8" t="s">
        <v>32</v>
      </c>
      <c r="D19329" s="9" t="s">
        <v>9</v>
      </c>
      <c r="E19329" s="9" t="s">
        <v>10</v>
      </c>
      <c r="F19329" s="10">
        <v>2004218</v>
      </c>
    </row>
    <row r="19330" spans="1:6" x14ac:dyDescent="0.25">
      <c r="A19330" s="7">
        <v>2009</v>
      </c>
      <c r="B19330" s="7">
        <v>1</v>
      </c>
      <c r="C19330" s="8" t="s">
        <v>32</v>
      </c>
      <c r="D19330" s="9" t="s">
        <v>9</v>
      </c>
      <c r="E19330" s="9" t="s">
        <v>13</v>
      </c>
      <c r="F19330" s="10">
        <v>36674</v>
      </c>
    </row>
    <row r="19331" spans="1:6" x14ac:dyDescent="0.25">
      <c r="A19331" s="7">
        <v>2009</v>
      </c>
      <c r="B19331" s="7">
        <v>1</v>
      </c>
      <c r="C19331" s="8" t="s">
        <v>32</v>
      </c>
      <c r="D19331" s="9" t="s">
        <v>9</v>
      </c>
      <c r="E19331" s="9" t="s">
        <v>11</v>
      </c>
      <c r="F19331" s="10">
        <v>1968323</v>
      </c>
    </row>
    <row r="19332" spans="1:6" x14ac:dyDescent="0.25">
      <c r="A19332" s="7">
        <v>2009</v>
      </c>
      <c r="B19332" s="7">
        <v>1</v>
      </c>
      <c r="C19332" s="8" t="s">
        <v>32</v>
      </c>
      <c r="D19332" s="9" t="s">
        <v>14</v>
      </c>
      <c r="E19332" s="9" t="s">
        <v>10</v>
      </c>
      <c r="F19332" s="10">
        <v>2004218</v>
      </c>
    </row>
    <row r="19333" spans="1:6" x14ac:dyDescent="0.25">
      <c r="A19333" s="7">
        <v>2009</v>
      </c>
      <c r="B19333" s="7">
        <v>1</v>
      </c>
      <c r="C19333" s="8" t="s">
        <v>32</v>
      </c>
      <c r="D19333" s="9" t="s">
        <v>14</v>
      </c>
      <c r="E19333" s="9" t="s">
        <v>13</v>
      </c>
      <c r="F19333" s="10">
        <v>36674</v>
      </c>
    </row>
    <row r="19334" spans="1:6" x14ac:dyDescent="0.25">
      <c r="A19334" s="7">
        <v>2009</v>
      </c>
      <c r="B19334" s="7">
        <v>1</v>
      </c>
      <c r="C19334" s="8" t="s">
        <v>32</v>
      </c>
      <c r="D19334" s="9" t="s">
        <v>14</v>
      </c>
      <c r="E19334" s="9" t="s">
        <v>11</v>
      </c>
      <c r="F19334" s="10">
        <v>1968323</v>
      </c>
    </row>
    <row r="19335" spans="1:6" x14ac:dyDescent="0.25">
      <c r="A19335" s="7">
        <v>2009</v>
      </c>
      <c r="B19335" s="7">
        <v>1</v>
      </c>
      <c r="C19335" s="8" t="s">
        <v>32</v>
      </c>
      <c r="D19335" s="9" t="s">
        <v>69</v>
      </c>
      <c r="E19335" s="9" t="s">
        <v>13</v>
      </c>
      <c r="F19335" s="10">
        <v>0</v>
      </c>
    </row>
    <row r="19336" spans="1:6" x14ac:dyDescent="0.25">
      <c r="A19336" s="7">
        <v>2009</v>
      </c>
      <c r="B19336" s="7">
        <v>1</v>
      </c>
      <c r="C19336" s="8" t="s">
        <v>32</v>
      </c>
      <c r="D19336" s="9" t="s">
        <v>69</v>
      </c>
      <c r="E19336" s="9" t="s">
        <v>11</v>
      </c>
      <c r="F19336" s="10">
        <v>0</v>
      </c>
    </row>
    <row r="19337" spans="1:6" x14ac:dyDescent="0.25">
      <c r="A19337" s="7">
        <v>2009</v>
      </c>
      <c r="B19337" s="7">
        <v>1</v>
      </c>
      <c r="C19337" s="8" t="s">
        <v>32</v>
      </c>
      <c r="D19337" s="9" t="s">
        <v>70</v>
      </c>
      <c r="E19337" s="9" t="s">
        <v>11</v>
      </c>
      <c r="F19337" s="10">
        <v>0</v>
      </c>
    </row>
    <row r="19338" spans="1:6" x14ac:dyDescent="0.25">
      <c r="A19338" s="7">
        <v>2009</v>
      </c>
      <c r="B19338" s="7">
        <v>1</v>
      </c>
      <c r="C19338" s="8" t="s">
        <v>33</v>
      </c>
      <c r="D19338" s="9" t="s">
        <v>9</v>
      </c>
      <c r="E19338" s="9" t="s">
        <v>10</v>
      </c>
      <c r="F19338" s="10">
        <v>3678981</v>
      </c>
    </row>
    <row r="19339" spans="1:6" x14ac:dyDescent="0.25">
      <c r="A19339" s="7">
        <v>2009</v>
      </c>
      <c r="B19339" s="7">
        <v>1</v>
      </c>
      <c r="C19339" s="8" t="s">
        <v>33</v>
      </c>
      <c r="D19339" s="9" t="s">
        <v>9</v>
      </c>
      <c r="E19339" s="9" t="s">
        <v>13</v>
      </c>
      <c r="F19339" s="10">
        <v>415293</v>
      </c>
    </row>
    <row r="19340" spans="1:6" x14ac:dyDescent="0.25">
      <c r="A19340" s="7">
        <v>2009</v>
      </c>
      <c r="B19340" s="7">
        <v>1</v>
      </c>
      <c r="C19340" s="8" t="s">
        <v>33</v>
      </c>
      <c r="D19340" s="9" t="s">
        <v>9</v>
      </c>
      <c r="E19340" s="9" t="s">
        <v>11</v>
      </c>
      <c r="F19340" s="10">
        <v>1282669</v>
      </c>
    </row>
    <row r="19341" spans="1:6" x14ac:dyDescent="0.25">
      <c r="A19341" s="7">
        <v>2009</v>
      </c>
      <c r="B19341" s="7">
        <v>1</v>
      </c>
      <c r="C19341" s="8" t="s">
        <v>33</v>
      </c>
      <c r="D19341" s="9" t="s">
        <v>9</v>
      </c>
      <c r="E19341" s="9" t="s">
        <v>71</v>
      </c>
      <c r="F19341" s="10">
        <v>7.7</v>
      </c>
    </row>
    <row r="19342" spans="1:6" x14ac:dyDescent="0.25">
      <c r="A19342" s="7">
        <v>2009</v>
      </c>
      <c r="B19342" s="7">
        <v>1</v>
      </c>
      <c r="C19342" s="8" t="s">
        <v>33</v>
      </c>
      <c r="D19342" s="9" t="s">
        <v>14</v>
      </c>
      <c r="E19342" s="9" t="s">
        <v>10</v>
      </c>
      <c r="F19342" s="10">
        <v>3678981</v>
      </c>
    </row>
    <row r="19343" spans="1:6" x14ac:dyDescent="0.25">
      <c r="A19343" s="7">
        <v>2009</v>
      </c>
      <c r="B19343" s="7">
        <v>1</v>
      </c>
      <c r="C19343" s="8" t="s">
        <v>33</v>
      </c>
      <c r="D19343" s="9" t="s">
        <v>14</v>
      </c>
      <c r="E19343" s="9" t="s">
        <v>13</v>
      </c>
      <c r="F19343" s="10">
        <v>415293</v>
      </c>
    </row>
    <row r="19344" spans="1:6" x14ac:dyDescent="0.25">
      <c r="A19344" s="7">
        <v>2009</v>
      </c>
      <c r="B19344" s="7">
        <v>1</v>
      </c>
      <c r="C19344" s="8" t="s">
        <v>33</v>
      </c>
      <c r="D19344" s="9" t="s">
        <v>14</v>
      </c>
      <c r="E19344" s="9" t="s">
        <v>11</v>
      </c>
      <c r="F19344" s="10">
        <v>993823</v>
      </c>
    </row>
    <row r="19345" spans="1:6" x14ac:dyDescent="0.25">
      <c r="A19345" s="7">
        <v>2009</v>
      </c>
      <c r="B19345" s="7">
        <v>1</v>
      </c>
      <c r="C19345" s="8" t="s">
        <v>33</v>
      </c>
      <c r="D19345" s="9" t="s">
        <v>14</v>
      </c>
      <c r="E19345" s="9" t="s">
        <v>71</v>
      </c>
      <c r="F19345" s="10">
        <v>7.7</v>
      </c>
    </row>
    <row r="19346" spans="1:6" x14ac:dyDescent="0.25">
      <c r="A19346" s="7">
        <v>2009</v>
      </c>
      <c r="B19346" s="7">
        <v>1</v>
      </c>
      <c r="C19346" s="8" t="s">
        <v>33</v>
      </c>
      <c r="D19346" s="9" t="s">
        <v>72</v>
      </c>
      <c r="E19346" s="9" t="s">
        <v>11</v>
      </c>
      <c r="F19346" s="10">
        <v>69910</v>
      </c>
    </row>
    <row r="19347" spans="1:6" x14ac:dyDescent="0.25">
      <c r="A19347" s="7">
        <v>2009</v>
      </c>
      <c r="B19347" s="7">
        <v>1</v>
      </c>
      <c r="C19347" s="8" t="s">
        <v>33</v>
      </c>
      <c r="D19347" s="9" t="s">
        <v>70</v>
      </c>
      <c r="E19347" s="9" t="s">
        <v>11</v>
      </c>
      <c r="F19347" s="10">
        <v>218936</v>
      </c>
    </row>
    <row r="19348" spans="1:6" x14ac:dyDescent="0.25">
      <c r="A19348" s="7">
        <v>2009</v>
      </c>
      <c r="B19348" s="7">
        <v>1</v>
      </c>
      <c r="C19348" s="8" t="s">
        <v>34</v>
      </c>
      <c r="D19348" s="9" t="s">
        <v>9</v>
      </c>
      <c r="E19348" s="9" t="s">
        <v>10</v>
      </c>
      <c r="F19348" s="10">
        <v>1570573</v>
      </c>
    </row>
    <row r="19349" spans="1:6" x14ac:dyDescent="0.25">
      <c r="A19349" s="7">
        <v>2009</v>
      </c>
      <c r="B19349" s="7">
        <v>1</v>
      </c>
      <c r="C19349" s="8" t="s">
        <v>34</v>
      </c>
      <c r="D19349" s="9" t="s">
        <v>9</v>
      </c>
      <c r="E19349" s="9" t="s">
        <v>13</v>
      </c>
      <c r="F19349" s="10">
        <v>311644</v>
      </c>
    </row>
    <row r="19350" spans="1:6" x14ac:dyDescent="0.25">
      <c r="A19350" s="7">
        <v>2009</v>
      </c>
      <c r="B19350" s="7">
        <v>1</v>
      </c>
      <c r="C19350" s="8" t="s">
        <v>34</v>
      </c>
      <c r="D19350" s="9" t="s">
        <v>9</v>
      </c>
      <c r="E19350" s="9" t="s">
        <v>11</v>
      </c>
      <c r="F19350" s="10">
        <v>28406387</v>
      </c>
    </row>
    <row r="19351" spans="1:6" x14ac:dyDescent="0.25">
      <c r="A19351" s="7">
        <v>2009</v>
      </c>
      <c r="B19351" s="7">
        <v>1</v>
      </c>
      <c r="C19351" s="8" t="s">
        <v>34</v>
      </c>
      <c r="D19351" s="9" t="s">
        <v>9</v>
      </c>
      <c r="E19351" s="9" t="s">
        <v>71</v>
      </c>
      <c r="F19351" s="10">
        <v>352.5</v>
      </c>
    </row>
    <row r="19352" spans="1:6" x14ac:dyDescent="0.25">
      <c r="A19352" s="7">
        <v>2009</v>
      </c>
      <c r="B19352" s="7">
        <v>1</v>
      </c>
      <c r="C19352" s="8" t="s">
        <v>34</v>
      </c>
      <c r="D19352" s="9" t="s">
        <v>14</v>
      </c>
      <c r="E19352" s="9" t="s">
        <v>10</v>
      </c>
      <c r="F19352" s="10">
        <v>822577</v>
      </c>
    </row>
    <row r="19353" spans="1:6" x14ac:dyDescent="0.25">
      <c r="A19353" s="7">
        <v>2009</v>
      </c>
      <c r="B19353" s="7">
        <v>1</v>
      </c>
      <c r="C19353" s="8" t="s">
        <v>34</v>
      </c>
      <c r="D19353" s="9" t="s">
        <v>14</v>
      </c>
      <c r="E19353" s="9" t="s">
        <v>13</v>
      </c>
      <c r="F19353" s="10">
        <v>269922</v>
      </c>
    </row>
    <row r="19354" spans="1:6" x14ac:dyDescent="0.25">
      <c r="A19354" s="7">
        <v>2009</v>
      </c>
      <c r="B19354" s="7">
        <v>1</v>
      </c>
      <c r="C19354" s="8" t="s">
        <v>34</v>
      </c>
      <c r="D19354" s="9" t="s">
        <v>14</v>
      </c>
      <c r="E19354" s="9" t="s">
        <v>11</v>
      </c>
      <c r="F19354" s="10">
        <v>10011601</v>
      </c>
    </row>
    <row r="19355" spans="1:6" x14ac:dyDescent="0.25">
      <c r="A19355" s="7">
        <v>2009</v>
      </c>
      <c r="B19355" s="7">
        <v>1</v>
      </c>
      <c r="C19355" s="8" t="s">
        <v>34</v>
      </c>
      <c r="D19355" s="9" t="s">
        <v>72</v>
      </c>
      <c r="E19355" s="9" t="s">
        <v>10</v>
      </c>
      <c r="F19355" s="10">
        <v>747855</v>
      </c>
    </row>
    <row r="19356" spans="1:6" x14ac:dyDescent="0.25">
      <c r="A19356" s="7">
        <v>2009</v>
      </c>
      <c r="B19356" s="7">
        <v>1</v>
      </c>
      <c r="C19356" s="8" t="s">
        <v>34</v>
      </c>
      <c r="D19356" s="9" t="s">
        <v>72</v>
      </c>
      <c r="E19356" s="9" t="s">
        <v>13</v>
      </c>
      <c r="F19356" s="10">
        <v>1283</v>
      </c>
    </row>
    <row r="19357" spans="1:6" x14ac:dyDescent="0.25">
      <c r="A19357" s="7">
        <v>2009</v>
      </c>
      <c r="B19357" s="7">
        <v>1</v>
      </c>
      <c r="C19357" s="8" t="s">
        <v>34</v>
      </c>
      <c r="D19357" s="9" t="s">
        <v>72</v>
      </c>
      <c r="E19357" s="9" t="s">
        <v>11</v>
      </c>
      <c r="F19357" s="10">
        <v>1477300</v>
      </c>
    </row>
    <row r="19358" spans="1:6" x14ac:dyDescent="0.25">
      <c r="A19358" s="7">
        <v>2009</v>
      </c>
      <c r="B19358" s="7">
        <v>1</v>
      </c>
      <c r="C19358" s="8" t="s">
        <v>34</v>
      </c>
      <c r="D19358" s="9" t="s">
        <v>15</v>
      </c>
      <c r="E19358" s="9" t="s">
        <v>13</v>
      </c>
      <c r="F19358" s="10">
        <v>0</v>
      </c>
    </row>
    <row r="19359" spans="1:6" x14ac:dyDescent="0.25">
      <c r="A19359" s="7">
        <v>2009</v>
      </c>
      <c r="B19359" s="7">
        <v>1</v>
      </c>
      <c r="C19359" s="8" t="s">
        <v>34</v>
      </c>
      <c r="D19359" s="9" t="s">
        <v>15</v>
      </c>
      <c r="E19359" s="9" t="s">
        <v>11</v>
      </c>
      <c r="F19359" s="10">
        <v>2233430</v>
      </c>
    </row>
    <row r="19360" spans="1:6" x14ac:dyDescent="0.25">
      <c r="A19360" s="7">
        <v>2009</v>
      </c>
      <c r="B19360" s="7">
        <v>1</v>
      </c>
      <c r="C19360" s="8" t="s">
        <v>34</v>
      </c>
      <c r="D19360" s="9" t="s">
        <v>15</v>
      </c>
      <c r="E19360" s="9" t="s">
        <v>71</v>
      </c>
      <c r="F19360" s="10">
        <v>114.08</v>
      </c>
    </row>
    <row r="19361" spans="1:6" x14ac:dyDescent="0.25">
      <c r="A19361" s="7">
        <v>2009</v>
      </c>
      <c r="B19361" s="7">
        <v>1</v>
      </c>
      <c r="C19361" s="8" t="s">
        <v>34</v>
      </c>
      <c r="D19361" s="9" t="s">
        <v>69</v>
      </c>
      <c r="E19361" s="9" t="s">
        <v>11</v>
      </c>
      <c r="F19361" s="10">
        <v>19627</v>
      </c>
    </row>
    <row r="19362" spans="1:6" x14ac:dyDescent="0.25">
      <c r="A19362" s="7">
        <v>2009</v>
      </c>
      <c r="B19362" s="7">
        <v>1</v>
      </c>
      <c r="C19362" s="8" t="s">
        <v>34</v>
      </c>
      <c r="D19362" s="9" t="s">
        <v>70</v>
      </c>
      <c r="E19362" s="9" t="s">
        <v>10</v>
      </c>
      <c r="F19362" s="10">
        <v>141</v>
      </c>
    </row>
    <row r="19363" spans="1:6" x14ac:dyDescent="0.25">
      <c r="A19363" s="7">
        <v>2009</v>
      </c>
      <c r="B19363" s="7">
        <v>1</v>
      </c>
      <c r="C19363" s="8" t="s">
        <v>34</v>
      </c>
      <c r="D19363" s="9" t="s">
        <v>70</v>
      </c>
      <c r="E19363" s="9" t="s">
        <v>13</v>
      </c>
      <c r="F19363" s="10">
        <v>40439</v>
      </c>
    </row>
    <row r="19364" spans="1:6" x14ac:dyDescent="0.25">
      <c r="A19364" s="7">
        <v>2009</v>
      </c>
      <c r="B19364" s="7">
        <v>1</v>
      </c>
      <c r="C19364" s="8" t="s">
        <v>34</v>
      </c>
      <c r="D19364" s="9" t="s">
        <v>70</v>
      </c>
      <c r="E19364" s="9" t="s">
        <v>11</v>
      </c>
      <c r="F19364" s="10">
        <v>14664429</v>
      </c>
    </row>
    <row r="19365" spans="1:6" x14ac:dyDescent="0.25">
      <c r="A19365" s="7">
        <v>2009</v>
      </c>
      <c r="B19365" s="7">
        <v>1</v>
      </c>
      <c r="C19365" s="8" t="s">
        <v>34</v>
      </c>
      <c r="D19365" s="9" t="s">
        <v>70</v>
      </c>
      <c r="E19365" s="9" t="s">
        <v>71</v>
      </c>
      <c r="F19365" s="10">
        <v>238.43</v>
      </c>
    </row>
    <row r="19366" spans="1:6" x14ac:dyDescent="0.25">
      <c r="A19366" s="7">
        <v>2009</v>
      </c>
      <c r="B19366" s="7">
        <v>1</v>
      </c>
      <c r="C19366" s="8" t="s">
        <v>35</v>
      </c>
      <c r="D19366" s="9" t="s">
        <v>9</v>
      </c>
      <c r="E19366" s="9" t="s">
        <v>10</v>
      </c>
      <c r="F19366" s="10">
        <v>485723</v>
      </c>
    </row>
    <row r="19367" spans="1:6" x14ac:dyDescent="0.25">
      <c r="A19367" s="7">
        <v>2009</v>
      </c>
      <c r="B19367" s="7">
        <v>1</v>
      </c>
      <c r="C19367" s="8" t="s">
        <v>35</v>
      </c>
      <c r="D19367" s="9" t="s">
        <v>9</v>
      </c>
      <c r="E19367" s="9" t="s">
        <v>13</v>
      </c>
      <c r="F19367" s="10">
        <v>592058</v>
      </c>
    </row>
    <row r="19368" spans="1:6" x14ac:dyDescent="0.25">
      <c r="A19368" s="7">
        <v>2009</v>
      </c>
      <c r="B19368" s="7">
        <v>1</v>
      </c>
      <c r="C19368" s="8" t="s">
        <v>35</v>
      </c>
      <c r="D19368" s="9" t="s">
        <v>9</v>
      </c>
      <c r="E19368" s="9" t="s">
        <v>11</v>
      </c>
      <c r="F19368" s="10">
        <v>11211364</v>
      </c>
    </row>
    <row r="19369" spans="1:6" x14ac:dyDescent="0.25">
      <c r="A19369" s="7">
        <v>2009</v>
      </c>
      <c r="B19369" s="7">
        <v>1</v>
      </c>
      <c r="C19369" s="8" t="s">
        <v>35</v>
      </c>
      <c r="D19369" s="9" t="s">
        <v>14</v>
      </c>
      <c r="E19369" s="9" t="s">
        <v>13</v>
      </c>
      <c r="F19369" s="10">
        <v>21930</v>
      </c>
    </row>
    <row r="19370" spans="1:6" x14ac:dyDescent="0.25">
      <c r="A19370" s="7">
        <v>2009</v>
      </c>
      <c r="B19370" s="7">
        <v>1</v>
      </c>
      <c r="C19370" s="8" t="s">
        <v>35</v>
      </c>
      <c r="D19370" s="9" t="s">
        <v>14</v>
      </c>
      <c r="E19370" s="9" t="s">
        <v>11</v>
      </c>
      <c r="F19370" s="10">
        <v>13691</v>
      </c>
    </row>
    <row r="19371" spans="1:6" x14ac:dyDescent="0.25">
      <c r="A19371" s="7">
        <v>2009</v>
      </c>
      <c r="B19371" s="7">
        <v>1</v>
      </c>
      <c r="C19371" s="8" t="s">
        <v>35</v>
      </c>
      <c r="D19371" s="9" t="s">
        <v>72</v>
      </c>
      <c r="E19371" s="9" t="s">
        <v>10</v>
      </c>
      <c r="F19371" s="10">
        <v>485157</v>
      </c>
    </row>
    <row r="19372" spans="1:6" x14ac:dyDescent="0.25">
      <c r="A19372" s="7">
        <v>2009</v>
      </c>
      <c r="B19372" s="7">
        <v>1</v>
      </c>
      <c r="C19372" s="8" t="s">
        <v>35</v>
      </c>
      <c r="D19372" s="9" t="s">
        <v>72</v>
      </c>
      <c r="E19372" s="9" t="s">
        <v>13</v>
      </c>
      <c r="F19372" s="10">
        <v>543093</v>
      </c>
    </row>
    <row r="19373" spans="1:6" x14ac:dyDescent="0.25">
      <c r="A19373" s="7">
        <v>2009</v>
      </c>
      <c r="B19373" s="7">
        <v>1</v>
      </c>
      <c r="C19373" s="8" t="s">
        <v>35</v>
      </c>
      <c r="D19373" s="9" t="s">
        <v>72</v>
      </c>
      <c r="E19373" s="9" t="s">
        <v>11</v>
      </c>
      <c r="F19373" s="10">
        <v>9739774</v>
      </c>
    </row>
    <row r="19374" spans="1:6" x14ac:dyDescent="0.25">
      <c r="A19374" s="7">
        <v>2009</v>
      </c>
      <c r="B19374" s="7">
        <v>1</v>
      </c>
      <c r="C19374" s="8" t="s">
        <v>35</v>
      </c>
      <c r="D19374" s="9" t="s">
        <v>15</v>
      </c>
      <c r="E19374" s="9" t="s">
        <v>13</v>
      </c>
      <c r="F19374" s="10">
        <v>8357</v>
      </c>
    </row>
    <row r="19375" spans="1:6" x14ac:dyDescent="0.25">
      <c r="A19375" s="7">
        <v>2009</v>
      </c>
      <c r="B19375" s="7">
        <v>1</v>
      </c>
      <c r="C19375" s="8" t="s">
        <v>35</v>
      </c>
      <c r="D19375" s="9" t="s">
        <v>15</v>
      </c>
      <c r="E19375" s="9" t="s">
        <v>11</v>
      </c>
      <c r="F19375" s="10">
        <v>1021690</v>
      </c>
    </row>
    <row r="19376" spans="1:6" x14ac:dyDescent="0.25">
      <c r="A19376" s="7">
        <v>2009</v>
      </c>
      <c r="B19376" s="7">
        <v>1</v>
      </c>
      <c r="C19376" s="8" t="s">
        <v>35</v>
      </c>
      <c r="D19376" s="9" t="s">
        <v>69</v>
      </c>
      <c r="E19376" s="9" t="s">
        <v>10</v>
      </c>
      <c r="F19376" s="10">
        <v>0</v>
      </c>
    </row>
    <row r="19377" spans="1:6" x14ac:dyDescent="0.25">
      <c r="A19377" s="7">
        <v>2009</v>
      </c>
      <c r="B19377" s="7">
        <v>1</v>
      </c>
      <c r="C19377" s="8" t="s">
        <v>35</v>
      </c>
      <c r="D19377" s="9" t="s">
        <v>69</v>
      </c>
      <c r="E19377" s="9" t="s">
        <v>13</v>
      </c>
      <c r="F19377" s="10">
        <v>16915</v>
      </c>
    </row>
    <row r="19378" spans="1:6" x14ac:dyDescent="0.25">
      <c r="A19378" s="7">
        <v>2009</v>
      </c>
      <c r="B19378" s="7">
        <v>1</v>
      </c>
      <c r="C19378" s="8" t="s">
        <v>35</v>
      </c>
      <c r="D19378" s="9" t="s">
        <v>69</v>
      </c>
      <c r="E19378" s="9" t="s">
        <v>11</v>
      </c>
      <c r="F19378" s="10">
        <v>330709</v>
      </c>
    </row>
    <row r="19379" spans="1:6" x14ac:dyDescent="0.25">
      <c r="A19379" s="7">
        <v>2009</v>
      </c>
      <c r="B19379" s="7">
        <v>1</v>
      </c>
      <c r="C19379" s="8" t="s">
        <v>35</v>
      </c>
      <c r="D19379" s="9" t="s">
        <v>70</v>
      </c>
      <c r="E19379" s="9" t="s">
        <v>10</v>
      </c>
      <c r="F19379" s="10">
        <v>566</v>
      </c>
    </row>
    <row r="19380" spans="1:6" x14ac:dyDescent="0.25">
      <c r="A19380" s="7">
        <v>2009</v>
      </c>
      <c r="B19380" s="7">
        <v>1</v>
      </c>
      <c r="C19380" s="8" t="s">
        <v>35</v>
      </c>
      <c r="D19380" s="9" t="s">
        <v>70</v>
      </c>
      <c r="E19380" s="9" t="s">
        <v>13</v>
      </c>
      <c r="F19380" s="10">
        <v>1763</v>
      </c>
    </row>
    <row r="19381" spans="1:6" x14ac:dyDescent="0.25">
      <c r="A19381" s="7">
        <v>2009</v>
      </c>
      <c r="B19381" s="7">
        <v>1</v>
      </c>
      <c r="C19381" s="8" t="s">
        <v>35</v>
      </c>
      <c r="D19381" s="9" t="s">
        <v>70</v>
      </c>
      <c r="E19381" s="9" t="s">
        <v>11</v>
      </c>
      <c r="F19381" s="10">
        <v>105500</v>
      </c>
    </row>
    <row r="19382" spans="1:6" x14ac:dyDescent="0.25">
      <c r="A19382" s="7">
        <v>2009</v>
      </c>
      <c r="B19382" s="7">
        <v>1</v>
      </c>
      <c r="C19382" s="8" t="s">
        <v>36</v>
      </c>
      <c r="D19382" s="9" t="s">
        <v>9</v>
      </c>
      <c r="E19382" s="9" t="s">
        <v>10</v>
      </c>
      <c r="F19382" s="10">
        <v>1156614</v>
      </c>
    </row>
    <row r="19383" spans="1:6" x14ac:dyDescent="0.25">
      <c r="A19383" s="7">
        <v>2009</v>
      </c>
      <c r="B19383" s="7">
        <v>1</v>
      </c>
      <c r="C19383" s="8" t="s">
        <v>36</v>
      </c>
      <c r="D19383" s="9" t="s">
        <v>9</v>
      </c>
      <c r="E19383" s="9" t="s">
        <v>13</v>
      </c>
      <c r="F19383" s="10">
        <v>227924</v>
      </c>
    </row>
    <row r="19384" spans="1:6" x14ac:dyDescent="0.25">
      <c r="A19384" s="7">
        <v>2009</v>
      </c>
      <c r="B19384" s="7">
        <v>1</v>
      </c>
      <c r="C19384" s="8" t="s">
        <v>36</v>
      </c>
      <c r="D19384" s="9" t="s">
        <v>9</v>
      </c>
      <c r="E19384" s="9" t="s">
        <v>11</v>
      </c>
      <c r="F19384" s="10">
        <v>1124530</v>
      </c>
    </row>
    <row r="19385" spans="1:6" x14ac:dyDescent="0.25">
      <c r="A19385" s="7">
        <v>2009</v>
      </c>
      <c r="B19385" s="7">
        <v>1</v>
      </c>
      <c r="C19385" s="8" t="s">
        <v>36</v>
      </c>
      <c r="D19385" s="9" t="s">
        <v>9</v>
      </c>
      <c r="E19385" s="9" t="s">
        <v>71</v>
      </c>
      <c r="F19385" s="10">
        <v>0</v>
      </c>
    </row>
    <row r="19386" spans="1:6" x14ac:dyDescent="0.25">
      <c r="A19386" s="7">
        <v>2009</v>
      </c>
      <c r="B19386" s="7">
        <v>1</v>
      </c>
      <c r="C19386" s="8" t="s">
        <v>36</v>
      </c>
      <c r="D19386" s="9" t="s">
        <v>14</v>
      </c>
      <c r="E19386" s="9" t="s">
        <v>13</v>
      </c>
      <c r="F19386" s="10">
        <v>3654</v>
      </c>
    </row>
    <row r="19387" spans="1:6" x14ac:dyDescent="0.25">
      <c r="A19387" s="7">
        <v>2009</v>
      </c>
      <c r="B19387" s="7">
        <v>1</v>
      </c>
      <c r="C19387" s="8" t="s">
        <v>36</v>
      </c>
      <c r="D19387" s="9" t="s">
        <v>14</v>
      </c>
      <c r="E19387" s="9" t="s">
        <v>11</v>
      </c>
      <c r="F19387" s="10">
        <v>0</v>
      </c>
    </row>
    <row r="19388" spans="1:6" x14ac:dyDescent="0.25">
      <c r="A19388" s="7">
        <v>2009</v>
      </c>
      <c r="B19388" s="7">
        <v>1</v>
      </c>
      <c r="C19388" s="8" t="s">
        <v>36</v>
      </c>
      <c r="D19388" s="9" t="s">
        <v>72</v>
      </c>
      <c r="E19388" s="9" t="s">
        <v>10</v>
      </c>
      <c r="F19388" s="10">
        <v>1089003</v>
      </c>
    </row>
    <row r="19389" spans="1:6" x14ac:dyDescent="0.25">
      <c r="A19389" s="7">
        <v>2009</v>
      </c>
      <c r="B19389" s="7">
        <v>1</v>
      </c>
      <c r="C19389" s="8" t="s">
        <v>36</v>
      </c>
      <c r="D19389" s="9" t="s">
        <v>72</v>
      </c>
      <c r="E19389" s="9" t="s">
        <v>13</v>
      </c>
      <c r="F19389" s="10">
        <v>221839</v>
      </c>
    </row>
    <row r="19390" spans="1:6" x14ac:dyDescent="0.25">
      <c r="A19390" s="7">
        <v>2009</v>
      </c>
      <c r="B19390" s="7">
        <v>1</v>
      </c>
      <c r="C19390" s="8" t="s">
        <v>36</v>
      </c>
      <c r="D19390" s="9" t="s">
        <v>72</v>
      </c>
      <c r="E19390" s="9" t="s">
        <v>11</v>
      </c>
      <c r="F19390" s="10">
        <v>228020</v>
      </c>
    </row>
    <row r="19391" spans="1:6" x14ac:dyDescent="0.25">
      <c r="A19391" s="7">
        <v>2009</v>
      </c>
      <c r="B19391" s="7">
        <v>1</v>
      </c>
      <c r="C19391" s="8" t="s">
        <v>36</v>
      </c>
      <c r="D19391" s="9" t="s">
        <v>15</v>
      </c>
      <c r="E19391" s="9" t="s">
        <v>10</v>
      </c>
      <c r="F19391" s="10">
        <v>63685</v>
      </c>
    </row>
    <row r="19392" spans="1:6" x14ac:dyDescent="0.25">
      <c r="A19392" s="7">
        <v>2009</v>
      </c>
      <c r="B19392" s="7">
        <v>1</v>
      </c>
      <c r="C19392" s="8" t="s">
        <v>36</v>
      </c>
      <c r="D19392" s="9" t="s">
        <v>15</v>
      </c>
      <c r="E19392" s="9" t="s">
        <v>13</v>
      </c>
      <c r="F19392" s="10">
        <v>1646</v>
      </c>
    </row>
    <row r="19393" spans="1:6" x14ac:dyDescent="0.25">
      <c r="A19393" s="7">
        <v>2009</v>
      </c>
      <c r="B19393" s="7">
        <v>1</v>
      </c>
      <c r="C19393" s="8" t="s">
        <v>36</v>
      </c>
      <c r="D19393" s="9" t="s">
        <v>15</v>
      </c>
      <c r="E19393" s="9" t="s">
        <v>11</v>
      </c>
      <c r="F19393" s="10">
        <v>869488</v>
      </c>
    </row>
    <row r="19394" spans="1:6" x14ac:dyDescent="0.25">
      <c r="A19394" s="7">
        <v>2009</v>
      </c>
      <c r="B19394" s="7">
        <v>1</v>
      </c>
      <c r="C19394" s="8" t="s">
        <v>36</v>
      </c>
      <c r="D19394" s="9" t="s">
        <v>15</v>
      </c>
      <c r="E19394" s="9" t="s">
        <v>71</v>
      </c>
      <c r="F19394" s="10">
        <v>0</v>
      </c>
    </row>
    <row r="19395" spans="1:6" x14ac:dyDescent="0.25">
      <c r="A19395" s="7">
        <v>2009</v>
      </c>
      <c r="B19395" s="7">
        <v>1</v>
      </c>
      <c r="C19395" s="8" t="s">
        <v>36</v>
      </c>
      <c r="D19395" s="9" t="s">
        <v>69</v>
      </c>
      <c r="E19395" s="9" t="s">
        <v>10</v>
      </c>
      <c r="F19395" s="10">
        <v>0</v>
      </c>
    </row>
    <row r="19396" spans="1:6" x14ac:dyDescent="0.25">
      <c r="A19396" s="7">
        <v>2009</v>
      </c>
      <c r="B19396" s="7">
        <v>1</v>
      </c>
      <c r="C19396" s="8" t="s">
        <v>36</v>
      </c>
      <c r="D19396" s="9" t="s">
        <v>69</v>
      </c>
      <c r="E19396" s="9" t="s">
        <v>13</v>
      </c>
      <c r="F19396" s="10">
        <v>263</v>
      </c>
    </row>
    <row r="19397" spans="1:6" x14ac:dyDescent="0.25">
      <c r="A19397" s="7">
        <v>2009</v>
      </c>
      <c r="B19397" s="7">
        <v>1</v>
      </c>
      <c r="C19397" s="8" t="s">
        <v>36</v>
      </c>
      <c r="D19397" s="9" t="s">
        <v>69</v>
      </c>
      <c r="E19397" s="9" t="s">
        <v>11</v>
      </c>
      <c r="F19397" s="10">
        <v>1</v>
      </c>
    </row>
    <row r="19398" spans="1:6" x14ac:dyDescent="0.25">
      <c r="A19398" s="7">
        <v>2009</v>
      </c>
      <c r="B19398" s="7">
        <v>1</v>
      </c>
      <c r="C19398" s="8" t="s">
        <v>36</v>
      </c>
      <c r="D19398" s="9" t="s">
        <v>70</v>
      </c>
      <c r="E19398" s="9" t="s">
        <v>10</v>
      </c>
      <c r="F19398" s="10">
        <v>3926</v>
      </c>
    </row>
    <row r="19399" spans="1:6" x14ac:dyDescent="0.25">
      <c r="A19399" s="7">
        <v>2009</v>
      </c>
      <c r="B19399" s="7">
        <v>1</v>
      </c>
      <c r="C19399" s="8" t="s">
        <v>36</v>
      </c>
      <c r="D19399" s="9" t="s">
        <v>70</v>
      </c>
      <c r="E19399" s="9" t="s">
        <v>13</v>
      </c>
      <c r="F19399" s="10">
        <v>522</v>
      </c>
    </row>
    <row r="19400" spans="1:6" x14ac:dyDescent="0.25">
      <c r="A19400" s="7">
        <v>2009</v>
      </c>
      <c r="B19400" s="7">
        <v>1</v>
      </c>
      <c r="C19400" s="8" t="s">
        <v>36</v>
      </c>
      <c r="D19400" s="9" t="s">
        <v>70</v>
      </c>
      <c r="E19400" s="9" t="s">
        <v>11</v>
      </c>
      <c r="F19400" s="10">
        <v>27021</v>
      </c>
    </row>
    <row r="19401" spans="1:6" x14ac:dyDescent="0.25">
      <c r="A19401" s="7">
        <v>2009</v>
      </c>
      <c r="B19401" s="7">
        <v>1</v>
      </c>
      <c r="C19401" s="8" t="s">
        <v>37</v>
      </c>
      <c r="D19401" s="9" t="s">
        <v>9</v>
      </c>
      <c r="E19401" s="9" t="s">
        <v>10</v>
      </c>
      <c r="F19401" s="10">
        <v>4233</v>
      </c>
    </row>
    <row r="19402" spans="1:6" x14ac:dyDescent="0.25">
      <c r="A19402" s="7">
        <v>2009</v>
      </c>
      <c r="B19402" s="7">
        <v>1</v>
      </c>
      <c r="C19402" s="8" t="s">
        <v>37</v>
      </c>
      <c r="D19402" s="9" t="s">
        <v>9</v>
      </c>
      <c r="E19402" s="9" t="s">
        <v>13</v>
      </c>
      <c r="F19402" s="10">
        <v>316311</v>
      </c>
    </row>
    <row r="19403" spans="1:6" x14ac:dyDescent="0.25">
      <c r="A19403" s="7">
        <v>2009</v>
      </c>
      <c r="B19403" s="7">
        <v>1</v>
      </c>
      <c r="C19403" s="8" t="s">
        <v>37</v>
      </c>
      <c r="D19403" s="9" t="s">
        <v>9</v>
      </c>
      <c r="E19403" s="9" t="s">
        <v>11</v>
      </c>
      <c r="F19403" s="10">
        <v>4221037</v>
      </c>
    </row>
    <row r="19404" spans="1:6" x14ac:dyDescent="0.25">
      <c r="A19404" s="7">
        <v>2009</v>
      </c>
      <c r="B19404" s="7">
        <v>1</v>
      </c>
      <c r="C19404" s="8" t="s">
        <v>37</v>
      </c>
      <c r="D19404" s="9" t="s">
        <v>14</v>
      </c>
      <c r="E19404" s="9" t="s">
        <v>13</v>
      </c>
      <c r="F19404" s="10">
        <v>767</v>
      </c>
    </row>
    <row r="19405" spans="1:6" x14ac:dyDescent="0.25">
      <c r="A19405" s="7">
        <v>2009</v>
      </c>
      <c r="B19405" s="7">
        <v>1</v>
      </c>
      <c r="C19405" s="8" t="s">
        <v>37</v>
      </c>
      <c r="D19405" s="9" t="s">
        <v>72</v>
      </c>
      <c r="E19405" s="9" t="s">
        <v>13</v>
      </c>
      <c r="F19405" s="10">
        <v>274763</v>
      </c>
    </row>
    <row r="19406" spans="1:6" x14ac:dyDescent="0.25">
      <c r="A19406" s="7">
        <v>2009</v>
      </c>
      <c r="B19406" s="7">
        <v>1</v>
      </c>
      <c r="C19406" s="8" t="s">
        <v>37</v>
      </c>
      <c r="D19406" s="9" t="s">
        <v>72</v>
      </c>
      <c r="E19406" s="9" t="s">
        <v>11</v>
      </c>
      <c r="F19406" s="10">
        <v>2887966</v>
      </c>
    </row>
    <row r="19407" spans="1:6" x14ac:dyDescent="0.25">
      <c r="A19407" s="7">
        <v>2009</v>
      </c>
      <c r="B19407" s="7">
        <v>1</v>
      </c>
      <c r="C19407" s="8" t="s">
        <v>37</v>
      </c>
      <c r="D19407" s="9" t="s">
        <v>15</v>
      </c>
      <c r="E19407" s="9" t="s">
        <v>10</v>
      </c>
      <c r="F19407" s="10">
        <v>1107</v>
      </c>
    </row>
    <row r="19408" spans="1:6" x14ac:dyDescent="0.25">
      <c r="A19408" s="7">
        <v>2009</v>
      </c>
      <c r="B19408" s="7">
        <v>1</v>
      </c>
      <c r="C19408" s="8" t="s">
        <v>37</v>
      </c>
      <c r="D19408" s="9" t="s">
        <v>15</v>
      </c>
      <c r="E19408" s="9" t="s">
        <v>13</v>
      </c>
      <c r="F19408" s="10">
        <v>657</v>
      </c>
    </row>
    <row r="19409" spans="1:6" x14ac:dyDescent="0.25">
      <c r="A19409" s="7">
        <v>2009</v>
      </c>
      <c r="B19409" s="7">
        <v>1</v>
      </c>
      <c r="C19409" s="8" t="s">
        <v>37</v>
      </c>
      <c r="D19409" s="9" t="s">
        <v>69</v>
      </c>
      <c r="E19409" s="9" t="s">
        <v>13</v>
      </c>
      <c r="F19409" s="10">
        <v>1483</v>
      </c>
    </row>
    <row r="19410" spans="1:6" x14ac:dyDescent="0.25">
      <c r="A19410" s="7">
        <v>2009</v>
      </c>
      <c r="B19410" s="7">
        <v>1</v>
      </c>
      <c r="C19410" s="8" t="s">
        <v>37</v>
      </c>
      <c r="D19410" s="9" t="s">
        <v>69</v>
      </c>
      <c r="E19410" s="9" t="s">
        <v>11</v>
      </c>
      <c r="F19410" s="10">
        <v>584</v>
      </c>
    </row>
    <row r="19411" spans="1:6" x14ac:dyDescent="0.25">
      <c r="A19411" s="7">
        <v>2009</v>
      </c>
      <c r="B19411" s="7">
        <v>1</v>
      </c>
      <c r="C19411" s="8" t="s">
        <v>37</v>
      </c>
      <c r="D19411" s="9" t="s">
        <v>70</v>
      </c>
      <c r="E19411" s="9" t="s">
        <v>10</v>
      </c>
      <c r="F19411" s="10">
        <v>3126</v>
      </c>
    </row>
    <row r="19412" spans="1:6" x14ac:dyDescent="0.25">
      <c r="A19412" s="7">
        <v>2009</v>
      </c>
      <c r="B19412" s="7">
        <v>1</v>
      </c>
      <c r="C19412" s="8" t="s">
        <v>37</v>
      </c>
      <c r="D19412" s="9" t="s">
        <v>70</v>
      </c>
      <c r="E19412" s="9" t="s">
        <v>13</v>
      </c>
      <c r="F19412" s="10">
        <v>38641</v>
      </c>
    </row>
    <row r="19413" spans="1:6" x14ac:dyDescent="0.25">
      <c r="A19413" s="7">
        <v>2009</v>
      </c>
      <c r="B19413" s="7">
        <v>1</v>
      </c>
      <c r="C19413" s="8" t="s">
        <v>37</v>
      </c>
      <c r="D19413" s="9" t="s">
        <v>70</v>
      </c>
      <c r="E19413" s="9" t="s">
        <v>11</v>
      </c>
      <c r="F19413" s="10">
        <v>1332487</v>
      </c>
    </row>
    <row r="19414" spans="1:6" x14ac:dyDescent="0.25">
      <c r="A19414" s="7">
        <v>2009</v>
      </c>
      <c r="B19414" s="7">
        <v>1</v>
      </c>
      <c r="C19414" s="8" t="s">
        <v>38</v>
      </c>
      <c r="D19414" s="9" t="s">
        <v>9</v>
      </c>
      <c r="E19414" s="9" t="s">
        <v>10</v>
      </c>
      <c r="F19414" s="10">
        <v>3354948</v>
      </c>
    </row>
    <row r="19415" spans="1:6" x14ac:dyDescent="0.25">
      <c r="A19415" s="7">
        <v>2009</v>
      </c>
      <c r="B19415" s="7">
        <v>1</v>
      </c>
      <c r="C19415" s="8" t="s">
        <v>38</v>
      </c>
      <c r="D19415" s="9" t="s">
        <v>9</v>
      </c>
      <c r="E19415" s="9" t="s">
        <v>13</v>
      </c>
      <c r="F19415" s="10">
        <v>70783</v>
      </c>
    </row>
    <row r="19416" spans="1:6" x14ac:dyDescent="0.25">
      <c r="A19416" s="7">
        <v>2009</v>
      </c>
      <c r="B19416" s="7">
        <v>1</v>
      </c>
      <c r="C19416" s="8" t="s">
        <v>38</v>
      </c>
      <c r="D19416" s="9" t="s">
        <v>9</v>
      </c>
      <c r="E19416" s="9" t="s">
        <v>11</v>
      </c>
      <c r="F19416" s="10">
        <v>7084294</v>
      </c>
    </row>
    <row r="19417" spans="1:6" x14ac:dyDescent="0.25">
      <c r="A19417" s="7">
        <v>2009</v>
      </c>
      <c r="B19417" s="7">
        <v>1</v>
      </c>
      <c r="C19417" s="8" t="s">
        <v>38</v>
      </c>
      <c r="D19417" s="9" t="s">
        <v>9</v>
      </c>
      <c r="E19417" s="9" t="s">
        <v>71</v>
      </c>
      <c r="F19417" s="10">
        <v>61.82</v>
      </c>
    </row>
    <row r="19418" spans="1:6" x14ac:dyDescent="0.25">
      <c r="A19418" s="7">
        <v>2009</v>
      </c>
      <c r="B19418" s="7">
        <v>1</v>
      </c>
      <c r="C19418" s="8" t="s">
        <v>38</v>
      </c>
      <c r="D19418" s="9" t="s">
        <v>14</v>
      </c>
      <c r="E19418" s="9" t="s">
        <v>10</v>
      </c>
      <c r="F19418" s="10">
        <v>3318515</v>
      </c>
    </row>
    <row r="19419" spans="1:6" x14ac:dyDescent="0.25">
      <c r="A19419" s="7">
        <v>2009</v>
      </c>
      <c r="B19419" s="7">
        <v>1</v>
      </c>
      <c r="C19419" s="8" t="s">
        <v>38</v>
      </c>
      <c r="D19419" s="9" t="s">
        <v>14</v>
      </c>
      <c r="E19419" s="9" t="s">
        <v>13</v>
      </c>
      <c r="F19419" s="10">
        <v>46107</v>
      </c>
    </row>
    <row r="19420" spans="1:6" x14ac:dyDescent="0.25">
      <c r="A19420" s="7">
        <v>2009</v>
      </c>
      <c r="B19420" s="7">
        <v>1</v>
      </c>
      <c r="C19420" s="8" t="s">
        <v>38</v>
      </c>
      <c r="D19420" s="9" t="s">
        <v>14</v>
      </c>
      <c r="E19420" s="9" t="s">
        <v>11</v>
      </c>
      <c r="F19420" s="10">
        <v>1026035</v>
      </c>
    </row>
    <row r="19421" spans="1:6" x14ac:dyDescent="0.25">
      <c r="A19421" s="7">
        <v>2009</v>
      </c>
      <c r="B19421" s="7">
        <v>1</v>
      </c>
      <c r="C19421" s="8" t="s">
        <v>38</v>
      </c>
      <c r="D19421" s="9" t="s">
        <v>14</v>
      </c>
      <c r="E19421" s="9" t="s">
        <v>71</v>
      </c>
      <c r="F19421" s="10">
        <v>0</v>
      </c>
    </row>
    <row r="19422" spans="1:6" x14ac:dyDescent="0.25">
      <c r="A19422" s="7">
        <v>2009</v>
      </c>
      <c r="B19422" s="7">
        <v>1</v>
      </c>
      <c r="C19422" s="8" t="s">
        <v>38</v>
      </c>
      <c r="D19422" s="9" t="s">
        <v>72</v>
      </c>
      <c r="E19422" s="9" t="s">
        <v>10</v>
      </c>
      <c r="F19422" s="10">
        <v>151</v>
      </c>
    </row>
    <row r="19423" spans="1:6" x14ac:dyDescent="0.25">
      <c r="A19423" s="7">
        <v>2009</v>
      </c>
      <c r="B19423" s="7">
        <v>1</v>
      </c>
      <c r="C19423" s="8" t="s">
        <v>38</v>
      </c>
      <c r="D19423" s="9" t="s">
        <v>72</v>
      </c>
      <c r="E19423" s="9" t="s">
        <v>13</v>
      </c>
      <c r="F19423" s="10">
        <v>0</v>
      </c>
    </row>
    <row r="19424" spans="1:6" x14ac:dyDescent="0.25">
      <c r="A19424" s="7">
        <v>2009</v>
      </c>
      <c r="B19424" s="7">
        <v>1</v>
      </c>
      <c r="C19424" s="8" t="s">
        <v>38</v>
      </c>
      <c r="D19424" s="9" t="s">
        <v>72</v>
      </c>
      <c r="E19424" s="9" t="s">
        <v>11</v>
      </c>
      <c r="F19424" s="10">
        <v>2321594</v>
      </c>
    </row>
    <row r="19425" spans="1:6" x14ac:dyDescent="0.25">
      <c r="A19425" s="7">
        <v>2009</v>
      </c>
      <c r="B19425" s="7">
        <v>1</v>
      </c>
      <c r="C19425" s="8" t="s">
        <v>38</v>
      </c>
      <c r="D19425" s="9" t="s">
        <v>72</v>
      </c>
      <c r="E19425" s="9" t="s">
        <v>71</v>
      </c>
      <c r="F19425" s="10">
        <v>0</v>
      </c>
    </row>
    <row r="19426" spans="1:6" x14ac:dyDescent="0.25">
      <c r="A19426" s="7">
        <v>2009</v>
      </c>
      <c r="B19426" s="7">
        <v>1</v>
      </c>
      <c r="C19426" s="8" t="s">
        <v>38</v>
      </c>
      <c r="D19426" s="9" t="s">
        <v>15</v>
      </c>
      <c r="E19426" s="9" t="s">
        <v>10</v>
      </c>
      <c r="F19426" s="10">
        <v>20090</v>
      </c>
    </row>
    <row r="19427" spans="1:6" x14ac:dyDescent="0.25">
      <c r="A19427" s="7">
        <v>2009</v>
      </c>
      <c r="B19427" s="7">
        <v>1</v>
      </c>
      <c r="C19427" s="8" t="s">
        <v>38</v>
      </c>
      <c r="D19427" s="9" t="s">
        <v>15</v>
      </c>
      <c r="E19427" s="9" t="s">
        <v>13</v>
      </c>
      <c r="F19427" s="10">
        <v>15585</v>
      </c>
    </row>
    <row r="19428" spans="1:6" x14ac:dyDescent="0.25">
      <c r="A19428" s="7">
        <v>2009</v>
      </c>
      <c r="B19428" s="7">
        <v>1</v>
      </c>
      <c r="C19428" s="8" t="s">
        <v>38</v>
      </c>
      <c r="D19428" s="9" t="s">
        <v>15</v>
      </c>
      <c r="E19428" s="9" t="s">
        <v>11</v>
      </c>
      <c r="F19428" s="10">
        <v>3577724</v>
      </c>
    </row>
    <row r="19429" spans="1:6" x14ac:dyDescent="0.25">
      <c r="A19429" s="7">
        <v>2009</v>
      </c>
      <c r="B19429" s="7">
        <v>1</v>
      </c>
      <c r="C19429" s="8" t="s">
        <v>38</v>
      </c>
      <c r="D19429" s="9" t="s">
        <v>15</v>
      </c>
      <c r="E19429" s="9" t="s">
        <v>71</v>
      </c>
      <c r="F19429" s="10">
        <v>61.82</v>
      </c>
    </row>
    <row r="19430" spans="1:6" x14ac:dyDescent="0.25">
      <c r="A19430" s="7">
        <v>2009</v>
      </c>
      <c r="B19430" s="7">
        <v>1</v>
      </c>
      <c r="C19430" s="8" t="s">
        <v>38</v>
      </c>
      <c r="D19430" s="9" t="s">
        <v>69</v>
      </c>
      <c r="E19430" s="9" t="s">
        <v>10</v>
      </c>
      <c r="F19430" s="10">
        <v>5533</v>
      </c>
    </row>
    <row r="19431" spans="1:6" x14ac:dyDescent="0.25">
      <c r="A19431" s="7">
        <v>2009</v>
      </c>
      <c r="B19431" s="7">
        <v>1</v>
      </c>
      <c r="C19431" s="8" t="s">
        <v>38</v>
      </c>
      <c r="D19431" s="9" t="s">
        <v>69</v>
      </c>
      <c r="E19431" s="9" t="s">
        <v>13</v>
      </c>
      <c r="F19431" s="10">
        <v>334</v>
      </c>
    </row>
    <row r="19432" spans="1:6" x14ac:dyDescent="0.25">
      <c r="A19432" s="7">
        <v>2009</v>
      </c>
      <c r="B19432" s="7">
        <v>1</v>
      </c>
      <c r="C19432" s="8" t="s">
        <v>38</v>
      </c>
      <c r="D19432" s="9" t="s">
        <v>69</v>
      </c>
      <c r="E19432" s="9" t="s">
        <v>11</v>
      </c>
      <c r="F19432" s="10">
        <v>12563</v>
      </c>
    </row>
    <row r="19433" spans="1:6" x14ac:dyDescent="0.25">
      <c r="A19433" s="7">
        <v>2009</v>
      </c>
      <c r="B19433" s="7">
        <v>1</v>
      </c>
      <c r="C19433" s="8" t="s">
        <v>38</v>
      </c>
      <c r="D19433" s="9" t="s">
        <v>70</v>
      </c>
      <c r="E19433" s="9" t="s">
        <v>10</v>
      </c>
      <c r="F19433" s="10">
        <v>10659</v>
      </c>
    </row>
    <row r="19434" spans="1:6" x14ac:dyDescent="0.25">
      <c r="A19434" s="7">
        <v>2009</v>
      </c>
      <c r="B19434" s="7">
        <v>1</v>
      </c>
      <c r="C19434" s="8" t="s">
        <v>38</v>
      </c>
      <c r="D19434" s="9" t="s">
        <v>70</v>
      </c>
      <c r="E19434" s="9" t="s">
        <v>13</v>
      </c>
      <c r="F19434" s="10">
        <v>8757</v>
      </c>
    </row>
    <row r="19435" spans="1:6" x14ac:dyDescent="0.25">
      <c r="A19435" s="7">
        <v>2009</v>
      </c>
      <c r="B19435" s="7">
        <v>1</v>
      </c>
      <c r="C19435" s="8" t="s">
        <v>38</v>
      </c>
      <c r="D19435" s="9" t="s">
        <v>70</v>
      </c>
      <c r="E19435" s="9" t="s">
        <v>11</v>
      </c>
      <c r="F19435" s="10">
        <v>146378</v>
      </c>
    </row>
    <row r="19436" spans="1:6" x14ac:dyDescent="0.25">
      <c r="A19436" s="7">
        <v>2009</v>
      </c>
      <c r="B19436" s="7">
        <v>1</v>
      </c>
      <c r="C19436" s="8" t="s">
        <v>39</v>
      </c>
      <c r="D19436" s="9" t="s">
        <v>9</v>
      </c>
      <c r="E19436" s="9" t="s">
        <v>10</v>
      </c>
      <c r="F19436" s="10">
        <v>1763024</v>
      </c>
    </row>
    <row r="19437" spans="1:6" x14ac:dyDescent="0.25">
      <c r="A19437" s="7">
        <v>2009</v>
      </c>
      <c r="B19437" s="7">
        <v>1</v>
      </c>
      <c r="C19437" s="8" t="s">
        <v>39</v>
      </c>
      <c r="D19437" s="9" t="s">
        <v>9</v>
      </c>
      <c r="E19437" s="9" t="s">
        <v>13</v>
      </c>
      <c r="F19437" s="10">
        <v>57804</v>
      </c>
    </row>
    <row r="19438" spans="1:6" x14ac:dyDescent="0.25">
      <c r="A19438" s="7">
        <v>2009</v>
      </c>
      <c r="B19438" s="7">
        <v>1</v>
      </c>
      <c r="C19438" s="8" t="s">
        <v>39</v>
      </c>
      <c r="D19438" s="9" t="s">
        <v>9</v>
      </c>
      <c r="E19438" s="9" t="s">
        <v>11</v>
      </c>
      <c r="F19438" s="10">
        <v>2522353</v>
      </c>
    </row>
    <row r="19439" spans="1:6" x14ac:dyDescent="0.25">
      <c r="A19439" s="7">
        <v>2009</v>
      </c>
      <c r="B19439" s="7">
        <v>1</v>
      </c>
      <c r="C19439" s="8" t="s">
        <v>39</v>
      </c>
      <c r="D19439" s="9" t="s">
        <v>9</v>
      </c>
      <c r="E19439" s="9" t="s">
        <v>71</v>
      </c>
      <c r="F19439" s="10">
        <v>102.6</v>
      </c>
    </row>
    <row r="19440" spans="1:6" x14ac:dyDescent="0.25">
      <c r="A19440" s="7">
        <v>2009</v>
      </c>
      <c r="B19440" s="7">
        <v>1</v>
      </c>
      <c r="C19440" s="8" t="s">
        <v>39</v>
      </c>
      <c r="D19440" s="9" t="s">
        <v>14</v>
      </c>
      <c r="E19440" s="9" t="s">
        <v>10</v>
      </c>
      <c r="F19440" s="10">
        <v>1713240</v>
      </c>
    </row>
    <row r="19441" spans="1:6" x14ac:dyDescent="0.25">
      <c r="A19441" s="7">
        <v>2009</v>
      </c>
      <c r="B19441" s="7">
        <v>1</v>
      </c>
      <c r="C19441" s="8" t="s">
        <v>39</v>
      </c>
      <c r="D19441" s="9" t="s">
        <v>14</v>
      </c>
      <c r="E19441" s="9" t="s">
        <v>13</v>
      </c>
      <c r="F19441" s="10">
        <v>49019</v>
      </c>
    </row>
    <row r="19442" spans="1:6" x14ac:dyDescent="0.25">
      <c r="A19442" s="7">
        <v>2009</v>
      </c>
      <c r="B19442" s="7">
        <v>1</v>
      </c>
      <c r="C19442" s="8" t="s">
        <v>39</v>
      </c>
      <c r="D19442" s="9" t="s">
        <v>14</v>
      </c>
      <c r="E19442" s="9" t="s">
        <v>11</v>
      </c>
      <c r="F19442" s="10">
        <v>1713302</v>
      </c>
    </row>
    <row r="19443" spans="1:6" x14ac:dyDescent="0.25">
      <c r="A19443" s="7">
        <v>2009</v>
      </c>
      <c r="B19443" s="7">
        <v>1</v>
      </c>
      <c r="C19443" s="8" t="s">
        <v>39</v>
      </c>
      <c r="D19443" s="9" t="s">
        <v>14</v>
      </c>
      <c r="E19443" s="9" t="s">
        <v>71</v>
      </c>
      <c r="F19443" s="10">
        <v>102.6</v>
      </c>
    </row>
    <row r="19444" spans="1:6" x14ac:dyDescent="0.25">
      <c r="A19444" s="7">
        <v>2009</v>
      </c>
      <c r="B19444" s="7">
        <v>1</v>
      </c>
      <c r="C19444" s="8" t="s">
        <v>39</v>
      </c>
      <c r="D19444" s="9" t="s">
        <v>72</v>
      </c>
      <c r="E19444" s="9" t="s">
        <v>13</v>
      </c>
      <c r="F19444" s="10">
        <v>6733</v>
      </c>
    </row>
    <row r="19445" spans="1:6" x14ac:dyDescent="0.25">
      <c r="A19445" s="7">
        <v>2009</v>
      </c>
      <c r="B19445" s="7">
        <v>1</v>
      </c>
      <c r="C19445" s="8" t="s">
        <v>39</v>
      </c>
      <c r="D19445" s="9" t="s">
        <v>72</v>
      </c>
      <c r="E19445" s="9" t="s">
        <v>11</v>
      </c>
      <c r="F19445" s="10">
        <v>407529</v>
      </c>
    </row>
    <row r="19446" spans="1:6" x14ac:dyDescent="0.25">
      <c r="A19446" s="7">
        <v>2009</v>
      </c>
      <c r="B19446" s="7">
        <v>1</v>
      </c>
      <c r="C19446" s="8" t="s">
        <v>39</v>
      </c>
      <c r="D19446" s="9" t="s">
        <v>15</v>
      </c>
      <c r="E19446" s="9" t="s">
        <v>10</v>
      </c>
      <c r="F19446" s="10">
        <v>3460</v>
      </c>
    </row>
    <row r="19447" spans="1:6" x14ac:dyDescent="0.25">
      <c r="A19447" s="7">
        <v>2009</v>
      </c>
      <c r="B19447" s="7">
        <v>1</v>
      </c>
      <c r="C19447" s="8" t="s">
        <v>39</v>
      </c>
      <c r="D19447" s="9" t="s">
        <v>15</v>
      </c>
      <c r="E19447" s="9" t="s">
        <v>13</v>
      </c>
      <c r="F19447" s="10">
        <v>0</v>
      </c>
    </row>
    <row r="19448" spans="1:6" x14ac:dyDescent="0.25">
      <c r="A19448" s="7">
        <v>2009</v>
      </c>
      <c r="B19448" s="7">
        <v>1</v>
      </c>
      <c r="C19448" s="8" t="s">
        <v>39</v>
      </c>
      <c r="D19448" s="9" t="s">
        <v>15</v>
      </c>
      <c r="E19448" s="9" t="s">
        <v>11</v>
      </c>
      <c r="F19448" s="10">
        <v>306763</v>
      </c>
    </row>
    <row r="19449" spans="1:6" x14ac:dyDescent="0.25">
      <c r="A19449" s="7">
        <v>2009</v>
      </c>
      <c r="B19449" s="7">
        <v>1</v>
      </c>
      <c r="C19449" s="8" t="s">
        <v>39</v>
      </c>
      <c r="D19449" s="9" t="s">
        <v>69</v>
      </c>
      <c r="E19449" s="9" t="s">
        <v>13</v>
      </c>
      <c r="F19449" s="10">
        <v>1799</v>
      </c>
    </row>
    <row r="19450" spans="1:6" x14ac:dyDescent="0.25">
      <c r="A19450" s="7">
        <v>2009</v>
      </c>
      <c r="B19450" s="7">
        <v>1</v>
      </c>
      <c r="C19450" s="8" t="s">
        <v>39</v>
      </c>
      <c r="D19450" s="9" t="s">
        <v>69</v>
      </c>
      <c r="E19450" s="9" t="s">
        <v>11</v>
      </c>
      <c r="F19450" s="10">
        <v>66487</v>
      </c>
    </row>
    <row r="19451" spans="1:6" x14ac:dyDescent="0.25">
      <c r="A19451" s="7">
        <v>2009</v>
      </c>
      <c r="B19451" s="7">
        <v>1</v>
      </c>
      <c r="C19451" s="8" t="s">
        <v>39</v>
      </c>
      <c r="D19451" s="9" t="s">
        <v>70</v>
      </c>
      <c r="E19451" s="9" t="s">
        <v>10</v>
      </c>
      <c r="F19451" s="10">
        <v>46324</v>
      </c>
    </row>
    <row r="19452" spans="1:6" x14ac:dyDescent="0.25">
      <c r="A19452" s="7">
        <v>2009</v>
      </c>
      <c r="B19452" s="7">
        <v>1</v>
      </c>
      <c r="C19452" s="8" t="s">
        <v>39</v>
      </c>
      <c r="D19452" s="9" t="s">
        <v>70</v>
      </c>
      <c r="E19452" s="9" t="s">
        <v>13</v>
      </c>
      <c r="F19452" s="10">
        <v>253</v>
      </c>
    </row>
    <row r="19453" spans="1:6" x14ac:dyDescent="0.25">
      <c r="A19453" s="7">
        <v>2009</v>
      </c>
      <c r="B19453" s="7">
        <v>1</v>
      </c>
      <c r="C19453" s="8" t="s">
        <v>39</v>
      </c>
      <c r="D19453" s="9" t="s">
        <v>70</v>
      </c>
      <c r="E19453" s="9" t="s">
        <v>11</v>
      </c>
      <c r="F19453" s="10">
        <v>28272</v>
      </c>
    </row>
    <row r="19454" spans="1:6" x14ac:dyDescent="0.25">
      <c r="A19454" s="7">
        <v>2009</v>
      </c>
      <c r="B19454" s="7">
        <v>1</v>
      </c>
      <c r="C19454" s="8" t="s">
        <v>40</v>
      </c>
      <c r="D19454" s="9" t="s">
        <v>9</v>
      </c>
      <c r="E19454" s="9" t="s">
        <v>10</v>
      </c>
      <c r="F19454" s="10">
        <v>3740478</v>
      </c>
    </row>
    <row r="19455" spans="1:6" x14ac:dyDescent="0.25">
      <c r="A19455" s="7">
        <v>2009</v>
      </c>
      <c r="B19455" s="7">
        <v>1</v>
      </c>
      <c r="C19455" s="8" t="s">
        <v>40</v>
      </c>
      <c r="D19455" s="9" t="s">
        <v>9</v>
      </c>
      <c r="E19455" s="9" t="s">
        <v>13</v>
      </c>
      <c r="F19455" s="10">
        <v>21545</v>
      </c>
    </row>
    <row r="19456" spans="1:6" x14ac:dyDescent="0.25">
      <c r="A19456" s="7">
        <v>2009</v>
      </c>
      <c r="B19456" s="7">
        <v>1</v>
      </c>
      <c r="C19456" s="8" t="s">
        <v>40</v>
      </c>
      <c r="D19456" s="9" t="s">
        <v>9</v>
      </c>
      <c r="E19456" s="9" t="s">
        <v>11</v>
      </c>
      <c r="F19456" s="10">
        <v>3767681</v>
      </c>
    </row>
    <row r="19457" spans="1:6" x14ac:dyDescent="0.25">
      <c r="A19457" s="7">
        <v>2009</v>
      </c>
      <c r="B19457" s="7">
        <v>1</v>
      </c>
      <c r="C19457" s="8" t="s">
        <v>40</v>
      </c>
      <c r="D19457" s="9" t="s">
        <v>9</v>
      </c>
      <c r="E19457" s="9" t="s">
        <v>71</v>
      </c>
      <c r="F19457" s="10">
        <v>5.86</v>
      </c>
    </row>
    <row r="19458" spans="1:6" x14ac:dyDescent="0.25">
      <c r="A19458" s="7">
        <v>2009</v>
      </c>
      <c r="B19458" s="7">
        <v>1</v>
      </c>
      <c r="C19458" s="8" t="s">
        <v>40</v>
      </c>
      <c r="D19458" s="9" t="s">
        <v>14</v>
      </c>
      <c r="E19458" s="9" t="s">
        <v>10</v>
      </c>
      <c r="F19458" s="10">
        <v>3732476</v>
      </c>
    </row>
    <row r="19459" spans="1:6" x14ac:dyDescent="0.25">
      <c r="A19459" s="7">
        <v>2009</v>
      </c>
      <c r="B19459" s="7">
        <v>1</v>
      </c>
      <c r="C19459" s="8" t="s">
        <v>40</v>
      </c>
      <c r="D19459" s="9" t="s">
        <v>14</v>
      </c>
      <c r="E19459" s="9" t="s">
        <v>13</v>
      </c>
      <c r="F19459" s="10">
        <v>21460</v>
      </c>
    </row>
    <row r="19460" spans="1:6" x14ac:dyDescent="0.25">
      <c r="A19460" s="7">
        <v>2009</v>
      </c>
      <c r="B19460" s="7">
        <v>1</v>
      </c>
      <c r="C19460" s="8" t="s">
        <v>40</v>
      </c>
      <c r="D19460" s="9" t="s">
        <v>14</v>
      </c>
      <c r="E19460" s="9" t="s">
        <v>11</v>
      </c>
      <c r="F19460" s="10">
        <v>3064887</v>
      </c>
    </row>
    <row r="19461" spans="1:6" x14ac:dyDescent="0.25">
      <c r="A19461" s="7">
        <v>2009</v>
      </c>
      <c r="B19461" s="7">
        <v>1</v>
      </c>
      <c r="C19461" s="8" t="s">
        <v>40</v>
      </c>
      <c r="D19461" s="9" t="s">
        <v>14</v>
      </c>
      <c r="E19461" s="9" t="s">
        <v>71</v>
      </c>
      <c r="F19461" s="10">
        <v>5.86</v>
      </c>
    </row>
    <row r="19462" spans="1:6" x14ac:dyDescent="0.25">
      <c r="A19462" s="7">
        <v>2009</v>
      </c>
      <c r="B19462" s="7">
        <v>1</v>
      </c>
      <c r="C19462" s="8" t="s">
        <v>40</v>
      </c>
      <c r="D19462" s="9" t="s">
        <v>72</v>
      </c>
      <c r="E19462" s="9" t="s">
        <v>11</v>
      </c>
      <c r="F19462" s="10">
        <v>672126</v>
      </c>
    </row>
    <row r="19463" spans="1:6" x14ac:dyDescent="0.25">
      <c r="A19463" s="7">
        <v>2009</v>
      </c>
      <c r="B19463" s="7">
        <v>1</v>
      </c>
      <c r="C19463" s="8" t="s">
        <v>40</v>
      </c>
      <c r="D19463" s="9" t="s">
        <v>15</v>
      </c>
      <c r="E19463" s="9" t="s">
        <v>11</v>
      </c>
      <c r="F19463" s="10">
        <v>30438</v>
      </c>
    </row>
    <row r="19464" spans="1:6" x14ac:dyDescent="0.25">
      <c r="A19464" s="7">
        <v>2009</v>
      </c>
      <c r="B19464" s="7">
        <v>1</v>
      </c>
      <c r="C19464" s="8" t="s">
        <v>40</v>
      </c>
      <c r="D19464" s="9" t="s">
        <v>69</v>
      </c>
      <c r="E19464" s="9" t="s">
        <v>10</v>
      </c>
      <c r="F19464" s="10">
        <v>2434</v>
      </c>
    </row>
    <row r="19465" spans="1:6" x14ac:dyDescent="0.25">
      <c r="A19465" s="7">
        <v>2009</v>
      </c>
      <c r="B19465" s="7">
        <v>1</v>
      </c>
      <c r="C19465" s="8" t="s">
        <v>40</v>
      </c>
      <c r="D19465" s="9" t="s">
        <v>69</v>
      </c>
      <c r="E19465" s="9" t="s">
        <v>13</v>
      </c>
      <c r="F19465" s="10">
        <v>22</v>
      </c>
    </row>
    <row r="19466" spans="1:6" x14ac:dyDescent="0.25">
      <c r="A19466" s="7">
        <v>2009</v>
      </c>
      <c r="B19466" s="7">
        <v>1</v>
      </c>
      <c r="C19466" s="8" t="s">
        <v>40</v>
      </c>
      <c r="D19466" s="9" t="s">
        <v>69</v>
      </c>
      <c r="E19466" s="9" t="s">
        <v>11</v>
      </c>
      <c r="F19466" s="10">
        <v>0</v>
      </c>
    </row>
    <row r="19467" spans="1:6" x14ac:dyDescent="0.25">
      <c r="A19467" s="7">
        <v>2009</v>
      </c>
      <c r="B19467" s="7">
        <v>1</v>
      </c>
      <c r="C19467" s="8" t="s">
        <v>40</v>
      </c>
      <c r="D19467" s="9" t="s">
        <v>70</v>
      </c>
      <c r="E19467" s="9" t="s">
        <v>10</v>
      </c>
      <c r="F19467" s="10">
        <v>5568</v>
      </c>
    </row>
    <row r="19468" spans="1:6" x14ac:dyDescent="0.25">
      <c r="A19468" s="7">
        <v>2009</v>
      </c>
      <c r="B19468" s="7">
        <v>1</v>
      </c>
      <c r="C19468" s="8" t="s">
        <v>40</v>
      </c>
      <c r="D19468" s="9" t="s">
        <v>70</v>
      </c>
      <c r="E19468" s="9" t="s">
        <v>13</v>
      </c>
      <c r="F19468" s="10">
        <v>63</v>
      </c>
    </row>
    <row r="19469" spans="1:6" x14ac:dyDescent="0.25">
      <c r="A19469" s="7">
        <v>2009</v>
      </c>
      <c r="B19469" s="7">
        <v>1</v>
      </c>
      <c r="C19469" s="8" t="s">
        <v>40</v>
      </c>
      <c r="D19469" s="9" t="s">
        <v>70</v>
      </c>
      <c r="E19469" s="9" t="s">
        <v>11</v>
      </c>
      <c r="F19469" s="10">
        <v>230</v>
      </c>
    </row>
    <row r="19470" spans="1:6" x14ac:dyDescent="0.25">
      <c r="A19470" s="7">
        <v>2009</v>
      </c>
      <c r="B19470" s="7">
        <v>1</v>
      </c>
      <c r="C19470" s="8" t="s">
        <v>41</v>
      </c>
      <c r="D19470" s="9" t="s">
        <v>9</v>
      </c>
      <c r="E19470" s="9" t="s">
        <v>10</v>
      </c>
      <c r="F19470" s="10">
        <v>703951</v>
      </c>
    </row>
    <row r="19471" spans="1:6" x14ac:dyDescent="0.25">
      <c r="A19471" s="7">
        <v>2009</v>
      </c>
      <c r="B19471" s="7">
        <v>1</v>
      </c>
      <c r="C19471" s="8" t="s">
        <v>41</v>
      </c>
      <c r="D19471" s="9" t="s">
        <v>9</v>
      </c>
      <c r="E19471" s="9" t="s">
        <v>13</v>
      </c>
      <c r="F19471" s="10">
        <v>15286</v>
      </c>
    </row>
    <row r="19472" spans="1:6" x14ac:dyDescent="0.25">
      <c r="A19472" s="7">
        <v>2009</v>
      </c>
      <c r="B19472" s="7">
        <v>1</v>
      </c>
      <c r="C19472" s="8" t="s">
        <v>41</v>
      </c>
      <c r="D19472" s="9" t="s">
        <v>9</v>
      </c>
      <c r="E19472" s="9" t="s">
        <v>11</v>
      </c>
      <c r="F19472" s="10">
        <v>14068338</v>
      </c>
    </row>
    <row r="19473" spans="1:6" x14ac:dyDescent="0.25">
      <c r="A19473" s="7">
        <v>2009</v>
      </c>
      <c r="B19473" s="7">
        <v>1</v>
      </c>
      <c r="C19473" s="8" t="s">
        <v>41</v>
      </c>
      <c r="D19473" s="9" t="s">
        <v>9</v>
      </c>
      <c r="E19473" s="9" t="s">
        <v>71</v>
      </c>
      <c r="F19473" s="10">
        <v>7.55</v>
      </c>
    </row>
    <row r="19474" spans="1:6" x14ac:dyDescent="0.25">
      <c r="A19474" s="7">
        <v>2009</v>
      </c>
      <c r="B19474" s="7">
        <v>1</v>
      </c>
      <c r="C19474" s="8" t="s">
        <v>41</v>
      </c>
      <c r="D19474" s="9" t="s">
        <v>14</v>
      </c>
      <c r="E19474" s="9" t="s">
        <v>10</v>
      </c>
      <c r="F19474" s="10">
        <v>376622</v>
      </c>
    </row>
    <row r="19475" spans="1:6" x14ac:dyDescent="0.25">
      <c r="A19475" s="7">
        <v>2009</v>
      </c>
      <c r="B19475" s="7">
        <v>1</v>
      </c>
      <c r="C19475" s="8" t="s">
        <v>41</v>
      </c>
      <c r="D19475" s="9" t="s">
        <v>14</v>
      </c>
      <c r="E19475" s="9" t="s">
        <v>13</v>
      </c>
      <c r="F19475" s="10">
        <v>15247</v>
      </c>
    </row>
    <row r="19476" spans="1:6" x14ac:dyDescent="0.25">
      <c r="A19476" s="7">
        <v>2009</v>
      </c>
      <c r="B19476" s="7">
        <v>1</v>
      </c>
      <c r="C19476" s="8" t="s">
        <v>41</v>
      </c>
      <c r="D19476" s="9" t="s">
        <v>14</v>
      </c>
      <c r="E19476" s="9" t="s">
        <v>11</v>
      </c>
      <c r="F19476" s="10">
        <v>8669135</v>
      </c>
    </row>
    <row r="19477" spans="1:6" x14ac:dyDescent="0.25">
      <c r="A19477" s="7">
        <v>2009</v>
      </c>
      <c r="B19477" s="7">
        <v>1</v>
      </c>
      <c r="C19477" s="8" t="s">
        <v>41</v>
      </c>
      <c r="D19477" s="9" t="s">
        <v>72</v>
      </c>
      <c r="E19477" s="9" t="s">
        <v>10</v>
      </c>
      <c r="F19477" s="10">
        <v>327237</v>
      </c>
    </row>
    <row r="19478" spans="1:6" x14ac:dyDescent="0.25">
      <c r="A19478" s="7">
        <v>2009</v>
      </c>
      <c r="B19478" s="7">
        <v>1</v>
      </c>
      <c r="C19478" s="8" t="s">
        <v>41</v>
      </c>
      <c r="D19478" s="9" t="s">
        <v>72</v>
      </c>
      <c r="E19478" s="9" t="s">
        <v>11</v>
      </c>
      <c r="F19478" s="10">
        <v>5258412</v>
      </c>
    </row>
    <row r="19479" spans="1:6" x14ac:dyDescent="0.25">
      <c r="A19479" s="7">
        <v>2009</v>
      </c>
      <c r="B19479" s="7">
        <v>1</v>
      </c>
      <c r="C19479" s="8" t="s">
        <v>41</v>
      </c>
      <c r="D19479" s="9" t="s">
        <v>69</v>
      </c>
      <c r="E19479" s="9" t="s">
        <v>11</v>
      </c>
      <c r="F19479" s="10">
        <v>9091</v>
      </c>
    </row>
    <row r="19480" spans="1:6" x14ac:dyDescent="0.25">
      <c r="A19480" s="7">
        <v>2009</v>
      </c>
      <c r="B19480" s="7">
        <v>1</v>
      </c>
      <c r="C19480" s="8" t="s">
        <v>41</v>
      </c>
      <c r="D19480" s="9" t="s">
        <v>70</v>
      </c>
      <c r="E19480" s="9" t="s">
        <v>10</v>
      </c>
      <c r="F19480" s="10">
        <v>92</v>
      </c>
    </row>
    <row r="19481" spans="1:6" x14ac:dyDescent="0.25">
      <c r="A19481" s="7">
        <v>2009</v>
      </c>
      <c r="B19481" s="7">
        <v>1</v>
      </c>
      <c r="C19481" s="8" t="s">
        <v>41</v>
      </c>
      <c r="D19481" s="9" t="s">
        <v>70</v>
      </c>
      <c r="E19481" s="9" t="s">
        <v>13</v>
      </c>
      <c r="F19481" s="10">
        <v>39</v>
      </c>
    </row>
    <row r="19482" spans="1:6" x14ac:dyDescent="0.25">
      <c r="A19482" s="7">
        <v>2009</v>
      </c>
      <c r="B19482" s="7">
        <v>1</v>
      </c>
      <c r="C19482" s="8" t="s">
        <v>41</v>
      </c>
      <c r="D19482" s="9" t="s">
        <v>70</v>
      </c>
      <c r="E19482" s="9" t="s">
        <v>11</v>
      </c>
      <c r="F19482" s="10">
        <v>131700</v>
      </c>
    </row>
    <row r="19483" spans="1:6" x14ac:dyDescent="0.25">
      <c r="A19483" s="7">
        <v>2009</v>
      </c>
      <c r="B19483" s="7">
        <v>1</v>
      </c>
      <c r="C19483" s="8" t="s">
        <v>41</v>
      </c>
      <c r="D19483" s="9" t="s">
        <v>70</v>
      </c>
      <c r="E19483" s="9" t="s">
        <v>71</v>
      </c>
      <c r="F19483" s="10">
        <v>7.55</v>
      </c>
    </row>
    <row r="19484" spans="1:6" x14ac:dyDescent="0.25">
      <c r="A19484" s="7">
        <v>2009</v>
      </c>
      <c r="B19484" s="7">
        <v>1</v>
      </c>
      <c r="C19484" s="8" t="s">
        <v>42</v>
      </c>
      <c r="D19484" s="9" t="s">
        <v>9</v>
      </c>
      <c r="E19484" s="9" t="s">
        <v>10</v>
      </c>
      <c r="F19484" s="10">
        <v>1137229</v>
      </c>
    </row>
    <row r="19485" spans="1:6" x14ac:dyDescent="0.25">
      <c r="A19485" s="7">
        <v>2009</v>
      </c>
      <c r="B19485" s="7">
        <v>1</v>
      </c>
      <c r="C19485" s="8" t="s">
        <v>42</v>
      </c>
      <c r="D19485" s="9" t="s">
        <v>9</v>
      </c>
      <c r="E19485" s="9" t="s">
        <v>13</v>
      </c>
      <c r="F19485" s="10">
        <v>82669</v>
      </c>
    </row>
    <row r="19486" spans="1:6" x14ac:dyDescent="0.25">
      <c r="A19486" s="7">
        <v>2009</v>
      </c>
      <c r="B19486" s="7">
        <v>1</v>
      </c>
      <c r="C19486" s="8" t="s">
        <v>42</v>
      </c>
      <c r="D19486" s="9" t="s">
        <v>9</v>
      </c>
      <c r="E19486" s="9" t="s">
        <v>11</v>
      </c>
      <c r="F19486" s="10">
        <v>69479</v>
      </c>
    </row>
    <row r="19487" spans="1:6" x14ac:dyDescent="0.25">
      <c r="A19487" s="7">
        <v>2009</v>
      </c>
      <c r="B19487" s="7">
        <v>1</v>
      </c>
      <c r="C19487" s="8" t="s">
        <v>42</v>
      </c>
      <c r="D19487" s="9" t="s">
        <v>9</v>
      </c>
      <c r="E19487" s="9" t="s">
        <v>71</v>
      </c>
      <c r="F19487" s="10">
        <v>3.05</v>
      </c>
    </row>
    <row r="19488" spans="1:6" x14ac:dyDescent="0.25">
      <c r="A19488" s="7">
        <v>2009</v>
      </c>
      <c r="B19488" s="7">
        <v>1</v>
      </c>
      <c r="C19488" s="8" t="s">
        <v>42</v>
      </c>
      <c r="D19488" s="9" t="s">
        <v>14</v>
      </c>
      <c r="E19488" s="9" t="s">
        <v>10</v>
      </c>
      <c r="F19488" s="10">
        <v>27011</v>
      </c>
    </row>
    <row r="19489" spans="1:6" x14ac:dyDescent="0.25">
      <c r="A19489" s="7">
        <v>2009</v>
      </c>
      <c r="B19489" s="7">
        <v>1</v>
      </c>
      <c r="C19489" s="8" t="s">
        <v>42</v>
      </c>
      <c r="D19489" s="9" t="s">
        <v>14</v>
      </c>
      <c r="E19489" s="9" t="s">
        <v>13</v>
      </c>
      <c r="F19489" s="10">
        <v>67</v>
      </c>
    </row>
    <row r="19490" spans="1:6" x14ac:dyDescent="0.25">
      <c r="A19490" s="7">
        <v>2009</v>
      </c>
      <c r="B19490" s="7">
        <v>1</v>
      </c>
      <c r="C19490" s="8" t="s">
        <v>42</v>
      </c>
      <c r="D19490" s="9" t="s">
        <v>14</v>
      </c>
      <c r="E19490" s="9" t="s">
        <v>11</v>
      </c>
      <c r="F19490" s="10">
        <v>3653</v>
      </c>
    </row>
    <row r="19491" spans="1:6" x14ac:dyDescent="0.25">
      <c r="A19491" s="7">
        <v>2009</v>
      </c>
      <c r="B19491" s="7">
        <v>1</v>
      </c>
      <c r="C19491" s="8" t="s">
        <v>42</v>
      </c>
      <c r="D19491" s="9" t="s">
        <v>72</v>
      </c>
      <c r="E19491" s="9" t="s">
        <v>10</v>
      </c>
      <c r="F19491" s="10">
        <v>1110218</v>
      </c>
    </row>
    <row r="19492" spans="1:6" x14ac:dyDescent="0.25">
      <c r="A19492" s="7">
        <v>2009</v>
      </c>
      <c r="B19492" s="7">
        <v>1</v>
      </c>
      <c r="C19492" s="8" t="s">
        <v>42</v>
      </c>
      <c r="D19492" s="9" t="s">
        <v>72</v>
      </c>
      <c r="E19492" s="9" t="s">
        <v>13</v>
      </c>
      <c r="F19492" s="10">
        <v>1443</v>
      </c>
    </row>
    <row r="19493" spans="1:6" x14ac:dyDescent="0.25">
      <c r="A19493" s="7">
        <v>2009</v>
      </c>
      <c r="B19493" s="7">
        <v>1</v>
      </c>
      <c r="C19493" s="8" t="s">
        <v>42</v>
      </c>
      <c r="D19493" s="9" t="s">
        <v>72</v>
      </c>
      <c r="E19493" s="9" t="s">
        <v>11</v>
      </c>
      <c r="F19493" s="10">
        <v>55537</v>
      </c>
    </row>
    <row r="19494" spans="1:6" x14ac:dyDescent="0.25">
      <c r="A19494" s="7">
        <v>2009</v>
      </c>
      <c r="B19494" s="7">
        <v>1</v>
      </c>
      <c r="C19494" s="8" t="s">
        <v>42</v>
      </c>
      <c r="D19494" s="9" t="s">
        <v>15</v>
      </c>
      <c r="E19494" s="9" t="s">
        <v>13</v>
      </c>
      <c r="F19494" s="10">
        <v>81063</v>
      </c>
    </row>
    <row r="19495" spans="1:6" x14ac:dyDescent="0.25">
      <c r="A19495" s="7">
        <v>2009</v>
      </c>
      <c r="B19495" s="7">
        <v>1</v>
      </c>
      <c r="C19495" s="8" t="s">
        <v>42</v>
      </c>
      <c r="D19495" s="9" t="s">
        <v>15</v>
      </c>
      <c r="E19495" s="9" t="s">
        <v>71</v>
      </c>
      <c r="F19495" s="10">
        <v>0.19</v>
      </c>
    </row>
    <row r="19496" spans="1:6" x14ac:dyDescent="0.25">
      <c r="A19496" s="7">
        <v>2009</v>
      </c>
      <c r="B19496" s="7">
        <v>1</v>
      </c>
      <c r="C19496" s="8" t="s">
        <v>42</v>
      </c>
      <c r="D19496" s="9" t="s">
        <v>70</v>
      </c>
      <c r="E19496" s="9" t="s">
        <v>13</v>
      </c>
      <c r="F19496" s="10">
        <v>96</v>
      </c>
    </row>
    <row r="19497" spans="1:6" x14ac:dyDescent="0.25">
      <c r="A19497" s="7">
        <v>2009</v>
      </c>
      <c r="B19497" s="7">
        <v>1</v>
      </c>
      <c r="C19497" s="8" t="s">
        <v>42</v>
      </c>
      <c r="D19497" s="9" t="s">
        <v>70</v>
      </c>
      <c r="E19497" s="9" t="s">
        <v>11</v>
      </c>
      <c r="F19497" s="10">
        <v>10289</v>
      </c>
    </row>
    <row r="19498" spans="1:6" x14ac:dyDescent="0.25">
      <c r="A19498" s="7">
        <v>2009</v>
      </c>
      <c r="B19498" s="7">
        <v>1</v>
      </c>
      <c r="C19498" s="8" t="s">
        <v>42</v>
      </c>
      <c r="D19498" s="9" t="s">
        <v>70</v>
      </c>
      <c r="E19498" s="9" t="s">
        <v>71</v>
      </c>
      <c r="F19498" s="10">
        <v>2.86</v>
      </c>
    </row>
    <row r="19499" spans="1:6" x14ac:dyDescent="0.25">
      <c r="A19499" s="7">
        <v>2009</v>
      </c>
      <c r="B19499" s="7">
        <v>1</v>
      </c>
      <c r="C19499" s="8" t="s">
        <v>43</v>
      </c>
      <c r="D19499" s="9" t="s">
        <v>9</v>
      </c>
      <c r="E19499" s="9" t="s">
        <v>10</v>
      </c>
      <c r="F19499" s="10">
        <v>2749869</v>
      </c>
    </row>
    <row r="19500" spans="1:6" x14ac:dyDescent="0.25">
      <c r="A19500" s="7">
        <v>2009</v>
      </c>
      <c r="B19500" s="7">
        <v>1</v>
      </c>
      <c r="C19500" s="8" t="s">
        <v>43</v>
      </c>
      <c r="D19500" s="9" t="s">
        <v>9</v>
      </c>
      <c r="E19500" s="9" t="s">
        <v>13</v>
      </c>
      <c r="F19500" s="10">
        <v>95450</v>
      </c>
    </row>
    <row r="19501" spans="1:6" x14ac:dyDescent="0.25">
      <c r="A19501" s="7">
        <v>2009</v>
      </c>
      <c r="B19501" s="7">
        <v>1</v>
      </c>
      <c r="C19501" s="8" t="s">
        <v>43</v>
      </c>
      <c r="D19501" s="9" t="s">
        <v>9</v>
      </c>
      <c r="E19501" s="9" t="s">
        <v>11</v>
      </c>
      <c r="F19501" s="10">
        <v>1804772</v>
      </c>
    </row>
    <row r="19502" spans="1:6" x14ac:dyDescent="0.25">
      <c r="A19502" s="7">
        <v>2009</v>
      </c>
      <c r="B19502" s="7">
        <v>1</v>
      </c>
      <c r="C19502" s="8" t="s">
        <v>43</v>
      </c>
      <c r="D19502" s="9" t="s">
        <v>9</v>
      </c>
      <c r="E19502" s="9" t="s">
        <v>71</v>
      </c>
      <c r="F19502" s="10">
        <v>0</v>
      </c>
    </row>
    <row r="19503" spans="1:6" x14ac:dyDescent="0.25">
      <c r="A19503" s="7">
        <v>2009</v>
      </c>
      <c r="B19503" s="7">
        <v>1</v>
      </c>
      <c r="C19503" s="8" t="s">
        <v>43</v>
      </c>
      <c r="D19503" s="9" t="s">
        <v>14</v>
      </c>
      <c r="E19503" s="9" t="s">
        <v>10</v>
      </c>
      <c r="F19503" s="10">
        <v>2643031</v>
      </c>
    </row>
    <row r="19504" spans="1:6" x14ac:dyDescent="0.25">
      <c r="A19504" s="7">
        <v>2009</v>
      </c>
      <c r="B19504" s="7">
        <v>1</v>
      </c>
      <c r="C19504" s="8" t="s">
        <v>43</v>
      </c>
      <c r="D19504" s="9" t="s">
        <v>14</v>
      </c>
      <c r="E19504" s="9" t="s">
        <v>13</v>
      </c>
      <c r="F19504" s="10">
        <v>87481</v>
      </c>
    </row>
    <row r="19505" spans="1:6" x14ac:dyDescent="0.25">
      <c r="A19505" s="7">
        <v>2009</v>
      </c>
      <c r="B19505" s="7">
        <v>1</v>
      </c>
      <c r="C19505" s="8" t="s">
        <v>43</v>
      </c>
      <c r="D19505" s="9" t="s">
        <v>14</v>
      </c>
      <c r="E19505" s="9" t="s">
        <v>11</v>
      </c>
      <c r="F19505" s="10">
        <v>1795499</v>
      </c>
    </row>
    <row r="19506" spans="1:6" x14ac:dyDescent="0.25">
      <c r="A19506" s="7">
        <v>2009</v>
      </c>
      <c r="B19506" s="7">
        <v>1</v>
      </c>
      <c r="C19506" s="8" t="s">
        <v>43</v>
      </c>
      <c r="D19506" s="9" t="s">
        <v>72</v>
      </c>
      <c r="E19506" s="9" t="s">
        <v>13</v>
      </c>
      <c r="F19506" s="10">
        <v>847</v>
      </c>
    </row>
    <row r="19507" spans="1:6" x14ac:dyDescent="0.25">
      <c r="A19507" s="7">
        <v>2009</v>
      </c>
      <c r="B19507" s="7">
        <v>1</v>
      </c>
      <c r="C19507" s="8" t="s">
        <v>43</v>
      </c>
      <c r="D19507" s="9" t="s">
        <v>72</v>
      </c>
      <c r="E19507" s="9" t="s">
        <v>11</v>
      </c>
      <c r="F19507" s="10">
        <v>2118</v>
      </c>
    </row>
    <row r="19508" spans="1:6" x14ac:dyDescent="0.25">
      <c r="A19508" s="7">
        <v>2009</v>
      </c>
      <c r="B19508" s="7">
        <v>1</v>
      </c>
      <c r="C19508" s="8" t="s">
        <v>43</v>
      </c>
      <c r="D19508" s="9" t="s">
        <v>72</v>
      </c>
      <c r="E19508" s="9" t="s">
        <v>71</v>
      </c>
      <c r="F19508" s="10">
        <v>0</v>
      </c>
    </row>
    <row r="19509" spans="1:6" x14ac:dyDescent="0.25">
      <c r="A19509" s="7">
        <v>2009</v>
      </c>
      <c r="B19509" s="7">
        <v>1</v>
      </c>
      <c r="C19509" s="8" t="s">
        <v>43</v>
      </c>
      <c r="D19509" s="9" t="s">
        <v>15</v>
      </c>
      <c r="E19509" s="9" t="s">
        <v>10</v>
      </c>
      <c r="F19509" s="10">
        <v>98267</v>
      </c>
    </row>
    <row r="19510" spans="1:6" x14ac:dyDescent="0.25">
      <c r="A19510" s="7">
        <v>2009</v>
      </c>
      <c r="B19510" s="7">
        <v>1</v>
      </c>
      <c r="C19510" s="8" t="s">
        <v>43</v>
      </c>
      <c r="D19510" s="9" t="s">
        <v>15</v>
      </c>
      <c r="E19510" s="9" t="s">
        <v>13</v>
      </c>
      <c r="F19510" s="10">
        <v>333</v>
      </c>
    </row>
    <row r="19511" spans="1:6" x14ac:dyDescent="0.25">
      <c r="A19511" s="7">
        <v>2009</v>
      </c>
      <c r="B19511" s="7">
        <v>1</v>
      </c>
      <c r="C19511" s="8" t="s">
        <v>43</v>
      </c>
      <c r="D19511" s="9" t="s">
        <v>69</v>
      </c>
      <c r="E19511" s="9" t="s">
        <v>10</v>
      </c>
      <c r="F19511" s="10">
        <v>1949</v>
      </c>
    </row>
    <row r="19512" spans="1:6" x14ac:dyDescent="0.25">
      <c r="A19512" s="7">
        <v>2009</v>
      </c>
      <c r="B19512" s="7">
        <v>1</v>
      </c>
      <c r="C19512" s="8" t="s">
        <v>43</v>
      </c>
      <c r="D19512" s="9" t="s">
        <v>69</v>
      </c>
      <c r="E19512" s="9" t="s">
        <v>13</v>
      </c>
      <c r="F19512" s="10">
        <v>6</v>
      </c>
    </row>
    <row r="19513" spans="1:6" x14ac:dyDescent="0.25">
      <c r="A19513" s="7">
        <v>2009</v>
      </c>
      <c r="B19513" s="7">
        <v>1</v>
      </c>
      <c r="C19513" s="8" t="s">
        <v>43</v>
      </c>
      <c r="D19513" s="9" t="s">
        <v>69</v>
      </c>
      <c r="E19513" s="9" t="s">
        <v>11</v>
      </c>
      <c r="F19513" s="10">
        <v>161</v>
      </c>
    </row>
    <row r="19514" spans="1:6" x14ac:dyDescent="0.25">
      <c r="A19514" s="7">
        <v>2009</v>
      </c>
      <c r="B19514" s="7">
        <v>1</v>
      </c>
      <c r="C19514" s="8" t="s">
        <v>43</v>
      </c>
      <c r="D19514" s="9" t="s">
        <v>70</v>
      </c>
      <c r="E19514" s="9" t="s">
        <v>10</v>
      </c>
      <c r="F19514" s="10">
        <v>6622</v>
      </c>
    </row>
    <row r="19515" spans="1:6" x14ac:dyDescent="0.25">
      <c r="A19515" s="7">
        <v>2009</v>
      </c>
      <c r="B19515" s="7">
        <v>1</v>
      </c>
      <c r="C19515" s="8" t="s">
        <v>43</v>
      </c>
      <c r="D19515" s="9" t="s">
        <v>70</v>
      </c>
      <c r="E19515" s="9" t="s">
        <v>13</v>
      </c>
      <c r="F19515" s="10">
        <v>6783</v>
      </c>
    </row>
    <row r="19516" spans="1:6" x14ac:dyDescent="0.25">
      <c r="A19516" s="7">
        <v>2009</v>
      </c>
      <c r="B19516" s="7">
        <v>1</v>
      </c>
      <c r="C19516" s="8" t="s">
        <v>43</v>
      </c>
      <c r="D19516" s="9" t="s">
        <v>70</v>
      </c>
      <c r="E19516" s="9" t="s">
        <v>11</v>
      </c>
      <c r="F19516" s="10">
        <v>6994</v>
      </c>
    </row>
    <row r="19517" spans="1:6" x14ac:dyDescent="0.25">
      <c r="A19517" s="7">
        <v>2009</v>
      </c>
      <c r="B19517" s="7">
        <v>1</v>
      </c>
      <c r="C19517" s="8" t="s">
        <v>44</v>
      </c>
      <c r="D19517" s="9" t="s">
        <v>9</v>
      </c>
      <c r="E19517" s="9" t="s">
        <v>10</v>
      </c>
      <c r="F19517" s="10">
        <v>2252519</v>
      </c>
    </row>
    <row r="19518" spans="1:6" x14ac:dyDescent="0.25">
      <c r="A19518" s="7">
        <v>2009</v>
      </c>
      <c r="B19518" s="7">
        <v>1</v>
      </c>
      <c r="C19518" s="8" t="s">
        <v>44</v>
      </c>
      <c r="D19518" s="9" t="s">
        <v>9</v>
      </c>
      <c r="E19518" s="9" t="s">
        <v>13</v>
      </c>
      <c r="F19518" s="10">
        <v>7676</v>
      </c>
    </row>
    <row r="19519" spans="1:6" x14ac:dyDescent="0.25">
      <c r="A19519" s="7">
        <v>2009</v>
      </c>
      <c r="B19519" s="7">
        <v>1</v>
      </c>
      <c r="C19519" s="8" t="s">
        <v>44</v>
      </c>
      <c r="D19519" s="9" t="s">
        <v>9</v>
      </c>
      <c r="E19519" s="9" t="s">
        <v>11</v>
      </c>
      <c r="F19519" s="10">
        <v>7854</v>
      </c>
    </row>
    <row r="19520" spans="1:6" x14ac:dyDescent="0.25">
      <c r="A19520" s="7">
        <v>2009</v>
      </c>
      <c r="B19520" s="7">
        <v>1</v>
      </c>
      <c r="C19520" s="8" t="s">
        <v>44</v>
      </c>
      <c r="D19520" s="9" t="s">
        <v>9</v>
      </c>
      <c r="E19520" s="9" t="s">
        <v>71</v>
      </c>
      <c r="F19520" s="10">
        <v>16.66</v>
      </c>
    </row>
    <row r="19521" spans="1:6" x14ac:dyDescent="0.25">
      <c r="A19521" s="7">
        <v>2009</v>
      </c>
      <c r="B19521" s="7">
        <v>1</v>
      </c>
      <c r="C19521" s="8" t="s">
        <v>44</v>
      </c>
      <c r="D19521" s="9" t="s">
        <v>14</v>
      </c>
      <c r="E19521" s="9" t="s">
        <v>10</v>
      </c>
      <c r="F19521" s="10">
        <v>2241831</v>
      </c>
    </row>
    <row r="19522" spans="1:6" x14ac:dyDescent="0.25">
      <c r="A19522" s="7">
        <v>2009</v>
      </c>
      <c r="B19522" s="7">
        <v>1</v>
      </c>
      <c r="C19522" s="8" t="s">
        <v>44</v>
      </c>
      <c r="D19522" s="9" t="s">
        <v>14</v>
      </c>
      <c r="E19522" s="9" t="s">
        <v>13</v>
      </c>
      <c r="F19522" s="10">
        <v>7405</v>
      </c>
    </row>
    <row r="19523" spans="1:6" x14ac:dyDescent="0.25">
      <c r="A19523" s="7">
        <v>2009</v>
      </c>
      <c r="B19523" s="7">
        <v>1</v>
      </c>
      <c r="C19523" s="8" t="s">
        <v>44</v>
      </c>
      <c r="D19523" s="9" t="s">
        <v>14</v>
      </c>
      <c r="E19523" s="9" t="s">
        <v>11</v>
      </c>
      <c r="F19523" s="10">
        <v>69</v>
      </c>
    </row>
    <row r="19524" spans="1:6" x14ac:dyDescent="0.25">
      <c r="A19524" s="7">
        <v>2009</v>
      </c>
      <c r="B19524" s="7">
        <v>1</v>
      </c>
      <c r="C19524" s="8" t="s">
        <v>44</v>
      </c>
      <c r="D19524" s="9" t="s">
        <v>69</v>
      </c>
      <c r="E19524" s="9" t="s">
        <v>13</v>
      </c>
      <c r="F19524" s="10">
        <v>12</v>
      </c>
    </row>
    <row r="19525" spans="1:6" x14ac:dyDescent="0.25">
      <c r="A19525" s="7">
        <v>2009</v>
      </c>
      <c r="B19525" s="7">
        <v>1</v>
      </c>
      <c r="C19525" s="8" t="s">
        <v>44</v>
      </c>
      <c r="D19525" s="9" t="s">
        <v>70</v>
      </c>
      <c r="E19525" s="9" t="s">
        <v>10</v>
      </c>
      <c r="F19525" s="10">
        <v>10688</v>
      </c>
    </row>
    <row r="19526" spans="1:6" x14ac:dyDescent="0.25">
      <c r="A19526" s="7">
        <v>2009</v>
      </c>
      <c r="B19526" s="7">
        <v>1</v>
      </c>
      <c r="C19526" s="8" t="s">
        <v>44</v>
      </c>
      <c r="D19526" s="9" t="s">
        <v>70</v>
      </c>
      <c r="E19526" s="9" t="s">
        <v>13</v>
      </c>
      <c r="F19526" s="10">
        <v>259</v>
      </c>
    </row>
    <row r="19527" spans="1:6" x14ac:dyDescent="0.25">
      <c r="A19527" s="7">
        <v>2009</v>
      </c>
      <c r="B19527" s="7">
        <v>1</v>
      </c>
      <c r="C19527" s="8" t="s">
        <v>44</v>
      </c>
      <c r="D19527" s="9" t="s">
        <v>70</v>
      </c>
      <c r="E19527" s="9" t="s">
        <v>11</v>
      </c>
      <c r="F19527" s="10">
        <v>7785</v>
      </c>
    </row>
    <row r="19528" spans="1:6" x14ac:dyDescent="0.25">
      <c r="A19528" s="7">
        <v>2009</v>
      </c>
      <c r="B19528" s="7">
        <v>1</v>
      </c>
      <c r="C19528" s="8" t="s">
        <v>44</v>
      </c>
      <c r="D19528" s="9" t="s">
        <v>70</v>
      </c>
      <c r="E19528" s="9" t="s">
        <v>71</v>
      </c>
      <c r="F19528" s="10">
        <v>16.66</v>
      </c>
    </row>
    <row r="19529" spans="1:6" x14ac:dyDescent="0.25">
      <c r="A19529" s="7">
        <v>2009</v>
      </c>
      <c r="B19529" s="7">
        <v>1</v>
      </c>
      <c r="C19529" s="8" t="s">
        <v>45</v>
      </c>
      <c r="D19529" s="9" t="s">
        <v>9</v>
      </c>
      <c r="E19529" s="9" t="s">
        <v>10</v>
      </c>
      <c r="F19529" s="10">
        <v>1136666</v>
      </c>
    </row>
    <row r="19530" spans="1:6" x14ac:dyDescent="0.25">
      <c r="A19530" s="7">
        <v>2009</v>
      </c>
      <c r="B19530" s="7">
        <v>1</v>
      </c>
      <c r="C19530" s="8" t="s">
        <v>45</v>
      </c>
      <c r="D19530" s="9" t="s">
        <v>9</v>
      </c>
      <c r="E19530" s="9" t="s">
        <v>13</v>
      </c>
      <c r="F19530" s="10">
        <v>504</v>
      </c>
    </row>
    <row r="19531" spans="1:6" x14ac:dyDescent="0.25">
      <c r="A19531" s="7">
        <v>2009</v>
      </c>
      <c r="B19531" s="7">
        <v>1</v>
      </c>
      <c r="C19531" s="8" t="s">
        <v>45</v>
      </c>
      <c r="D19531" s="9" t="s">
        <v>9</v>
      </c>
      <c r="E19531" s="9" t="s">
        <v>11</v>
      </c>
      <c r="F19531" s="10">
        <v>188215</v>
      </c>
    </row>
    <row r="19532" spans="1:6" x14ac:dyDescent="0.25">
      <c r="A19532" s="7">
        <v>2009</v>
      </c>
      <c r="B19532" s="7">
        <v>1</v>
      </c>
      <c r="C19532" s="8" t="s">
        <v>45</v>
      </c>
      <c r="D19532" s="9" t="s">
        <v>14</v>
      </c>
      <c r="E19532" s="9" t="s">
        <v>10</v>
      </c>
      <c r="F19532" s="10">
        <v>1135722</v>
      </c>
    </row>
    <row r="19533" spans="1:6" x14ac:dyDescent="0.25">
      <c r="A19533" s="7">
        <v>2009</v>
      </c>
      <c r="B19533" s="7">
        <v>1</v>
      </c>
      <c r="C19533" s="8" t="s">
        <v>45</v>
      </c>
      <c r="D19533" s="9" t="s">
        <v>14</v>
      </c>
      <c r="E19533" s="9" t="s">
        <v>13</v>
      </c>
      <c r="F19533" s="10">
        <v>504</v>
      </c>
    </row>
    <row r="19534" spans="1:6" x14ac:dyDescent="0.25">
      <c r="A19534" s="7">
        <v>2009</v>
      </c>
      <c r="B19534" s="7">
        <v>1</v>
      </c>
      <c r="C19534" s="8" t="s">
        <v>45</v>
      </c>
      <c r="D19534" s="9" t="s">
        <v>14</v>
      </c>
      <c r="E19534" s="9" t="s">
        <v>11</v>
      </c>
      <c r="F19534" s="10">
        <v>188088</v>
      </c>
    </row>
    <row r="19535" spans="1:6" x14ac:dyDescent="0.25">
      <c r="A19535" s="7">
        <v>2009</v>
      </c>
      <c r="B19535" s="7">
        <v>1</v>
      </c>
      <c r="C19535" s="8" t="s">
        <v>45</v>
      </c>
      <c r="D19535" s="9" t="s">
        <v>15</v>
      </c>
      <c r="E19535" s="9" t="s">
        <v>11</v>
      </c>
      <c r="F19535" s="10">
        <v>28</v>
      </c>
    </row>
    <row r="19536" spans="1:6" x14ac:dyDescent="0.25">
      <c r="A19536" s="7">
        <v>2009</v>
      </c>
      <c r="B19536" s="7">
        <v>1</v>
      </c>
      <c r="C19536" s="8" t="s">
        <v>45</v>
      </c>
      <c r="D19536" s="9" t="s">
        <v>69</v>
      </c>
      <c r="E19536" s="9" t="s">
        <v>11</v>
      </c>
      <c r="F19536" s="10">
        <v>99</v>
      </c>
    </row>
    <row r="19537" spans="1:6" x14ac:dyDescent="0.25">
      <c r="A19537" s="7">
        <v>2009</v>
      </c>
      <c r="B19537" s="7">
        <v>1</v>
      </c>
      <c r="C19537" s="8" t="s">
        <v>45</v>
      </c>
      <c r="D19537" s="9" t="s">
        <v>70</v>
      </c>
      <c r="E19537" s="9" t="s">
        <v>10</v>
      </c>
      <c r="F19537" s="10">
        <v>944</v>
      </c>
    </row>
    <row r="19538" spans="1:6" x14ac:dyDescent="0.25">
      <c r="A19538" s="7">
        <v>2009</v>
      </c>
      <c r="B19538" s="7">
        <v>1</v>
      </c>
      <c r="C19538" s="8" t="s">
        <v>46</v>
      </c>
      <c r="D19538" s="9" t="s">
        <v>9</v>
      </c>
      <c r="E19538" s="9" t="s">
        <v>10</v>
      </c>
      <c r="F19538" s="10">
        <v>154350</v>
      </c>
    </row>
    <row r="19539" spans="1:6" x14ac:dyDescent="0.25">
      <c r="A19539" s="7">
        <v>2009</v>
      </c>
      <c r="B19539" s="7">
        <v>1</v>
      </c>
      <c r="C19539" s="8" t="s">
        <v>46</v>
      </c>
      <c r="D19539" s="9" t="s">
        <v>9</v>
      </c>
      <c r="E19539" s="9" t="s">
        <v>13</v>
      </c>
      <c r="F19539" s="10">
        <v>184671</v>
      </c>
    </row>
    <row r="19540" spans="1:6" x14ac:dyDescent="0.25">
      <c r="A19540" s="7">
        <v>2009</v>
      </c>
      <c r="B19540" s="7">
        <v>1</v>
      </c>
      <c r="C19540" s="8" t="s">
        <v>46</v>
      </c>
      <c r="D19540" s="9" t="s">
        <v>9</v>
      </c>
      <c r="E19540" s="9" t="s">
        <v>11</v>
      </c>
      <c r="F19540" s="10">
        <v>4701126</v>
      </c>
    </row>
    <row r="19541" spans="1:6" x14ac:dyDescent="0.25">
      <c r="A19541" s="7">
        <v>2009</v>
      </c>
      <c r="B19541" s="7">
        <v>1</v>
      </c>
      <c r="C19541" s="8" t="s">
        <v>46</v>
      </c>
      <c r="D19541" s="9" t="s">
        <v>14</v>
      </c>
      <c r="E19541" s="9" t="s">
        <v>10</v>
      </c>
      <c r="F19541" s="10">
        <v>154350</v>
      </c>
    </row>
    <row r="19542" spans="1:6" x14ac:dyDescent="0.25">
      <c r="A19542" s="7">
        <v>2009</v>
      </c>
      <c r="B19542" s="7">
        <v>1</v>
      </c>
      <c r="C19542" s="8" t="s">
        <v>46</v>
      </c>
      <c r="D19542" s="9" t="s">
        <v>14</v>
      </c>
      <c r="E19542" s="9" t="s">
        <v>13</v>
      </c>
      <c r="F19542" s="10">
        <v>169355</v>
      </c>
    </row>
    <row r="19543" spans="1:6" x14ac:dyDescent="0.25">
      <c r="A19543" s="7">
        <v>2009</v>
      </c>
      <c r="B19543" s="7">
        <v>1</v>
      </c>
      <c r="C19543" s="8" t="s">
        <v>46</v>
      </c>
      <c r="D19543" s="9" t="s">
        <v>14</v>
      </c>
      <c r="E19543" s="9" t="s">
        <v>11</v>
      </c>
      <c r="F19543" s="10">
        <v>3574</v>
      </c>
    </row>
    <row r="19544" spans="1:6" x14ac:dyDescent="0.25">
      <c r="A19544" s="7">
        <v>2009</v>
      </c>
      <c r="B19544" s="7">
        <v>1</v>
      </c>
      <c r="C19544" s="8" t="s">
        <v>46</v>
      </c>
      <c r="D19544" s="9" t="s">
        <v>72</v>
      </c>
      <c r="E19544" s="9" t="s">
        <v>13</v>
      </c>
      <c r="F19544" s="10">
        <v>493</v>
      </c>
    </row>
    <row r="19545" spans="1:6" x14ac:dyDescent="0.25">
      <c r="A19545" s="7">
        <v>2009</v>
      </c>
      <c r="B19545" s="7">
        <v>1</v>
      </c>
      <c r="C19545" s="8" t="s">
        <v>46</v>
      </c>
      <c r="D19545" s="9" t="s">
        <v>72</v>
      </c>
      <c r="E19545" s="9" t="s">
        <v>11</v>
      </c>
      <c r="F19545" s="10">
        <v>4683964</v>
      </c>
    </row>
    <row r="19546" spans="1:6" x14ac:dyDescent="0.25">
      <c r="A19546" s="7">
        <v>2009</v>
      </c>
      <c r="B19546" s="7">
        <v>1</v>
      </c>
      <c r="C19546" s="8" t="s">
        <v>46</v>
      </c>
      <c r="D19546" s="9" t="s">
        <v>69</v>
      </c>
      <c r="E19546" s="9" t="s">
        <v>13</v>
      </c>
      <c r="F19546" s="10">
        <v>14429</v>
      </c>
    </row>
    <row r="19547" spans="1:6" x14ac:dyDescent="0.25">
      <c r="A19547" s="7">
        <v>2009</v>
      </c>
      <c r="B19547" s="7">
        <v>1</v>
      </c>
      <c r="C19547" s="8" t="s">
        <v>46</v>
      </c>
      <c r="D19547" s="9" t="s">
        <v>70</v>
      </c>
      <c r="E19547" s="9" t="s">
        <v>13</v>
      </c>
      <c r="F19547" s="10">
        <v>394</v>
      </c>
    </row>
    <row r="19548" spans="1:6" x14ac:dyDescent="0.25">
      <c r="A19548" s="7">
        <v>2009</v>
      </c>
      <c r="B19548" s="7">
        <v>1</v>
      </c>
      <c r="C19548" s="8" t="s">
        <v>46</v>
      </c>
      <c r="D19548" s="9" t="s">
        <v>70</v>
      </c>
      <c r="E19548" s="9" t="s">
        <v>11</v>
      </c>
      <c r="F19548" s="10">
        <v>13588</v>
      </c>
    </row>
    <row r="19549" spans="1:6" x14ac:dyDescent="0.25">
      <c r="A19549" s="7">
        <v>2009</v>
      </c>
      <c r="B19549" s="7">
        <v>1</v>
      </c>
      <c r="C19549" s="8" t="s">
        <v>47</v>
      </c>
      <c r="D19549" s="9" t="s">
        <v>9</v>
      </c>
      <c r="E19549" s="9" t="s">
        <v>10</v>
      </c>
      <c r="F19549" s="10">
        <v>353138</v>
      </c>
    </row>
    <row r="19550" spans="1:6" x14ac:dyDescent="0.25">
      <c r="A19550" s="7">
        <v>2009</v>
      </c>
      <c r="B19550" s="7">
        <v>1</v>
      </c>
      <c r="C19550" s="8" t="s">
        <v>47</v>
      </c>
      <c r="D19550" s="9" t="s">
        <v>9</v>
      </c>
      <c r="E19550" s="9" t="s">
        <v>13</v>
      </c>
      <c r="F19550" s="10">
        <v>211028</v>
      </c>
    </row>
    <row r="19551" spans="1:6" x14ac:dyDescent="0.25">
      <c r="A19551" s="7">
        <v>2009</v>
      </c>
      <c r="B19551" s="7">
        <v>1</v>
      </c>
      <c r="C19551" s="8" t="s">
        <v>47</v>
      </c>
      <c r="D19551" s="9" t="s">
        <v>9</v>
      </c>
      <c r="E19551" s="9" t="s">
        <v>11</v>
      </c>
      <c r="F19551" s="10">
        <v>11444376</v>
      </c>
    </row>
    <row r="19552" spans="1:6" x14ac:dyDescent="0.25">
      <c r="A19552" s="7">
        <v>2009</v>
      </c>
      <c r="B19552" s="7">
        <v>1</v>
      </c>
      <c r="C19552" s="8" t="s">
        <v>47</v>
      </c>
      <c r="D19552" s="9" t="s">
        <v>9</v>
      </c>
      <c r="E19552" s="9" t="s">
        <v>71</v>
      </c>
      <c r="F19552" s="10">
        <v>215.23</v>
      </c>
    </row>
    <row r="19553" spans="1:6" x14ac:dyDescent="0.25">
      <c r="A19553" s="7">
        <v>2009</v>
      </c>
      <c r="B19553" s="7">
        <v>1</v>
      </c>
      <c r="C19553" s="8" t="s">
        <v>47</v>
      </c>
      <c r="D19553" s="9" t="s">
        <v>14</v>
      </c>
      <c r="E19553" s="9" t="s">
        <v>10</v>
      </c>
      <c r="F19553" s="10">
        <v>3543</v>
      </c>
    </row>
    <row r="19554" spans="1:6" x14ac:dyDescent="0.25">
      <c r="A19554" s="7">
        <v>2009</v>
      </c>
      <c r="B19554" s="7">
        <v>1</v>
      </c>
      <c r="C19554" s="8" t="s">
        <v>47</v>
      </c>
      <c r="D19554" s="9" t="s">
        <v>14</v>
      </c>
      <c r="E19554" s="9" t="s">
        <v>13</v>
      </c>
      <c r="F19554" s="10">
        <v>1567</v>
      </c>
    </row>
    <row r="19555" spans="1:6" x14ac:dyDescent="0.25">
      <c r="A19555" s="7">
        <v>2009</v>
      </c>
      <c r="B19555" s="7">
        <v>1</v>
      </c>
      <c r="C19555" s="8" t="s">
        <v>47</v>
      </c>
      <c r="D19555" s="9" t="s">
        <v>72</v>
      </c>
      <c r="E19555" s="9" t="s">
        <v>10</v>
      </c>
      <c r="F19555" s="10">
        <v>221369</v>
      </c>
    </row>
    <row r="19556" spans="1:6" x14ac:dyDescent="0.25">
      <c r="A19556" s="7">
        <v>2009</v>
      </c>
      <c r="B19556" s="7">
        <v>1</v>
      </c>
      <c r="C19556" s="8" t="s">
        <v>47</v>
      </c>
      <c r="D19556" s="9" t="s">
        <v>72</v>
      </c>
      <c r="E19556" s="9" t="s">
        <v>13</v>
      </c>
      <c r="F19556" s="10">
        <v>166408</v>
      </c>
    </row>
    <row r="19557" spans="1:6" x14ac:dyDescent="0.25">
      <c r="A19557" s="7">
        <v>2009</v>
      </c>
      <c r="B19557" s="7">
        <v>1</v>
      </c>
      <c r="C19557" s="8" t="s">
        <v>47</v>
      </c>
      <c r="D19557" s="9" t="s">
        <v>72</v>
      </c>
      <c r="E19557" s="9" t="s">
        <v>11</v>
      </c>
      <c r="F19557" s="10">
        <v>7414824</v>
      </c>
    </row>
    <row r="19558" spans="1:6" x14ac:dyDescent="0.25">
      <c r="A19558" s="7">
        <v>2009</v>
      </c>
      <c r="B19558" s="7">
        <v>1</v>
      </c>
      <c r="C19558" s="8" t="s">
        <v>47</v>
      </c>
      <c r="D19558" s="9" t="s">
        <v>15</v>
      </c>
      <c r="E19558" s="9" t="s">
        <v>10</v>
      </c>
      <c r="F19558" s="10">
        <v>128226</v>
      </c>
    </row>
    <row r="19559" spans="1:6" x14ac:dyDescent="0.25">
      <c r="A19559" s="7">
        <v>2009</v>
      </c>
      <c r="B19559" s="7">
        <v>1</v>
      </c>
      <c r="C19559" s="8" t="s">
        <v>47</v>
      </c>
      <c r="D19559" s="9" t="s">
        <v>15</v>
      </c>
      <c r="E19559" s="9" t="s">
        <v>13</v>
      </c>
      <c r="F19559" s="10">
        <v>42043</v>
      </c>
    </row>
    <row r="19560" spans="1:6" x14ac:dyDescent="0.25">
      <c r="A19560" s="7">
        <v>2009</v>
      </c>
      <c r="B19560" s="7">
        <v>1</v>
      </c>
      <c r="C19560" s="8" t="s">
        <v>47</v>
      </c>
      <c r="D19560" s="9" t="s">
        <v>15</v>
      </c>
      <c r="E19560" s="9" t="s">
        <v>11</v>
      </c>
      <c r="F19560" s="10">
        <v>3619011</v>
      </c>
    </row>
    <row r="19561" spans="1:6" x14ac:dyDescent="0.25">
      <c r="A19561" s="7">
        <v>2009</v>
      </c>
      <c r="B19561" s="7">
        <v>1</v>
      </c>
      <c r="C19561" s="8" t="s">
        <v>47</v>
      </c>
      <c r="D19561" s="9" t="s">
        <v>69</v>
      </c>
      <c r="E19561" s="9" t="s">
        <v>13</v>
      </c>
      <c r="F19561" s="10">
        <v>384</v>
      </c>
    </row>
    <row r="19562" spans="1:6" x14ac:dyDescent="0.25">
      <c r="A19562" s="7">
        <v>2009</v>
      </c>
      <c r="B19562" s="7">
        <v>1</v>
      </c>
      <c r="C19562" s="8" t="s">
        <v>47</v>
      </c>
      <c r="D19562" s="9" t="s">
        <v>69</v>
      </c>
      <c r="E19562" s="9" t="s">
        <v>11</v>
      </c>
      <c r="F19562" s="10">
        <v>35385</v>
      </c>
    </row>
    <row r="19563" spans="1:6" x14ac:dyDescent="0.25">
      <c r="A19563" s="7">
        <v>2009</v>
      </c>
      <c r="B19563" s="7">
        <v>1</v>
      </c>
      <c r="C19563" s="8" t="s">
        <v>47</v>
      </c>
      <c r="D19563" s="9" t="s">
        <v>70</v>
      </c>
      <c r="E19563" s="9" t="s">
        <v>13</v>
      </c>
      <c r="F19563" s="10">
        <v>626</v>
      </c>
    </row>
    <row r="19564" spans="1:6" x14ac:dyDescent="0.25">
      <c r="A19564" s="7">
        <v>2009</v>
      </c>
      <c r="B19564" s="7">
        <v>1</v>
      </c>
      <c r="C19564" s="8" t="s">
        <v>47</v>
      </c>
      <c r="D19564" s="9" t="s">
        <v>70</v>
      </c>
      <c r="E19564" s="9" t="s">
        <v>11</v>
      </c>
      <c r="F19564" s="10">
        <v>375156</v>
      </c>
    </row>
    <row r="19565" spans="1:6" x14ac:dyDescent="0.25">
      <c r="A19565" s="7">
        <v>2009</v>
      </c>
      <c r="B19565" s="7">
        <v>1</v>
      </c>
      <c r="C19565" s="8" t="s">
        <v>47</v>
      </c>
      <c r="D19565" s="9" t="s">
        <v>70</v>
      </c>
      <c r="E19565" s="9" t="s">
        <v>71</v>
      </c>
      <c r="F19565" s="10">
        <v>215.23</v>
      </c>
    </row>
    <row r="19566" spans="1:6" x14ac:dyDescent="0.25">
      <c r="A19566" s="7">
        <v>2009</v>
      </c>
      <c r="B19566" s="7">
        <v>1</v>
      </c>
      <c r="C19566" s="8" t="s">
        <v>48</v>
      </c>
      <c r="D19566" s="9" t="s">
        <v>9</v>
      </c>
      <c r="E19566" s="9" t="s">
        <v>10</v>
      </c>
      <c r="F19566" s="10">
        <v>1443375</v>
      </c>
    </row>
    <row r="19567" spans="1:6" x14ac:dyDescent="0.25">
      <c r="A19567" s="7">
        <v>2009</v>
      </c>
      <c r="B19567" s="7">
        <v>1</v>
      </c>
      <c r="C19567" s="8" t="s">
        <v>48</v>
      </c>
      <c r="D19567" s="9" t="s">
        <v>9</v>
      </c>
      <c r="E19567" s="9" t="s">
        <v>13</v>
      </c>
      <c r="F19567" s="10">
        <v>7895</v>
      </c>
    </row>
    <row r="19568" spans="1:6" x14ac:dyDescent="0.25">
      <c r="A19568" s="7">
        <v>2009</v>
      </c>
      <c r="B19568" s="7">
        <v>1</v>
      </c>
      <c r="C19568" s="8" t="s">
        <v>48</v>
      </c>
      <c r="D19568" s="9" t="s">
        <v>9</v>
      </c>
      <c r="E19568" s="9" t="s">
        <v>11</v>
      </c>
      <c r="F19568" s="10">
        <v>5875575</v>
      </c>
    </row>
    <row r="19569" spans="1:6" x14ac:dyDescent="0.25">
      <c r="A19569" s="7">
        <v>2009</v>
      </c>
      <c r="B19569" s="7">
        <v>1</v>
      </c>
      <c r="C19569" s="8" t="s">
        <v>48</v>
      </c>
      <c r="D19569" s="9" t="s">
        <v>14</v>
      </c>
      <c r="E19569" s="9" t="s">
        <v>10</v>
      </c>
      <c r="F19569" s="10">
        <v>1443375</v>
      </c>
    </row>
    <row r="19570" spans="1:6" x14ac:dyDescent="0.25">
      <c r="A19570" s="7">
        <v>2009</v>
      </c>
      <c r="B19570" s="7">
        <v>1</v>
      </c>
      <c r="C19570" s="8" t="s">
        <v>48</v>
      </c>
      <c r="D19570" s="9" t="s">
        <v>14</v>
      </c>
      <c r="E19570" s="9" t="s">
        <v>13</v>
      </c>
      <c r="F19570" s="10">
        <v>7892</v>
      </c>
    </row>
    <row r="19571" spans="1:6" x14ac:dyDescent="0.25">
      <c r="A19571" s="7">
        <v>2009</v>
      </c>
      <c r="B19571" s="7">
        <v>1</v>
      </c>
      <c r="C19571" s="8" t="s">
        <v>48</v>
      </c>
      <c r="D19571" s="9" t="s">
        <v>14</v>
      </c>
      <c r="E19571" s="9" t="s">
        <v>11</v>
      </c>
      <c r="F19571" s="10">
        <v>3408185</v>
      </c>
    </row>
    <row r="19572" spans="1:6" x14ac:dyDescent="0.25">
      <c r="A19572" s="7">
        <v>2009</v>
      </c>
      <c r="B19572" s="7">
        <v>1</v>
      </c>
      <c r="C19572" s="8" t="s">
        <v>48</v>
      </c>
      <c r="D19572" s="9" t="s">
        <v>72</v>
      </c>
      <c r="E19572" s="9" t="s">
        <v>13</v>
      </c>
      <c r="F19572" s="10">
        <v>0</v>
      </c>
    </row>
    <row r="19573" spans="1:6" x14ac:dyDescent="0.25">
      <c r="A19573" s="7">
        <v>2009</v>
      </c>
      <c r="B19573" s="7">
        <v>1</v>
      </c>
      <c r="C19573" s="8" t="s">
        <v>48</v>
      </c>
      <c r="D19573" s="9" t="s">
        <v>72</v>
      </c>
      <c r="E19573" s="9" t="s">
        <v>11</v>
      </c>
      <c r="F19573" s="10">
        <v>2212955</v>
      </c>
    </row>
    <row r="19574" spans="1:6" x14ac:dyDescent="0.25">
      <c r="A19574" s="7">
        <v>2009</v>
      </c>
      <c r="B19574" s="7">
        <v>1</v>
      </c>
      <c r="C19574" s="8" t="s">
        <v>48</v>
      </c>
      <c r="D19574" s="9" t="s">
        <v>15</v>
      </c>
      <c r="E19574" s="9" t="s">
        <v>11</v>
      </c>
      <c r="F19574" s="10">
        <v>201131</v>
      </c>
    </row>
    <row r="19575" spans="1:6" x14ac:dyDescent="0.25">
      <c r="A19575" s="7">
        <v>2009</v>
      </c>
      <c r="B19575" s="7">
        <v>1</v>
      </c>
      <c r="C19575" s="8" t="s">
        <v>48</v>
      </c>
      <c r="D19575" s="9" t="s">
        <v>69</v>
      </c>
      <c r="E19575" s="9" t="s">
        <v>11</v>
      </c>
      <c r="F19575" s="10">
        <v>52938</v>
      </c>
    </row>
    <row r="19576" spans="1:6" x14ac:dyDescent="0.25">
      <c r="A19576" s="7">
        <v>2009</v>
      </c>
      <c r="B19576" s="7">
        <v>1</v>
      </c>
      <c r="C19576" s="8" t="s">
        <v>48</v>
      </c>
      <c r="D19576" s="9" t="s">
        <v>70</v>
      </c>
      <c r="E19576" s="9" t="s">
        <v>13</v>
      </c>
      <c r="F19576" s="10">
        <v>3</v>
      </c>
    </row>
    <row r="19577" spans="1:6" x14ac:dyDescent="0.25">
      <c r="A19577" s="7">
        <v>2009</v>
      </c>
      <c r="B19577" s="7">
        <v>1</v>
      </c>
      <c r="C19577" s="8" t="s">
        <v>48</v>
      </c>
      <c r="D19577" s="9" t="s">
        <v>70</v>
      </c>
      <c r="E19577" s="9" t="s">
        <v>11</v>
      </c>
      <c r="F19577" s="10">
        <v>366</v>
      </c>
    </row>
    <row r="19578" spans="1:6" x14ac:dyDescent="0.25">
      <c r="A19578" s="7">
        <v>2009</v>
      </c>
      <c r="B19578" s="7">
        <v>1</v>
      </c>
      <c r="C19578" s="8" t="s">
        <v>49</v>
      </c>
      <c r="D19578" s="9" t="s">
        <v>9</v>
      </c>
      <c r="E19578" s="9" t="s">
        <v>10</v>
      </c>
      <c r="F19578" s="10">
        <v>388492</v>
      </c>
    </row>
    <row r="19579" spans="1:6" x14ac:dyDescent="0.25">
      <c r="A19579" s="7">
        <v>2009</v>
      </c>
      <c r="B19579" s="7">
        <v>1</v>
      </c>
      <c r="C19579" s="8" t="s">
        <v>49</v>
      </c>
      <c r="D19579" s="9" t="s">
        <v>9</v>
      </c>
      <c r="E19579" s="9" t="s">
        <v>13</v>
      </c>
      <c r="F19579" s="10">
        <v>2675</v>
      </c>
    </row>
    <row r="19580" spans="1:6" x14ac:dyDescent="0.25">
      <c r="A19580" s="7">
        <v>2009</v>
      </c>
      <c r="B19580" s="7">
        <v>1</v>
      </c>
      <c r="C19580" s="8" t="s">
        <v>49</v>
      </c>
      <c r="D19580" s="9" t="s">
        <v>9</v>
      </c>
      <c r="E19580" s="9" t="s">
        <v>11</v>
      </c>
      <c r="F19580" s="10">
        <v>14845837</v>
      </c>
    </row>
    <row r="19581" spans="1:6" x14ac:dyDescent="0.25">
      <c r="A19581" s="7">
        <v>2009</v>
      </c>
      <c r="B19581" s="7">
        <v>1</v>
      </c>
      <c r="C19581" s="8" t="s">
        <v>49</v>
      </c>
      <c r="D19581" s="9" t="s">
        <v>9</v>
      </c>
      <c r="E19581" s="9" t="s">
        <v>71</v>
      </c>
      <c r="F19581" s="10">
        <v>0</v>
      </c>
    </row>
    <row r="19582" spans="1:6" x14ac:dyDescent="0.25">
      <c r="A19582" s="7">
        <v>2009</v>
      </c>
      <c r="B19582" s="7">
        <v>1</v>
      </c>
      <c r="C19582" s="8" t="s">
        <v>49</v>
      </c>
      <c r="D19582" s="9" t="s">
        <v>9</v>
      </c>
      <c r="E19582" s="9" t="s">
        <v>73</v>
      </c>
      <c r="F19582" s="10">
        <v>1368.17</v>
      </c>
    </row>
    <row r="19583" spans="1:6" x14ac:dyDescent="0.25">
      <c r="A19583" s="7">
        <v>2009</v>
      </c>
      <c r="B19583" s="7">
        <v>1</v>
      </c>
      <c r="C19583" s="8" t="s">
        <v>49</v>
      </c>
      <c r="D19583" s="9" t="s">
        <v>14</v>
      </c>
      <c r="E19583" s="9" t="s">
        <v>10</v>
      </c>
      <c r="F19583" s="10">
        <v>310710</v>
      </c>
    </row>
    <row r="19584" spans="1:6" x14ac:dyDescent="0.25">
      <c r="A19584" s="7">
        <v>2009</v>
      </c>
      <c r="B19584" s="7">
        <v>1</v>
      </c>
      <c r="C19584" s="8" t="s">
        <v>49</v>
      </c>
      <c r="D19584" s="9" t="s">
        <v>14</v>
      </c>
      <c r="E19584" s="9" t="s">
        <v>13</v>
      </c>
      <c r="F19584" s="10">
        <v>1846</v>
      </c>
    </row>
    <row r="19585" spans="1:6" x14ac:dyDescent="0.25">
      <c r="A19585" s="7">
        <v>2009</v>
      </c>
      <c r="B19585" s="7">
        <v>1</v>
      </c>
      <c r="C19585" s="8" t="s">
        <v>49</v>
      </c>
      <c r="D19585" s="9" t="s">
        <v>14</v>
      </c>
      <c r="E19585" s="9" t="s">
        <v>11</v>
      </c>
      <c r="F19585" s="10">
        <v>9221654</v>
      </c>
    </row>
    <row r="19586" spans="1:6" x14ac:dyDescent="0.25">
      <c r="A19586" s="7">
        <v>2009</v>
      </c>
      <c r="B19586" s="7">
        <v>1</v>
      </c>
      <c r="C19586" s="8" t="s">
        <v>49</v>
      </c>
      <c r="D19586" s="9" t="s">
        <v>72</v>
      </c>
      <c r="E19586" s="9" t="s">
        <v>10</v>
      </c>
      <c r="F19586" s="10">
        <v>77782</v>
      </c>
    </row>
    <row r="19587" spans="1:6" x14ac:dyDescent="0.25">
      <c r="A19587" s="7">
        <v>2009</v>
      </c>
      <c r="B19587" s="7">
        <v>1</v>
      </c>
      <c r="C19587" s="8" t="s">
        <v>49</v>
      </c>
      <c r="D19587" s="9" t="s">
        <v>72</v>
      </c>
      <c r="E19587" s="9" t="s">
        <v>13</v>
      </c>
      <c r="F19587" s="10">
        <v>88</v>
      </c>
    </row>
    <row r="19588" spans="1:6" x14ac:dyDescent="0.25">
      <c r="A19588" s="7">
        <v>2009</v>
      </c>
      <c r="B19588" s="7">
        <v>1</v>
      </c>
      <c r="C19588" s="8" t="s">
        <v>49</v>
      </c>
      <c r="D19588" s="9" t="s">
        <v>72</v>
      </c>
      <c r="E19588" s="9" t="s">
        <v>11</v>
      </c>
      <c r="F19588" s="10">
        <v>4085235</v>
      </c>
    </row>
    <row r="19589" spans="1:6" x14ac:dyDescent="0.25">
      <c r="A19589" s="7">
        <v>2009</v>
      </c>
      <c r="B19589" s="7">
        <v>1</v>
      </c>
      <c r="C19589" s="8" t="s">
        <v>49</v>
      </c>
      <c r="D19589" s="9" t="s">
        <v>72</v>
      </c>
      <c r="E19589" s="9" t="s">
        <v>73</v>
      </c>
      <c r="F19589" s="10">
        <v>1368.17</v>
      </c>
    </row>
    <row r="19590" spans="1:6" x14ac:dyDescent="0.25">
      <c r="A19590" s="7">
        <v>2009</v>
      </c>
      <c r="B19590" s="7">
        <v>1</v>
      </c>
      <c r="C19590" s="8" t="s">
        <v>49</v>
      </c>
      <c r="D19590" s="9" t="s">
        <v>15</v>
      </c>
      <c r="E19590" s="9" t="s">
        <v>13</v>
      </c>
      <c r="F19590" s="10">
        <v>741</v>
      </c>
    </row>
    <row r="19591" spans="1:6" x14ac:dyDescent="0.25">
      <c r="A19591" s="7">
        <v>2009</v>
      </c>
      <c r="B19591" s="7">
        <v>1</v>
      </c>
      <c r="C19591" s="8" t="s">
        <v>49</v>
      </c>
      <c r="D19591" s="9" t="s">
        <v>15</v>
      </c>
      <c r="E19591" s="9" t="s">
        <v>11</v>
      </c>
      <c r="F19591" s="10">
        <v>1396142</v>
      </c>
    </row>
    <row r="19592" spans="1:6" x14ac:dyDescent="0.25">
      <c r="A19592" s="7">
        <v>2009</v>
      </c>
      <c r="B19592" s="7">
        <v>1</v>
      </c>
      <c r="C19592" s="8" t="s">
        <v>49</v>
      </c>
      <c r="D19592" s="9" t="s">
        <v>15</v>
      </c>
      <c r="E19592" s="9" t="s">
        <v>71</v>
      </c>
      <c r="F19592" s="10">
        <v>0</v>
      </c>
    </row>
    <row r="19593" spans="1:6" x14ac:dyDescent="0.25">
      <c r="A19593" s="7">
        <v>2009</v>
      </c>
      <c r="B19593" s="7">
        <v>1</v>
      </c>
      <c r="C19593" s="8" t="s">
        <v>49</v>
      </c>
      <c r="D19593" s="9" t="s">
        <v>70</v>
      </c>
      <c r="E19593" s="9" t="s">
        <v>11</v>
      </c>
      <c r="F19593" s="10">
        <v>142806</v>
      </c>
    </row>
    <row r="19594" spans="1:6" x14ac:dyDescent="0.25">
      <c r="A19594" s="7">
        <v>2009</v>
      </c>
      <c r="B19594" s="7">
        <v>1</v>
      </c>
      <c r="C19594" s="8" t="s">
        <v>50</v>
      </c>
      <c r="D19594" s="9" t="s">
        <v>9</v>
      </c>
      <c r="E19594" s="9" t="s">
        <v>10</v>
      </c>
      <c r="F19594" s="10">
        <v>723184</v>
      </c>
    </row>
    <row r="19595" spans="1:6" x14ac:dyDescent="0.25">
      <c r="A19595" s="7">
        <v>2009</v>
      </c>
      <c r="B19595" s="7">
        <v>1</v>
      </c>
      <c r="C19595" s="8" t="s">
        <v>50</v>
      </c>
      <c r="D19595" s="9" t="s">
        <v>9</v>
      </c>
      <c r="E19595" s="9" t="s">
        <v>13</v>
      </c>
      <c r="F19595" s="10">
        <v>2312067</v>
      </c>
    </row>
    <row r="19596" spans="1:6" x14ac:dyDescent="0.25">
      <c r="A19596" s="7">
        <v>2009</v>
      </c>
      <c r="B19596" s="7">
        <v>1</v>
      </c>
      <c r="C19596" s="8" t="s">
        <v>50</v>
      </c>
      <c r="D19596" s="9" t="s">
        <v>9</v>
      </c>
      <c r="E19596" s="9" t="s">
        <v>11</v>
      </c>
      <c r="F19596" s="10">
        <v>24837715</v>
      </c>
    </row>
    <row r="19597" spans="1:6" x14ac:dyDescent="0.25">
      <c r="A19597" s="7">
        <v>2009</v>
      </c>
      <c r="B19597" s="7">
        <v>1</v>
      </c>
      <c r="C19597" s="8" t="s">
        <v>50</v>
      </c>
      <c r="D19597" s="9" t="s">
        <v>14</v>
      </c>
      <c r="E19597" s="9" t="s">
        <v>10</v>
      </c>
      <c r="F19597" s="10">
        <v>8095</v>
      </c>
    </row>
    <row r="19598" spans="1:6" x14ac:dyDescent="0.25">
      <c r="A19598" s="7">
        <v>2009</v>
      </c>
      <c r="B19598" s="7">
        <v>1</v>
      </c>
      <c r="C19598" s="8" t="s">
        <v>50</v>
      </c>
      <c r="D19598" s="9" t="s">
        <v>14</v>
      </c>
      <c r="E19598" s="9" t="s">
        <v>13</v>
      </c>
      <c r="F19598" s="10">
        <v>1278853</v>
      </c>
    </row>
    <row r="19599" spans="1:6" x14ac:dyDescent="0.25">
      <c r="A19599" s="7">
        <v>2009</v>
      </c>
      <c r="B19599" s="7">
        <v>1</v>
      </c>
      <c r="C19599" s="8" t="s">
        <v>50</v>
      </c>
      <c r="D19599" s="9" t="s">
        <v>14</v>
      </c>
      <c r="E19599" s="9" t="s">
        <v>11</v>
      </c>
      <c r="F19599" s="10">
        <v>8002287</v>
      </c>
    </row>
    <row r="19600" spans="1:6" x14ac:dyDescent="0.25">
      <c r="A19600" s="7">
        <v>2009</v>
      </c>
      <c r="B19600" s="7">
        <v>1</v>
      </c>
      <c r="C19600" s="8" t="s">
        <v>50</v>
      </c>
      <c r="D19600" s="9" t="s">
        <v>72</v>
      </c>
      <c r="E19600" s="9" t="s">
        <v>10</v>
      </c>
      <c r="F19600" s="10">
        <v>679260</v>
      </c>
    </row>
    <row r="19601" spans="1:6" x14ac:dyDescent="0.25">
      <c r="A19601" s="7">
        <v>2009</v>
      </c>
      <c r="B19601" s="7">
        <v>1</v>
      </c>
      <c r="C19601" s="8" t="s">
        <v>50</v>
      </c>
      <c r="D19601" s="9" t="s">
        <v>72</v>
      </c>
      <c r="E19601" s="9" t="s">
        <v>13</v>
      </c>
      <c r="F19601" s="10">
        <v>998174</v>
      </c>
    </row>
    <row r="19602" spans="1:6" x14ac:dyDescent="0.25">
      <c r="A19602" s="7">
        <v>2009</v>
      </c>
      <c r="B19602" s="7">
        <v>1</v>
      </c>
      <c r="C19602" s="8" t="s">
        <v>50</v>
      </c>
      <c r="D19602" s="9" t="s">
        <v>72</v>
      </c>
      <c r="E19602" s="9" t="s">
        <v>11</v>
      </c>
      <c r="F19602" s="10">
        <v>9743678</v>
      </c>
    </row>
    <row r="19603" spans="1:6" x14ac:dyDescent="0.25">
      <c r="A19603" s="7">
        <v>2009</v>
      </c>
      <c r="B19603" s="7">
        <v>1</v>
      </c>
      <c r="C19603" s="8" t="s">
        <v>50</v>
      </c>
      <c r="D19603" s="9" t="s">
        <v>15</v>
      </c>
      <c r="E19603" s="9" t="s">
        <v>10</v>
      </c>
      <c r="F19603" s="10">
        <v>27285</v>
      </c>
    </row>
    <row r="19604" spans="1:6" x14ac:dyDescent="0.25">
      <c r="A19604" s="7">
        <v>2009</v>
      </c>
      <c r="B19604" s="7">
        <v>1</v>
      </c>
      <c r="C19604" s="8" t="s">
        <v>50</v>
      </c>
      <c r="D19604" s="9" t="s">
        <v>15</v>
      </c>
      <c r="E19604" s="9" t="s">
        <v>13</v>
      </c>
      <c r="F19604" s="10">
        <v>8598</v>
      </c>
    </row>
    <row r="19605" spans="1:6" x14ac:dyDescent="0.25">
      <c r="A19605" s="7">
        <v>2009</v>
      </c>
      <c r="B19605" s="7">
        <v>1</v>
      </c>
      <c r="C19605" s="8" t="s">
        <v>50</v>
      </c>
      <c r="D19605" s="9" t="s">
        <v>15</v>
      </c>
      <c r="E19605" s="9" t="s">
        <v>11</v>
      </c>
      <c r="F19605" s="10">
        <v>6743961</v>
      </c>
    </row>
    <row r="19606" spans="1:6" x14ac:dyDescent="0.25">
      <c r="A19606" s="7">
        <v>2009</v>
      </c>
      <c r="B19606" s="7">
        <v>1</v>
      </c>
      <c r="C19606" s="8" t="s">
        <v>50</v>
      </c>
      <c r="D19606" s="9" t="s">
        <v>69</v>
      </c>
      <c r="E19606" s="9" t="s">
        <v>10</v>
      </c>
      <c r="F19606" s="10">
        <v>758</v>
      </c>
    </row>
    <row r="19607" spans="1:6" x14ac:dyDescent="0.25">
      <c r="A19607" s="7">
        <v>2009</v>
      </c>
      <c r="B19607" s="7">
        <v>1</v>
      </c>
      <c r="C19607" s="8" t="s">
        <v>50</v>
      </c>
      <c r="D19607" s="9" t="s">
        <v>69</v>
      </c>
      <c r="E19607" s="9" t="s">
        <v>13</v>
      </c>
      <c r="F19607" s="10">
        <v>7059</v>
      </c>
    </row>
    <row r="19608" spans="1:6" x14ac:dyDescent="0.25">
      <c r="A19608" s="7">
        <v>2009</v>
      </c>
      <c r="B19608" s="7">
        <v>1</v>
      </c>
      <c r="C19608" s="8" t="s">
        <v>50</v>
      </c>
      <c r="D19608" s="9" t="s">
        <v>69</v>
      </c>
      <c r="E19608" s="9" t="s">
        <v>11</v>
      </c>
      <c r="F19608" s="10">
        <v>231689</v>
      </c>
    </row>
    <row r="19609" spans="1:6" x14ac:dyDescent="0.25">
      <c r="A19609" s="7">
        <v>2009</v>
      </c>
      <c r="B19609" s="7">
        <v>1</v>
      </c>
      <c r="C19609" s="8" t="s">
        <v>50</v>
      </c>
      <c r="D19609" s="9" t="s">
        <v>70</v>
      </c>
      <c r="E19609" s="9" t="s">
        <v>10</v>
      </c>
      <c r="F19609" s="10">
        <v>7786</v>
      </c>
    </row>
    <row r="19610" spans="1:6" x14ac:dyDescent="0.25">
      <c r="A19610" s="7">
        <v>2009</v>
      </c>
      <c r="B19610" s="7">
        <v>1</v>
      </c>
      <c r="C19610" s="8" t="s">
        <v>50</v>
      </c>
      <c r="D19610" s="9" t="s">
        <v>70</v>
      </c>
      <c r="E19610" s="9" t="s">
        <v>13</v>
      </c>
      <c r="F19610" s="10">
        <v>19383</v>
      </c>
    </row>
    <row r="19611" spans="1:6" x14ac:dyDescent="0.25">
      <c r="A19611" s="7">
        <v>2009</v>
      </c>
      <c r="B19611" s="7">
        <v>1</v>
      </c>
      <c r="C19611" s="8" t="s">
        <v>50</v>
      </c>
      <c r="D19611" s="9" t="s">
        <v>70</v>
      </c>
      <c r="E19611" s="9" t="s">
        <v>11</v>
      </c>
      <c r="F19611" s="10">
        <v>116100</v>
      </c>
    </row>
    <row r="19612" spans="1:6" x14ac:dyDescent="0.25">
      <c r="A19612" s="7">
        <v>2009</v>
      </c>
      <c r="B19612" s="7">
        <v>1</v>
      </c>
      <c r="C19612" s="8" t="s">
        <v>51</v>
      </c>
      <c r="D19612" s="9" t="s">
        <v>9</v>
      </c>
      <c r="E19612" s="9" t="s">
        <v>10</v>
      </c>
      <c r="F19612" s="10">
        <v>5320134</v>
      </c>
    </row>
    <row r="19613" spans="1:6" x14ac:dyDescent="0.25">
      <c r="A19613" s="7">
        <v>2009</v>
      </c>
      <c r="B19613" s="7">
        <v>1</v>
      </c>
      <c r="C19613" s="8" t="s">
        <v>51</v>
      </c>
      <c r="D19613" s="9" t="s">
        <v>9</v>
      </c>
      <c r="E19613" s="9" t="s">
        <v>13</v>
      </c>
      <c r="F19613" s="10">
        <v>173355</v>
      </c>
    </row>
    <row r="19614" spans="1:6" x14ac:dyDescent="0.25">
      <c r="A19614" s="7">
        <v>2009</v>
      </c>
      <c r="B19614" s="7">
        <v>1</v>
      </c>
      <c r="C19614" s="8" t="s">
        <v>51</v>
      </c>
      <c r="D19614" s="9" t="s">
        <v>9</v>
      </c>
      <c r="E19614" s="9" t="s">
        <v>11</v>
      </c>
      <c r="F19614" s="10">
        <v>2687067</v>
      </c>
    </row>
    <row r="19615" spans="1:6" x14ac:dyDescent="0.25">
      <c r="A19615" s="7">
        <v>2009</v>
      </c>
      <c r="B19615" s="7">
        <v>1</v>
      </c>
      <c r="C19615" s="8" t="s">
        <v>51</v>
      </c>
      <c r="D19615" s="9" t="s">
        <v>9</v>
      </c>
      <c r="E19615" s="9" t="s">
        <v>71</v>
      </c>
      <c r="F19615" s="10">
        <v>4.68</v>
      </c>
    </row>
    <row r="19616" spans="1:6" x14ac:dyDescent="0.25">
      <c r="A19616" s="7">
        <v>2009</v>
      </c>
      <c r="B19616" s="7">
        <v>1</v>
      </c>
      <c r="C19616" s="8" t="s">
        <v>51</v>
      </c>
      <c r="D19616" s="9" t="s">
        <v>14</v>
      </c>
      <c r="E19616" s="9" t="s">
        <v>10</v>
      </c>
      <c r="F19616" s="10">
        <v>3946540</v>
      </c>
    </row>
    <row r="19617" spans="1:6" x14ac:dyDescent="0.25">
      <c r="A19617" s="7">
        <v>2009</v>
      </c>
      <c r="B19617" s="7">
        <v>1</v>
      </c>
      <c r="C19617" s="8" t="s">
        <v>51</v>
      </c>
      <c r="D19617" s="9" t="s">
        <v>14</v>
      </c>
      <c r="E19617" s="9" t="s">
        <v>13</v>
      </c>
      <c r="F19617" s="10">
        <v>37216</v>
      </c>
    </row>
    <row r="19618" spans="1:6" x14ac:dyDescent="0.25">
      <c r="A19618" s="7">
        <v>2009</v>
      </c>
      <c r="B19618" s="7">
        <v>1</v>
      </c>
      <c r="C19618" s="8" t="s">
        <v>51</v>
      </c>
      <c r="D19618" s="9" t="s">
        <v>14</v>
      </c>
      <c r="E19618" s="9" t="s">
        <v>11</v>
      </c>
      <c r="F19618" s="10">
        <v>701051</v>
      </c>
    </row>
    <row r="19619" spans="1:6" x14ac:dyDescent="0.25">
      <c r="A19619" s="7">
        <v>2009</v>
      </c>
      <c r="B19619" s="7">
        <v>1</v>
      </c>
      <c r="C19619" s="8" t="s">
        <v>51</v>
      </c>
      <c r="D19619" s="9" t="s">
        <v>14</v>
      </c>
      <c r="E19619" s="9" t="s">
        <v>71</v>
      </c>
      <c r="F19619" s="10">
        <v>0.03</v>
      </c>
    </row>
    <row r="19620" spans="1:6" x14ac:dyDescent="0.25">
      <c r="A19620" s="7">
        <v>2009</v>
      </c>
      <c r="B19620" s="7">
        <v>1</v>
      </c>
      <c r="C19620" s="8" t="s">
        <v>51</v>
      </c>
      <c r="D19620" s="9" t="s">
        <v>72</v>
      </c>
      <c r="E19620" s="9" t="s">
        <v>10</v>
      </c>
      <c r="F19620" s="10">
        <v>1358397</v>
      </c>
    </row>
    <row r="19621" spans="1:6" x14ac:dyDescent="0.25">
      <c r="A19621" s="7">
        <v>2009</v>
      </c>
      <c r="B19621" s="7">
        <v>1</v>
      </c>
      <c r="C19621" s="8" t="s">
        <v>51</v>
      </c>
      <c r="D19621" s="9" t="s">
        <v>72</v>
      </c>
      <c r="E19621" s="9" t="s">
        <v>13</v>
      </c>
      <c r="F19621" s="10">
        <v>131497</v>
      </c>
    </row>
    <row r="19622" spans="1:6" x14ac:dyDescent="0.25">
      <c r="A19622" s="7">
        <v>2009</v>
      </c>
      <c r="B19622" s="7">
        <v>1</v>
      </c>
      <c r="C19622" s="8" t="s">
        <v>51</v>
      </c>
      <c r="D19622" s="9" t="s">
        <v>72</v>
      </c>
      <c r="E19622" s="9" t="s">
        <v>11</v>
      </c>
      <c r="F19622" s="10">
        <v>1896086</v>
      </c>
    </row>
    <row r="19623" spans="1:6" x14ac:dyDescent="0.25">
      <c r="A19623" s="7">
        <v>2009</v>
      </c>
      <c r="B19623" s="7">
        <v>1</v>
      </c>
      <c r="C19623" s="8" t="s">
        <v>51</v>
      </c>
      <c r="D19623" s="9" t="s">
        <v>15</v>
      </c>
      <c r="E19623" s="9" t="s">
        <v>10</v>
      </c>
      <c r="F19623" s="10">
        <v>5034</v>
      </c>
    </row>
    <row r="19624" spans="1:6" x14ac:dyDescent="0.25">
      <c r="A19624" s="7">
        <v>2009</v>
      </c>
      <c r="B19624" s="7">
        <v>1</v>
      </c>
      <c r="C19624" s="8" t="s">
        <v>51</v>
      </c>
      <c r="D19624" s="9" t="s">
        <v>15</v>
      </c>
      <c r="E19624" s="9" t="s">
        <v>11</v>
      </c>
      <c r="F19624" s="10">
        <v>68920</v>
      </c>
    </row>
    <row r="19625" spans="1:6" x14ac:dyDescent="0.25">
      <c r="A19625" s="7">
        <v>2009</v>
      </c>
      <c r="B19625" s="7">
        <v>1</v>
      </c>
      <c r="C19625" s="8" t="s">
        <v>51</v>
      </c>
      <c r="D19625" s="9" t="s">
        <v>15</v>
      </c>
      <c r="E19625" s="9" t="s">
        <v>71</v>
      </c>
      <c r="F19625" s="10">
        <v>0</v>
      </c>
    </row>
    <row r="19626" spans="1:6" x14ac:dyDescent="0.25">
      <c r="A19626" s="7">
        <v>2009</v>
      </c>
      <c r="B19626" s="7">
        <v>1</v>
      </c>
      <c r="C19626" s="8" t="s">
        <v>51</v>
      </c>
      <c r="D19626" s="9" t="s">
        <v>69</v>
      </c>
      <c r="E19626" s="9" t="s">
        <v>10</v>
      </c>
      <c r="F19626" s="10">
        <v>0</v>
      </c>
    </row>
    <row r="19627" spans="1:6" x14ac:dyDescent="0.25">
      <c r="A19627" s="7">
        <v>2009</v>
      </c>
      <c r="B19627" s="7">
        <v>1</v>
      </c>
      <c r="C19627" s="8" t="s">
        <v>51</v>
      </c>
      <c r="D19627" s="9" t="s">
        <v>69</v>
      </c>
      <c r="E19627" s="9" t="s">
        <v>11</v>
      </c>
      <c r="F19627" s="10">
        <v>0</v>
      </c>
    </row>
    <row r="19628" spans="1:6" x14ac:dyDescent="0.25">
      <c r="A19628" s="7">
        <v>2009</v>
      </c>
      <c r="B19628" s="7">
        <v>1</v>
      </c>
      <c r="C19628" s="8" t="s">
        <v>51</v>
      </c>
      <c r="D19628" s="9" t="s">
        <v>70</v>
      </c>
      <c r="E19628" s="9" t="s">
        <v>10</v>
      </c>
      <c r="F19628" s="10">
        <v>10163</v>
      </c>
    </row>
    <row r="19629" spans="1:6" x14ac:dyDescent="0.25">
      <c r="A19629" s="7">
        <v>2009</v>
      </c>
      <c r="B19629" s="7">
        <v>1</v>
      </c>
      <c r="C19629" s="8" t="s">
        <v>51</v>
      </c>
      <c r="D19629" s="9" t="s">
        <v>70</v>
      </c>
      <c r="E19629" s="9" t="s">
        <v>13</v>
      </c>
      <c r="F19629" s="10">
        <v>4642</v>
      </c>
    </row>
    <row r="19630" spans="1:6" x14ac:dyDescent="0.25">
      <c r="A19630" s="7">
        <v>2009</v>
      </c>
      <c r="B19630" s="7">
        <v>1</v>
      </c>
      <c r="C19630" s="8" t="s">
        <v>51</v>
      </c>
      <c r="D19630" s="9" t="s">
        <v>70</v>
      </c>
      <c r="E19630" s="9" t="s">
        <v>11</v>
      </c>
      <c r="F19630" s="10">
        <v>21010</v>
      </c>
    </row>
    <row r="19631" spans="1:6" x14ac:dyDescent="0.25">
      <c r="A19631" s="7">
        <v>2009</v>
      </c>
      <c r="B19631" s="7">
        <v>1</v>
      </c>
      <c r="C19631" s="8" t="s">
        <v>51</v>
      </c>
      <c r="D19631" s="9" t="s">
        <v>70</v>
      </c>
      <c r="E19631" s="9" t="s">
        <v>71</v>
      </c>
      <c r="F19631" s="10">
        <v>4.6500000000000004</v>
      </c>
    </row>
    <row r="19632" spans="1:6" x14ac:dyDescent="0.25">
      <c r="A19632" s="7">
        <v>2009</v>
      </c>
      <c r="B19632" s="7">
        <v>1</v>
      </c>
      <c r="C19632" s="8" t="s">
        <v>52</v>
      </c>
      <c r="D19632" s="9" t="s">
        <v>9</v>
      </c>
      <c r="E19632" s="9" t="s">
        <v>10</v>
      </c>
      <c r="F19632" s="10">
        <v>2102585</v>
      </c>
    </row>
    <row r="19633" spans="1:6" x14ac:dyDescent="0.25">
      <c r="A19633" s="7">
        <v>2009</v>
      </c>
      <c r="B19633" s="7">
        <v>1</v>
      </c>
      <c r="C19633" s="8" t="s">
        <v>52</v>
      </c>
      <c r="D19633" s="9" t="s">
        <v>9</v>
      </c>
      <c r="E19633" s="9" t="s">
        <v>13</v>
      </c>
      <c r="F19633" s="10">
        <v>4862</v>
      </c>
    </row>
    <row r="19634" spans="1:6" x14ac:dyDescent="0.25">
      <c r="A19634" s="7">
        <v>2009</v>
      </c>
      <c r="B19634" s="7">
        <v>1</v>
      </c>
      <c r="C19634" s="8" t="s">
        <v>52</v>
      </c>
      <c r="D19634" s="9" t="s">
        <v>9</v>
      </c>
      <c r="E19634" s="9" t="s">
        <v>11</v>
      </c>
      <c r="F19634" s="10">
        <v>22462602</v>
      </c>
    </row>
    <row r="19635" spans="1:6" x14ac:dyDescent="0.25">
      <c r="A19635" s="7">
        <v>2009</v>
      </c>
      <c r="B19635" s="7">
        <v>1</v>
      </c>
      <c r="C19635" s="8" t="s">
        <v>52</v>
      </c>
      <c r="D19635" s="9" t="s">
        <v>9</v>
      </c>
      <c r="E19635" s="9" t="s">
        <v>71</v>
      </c>
      <c r="F19635" s="10">
        <v>0</v>
      </c>
    </row>
    <row r="19636" spans="1:6" x14ac:dyDescent="0.25">
      <c r="A19636" s="7">
        <v>2009</v>
      </c>
      <c r="B19636" s="7">
        <v>1</v>
      </c>
      <c r="C19636" s="8" t="s">
        <v>52</v>
      </c>
      <c r="D19636" s="9" t="s">
        <v>14</v>
      </c>
      <c r="E19636" s="9" t="s">
        <v>10</v>
      </c>
      <c r="F19636" s="10">
        <v>1942050</v>
      </c>
    </row>
    <row r="19637" spans="1:6" x14ac:dyDescent="0.25">
      <c r="A19637" s="7">
        <v>2009</v>
      </c>
      <c r="B19637" s="7">
        <v>1</v>
      </c>
      <c r="C19637" s="8" t="s">
        <v>52</v>
      </c>
      <c r="D19637" s="9" t="s">
        <v>14</v>
      </c>
      <c r="E19637" s="9" t="s">
        <v>13</v>
      </c>
      <c r="F19637" s="10">
        <v>2909</v>
      </c>
    </row>
    <row r="19638" spans="1:6" x14ac:dyDescent="0.25">
      <c r="A19638" s="7">
        <v>2009</v>
      </c>
      <c r="B19638" s="7">
        <v>1</v>
      </c>
      <c r="C19638" s="8" t="s">
        <v>52</v>
      </c>
      <c r="D19638" s="9" t="s">
        <v>14</v>
      </c>
      <c r="E19638" s="9" t="s">
        <v>11</v>
      </c>
      <c r="F19638" s="10">
        <v>13370060</v>
      </c>
    </row>
    <row r="19639" spans="1:6" x14ac:dyDescent="0.25">
      <c r="A19639" s="7">
        <v>2009</v>
      </c>
      <c r="B19639" s="7">
        <v>1</v>
      </c>
      <c r="C19639" s="8" t="s">
        <v>52</v>
      </c>
      <c r="D19639" s="9" t="s">
        <v>72</v>
      </c>
      <c r="E19639" s="9" t="s">
        <v>11</v>
      </c>
      <c r="F19639" s="10">
        <v>8767439</v>
      </c>
    </row>
    <row r="19640" spans="1:6" x14ac:dyDescent="0.25">
      <c r="A19640" s="7">
        <v>2009</v>
      </c>
      <c r="B19640" s="7">
        <v>1</v>
      </c>
      <c r="C19640" s="8" t="s">
        <v>52</v>
      </c>
      <c r="D19640" s="9" t="s">
        <v>15</v>
      </c>
      <c r="E19640" s="9" t="s">
        <v>10</v>
      </c>
      <c r="F19640" s="10">
        <v>144578</v>
      </c>
    </row>
    <row r="19641" spans="1:6" x14ac:dyDescent="0.25">
      <c r="A19641" s="7">
        <v>2009</v>
      </c>
      <c r="B19641" s="7">
        <v>1</v>
      </c>
      <c r="C19641" s="8" t="s">
        <v>52</v>
      </c>
      <c r="D19641" s="9" t="s">
        <v>15</v>
      </c>
      <c r="E19641" s="9" t="s">
        <v>11</v>
      </c>
      <c r="F19641" s="10">
        <v>221063</v>
      </c>
    </row>
    <row r="19642" spans="1:6" x14ac:dyDescent="0.25">
      <c r="A19642" s="7">
        <v>2009</v>
      </c>
      <c r="B19642" s="7">
        <v>1</v>
      </c>
      <c r="C19642" s="8" t="s">
        <v>52</v>
      </c>
      <c r="D19642" s="9" t="s">
        <v>69</v>
      </c>
      <c r="E19642" s="9" t="s">
        <v>13</v>
      </c>
      <c r="F19642" s="10">
        <v>34</v>
      </c>
    </row>
    <row r="19643" spans="1:6" x14ac:dyDescent="0.25">
      <c r="A19643" s="7">
        <v>2009</v>
      </c>
      <c r="B19643" s="7">
        <v>1</v>
      </c>
      <c r="C19643" s="8" t="s">
        <v>52</v>
      </c>
      <c r="D19643" s="9" t="s">
        <v>69</v>
      </c>
      <c r="E19643" s="9" t="s">
        <v>11</v>
      </c>
      <c r="F19643" s="10">
        <v>15718</v>
      </c>
    </row>
    <row r="19644" spans="1:6" x14ac:dyDescent="0.25">
      <c r="A19644" s="7">
        <v>2009</v>
      </c>
      <c r="B19644" s="7">
        <v>1</v>
      </c>
      <c r="C19644" s="8" t="s">
        <v>52</v>
      </c>
      <c r="D19644" s="9" t="s">
        <v>70</v>
      </c>
      <c r="E19644" s="9" t="s">
        <v>10</v>
      </c>
      <c r="F19644" s="10">
        <v>15957</v>
      </c>
    </row>
    <row r="19645" spans="1:6" x14ac:dyDescent="0.25">
      <c r="A19645" s="7">
        <v>2009</v>
      </c>
      <c r="B19645" s="7">
        <v>1</v>
      </c>
      <c r="C19645" s="8" t="s">
        <v>52</v>
      </c>
      <c r="D19645" s="9" t="s">
        <v>70</v>
      </c>
      <c r="E19645" s="9" t="s">
        <v>13</v>
      </c>
      <c r="F19645" s="10">
        <v>1919</v>
      </c>
    </row>
    <row r="19646" spans="1:6" x14ac:dyDescent="0.25">
      <c r="A19646" s="7">
        <v>2009</v>
      </c>
      <c r="B19646" s="7">
        <v>1</v>
      </c>
      <c r="C19646" s="8" t="s">
        <v>52</v>
      </c>
      <c r="D19646" s="9" t="s">
        <v>70</v>
      </c>
      <c r="E19646" s="9" t="s">
        <v>11</v>
      </c>
      <c r="F19646" s="10">
        <v>88322</v>
      </c>
    </row>
    <row r="19647" spans="1:6" x14ac:dyDescent="0.25">
      <c r="A19647" s="7">
        <v>2009</v>
      </c>
      <c r="B19647" s="7">
        <v>1</v>
      </c>
      <c r="C19647" s="8" t="s">
        <v>52</v>
      </c>
      <c r="D19647" s="9" t="s">
        <v>70</v>
      </c>
      <c r="E19647" s="9" t="s">
        <v>71</v>
      </c>
      <c r="F19647" s="10">
        <v>0</v>
      </c>
    </row>
    <row r="19648" spans="1:6" x14ac:dyDescent="0.25">
      <c r="A19648" s="7">
        <v>2009</v>
      </c>
      <c r="B19648" s="7">
        <v>1</v>
      </c>
      <c r="C19648" s="8" t="s">
        <v>53</v>
      </c>
      <c r="D19648" s="9" t="s">
        <v>9</v>
      </c>
      <c r="E19648" s="9" t="s">
        <v>10</v>
      </c>
      <c r="F19648" s="10">
        <v>234125</v>
      </c>
    </row>
    <row r="19649" spans="1:6" x14ac:dyDescent="0.25">
      <c r="A19649" s="7">
        <v>2009</v>
      </c>
      <c r="B19649" s="7">
        <v>1</v>
      </c>
      <c r="C19649" s="8" t="s">
        <v>53</v>
      </c>
      <c r="D19649" s="9" t="s">
        <v>9</v>
      </c>
      <c r="E19649" s="9" t="s">
        <v>13</v>
      </c>
      <c r="F19649" s="10">
        <v>1010</v>
      </c>
    </row>
    <row r="19650" spans="1:6" x14ac:dyDescent="0.25">
      <c r="A19650" s="7">
        <v>2009</v>
      </c>
      <c r="B19650" s="7">
        <v>1</v>
      </c>
      <c r="C19650" s="8" t="s">
        <v>53</v>
      </c>
      <c r="D19650" s="9" t="s">
        <v>9</v>
      </c>
      <c r="E19650" s="9" t="s">
        <v>11</v>
      </c>
      <c r="F19650" s="10">
        <v>9466716</v>
      </c>
    </row>
    <row r="19651" spans="1:6" x14ac:dyDescent="0.25">
      <c r="A19651" s="7">
        <v>2009</v>
      </c>
      <c r="B19651" s="7">
        <v>1</v>
      </c>
      <c r="C19651" s="8" t="s">
        <v>53</v>
      </c>
      <c r="D19651" s="9" t="s">
        <v>14</v>
      </c>
      <c r="E19651" s="9" t="s">
        <v>10</v>
      </c>
      <c r="F19651" s="10">
        <v>234125</v>
      </c>
    </row>
    <row r="19652" spans="1:6" x14ac:dyDescent="0.25">
      <c r="A19652" s="7">
        <v>2009</v>
      </c>
      <c r="B19652" s="7">
        <v>1</v>
      </c>
      <c r="C19652" s="8" t="s">
        <v>53</v>
      </c>
      <c r="D19652" s="9" t="s">
        <v>14</v>
      </c>
      <c r="E19652" s="9" t="s">
        <v>13</v>
      </c>
      <c r="F19652" s="10">
        <v>692</v>
      </c>
    </row>
    <row r="19653" spans="1:6" x14ac:dyDescent="0.25">
      <c r="A19653" s="7">
        <v>2009</v>
      </c>
      <c r="B19653" s="7">
        <v>1</v>
      </c>
      <c r="C19653" s="8" t="s">
        <v>53</v>
      </c>
      <c r="D19653" s="9" t="s">
        <v>14</v>
      </c>
      <c r="E19653" s="9" t="s">
        <v>11</v>
      </c>
      <c r="F19653" s="10">
        <v>3674341</v>
      </c>
    </row>
    <row r="19654" spans="1:6" x14ac:dyDescent="0.25">
      <c r="A19654" s="7">
        <v>2009</v>
      </c>
      <c r="B19654" s="7">
        <v>1</v>
      </c>
      <c r="C19654" s="8" t="s">
        <v>53</v>
      </c>
      <c r="D19654" s="9" t="s">
        <v>72</v>
      </c>
      <c r="E19654" s="9" t="s">
        <v>11</v>
      </c>
      <c r="F19654" s="10">
        <v>1796247</v>
      </c>
    </row>
    <row r="19655" spans="1:6" x14ac:dyDescent="0.25">
      <c r="A19655" s="7">
        <v>2009</v>
      </c>
      <c r="B19655" s="7">
        <v>1</v>
      </c>
      <c r="C19655" s="8" t="s">
        <v>53</v>
      </c>
      <c r="D19655" s="9" t="s">
        <v>15</v>
      </c>
      <c r="E19655" s="9" t="s">
        <v>11</v>
      </c>
      <c r="F19655" s="10">
        <v>3707263</v>
      </c>
    </row>
    <row r="19656" spans="1:6" x14ac:dyDescent="0.25">
      <c r="A19656" s="7">
        <v>2009</v>
      </c>
      <c r="B19656" s="7">
        <v>1</v>
      </c>
      <c r="C19656" s="8" t="s">
        <v>53</v>
      </c>
      <c r="D19656" s="9" t="s">
        <v>69</v>
      </c>
      <c r="E19656" s="9" t="s">
        <v>13</v>
      </c>
      <c r="F19656" s="10">
        <v>0</v>
      </c>
    </row>
    <row r="19657" spans="1:6" x14ac:dyDescent="0.25">
      <c r="A19657" s="7">
        <v>2009</v>
      </c>
      <c r="B19657" s="7">
        <v>1</v>
      </c>
      <c r="C19657" s="8" t="s">
        <v>53</v>
      </c>
      <c r="D19657" s="9" t="s">
        <v>69</v>
      </c>
      <c r="E19657" s="9" t="s">
        <v>11</v>
      </c>
      <c r="F19657" s="10">
        <v>3</v>
      </c>
    </row>
    <row r="19658" spans="1:6" x14ac:dyDescent="0.25">
      <c r="A19658" s="7">
        <v>2009</v>
      </c>
      <c r="B19658" s="7">
        <v>1</v>
      </c>
      <c r="C19658" s="8" t="s">
        <v>53</v>
      </c>
      <c r="D19658" s="9" t="s">
        <v>70</v>
      </c>
      <c r="E19658" s="9" t="s">
        <v>13</v>
      </c>
      <c r="F19658" s="10">
        <v>318</v>
      </c>
    </row>
    <row r="19659" spans="1:6" x14ac:dyDescent="0.25">
      <c r="A19659" s="7">
        <v>2009</v>
      </c>
      <c r="B19659" s="7">
        <v>1</v>
      </c>
      <c r="C19659" s="8" t="s">
        <v>53</v>
      </c>
      <c r="D19659" s="9" t="s">
        <v>70</v>
      </c>
      <c r="E19659" s="9" t="s">
        <v>11</v>
      </c>
      <c r="F19659" s="10">
        <v>288862</v>
      </c>
    </row>
    <row r="19660" spans="1:6" x14ac:dyDescent="0.25">
      <c r="A19660" s="7">
        <v>2009</v>
      </c>
      <c r="B19660" s="7">
        <v>1</v>
      </c>
      <c r="C19660" s="8" t="s">
        <v>54</v>
      </c>
      <c r="D19660" s="9" t="s">
        <v>9</v>
      </c>
      <c r="E19660" s="9" t="s">
        <v>10</v>
      </c>
      <c r="F19660" s="10">
        <v>4900577</v>
      </c>
    </row>
    <row r="19661" spans="1:6" x14ac:dyDescent="0.25">
      <c r="A19661" s="7">
        <v>2009</v>
      </c>
      <c r="B19661" s="7">
        <v>1</v>
      </c>
      <c r="C19661" s="8" t="s">
        <v>54</v>
      </c>
      <c r="D19661" s="9" t="s">
        <v>9</v>
      </c>
      <c r="E19661" s="9" t="s">
        <v>13</v>
      </c>
      <c r="F19661" s="10">
        <v>652530</v>
      </c>
    </row>
    <row r="19662" spans="1:6" x14ac:dyDescent="0.25">
      <c r="A19662" s="7">
        <v>2009</v>
      </c>
      <c r="B19662" s="7">
        <v>1</v>
      </c>
      <c r="C19662" s="8" t="s">
        <v>54</v>
      </c>
      <c r="D19662" s="9" t="s">
        <v>9</v>
      </c>
      <c r="E19662" s="9" t="s">
        <v>11</v>
      </c>
      <c r="F19662" s="10">
        <v>10410092</v>
      </c>
    </row>
    <row r="19663" spans="1:6" x14ac:dyDescent="0.25">
      <c r="A19663" s="7">
        <v>2009</v>
      </c>
      <c r="B19663" s="7">
        <v>1</v>
      </c>
      <c r="C19663" s="8" t="s">
        <v>54</v>
      </c>
      <c r="D19663" s="9" t="s">
        <v>9</v>
      </c>
      <c r="E19663" s="9" t="s">
        <v>71</v>
      </c>
      <c r="F19663" s="10">
        <v>515.74</v>
      </c>
    </row>
    <row r="19664" spans="1:6" x14ac:dyDescent="0.25">
      <c r="A19664" s="7">
        <v>2009</v>
      </c>
      <c r="B19664" s="7">
        <v>1</v>
      </c>
      <c r="C19664" s="8" t="s">
        <v>54</v>
      </c>
      <c r="D19664" s="9" t="s">
        <v>14</v>
      </c>
      <c r="E19664" s="9" t="s">
        <v>10</v>
      </c>
      <c r="F19664" s="10">
        <v>0</v>
      </c>
    </row>
    <row r="19665" spans="1:6" x14ac:dyDescent="0.25">
      <c r="A19665" s="7">
        <v>2009</v>
      </c>
      <c r="B19665" s="7">
        <v>1</v>
      </c>
      <c r="C19665" s="8" t="s">
        <v>54</v>
      </c>
      <c r="D19665" s="9" t="s">
        <v>14</v>
      </c>
      <c r="E19665" s="9" t="s">
        <v>13</v>
      </c>
      <c r="F19665" s="10">
        <v>527</v>
      </c>
    </row>
    <row r="19666" spans="1:6" x14ac:dyDescent="0.25">
      <c r="A19666" s="7">
        <v>2009</v>
      </c>
      <c r="B19666" s="7">
        <v>1</v>
      </c>
      <c r="C19666" s="8" t="s">
        <v>54</v>
      </c>
      <c r="D19666" s="9" t="s">
        <v>14</v>
      </c>
      <c r="E19666" s="9" t="s">
        <v>11</v>
      </c>
      <c r="F19666" s="10">
        <v>2628</v>
      </c>
    </row>
    <row r="19667" spans="1:6" x14ac:dyDescent="0.25">
      <c r="A19667" s="7">
        <v>2009</v>
      </c>
      <c r="B19667" s="7">
        <v>1</v>
      </c>
      <c r="C19667" s="8" t="s">
        <v>54</v>
      </c>
      <c r="D19667" s="9" t="s">
        <v>72</v>
      </c>
      <c r="E19667" s="9" t="s">
        <v>10</v>
      </c>
      <c r="F19667" s="10">
        <v>4401111</v>
      </c>
    </row>
    <row r="19668" spans="1:6" x14ac:dyDescent="0.25">
      <c r="A19668" s="7">
        <v>2009</v>
      </c>
      <c r="B19668" s="7">
        <v>1</v>
      </c>
      <c r="C19668" s="8" t="s">
        <v>54</v>
      </c>
      <c r="D19668" s="9" t="s">
        <v>72</v>
      </c>
      <c r="E19668" s="9" t="s">
        <v>13</v>
      </c>
      <c r="F19668" s="10">
        <v>609008</v>
      </c>
    </row>
    <row r="19669" spans="1:6" x14ac:dyDescent="0.25">
      <c r="A19669" s="7">
        <v>2009</v>
      </c>
      <c r="B19669" s="7">
        <v>1</v>
      </c>
      <c r="C19669" s="8" t="s">
        <v>54</v>
      </c>
      <c r="D19669" s="9" t="s">
        <v>72</v>
      </c>
      <c r="E19669" s="9" t="s">
        <v>11</v>
      </c>
      <c r="F19669" s="10">
        <v>9609506</v>
      </c>
    </row>
    <row r="19670" spans="1:6" x14ac:dyDescent="0.25">
      <c r="A19670" s="7">
        <v>2009</v>
      </c>
      <c r="B19670" s="7">
        <v>1</v>
      </c>
      <c r="C19670" s="8" t="s">
        <v>54</v>
      </c>
      <c r="D19670" s="9" t="s">
        <v>72</v>
      </c>
      <c r="E19670" s="9" t="s">
        <v>71</v>
      </c>
      <c r="F19670" s="10">
        <v>1.25</v>
      </c>
    </row>
    <row r="19671" spans="1:6" x14ac:dyDescent="0.25">
      <c r="A19671" s="7">
        <v>2009</v>
      </c>
      <c r="B19671" s="7">
        <v>1</v>
      </c>
      <c r="C19671" s="8" t="s">
        <v>54</v>
      </c>
      <c r="D19671" s="9" t="s">
        <v>15</v>
      </c>
      <c r="E19671" s="9" t="s">
        <v>10</v>
      </c>
      <c r="F19671" s="10">
        <v>450524</v>
      </c>
    </row>
    <row r="19672" spans="1:6" x14ac:dyDescent="0.25">
      <c r="A19672" s="7">
        <v>2009</v>
      </c>
      <c r="B19672" s="7">
        <v>1</v>
      </c>
      <c r="C19672" s="8" t="s">
        <v>54</v>
      </c>
      <c r="D19672" s="9" t="s">
        <v>15</v>
      </c>
      <c r="E19672" s="9" t="s">
        <v>13</v>
      </c>
      <c r="F19672" s="10">
        <v>11177</v>
      </c>
    </row>
    <row r="19673" spans="1:6" x14ac:dyDescent="0.25">
      <c r="A19673" s="7">
        <v>2009</v>
      </c>
      <c r="B19673" s="7">
        <v>1</v>
      </c>
      <c r="C19673" s="8" t="s">
        <v>54</v>
      </c>
      <c r="D19673" s="9" t="s">
        <v>15</v>
      </c>
      <c r="E19673" s="9" t="s">
        <v>11</v>
      </c>
      <c r="F19673" s="10">
        <v>569147</v>
      </c>
    </row>
    <row r="19674" spans="1:6" x14ac:dyDescent="0.25">
      <c r="A19674" s="7">
        <v>2009</v>
      </c>
      <c r="B19674" s="7">
        <v>1</v>
      </c>
      <c r="C19674" s="8" t="s">
        <v>54</v>
      </c>
      <c r="D19674" s="9" t="s">
        <v>15</v>
      </c>
      <c r="E19674" s="9" t="s">
        <v>71</v>
      </c>
      <c r="F19674" s="10">
        <v>0</v>
      </c>
    </row>
    <row r="19675" spans="1:6" x14ac:dyDescent="0.25">
      <c r="A19675" s="7">
        <v>2009</v>
      </c>
      <c r="B19675" s="7">
        <v>1</v>
      </c>
      <c r="C19675" s="8" t="s">
        <v>54</v>
      </c>
      <c r="D19675" s="9" t="s">
        <v>69</v>
      </c>
      <c r="E19675" s="9" t="s">
        <v>10</v>
      </c>
      <c r="F19675" s="10">
        <v>23</v>
      </c>
    </row>
    <row r="19676" spans="1:6" x14ac:dyDescent="0.25">
      <c r="A19676" s="7">
        <v>2009</v>
      </c>
      <c r="B19676" s="7">
        <v>1</v>
      </c>
      <c r="C19676" s="8" t="s">
        <v>54</v>
      </c>
      <c r="D19676" s="9" t="s">
        <v>69</v>
      </c>
      <c r="E19676" s="9" t="s">
        <v>13</v>
      </c>
      <c r="F19676" s="10">
        <v>825</v>
      </c>
    </row>
    <row r="19677" spans="1:6" x14ac:dyDescent="0.25">
      <c r="A19677" s="7">
        <v>2009</v>
      </c>
      <c r="B19677" s="7">
        <v>1</v>
      </c>
      <c r="C19677" s="8" t="s">
        <v>54</v>
      </c>
      <c r="D19677" s="9" t="s">
        <v>69</v>
      </c>
      <c r="E19677" s="9" t="s">
        <v>11</v>
      </c>
      <c r="F19677" s="10">
        <v>22878</v>
      </c>
    </row>
    <row r="19678" spans="1:6" x14ac:dyDescent="0.25">
      <c r="A19678" s="7">
        <v>2009</v>
      </c>
      <c r="B19678" s="7">
        <v>1</v>
      </c>
      <c r="C19678" s="8" t="s">
        <v>54</v>
      </c>
      <c r="D19678" s="9" t="s">
        <v>70</v>
      </c>
      <c r="E19678" s="9" t="s">
        <v>10</v>
      </c>
      <c r="F19678" s="10">
        <v>48919</v>
      </c>
    </row>
    <row r="19679" spans="1:6" x14ac:dyDescent="0.25">
      <c r="A19679" s="7">
        <v>2009</v>
      </c>
      <c r="B19679" s="7">
        <v>1</v>
      </c>
      <c r="C19679" s="8" t="s">
        <v>54</v>
      </c>
      <c r="D19679" s="9" t="s">
        <v>70</v>
      </c>
      <c r="E19679" s="9" t="s">
        <v>13</v>
      </c>
      <c r="F19679" s="10">
        <v>30993</v>
      </c>
    </row>
    <row r="19680" spans="1:6" x14ac:dyDescent="0.25">
      <c r="A19680" s="7">
        <v>2009</v>
      </c>
      <c r="B19680" s="7">
        <v>1</v>
      </c>
      <c r="C19680" s="8" t="s">
        <v>54</v>
      </c>
      <c r="D19680" s="9" t="s">
        <v>70</v>
      </c>
      <c r="E19680" s="9" t="s">
        <v>11</v>
      </c>
      <c r="F19680" s="10">
        <v>205933</v>
      </c>
    </row>
    <row r="19681" spans="1:6" x14ac:dyDescent="0.25">
      <c r="A19681" s="7">
        <v>2009</v>
      </c>
      <c r="B19681" s="7">
        <v>1</v>
      </c>
      <c r="C19681" s="8" t="s">
        <v>54</v>
      </c>
      <c r="D19681" s="9" t="s">
        <v>70</v>
      </c>
      <c r="E19681" s="9" t="s">
        <v>71</v>
      </c>
      <c r="F19681" s="10">
        <v>514.49</v>
      </c>
    </row>
    <row r="19682" spans="1:6" x14ac:dyDescent="0.25">
      <c r="A19682" s="7">
        <v>2009</v>
      </c>
      <c r="B19682" s="7">
        <v>1</v>
      </c>
      <c r="C19682" s="8" t="s">
        <v>55</v>
      </c>
      <c r="D19682" s="9" t="s">
        <v>9</v>
      </c>
      <c r="E19682" s="9" t="s">
        <v>13</v>
      </c>
      <c r="F19682" s="10">
        <v>12946</v>
      </c>
    </row>
    <row r="19683" spans="1:6" x14ac:dyDescent="0.25">
      <c r="A19683" s="7">
        <v>2009</v>
      </c>
      <c r="B19683" s="7">
        <v>1</v>
      </c>
      <c r="C19683" s="8" t="s">
        <v>55</v>
      </c>
      <c r="D19683" s="9" t="s">
        <v>9</v>
      </c>
      <c r="E19683" s="9" t="s">
        <v>11</v>
      </c>
      <c r="F19683" s="10">
        <v>4436445</v>
      </c>
    </row>
    <row r="19684" spans="1:6" x14ac:dyDescent="0.25">
      <c r="A19684" s="7">
        <v>2009</v>
      </c>
      <c r="B19684" s="7">
        <v>1</v>
      </c>
      <c r="C19684" s="8" t="s">
        <v>55</v>
      </c>
      <c r="D19684" s="9" t="s">
        <v>14</v>
      </c>
      <c r="E19684" s="9" t="s">
        <v>13</v>
      </c>
      <c r="F19684" s="10">
        <v>6879</v>
      </c>
    </row>
    <row r="19685" spans="1:6" x14ac:dyDescent="0.25">
      <c r="A19685" s="7">
        <v>2009</v>
      </c>
      <c r="B19685" s="7">
        <v>1</v>
      </c>
      <c r="C19685" s="8" t="s">
        <v>55</v>
      </c>
      <c r="D19685" s="9" t="s">
        <v>72</v>
      </c>
      <c r="E19685" s="9" t="s">
        <v>13</v>
      </c>
      <c r="F19685" s="10">
        <v>10</v>
      </c>
    </row>
    <row r="19686" spans="1:6" x14ac:dyDescent="0.25">
      <c r="A19686" s="7">
        <v>2009</v>
      </c>
      <c r="B19686" s="7">
        <v>1</v>
      </c>
      <c r="C19686" s="8" t="s">
        <v>55</v>
      </c>
      <c r="D19686" s="9" t="s">
        <v>72</v>
      </c>
      <c r="E19686" s="9" t="s">
        <v>11</v>
      </c>
      <c r="F19686" s="10">
        <v>4419391</v>
      </c>
    </row>
    <row r="19687" spans="1:6" x14ac:dyDescent="0.25">
      <c r="A19687" s="7">
        <v>2009</v>
      </c>
      <c r="B19687" s="7">
        <v>1</v>
      </c>
      <c r="C19687" s="8" t="s">
        <v>55</v>
      </c>
      <c r="D19687" s="9" t="s">
        <v>69</v>
      </c>
      <c r="E19687" s="9" t="s">
        <v>13</v>
      </c>
      <c r="F19687" s="10">
        <v>6057</v>
      </c>
    </row>
    <row r="19688" spans="1:6" x14ac:dyDescent="0.25">
      <c r="A19688" s="7">
        <v>2009</v>
      </c>
      <c r="B19688" s="7">
        <v>1</v>
      </c>
      <c r="C19688" s="8" t="s">
        <v>55</v>
      </c>
      <c r="D19688" s="9" t="s">
        <v>69</v>
      </c>
      <c r="E19688" s="9" t="s">
        <v>11</v>
      </c>
      <c r="F19688" s="10">
        <v>17054</v>
      </c>
    </row>
    <row r="19689" spans="1:6" x14ac:dyDescent="0.25">
      <c r="A19689" s="7">
        <v>2009</v>
      </c>
      <c r="B19689" s="7">
        <v>1</v>
      </c>
      <c r="C19689" s="8" t="s">
        <v>56</v>
      </c>
      <c r="D19689" s="9" t="s">
        <v>9</v>
      </c>
      <c r="E19689" s="9" t="s">
        <v>10</v>
      </c>
      <c r="F19689" s="10">
        <v>1413565</v>
      </c>
    </row>
    <row r="19690" spans="1:6" x14ac:dyDescent="0.25">
      <c r="A19690" s="7">
        <v>2009</v>
      </c>
      <c r="B19690" s="7">
        <v>1</v>
      </c>
      <c r="C19690" s="8" t="s">
        <v>56</v>
      </c>
      <c r="D19690" s="9" t="s">
        <v>9</v>
      </c>
      <c r="E19690" s="9" t="s">
        <v>13</v>
      </c>
      <c r="F19690" s="10">
        <v>24675</v>
      </c>
    </row>
    <row r="19691" spans="1:6" x14ac:dyDescent="0.25">
      <c r="A19691" s="7">
        <v>2009</v>
      </c>
      <c r="B19691" s="7">
        <v>1</v>
      </c>
      <c r="C19691" s="8" t="s">
        <v>56</v>
      </c>
      <c r="D19691" s="9" t="s">
        <v>9</v>
      </c>
      <c r="E19691" s="9" t="s">
        <v>11</v>
      </c>
      <c r="F19691" s="10">
        <v>3145894</v>
      </c>
    </row>
    <row r="19692" spans="1:6" x14ac:dyDescent="0.25">
      <c r="A19692" s="7">
        <v>2009</v>
      </c>
      <c r="B19692" s="7">
        <v>1</v>
      </c>
      <c r="C19692" s="8" t="s">
        <v>56</v>
      </c>
      <c r="D19692" s="9" t="s">
        <v>9</v>
      </c>
      <c r="E19692" s="9" t="s">
        <v>71</v>
      </c>
      <c r="F19692" s="10">
        <v>0</v>
      </c>
    </row>
    <row r="19693" spans="1:6" x14ac:dyDescent="0.25">
      <c r="A19693" s="7">
        <v>2009</v>
      </c>
      <c r="B19693" s="7">
        <v>1</v>
      </c>
      <c r="C19693" s="8" t="s">
        <v>56</v>
      </c>
      <c r="D19693" s="9" t="s">
        <v>14</v>
      </c>
      <c r="E19693" s="9" t="s">
        <v>10</v>
      </c>
      <c r="F19693" s="10">
        <v>1401633</v>
      </c>
    </row>
    <row r="19694" spans="1:6" x14ac:dyDescent="0.25">
      <c r="A19694" s="7">
        <v>2009</v>
      </c>
      <c r="B19694" s="7">
        <v>1</v>
      </c>
      <c r="C19694" s="8" t="s">
        <v>56</v>
      </c>
      <c r="D19694" s="9" t="s">
        <v>14</v>
      </c>
      <c r="E19694" s="9" t="s">
        <v>13</v>
      </c>
      <c r="F19694" s="10">
        <v>18878</v>
      </c>
    </row>
    <row r="19695" spans="1:6" x14ac:dyDescent="0.25">
      <c r="A19695" s="7">
        <v>2009</v>
      </c>
      <c r="B19695" s="7">
        <v>1</v>
      </c>
      <c r="C19695" s="8" t="s">
        <v>56</v>
      </c>
      <c r="D19695" s="9" t="s">
        <v>14</v>
      </c>
      <c r="E19695" s="9" t="s">
        <v>11</v>
      </c>
      <c r="F19695" s="10">
        <v>2705537</v>
      </c>
    </row>
    <row r="19696" spans="1:6" x14ac:dyDescent="0.25">
      <c r="A19696" s="7">
        <v>2009</v>
      </c>
      <c r="B19696" s="7">
        <v>1</v>
      </c>
      <c r="C19696" s="8" t="s">
        <v>56</v>
      </c>
      <c r="D19696" s="9" t="s">
        <v>72</v>
      </c>
      <c r="E19696" s="9" t="s">
        <v>13</v>
      </c>
      <c r="F19696" s="10">
        <v>0</v>
      </c>
    </row>
    <row r="19697" spans="1:6" x14ac:dyDescent="0.25">
      <c r="A19697" s="7">
        <v>2009</v>
      </c>
      <c r="B19697" s="7">
        <v>1</v>
      </c>
      <c r="C19697" s="8" t="s">
        <v>56</v>
      </c>
      <c r="D19697" s="9" t="s">
        <v>72</v>
      </c>
      <c r="E19697" s="9" t="s">
        <v>11</v>
      </c>
      <c r="F19697" s="10">
        <v>221585</v>
      </c>
    </row>
    <row r="19698" spans="1:6" x14ac:dyDescent="0.25">
      <c r="A19698" s="7">
        <v>2009</v>
      </c>
      <c r="B19698" s="7">
        <v>1</v>
      </c>
      <c r="C19698" s="8" t="s">
        <v>56</v>
      </c>
      <c r="D19698" s="9" t="s">
        <v>15</v>
      </c>
      <c r="E19698" s="9" t="s">
        <v>10</v>
      </c>
      <c r="F19698" s="10">
        <v>6032</v>
      </c>
    </row>
    <row r="19699" spans="1:6" x14ac:dyDescent="0.25">
      <c r="A19699" s="7">
        <v>2009</v>
      </c>
      <c r="B19699" s="7">
        <v>1</v>
      </c>
      <c r="C19699" s="8" t="s">
        <v>56</v>
      </c>
      <c r="D19699" s="9" t="s">
        <v>15</v>
      </c>
      <c r="E19699" s="9" t="s">
        <v>13</v>
      </c>
      <c r="F19699" s="10">
        <v>0</v>
      </c>
    </row>
    <row r="19700" spans="1:6" x14ac:dyDescent="0.25">
      <c r="A19700" s="7">
        <v>2009</v>
      </c>
      <c r="B19700" s="7">
        <v>1</v>
      </c>
      <c r="C19700" s="8" t="s">
        <v>56</v>
      </c>
      <c r="D19700" s="9" t="s">
        <v>15</v>
      </c>
      <c r="E19700" s="9" t="s">
        <v>11</v>
      </c>
      <c r="F19700" s="10">
        <v>217734</v>
      </c>
    </row>
    <row r="19701" spans="1:6" x14ac:dyDescent="0.25">
      <c r="A19701" s="7">
        <v>2009</v>
      </c>
      <c r="B19701" s="7">
        <v>1</v>
      </c>
      <c r="C19701" s="8" t="s">
        <v>56</v>
      </c>
      <c r="D19701" s="9" t="s">
        <v>69</v>
      </c>
      <c r="E19701" s="9" t="s">
        <v>13</v>
      </c>
      <c r="F19701" s="10">
        <v>9</v>
      </c>
    </row>
    <row r="19702" spans="1:6" x14ac:dyDescent="0.25">
      <c r="A19702" s="7">
        <v>2009</v>
      </c>
      <c r="B19702" s="7">
        <v>1</v>
      </c>
      <c r="C19702" s="8" t="s">
        <v>56</v>
      </c>
      <c r="D19702" s="9" t="s">
        <v>69</v>
      </c>
      <c r="E19702" s="9" t="s">
        <v>11</v>
      </c>
      <c r="F19702" s="10">
        <v>7</v>
      </c>
    </row>
    <row r="19703" spans="1:6" x14ac:dyDescent="0.25">
      <c r="A19703" s="7">
        <v>2009</v>
      </c>
      <c r="B19703" s="7">
        <v>1</v>
      </c>
      <c r="C19703" s="8" t="s">
        <v>56</v>
      </c>
      <c r="D19703" s="9" t="s">
        <v>70</v>
      </c>
      <c r="E19703" s="9" t="s">
        <v>10</v>
      </c>
      <c r="F19703" s="10">
        <v>5900</v>
      </c>
    </row>
    <row r="19704" spans="1:6" x14ac:dyDescent="0.25">
      <c r="A19704" s="7">
        <v>2009</v>
      </c>
      <c r="B19704" s="7">
        <v>1</v>
      </c>
      <c r="C19704" s="8" t="s">
        <v>56</v>
      </c>
      <c r="D19704" s="9" t="s">
        <v>70</v>
      </c>
      <c r="E19704" s="9" t="s">
        <v>13</v>
      </c>
      <c r="F19704" s="10">
        <v>5788</v>
      </c>
    </row>
    <row r="19705" spans="1:6" x14ac:dyDescent="0.25">
      <c r="A19705" s="7">
        <v>2009</v>
      </c>
      <c r="B19705" s="7">
        <v>1</v>
      </c>
      <c r="C19705" s="8" t="s">
        <v>56</v>
      </c>
      <c r="D19705" s="9" t="s">
        <v>70</v>
      </c>
      <c r="E19705" s="9" t="s">
        <v>11</v>
      </c>
      <c r="F19705" s="10">
        <v>1031</v>
      </c>
    </row>
    <row r="19706" spans="1:6" x14ac:dyDescent="0.25">
      <c r="A19706" s="7">
        <v>2009</v>
      </c>
      <c r="B19706" s="7">
        <v>1</v>
      </c>
      <c r="C19706" s="8" t="s">
        <v>56</v>
      </c>
      <c r="D19706" s="9" t="s">
        <v>70</v>
      </c>
      <c r="E19706" s="9" t="s">
        <v>71</v>
      </c>
      <c r="F19706" s="10">
        <v>0</v>
      </c>
    </row>
    <row r="19707" spans="1:6" x14ac:dyDescent="0.25">
      <c r="A19707" s="7">
        <v>2009</v>
      </c>
      <c r="B19707" s="7">
        <v>1</v>
      </c>
      <c r="C19707" s="8" t="s">
        <v>57</v>
      </c>
      <c r="D19707" s="9" t="s">
        <v>9</v>
      </c>
      <c r="E19707" s="9" t="s">
        <v>10</v>
      </c>
      <c r="F19707" s="10">
        <v>221068</v>
      </c>
    </row>
    <row r="19708" spans="1:6" x14ac:dyDescent="0.25">
      <c r="A19708" s="7">
        <v>2009</v>
      </c>
      <c r="B19708" s="7">
        <v>1</v>
      </c>
      <c r="C19708" s="8" t="s">
        <v>57</v>
      </c>
      <c r="D19708" s="9" t="s">
        <v>9</v>
      </c>
      <c r="E19708" s="9" t="s">
        <v>13</v>
      </c>
      <c r="F19708" s="10">
        <v>11353</v>
      </c>
    </row>
    <row r="19709" spans="1:6" x14ac:dyDescent="0.25">
      <c r="A19709" s="7">
        <v>2009</v>
      </c>
      <c r="B19709" s="7">
        <v>1</v>
      </c>
      <c r="C19709" s="8" t="s">
        <v>57</v>
      </c>
      <c r="D19709" s="9" t="s">
        <v>9</v>
      </c>
      <c r="E19709" s="9" t="s">
        <v>11</v>
      </c>
      <c r="F19709" s="10">
        <v>27444</v>
      </c>
    </row>
    <row r="19710" spans="1:6" x14ac:dyDescent="0.25">
      <c r="A19710" s="7">
        <v>2009</v>
      </c>
      <c r="B19710" s="7">
        <v>1</v>
      </c>
      <c r="C19710" s="8" t="s">
        <v>57</v>
      </c>
      <c r="D19710" s="9" t="s">
        <v>14</v>
      </c>
      <c r="E19710" s="9" t="s">
        <v>10</v>
      </c>
      <c r="F19710" s="10">
        <v>221068</v>
      </c>
    </row>
    <row r="19711" spans="1:6" x14ac:dyDescent="0.25">
      <c r="A19711" s="7">
        <v>2009</v>
      </c>
      <c r="B19711" s="7">
        <v>1</v>
      </c>
      <c r="C19711" s="8" t="s">
        <v>57</v>
      </c>
      <c r="D19711" s="9" t="s">
        <v>14</v>
      </c>
      <c r="E19711" s="9" t="s">
        <v>13</v>
      </c>
      <c r="F19711" s="10">
        <v>11062</v>
      </c>
    </row>
    <row r="19712" spans="1:6" x14ac:dyDescent="0.25">
      <c r="A19712" s="7">
        <v>2009</v>
      </c>
      <c r="B19712" s="7">
        <v>1</v>
      </c>
      <c r="C19712" s="8" t="s">
        <v>57</v>
      </c>
      <c r="D19712" s="9" t="s">
        <v>14</v>
      </c>
      <c r="E19712" s="9" t="s">
        <v>11</v>
      </c>
      <c r="F19712" s="10">
        <v>27444</v>
      </c>
    </row>
    <row r="19713" spans="1:6" x14ac:dyDescent="0.25">
      <c r="A19713" s="7">
        <v>2009</v>
      </c>
      <c r="B19713" s="7">
        <v>1</v>
      </c>
      <c r="C19713" s="8" t="s">
        <v>57</v>
      </c>
      <c r="D19713" s="9" t="s">
        <v>72</v>
      </c>
      <c r="E19713" s="9" t="s">
        <v>13</v>
      </c>
      <c r="F19713" s="10">
        <v>262</v>
      </c>
    </row>
    <row r="19714" spans="1:6" x14ac:dyDescent="0.25">
      <c r="A19714" s="7">
        <v>2009</v>
      </c>
      <c r="B19714" s="7">
        <v>1</v>
      </c>
      <c r="C19714" s="8" t="s">
        <v>57</v>
      </c>
      <c r="D19714" s="9" t="s">
        <v>69</v>
      </c>
      <c r="E19714" s="9" t="s">
        <v>13</v>
      </c>
      <c r="F19714" s="10">
        <v>29</v>
      </c>
    </row>
    <row r="19715" spans="1:6" x14ac:dyDescent="0.25">
      <c r="A19715" s="7">
        <v>2009</v>
      </c>
      <c r="B19715" s="7">
        <v>1</v>
      </c>
      <c r="C19715" s="8" t="s">
        <v>58</v>
      </c>
      <c r="D19715" s="9" t="s">
        <v>9</v>
      </c>
      <c r="E19715" s="9" t="s">
        <v>10</v>
      </c>
      <c r="F19715" s="10">
        <v>1991461</v>
      </c>
    </row>
    <row r="19716" spans="1:6" x14ac:dyDescent="0.25">
      <c r="A19716" s="7">
        <v>2009</v>
      </c>
      <c r="B19716" s="7">
        <v>1</v>
      </c>
      <c r="C19716" s="8" t="s">
        <v>58</v>
      </c>
      <c r="D19716" s="9" t="s">
        <v>9</v>
      </c>
      <c r="E19716" s="9" t="s">
        <v>13</v>
      </c>
      <c r="F19716" s="10">
        <v>28442</v>
      </c>
    </row>
    <row r="19717" spans="1:6" x14ac:dyDescent="0.25">
      <c r="A19717" s="7">
        <v>2009</v>
      </c>
      <c r="B19717" s="7">
        <v>1</v>
      </c>
      <c r="C19717" s="8" t="s">
        <v>58</v>
      </c>
      <c r="D19717" s="9" t="s">
        <v>9</v>
      </c>
      <c r="E19717" s="9" t="s">
        <v>11</v>
      </c>
      <c r="F19717" s="10">
        <v>335934</v>
      </c>
    </row>
    <row r="19718" spans="1:6" x14ac:dyDescent="0.25">
      <c r="A19718" s="7">
        <v>2009</v>
      </c>
      <c r="B19718" s="7">
        <v>1</v>
      </c>
      <c r="C19718" s="8" t="s">
        <v>58</v>
      </c>
      <c r="D19718" s="9" t="s">
        <v>9</v>
      </c>
      <c r="E19718" s="9" t="s">
        <v>71</v>
      </c>
      <c r="F19718" s="10">
        <v>4.71</v>
      </c>
    </row>
    <row r="19719" spans="1:6" x14ac:dyDescent="0.25">
      <c r="A19719" s="7">
        <v>2009</v>
      </c>
      <c r="B19719" s="7">
        <v>1</v>
      </c>
      <c r="C19719" s="8" t="s">
        <v>58</v>
      </c>
      <c r="D19719" s="9" t="s">
        <v>14</v>
      </c>
      <c r="E19719" s="9" t="s">
        <v>10</v>
      </c>
      <c r="F19719" s="10">
        <v>1971599</v>
      </c>
    </row>
    <row r="19720" spans="1:6" x14ac:dyDescent="0.25">
      <c r="A19720" s="7">
        <v>2009</v>
      </c>
      <c r="B19720" s="7">
        <v>1</v>
      </c>
      <c r="C19720" s="8" t="s">
        <v>58</v>
      </c>
      <c r="D19720" s="9" t="s">
        <v>14</v>
      </c>
      <c r="E19720" s="9" t="s">
        <v>13</v>
      </c>
      <c r="F19720" s="10">
        <v>27618</v>
      </c>
    </row>
    <row r="19721" spans="1:6" x14ac:dyDescent="0.25">
      <c r="A19721" s="7">
        <v>2009</v>
      </c>
      <c r="B19721" s="7">
        <v>1</v>
      </c>
      <c r="C19721" s="8" t="s">
        <v>58</v>
      </c>
      <c r="D19721" s="9" t="s">
        <v>14</v>
      </c>
      <c r="E19721" s="9" t="s">
        <v>11</v>
      </c>
      <c r="F19721" s="10">
        <v>256002</v>
      </c>
    </row>
    <row r="19722" spans="1:6" x14ac:dyDescent="0.25">
      <c r="A19722" s="7">
        <v>2009</v>
      </c>
      <c r="B19722" s="7">
        <v>1</v>
      </c>
      <c r="C19722" s="8" t="s">
        <v>58</v>
      </c>
      <c r="D19722" s="9" t="s">
        <v>69</v>
      </c>
      <c r="E19722" s="9" t="s">
        <v>10</v>
      </c>
      <c r="F19722" s="10">
        <v>684</v>
      </c>
    </row>
    <row r="19723" spans="1:6" x14ac:dyDescent="0.25">
      <c r="A19723" s="7">
        <v>2009</v>
      </c>
      <c r="B19723" s="7">
        <v>1</v>
      </c>
      <c r="C19723" s="8" t="s">
        <v>58</v>
      </c>
      <c r="D19723" s="9" t="s">
        <v>69</v>
      </c>
      <c r="E19723" s="9" t="s">
        <v>11</v>
      </c>
      <c r="F19723" s="10">
        <v>62860</v>
      </c>
    </row>
    <row r="19724" spans="1:6" x14ac:dyDescent="0.25">
      <c r="A19724" s="7">
        <v>2009</v>
      </c>
      <c r="B19724" s="7">
        <v>1</v>
      </c>
      <c r="C19724" s="8" t="s">
        <v>58</v>
      </c>
      <c r="D19724" s="9" t="s">
        <v>70</v>
      </c>
      <c r="E19724" s="9" t="s">
        <v>10</v>
      </c>
      <c r="F19724" s="10">
        <v>19178</v>
      </c>
    </row>
    <row r="19725" spans="1:6" x14ac:dyDescent="0.25">
      <c r="A19725" s="7">
        <v>2009</v>
      </c>
      <c r="B19725" s="7">
        <v>1</v>
      </c>
      <c r="C19725" s="8" t="s">
        <v>58</v>
      </c>
      <c r="D19725" s="9" t="s">
        <v>70</v>
      </c>
      <c r="E19725" s="9" t="s">
        <v>13</v>
      </c>
      <c r="F19725" s="10">
        <v>824</v>
      </c>
    </row>
    <row r="19726" spans="1:6" x14ac:dyDescent="0.25">
      <c r="A19726" s="7">
        <v>2009</v>
      </c>
      <c r="B19726" s="7">
        <v>1</v>
      </c>
      <c r="C19726" s="8" t="s">
        <v>58</v>
      </c>
      <c r="D19726" s="9" t="s">
        <v>70</v>
      </c>
      <c r="E19726" s="9" t="s">
        <v>11</v>
      </c>
      <c r="F19726" s="10">
        <v>17072</v>
      </c>
    </row>
    <row r="19727" spans="1:6" x14ac:dyDescent="0.25">
      <c r="A19727" s="7">
        <v>2009</v>
      </c>
      <c r="B19727" s="7">
        <v>1</v>
      </c>
      <c r="C19727" s="8" t="s">
        <v>58</v>
      </c>
      <c r="D19727" s="9" t="s">
        <v>70</v>
      </c>
      <c r="E19727" s="9" t="s">
        <v>71</v>
      </c>
      <c r="F19727" s="10">
        <v>4.71</v>
      </c>
    </row>
    <row r="19728" spans="1:6" x14ac:dyDescent="0.25">
      <c r="A19728" s="7">
        <v>2009</v>
      </c>
      <c r="B19728" s="7">
        <v>1</v>
      </c>
      <c r="C19728" s="8" t="s">
        <v>59</v>
      </c>
      <c r="D19728" s="9" t="s">
        <v>9</v>
      </c>
      <c r="E19728" s="9" t="s">
        <v>10</v>
      </c>
      <c r="F19728" s="10">
        <v>8559343</v>
      </c>
    </row>
    <row r="19729" spans="1:6" x14ac:dyDescent="0.25">
      <c r="A19729" s="7">
        <v>2009</v>
      </c>
      <c r="B19729" s="7">
        <v>1</v>
      </c>
      <c r="C19729" s="8" t="s">
        <v>59</v>
      </c>
      <c r="D19729" s="9" t="s">
        <v>9</v>
      </c>
      <c r="E19729" s="9" t="s">
        <v>13</v>
      </c>
      <c r="F19729" s="10">
        <v>182441</v>
      </c>
    </row>
    <row r="19730" spans="1:6" x14ac:dyDescent="0.25">
      <c r="A19730" s="7">
        <v>2009</v>
      </c>
      <c r="B19730" s="7">
        <v>1</v>
      </c>
      <c r="C19730" s="8" t="s">
        <v>59</v>
      </c>
      <c r="D19730" s="9" t="s">
        <v>9</v>
      </c>
      <c r="E19730" s="9" t="s">
        <v>11</v>
      </c>
      <c r="F19730" s="10">
        <v>96141956</v>
      </c>
    </row>
    <row r="19731" spans="1:6" x14ac:dyDescent="0.25">
      <c r="A19731" s="7">
        <v>2009</v>
      </c>
      <c r="B19731" s="7">
        <v>1</v>
      </c>
      <c r="C19731" s="8" t="s">
        <v>59</v>
      </c>
      <c r="D19731" s="9" t="s">
        <v>9</v>
      </c>
      <c r="E19731" s="9" t="s">
        <v>71</v>
      </c>
      <c r="F19731" s="10">
        <v>1840.19</v>
      </c>
    </row>
    <row r="19732" spans="1:6" x14ac:dyDescent="0.25">
      <c r="A19732" s="7">
        <v>2009</v>
      </c>
      <c r="B19732" s="7">
        <v>1</v>
      </c>
      <c r="C19732" s="8" t="s">
        <v>59</v>
      </c>
      <c r="D19732" s="9" t="s">
        <v>14</v>
      </c>
      <c r="E19732" s="9" t="s">
        <v>10</v>
      </c>
      <c r="F19732" s="10">
        <v>3554107</v>
      </c>
    </row>
    <row r="19733" spans="1:6" x14ac:dyDescent="0.25">
      <c r="A19733" s="7">
        <v>2009</v>
      </c>
      <c r="B19733" s="7">
        <v>1</v>
      </c>
      <c r="C19733" s="8" t="s">
        <v>59</v>
      </c>
      <c r="D19733" s="9" t="s">
        <v>14</v>
      </c>
      <c r="E19733" s="9" t="s">
        <v>13</v>
      </c>
      <c r="F19733" s="10">
        <v>6013</v>
      </c>
    </row>
    <row r="19734" spans="1:6" x14ac:dyDescent="0.25">
      <c r="A19734" s="7">
        <v>2009</v>
      </c>
      <c r="B19734" s="7">
        <v>1</v>
      </c>
      <c r="C19734" s="8" t="s">
        <v>59</v>
      </c>
      <c r="D19734" s="9" t="s">
        <v>14</v>
      </c>
      <c r="E19734" s="9" t="s">
        <v>11</v>
      </c>
      <c r="F19734" s="10">
        <v>21035023</v>
      </c>
    </row>
    <row r="19735" spans="1:6" x14ac:dyDescent="0.25">
      <c r="A19735" s="7">
        <v>2009</v>
      </c>
      <c r="B19735" s="7">
        <v>1</v>
      </c>
      <c r="C19735" s="8" t="s">
        <v>59</v>
      </c>
      <c r="D19735" s="9" t="s">
        <v>72</v>
      </c>
      <c r="E19735" s="9" t="s">
        <v>10</v>
      </c>
      <c r="F19735" s="10">
        <v>5005236</v>
      </c>
    </row>
    <row r="19736" spans="1:6" x14ac:dyDescent="0.25">
      <c r="A19736" s="7">
        <v>2009</v>
      </c>
      <c r="B19736" s="7">
        <v>1</v>
      </c>
      <c r="C19736" s="8" t="s">
        <v>59</v>
      </c>
      <c r="D19736" s="9" t="s">
        <v>72</v>
      </c>
      <c r="E19736" s="9" t="s">
        <v>13</v>
      </c>
      <c r="F19736" s="10">
        <v>6937</v>
      </c>
    </row>
    <row r="19737" spans="1:6" x14ac:dyDescent="0.25">
      <c r="A19737" s="7">
        <v>2009</v>
      </c>
      <c r="B19737" s="7">
        <v>1</v>
      </c>
      <c r="C19737" s="8" t="s">
        <v>59</v>
      </c>
      <c r="D19737" s="9" t="s">
        <v>72</v>
      </c>
      <c r="E19737" s="9" t="s">
        <v>11</v>
      </c>
      <c r="F19737" s="10">
        <v>40329116</v>
      </c>
    </row>
    <row r="19738" spans="1:6" x14ac:dyDescent="0.25">
      <c r="A19738" s="7">
        <v>2009</v>
      </c>
      <c r="B19738" s="7">
        <v>1</v>
      </c>
      <c r="C19738" s="8" t="s">
        <v>59</v>
      </c>
      <c r="D19738" s="9" t="s">
        <v>72</v>
      </c>
      <c r="E19738" s="9" t="s">
        <v>71</v>
      </c>
      <c r="F19738" s="10">
        <v>0</v>
      </c>
    </row>
    <row r="19739" spans="1:6" x14ac:dyDescent="0.25">
      <c r="A19739" s="7">
        <v>2009</v>
      </c>
      <c r="B19739" s="7">
        <v>1</v>
      </c>
      <c r="C19739" s="8" t="s">
        <v>59</v>
      </c>
      <c r="D19739" s="9" t="s">
        <v>15</v>
      </c>
      <c r="E19739" s="9" t="s">
        <v>13</v>
      </c>
      <c r="F19739" s="10">
        <v>137730</v>
      </c>
    </row>
    <row r="19740" spans="1:6" x14ac:dyDescent="0.25">
      <c r="A19740" s="7">
        <v>2009</v>
      </c>
      <c r="B19740" s="7">
        <v>1</v>
      </c>
      <c r="C19740" s="8" t="s">
        <v>59</v>
      </c>
      <c r="D19740" s="9" t="s">
        <v>15</v>
      </c>
      <c r="E19740" s="9" t="s">
        <v>11</v>
      </c>
      <c r="F19740" s="10">
        <v>18745110</v>
      </c>
    </row>
    <row r="19741" spans="1:6" x14ac:dyDescent="0.25">
      <c r="A19741" s="7">
        <v>2009</v>
      </c>
      <c r="B19741" s="7">
        <v>1</v>
      </c>
      <c r="C19741" s="8" t="s">
        <v>59</v>
      </c>
      <c r="D19741" s="9" t="s">
        <v>15</v>
      </c>
      <c r="E19741" s="9" t="s">
        <v>71</v>
      </c>
      <c r="F19741" s="10">
        <v>898.85</v>
      </c>
    </row>
    <row r="19742" spans="1:6" x14ac:dyDescent="0.25">
      <c r="A19742" s="7">
        <v>2009</v>
      </c>
      <c r="B19742" s="7">
        <v>1</v>
      </c>
      <c r="C19742" s="8" t="s">
        <v>59</v>
      </c>
      <c r="D19742" s="9" t="s">
        <v>69</v>
      </c>
      <c r="E19742" s="9" t="s">
        <v>13</v>
      </c>
      <c r="F19742" s="10">
        <v>846</v>
      </c>
    </row>
    <row r="19743" spans="1:6" x14ac:dyDescent="0.25">
      <c r="A19743" s="7">
        <v>2009</v>
      </c>
      <c r="B19743" s="7">
        <v>1</v>
      </c>
      <c r="C19743" s="8" t="s">
        <v>59</v>
      </c>
      <c r="D19743" s="9" t="s">
        <v>69</v>
      </c>
      <c r="E19743" s="9" t="s">
        <v>11</v>
      </c>
      <c r="F19743" s="10">
        <v>210064</v>
      </c>
    </row>
    <row r="19744" spans="1:6" x14ac:dyDescent="0.25">
      <c r="A19744" s="7">
        <v>2009</v>
      </c>
      <c r="B19744" s="7">
        <v>1</v>
      </c>
      <c r="C19744" s="8" t="s">
        <v>59</v>
      </c>
      <c r="D19744" s="9" t="s">
        <v>70</v>
      </c>
      <c r="E19744" s="9" t="s">
        <v>13</v>
      </c>
      <c r="F19744" s="10">
        <v>30915</v>
      </c>
    </row>
    <row r="19745" spans="1:6" x14ac:dyDescent="0.25">
      <c r="A19745" s="7">
        <v>2009</v>
      </c>
      <c r="B19745" s="7">
        <v>1</v>
      </c>
      <c r="C19745" s="8" t="s">
        <v>59</v>
      </c>
      <c r="D19745" s="9" t="s">
        <v>70</v>
      </c>
      <c r="E19745" s="9" t="s">
        <v>11</v>
      </c>
      <c r="F19745" s="10">
        <v>15822643</v>
      </c>
    </row>
    <row r="19746" spans="1:6" x14ac:dyDescent="0.25">
      <c r="A19746" s="7">
        <v>2009</v>
      </c>
      <c r="B19746" s="7">
        <v>1</v>
      </c>
      <c r="C19746" s="8" t="s">
        <v>59</v>
      </c>
      <c r="D19746" s="9" t="s">
        <v>70</v>
      </c>
      <c r="E19746" s="9" t="s">
        <v>71</v>
      </c>
      <c r="F19746" s="10">
        <v>941.34</v>
      </c>
    </row>
    <row r="19747" spans="1:6" x14ac:dyDescent="0.25">
      <c r="A19747" s="7">
        <v>2009</v>
      </c>
      <c r="B19747" s="7">
        <v>1</v>
      </c>
      <c r="C19747" s="8" t="s">
        <v>61</v>
      </c>
      <c r="D19747" s="9" t="s">
        <v>9</v>
      </c>
      <c r="E19747" s="9" t="s">
        <v>10</v>
      </c>
      <c r="F19747" s="10">
        <v>1541636</v>
      </c>
    </row>
    <row r="19748" spans="1:6" x14ac:dyDescent="0.25">
      <c r="A19748" s="7">
        <v>2009</v>
      </c>
      <c r="B19748" s="7">
        <v>1</v>
      </c>
      <c r="C19748" s="8" t="s">
        <v>61</v>
      </c>
      <c r="D19748" s="9" t="s">
        <v>9</v>
      </c>
      <c r="E19748" s="9" t="s">
        <v>13</v>
      </c>
      <c r="F19748" s="10">
        <v>2338</v>
      </c>
    </row>
    <row r="19749" spans="1:6" x14ac:dyDescent="0.25">
      <c r="A19749" s="7">
        <v>2009</v>
      </c>
      <c r="B19749" s="7">
        <v>1</v>
      </c>
      <c r="C19749" s="8" t="s">
        <v>61</v>
      </c>
      <c r="D19749" s="9" t="s">
        <v>9</v>
      </c>
      <c r="E19749" s="9" t="s">
        <v>11</v>
      </c>
      <c r="F19749" s="10">
        <v>4988974</v>
      </c>
    </row>
    <row r="19750" spans="1:6" x14ac:dyDescent="0.25">
      <c r="A19750" s="7">
        <v>2009</v>
      </c>
      <c r="B19750" s="7">
        <v>1</v>
      </c>
      <c r="C19750" s="8" t="s">
        <v>61</v>
      </c>
      <c r="D19750" s="9" t="s">
        <v>9</v>
      </c>
      <c r="E19750" s="9" t="s">
        <v>71</v>
      </c>
      <c r="F19750" s="10">
        <v>14.88</v>
      </c>
    </row>
    <row r="19751" spans="1:6" x14ac:dyDescent="0.25">
      <c r="A19751" s="7">
        <v>2009</v>
      </c>
      <c r="B19751" s="7">
        <v>1</v>
      </c>
      <c r="C19751" s="8" t="s">
        <v>61</v>
      </c>
      <c r="D19751" s="9" t="s">
        <v>9</v>
      </c>
      <c r="E19751" s="9" t="s">
        <v>73</v>
      </c>
      <c r="F19751" s="10">
        <v>237.85</v>
      </c>
    </row>
    <row r="19752" spans="1:6" x14ac:dyDescent="0.25">
      <c r="A19752" s="7">
        <v>2009</v>
      </c>
      <c r="B19752" s="7">
        <v>1</v>
      </c>
      <c r="C19752" s="8" t="s">
        <v>61</v>
      </c>
      <c r="D19752" s="9" t="s">
        <v>14</v>
      </c>
      <c r="E19752" s="9" t="s">
        <v>10</v>
      </c>
      <c r="F19752" s="10">
        <v>1503905</v>
      </c>
    </row>
    <row r="19753" spans="1:6" x14ac:dyDescent="0.25">
      <c r="A19753" s="7">
        <v>2009</v>
      </c>
      <c r="B19753" s="7">
        <v>1</v>
      </c>
      <c r="C19753" s="8" t="s">
        <v>61</v>
      </c>
      <c r="D19753" s="9" t="s">
        <v>14</v>
      </c>
      <c r="E19753" s="9" t="s">
        <v>13</v>
      </c>
      <c r="F19753" s="10">
        <v>2338</v>
      </c>
    </row>
    <row r="19754" spans="1:6" x14ac:dyDescent="0.25">
      <c r="A19754" s="7">
        <v>2009</v>
      </c>
      <c r="B19754" s="7">
        <v>1</v>
      </c>
      <c r="C19754" s="8" t="s">
        <v>61</v>
      </c>
      <c r="D19754" s="9" t="s">
        <v>14</v>
      </c>
      <c r="E19754" s="9" t="s">
        <v>11</v>
      </c>
      <c r="F19754" s="10">
        <v>4393795</v>
      </c>
    </row>
    <row r="19755" spans="1:6" x14ac:dyDescent="0.25">
      <c r="A19755" s="7">
        <v>2009</v>
      </c>
      <c r="B19755" s="7">
        <v>1</v>
      </c>
      <c r="C19755" s="8" t="s">
        <v>61</v>
      </c>
      <c r="D19755" s="9" t="s">
        <v>14</v>
      </c>
      <c r="E19755" s="9" t="s">
        <v>73</v>
      </c>
      <c r="F19755" s="10">
        <v>237.85</v>
      </c>
    </row>
    <row r="19756" spans="1:6" x14ac:dyDescent="0.25">
      <c r="A19756" s="7">
        <v>2009</v>
      </c>
      <c r="B19756" s="7">
        <v>1</v>
      </c>
      <c r="C19756" s="8" t="s">
        <v>61</v>
      </c>
      <c r="D19756" s="9" t="s">
        <v>72</v>
      </c>
      <c r="E19756" s="9" t="s">
        <v>10</v>
      </c>
      <c r="F19756" s="10">
        <v>37731</v>
      </c>
    </row>
    <row r="19757" spans="1:6" x14ac:dyDescent="0.25">
      <c r="A19757" s="7">
        <v>2009</v>
      </c>
      <c r="B19757" s="7">
        <v>1</v>
      </c>
      <c r="C19757" s="8" t="s">
        <v>61</v>
      </c>
      <c r="D19757" s="9" t="s">
        <v>72</v>
      </c>
      <c r="E19757" s="9" t="s">
        <v>13</v>
      </c>
      <c r="F19757" s="10">
        <v>0</v>
      </c>
    </row>
    <row r="19758" spans="1:6" x14ac:dyDescent="0.25">
      <c r="A19758" s="7">
        <v>2009</v>
      </c>
      <c r="B19758" s="7">
        <v>1</v>
      </c>
      <c r="C19758" s="8" t="s">
        <v>61</v>
      </c>
      <c r="D19758" s="9" t="s">
        <v>72</v>
      </c>
      <c r="E19758" s="9" t="s">
        <v>11</v>
      </c>
      <c r="F19758" s="10">
        <v>487809</v>
      </c>
    </row>
    <row r="19759" spans="1:6" x14ac:dyDescent="0.25">
      <c r="A19759" s="7">
        <v>2009</v>
      </c>
      <c r="B19759" s="7">
        <v>1</v>
      </c>
      <c r="C19759" s="8" t="s">
        <v>61</v>
      </c>
      <c r="D19759" s="9" t="s">
        <v>15</v>
      </c>
      <c r="E19759" s="9" t="s">
        <v>13</v>
      </c>
      <c r="F19759" s="10">
        <v>0</v>
      </c>
    </row>
    <row r="19760" spans="1:6" x14ac:dyDescent="0.25">
      <c r="A19760" s="7">
        <v>2009</v>
      </c>
      <c r="B19760" s="7">
        <v>1</v>
      </c>
      <c r="C19760" s="8" t="s">
        <v>61</v>
      </c>
      <c r="D19760" s="9" t="s">
        <v>69</v>
      </c>
      <c r="E19760" s="9" t="s">
        <v>13</v>
      </c>
      <c r="F19760" s="10">
        <v>0</v>
      </c>
    </row>
    <row r="19761" spans="1:6" x14ac:dyDescent="0.25">
      <c r="A19761" s="7">
        <v>2009</v>
      </c>
      <c r="B19761" s="7">
        <v>1</v>
      </c>
      <c r="C19761" s="8" t="s">
        <v>61</v>
      </c>
      <c r="D19761" s="9" t="s">
        <v>69</v>
      </c>
      <c r="E19761" s="9" t="s">
        <v>11</v>
      </c>
      <c r="F19761" s="10">
        <v>1468</v>
      </c>
    </row>
    <row r="19762" spans="1:6" x14ac:dyDescent="0.25">
      <c r="A19762" s="7">
        <v>2009</v>
      </c>
      <c r="B19762" s="7">
        <v>1</v>
      </c>
      <c r="C19762" s="8" t="s">
        <v>61</v>
      </c>
      <c r="D19762" s="9" t="s">
        <v>69</v>
      </c>
      <c r="E19762" s="9" t="s">
        <v>71</v>
      </c>
      <c r="F19762" s="10">
        <v>0</v>
      </c>
    </row>
    <row r="19763" spans="1:6" x14ac:dyDescent="0.25">
      <c r="A19763" s="7">
        <v>2009</v>
      </c>
      <c r="B19763" s="7">
        <v>1</v>
      </c>
      <c r="C19763" s="8" t="s">
        <v>61</v>
      </c>
      <c r="D19763" s="9" t="s">
        <v>70</v>
      </c>
      <c r="E19763" s="9" t="s">
        <v>10</v>
      </c>
      <c r="F19763" s="10">
        <v>0</v>
      </c>
    </row>
    <row r="19764" spans="1:6" x14ac:dyDescent="0.25">
      <c r="A19764" s="7">
        <v>2009</v>
      </c>
      <c r="B19764" s="7">
        <v>1</v>
      </c>
      <c r="C19764" s="8" t="s">
        <v>61</v>
      </c>
      <c r="D19764" s="9" t="s">
        <v>70</v>
      </c>
      <c r="E19764" s="9" t="s">
        <v>11</v>
      </c>
      <c r="F19764" s="10">
        <v>105902</v>
      </c>
    </row>
    <row r="19765" spans="1:6" x14ac:dyDescent="0.25">
      <c r="A19765" s="7">
        <v>2009</v>
      </c>
      <c r="B19765" s="7">
        <v>1</v>
      </c>
      <c r="C19765" s="8" t="s">
        <v>61</v>
      </c>
      <c r="D19765" s="9" t="s">
        <v>70</v>
      </c>
      <c r="E19765" s="9" t="s">
        <v>71</v>
      </c>
      <c r="F19765" s="10">
        <v>14.88</v>
      </c>
    </row>
    <row r="19766" spans="1:6" x14ac:dyDescent="0.25">
      <c r="A19766" s="7">
        <v>2009</v>
      </c>
      <c r="B19766" s="7">
        <v>1</v>
      </c>
      <c r="C19766" s="8" t="s">
        <v>62</v>
      </c>
      <c r="D19766" s="9" t="s">
        <v>9</v>
      </c>
      <c r="E19766" s="9" t="s">
        <v>10</v>
      </c>
      <c r="F19766" s="10">
        <v>1327583</v>
      </c>
    </row>
    <row r="19767" spans="1:6" x14ac:dyDescent="0.25">
      <c r="A19767" s="7">
        <v>2009</v>
      </c>
      <c r="B19767" s="7">
        <v>1</v>
      </c>
      <c r="C19767" s="8" t="s">
        <v>62</v>
      </c>
      <c r="D19767" s="9" t="s">
        <v>9</v>
      </c>
      <c r="E19767" s="9" t="s">
        <v>13</v>
      </c>
      <c r="F19767" s="10">
        <v>803780</v>
      </c>
    </row>
    <row r="19768" spans="1:6" x14ac:dyDescent="0.25">
      <c r="A19768" s="7">
        <v>2009</v>
      </c>
      <c r="B19768" s="7">
        <v>1</v>
      </c>
      <c r="C19768" s="8" t="s">
        <v>62</v>
      </c>
      <c r="D19768" s="9" t="s">
        <v>9</v>
      </c>
      <c r="E19768" s="9" t="s">
        <v>11</v>
      </c>
      <c r="F19768" s="10">
        <v>7775737</v>
      </c>
    </row>
    <row r="19769" spans="1:6" x14ac:dyDescent="0.25">
      <c r="A19769" s="7">
        <v>2009</v>
      </c>
      <c r="B19769" s="7">
        <v>1</v>
      </c>
      <c r="C19769" s="8" t="s">
        <v>62</v>
      </c>
      <c r="D19769" s="9" t="s">
        <v>14</v>
      </c>
      <c r="E19769" s="9" t="s">
        <v>10</v>
      </c>
      <c r="F19769" s="10">
        <v>1133890</v>
      </c>
    </row>
    <row r="19770" spans="1:6" x14ac:dyDescent="0.25">
      <c r="A19770" s="7">
        <v>2009</v>
      </c>
      <c r="B19770" s="7">
        <v>1</v>
      </c>
      <c r="C19770" s="8" t="s">
        <v>62</v>
      </c>
      <c r="D19770" s="9" t="s">
        <v>14</v>
      </c>
      <c r="E19770" s="9" t="s">
        <v>13</v>
      </c>
      <c r="F19770" s="10">
        <v>590697</v>
      </c>
    </row>
    <row r="19771" spans="1:6" x14ac:dyDescent="0.25">
      <c r="A19771" s="7">
        <v>2009</v>
      </c>
      <c r="B19771" s="7">
        <v>1</v>
      </c>
      <c r="C19771" s="8" t="s">
        <v>62</v>
      </c>
      <c r="D19771" s="9" t="s">
        <v>14</v>
      </c>
      <c r="E19771" s="9" t="s">
        <v>11</v>
      </c>
      <c r="F19771" s="10">
        <v>3942243</v>
      </c>
    </row>
    <row r="19772" spans="1:6" x14ac:dyDescent="0.25">
      <c r="A19772" s="7">
        <v>2009</v>
      </c>
      <c r="B19772" s="7">
        <v>1</v>
      </c>
      <c r="C19772" s="8" t="s">
        <v>62</v>
      </c>
      <c r="D19772" s="9" t="s">
        <v>72</v>
      </c>
      <c r="E19772" s="9" t="s">
        <v>10</v>
      </c>
      <c r="F19772" s="10">
        <v>47386</v>
      </c>
    </row>
    <row r="19773" spans="1:6" x14ac:dyDescent="0.25">
      <c r="A19773" s="7">
        <v>2009</v>
      </c>
      <c r="B19773" s="7">
        <v>1</v>
      </c>
      <c r="C19773" s="8" t="s">
        <v>62</v>
      </c>
      <c r="D19773" s="9" t="s">
        <v>72</v>
      </c>
      <c r="E19773" s="9" t="s">
        <v>13</v>
      </c>
      <c r="F19773" s="10">
        <v>122249</v>
      </c>
    </row>
    <row r="19774" spans="1:6" x14ac:dyDescent="0.25">
      <c r="A19774" s="7">
        <v>2009</v>
      </c>
      <c r="B19774" s="7">
        <v>1</v>
      </c>
      <c r="C19774" s="8" t="s">
        <v>62</v>
      </c>
      <c r="D19774" s="9" t="s">
        <v>72</v>
      </c>
      <c r="E19774" s="9" t="s">
        <v>11</v>
      </c>
      <c r="F19774" s="10">
        <v>3379426</v>
      </c>
    </row>
    <row r="19775" spans="1:6" x14ac:dyDescent="0.25">
      <c r="A19775" s="7">
        <v>2009</v>
      </c>
      <c r="B19775" s="7">
        <v>1</v>
      </c>
      <c r="C19775" s="8" t="s">
        <v>62</v>
      </c>
      <c r="D19775" s="9" t="s">
        <v>15</v>
      </c>
      <c r="E19775" s="9" t="s">
        <v>10</v>
      </c>
      <c r="F19775" s="10">
        <v>128005</v>
      </c>
    </row>
    <row r="19776" spans="1:6" x14ac:dyDescent="0.25">
      <c r="A19776" s="7">
        <v>2009</v>
      </c>
      <c r="B19776" s="7">
        <v>1</v>
      </c>
      <c r="C19776" s="8" t="s">
        <v>62</v>
      </c>
      <c r="D19776" s="9" t="s">
        <v>15</v>
      </c>
      <c r="E19776" s="9" t="s">
        <v>13</v>
      </c>
      <c r="F19776" s="10">
        <v>86046</v>
      </c>
    </row>
    <row r="19777" spans="1:6" x14ac:dyDescent="0.25">
      <c r="A19777" s="7">
        <v>2009</v>
      </c>
      <c r="B19777" s="7">
        <v>1</v>
      </c>
      <c r="C19777" s="8" t="s">
        <v>62</v>
      </c>
      <c r="D19777" s="9" t="s">
        <v>15</v>
      </c>
      <c r="E19777" s="9" t="s">
        <v>11</v>
      </c>
      <c r="F19777" s="10">
        <v>411523</v>
      </c>
    </row>
    <row r="19778" spans="1:6" x14ac:dyDescent="0.25">
      <c r="A19778" s="7">
        <v>2009</v>
      </c>
      <c r="B19778" s="7">
        <v>1</v>
      </c>
      <c r="C19778" s="8" t="s">
        <v>62</v>
      </c>
      <c r="D19778" s="9" t="s">
        <v>69</v>
      </c>
      <c r="E19778" s="9" t="s">
        <v>10</v>
      </c>
      <c r="F19778" s="10">
        <v>1486</v>
      </c>
    </row>
    <row r="19779" spans="1:6" x14ac:dyDescent="0.25">
      <c r="A19779" s="7">
        <v>2009</v>
      </c>
      <c r="B19779" s="7">
        <v>1</v>
      </c>
      <c r="C19779" s="8" t="s">
        <v>62</v>
      </c>
      <c r="D19779" s="9" t="s">
        <v>69</v>
      </c>
      <c r="E19779" s="9" t="s">
        <v>13</v>
      </c>
      <c r="F19779" s="10">
        <v>175</v>
      </c>
    </row>
    <row r="19780" spans="1:6" x14ac:dyDescent="0.25">
      <c r="A19780" s="7">
        <v>2009</v>
      </c>
      <c r="B19780" s="7">
        <v>1</v>
      </c>
      <c r="C19780" s="8" t="s">
        <v>62</v>
      </c>
      <c r="D19780" s="9" t="s">
        <v>70</v>
      </c>
      <c r="E19780" s="9" t="s">
        <v>10</v>
      </c>
      <c r="F19780" s="10">
        <v>16816</v>
      </c>
    </row>
    <row r="19781" spans="1:6" x14ac:dyDescent="0.25">
      <c r="A19781" s="7">
        <v>2009</v>
      </c>
      <c r="B19781" s="7">
        <v>1</v>
      </c>
      <c r="C19781" s="8" t="s">
        <v>62</v>
      </c>
      <c r="D19781" s="9" t="s">
        <v>70</v>
      </c>
      <c r="E19781" s="9" t="s">
        <v>13</v>
      </c>
      <c r="F19781" s="10">
        <v>4613</v>
      </c>
    </row>
    <row r="19782" spans="1:6" x14ac:dyDescent="0.25">
      <c r="A19782" s="7">
        <v>2009</v>
      </c>
      <c r="B19782" s="7">
        <v>1</v>
      </c>
      <c r="C19782" s="8" t="s">
        <v>62</v>
      </c>
      <c r="D19782" s="9" t="s">
        <v>70</v>
      </c>
      <c r="E19782" s="9" t="s">
        <v>11</v>
      </c>
      <c r="F19782" s="10">
        <v>42545</v>
      </c>
    </row>
    <row r="19783" spans="1:6" x14ac:dyDescent="0.25">
      <c r="A19783" s="7">
        <v>2009</v>
      </c>
      <c r="B19783" s="7">
        <v>1</v>
      </c>
      <c r="C19783" s="8" t="s">
        <v>63</v>
      </c>
      <c r="D19783" s="9" t="s">
        <v>9</v>
      </c>
      <c r="E19783" s="9" t="s">
        <v>13</v>
      </c>
      <c r="F19783" s="10">
        <v>2883</v>
      </c>
    </row>
    <row r="19784" spans="1:6" x14ac:dyDescent="0.25">
      <c r="A19784" s="7">
        <v>2009</v>
      </c>
      <c r="B19784" s="7">
        <v>1</v>
      </c>
      <c r="C19784" s="8" t="s">
        <v>63</v>
      </c>
      <c r="D19784" s="9" t="s">
        <v>9</v>
      </c>
      <c r="E19784" s="9" t="s">
        <v>11</v>
      </c>
      <c r="F19784" s="10">
        <v>3975</v>
      </c>
    </row>
    <row r="19785" spans="1:6" x14ac:dyDescent="0.25">
      <c r="A19785" s="7">
        <v>2009</v>
      </c>
      <c r="B19785" s="7">
        <v>1</v>
      </c>
      <c r="C19785" s="8" t="s">
        <v>63</v>
      </c>
      <c r="D19785" s="9" t="s">
        <v>14</v>
      </c>
      <c r="E19785" s="9" t="s">
        <v>13</v>
      </c>
      <c r="F19785" s="10">
        <v>2883</v>
      </c>
    </row>
    <row r="19786" spans="1:6" x14ac:dyDescent="0.25">
      <c r="A19786" s="7">
        <v>2009</v>
      </c>
      <c r="B19786" s="7">
        <v>1</v>
      </c>
      <c r="C19786" s="8" t="s">
        <v>63</v>
      </c>
      <c r="D19786" s="9" t="s">
        <v>14</v>
      </c>
      <c r="E19786" s="9" t="s">
        <v>11</v>
      </c>
      <c r="F19786" s="10">
        <v>3975</v>
      </c>
    </row>
    <row r="19787" spans="1:6" x14ac:dyDescent="0.25">
      <c r="A19787" s="7">
        <v>2009</v>
      </c>
      <c r="B19787" s="7">
        <v>1</v>
      </c>
      <c r="C19787" s="8" t="s">
        <v>64</v>
      </c>
      <c r="D19787" s="9" t="s">
        <v>9</v>
      </c>
      <c r="E19787" s="9" t="s">
        <v>10</v>
      </c>
      <c r="F19787" s="10">
        <v>639023</v>
      </c>
    </row>
    <row r="19788" spans="1:6" x14ac:dyDescent="0.25">
      <c r="A19788" s="7">
        <v>2009</v>
      </c>
      <c r="B19788" s="7">
        <v>1</v>
      </c>
      <c r="C19788" s="8" t="s">
        <v>64</v>
      </c>
      <c r="D19788" s="9" t="s">
        <v>9</v>
      </c>
      <c r="E19788" s="9" t="s">
        <v>13</v>
      </c>
      <c r="F19788" s="10">
        <v>3161</v>
      </c>
    </row>
    <row r="19789" spans="1:6" x14ac:dyDescent="0.25">
      <c r="A19789" s="7">
        <v>2009</v>
      </c>
      <c r="B19789" s="7">
        <v>1</v>
      </c>
      <c r="C19789" s="8" t="s">
        <v>64</v>
      </c>
      <c r="D19789" s="9" t="s">
        <v>9</v>
      </c>
      <c r="E19789" s="9" t="s">
        <v>11</v>
      </c>
      <c r="F19789" s="10">
        <v>2451647</v>
      </c>
    </row>
    <row r="19790" spans="1:6" x14ac:dyDescent="0.25">
      <c r="A19790" s="7">
        <v>2009</v>
      </c>
      <c r="B19790" s="7">
        <v>1</v>
      </c>
      <c r="C19790" s="8" t="s">
        <v>64</v>
      </c>
      <c r="D19790" s="9" t="s">
        <v>9</v>
      </c>
      <c r="E19790" s="9" t="s">
        <v>71</v>
      </c>
      <c r="F19790" s="10">
        <v>151.80000000000001</v>
      </c>
    </row>
    <row r="19791" spans="1:6" x14ac:dyDescent="0.25">
      <c r="A19791" s="7">
        <v>2009</v>
      </c>
      <c r="B19791" s="7">
        <v>1</v>
      </c>
      <c r="C19791" s="8" t="s">
        <v>64</v>
      </c>
      <c r="D19791" s="9" t="s">
        <v>14</v>
      </c>
      <c r="E19791" s="9" t="s">
        <v>13</v>
      </c>
      <c r="F19791" s="10">
        <v>1247</v>
      </c>
    </row>
    <row r="19792" spans="1:6" x14ac:dyDescent="0.25">
      <c r="A19792" s="7">
        <v>2009</v>
      </c>
      <c r="B19792" s="7">
        <v>1</v>
      </c>
      <c r="C19792" s="8" t="s">
        <v>64</v>
      </c>
      <c r="D19792" s="9" t="s">
        <v>14</v>
      </c>
      <c r="E19792" s="9" t="s">
        <v>11</v>
      </c>
      <c r="F19792" s="10">
        <v>1927328</v>
      </c>
    </row>
    <row r="19793" spans="1:6" x14ac:dyDescent="0.25">
      <c r="A19793" s="7">
        <v>2009</v>
      </c>
      <c r="B19793" s="7">
        <v>1</v>
      </c>
      <c r="C19793" s="8" t="s">
        <v>64</v>
      </c>
      <c r="D19793" s="9" t="s">
        <v>72</v>
      </c>
      <c r="E19793" s="9" t="s">
        <v>10</v>
      </c>
      <c r="F19793" s="10">
        <v>637932</v>
      </c>
    </row>
    <row r="19794" spans="1:6" x14ac:dyDescent="0.25">
      <c r="A19794" s="7">
        <v>2009</v>
      </c>
      <c r="B19794" s="7">
        <v>1</v>
      </c>
      <c r="C19794" s="8" t="s">
        <v>64</v>
      </c>
      <c r="D19794" s="9" t="s">
        <v>72</v>
      </c>
      <c r="E19794" s="9" t="s">
        <v>13</v>
      </c>
      <c r="F19794" s="10">
        <v>967</v>
      </c>
    </row>
    <row r="19795" spans="1:6" x14ac:dyDescent="0.25">
      <c r="A19795" s="7">
        <v>2009</v>
      </c>
      <c r="B19795" s="7">
        <v>1</v>
      </c>
      <c r="C19795" s="8" t="s">
        <v>64</v>
      </c>
      <c r="D19795" s="9" t="s">
        <v>72</v>
      </c>
      <c r="E19795" s="9" t="s">
        <v>11</v>
      </c>
      <c r="F19795" s="10">
        <v>23762</v>
      </c>
    </row>
    <row r="19796" spans="1:6" x14ac:dyDescent="0.25">
      <c r="A19796" s="7">
        <v>2009</v>
      </c>
      <c r="B19796" s="7">
        <v>1</v>
      </c>
      <c r="C19796" s="8" t="s">
        <v>64</v>
      </c>
      <c r="D19796" s="9" t="s">
        <v>15</v>
      </c>
      <c r="E19796" s="9" t="s">
        <v>13</v>
      </c>
      <c r="F19796" s="10">
        <v>0</v>
      </c>
    </row>
    <row r="19797" spans="1:6" x14ac:dyDescent="0.25">
      <c r="A19797" s="7">
        <v>2009</v>
      </c>
      <c r="B19797" s="7">
        <v>1</v>
      </c>
      <c r="C19797" s="8" t="s">
        <v>64</v>
      </c>
      <c r="D19797" s="9" t="s">
        <v>15</v>
      </c>
      <c r="E19797" s="9" t="s">
        <v>11</v>
      </c>
      <c r="F19797" s="10">
        <v>465472</v>
      </c>
    </row>
    <row r="19798" spans="1:6" x14ac:dyDescent="0.25">
      <c r="A19798" s="7">
        <v>2009</v>
      </c>
      <c r="B19798" s="7">
        <v>1</v>
      </c>
      <c r="C19798" s="8" t="s">
        <v>64</v>
      </c>
      <c r="D19798" s="9" t="s">
        <v>15</v>
      </c>
      <c r="E19798" s="9" t="s">
        <v>71</v>
      </c>
      <c r="F19798" s="10">
        <v>151.80000000000001</v>
      </c>
    </row>
    <row r="19799" spans="1:6" x14ac:dyDescent="0.25">
      <c r="A19799" s="7">
        <v>2009</v>
      </c>
      <c r="B19799" s="7">
        <v>1</v>
      </c>
      <c r="C19799" s="8" t="s">
        <v>64</v>
      </c>
      <c r="D19799" s="9" t="s">
        <v>69</v>
      </c>
      <c r="E19799" s="9" t="s">
        <v>13</v>
      </c>
      <c r="F19799" s="10">
        <v>24</v>
      </c>
    </row>
    <row r="19800" spans="1:6" x14ac:dyDescent="0.25">
      <c r="A19800" s="7">
        <v>2009</v>
      </c>
      <c r="B19800" s="7">
        <v>1</v>
      </c>
      <c r="C19800" s="8" t="s">
        <v>64</v>
      </c>
      <c r="D19800" s="9" t="s">
        <v>69</v>
      </c>
      <c r="E19800" s="9" t="s">
        <v>11</v>
      </c>
      <c r="F19800" s="10">
        <v>1742</v>
      </c>
    </row>
    <row r="19801" spans="1:6" x14ac:dyDescent="0.25">
      <c r="A19801" s="7">
        <v>2009</v>
      </c>
      <c r="B19801" s="7">
        <v>1</v>
      </c>
      <c r="C19801" s="8" t="s">
        <v>64</v>
      </c>
      <c r="D19801" s="9" t="s">
        <v>70</v>
      </c>
      <c r="E19801" s="9" t="s">
        <v>10</v>
      </c>
      <c r="F19801" s="10">
        <v>1091</v>
      </c>
    </row>
    <row r="19802" spans="1:6" x14ac:dyDescent="0.25">
      <c r="A19802" s="7">
        <v>2009</v>
      </c>
      <c r="B19802" s="7">
        <v>1</v>
      </c>
      <c r="C19802" s="8" t="s">
        <v>64</v>
      </c>
      <c r="D19802" s="9" t="s">
        <v>70</v>
      </c>
      <c r="E19802" s="9" t="s">
        <v>13</v>
      </c>
      <c r="F19802" s="10">
        <v>923</v>
      </c>
    </row>
    <row r="19803" spans="1:6" x14ac:dyDescent="0.25">
      <c r="A19803" s="7">
        <v>2009</v>
      </c>
      <c r="B19803" s="7">
        <v>1</v>
      </c>
      <c r="C19803" s="8" t="s">
        <v>64</v>
      </c>
      <c r="D19803" s="9" t="s">
        <v>70</v>
      </c>
      <c r="E19803" s="9" t="s">
        <v>11</v>
      </c>
      <c r="F19803" s="10">
        <v>33343</v>
      </c>
    </row>
    <row r="19804" spans="1:6" x14ac:dyDescent="0.25">
      <c r="A19804" s="7">
        <v>2009</v>
      </c>
      <c r="B19804" s="7">
        <v>1</v>
      </c>
      <c r="C19804" s="8" t="s">
        <v>65</v>
      </c>
      <c r="D19804" s="9" t="s">
        <v>9</v>
      </c>
      <c r="E19804" s="9" t="s">
        <v>10</v>
      </c>
      <c r="F19804" s="10">
        <v>2256146</v>
      </c>
    </row>
    <row r="19805" spans="1:6" x14ac:dyDescent="0.25">
      <c r="A19805" s="7">
        <v>2009</v>
      </c>
      <c r="B19805" s="7">
        <v>1</v>
      </c>
      <c r="C19805" s="8" t="s">
        <v>65</v>
      </c>
      <c r="D19805" s="9" t="s">
        <v>9</v>
      </c>
      <c r="E19805" s="9" t="s">
        <v>13</v>
      </c>
      <c r="F19805" s="10">
        <v>161307</v>
      </c>
    </row>
    <row r="19806" spans="1:6" x14ac:dyDescent="0.25">
      <c r="A19806" s="7">
        <v>2009</v>
      </c>
      <c r="B19806" s="7">
        <v>1</v>
      </c>
      <c r="C19806" s="8" t="s">
        <v>65</v>
      </c>
      <c r="D19806" s="9" t="s">
        <v>9</v>
      </c>
      <c r="E19806" s="9" t="s">
        <v>11</v>
      </c>
      <c r="F19806" s="10">
        <v>4489271</v>
      </c>
    </row>
    <row r="19807" spans="1:6" x14ac:dyDescent="0.25">
      <c r="A19807" s="7">
        <v>2009</v>
      </c>
      <c r="B19807" s="7">
        <v>1</v>
      </c>
      <c r="C19807" s="8" t="s">
        <v>65</v>
      </c>
      <c r="D19807" s="9" t="s">
        <v>14</v>
      </c>
      <c r="E19807" s="9" t="s">
        <v>10</v>
      </c>
      <c r="F19807" s="10">
        <v>2223769</v>
      </c>
    </row>
    <row r="19808" spans="1:6" x14ac:dyDescent="0.25">
      <c r="A19808" s="7">
        <v>2009</v>
      </c>
      <c r="B19808" s="7">
        <v>1</v>
      </c>
      <c r="C19808" s="8" t="s">
        <v>65</v>
      </c>
      <c r="D19808" s="9" t="s">
        <v>14</v>
      </c>
      <c r="E19808" s="9" t="s">
        <v>13</v>
      </c>
      <c r="F19808" s="10">
        <v>137669</v>
      </c>
    </row>
    <row r="19809" spans="1:6" x14ac:dyDescent="0.25">
      <c r="A19809" s="7">
        <v>2009</v>
      </c>
      <c r="B19809" s="7">
        <v>1</v>
      </c>
      <c r="C19809" s="8" t="s">
        <v>65</v>
      </c>
      <c r="D19809" s="9" t="s">
        <v>14</v>
      </c>
      <c r="E19809" s="9" t="s">
        <v>11</v>
      </c>
      <c r="F19809" s="10">
        <v>2301980</v>
      </c>
    </row>
    <row r="19810" spans="1:6" x14ac:dyDescent="0.25">
      <c r="A19810" s="7">
        <v>2009</v>
      </c>
      <c r="B19810" s="7">
        <v>1</v>
      </c>
      <c r="C19810" s="8" t="s">
        <v>65</v>
      </c>
      <c r="D19810" s="9" t="s">
        <v>72</v>
      </c>
      <c r="E19810" s="9" t="s">
        <v>10</v>
      </c>
      <c r="F19810" s="10">
        <v>5545</v>
      </c>
    </row>
    <row r="19811" spans="1:6" x14ac:dyDescent="0.25">
      <c r="A19811" s="7">
        <v>2009</v>
      </c>
      <c r="B19811" s="7">
        <v>1</v>
      </c>
      <c r="C19811" s="8" t="s">
        <v>65</v>
      </c>
      <c r="D19811" s="9" t="s">
        <v>72</v>
      </c>
      <c r="E19811" s="9" t="s">
        <v>13</v>
      </c>
      <c r="F19811" s="10">
        <v>668</v>
      </c>
    </row>
    <row r="19812" spans="1:6" x14ac:dyDescent="0.25">
      <c r="A19812" s="7">
        <v>2009</v>
      </c>
      <c r="B19812" s="7">
        <v>1</v>
      </c>
      <c r="C19812" s="8" t="s">
        <v>65</v>
      </c>
      <c r="D19812" s="9" t="s">
        <v>72</v>
      </c>
      <c r="E19812" s="9" t="s">
        <v>11</v>
      </c>
      <c r="F19812" s="10">
        <v>1509681</v>
      </c>
    </row>
    <row r="19813" spans="1:6" x14ac:dyDescent="0.25">
      <c r="A19813" s="7">
        <v>2009</v>
      </c>
      <c r="B19813" s="7">
        <v>1</v>
      </c>
      <c r="C19813" s="8" t="s">
        <v>65</v>
      </c>
      <c r="D19813" s="9" t="s">
        <v>15</v>
      </c>
      <c r="E19813" s="9" t="s">
        <v>10</v>
      </c>
      <c r="F19813" s="10">
        <v>1204</v>
      </c>
    </row>
    <row r="19814" spans="1:6" x14ac:dyDescent="0.25">
      <c r="A19814" s="7">
        <v>2009</v>
      </c>
      <c r="B19814" s="7">
        <v>1</v>
      </c>
      <c r="C19814" s="8" t="s">
        <v>65</v>
      </c>
      <c r="D19814" s="9" t="s">
        <v>15</v>
      </c>
      <c r="E19814" s="9" t="s">
        <v>13</v>
      </c>
      <c r="F19814" s="10">
        <v>0</v>
      </c>
    </row>
    <row r="19815" spans="1:6" x14ac:dyDescent="0.25">
      <c r="A19815" s="7">
        <v>2009</v>
      </c>
      <c r="B19815" s="7">
        <v>1</v>
      </c>
      <c r="C19815" s="8" t="s">
        <v>65</v>
      </c>
      <c r="D19815" s="9" t="s">
        <v>15</v>
      </c>
      <c r="E19815" s="9" t="s">
        <v>11</v>
      </c>
      <c r="F19815" s="10">
        <v>522767</v>
      </c>
    </row>
    <row r="19816" spans="1:6" x14ac:dyDescent="0.25">
      <c r="A19816" s="7">
        <v>2009</v>
      </c>
      <c r="B19816" s="7">
        <v>1</v>
      </c>
      <c r="C19816" s="8" t="s">
        <v>65</v>
      </c>
      <c r="D19816" s="9" t="s">
        <v>69</v>
      </c>
      <c r="E19816" s="9" t="s">
        <v>10</v>
      </c>
      <c r="F19816" s="10">
        <v>520</v>
      </c>
    </row>
    <row r="19817" spans="1:6" x14ac:dyDescent="0.25">
      <c r="A19817" s="7">
        <v>2009</v>
      </c>
      <c r="B19817" s="7">
        <v>1</v>
      </c>
      <c r="C19817" s="8" t="s">
        <v>65</v>
      </c>
      <c r="D19817" s="9" t="s">
        <v>69</v>
      </c>
      <c r="E19817" s="9" t="s">
        <v>13</v>
      </c>
      <c r="F19817" s="10">
        <v>0</v>
      </c>
    </row>
    <row r="19818" spans="1:6" x14ac:dyDescent="0.25">
      <c r="A19818" s="7">
        <v>2009</v>
      </c>
      <c r="B19818" s="7">
        <v>1</v>
      </c>
      <c r="C19818" s="8" t="s">
        <v>65</v>
      </c>
      <c r="D19818" s="9" t="s">
        <v>69</v>
      </c>
      <c r="E19818" s="9" t="s">
        <v>11</v>
      </c>
      <c r="F19818" s="10">
        <v>72182</v>
      </c>
    </row>
    <row r="19819" spans="1:6" x14ac:dyDescent="0.25">
      <c r="A19819" s="7">
        <v>2009</v>
      </c>
      <c r="B19819" s="7">
        <v>1</v>
      </c>
      <c r="C19819" s="8" t="s">
        <v>65</v>
      </c>
      <c r="D19819" s="9" t="s">
        <v>70</v>
      </c>
      <c r="E19819" s="9" t="s">
        <v>10</v>
      </c>
      <c r="F19819" s="10">
        <v>25108</v>
      </c>
    </row>
    <row r="19820" spans="1:6" x14ac:dyDescent="0.25">
      <c r="A19820" s="7">
        <v>2009</v>
      </c>
      <c r="B19820" s="7">
        <v>1</v>
      </c>
      <c r="C19820" s="8" t="s">
        <v>65</v>
      </c>
      <c r="D19820" s="9" t="s">
        <v>70</v>
      </c>
      <c r="E19820" s="9" t="s">
        <v>13</v>
      </c>
      <c r="F19820" s="10">
        <v>22970</v>
      </c>
    </row>
    <row r="19821" spans="1:6" x14ac:dyDescent="0.25">
      <c r="A19821" s="7">
        <v>2009</v>
      </c>
      <c r="B19821" s="7">
        <v>1</v>
      </c>
      <c r="C19821" s="8" t="s">
        <v>65</v>
      </c>
      <c r="D19821" s="9" t="s">
        <v>70</v>
      </c>
      <c r="E19821" s="9" t="s">
        <v>11</v>
      </c>
      <c r="F19821" s="10">
        <v>82661</v>
      </c>
    </row>
    <row r="19822" spans="1:6" x14ac:dyDescent="0.25">
      <c r="A19822" s="7">
        <v>2009</v>
      </c>
      <c r="B19822" s="7">
        <v>1</v>
      </c>
      <c r="C19822" s="8" t="s">
        <v>66</v>
      </c>
      <c r="D19822" s="9" t="s">
        <v>9</v>
      </c>
      <c r="E19822" s="9" t="s">
        <v>10</v>
      </c>
      <c r="F19822" s="10">
        <v>3157366</v>
      </c>
    </row>
    <row r="19823" spans="1:6" x14ac:dyDescent="0.25">
      <c r="A19823" s="7">
        <v>2009</v>
      </c>
      <c r="B19823" s="7">
        <v>1</v>
      </c>
      <c r="C19823" s="8" t="s">
        <v>66</v>
      </c>
      <c r="D19823" s="9" t="s">
        <v>9</v>
      </c>
      <c r="E19823" s="9" t="s">
        <v>13</v>
      </c>
      <c r="F19823" s="10">
        <v>22591</v>
      </c>
    </row>
    <row r="19824" spans="1:6" x14ac:dyDescent="0.25">
      <c r="A19824" s="7">
        <v>2009</v>
      </c>
      <c r="B19824" s="7">
        <v>1</v>
      </c>
      <c r="C19824" s="8" t="s">
        <v>66</v>
      </c>
      <c r="D19824" s="9" t="s">
        <v>9</v>
      </c>
      <c r="E19824" s="9" t="s">
        <v>11</v>
      </c>
      <c r="F19824" s="10">
        <v>111068</v>
      </c>
    </row>
    <row r="19825" spans="1:6" x14ac:dyDescent="0.25">
      <c r="A19825" s="7">
        <v>2009</v>
      </c>
      <c r="B19825" s="7">
        <v>1</v>
      </c>
      <c r="C19825" s="8" t="s">
        <v>66</v>
      </c>
      <c r="D19825" s="9" t="s">
        <v>9</v>
      </c>
      <c r="E19825" s="9" t="s">
        <v>71</v>
      </c>
      <c r="F19825" s="10">
        <v>14.48</v>
      </c>
    </row>
    <row r="19826" spans="1:6" x14ac:dyDescent="0.25">
      <c r="A19826" s="7">
        <v>2009</v>
      </c>
      <c r="B19826" s="7">
        <v>1</v>
      </c>
      <c r="C19826" s="8" t="s">
        <v>66</v>
      </c>
      <c r="D19826" s="9" t="s">
        <v>14</v>
      </c>
      <c r="E19826" s="9" t="s">
        <v>10</v>
      </c>
      <c r="F19826" s="10">
        <v>2274733</v>
      </c>
    </row>
    <row r="19827" spans="1:6" x14ac:dyDescent="0.25">
      <c r="A19827" s="7">
        <v>2009</v>
      </c>
      <c r="B19827" s="7">
        <v>1</v>
      </c>
      <c r="C19827" s="8" t="s">
        <v>66</v>
      </c>
      <c r="D19827" s="9" t="s">
        <v>14</v>
      </c>
      <c r="E19827" s="9" t="s">
        <v>13</v>
      </c>
      <c r="F19827" s="10">
        <v>22591</v>
      </c>
    </row>
    <row r="19828" spans="1:6" x14ac:dyDescent="0.25">
      <c r="A19828" s="7">
        <v>2009</v>
      </c>
      <c r="B19828" s="7">
        <v>1</v>
      </c>
      <c r="C19828" s="8" t="s">
        <v>66</v>
      </c>
      <c r="D19828" s="9" t="s">
        <v>14</v>
      </c>
      <c r="E19828" s="9" t="s">
        <v>11</v>
      </c>
      <c r="F19828" s="10">
        <v>69041</v>
      </c>
    </row>
    <row r="19829" spans="1:6" x14ac:dyDescent="0.25">
      <c r="A19829" s="7">
        <v>2009</v>
      </c>
      <c r="B19829" s="7">
        <v>1</v>
      </c>
      <c r="C19829" s="8" t="s">
        <v>66</v>
      </c>
      <c r="D19829" s="9" t="s">
        <v>72</v>
      </c>
      <c r="E19829" s="9" t="s">
        <v>10</v>
      </c>
      <c r="F19829" s="10">
        <v>858156</v>
      </c>
    </row>
    <row r="19830" spans="1:6" x14ac:dyDescent="0.25">
      <c r="A19830" s="7">
        <v>2009</v>
      </c>
      <c r="B19830" s="7">
        <v>1</v>
      </c>
      <c r="C19830" s="8" t="s">
        <v>66</v>
      </c>
      <c r="D19830" s="9" t="s">
        <v>72</v>
      </c>
      <c r="E19830" s="9" t="s">
        <v>13</v>
      </c>
      <c r="F19830" s="10">
        <v>0</v>
      </c>
    </row>
    <row r="19831" spans="1:6" x14ac:dyDescent="0.25">
      <c r="A19831" s="7">
        <v>2009</v>
      </c>
      <c r="B19831" s="7">
        <v>1</v>
      </c>
      <c r="C19831" s="8" t="s">
        <v>66</v>
      </c>
      <c r="D19831" s="9" t="s">
        <v>72</v>
      </c>
      <c r="E19831" s="9" t="s">
        <v>11</v>
      </c>
      <c r="F19831" s="10">
        <v>39233</v>
      </c>
    </row>
    <row r="19832" spans="1:6" x14ac:dyDescent="0.25">
      <c r="A19832" s="7">
        <v>2009</v>
      </c>
      <c r="B19832" s="7">
        <v>1</v>
      </c>
      <c r="C19832" s="8" t="s">
        <v>66</v>
      </c>
      <c r="D19832" s="9" t="s">
        <v>15</v>
      </c>
      <c r="E19832" s="9" t="s">
        <v>10</v>
      </c>
      <c r="F19832" s="10">
        <v>20450</v>
      </c>
    </row>
    <row r="19833" spans="1:6" x14ac:dyDescent="0.25">
      <c r="A19833" s="7">
        <v>2009</v>
      </c>
      <c r="B19833" s="7">
        <v>1</v>
      </c>
      <c r="C19833" s="8" t="s">
        <v>66</v>
      </c>
      <c r="D19833" s="9" t="s">
        <v>15</v>
      </c>
      <c r="E19833" s="9" t="s">
        <v>11</v>
      </c>
      <c r="F19833" s="10">
        <v>0</v>
      </c>
    </row>
    <row r="19834" spans="1:6" x14ac:dyDescent="0.25">
      <c r="A19834" s="7">
        <v>2009</v>
      </c>
      <c r="B19834" s="7">
        <v>1</v>
      </c>
      <c r="C19834" s="8" t="s">
        <v>66</v>
      </c>
      <c r="D19834" s="9" t="s">
        <v>70</v>
      </c>
      <c r="E19834" s="9" t="s">
        <v>10</v>
      </c>
      <c r="F19834" s="10">
        <v>4027</v>
      </c>
    </row>
    <row r="19835" spans="1:6" x14ac:dyDescent="0.25">
      <c r="A19835" s="7">
        <v>2009</v>
      </c>
      <c r="B19835" s="7">
        <v>1</v>
      </c>
      <c r="C19835" s="8" t="s">
        <v>66</v>
      </c>
      <c r="D19835" s="9" t="s">
        <v>70</v>
      </c>
      <c r="E19835" s="9" t="s">
        <v>11</v>
      </c>
      <c r="F19835" s="10">
        <v>2794</v>
      </c>
    </row>
    <row r="19836" spans="1:6" x14ac:dyDescent="0.25">
      <c r="A19836" s="7">
        <v>2009</v>
      </c>
      <c r="B19836" s="7">
        <v>1</v>
      </c>
      <c r="C19836" s="8" t="s">
        <v>66</v>
      </c>
      <c r="D19836" s="9" t="s">
        <v>70</v>
      </c>
      <c r="E19836" s="9" t="s">
        <v>71</v>
      </c>
      <c r="F19836" s="10">
        <v>14.48</v>
      </c>
    </row>
    <row r="19837" spans="1:6" x14ac:dyDescent="0.25">
      <c r="A19837" s="7">
        <v>2009</v>
      </c>
      <c r="B19837" s="7">
        <v>1</v>
      </c>
      <c r="C19837" s="8" t="s">
        <v>67</v>
      </c>
      <c r="D19837" s="9" t="s">
        <v>9</v>
      </c>
      <c r="E19837" s="9" t="s">
        <v>10</v>
      </c>
      <c r="F19837" s="10">
        <v>2462174</v>
      </c>
    </row>
    <row r="19838" spans="1:6" x14ac:dyDescent="0.25">
      <c r="A19838" s="7">
        <v>2009</v>
      </c>
      <c r="B19838" s="7">
        <v>1</v>
      </c>
      <c r="C19838" s="8" t="s">
        <v>67</v>
      </c>
      <c r="D19838" s="9" t="s">
        <v>9</v>
      </c>
      <c r="E19838" s="9" t="s">
        <v>13</v>
      </c>
      <c r="F19838" s="10">
        <v>3096</v>
      </c>
    </row>
    <row r="19839" spans="1:6" x14ac:dyDescent="0.25">
      <c r="A19839" s="7">
        <v>2009</v>
      </c>
      <c r="B19839" s="7">
        <v>1</v>
      </c>
      <c r="C19839" s="8" t="s">
        <v>67</v>
      </c>
      <c r="D19839" s="9" t="s">
        <v>9</v>
      </c>
      <c r="E19839" s="9" t="s">
        <v>11</v>
      </c>
      <c r="F19839" s="10">
        <v>350707</v>
      </c>
    </row>
    <row r="19840" spans="1:6" x14ac:dyDescent="0.25">
      <c r="A19840" s="7">
        <v>2009</v>
      </c>
      <c r="B19840" s="7">
        <v>1</v>
      </c>
      <c r="C19840" s="8" t="s">
        <v>67</v>
      </c>
      <c r="D19840" s="9" t="s">
        <v>9</v>
      </c>
      <c r="E19840" s="9" t="s">
        <v>71</v>
      </c>
      <c r="F19840" s="10">
        <v>133.32</v>
      </c>
    </row>
    <row r="19841" spans="1:6" x14ac:dyDescent="0.25">
      <c r="A19841" s="7">
        <v>2009</v>
      </c>
      <c r="B19841" s="7">
        <v>1</v>
      </c>
      <c r="C19841" s="8" t="s">
        <v>67</v>
      </c>
      <c r="D19841" s="9" t="s">
        <v>14</v>
      </c>
      <c r="E19841" s="9" t="s">
        <v>10</v>
      </c>
      <c r="F19841" s="10">
        <v>2411521</v>
      </c>
    </row>
    <row r="19842" spans="1:6" x14ac:dyDescent="0.25">
      <c r="A19842" s="7">
        <v>2009</v>
      </c>
      <c r="B19842" s="7">
        <v>1</v>
      </c>
      <c r="C19842" s="8" t="s">
        <v>67</v>
      </c>
      <c r="D19842" s="9" t="s">
        <v>14</v>
      </c>
      <c r="E19842" s="9" t="s">
        <v>13</v>
      </c>
      <c r="F19842" s="10">
        <v>3075</v>
      </c>
    </row>
    <row r="19843" spans="1:6" x14ac:dyDescent="0.25">
      <c r="A19843" s="7">
        <v>2009</v>
      </c>
      <c r="B19843" s="7">
        <v>1</v>
      </c>
      <c r="C19843" s="8" t="s">
        <v>67</v>
      </c>
      <c r="D19843" s="9" t="s">
        <v>14</v>
      </c>
      <c r="E19843" s="9" t="s">
        <v>11</v>
      </c>
      <c r="F19843" s="10">
        <v>114694</v>
      </c>
    </row>
    <row r="19844" spans="1:6" x14ac:dyDescent="0.25">
      <c r="A19844" s="7">
        <v>2009</v>
      </c>
      <c r="B19844" s="7">
        <v>1</v>
      </c>
      <c r="C19844" s="8" t="s">
        <v>67</v>
      </c>
      <c r="D19844" s="9" t="s">
        <v>72</v>
      </c>
      <c r="E19844" s="9" t="s">
        <v>10</v>
      </c>
      <c r="F19844" s="10">
        <v>47054</v>
      </c>
    </row>
    <row r="19845" spans="1:6" x14ac:dyDescent="0.25">
      <c r="A19845" s="7">
        <v>2009</v>
      </c>
      <c r="B19845" s="7">
        <v>1</v>
      </c>
      <c r="C19845" s="8" t="s">
        <v>67</v>
      </c>
      <c r="D19845" s="9" t="s">
        <v>72</v>
      </c>
      <c r="E19845" s="9" t="s">
        <v>11</v>
      </c>
      <c r="F19845" s="10">
        <v>2757</v>
      </c>
    </row>
    <row r="19846" spans="1:6" x14ac:dyDescent="0.25">
      <c r="A19846" s="7">
        <v>2009</v>
      </c>
      <c r="B19846" s="7">
        <v>1</v>
      </c>
      <c r="C19846" s="8" t="s">
        <v>67</v>
      </c>
      <c r="D19846" s="9" t="s">
        <v>70</v>
      </c>
      <c r="E19846" s="9" t="s">
        <v>10</v>
      </c>
      <c r="F19846" s="10">
        <v>3599</v>
      </c>
    </row>
    <row r="19847" spans="1:6" x14ac:dyDescent="0.25">
      <c r="A19847" s="7">
        <v>2009</v>
      </c>
      <c r="B19847" s="7">
        <v>1</v>
      </c>
      <c r="C19847" s="8" t="s">
        <v>67</v>
      </c>
      <c r="D19847" s="9" t="s">
        <v>70</v>
      </c>
      <c r="E19847" s="9" t="s">
        <v>13</v>
      </c>
      <c r="F19847" s="10">
        <v>21</v>
      </c>
    </row>
    <row r="19848" spans="1:6" x14ac:dyDescent="0.25">
      <c r="A19848" s="7">
        <v>2009</v>
      </c>
      <c r="B19848" s="7">
        <v>1</v>
      </c>
      <c r="C19848" s="8" t="s">
        <v>67</v>
      </c>
      <c r="D19848" s="9" t="s">
        <v>70</v>
      </c>
      <c r="E19848" s="9" t="s">
        <v>11</v>
      </c>
      <c r="F19848" s="10">
        <v>233256</v>
      </c>
    </row>
    <row r="19849" spans="1:6" x14ac:dyDescent="0.25">
      <c r="A19849" s="7">
        <v>2009</v>
      </c>
      <c r="B19849" s="7">
        <v>1</v>
      </c>
      <c r="C19849" s="8" t="s">
        <v>67</v>
      </c>
      <c r="D19849" s="9" t="s">
        <v>70</v>
      </c>
      <c r="E19849" s="9" t="s">
        <v>71</v>
      </c>
      <c r="F19849" s="10">
        <v>133.32</v>
      </c>
    </row>
    <row r="19850" spans="1:6" x14ac:dyDescent="0.25">
      <c r="A19850" s="7">
        <v>2009</v>
      </c>
      <c r="B19850" s="7">
        <v>1</v>
      </c>
      <c r="C19850" s="8" t="s">
        <v>74</v>
      </c>
      <c r="D19850" s="9" t="s">
        <v>9</v>
      </c>
      <c r="E19850" s="9" t="s">
        <v>10</v>
      </c>
      <c r="F19850" s="10">
        <v>90638987</v>
      </c>
    </row>
    <row r="19851" spans="1:6" x14ac:dyDescent="0.25">
      <c r="A19851" s="7">
        <v>2009</v>
      </c>
      <c r="B19851" s="7">
        <v>1</v>
      </c>
      <c r="C19851" s="8" t="s">
        <v>74</v>
      </c>
      <c r="D19851" s="9" t="s">
        <v>9</v>
      </c>
      <c r="E19851" s="9" t="s">
        <v>13</v>
      </c>
      <c r="F19851" s="10">
        <v>10467258</v>
      </c>
    </row>
    <row r="19852" spans="1:6" x14ac:dyDescent="0.25">
      <c r="A19852" s="7">
        <v>2009</v>
      </c>
      <c r="B19852" s="7">
        <v>1</v>
      </c>
      <c r="C19852" s="8" t="s">
        <v>74</v>
      </c>
      <c r="D19852" s="9" t="s">
        <v>9</v>
      </c>
      <c r="E19852" s="9" t="s">
        <v>11</v>
      </c>
      <c r="F19852" s="10">
        <v>504727676</v>
      </c>
    </row>
    <row r="19853" spans="1:6" x14ac:dyDescent="0.25">
      <c r="A19853" s="7">
        <v>2009</v>
      </c>
      <c r="B19853" s="7">
        <v>1</v>
      </c>
      <c r="C19853" s="8" t="s">
        <v>74</v>
      </c>
      <c r="D19853" s="9" t="s">
        <v>9</v>
      </c>
      <c r="E19853" s="9" t="s">
        <v>71</v>
      </c>
      <c r="F19853" s="10">
        <v>6264.08</v>
      </c>
    </row>
    <row r="19854" spans="1:6" x14ac:dyDescent="0.25">
      <c r="A19854" s="7">
        <v>2009</v>
      </c>
      <c r="B19854" s="7">
        <v>1</v>
      </c>
      <c r="C19854" s="8" t="s">
        <v>74</v>
      </c>
      <c r="D19854" s="9" t="s">
        <v>9</v>
      </c>
      <c r="E19854" s="9" t="s">
        <v>73</v>
      </c>
      <c r="F19854" s="10">
        <v>12578.79</v>
      </c>
    </row>
    <row r="19855" spans="1:6" x14ac:dyDescent="0.25">
      <c r="A19855" s="7">
        <v>2009</v>
      </c>
      <c r="B19855" s="7">
        <v>1</v>
      </c>
      <c r="C19855" s="8" t="s">
        <v>74</v>
      </c>
      <c r="D19855" s="9" t="s">
        <v>14</v>
      </c>
      <c r="E19855" s="9" t="s">
        <v>10</v>
      </c>
      <c r="F19855" s="10">
        <v>66535100</v>
      </c>
    </row>
    <row r="19856" spans="1:6" x14ac:dyDescent="0.25">
      <c r="A19856" s="7">
        <v>2009</v>
      </c>
      <c r="B19856" s="7">
        <v>1</v>
      </c>
      <c r="C19856" s="8" t="s">
        <v>74</v>
      </c>
      <c r="D19856" s="9" t="s">
        <v>14</v>
      </c>
      <c r="E19856" s="9" t="s">
        <v>13</v>
      </c>
      <c r="F19856" s="10">
        <v>5728575</v>
      </c>
    </row>
    <row r="19857" spans="1:6" x14ac:dyDescent="0.25">
      <c r="A19857" s="7">
        <v>2009</v>
      </c>
      <c r="B19857" s="7">
        <v>1</v>
      </c>
      <c r="C19857" s="8" t="s">
        <v>74</v>
      </c>
      <c r="D19857" s="9" t="s">
        <v>14</v>
      </c>
      <c r="E19857" s="9" t="s">
        <v>11</v>
      </c>
      <c r="F19857" s="10">
        <v>197396599</v>
      </c>
    </row>
    <row r="19858" spans="1:6" x14ac:dyDescent="0.25">
      <c r="A19858" s="7">
        <v>2009</v>
      </c>
      <c r="B19858" s="7">
        <v>1</v>
      </c>
      <c r="C19858" s="8" t="s">
        <v>74</v>
      </c>
      <c r="D19858" s="9" t="s">
        <v>14</v>
      </c>
      <c r="E19858" s="9" t="s">
        <v>71</v>
      </c>
      <c r="F19858" s="10">
        <v>176.66</v>
      </c>
    </row>
    <row r="19859" spans="1:6" x14ac:dyDescent="0.25">
      <c r="A19859" s="7">
        <v>2009</v>
      </c>
      <c r="B19859" s="7">
        <v>1</v>
      </c>
      <c r="C19859" s="8" t="s">
        <v>74</v>
      </c>
      <c r="D19859" s="9" t="s">
        <v>14</v>
      </c>
      <c r="E19859" s="9" t="s">
        <v>73</v>
      </c>
      <c r="F19859" s="10">
        <v>987.34</v>
      </c>
    </row>
    <row r="19860" spans="1:6" x14ac:dyDescent="0.25">
      <c r="A19860" s="7">
        <v>2009</v>
      </c>
      <c r="B19860" s="7">
        <v>1</v>
      </c>
      <c r="C19860" s="8" t="s">
        <v>74</v>
      </c>
      <c r="D19860" s="9" t="s">
        <v>72</v>
      </c>
      <c r="E19860" s="9" t="s">
        <v>10</v>
      </c>
      <c r="F19860" s="10">
        <v>21979134</v>
      </c>
    </row>
    <row r="19861" spans="1:6" x14ac:dyDescent="0.25">
      <c r="A19861" s="7">
        <v>2009</v>
      </c>
      <c r="B19861" s="7">
        <v>1</v>
      </c>
      <c r="C19861" s="8" t="s">
        <v>74</v>
      </c>
      <c r="D19861" s="9" t="s">
        <v>72</v>
      </c>
      <c r="E19861" s="9" t="s">
        <v>13</v>
      </c>
      <c r="F19861" s="10">
        <v>3701104</v>
      </c>
    </row>
    <row r="19862" spans="1:6" x14ac:dyDescent="0.25">
      <c r="A19862" s="7">
        <v>2009</v>
      </c>
      <c r="B19862" s="7">
        <v>1</v>
      </c>
      <c r="C19862" s="8" t="s">
        <v>74</v>
      </c>
      <c r="D19862" s="9" t="s">
        <v>72</v>
      </c>
      <c r="E19862" s="9" t="s">
        <v>11</v>
      </c>
      <c r="F19862" s="10">
        <v>198129538</v>
      </c>
    </row>
    <row r="19863" spans="1:6" x14ac:dyDescent="0.25">
      <c r="A19863" s="7">
        <v>2009</v>
      </c>
      <c r="B19863" s="7">
        <v>1</v>
      </c>
      <c r="C19863" s="8" t="s">
        <v>74</v>
      </c>
      <c r="D19863" s="9" t="s">
        <v>72</v>
      </c>
      <c r="E19863" s="9" t="s">
        <v>71</v>
      </c>
      <c r="F19863" s="10">
        <v>1.3</v>
      </c>
    </row>
    <row r="19864" spans="1:6" x14ac:dyDescent="0.25">
      <c r="A19864" s="7">
        <v>2009</v>
      </c>
      <c r="B19864" s="7">
        <v>1</v>
      </c>
      <c r="C19864" s="8" t="s">
        <v>74</v>
      </c>
      <c r="D19864" s="9" t="s">
        <v>72</v>
      </c>
      <c r="E19864" s="9" t="s">
        <v>73</v>
      </c>
      <c r="F19864" s="10">
        <v>11591.44</v>
      </c>
    </row>
    <row r="19865" spans="1:6" x14ac:dyDescent="0.25">
      <c r="A19865" s="7">
        <v>2009</v>
      </c>
      <c r="B19865" s="7">
        <v>1</v>
      </c>
      <c r="C19865" s="8" t="s">
        <v>74</v>
      </c>
      <c r="D19865" s="9" t="s">
        <v>15</v>
      </c>
      <c r="E19865" s="9" t="s">
        <v>10</v>
      </c>
      <c r="F19865" s="10">
        <v>1709285</v>
      </c>
    </row>
    <row r="19866" spans="1:6" x14ac:dyDescent="0.25">
      <c r="A19866" s="7">
        <v>2009</v>
      </c>
      <c r="B19866" s="7">
        <v>1</v>
      </c>
      <c r="C19866" s="8" t="s">
        <v>74</v>
      </c>
      <c r="D19866" s="9" t="s">
        <v>15</v>
      </c>
      <c r="E19866" s="9" t="s">
        <v>13</v>
      </c>
      <c r="F19866" s="10">
        <v>609134</v>
      </c>
    </row>
    <row r="19867" spans="1:6" x14ac:dyDescent="0.25">
      <c r="A19867" s="7">
        <v>2009</v>
      </c>
      <c r="B19867" s="7">
        <v>1</v>
      </c>
      <c r="C19867" s="8" t="s">
        <v>74</v>
      </c>
      <c r="D19867" s="9" t="s">
        <v>15</v>
      </c>
      <c r="E19867" s="9" t="s">
        <v>11</v>
      </c>
      <c r="F19867" s="10">
        <v>64443166</v>
      </c>
    </row>
    <row r="19868" spans="1:6" x14ac:dyDescent="0.25">
      <c r="A19868" s="7">
        <v>2009</v>
      </c>
      <c r="B19868" s="7">
        <v>1</v>
      </c>
      <c r="C19868" s="8" t="s">
        <v>74</v>
      </c>
      <c r="D19868" s="9" t="s">
        <v>15</v>
      </c>
      <c r="E19868" s="9" t="s">
        <v>71</v>
      </c>
      <c r="F19868" s="10">
        <v>1239.3499999999999</v>
      </c>
    </row>
    <row r="19869" spans="1:6" x14ac:dyDescent="0.25">
      <c r="A19869" s="7">
        <v>2009</v>
      </c>
      <c r="B19869" s="7">
        <v>1</v>
      </c>
      <c r="C19869" s="8" t="s">
        <v>74</v>
      </c>
      <c r="D19869" s="9" t="s">
        <v>69</v>
      </c>
      <c r="E19869" s="9" t="s">
        <v>10</v>
      </c>
      <c r="F19869" s="10">
        <v>31941</v>
      </c>
    </row>
    <row r="19870" spans="1:6" x14ac:dyDescent="0.25">
      <c r="A19870" s="7">
        <v>2009</v>
      </c>
      <c r="B19870" s="7">
        <v>1</v>
      </c>
      <c r="C19870" s="8" t="s">
        <v>74</v>
      </c>
      <c r="D19870" s="9" t="s">
        <v>69</v>
      </c>
      <c r="E19870" s="9" t="s">
        <v>13</v>
      </c>
      <c r="F19870" s="10">
        <v>54074</v>
      </c>
    </row>
    <row r="19871" spans="1:6" x14ac:dyDescent="0.25">
      <c r="A19871" s="7">
        <v>2009</v>
      </c>
      <c r="B19871" s="7">
        <v>1</v>
      </c>
      <c r="C19871" s="8" t="s">
        <v>74</v>
      </c>
      <c r="D19871" s="9" t="s">
        <v>69</v>
      </c>
      <c r="E19871" s="9" t="s">
        <v>11</v>
      </c>
      <c r="F19871" s="10">
        <v>2895170</v>
      </c>
    </row>
    <row r="19872" spans="1:6" x14ac:dyDescent="0.25">
      <c r="A19872" s="7">
        <v>2009</v>
      </c>
      <c r="B19872" s="7">
        <v>1</v>
      </c>
      <c r="C19872" s="8" t="s">
        <v>74</v>
      </c>
      <c r="D19872" s="9" t="s">
        <v>69</v>
      </c>
      <c r="E19872" s="9" t="s">
        <v>71</v>
      </c>
      <c r="F19872" s="10">
        <v>0</v>
      </c>
    </row>
    <row r="19873" spans="1:6" x14ac:dyDescent="0.25">
      <c r="A19873" s="7">
        <v>2009</v>
      </c>
      <c r="B19873" s="7">
        <v>1</v>
      </c>
      <c r="C19873" s="8" t="s">
        <v>74</v>
      </c>
      <c r="D19873" s="9" t="s">
        <v>70</v>
      </c>
      <c r="E19873" s="9" t="s">
        <v>10</v>
      </c>
      <c r="F19873" s="10">
        <v>383527</v>
      </c>
    </row>
    <row r="19874" spans="1:6" x14ac:dyDescent="0.25">
      <c r="A19874" s="7">
        <v>2009</v>
      </c>
      <c r="B19874" s="7">
        <v>1</v>
      </c>
      <c r="C19874" s="8" t="s">
        <v>74</v>
      </c>
      <c r="D19874" s="9" t="s">
        <v>70</v>
      </c>
      <c r="E19874" s="9" t="s">
        <v>13</v>
      </c>
      <c r="F19874" s="10">
        <v>374371</v>
      </c>
    </row>
    <row r="19875" spans="1:6" x14ac:dyDescent="0.25">
      <c r="A19875" s="7">
        <v>2009</v>
      </c>
      <c r="B19875" s="7">
        <v>1</v>
      </c>
      <c r="C19875" s="8" t="s">
        <v>74</v>
      </c>
      <c r="D19875" s="9" t="s">
        <v>70</v>
      </c>
      <c r="E19875" s="9" t="s">
        <v>11</v>
      </c>
      <c r="F19875" s="10">
        <v>41863203</v>
      </c>
    </row>
    <row r="19876" spans="1:6" x14ac:dyDescent="0.25">
      <c r="A19876" s="7">
        <v>2009</v>
      </c>
      <c r="B19876" s="7">
        <v>1</v>
      </c>
      <c r="C19876" s="8" t="s">
        <v>74</v>
      </c>
      <c r="D19876" s="9" t="s">
        <v>70</v>
      </c>
      <c r="E19876" s="9" t="s">
        <v>71</v>
      </c>
      <c r="F19876" s="10">
        <v>4846.78</v>
      </c>
    </row>
    <row r="19877" spans="1:6" x14ac:dyDescent="0.25">
      <c r="A19877" s="7">
        <v>2009</v>
      </c>
      <c r="B19877" s="7">
        <v>2</v>
      </c>
      <c r="C19877" s="8" t="s">
        <v>8</v>
      </c>
      <c r="D19877" s="9" t="s">
        <v>9</v>
      </c>
      <c r="E19877" s="9" t="s">
        <v>10</v>
      </c>
      <c r="F19877" s="10">
        <v>42566</v>
      </c>
    </row>
    <row r="19878" spans="1:6" x14ac:dyDescent="0.25">
      <c r="A19878" s="7">
        <v>2009</v>
      </c>
      <c r="B19878" s="7">
        <v>2</v>
      </c>
      <c r="C19878" s="8" t="s">
        <v>8</v>
      </c>
      <c r="D19878" s="9" t="s">
        <v>9</v>
      </c>
      <c r="E19878" s="9" t="s">
        <v>13</v>
      </c>
      <c r="F19878" s="10">
        <v>196460</v>
      </c>
    </row>
    <row r="19879" spans="1:6" x14ac:dyDescent="0.25">
      <c r="A19879" s="7">
        <v>2009</v>
      </c>
      <c r="B19879" s="7">
        <v>2</v>
      </c>
      <c r="C19879" s="8" t="s">
        <v>8</v>
      </c>
      <c r="D19879" s="9" t="s">
        <v>9</v>
      </c>
      <c r="E19879" s="9" t="s">
        <v>11</v>
      </c>
      <c r="F19879" s="10">
        <v>3052463</v>
      </c>
    </row>
    <row r="19880" spans="1:6" x14ac:dyDescent="0.25">
      <c r="A19880" s="7">
        <v>2009</v>
      </c>
      <c r="B19880" s="7">
        <v>2</v>
      </c>
      <c r="C19880" s="8" t="s">
        <v>8</v>
      </c>
      <c r="D19880" s="9" t="s">
        <v>14</v>
      </c>
      <c r="E19880" s="9" t="s">
        <v>10</v>
      </c>
      <c r="F19880" s="10">
        <v>16827</v>
      </c>
    </row>
    <row r="19881" spans="1:6" x14ac:dyDescent="0.25">
      <c r="A19881" s="7">
        <v>2009</v>
      </c>
      <c r="B19881" s="7">
        <v>2</v>
      </c>
      <c r="C19881" s="8" t="s">
        <v>8</v>
      </c>
      <c r="D19881" s="9" t="s">
        <v>14</v>
      </c>
      <c r="E19881" s="9" t="s">
        <v>13</v>
      </c>
      <c r="F19881" s="10">
        <v>186799</v>
      </c>
    </row>
    <row r="19882" spans="1:6" x14ac:dyDescent="0.25">
      <c r="A19882" s="7">
        <v>2009</v>
      </c>
      <c r="B19882" s="7">
        <v>2</v>
      </c>
      <c r="C19882" s="8" t="s">
        <v>8</v>
      </c>
      <c r="D19882" s="9" t="s">
        <v>14</v>
      </c>
      <c r="E19882" s="9" t="s">
        <v>11</v>
      </c>
      <c r="F19882" s="10">
        <v>2980694</v>
      </c>
    </row>
    <row r="19883" spans="1:6" x14ac:dyDescent="0.25">
      <c r="A19883" s="7">
        <v>2009</v>
      </c>
      <c r="B19883" s="7">
        <v>2</v>
      </c>
      <c r="C19883" s="8" t="s">
        <v>8</v>
      </c>
      <c r="D19883" s="9" t="s">
        <v>15</v>
      </c>
      <c r="E19883" s="9" t="s">
        <v>10</v>
      </c>
      <c r="F19883" s="10">
        <v>18771</v>
      </c>
    </row>
    <row r="19884" spans="1:6" x14ac:dyDescent="0.25">
      <c r="A19884" s="7">
        <v>2009</v>
      </c>
      <c r="B19884" s="7">
        <v>2</v>
      </c>
      <c r="C19884" s="8" t="s">
        <v>8</v>
      </c>
      <c r="D19884" s="9" t="s">
        <v>69</v>
      </c>
      <c r="E19884" s="9" t="s">
        <v>10</v>
      </c>
      <c r="F19884" s="10">
        <v>6968</v>
      </c>
    </row>
    <row r="19885" spans="1:6" x14ac:dyDescent="0.25">
      <c r="A19885" s="7">
        <v>2009</v>
      </c>
      <c r="B19885" s="7">
        <v>2</v>
      </c>
      <c r="C19885" s="8" t="s">
        <v>8</v>
      </c>
      <c r="D19885" s="9" t="s">
        <v>69</v>
      </c>
      <c r="E19885" s="9" t="s">
        <v>13</v>
      </c>
      <c r="F19885" s="10">
        <v>1741</v>
      </c>
    </row>
    <row r="19886" spans="1:6" x14ac:dyDescent="0.25">
      <c r="A19886" s="7">
        <v>2009</v>
      </c>
      <c r="B19886" s="7">
        <v>2</v>
      </c>
      <c r="C19886" s="8" t="s">
        <v>8</v>
      </c>
      <c r="D19886" s="9" t="s">
        <v>69</v>
      </c>
      <c r="E19886" s="9" t="s">
        <v>11</v>
      </c>
      <c r="F19886" s="10">
        <v>0</v>
      </c>
    </row>
    <row r="19887" spans="1:6" x14ac:dyDescent="0.25">
      <c r="A19887" s="7">
        <v>2009</v>
      </c>
      <c r="B19887" s="7">
        <v>2</v>
      </c>
      <c r="C19887" s="8" t="s">
        <v>8</v>
      </c>
      <c r="D19887" s="9" t="s">
        <v>70</v>
      </c>
      <c r="E19887" s="9" t="s">
        <v>13</v>
      </c>
      <c r="F19887" s="10">
        <v>7920</v>
      </c>
    </row>
    <row r="19888" spans="1:6" x14ac:dyDescent="0.25">
      <c r="A19888" s="7">
        <v>2009</v>
      </c>
      <c r="B19888" s="7">
        <v>2</v>
      </c>
      <c r="C19888" s="8" t="s">
        <v>8</v>
      </c>
      <c r="D19888" s="9" t="s">
        <v>70</v>
      </c>
      <c r="E19888" s="9" t="s">
        <v>11</v>
      </c>
      <c r="F19888" s="10">
        <v>71769</v>
      </c>
    </row>
    <row r="19889" spans="1:6" x14ac:dyDescent="0.25">
      <c r="A19889" s="7">
        <v>2009</v>
      </c>
      <c r="B19889" s="7">
        <v>2</v>
      </c>
      <c r="C19889" s="8" t="s">
        <v>16</v>
      </c>
      <c r="D19889" s="9" t="s">
        <v>9</v>
      </c>
      <c r="E19889" s="9" t="s">
        <v>10</v>
      </c>
      <c r="F19889" s="10">
        <v>2405139</v>
      </c>
    </row>
    <row r="19890" spans="1:6" x14ac:dyDescent="0.25">
      <c r="A19890" s="7">
        <v>2009</v>
      </c>
      <c r="B19890" s="7">
        <v>2</v>
      </c>
      <c r="C19890" s="8" t="s">
        <v>16</v>
      </c>
      <c r="D19890" s="9" t="s">
        <v>9</v>
      </c>
      <c r="E19890" s="9" t="s">
        <v>13</v>
      </c>
      <c r="F19890" s="10">
        <v>36669</v>
      </c>
    </row>
    <row r="19891" spans="1:6" x14ac:dyDescent="0.25">
      <c r="A19891" s="7">
        <v>2009</v>
      </c>
      <c r="B19891" s="7">
        <v>2</v>
      </c>
      <c r="C19891" s="8" t="s">
        <v>16</v>
      </c>
      <c r="D19891" s="9" t="s">
        <v>9</v>
      </c>
      <c r="E19891" s="9" t="s">
        <v>11</v>
      </c>
      <c r="F19891" s="10">
        <v>18646432</v>
      </c>
    </row>
    <row r="19892" spans="1:6" x14ac:dyDescent="0.25">
      <c r="A19892" s="7">
        <v>2009</v>
      </c>
      <c r="B19892" s="7">
        <v>2</v>
      </c>
      <c r="C19892" s="8" t="s">
        <v>16</v>
      </c>
      <c r="D19892" s="9" t="s">
        <v>9</v>
      </c>
      <c r="E19892" s="9" t="s">
        <v>71</v>
      </c>
      <c r="F19892" s="10">
        <v>360.78</v>
      </c>
    </row>
    <row r="19893" spans="1:6" x14ac:dyDescent="0.25">
      <c r="A19893" s="7">
        <v>2009</v>
      </c>
      <c r="B19893" s="7">
        <v>2</v>
      </c>
      <c r="C19893" s="8" t="s">
        <v>16</v>
      </c>
      <c r="D19893" s="9" t="s">
        <v>14</v>
      </c>
      <c r="E19893" s="9" t="s">
        <v>10</v>
      </c>
      <c r="F19893" s="10">
        <v>2391234</v>
      </c>
    </row>
    <row r="19894" spans="1:6" x14ac:dyDescent="0.25">
      <c r="A19894" s="7">
        <v>2009</v>
      </c>
      <c r="B19894" s="7">
        <v>2</v>
      </c>
      <c r="C19894" s="8" t="s">
        <v>16</v>
      </c>
      <c r="D19894" s="9" t="s">
        <v>14</v>
      </c>
      <c r="E19894" s="9" t="s">
        <v>13</v>
      </c>
      <c r="F19894" s="10">
        <v>16665</v>
      </c>
    </row>
    <row r="19895" spans="1:6" x14ac:dyDescent="0.25">
      <c r="A19895" s="7">
        <v>2009</v>
      </c>
      <c r="B19895" s="7">
        <v>2</v>
      </c>
      <c r="C19895" s="8" t="s">
        <v>16</v>
      </c>
      <c r="D19895" s="9" t="s">
        <v>14</v>
      </c>
      <c r="E19895" s="9" t="s">
        <v>11</v>
      </c>
      <c r="F19895" s="10">
        <v>7940090</v>
      </c>
    </row>
    <row r="19896" spans="1:6" x14ac:dyDescent="0.25">
      <c r="A19896" s="7">
        <v>2009</v>
      </c>
      <c r="B19896" s="7">
        <v>2</v>
      </c>
      <c r="C19896" s="8" t="s">
        <v>16</v>
      </c>
      <c r="D19896" s="9" t="s">
        <v>72</v>
      </c>
      <c r="E19896" s="9" t="s">
        <v>13</v>
      </c>
      <c r="F19896" s="10">
        <v>10869</v>
      </c>
    </row>
    <row r="19897" spans="1:6" x14ac:dyDescent="0.25">
      <c r="A19897" s="7">
        <v>2009</v>
      </c>
      <c r="B19897" s="7">
        <v>2</v>
      </c>
      <c r="C19897" s="8" t="s">
        <v>16</v>
      </c>
      <c r="D19897" s="9" t="s">
        <v>72</v>
      </c>
      <c r="E19897" s="9" t="s">
        <v>11</v>
      </c>
      <c r="F19897" s="10">
        <v>7654613</v>
      </c>
    </row>
    <row r="19898" spans="1:6" x14ac:dyDescent="0.25">
      <c r="A19898" s="7">
        <v>2009</v>
      </c>
      <c r="B19898" s="7">
        <v>2</v>
      </c>
      <c r="C19898" s="8" t="s">
        <v>16</v>
      </c>
      <c r="D19898" s="9" t="s">
        <v>15</v>
      </c>
      <c r="E19898" s="9" t="s">
        <v>10</v>
      </c>
      <c r="F19898" s="10">
        <v>3063</v>
      </c>
    </row>
    <row r="19899" spans="1:6" x14ac:dyDescent="0.25">
      <c r="A19899" s="7">
        <v>2009</v>
      </c>
      <c r="B19899" s="7">
        <v>2</v>
      </c>
      <c r="C19899" s="8" t="s">
        <v>16</v>
      </c>
      <c r="D19899" s="9" t="s">
        <v>15</v>
      </c>
      <c r="E19899" s="9" t="s">
        <v>11</v>
      </c>
      <c r="F19899" s="10">
        <v>2567718</v>
      </c>
    </row>
    <row r="19900" spans="1:6" x14ac:dyDescent="0.25">
      <c r="A19900" s="7">
        <v>2009</v>
      </c>
      <c r="B19900" s="7">
        <v>2</v>
      </c>
      <c r="C19900" s="8" t="s">
        <v>16</v>
      </c>
      <c r="D19900" s="9" t="s">
        <v>70</v>
      </c>
      <c r="E19900" s="9" t="s">
        <v>10</v>
      </c>
      <c r="F19900" s="10">
        <v>10842</v>
      </c>
    </row>
    <row r="19901" spans="1:6" x14ac:dyDescent="0.25">
      <c r="A19901" s="7">
        <v>2009</v>
      </c>
      <c r="B19901" s="7">
        <v>2</v>
      </c>
      <c r="C19901" s="8" t="s">
        <v>16</v>
      </c>
      <c r="D19901" s="9" t="s">
        <v>70</v>
      </c>
      <c r="E19901" s="9" t="s">
        <v>13</v>
      </c>
      <c r="F19901" s="10">
        <v>9135</v>
      </c>
    </row>
    <row r="19902" spans="1:6" x14ac:dyDescent="0.25">
      <c r="A19902" s="7">
        <v>2009</v>
      </c>
      <c r="B19902" s="7">
        <v>2</v>
      </c>
      <c r="C19902" s="8" t="s">
        <v>16</v>
      </c>
      <c r="D19902" s="9" t="s">
        <v>70</v>
      </c>
      <c r="E19902" s="9" t="s">
        <v>11</v>
      </c>
      <c r="F19902" s="10">
        <v>484011</v>
      </c>
    </row>
    <row r="19903" spans="1:6" x14ac:dyDescent="0.25">
      <c r="A19903" s="7">
        <v>2009</v>
      </c>
      <c r="B19903" s="7">
        <v>2</v>
      </c>
      <c r="C19903" s="8" t="s">
        <v>16</v>
      </c>
      <c r="D19903" s="9" t="s">
        <v>70</v>
      </c>
      <c r="E19903" s="9" t="s">
        <v>71</v>
      </c>
      <c r="F19903" s="10">
        <v>360.78</v>
      </c>
    </row>
    <row r="19904" spans="1:6" x14ac:dyDescent="0.25">
      <c r="A19904" s="7">
        <v>2009</v>
      </c>
      <c r="B19904" s="7">
        <v>2</v>
      </c>
      <c r="C19904" s="8" t="s">
        <v>17</v>
      </c>
      <c r="D19904" s="9" t="s">
        <v>9</v>
      </c>
      <c r="E19904" s="9" t="s">
        <v>10</v>
      </c>
      <c r="F19904" s="10">
        <v>1049019</v>
      </c>
    </row>
    <row r="19905" spans="1:6" x14ac:dyDescent="0.25">
      <c r="A19905" s="7">
        <v>2009</v>
      </c>
      <c r="B19905" s="7">
        <v>2</v>
      </c>
      <c r="C19905" s="8" t="s">
        <v>17</v>
      </c>
      <c r="D19905" s="9" t="s">
        <v>9</v>
      </c>
      <c r="E19905" s="9" t="s">
        <v>13</v>
      </c>
      <c r="F19905" s="10">
        <v>12836</v>
      </c>
    </row>
    <row r="19906" spans="1:6" x14ac:dyDescent="0.25">
      <c r="A19906" s="7">
        <v>2009</v>
      </c>
      <c r="B19906" s="7">
        <v>2</v>
      </c>
      <c r="C19906" s="8" t="s">
        <v>17</v>
      </c>
      <c r="D19906" s="9" t="s">
        <v>9</v>
      </c>
      <c r="E19906" s="9" t="s">
        <v>11</v>
      </c>
      <c r="F19906" s="10">
        <v>6306167</v>
      </c>
    </row>
    <row r="19907" spans="1:6" x14ac:dyDescent="0.25">
      <c r="A19907" s="7">
        <v>2009</v>
      </c>
      <c r="B19907" s="7">
        <v>2</v>
      </c>
      <c r="C19907" s="8" t="s">
        <v>17</v>
      </c>
      <c r="D19907" s="9" t="s">
        <v>14</v>
      </c>
      <c r="E19907" s="9" t="s">
        <v>10</v>
      </c>
      <c r="F19907" s="10">
        <v>1046822</v>
      </c>
    </row>
    <row r="19908" spans="1:6" x14ac:dyDescent="0.25">
      <c r="A19908" s="7">
        <v>2009</v>
      </c>
      <c r="B19908" s="7">
        <v>2</v>
      </c>
      <c r="C19908" s="8" t="s">
        <v>17</v>
      </c>
      <c r="D19908" s="9" t="s">
        <v>14</v>
      </c>
      <c r="E19908" s="9" t="s">
        <v>13</v>
      </c>
      <c r="F19908" s="10">
        <v>11825</v>
      </c>
    </row>
    <row r="19909" spans="1:6" x14ac:dyDescent="0.25">
      <c r="A19909" s="7">
        <v>2009</v>
      </c>
      <c r="B19909" s="7">
        <v>2</v>
      </c>
      <c r="C19909" s="8" t="s">
        <v>17</v>
      </c>
      <c r="D19909" s="9" t="s">
        <v>14</v>
      </c>
      <c r="E19909" s="9" t="s">
        <v>11</v>
      </c>
      <c r="F19909" s="10">
        <v>302016</v>
      </c>
    </row>
    <row r="19910" spans="1:6" x14ac:dyDescent="0.25">
      <c r="A19910" s="7">
        <v>2009</v>
      </c>
      <c r="B19910" s="7">
        <v>2</v>
      </c>
      <c r="C19910" s="8" t="s">
        <v>17</v>
      </c>
      <c r="D19910" s="9" t="s">
        <v>72</v>
      </c>
      <c r="E19910" s="9" t="s">
        <v>11</v>
      </c>
      <c r="F19910" s="10">
        <v>5352697</v>
      </c>
    </row>
    <row r="19911" spans="1:6" x14ac:dyDescent="0.25">
      <c r="A19911" s="7">
        <v>2009</v>
      </c>
      <c r="B19911" s="7">
        <v>2</v>
      </c>
      <c r="C19911" s="8" t="s">
        <v>17</v>
      </c>
      <c r="D19911" s="9" t="s">
        <v>15</v>
      </c>
      <c r="E19911" s="9" t="s">
        <v>13</v>
      </c>
      <c r="F19911" s="10">
        <v>0</v>
      </c>
    </row>
    <row r="19912" spans="1:6" x14ac:dyDescent="0.25">
      <c r="A19912" s="7">
        <v>2009</v>
      </c>
      <c r="B19912" s="7">
        <v>2</v>
      </c>
      <c r="C19912" s="8" t="s">
        <v>17</v>
      </c>
      <c r="D19912" s="9" t="s">
        <v>15</v>
      </c>
      <c r="E19912" s="9" t="s">
        <v>11</v>
      </c>
      <c r="F19912" s="10">
        <v>562812</v>
      </c>
    </row>
    <row r="19913" spans="1:6" x14ac:dyDescent="0.25">
      <c r="A19913" s="7">
        <v>2009</v>
      </c>
      <c r="B19913" s="7">
        <v>2</v>
      </c>
      <c r="C19913" s="8" t="s">
        <v>17</v>
      </c>
      <c r="D19913" s="9" t="s">
        <v>69</v>
      </c>
      <c r="E19913" s="9" t="s">
        <v>11</v>
      </c>
      <c r="F19913" s="10">
        <v>429</v>
      </c>
    </row>
    <row r="19914" spans="1:6" x14ac:dyDescent="0.25">
      <c r="A19914" s="7">
        <v>2009</v>
      </c>
      <c r="B19914" s="7">
        <v>2</v>
      </c>
      <c r="C19914" s="8" t="s">
        <v>17</v>
      </c>
      <c r="D19914" s="9" t="s">
        <v>70</v>
      </c>
      <c r="E19914" s="9" t="s">
        <v>10</v>
      </c>
      <c r="F19914" s="10">
        <v>2197</v>
      </c>
    </row>
    <row r="19915" spans="1:6" x14ac:dyDescent="0.25">
      <c r="A19915" s="7">
        <v>2009</v>
      </c>
      <c r="B19915" s="7">
        <v>2</v>
      </c>
      <c r="C19915" s="8" t="s">
        <v>17</v>
      </c>
      <c r="D19915" s="9" t="s">
        <v>70</v>
      </c>
      <c r="E19915" s="9" t="s">
        <v>13</v>
      </c>
      <c r="F19915" s="10">
        <v>1011</v>
      </c>
    </row>
    <row r="19916" spans="1:6" x14ac:dyDescent="0.25">
      <c r="A19916" s="7">
        <v>2009</v>
      </c>
      <c r="B19916" s="7">
        <v>2</v>
      </c>
      <c r="C19916" s="8" t="s">
        <v>17</v>
      </c>
      <c r="D19916" s="9" t="s">
        <v>70</v>
      </c>
      <c r="E19916" s="9" t="s">
        <v>11</v>
      </c>
      <c r="F19916" s="10">
        <v>88213</v>
      </c>
    </row>
    <row r="19917" spans="1:6" x14ac:dyDescent="0.25">
      <c r="A19917" s="7">
        <v>2009</v>
      </c>
      <c r="B19917" s="7">
        <v>2</v>
      </c>
      <c r="C19917" s="8" t="s">
        <v>18</v>
      </c>
      <c r="D19917" s="9" t="s">
        <v>9</v>
      </c>
      <c r="E19917" s="9" t="s">
        <v>10</v>
      </c>
      <c r="F19917" s="10">
        <v>1561119</v>
      </c>
    </row>
    <row r="19918" spans="1:6" x14ac:dyDescent="0.25">
      <c r="A19918" s="7">
        <v>2009</v>
      </c>
      <c r="B19918" s="7">
        <v>2</v>
      </c>
      <c r="C19918" s="8" t="s">
        <v>18</v>
      </c>
      <c r="D19918" s="9" t="s">
        <v>9</v>
      </c>
      <c r="E19918" s="9" t="s">
        <v>13</v>
      </c>
      <c r="F19918" s="10">
        <v>2172</v>
      </c>
    </row>
    <row r="19919" spans="1:6" x14ac:dyDescent="0.25">
      <c r="A19919" s="7">
        <v>2009</v>
      </c>
      <c r="B19919" s="7">
        <v>2</v>
      </c>
      <c r="C19919" s="8" t="s">
        <v>18</v>
      </c>
      <c r="D19919" s="9" t="s">
        <v>9</v>
      </c>
      <c r="E19919" s="9" t="s">
        <v>11</v>
      </c>
      <c r="F19919" s="10">
        <v>13953772</v>
      </c>
    </row>
    <row r="19920" spans="1:6" x14ac:dyDescent="0.25">
      <c r="A19920" s="7">
        <v>2009</v>
      </c>
      <c r="B19920" s="7">
        <v>2</v>
      </c>
      <c r="C19920" s="8" t="s">
        <v>18</v>
      </c>
      <c r="D19920" s="9" t="s">
        <v>14</v>
      </c>
      <c r="E19920" s="9" t="s">
        <v>10</v>
      </c>
      <c r="F19920" s="10">
        <v>1555320</v>
      </c>
    </row>
    <row r="19921" spans="1:6" x14ac:dyDescent="0.25">
      <c r="A19921" s="7">
        <v>2009</v>
      </c>
      <c r="B19921" s="7">
        <v>2</v>
      </c>
      <c r="C19921" s="8" t="s">
        <v>18</v>
      </c>
      <c r="D19921" s="9" t="s">
        <v>14</v>
      </c>
      <c r="E19921" s="9" t="s">
        <v>13</v>
      </c>
      <c r="F19921" s="10">
        <v>2097</v>
      </c>
    </row>
    <row r="19922" spans="1:6" x14ac:dyDescent="0.25">
      <c r="A19922" s="7">
        <v>2009</v>
      </c>
      <c r="B19922" s="7">
        <v>2</v>
      </c>
      <c r="C19922" s="8" t="s">
        <v>18</v>
      </c>
      <c r="D19922" s="9" t="s">
        <v>14</v>
      </c>
      <c r="E19922" s="9" t="s">
        <v>11</v>
      </c>
      <c r="F19922" s="10">
        <v>5201182</v>
      </c>
    </row>
    <row r="19923" spans="1:6" x14ac:dyDescent="0.25">
      <c r="A19923" s="7">
        <v>2009</v>
      </c>
      <c r="B19923" s="7">
        <v>2</v>
      </c>
      <c r="C19923" s="8" t="s">
        <v>18</v>
      </c>
      <c r="D19923" s="9" t="s">
        <v>72</v>
      </c>
      <c r="E19923" s="9" t="s">
        <v>11</v>
      </c>
      <c r="F19923" s="10">
        <v>8497386</v>
      </c>
    </row>
    <row r="19924" spans="1:6" x14ac:dyDescent="0.25">
      <c r="A19924" s="7">
        <v>2009</v>
      </c>
      <c r="B19924" s="7">
        <v>2</v>
      </c>
      <c r="C19924" s="8" t="s">
        <v>18</v>
      </c>
      <c r="D19924" s="9" t="s">
        <v>15</v>
      </c>
      <c r="E19924" s="9" t="s">
        <v>11</v>
      </c>
      <c r="F19924" s="10">
        <v>219563</v>
      </c>
    </row>
    <row r="19925" spans="1:6" x14ac:dyDescent="0.25">
      <c r="A19925" s="7">
        <v>2009</v>
      </c>
      <c r="B19925" s="7">
        <v>2</v>
      </c>
      <c r="C19925" s="8" t="s">
        <v>18</v>
      </c>
      <c r="D19925" s="9" t="s">
        <v>69</v>
      </c>
      <c r="E19925" s="9" t="s">
        <v>13</v>
      </c>
      <c r="F19925" s="10">
        <v>6</v>
      </c>
    </row>
    <row r="19926" spans="1:6" x14ac:dyDescent="0.25">
      <c r="A19926" s="7">
        <v>2009</v>
      </c>
      <c r="B19926" s="7">
        <v>2</v>
      </c>
      <c r="C19926" s="8" t="s">
        <v>18</v>
      </c>
      <c r="D19926" s="9" t="s">
        <v>69</v>
      </c>
      <c r="E19926" s="9" t="s">
        <v>11</v>
      </c>
      <c r="F19926" s="10">
        <v>32364</v>
      </c>
    </row>
    <row r="19927" spans="1:6" x14ac:dyDescent="0.25">
      <c r="A19927" s="7">
        <v>2009</v>
      </c>
      <c r="B19927" s="7">
        <v>2</v>
      </c>
      <c r="C19927" s="8" t="s">
        <v>18</v>
      </c>
      <c r="D19927" s="9" t="s">
        <v>70</v>
      </c>
      <c r="E19927" s="9" t="s">
        <v>10</v>
      </c>
      <c r="F19927" s="10">
        <v>5799</v>
      </c>
    </row>
    <row r="19928" spans="1:6" x14ac:dyDescent="0.25">
      <c r="A19928" s="7">
        <v>2009</v>
      </c>
      <c r="B19928" s="7">
        <v>2</v>
      </c>
      <c r="C19928" s="8" t="s">
        <v>18</v>
      </c>
      <c r="D19928" s="9" t="s">
        <v>70</v>
      </c>
      <c r="E19928" s="9" t="s">
        <v>13</v>
      </c>
      <c r="F19928" s="10">
        <v>69</v>
      </c>
    </row>
    <row r="19929" spans="1:6" x14ac:dyDescent="0.25">
      <c r="A19929" s="7">
        <v>2009</v>
      </c>
      <c r="B19929" s="7">
        <v>2</v>
      </c>
      <c r="C19929" s="8" t="s">
        <v>18</v>
      </c>
      <c r="D19929" s="9" t="s">
        <v>70</v>
      </c>
      <c r="E19929" s="9" t="s">
        <v>11</v>
      </c>
      <c r="F19929" s="10">
        <v>3277</v>
      </c>
    </row>
    <row r="19930" spans="1:6" x14ac:dyDescent="0.25">
      <c r="A19930" s="7">
        <v>2009</v>
      </c>
      <c r="B19930" s="7">
        <v>2</v>
      </c>
      <c r="C19930" s="8" t="s">
        <v>19</v>
      </c>
      <c r="D19930" s="9" t="s">
        <v>9</v>
      </c>
      <c r="E19930" s="9" t="s">
        <v>10</v>
      </c>
      <c r="F19930" s="10">
        <v>67612</v>
      </c>
    </row>
    <row r="19931" spans="1:6" x14ac:dyDescent="0.25">
      <c r="A19931" s="7">
        <v>2009</v>
      </c>
      <c r="B19931" s="7">
        <v>2</v>
      </c>
      <c r="C19931" s="8" t="s">
        <v>19</v>
      </c>
      <c r="D19931" s="9" t="s">
        <v>9</v>
      </c>
      <c r="E19931" s="9" t="s">
        <v>13</v>
      </c>
      <c r="F19931" s="10">
        <v>236063</v>
      </c>
    </row>
    <row r="19932" spans="1:6" x14ac:dyDescent="0.25">
      <c r="A19932" s="7">
        <v>2009</v>
      </c>
      <c r="B19932" s="7">
        <v>2</v>
      </c>
      <c r="C19932" s="8" t="s">
        <v>19</v>
      </c>
      <c r="D19932" s="9" t="s">
        <v>9</v>
      </c>
      <c r="E19932" s="9" t="s">
        <v>11</v>
      </c>
      <c r="F19932" s="10">
        <v>61605363</v>
      </c>
    </row>
    <row r="19933" spans="1:6" x14ac:dyDescent="0.25">
      <c r="A19933" s="7">
        <v>2009</v>
      </c>
      <c r="B19933" s="7">
        <v>2</v>
      </c>
      <c r="C19933" s="8" t="s">
        <v>19</v>
      </c>
      <c r="D19933" s="9" t="s">
        <v>9</v>
      </c>
      <c r="E19933" s="9" t="s">
        <v>71</v>
      </c>
      <c r="F19933" s="10">
        <v>907.02</v>
      </c>
    </row>
    <row r="19934" spans="1:6" x14ac:dyDescent="0.25">
      <c r="A19934" s="7">
        <v>2009</v>
      </c>
      <c r="B19934" s="7">
        <v>2</v>
      </c>
      <c r="C19934" s="8" t="s">
        <v>19</v>
      </c>
      <c r="D19934" s="9" t="s">
        <v>9</v>
      </c>
      <c r="E19934" s="9" t="s">
        <v>73</v>
      </c>
      <c r="F19934" s="10">
        <v>9700.4699999999993</v>
      </c>
    </row>
    <row r="19935" spans="1:6" x14ac:dyDescent="0.25">
      <c r="A19935" s="7">
        <v>2009</v>
      </c>
      <c r="B19935" s="7">
        <v>2</v>
      </c>
      <c r="C19935" s="8" t="s">
        <v>19</v>
      </c>
      <c r="D19935" s="9" t="s">
        <v>14</v>
      </c>
      <c r="E19935" s="9" t="s">
        <v>13</v>
      </c>
      <c r="F19935" s="10">
        <v>5148</v>
      </c>
    </row>
    <row r="19936" spans="1:6" x14ac:dyDescent="0.25">
      <c r="A19936" s="7">
        <v>2009</v>
      </c>
      <c r="B19936" s="7">
        <v>2</v>
      </c>
      <c r="C19936" s="8" t="s">
        <v>19</v>
      </c>
      <c r="D19936" s="9" t="s">
        <v>14</v>
      </c>
      <c r="E19936" s="9" t="s">
        <v>11</v>
      </c>
      <c r="F19936" s="10">
        <v>14336196</v>
      </c>
    </row>
    <row r="19937" spans="1:6" x14ac:dyDescent="0.25">
      <c r="A19937" s="7">
        <v>2009</v>
      </c>
      <c r="B19937" s="7">
        <v>2</v>
      </c>
      <c r="C19937" s="8" t="s">
        <v>19</v>
      </c>
      <c r="D19937" s="9" t="s">
        <v>14</v>
      </c>
      <c r="E19937" s="9" t="s">
        <v>71</v>
      </c>
      <c r="F19937" s="10">
        <v>49.71</v>
      </c>
    </row>
    <row r="19938" spans="1:6" x14ac:dyDescent="0.25">
      <c r="A19938" s="7">
        <v>2009</v>
      </c>
      <c r="B19938" s="7">
        <v>2</v>
      </c>
      <c r="C19938" s="8" t="s">
        <v>19</v>
      </c>
      <c r="D19938" s="9" t="s">
        <v>14</v>
      </c>
      <c r="E19938" s="9" t="s">
        <v>73</v>
      </c>
      <c r="F19938" s="10">
        <v>719.12</v>
      </c>
    </row>
    <row r="19939" spans="1:6" x14ac:dyDescent="0.25">
      <c r="A19939" s="7">
        <v>2009</v>
      </c>
      <c r="B19939" s="7">
        <v>2</v>
      </c>
      <c r="C19939" s="8" t="s">
        <v>19</v>
      </c>
      <c r="D19939" s="9" t="s">
        <v>72</v>
      </c>
      <c r="E19939" s="9" t="s">
        <v>10</v>
      </c>
      <c r="F19939" s="10">
        <v>0</v>
      </c>
    </row>
    <row r="19940" spans="1:6" x14ac:dyDescent="0.25">
      <c r="A19940" s="7">
        <v>2009</v>
      </c>
      <c r="B19940" s="7">
        <v>2</v>
      </c>
      <c r="C19940" s="8" t="s">
        <v>19</v>
      </c>
      <c r="D19940" s="9" t="s">
        <v>72</v>
      </c>
      <c r="E19940" s="9" t="s">
        <v>13</v>
      </c>
      <c r="F19940" s="10">
        <v>157906</v>
      </c>
    </row>
    <row r="19941" spans="1:6" x14ac:dyDescent="0.25">
      <c r="A19941" s="7">
        <v>2009</v>
      </c>
      <c r="B19941" s="7">
        <v>2</v>
      </c>
      <c r="C19941" s="8" t="s">
        <v>19</v>
      </c>
      <c r="D19941" s="9" t="s">
        <v>72</v>
      </c>
      <c r="E19941" s="9" t="s">
        <v>11</v>
      </c>
      <c r="F19941" s="10">
        <v>31830217</v>
      </c>
    </row>
    <row r="19942" spans="1:6" x14ac:dyDescent="0.25">
      <c r="A19942" s="7">
        <v>2009</v>
      </c>
      <c r="B19942" s="7">
        <v>2</v>
      </c>
      <c r="C19942" s="8" t="s">
        <v>19</v>
      </c>
      <c r="D19942" s="9" t="s">
        <v>72</v>
      </c>
      <c r="E19942" s="9" t="s">
        <v>71</v>
      </c>
      <c r="F19942" s="10">
        <v>0</v>
      </c>
    </row>
    <row r="19943" spans="1:6" x14ac:dyDescent="0.25">
      <c r="A19943" s="7">
        <v>2009</v>
      </c>
      <c r="B19943" s="7">
        <v>2</v>
      </c>
      <c r="C19943" s="8" t="s">
        <v>19</v>
      </c>
      <c r="D19943" s="9" t="s">
        <v>72</v>
      </c>
      <c r="E19943" s="9" t="s">
        <v>73</v>
      </c>
      <c r="F19943" s="10">
        <v>8981.35</v>
      </c>
    </row>
    <row r="19944" spans="1:6" x14ac:dyDescent="0.25">
      <c r="A19944" s="7">
        <v>2009</v>
      </c>
      <c r="B19944" s="7">
        <v>2</v>
      </c>
      <c r="C19944" s="8" t="s">
        <v>19</v>
      </c>
      <c r="D19944" s="9" t="s">
        <v>15</v>
      </c>
      <c r="E19944" s="9" t="s">
        <v>10</v>
      </c>
      <c r="F19944" s="10">
        <v>61498</v>
      </c>
    </row>
    <row r="19945" spans="1:6" x14ac:dyDescent="0.25">
      <c r="A19945" s="7">
        <v>2009</v>
      </c>
      <c r="B19945" s="7">
        <v>2</v>
      </c>
      <c r="C19945" s="8" t="s">
        <v>19</v>
      </c>
      <c r="D19945" s="9" t="s">
        <v>15</v>
      </c>
      <c r="E19945" s="9" t="s">
        <v>13</v>
      </c>
      <c r="F19945" s="10">
        <v>63445</v>
      </c>
    </row>
    <row r="19946" spans="1:6" x14ac:dyDescent="0.25">
      <c r="A19946" s="7">
        <v>2009</v>
      </c>
      <c r="B19946" s="7">
        <v>2</v>
      </c>
      <c r="C19946" s="8" t="s">
        <v>19</v>
      </c>
      <c r="D19946" s="9" t="s">
        <v>15</v>
      </c>
      <c r="E19946" s="9" t="s">
        <v>11</v>
      </c>
      <c r="F19946" s="10">
        <v>9071705</v>
      </c>
    </row>
    <row r="19947" spans="1:6" x14ac:dyDescent="0.25">
      <c r="A19947" s="7">
        <v>2009</v>
      </c>
      <c r="B19947" s="7">
        <v>2</v>
      </c>
      <c r="C19947" s="8" t="s">
        <v>19</v>
      </c>
      <c r="D19947" s="9" t="s">
        <v>15</v>
      </c>
      <c r="E19947" s="9" t="s">
        <v>71</v>
      </c>
      <c r="F19947" s="10">
        <v>0.66</v>
      </c>
    </row>
    <row r="19948" spans="1:6" x14ac:dyDescent="0.25">
      <c r="A19948" s="7">
        <v>2009</v>
      </c>
      <c r="B19948" s="7">
        <v>2</v>
      </c>
      <c r="C19948" s="8" t="s">
        <v>19</v>
      </c>
      <c r="D19948" s="9" t="s">
        <v>69</v>
      </c>
      <c r="E19948" s="9" t="s">
        <v>13</v>
      </c>
      <c r="F19948" s="10">
        <v>53</v>
      </c>
    </row>
    <row r="19949" spans="1:6" x14ac:dyDescent="0.25">
      <c r="A19949" s="7">
        <v>2009</v>
      </c>
      <c r="B19949" s="7">
        <v>2</v>
      </c>
      <c r="C19949" s="8" t="s">
        <v>19</v>
      </c>
      <c r="D19949" s="9" t="s">
        <v>69</v>
      </c>
      <c r="E19949" s="9" t="s">
        <v>11</v>
      </c>
      <c r="F19949" s="10">
        <v>1117207</v>
      </c>
    </row>
    <row r="19950" spans="1:6" x14ac:dyDescent="0.25">
      <c r="A19950" s="7">
        <v>2009</v>
      </c>
      <c r="B19950" s="7">
        <v>2</v>
      </c>
      <c r="C19950" s="8" t="s">
        <v>19</v>
      </c>
      <c r="D19950" s="9" t="s">
        <v>69</v>
      </c>
      <c r="E19950" s="9" t="s">
        <v>71</v>
      </c>
      <c r="F19950" s="10">
        <v>0</v>
      </c>
    </row>
    <row r="19951" spans="1:6" x14ac:dyDescent="0.25">
      <c r="A19951" s="7">
        <v>2009</v>
      </c>
      <c r="B19951" s="7">
        <v>2</v>
      </c>
      <c r="C19951" s="8" t="s">
        <v>19</v>
      </c>
      <c r="D19951" s="9" t="s">
        <v>70</v>
      </c>
      <c r="E19951" s="9" t="s">
        <v>10</v>
      </c>
      <c r="F19951" s="10">
        <v>6114</v>
      </c>
    </row>
    <row r="19952" spans="1:6" x14ac:dyDescent="0.25">
      <c r="A19952" s="7">
        <v>2009</v>
      </c>
      <c r="B19952" s="7">
        <v>2</v>
      </c>
      <c r="C19952" s="8" t="s">
        <v>19</v>
      </c>
      <c r="D19952" s="9" t="s">
        <v>70</v>
      </c>
      <c r="E19952" s="9" t="s">
        <v>13</v>
      </c>
      <c r="F19952" s="10">
        <v>9511</v>
      </c>
    </row>
    <row r="19953" spans="1:6" x14ac:dyDescent="0.25">
      <c r="A19953" s="7">
        <v>2009</v>
      </c>
      <c r="B19953" s="7">
        <v>2</v>
      </c>
      <c r="C19953" s="8" t="s">
        <v>19</v>
      </c>
      <c r="D19953" s="9" t="s">
        <v>70</v>
      </c>
      <c r="E19953" s="9" t="s">
        <v>11</v>
      </c>
      <c r="F19953" s="10">
        <v>5250038</v>
      </c>
    </row>
    <row r="19954" spans="1:6" x14ac:dyDescent="0.25">
      <c r="A19954" s="7">
        <v>2009</v>
      </c>
      <c r="B19954" s="7">
        <v>2</v>
      </c>
      <c r="C19954" s="8" t="s">
        <v>19</v>
      </c>
      <c r="D19954" s="9" t="s">
        <v>70</v>
      </c>
      <c r="E19954" s="9" t="s">
        <v>71</v>
      </c>
      <c r="F19954" s="10">
        <v>856.65</v>
      </c>
    </row>
    <row r="19955" spans="1:6" x14ac:dyDescent="0.25">
      <c r="A19955" s="7">
        <v>2009</v>
      </c>
      <c r="B19955" s="7">
        <v>2</v>
      </c>
      <c r="C19955" s="8" t="s">
        <v>21</v>
      </c>
      <c r="D19955" s="9" t="s">
        <v>9</v>
      </c>
      <c r="E19955" s="9" t="s">
        <v>10</v>
      </c>
      <c r="F19955" s="10">
        <v>1265210</v>
      </c>
    </row>
    <row r="19956" spans="1:6" x14ac:dyDescent="0.25">
      <c r="A19956" s="7">
        <v>2009</v>
      </c>
      <c r="B19956" s="7">
        <v>2</v>
      </c>
      <c r="C19956" s="8" t="s">
        <v>21</v>
      </c>
      <c r="D19956" s="9" t="s">
        <v>9</v>
      </c>
      <c r="E19956" s="9" t="s">
        <v>13</v>
      </c>
      <c r="F19956" s="10">
        <v>456</v>
      </c>
    </row>
    <row r="19957" spans="1:6" x14ac:dyDescent="0.25">
      <c r="A19957" s="7">
        <v>2009</v>
      </c>
      <c r="B19957" s="7">
        <v>2</v>
      </c>
      <c r="C19957" s="8" t="s">
        <v>21</v>
      </c>
      <c r="D19957" s="9" t="s">
        <v>9</v>
      </c>
      <c r="E19957" s="9" t="s">
        <v>11</v>
      </c>
      <c r="F19957" s="10">
        <v>9531722</v>
      </c>
    </row>
    <row r="19958" spans="1:6" x14ac:dyDescent="0.25">
      <c r="A19958" s="7">
        <v>2009</v>
      </c>
      <c r="B19958" s="7">
        <v>2</v>
      </c>
      <c r="C19958" s="8" t="s">
        <v>21</v>
      </c>
      <c r="D19958" s="9" t="s">
        <v>9</v>
      </c>
      <c r="E19958" s="9" t="s">
        <v>71</v>
      </c>
      <c r="F19958" s="10">
        <v>0</v>
      </c>
    </row>
    <row r="19959" spans="1:6" x14ac:dyDescent="0.25">
      <c r="A19959" s="7">
        <v>2009</v>
      </c>
      <c r="B19959" s="7">
        <v>2</v>
      </c>
      <c r="C19959" s="8" t="s">
        <v>21</v>
      </c>
      <c r="D19959" s="9" t="s">
        <v>14</v>
      </c>
      <c r="E19959" s="9" t="s">
        <v>10</v>
      </c>
      <c r="F19959" s="10">
        <v>1261501</v>
      </c>
    </row>
    <row r="19960" spans="1:6" x14ac:dyDescent="0.25">
      <c r="A19960" s="7">
        <v>2009</v>
      </c>
      <c r="B19960" s="7">
        <v>2</v>
      </c>
      <c r="C19960" s="8" t="s">
        <v>21</v>
      </c>
      <c r="D19960" s="9" t="s">
        <v>14</v>
      </c>
      <c r="E19960" s="9" t="s">
        <v>13</v>
      </c>
      <c r="F19960" s="10">
        <v>423</v>
      </c>
    </row>
    <row r="19961" spans="1:6" x14ac:dyDescent="0.25">
      <c r="A19961" s="7">
        <v>2009</v>
      </c>
      <c r="B19961" s="7">
        <v>2</v>
      </c>
      <c r="C19961" s="8" t="s">
        <v>21</v>
      </c>
      <c r="D19961" s="9" t="s">
        <v>14</v>
      </c>
      <c r="E19961" s="9" t="s">
        <v>11</v>
      </c>
      <c r="F19961" s="10">
        <v>3244567</v>
      </c>
    </row>
    <row r="19962" spans="1:6" x14ac:dyDescent="0.25">
      <c r="A19962" s="7">
        <v>2009</v>
      </c>
      <c r="B19962" s="7">
        <v>2</v>
      </c>
      <c r="C19962" s="8" t="s">
        <v>21</v>
      </c>
      <c r="D19962" s="9" t="s">
        <v>72</v>
      </c>
      <c r="E19962" s="9" t="s">
        <v>13</v>
      </c>
      <c r="F19962" s="10">
        <v>0</v>
      </c>
    </row>
    <row r="19963" spans="1:6" x14ac:dyDescent="0.25">
      <c r="A19963" s="7">
        <v>2009</v>
      </c>
      <c r="B19963" s="7">
        <v>2</v>
      </c>
      <c r="C19963" s="8" t="s">
        <v>21</v>
      </c>
      <c r="D19963" s="9" t="s">
        <v>72</v>
      </c>
      <c r="E19963" s="9" t="s">
        <v>11</v>
      </c>
      <c r="F19963" s="10">
        <v>5297934</v>
      </c>
    </row>
    <row r="19964" spans="1:6" x14ac:dyDescent="0.25">
      <c r="A19964" s="7">
        <v>2009</v>
      </c>
      <c r="B19964" s="7">
        <v>2</v>
      </c>
      <c r="C19964" s="8" t="s">
        <v>21</v>
      </c>
      <c r="D19964" s="9" t="s">
        <v>15</v>
      </c>
      <c r="E19964" s="9" t="s">
        <v>10</v>
      </c>
      <c r="F19964" s="10">
        <v>3709</v>
      </c>
    </row>
    <row r="19965" spans="1:6" x14ac:dyDescent="0.25">
      <c r="A19965" s="7">
        <v>2009</v>
      </c>
      <c r="B19965" s="7">
        <v>2</v>
      </c>
      <c r="C19965" s="8" t="s">
        <v>21</v>
      </c>
      <c r="D19965" s="9" t="s">
        <v>15</v>
      </c>
      <c r="E19965" s="9" t="s">
        <v>13</v>
      </c>
      <c r="F19965" s="10">
        <v>33</v>
      </c>
    </row>
    <row r="19966" spans="1:6" x14ac:dyDescent="0.25">
      <c r="A19966" s="7">
        <v>2009</v>
      </c>
      <c r="B19966" s="7">
        <v>2</v>
      </c>
      <c r="C19966" s="8" t="s">
        <v>21</v>
      </c>
      <c r="D19966" s="9" t="s">
        <v>15</v>
      </c>
      <c r="E19966" s="9" t="s">
        <v>11</v>
      </c>
      <c r="F19966" s="10">
        <v>972504</v>
      </c>
    </row>
    <row r="19967" spans="1:6" x14ac:dyDescent="0.25">
      <c r="A19967" s="7">
        <v>2009</v>
      </c>
      <c r="B19967" s="7">
        <v>2</v>
      </c>
      <c r="C19967" s="8" t="s">
        <v>21</v>
      </c>
      <c r="D19967" s="9" t="s">
        <v>15</v>
      </c>
      <c r="E19967" s="9" t="s">
        <v>71</v>
      </c>
      <c r="F19967" s="10">
        <v>0</v>
      </c>
    </row>
    <row r="19968" spans="1:6" x14ac:dyDescent="0.25">
      <c r="A19968" s="7">
        <v>2009</v>
      </c>
      <c r="B19968" s="7">
        <v>2</v>
      </c>
      <c r="C19968" s="8" t="s">
        <v>21</v>
      </c>
      <c r="D19968" s="9" t="s">
        <v>69</v>
      </c>
      <c r="E19968" s="9" t="s">
        <v>13</v>
      </c>
      <c r="F19968" s="10">
        <v>0</v>
      </c>
    </row>
    <row r="19969" spans="1:6" x14ac:dyDescent="0.25">
      <c r="A19969" s="7">
        <v>2009</v>
      </c>
      <c r="B19969" s="7">
        <v>2</v>
      </c>
      <c r="C19969" s="8" t="s">
        <v>21</v>
      </c>
      <c r="D19969" s="9" t="s">
        <v>69</v>
      </c>
      <c r="E19969" s="9" t="s">
        <v>11</v>
      </c>
      <c r="F19969" s="10">
        <v>0</v>
      </c>
    </row>
    <row r="19970" spans="1:6" x14ac:dyDescent="0.25">
      <c r="A19970" s="7">
        <v>2009</v>
      </c>
      <c r="B19970" s="7">
        <v>2</v>
      </c>
      <c r="C19970" s="8" t="s">
        <v>21</v>
      </c>
      <c r="D19970" s="9" t="s">
        <v>70</v>
      </c>
      <c r="E19970" s="9" t="s">
        <v>13</v>
      </c>
      <c r="F19970" s="10">
        <v>0</v>
      </c>
    </row>
    <row r="19971" spans="1:6" x14ac:dyDescent="0.25">
      <c r="A19971" s="7">
        <v>2009</v>
      </c>
      <c r="B19971" s="7">
        <v>2</v>
      </c>
      <c r="C19971" s="8" t="s">
        <v>21</v>
      </c>
      <c r="D19971" s="9" t="s">
        <v>70</v>
      </c>
      <c r="E19971" s="9" t="s">
        <v>11</v>
      </c>
      <c r="F19971" s="10">
        <v>16717</v>
      </c>
    </row>
    <row r="19972" spans="1:6" x14ac:dyDescent="0.25">
      <c r="A19972" s="7">
        <v>2009</v>
      </c>
      <c r="B19972" s="7">
        <v>2</v>
      </c>
      <c r="C19972" s="8" t="s">
        <v>22</v>
      </c>
      <c r="D19972" s="9" t="s">
        <v>9</v>
      </c>
      <c r="E19972" s="9" t="s">
        <v>10</v>
      </c>
      <c r="F19972" s="10">
        <v>147939</v>
      </c>
    </row>
    <row r="19973" spans="1:6" x14ac:dyDescent="0.25">
      <c r="A19973" s="7">
        <v>2009</v>
      </c>
      <c r="B19973" s="7">
        <v>2</v>
      </c>
      <c r="C19973" s="8" t="s">
        <v>22</v>
      </c>
      <c r="D19973" s="9" t="s">
        <v>9</v>
      </c>
      <c r="E19973" s="9" t="s">
        <v>13</v>
      </c>
      <c r="F19973" s="10">
        <v>6748</v>
      </c>
    </row>
    <row r="19974" spans="1:6" x14ac:dyDescent="0.25">
      <c r="A19974" s="7">
        <v>2009</v>
      </c>
      <c r="B19974" s="7">
        <v>2</v>
      </c>
      <c r="C19974" s="8" t="s">
        <v>22</v>
      </c>
      <c r="D19974" s="9" t="s">
        <v>9</v>
      </c>
      <c r="E19974" s="9" t="s">
        <v>11</v>
      </c>
      <c r="F19974" s="10">
        <v>5303666</v>
      </c>
    </row>
    <row r="19975" spans="1:6" x14ac:dyDescent="0.25">
      <c r="A19975" s="7">
        <v>2009</v>
      </c>
      <c r="B19975" s="7">
        <v>2</v>
      </c>
      <c r="C19975" s="8" t="s">
        <v>22</v>
      </c>
      <c r="D19975" s="9" t="s">
        <v>9</v>
      </c>
      <c r="E19975" s="9" t="s">
        <v>71</v>
      </c>
      <c r="F19975" s="10">
        <v>0</v>
      </c>
    </row>
    <row r="19976" spans="1:6" x14ac:dyDescent="0.25">
      <c r="A19976" s="7">
        <v>2009</v>
      </c>
      <c r="B19976" s="7">
        <v>2</v>
      </c>
      <c r="C19976" s="8" t="s">
        <v>22</v>
      </c>
      <c r="D19976" s="9" t="s">
        <v>14</v>
      </c>
      <c r="E19976" s="9" t="s">
        <v>13</v>
      </c>
      <c r="F19976" s="10">
        <v>22</v>
      </c>
    </row>
    <row r="19977" spans="1:6" x14ac:dyDescent="0.25">
      <c r="A19977" s="7">
        <v>2009</v>
      </c>
      <c r="B19977" s="7">
        <v>2</v>
      </c>
      <c r="C19977" s="8" t="s">
        <v>22</v>
      </c>
      <c r="D19977" s="9" t="s">
        <v>14</v>
      </c>
      <c r="E19977" s="9" t="s">
        <v>11</v>
      </c>
      <c r="F19977" s="10">
        <v>1945</v>
      </c>
    </row>
    <row r="19978" spans="1:6" x14ac:dyDescent="0.25">
      <c r="A19978" s="7">
        <v>2009</v>
      </c>
      <c r="B19978" s="7">
        <v>2</v>
      </c>
      <c r="C19978" s="8" t="s">
        <v>22</v>
      </c>
      <c r="D19978" s="9" t="s">
        <v>72</v>
      </c>
      <c r="E19978" s="9" t="s">
        <v>10</v>
      </c>
      <c r="F19978" s="10">
        <v>103132</v>
      </c>
    </row>
    <row r="19979" spans="1:6" x14ac:dyDescent="0.25">
      <c r="A19979" s="7">
        <v>2009</v>
      </c>
      <c r="B19979" s="7">
        <v>2</v>
      </c>
      <c r="C19979" s="8" t="s">
        <v>22</v>
      </c>
      <c r="D19979" s="9" t="s">
        <v>72</v>
      </c>
      <c r="E19979" s="9" t="s">
        <v>13</v>
      </c>
      <c r="F19979" s="10">
        <v>5783</v>
      </c>
    </row>
    <row r="19980" spans="1:6" x14ac:dyDescent="0.25">
      <c r="A19980" s="7">
        <v>2009</v>
      </c>
      <c r="B19980" s="7">
        <v>2</v>
      </c>
      <c r="C19980" s="8" t="s">
        <v>22</v>
      </c>
      <c r="D19980" s="9" t="s">
        <v>72</v>
      </c>
      <c r="E19980" s="9" t="s">
        <v>11</v>
      </c>
      <c r="F19980" s="10">
        <v>4970314</v>
      </c>
    </row>
    <row r="19981" spans="1:6" x14ac:dyDescent="0.25">
      <c r="A19981" s="7">
        <v>2009</v>
      </c>
      <c r="B19981" s="7">
        <v>2</v>
      </c>
      <c r="C19981" s="8" t="s">
        <v>22</v>
      </c>
      <c r="D19981" s="9" t="s">
        <v>72</v>
      </c>
      <c r="E19981" s="9" t="s">
        <v>71</v>
      </c>
      <c r="F19981" s="10">
        <v>0</v>
      </c>
    </row>
    <row r="19982" spans="1:6" x14ac:dyDescent="0.25">
      <c r="A19982" s="7">
        <v>2009</v>
      </c>
      <c r="B19982" s="7">
        <v>2</v>
      </c>
      <c r="C19982" s="8" t="s">
        <v>22</v>
      </c>
      <c r="D19982" s="9" t="s">
        <v>15</v>
      </c>
      <c r="E19982" s="9" t="s">
        <v>10</v>
      </c>
      <c r="F19982" s="10">
        <v>44807</v>
      </c>
    </row>
    <row r="19983" spans="1:6" x14ac:dyDescent="0.25">
      <c r="A19983" s="7">
        <v>2009</v>
      </c>
      <c r="B19983" s="7">
        <v>2</v>
      </c>
      <c r="C19983" s="8" t="s">
        <v>22</v>
      </c>
      <c r="D19983" s="9" t="s">
        <v>15</v>
      </c>
      <c r="E19983" s="9" t="s">
        <v>13</v>
      </c>
      <c r="F19983" s="10">
        <v>72</v>
      </c>
    </row>
    <row r="19984" spans="1:6" x14ac:dyDescent="0.25">
      <c r="A19984" s="7">
        <v>2009</v>
      </c>
      <c r="B19984" s="7">
        <v>2</v>
      </c>
      <c r="C19984" s="8" t="s">
        <v>22</v>
      </c>
      <c r="D19984" s="9" t="s">
        <v>15</v>
      </c>
      <c r="E19984" s="9" t="s">
        <v>11</v>
      </c>
      <c r="F19984" s="10">
        <v>217919</v>
      </c>
    </row>
    <row r="19985" spans="1:6" x14ac:dyDescent="0.25">
      <c r="A19985" s="7">
        <v>2009</v>
      </c>
      <c r="B19985" s="7">
        <v>2</v>
      </c>
      <c r="C19985" s="8" t="s">
        <v>22</v>
      </c>
      <c r="D19985" s="9" t="s">
        <v>69</v>
      </c>
      <c r="E19985" s="9" t="s">
        <v>13</v>
      </c>
      <c r="F19985" s="10">
        <v>0</v>
      </c>
    </row>
    <row r="19986" spans="1:6" x14ac:dyDescent="0.25">
      <c r="A19986" s="7">
        <v>2009</v>
      </c>
      <c r="B19986" s="7">
        <v>2</v>
      </c>
      <c r="C19986" s="8" t="s">
        <v>22</v>
      </c>
      <c r="D19986" s="9" t="s">
        <v>69</v>
      </c>
      <c r="E19986" s="9" t="s">
        <v>11</v>
      </c>
      <c r="F19986" s="10">
        <v>19512</v>
      </c>
    </row>
    <row r="19987" spans="1:6" x14ac:dyDescent="0.25">
      <c r="A19987" s="7">
        <v>2009</v>
      </c>
      <c r="B19987" s="7">
        <v>2</v>
      </c>
      <c r="C19987" s="8" t="s">
        <v>22</v>
      </c>
      <c r="D19987" s="9" t="s">
        <v>70</v>
      </c>
      <c r="E19987" s="9" t="s">
        <v>13</v>
      </c>
      <c r="F19987" s="10">
        <v>871</v>
      </c>
    </row>
    <row r="19988" spans="1:6" x14ac:dyDescent="0.25">
      <c r="A19988" s="7">
        <v>2009</v>
      </c>
      <c r="B19988" s="7">
        <v>2</v>
      </c>
      <c r="C19988" s="8" t="s">
        <v>22</v>
      </c>
      <c r="D19988" s="9" t="s">
        <v>70</v>
      </c>
      <c r="E19988" s="9" t="s">
        <v>11</v>
      </c>
      <c r="F19988" s="10">
        <v>93976</v>
      </c>
    </row>
    <row r="19989" spans="1:6" x14ac:dyDescent="0.25">
      <c r="A19989" s="7">
        <v>2009</v>
      </c>
      <c r="B19989" s="7">
        <v>2</v>
      </c>
      <c r="C19989" s="8" t="s">
        <v>23</v>
      </c>
      <c r="D19989" s="9" t="s">
        <v>9</v>
      </c>
      <c r="E19989" s="9" t="s">
        <v>13</v>
      </c>
      <c r="F19989" s="10">
        <v>5814</v>
      </c>
    </row>
    <row r="19990" spans="1:6" x14ac:dyDescent="0.25">
      <c r="A19990" s="7">
        <v>2009</v>
      </c>
      <c r="B19990" s="7">
        <v>2</v>
      </c>
      <c r="C19990" s="8" t="s">
        <v>23</v>
      </c>
      <c r="D19990" s="9" t="s">
        <v>72</v>
      </c>
      <c r="E19990" s="9" t="s">
        <v>13</v>
      </c>
      <c r="F19990" s="10">
        <v>5814</v>
      </c>
    </row>
    <row r="19991" spans="1:6" x14ac:dyDescent="0.25">
      <c r="A19991" s="7">
        <v>2009</v>
      </c>
      <c r="B19991" s="7">
        <v>2</v>
      </c>
      <c r="C19991" s="8" t="s">
        <v>24</v>
      </c>
      <c r="D19991" s="9" t="s">
        <v>9</v>
      </c>
      <c r="E19991" s="9" t="s">
        <v>10</v>
      </c>
      <c r="F19991" s="10">
        <v>132085</v>
      </c>
    </row>
    <row r="19992" spans="1:6" x14ac:dyDescent="0.25">
      <c r="A19992" s="7">
        <v>2009</v>
      </c>
      <c r="B19992" s="7">
        <v>2</v>
      </c>
      <c r="C19992" s="8" t="s">
        <v>24</v>
      </c>
      <c r="D19992" s="9" t="s">
        <v>9</v>
      </c>
      <c r="E19992" s="9" t="s">
        <v>13</v>
      </c>
      <c r="F19992" s="10">
        <v>105181</v>
      </c>
    </row>
    <row r="19993" spans="1:6" x14ac:dyDescent="0.25">
      <c r="A19993" s="7">
        <v>2009</v>
      </c>
      <c r="B19993" s="7">
        <v>2</v>
      </c>
      <c r="C19993" s="8" t="s">
        <v>24</v>
      </c>
      <c r="D19993" s="9" t="s">
        <v>9</v>
      </c>
      <c r="E19993" s="9" t="s">
        <v>11</v>
      </c>
      <c r="F19993" s="10">
        <v>329655</v>
      </c>
    </row>
    <row r="19994" spans="1:6" x14ac:dyDescent="0.25">
      <c r="A19994" s="7">
        <v>2009</v>
      </c>
      <c r="B19994" s="7">
        <v>2</v>
      </c>
      <c r="C19994" s="8" t="s">
        <v>24</v>
      </c>
      <c r="D19994" s="9" t="s">
        <v>9</v>
      </c>
      <c r="E19994" s="9" t="s">
        <v>71</v>
      </c>
      <c r="F19994" s="10">
        <v>78.92</v>
      </c>
    </row>
    <row r="19995" spans="1:6" x14ac:dyDescent="0.25">
      <c r="A19995" s="7">
        <v>2009</v>
      </c>
      <c r="B19995" s="7">
        <v>2</v>
      </c>
      <c r="C19995" s="8" t="s">
        <v>24</v>
      </c>
      <c r="D19995" s="9" t="s">
        <v>14</v>
      </c>
      <c r="E19995" s="9" t="s">
        <v>13</v>
      </c>
      <c r="F19995" s="10">
        <v>220</v>
      </c>
    </row>
    <row r="19996" spans="1:6" x14ac:dyDescent="0.25">
      <c r="A19996" s="7">
        <v>2009</v>
      </c>
      <c r="B19996" s="7">
        <v>2</v>
      </c>
      <c r="C19996" s="8" t="s">
        <v>24</v>
      </c>
      <c r="D19996" s="9" t="s">
        <v>14</v>
      </c>
      <c r="E19996" s="9" t="s">
        <v>11</v>
      </c>
      <c r="F19996" s="10">
        <v>3112</v>
      </c>
    </row>
    <row r="19997" spans="1:6" x14ac:dyDescent="0.25">
      <c r="A19997" s="7">
        <v>2009</v>
      </c>
      <c r="B19997" s="7">
        <v>2</v>
      </c>
      <c r="C19997" s="8" t="s">
        <v>24</v>
      </c>
      <c r="D19997" s="9" t="s">
        <v>72</v>
      </c>
      <c r="E19997" s="9" t="s">
        <v>10</v>
      </c>
      <c r="F19997" s="10">
        <v>98467</v>
      </c>
    </row>
    <row r="19998" spans="1:6" x14ac:dyDescent="0.25">
      <c r="A19998" s="7">
        <v>2009</v>
      </c>
      <c r="B19998" s="7">
        <v>2</v>
      </c>
      <c r="C19998" s="8" t="s">
        <v>24</v>
      </c>
      <c r="D19998" s="9" t="s">
        <v>72</v>
      </c>
      <c r="E19998" s="9" t="s">
        <v>13</v>
      </c>
      <c r="F19998" s="10">
        <v>18412</v>
      </c>
    </row>
    <row r="19999" spans="1:6" x14ac:dyDescent="0.25">
      <c r="A19999" s="7">
        <v>2009</v>
      </c>
      <c r="B19999" s="7">
        <v>2</v>
      </c>
      <c r="C19999" s="8" t="s">
        <v>24</v>
      </c>
      <c r="D19999" s="9" t="s">
        <v>72</v>
      </c>
      <c r="E19999" s="9" t="s">
        <v>11</v>
      </c>
      <c r="F19999" s="10">
        <v>237421</v>
      </c>
    </row>
    <row r="20000" spans="1:6" x14ac:dyDescent="0.25">
      <c r="A20000" s="7">
        <v>2009</v>
      </c>
      <c r="B20000" s="7">
        <v>2</v>
      </c>
      <c r="C20000" s="8" t="s">
        <v>24</v>
      </c>
      <c r="D20000" s="9" t="s">
        <v>15</v>
      </c>
      <c r="E20000" s="9" t="s">
        <v>10</v>
      </c>
      <c r="F20000" s="10">
        <v>32493</v>
      </c>
    </row>
    <row r="20001" spans="1:6" x14ac:dyDescent="0.25">
      <c r="A20001" s="7">
        <v>2009</v>
      </c>
      <c r="B20001" s="7">
        <v>2</v>
      </c>
      <c r="C20001" s="8" t="s">
        <v>24</v>
      </c>
      <c r="D20001" s="9" t="s">
        <v>15</v>
      </c>
      <c r="E20001" s="9" t="s">
        <v>13</v>
      </c>
      <c r="F20001" s="10">
        <v>9258</v>
      </c>
    </row>
    <row r="20002" spans="1:6" x14ac:dyDescent="0.25">
      <c r="A20002" s="7">
        <v>2009</v>
      </c>
      <c r="B20002" s="7">
        <v>2</v>
      </c>
      <c r="C20002" s="8" t="s">
        <v>24</v>
      </c>
      <c r="D20002" s="9" t="s">
        <v>15</v>
      </c>
      <c r="E20002" s="9" t="s">
        <v>11</v>
      </c>
      <c r="F20002" s="10">
        <v>15717</v>
      </c>
    </row>
    <row r="20003" spans="1:6" x14ac:dyDescent="0.25">
      <c r="A20003" s="7">
        <v>2009</v>
      </c>
      <c r="B20003" s="7">
        <v>2</v>
      </c>
      <c r="C20003" s="8" t="s">
        <v>24</v>
      </c>
      <c r="D20003" s="9" t="s">
        <v>70</v>
      </c>
      <c r="E20003" s="9" t="s">
        <v>10</v>
      </c>
      <c r="F20003" s="10">
        <v>1125</v>
      </c>
    </row>
    <row r="20004" spans="1:6" x14ac:dyDescent="0.25">
      <c r="A20004" s="7">
        <v>2009</v>
      </c>
      <c r="B20004" s="7">
        <v>2</v>
      </c>
      <c r="C20004" s="8" t="s">
        <v>24</v>
      </c>
      <c r="D20004" s="9" t="s">
        <v>70</v>
      </c>
      <c r="E20004" s="9" t="s">
        <v>13</v>
      </c>
      <c r="F20004" s="10">
        <v>77291</v>
      </c>
    </row>
    <row r="20005" spans="1:6" x14ac:dyDescent="0.25">
      <c r="A20005" s="7">
        <v>2009</v>
      </c>
      <c r="B20005" s="7">
        <v>2</v>
      </c>
      <c r="C20005" s="8" t="s">
        <v>24</v>
      </c>
      <c r="D20005" s="9" t="s">
        <v>70</v>
      </c>
      <c r="E20005" s="9" t="s">
        <v>11</v>
      </c>
      <c r="F20005" s="10">
        <v>73405</v>
      </c>
    </row>
    <row r="20006" spans="1:6" x14ac:dyDescent="0.25">
      <c r="A20006" s="7">
        <v>2009</v>
      </c>
      <c r="B20006" s="7">
        <v>2</v>
      </c>
      <c r="C20006" s="8" t="s">
        <v>24</v>
      </c>
      <c r="D20006" s="9" t="s">
        <v>70</v>
      </c>
      <c r="E20006" s="9" t="s">
        <v>71</v>
      </c>
      <c r="F20006" s="10">
        <v>78.92</v>
      </c>
    </row>
    <row r="20007" spans="1:6" x14ac:dyDescent="0.25">
      <c r="A20007" s="7">
        <v>2009</v>
      </c>
      <c r="B20007" s="7">
        <v>2</v>
      </c>
      <c r="C20007" s="8" t="s">
        <v>25</v>
      </c>
      <c r="D20007" s="9" t="s">
        <v>9</v>
      </c>
      <c r="E20007" s="9" t="s">
        <v>10</v>
      </c>
      <c r="F20007" s="10">
        <v>1656485</v>
      </c>
    </row>
    <row r="20008" spans="1:6" x14ac:dyDescent="0.25">
      <c r="A20008" s="7">
        <v>2009</v>
      </c>
      <c r="B20008" s="7">
        <v>2</v>
      </c>
      <c r="C20008" s="8" t="s">
        <v>25</v>
      </c>
      <c r="D20008" s="9" t="s">
        <v>9</v>
      </c>
      <c r="E20008" s="9" t="s">
        <v>13</v>
      </c>
      <c r="F20008" s="10">
        <v>1243024</v>
      </c>
    </row>
    <row r="20009" spans="1:6" x14ac:dyDescent="0.25">
      <c r="A20009" s="7">
        <v>2009</v>
      </c>
      <c r="B20009" s="7">
        <v>2</v>
      </c>
      <c r="C20009" s="8" t="s">
        <v>25</v>
      </c>
      <c r="D20009" s="9" t="s">
        <v>9</v>
      </c>
      <c r="E20009" s="9" t="s">
        <v>11</v>
      </c>
      <c r="F20009" s="10">
        <v>53316738</v>
      </c>
    </row>
    <row r="20010" spans="1:6" x14ac:dyDescent="0.25">
      <c r="A20010" s="7">
        <v>2009</v>
      </c>
      <c r="B20010" s="7">
        <v>2</v>
      </c>
      <c r="C20010" s="8" t="s">
        <v>25</v>
      </c>
      <c r="D20010" s="9" t="s">
        <v>9</v>
      </c>
      <c r="E20010" s="9" t="s">
        <v>71</v>
      </c>
      <c r="F20010" s="10">
        <v>3.12</v>
      </c>
    </row>
    <row r="20011" spans="1:6" x14ac:dyDescent="0.25">
      <c r="A20011" s="7">
        <v>2009</v>
      </c>
      <c r="B20011" s="7">
        <v>2</v>
      </c>
      <c r="C20011" s="8" t="s">
        <v>25</v>
      </c>
      <c r="D20011" s="9" t="s">
        <v>14</v>
      </c>
      <c r="E20011" s="9" t="s">
        <v>10</v>
      </c>
      <c r="F20011" s="10">
        <v>1523326</v>
      </c>
    </row>
    <row r="20012" spans="1:6" x14ac:dyDescent="0.25">
      <c r="A20012" s="7">
        <v>2009</v>
      </c>
      <c r="B20012" s="7">
        <v>2</v>
      </c>
      <c r="C20012" s="8" t="s">
        <v>25</v>
      </c>
      <c r="D20012" s="9" t="s">
        <v>14</v>
      </c>
      <c r="E20012" s="9" t="s">
        <v>13</v>
      </c>
      <c r="F20012" s="10">
        <v>1198131</v>
      </c>
    </row>
    <row r="20013" spans="1:6" x14ac:dyDescent="0.25">
      <c r="A20013" s="7">
        <v>2009</v>
      </c>
      <c r="B20013" s="7">
        <v>2</v>
      </c>
      <c r="C20013" s="8" t="s">
        <v>25</v>
      </c>
      <c r="D20013" s="9" t="s">
        <v>14</v>
      </c>
      <c r="E20013" s="9" t="s">
        <v>11</v>
      </c>
      <c r="F20013" s="10">
        <v>48086449</v>
      </c>
    </row>
    <row r="20014" spans="1:6" x14ac:dyDescent="0.25">
      <c r="A20014" s="7">
        <v>2009</v>
      </c>
      <c r="B20014" s="7">
        <v>2</v>
      </c>
      <c r="C20014" s="8" t="s">
        <v>25</v>
      </c>
      <c r="D20014" s="9" t="s">
        <v>14</v>
      </c>
      <c r="E20014" s="9" t="s">
        <v>71</v>
      </c>
      <c r="F20014" s="10">
        <v>0</v>
      </c>
    </row>
    <row r="20015" spans="1:6" x14ac:dyDescent="0.25">
      <c r="A20015" s="7">
        <v>2009</v>
      </c>
      <c r="B20015" s="7">
        <v>2</v>
      </c>
      <c r="C20015" s="8" t="s">
        <v>25</v>
      </c>
      <c r="D20015" s="9" t="s">
        <v>72</v>
      </c>
      <c r="E20015" s="9" t="s">
        <v>13</v>
      </c>
      <c r="F20015" s="10">
        <v>37812</v>
      </c>
    </row>
    <row r="20016" spans="1:6" x14ac:dyDescent="0.25">
      <c r="A20016" s="7">
        <v>2009</v>
      </c>
      <c r="B20016" s="7">
        <v>2</v>
      </c>
      <c r="C20016" s="8" t="s">
        <v>25</v>
      </c>
      <c r="D20016" s="9" t="s">
        <v>72</v>
      </c>
      <c r="E20016" s="9" t="s">
        <v>11</v>
      </c>
      <c r="F20016" s="10">
        <v>3413659</v>
      </c>
    </row>
    <row r="20017" spans="1:6" x14ac:dyDescent="0.25">
      <c r="A20017" s="7">
        <v>2009</v>
      </c>
      <c r="B20017" s="7">
        <v>2</v>
      </c>
      <c r="C20017" s="8" t="s">
        <v>25</v>
      </c>
      <c r="D20017" s="9" t="s">
        <v>72</v>
      </c>
      <c r="E20017" s="9" t="s">
        <v>71</v>
      </c>
      <c r="F20017" s="10">
        <v>0.02</v>
      </c>
    </row>
    <row r="20018" spans="1:6" x14ac:dyDescent="0.25">
      <c r="A20018" s="7">
        <v>2009</v>
      </c>
      <c r="B20018" s="7">
        <v>2</v>
      </c>
      <c r="C20018" s="8" t="s">
        <v>25</v>
      </c>
      <c r="D20018" s="9" t="s">
        <v>15</v>
      </c>
      <c r="E20018" s="9" t="s">
        <v>10</v>
      </c>
      <c r="F20018" s="10">
        <v>128679</v>
      </c>
    </row>
    <row r="20019" spans="1:6" x14ac:dyDescent="0.25">
      <c r="A20019" s="7">
        <v>2009</v>
      </c>
      <c r="B20019" s="7">
        <v>2</v>
      </c>
      <c r="C20019" s="8" t="s">
        <v>25</v>
      </c>
      <c r="D20019" s="9" t="s">
        <v>15</v>
      </c>
      <c r="E20019" s="9" t="s">
        <v>13</v>
      </c>
      <c r="F20019" s="10">
        <v>601</v>
      </c>
    </row>
    <row r="20020" spans="1:6" x14ac:dyDescent="0.25">
      <c r="A20020" s="7">
        <v>2009</v>
      </c>
      <c r="B20020" s="7">
        <v>2</v>
      </c>
      <c r="C20020" s="8" t="s">
        <v>25</v>
      </c>
      <c r="D20020" s="9" t="s">
        <v>15</v>
      </c>
      <c r="E20020" s="9" t="s">
        <v>11</v>
      </c>
      <c r="F20020" s="10">
        <v>1442462</v>
      </c>
    </row>
    <row r="20021" spans="1:6" x14ac:dyDescent="0.25">
      <c r="A20021" s="7">
        <v>2009</v>
      </c>
      <c r="B20021" s="7">
        <v>2</v>
      </c>
      <c r="C20021" s="8" t="s">
        <v>25</v>
      </c>
      <c r="D20021" s="9" t="s">
        <v>15</v>
      </c>
      <c r="E20021" s="9" t="s">
        <v>71</v>
      </c>
      <c r="F20021" s="10">
        <v>0</v>
      </c>
    </row>
    <row r="20022" spans="1:6" x14ac:dyDescent="0.25">
      <c r="A20022" s="7">
        <v>2009</v>
      </c>
      <c r="B20022" s="7">
        <v>2</v>
      </c>
      <c r="C20022" s="8" t="s">
        <v>25</v>
      </c>
      <c r="D20022" s="9" t="s">
        <v>69</v>
      </c>
      <c r="E20022" s="9" t="s">
        <v>13</v>
      </c>
      <c r="F20022" s="10">
        <v>0</v>
      </c>
    </row>
    <row r="20023" spans="1:6" x14ac:dyDescent="0.25">
      <c r="A20023" s="7">
        <v>2009</v>
      </c>
      <c r="B20023" s="7">
        <v>2</v>
      </c>
      <c r="C20023" s="8" t="s">
        <v>25</v>
      </c>
      <c r="D20023" s="9" t="s">
        <v>69</v>
      </c>
      <c r="E20023" s="9" t="s">
        <v>11</v>
      </c>
      <c r="F20023" s="10">
        <v>7553</v>
      </c>
    </row>
    <row r="20024" spans="1:6" x14ac:dyDescent="0.25">
      <c r="A20024" s="7">
        <v>2009</v>
      </c>
      <c r="B20024" s="7">
        <v>2</v>
      </c>
      <c r="C20024" s="8" t="s">
        <v>25</v>
      </c>
      <c r="D20024" s="9" t="s">
        <v>70</v>
      </c>
      <c r="E20024" s="9" t="s">
        <v>10</v>
      </c>
      <c r="F20024" s="10">
        <v>4480</v>
      </c>
    </row>
    <row r="20025" spans="1:6" x14ac:dyDescent="0.25">
      <c r="A20025" s="7">
        <v>2009</v>
      </c>
      <c r="B20025" s="7">
        <v>2</v>
      </c>
      <c r="C20025" s="8" t="s">
        <v>25</v>
      </c>
      <c r="D20025" s="9" t="s">
        <v>70</v>
      </c>
      <c r="E20025" s="9" t="s">
        <v>13</v>
      </c>
      <c r="F20025" s="10">
        <v>6480</v>
      </c>
    </row>
    <row r="20026" spans="1:6" x14ac:dyDescent="0.25">
      <c r="A20026" s="7">
        <v>2009</v>
      </c>
      <c r="B20026" s="7">
        <v>2</v>
      </c>
      <c r="C20026" s="8" t="s">
        <v>25</v>
      </c>
      <c r="D20026" s="9" t="s">
        <v>70</v>
      </c>
      <c r="E20026" s="9" t="s">
        <v>11</v>
      </c>
      <c r="F20026" s="10">
        <v>366615</v>
      </c>
    </row>
    <row r="20027" spans="1:6" x14ac:dyDescent="0.25">
      <c r="A20027" s="7">
        <v>2009</v>
      </c>
      <c r="B20027" s="7">
        <v>2</v>
      </c>
      <c r="C20027" s="8" t="s">
        <v>25</v>
      </c>
      <c r="D20027" s="9" t="s">
        <v>70</v>
      </c>
      <c r="E20027" s="9" t="s">
        <v>71</v>
      </c>
      <c r="F20027" s="10">
        <v>3.1</v>
      </c>
    </row>
    <row r="20028" spans="1:6" x14ac:dyDescent="0.25">
      <c r="A20028" s="7">
        <v>2009</v>
      </c>
      <c r="B20028" s="7">
        <v>2</v>
      </c>
      <c r="C20028" s="8" t="s">
        <v>26</v>
      </c>
      <c r="D20028" s="9" t="s">
        <v>9</v>
      </c>
      <c r="E20028" s="9" t="s">
        <v>10</v>
      </c>
      <c r="F20028" s="10">
        <v>2413499</v>
      </c>
    </row>
    <row r="20029" spans="1:6" x14ac:dyDescent="0.25">
      <c r="A20029" s="7">
        <v>2009</v>
      </c>
      <c r="B20029" s="7">
        <v>2</v>
      </c>
      <c r="C20029" s="8" t="s">
        <v>26</v>
      </c>
      <c r="D20029" s="9" t="s">
        <v>9</v>
      </c>
      <c r="E20029" s="9" t="s">
        <v>13</v>
      </c>
      <c r="F20029" s="10">
        <v>79471</v>
      </c>
    </row>
    <row r="20030" spans="1:6" x14ac:dyDescent="0.25">
      <c r="A20030" s="7">
        <v>2009</v>
      </c>
      <c r="B20030" s="7">
        <v>2</v>
      </c>
      <c r="C20030" s="8" t="s">
        <v>26</v>
      </c>
      <c r="D20030" s="9" t="s">
        <v>9</v>
      </c>
      <c r="E20030" s="9" t="s">
        <v>11</v>
      </c>
      <c r="F20030" s="10">
        <v>11021342</v>
      </c>
    </row>
    <row r="20031" spans="1:6" x14ac:dyDescent="0.25">
      <c r="A20031" s="7">
        <v>2009</v>
      </c>
      <c r="B20031" s="7">
        <v>2</v>
      </c>
      <c r="C20031" s="8" t="s">
        <v>26</v>
      </c>
      <c r="D20031" s="9" t="s">
        <v>14</v>
      </c>
      <c r="E20031" s="9" t="s">
        <v>10</v>
      </c>
      <c r="F20031" s="10">
        <v>2401960</v>
      </c>
    </row>
    <row r="20032" spans="1:6" x14ac:dyDescent="0.25">
      <c r="A20032" s="7">
        <v>2009</v>
      </c>
      <c r="B20032" s="7">
        <v>2</v>
      </c>
      <c r="C20032" s="8" t="s">
        <v>26</v>
      </c>
      <c r="D20032" s="9" t="s">
        <v>14</v>
      </c>
      <c r="E20032" s="9" t="s">
        <v>13</v>
      </c>
      <c r="F20032" s="10">
        <v>22829</v>
      </c>
    </row>
    <row r="20033" spans="1:6" x14ac:dyDescent="0.25">
      <c r="A20033" s="7">
        <v>2009</v>
      </c>
      <c r="B20033" s="7">
        <v>2</v>
      </c>
      <c r="C20033" s="8" t="s">
        <v>26</v>
      </c>
      <c r="D20033" s="9" t="s">
        <v>14</v>
      </c>
      <c r="E20033" s="9" t="s">
        <v>11</v>
      </c>
      <c r="F20033" s="10">
        <v>6397928</v>
      </c>
    </row>
    <row r="20034" spans="1:6" x14ac:dyDescent="0.25">
      <c r="A20034" s="7">
        <v>2009</v>
      </c>
      <c r="B20034" s="7">
        <v>2</v>
      </c>
      <c r="C20034" s="8" t="s">
        <v>26</v>
      </c>
      <c r="D20034" s="9" t="s">
        <v>72</v>
      </c>
      <c r="E20034" s="9" t="s">
        <v>13</v>
      </c>
      <c r="F20034" s="10">
        <v>11317</v>
      </c>
    </row>
    <row r="20035" spans="1:6" x14ac:dyDescent="0.25">
      <c r="A20035" s="7">
        <v>2009</v>
      </c>
      <c r="B20035" s="7">
        <v>2</v>
      </c>
      <c r="C20035" s="8" t="s">
        <v>26</v>
      </c>
      <c r="D20035" s="9" t="s">
        <v>72</v>
      </c>
      <c r="E20035" s="9" t="s">
        <v>11</v>
      </c>
      <c r="F20035" s="10">
        <v>4520176</v>
      </c>
    </row>
    <row r="20036" spans="1:6" x14ac:dyDescent="0.25">
      <c r="A20036" s="7">
        <v>2009</v>
      </c>
      <c r="B20036" s="7">
        <v>2</v>
      </c>
      <c r="C20036" s="8" t="s">
        <v>26</v>
      </c>
      <c r="D20036" s="9" t="s">
        <v>15</v>
      </c>
      <c r="E20036" s="9" t="s">
        <v>13</v>
      </c>
      <c r="F20036" s="10">
        <v>5229</v>
      </c>
    </row>
    <row r="20037" spans="1:6" x14ac:dyDescent="0.25">
      <c r="A20037" s="7">
        <v>2009</v>
      </c>
      <c r="B20037" s="7">
        <v>2</v>
      </c>
      <c r="C20037" s="8" t="s">
        <v>26</v>
      </c>
      <c r="D20037" s="9" t="s">
        <v>15</v>
      </c>
      <c r="E20037" s="9" t="s">
        <v>11</v>
      </c>
      <c r="F20037" s="10">
        <v>10147</v>
      </c>
    </row>
    <row r="20038" spans="1:6" x14ac:dyDescent="0.25">
      <c r="A20038" s="7">
        <v>2009</v>
      </c>
      <c r="B20038" s="7">
        <v>2</v>
      </c>
      <c r="C20038" s="8" t="s">
        <v>26</v>
      </c>
      <c r="D20038" s="9" t="s">
        <v>69</v>
      </c>
      <c r="E20038" s="9" t="s">
        <v>13</v>
      </c>
      <c r="F20038" s="10">
        <v>515</v>
      </c>
    </row>
    <row r="20039" spans="1:6" x14ac:dyDescent="0.25">
      <c r="A20039" s="7">
        <v>2009</v>
      </c>
      <c r="B20039" s="7">
        <v>2</v>
      </c>
      <c r="C20039" s="8" t="s">
        <v>26</v>
      </c>
      <c r="D20039" s="9" t="s">
        <v>69</v>
      </c>
      <c r="E20039" s="9" t="s">
        <v>11</v>
      </c>
      <c r="F20039" s="10">
        <v>0</v>
      </c>
    </row>
    <row r="20040" spans="1:6" x14ac:dyDescent="0.25">
      <c r="A20040" s="7">
        <v>2009</v>
      </c>
      <c r="B20040" s="7">
        <v>2</v>
      </c>
      <c r="C20040" s="8" t="s">
        <v>26</v>
      </c>
      <c r="D20040" s="9" t="s">
        <v>70</v>
      </c>
      <c r="E20040" s="9" t="s">
        <v>10</v>
      </c>
      <c r="F20040" s="10">
        <v>11539</v>
      </c>
    </row>
    <row r="20041" spans="1:6" x14ac:dyDescent="0.25">
      <c r="A20041" s="7">
        <v>2009</v>
      </c>
      <c r="B20041" s="7">
        <v>2</v>
      </c>
      <c r="C20041" s="8" t="s">
        <v>26</v>
      </c>
      <c r="D20041" s="9" t="s">
        <v>70</v>
      </c>
      <c r="E20041" s="9" t="s">
        <v>13</v>
      </c>
      <c r="F20041" s="10">
        <v>39581</v>
      </c>
    </row>
    <row r="20042" spans="1:6" x14ac:dyDescent="0.25">
      <c r="A20042" s="7">
        <v>2009</v>
      </c>
      <c r="B20042" s="7">
        <v>2</v>
      </c>
      <c r="C20042" s="8" t="s">
        <v>26</v>
      </c>
      <c r="D20042" s="9" t="s">
        <v>70</v>
      </c>
      <c r="E20042" s="9" t="s">
        <v>11</v>
      </c>
      <c r="F20042" s="10">
        <v>93091</v>
      </c>
    </row>
    <row r="20043" spans="1:6" x14ac:dyDescent="0.25">
      <c r="A20043" s="7">
        <v>2009</v>
      </c>
      <c r="B20043" s="7">
        <v>2</v>
      </c>
      <c r="C20043" s="8" t="s">
        <v>27</v>
      </c>
      <c r="D20043" s="9" t="s">
        <v>9</v>
      </c>
      <c r="E20043" s="9" t="s">
        <v>10</v>
      </c>
      <c r="F20043" s="10">
        <v>44547</v>
      </c>
    </row>
    <row r="20044" spans="1:6" x14ac:dyDescent="0.25">
      <c r="A20044" s="7">
        <v>2009</v>
      </c>
      <c r="B20044" s="7">
        <v>2</v>
      </c>
      <c r="C20044" s="8" t="s">
        <v>27</v>
      </c>
      <c r="D20044" s="9" t="s">
        <v>9</v>
      </c>
      <c r="E20044" s="9" t="s">
        <v>13</v>
      </c>
      <c r="F20044" s="10">
        <v>953741</v>
      </c>
    </row>
    <row r="20045" spans="1:6" x14ac:dyDescent="0.25">
      <c r="A20045" s="7">
        <v>2009</v>
      </c>
      <c r="B20045" s="7">
        <v>2</v>
      </c>
      <c r="C20045" s="8" t="s">
        <v>27</v>
      </c>
      <c r="D20045" s="9" t="s">
        <v>9</v>
      </c>
      <c r="E20045" s="9" t="s">
        <v>71</v>
      </c>
      <c r="F20045" s="10">
        <v>9.2200000000000006</v>
      </c>
    </row>
    <row r="20046" spans="1:6" x14ac:dyDescent="0.25">
      <c r="A20046" s="7">
        <v>2009</v>
      </c>
      <c r="B20046" s="7">
        <v>2</v>
      </c>
      <c r="C20046" s="8" t="s">
        <v>27</v>
      </c>
      <c r="D20046" s="9" t="s">
        <v>9</v>
      </c>
      <c r="E20046" s="9" t="s">
        <v>73</v>
      </c>
      <c r="F20046" s="10">
        <v>183.11</v>
      </c>
    </row>
    <row r="20047" spans="1:6" x14ac:dyDescent="0.25">
      <c r="A20047" s="7">
        <v>2009</v>
      </c>
      <c r="B20047" s="7">
        <v>2</v>
      </c>
      <c r="C20047" s="8" t="s">
        <v>27</v>
      </c>
      <c r="D20047" s="9" t="s">
        <v>14</v>
      </c>
      <c r="E20047" s="9" t="s">
        <v>13</v>
      </c>
      <c r="F20047" s="10">
        <v>806036</v>
      </c>
    </row>
    <row r="20048" spans="1:6" x14ac:dyDescent="0.25">
      <c r="A20048" s="7">
        <v>2009</v>
      </c>
      <c r="B20048" s="7">
        <v>2</v>
      </c>
      <c r="C20048" s="8" t="s">
        <v>27</v>
      </c>
      <c r="D20048" s="9" t="s">
        <v>72</v>
      </c>
      <c r="E20048" s="9" t="s">
        <v>13</v>
      </c>
      <c r="F20048" s="10">
        <v>41040</v>
      </c>
    </row>
    <row r="20049" spans="1:6" x14ac:dyDescent="0.25">
      <c r="A20049" s="7">
        <v>2009</v>
      </c>
      <c r="B20049" s="7">
        <v>2</v>
      </c>
      <c r="C20049" s="8" t="s">
        <v>27</v>
      </c>
      <c r="D20049" s="9" t="s">
        <v>72</v>
      </c>
      <c r="E20049" s="9" t="s">
        <v>73</v>
      </c>
      <c r="F20049" s="10">
        <v>183.11</v>
      </c>
    </row>
    <row r="20050" spans="1:6" x14ac:dyDescent="0.25">
      <c r="A20050" s="7">
        <v>2009</v>
      </c>
      <c r="B20050" s="7">
        <v>2</v>
      </c>
      <c r="C20050" s="8" t="s">
        <v>27</v>
      </c>
      <c r="D20050" s="9" t="s">
        <v>15</v>
      </c>
      <c r="E20050" s="9" t="s">
        <v>10</v>
      </c>
      <c r="F20050" s="10">
        <v>44547</v>
      </c>
    </row>
    <row r="20051" spans="1:6" x14ac:dyDescent="0.25">
      <c r="A20051" s="7">
        <v>2009</v>
      </c>
      <c r="B20051" s="7">
        <v>2</v>
      </c>
      <c r="C20051" s="8" t="s">
        <v>27</v>
      </c>
      <c r="D20051" s="9" t="s">
        <v>15</v>
      </c>
      <c r="E20051" s="9" t="s">
        <v>13</v>
      </c>
      <c r="F20051" s="10">
        <v>94539</v>
      </c>
    </row>
    <row r="20052" spans="1:6" x14ac:dyDescent="0.25">
      <c r="A20052" s="7">
        <v>2009</v>
      </c>
      <c r="B20052" s="7">
        <v>2</v>
      </c>
      <c r="C20052" s="8" t="s">
        <v>27</v>
      </c>
      <c r="D20052" s="9" t="s">
        <v>69</v>
      </c>
      <c r="E20052" s="9" t="s">
        <v>13</v>
      </c>
      <c r="F20052" s="10">
        <v>316</v>
      </c>
    </row>
    <row r="20053" spans="1:6" x14ac:dyDescent="0.25">
      <c r="A20053" s="7">
        <v>2009</v>
      </c>
      <c r="B20053" s="7">
        <v>2</v>
      </c>
      <c r="C20053" s="8" t="s">
        <v>27</v>
      </c>
      <c r="D20053" s="9" t="s">
        <v>70</v>
      </c>
      <c r="E20053" s="9" t="s">
        <v>13</v>
      </c>
      <c r="F20053" s="10">
        <v>11810</v>
      </c>
    </row>
    <row r="20054" spans="1:6" x14ac:dyDescent="0.25">
      <c r="A20054" s="7">
        <v>2009</v>
      </c>
      <c r="B20054" s="7">
        <v>2</v>
      </c>
      <c r="C20054" s="8" t="s">
        <v>27</v>
      </c>
      <c r="D20054" s="9" t="s">
        <v>70</v>
      </c>
      <c r="E20054" s="9" t="s">
        <v>71</v>
      </c>
      <c r="F20054" s="10">
        <v>9.2200000000000006</v>
      </c>
    </row>
    <row r="20055" spans="1:6" x14ac:dyDescent="0.25">
      <c r="A20055" s="7">
        <v>2009</v>
      </c>
      <c r="B20055" s="7">
        <v>2</v>
      </c>
      <c r="C20055" s="8" t="s">
        <v>28</v>
      </c>
      <c r="D20055" s="9" t="s">
        <v>9</v>
      </c>
      <c r="E20055" s="9" t="s">
        <v>10</v>
      </c>
      <c r="F20055" s="10">
        <v>1963142</v>
      </c>
    </row>
    <row r="20056" spans="1:6" x14ac:dyDescent="0.25">
      <c r="A20056" s="7">
        <v>2009</v>
      </c>
      <c r="B20056" s="7">
        <v>2</v>
      </c>
      <c r="C20056" s="8" t="s">
        <v>28</v>
      </c>
      <c r="D20056" s="9" t="s">
        <v>9</v>
      </c>
      <c r="E20056" s="9" t="s">
        <v>13</v>
      </c>
      <c r="F20056" s="10">
        <v>15133</v>
      </c>
    </row>
    <row r="20057" spans="1:6" x14ac:dyDescent="0.25">
      <c r="A20057" s="7">
        <v>2009</v>
      </c>
      <c r="B20057" s="7">
        <v>2</v>
      </c>
      <c r="C20057" s="8" t="s">
        <v>28</v>
      </c>
      <c r="D20057" s="9" t="s">
        <v>9</v>
      </c>
      <c r="E20057" s="9" t="s">
        <v>11</v>
      </c>
      <c r="F20057" s="10">
        <v>766123</v>
      </c>
    </row>
    <row r="20058" spans="1:6" x14ac:dyDescent="0.25">
      <c r="A20058" s="7">
        <v>2009</v>
      </c>
      <c r="B20058" s="7">
        <v>2</v>
      </c>
      <c r="C20058" s="8" t="s">
        <v>28</v>
      </c>
      <c r="D20058" s="9" t="s">
        <v>14</v>
      </c>
      <c r="E20058" s="9" t="s">
        <v>10</v>
      </c>
      <c r="F20058" s="10">
        <v>1930087</v>
      </c>
    </row>
    <row r="20059" spans="1:6" x14ac:dyDescent="0.25">
      <c r="A20059" s="7">
        <v>2009</v>
      </c>
      <c r="B20059" s="7">
        <v>2</v>
      </c>
      <c r="C20059" s="8" t="s">
        <v>28</v>
      </c>
      <c r="D20059" s="9" t="s">
        <v>14</v>
      </c>
      <c r="E20059" s="9" t="s">
        <v>13</v>
      </c>
      <c r="F20059" s="10">
        <v>14223</v>
      </c>
    </row>
    <row r="20060" spans="1:6" x14ac:dyDescent="0.25">
      <c r="A20060" s="7">
        <v>2009</v>
      </c>
      <c r="B20060" s="7">
        <v>2</v>
      </c>
      <c r="C20060" s="8" t="s">
        <v>28</v>
      </c>
      <c r="D20060" s="9" t="s">
        <v>14</v>
      </c>
      <c r="E20060" s="9" t="s">
        <v>11</v>
      </c>
      <c r="F20060" s="10">
        <v>735770</v>
      </c>
    </row>
    <row r="20061" spans="1:6" x14ac:dyDescent="0.25">
      <c r="A20061" s="7">
        <v>2009</v>
      </c>
      <c r="B20061" s="7">
        <v>2</v>
      </c>
      <c r="C20061" s="8" t="s">
        <v>28</v>
      </c>
      <c r="D20061" s="9" t="s">
        <v>72</v>
      </c>
      <c r="E20061" s="9" t="s">
        <v>13</v>
      </c>
      <c r="F20061" s="10">
        <v>105</v>
      </c>
    </row>
    <row r="20062" spans="1:6" x14ac:dyDescent="0.25">
      <c r="A20062" s="7">
        <v>2009</v>
      </c>
      <c r="B20062" s="7">
        <v>2</v>
      </c>
      <c r="C20062" s="8" t="s">
        <v>28</v>
      </c>
      <c r="D20062" s="9" t="s">
        <v>72</v>
      </c>
      <c r="E20062" s="9" t="s">
        <v>11</v>
      </c>
      <c r="F20062" s="10">
        <v>7</v>
      </c>
    </row>
    <row r="20063" spans="1:6" x14ac:dyDescent="0.25">
      <c r="A20063" s="7">
        <v>2009</v>
      </c>
      <c r="B20063" s="7">
        <v>2</v>
      </c>
      <c r="C20063" s="8" t="s">
        <v>28</v>
      </c>
      <c r="D20063" s="9" t="s">
        <v>69</v>
      </c>
      <c r="E20063" s="9" t="s">
        <v>10</v>
      </c>
      <c r="F20063" s="10">
        <v>4159</v>
      </c>
    </row>
    <row r="20064" spans="1:6" x14ac:dyDescent="0.25">
      <c r="A20064" s="7">
        <v>2009</v>
      </c>
      <c r="B20064" s="7">
        <v>2</v>
      </c>
      <c r="C20064" s="8" t="s">
        <v>28</v>
      </c>
      <c r="D20064" s="9" t="s">
        <v>69</v>
      </c>
      <c r="E20064" s="9" t="s">
        <v>13</v>
      </c>
      <c r="F20064" s="10">
        <v>797</v>
      </c>
    </row>
    <row r="20065" spans="1:6" x14ac:dyDescent="0.25">
      <c r="A20065" s="7">
        <v>2009</v>
      </c>
      <c r="B20065" s="7">
        <v>2</v>
      </c>
      <c r="C20065" s="8" t="s">
        <v>28</v>
      </c>
      <c r="D20065" s="9" t="s">
        <v>69</v>
      </c>
      <c r="E20065" s="9" t="s">
        <v>11</v>
      </c>
      <c r="F20065" s="10">
        <v>1686</v>
      </c>
    </row>
    <row r="20066" spans="1:6" x14ac:dyDescent="0.25">
      <c r="A20066" s="7">
        <v>2009</v>
      </c>
      <c r="B20066" s="7">
        <v>2</v>
      </c>
      <c r="C20066" s="8" t="s">
        <v>28</v>
      </c>
      <c r="D20066" s="9" t="s">
        <v>70</v>
      </c>
      <c r="E20066" s="9" t="s">
        <v>10</v>
      </c>
      <c r="F20066" s="10">
        <v>28896</v>
      </c>
    </row>
    <row r="20067" spans="1:6" x14ac:dyDescent="0.25">
      <c r="A20067" s="7">
        <v>2009</v>
      </c>
      <c r="B20067" s="7">
        <v>2</v>
      </c>
      <c r="C20067" s="8" t="s">
        <v>28</v>
      </c>
      <c r="D20067" s="9" t="s">
        <v>70</v>
      </c>
      <c r="E20067" s="9" t="s">
        <v>13</v>
      </c>
      <c r="F20067" s="10">
        <v>8</v>
      </c>
    </row>
    <row r="20068" spans="1:6" x14ac:dyDescent="0.25">
      <c r="A20068" s="7">
        <v>2009</v>
      </c>
      <c r="B20068" s="7">
        <v>2</v>
      </c>
      <c r="C20068" s="8" t="s">
        <v>28</v>
      </c>
      <c r="D20068" s="9" t="s">
        <v>70</v>
      </c>
      <c r="E20068" s="9" t="s">
        <v>11</v>
      </c>
      <c r="F20068" s="10">
        <v>28660</v>
      </c>
    </row>
    <row r="20069" spans="1:6" x14ac:dyDescent="0.25">
      <c r="A20069" s="7">
        <v>2009</v>
      </c>
      <c r="B20069" s="7">
        <v>2</v>
      </c>
      <c r="C20069" s="8" t="s">
        <v>29</v>
      </c>
      <c r="D20069" s="9" t="s">
        <v>9</v>
      </c>
      <c r="E20069" s="9" t="s">
        <v>10</v>
      </c>
      <c r="F20069" s="10">
        <v>1897</v>
      </c>
    </row>
    <row r="20070" spans="1:6" x14ac:dyDescent="0.25">
      <c r="A20070" s="7">
        <v>2009</v>
      </c>
      <c r="B20070" s="7">
        <v>2</v>
      </c>
      <c r="C20070" s="8" t="s">
        <v>29</v>
      </c>
      <c r="D20070" s="9" t="s">
        <v>9</v>
      </c>
      <c r="E20070" s="9" t="s">
        <v>13</v>
      </c>
      <c r="F20070" s="10">
        <v>3</v>
      </c>
    </row>
    <row r="20071" spans="1:6" x14ac:dyDescent="0.25">
      <c r="A20071" s="7">
        <v>2009</v>
      </c>
      <c r="B20071" s="7">
        <v>2</v>
      </c>
      <c r="C20071" s="8" t="s">
        <v>29</v>
      </c>
      <c r="D20071" s="9" t="s">
        <v>9</v>
      </c>
      <c r="E20071" s="9" t="s">
        <v>11</v>
      </c>
      <c r="F20071" s="10">
        <v>1085496</v>
      </c>
    </row>
    <row r="20072" spans="1:6" x14ac:dyDescent="0.25">
      <c r="A20072" s="7">
        <v>2009</v>
      </c>
      <c r="B20072" s="7">
        <v>2</v>
      </c>
      <c r="C20072" s="8" t="s">
        <v>29</v>
      </c>
      <c r="D20072" s="9" t="s">
        <v>9</v>
      </c>
      <c r="E20072" s="9" t="s">
        <v>73</v>
      </c>
      <c r="F20072" s="10">
        <v>57.45</v>
      </c>
    </row>
    <row r="20073" spans="1:6" x14ac:dyDescent="0.25">
      <c r="A20073" s="7">
        <v>2009</v>
      </c>
      <c r="B20073" s="7">
        <v>2</v>
      </c>
      <c r="C20073" s="8" t="s">
        <v>29</v>
      </c>
      <c r="D20073" s="9" t="s">
        <v>14</v>
      </c>
      <c r="E20073" s="9" t="s">
        <v>13</v>
      </c>
      <c r="F20073" s="10">
        <v>3</v>
      </c>
    </row>
    <row r="20074" spans="1:6" x14ac:dyDescent="0.25">
      <c r="A20074" s="7">
        <v>2009</v>
      </c>
      <c r="B20074" s="7">
        <v>2</v>
      </c>
      <c r="C20074" s="8" t="s">
        <v>29</v>
      </c>
      <c r="D20074" s="9" t="s">
        <v>14</v>
      </c>
      <c r="E20074" s="9" t="s">
        <v>11</v>
      </c>
      <c r="F20074" s="10">
        <v>182285</v>
      </c>
    </row>
    <row r="20075" spans="1:6" x14ac:dyDescent="0.25">
      <c r="A20075" s="7">
        <v>2009</v>
      </c>
      <c r="B20075" s="7">
        <v>2</v>
      </c>
      <c r="C20075" s="8" t="s">
        <v>29</v>
      </c>
      <c r="D20075" s="9" t="s">
        <v>72</v>
      </c>
      <c r="E20075" s="9" t="s">
        <v>11</v>
      </c>
      <c r="F20075" s="10">
        <v>796858</v>
      </c>
    </row>
    <row r="20076" spans="1:6" x14ac:dyDescent="0.25">
      <c r="A20076" s="7">
        <v>2009</v>
      </c>
      <c r="B20076" s="7">
        <v>2</v>
      </c>
      <c r="C20076" s="8" t="s">
        <v>29</v>
      </c>
      <c r="D20076" s="9" t="s">
        <v>72</v>
      </c>
      <c r="E20076" s="9" t="s">
        <v>73</v>
      </c>
      <c r="F20076" s="10">
        <v>57.45</v>
      </c>
    </row>
    <row r="20077" spans="1:6" x14ac:dyDescent="0.25">
      <c r="A20077" s="7">
        <v>2009</v>
      </c>
      <c r="B20077" s="7">
        <v>2</v>
      </c>
      <c r="C20077" s="8" t="s">
        <v>29</v>
      </c>
      <c r="D20077" s="9" t="s">
        <v>15</v>
      </c>
      <c r="E20077" s="9" t="s">
        <v>11</v>
      </c>
      <c r="F20077" s="10">
        <v>63722</v>
      </c>
    </row>
    <row r="20078" spans="1:6" x14ac:dyDescent="0.25">
      <c r="A20078" s="7">
        <v>2009</v>
      </c>
      <c r="B20078" s="7">
        <v>2</v>
      </c>
      <c r="C20078" s="8" t="s">
        <v>29</v>
      </c>
      <c r="D20078" s="9" t="s">
        <v>70</v>
      </c>
      <c r="E20078" s="9" t="s">
        <v>10</v>
      </c>
      <c r="F20078" s="10">
        <v>1897</v>
      </c>
    </row>
    <row r="20079" spans="1:6" x14ac:dyDescent="0.25">
      <c r="A20079" s="7">
        <v>2009</v>
      </c>
      <c r="B20079" s="7">
        <v>2</v>
      </c>
      <c r="C20079" s="8" t="s">
        <v>29</v>
      </c>
      <c r="D20079" s="9" t="s">
        <v>70</v>
      </c>
      <c r="E20079" s="9" t="s">
        <v>13</v>
      </c>
      <c r="F20079" s="10">
        <v>0</v>
      </c>
    </row>
    <row r="20080" spans="1:6" x14ac:dyDescent="0.25">
      <c r="A20080" s="7">
        <v>2009</v>
      </c>
      <c r="B20080" s="7">
        <v>2</v>
      </c>
      <c r="C20080" s="8" t="s">
        <v>29</v>
      </c>
      <c r="D20080" s="9" t="s">
        <v>70</v>
      </c>
      <c r="E20080" s="9" t="s">
        <v>11</v>
      </c>
      <c r="F20080" s="10">
        <v>42631</v>
      </c>
    </row>
    <row r="20081" spans="1:6" x14ac:dyDescent="0.25">
      <c r="A20081" s="7">
        <v>2009</v>
      </c>
      <c r="B20081" s="7">
        <v>2</v>
      </c>
      <c r="C20081" s="8" t="s">
        <v>30</v>
      </c>
      <c r="D20081" s="9" t="s">
        <v>9</v>
      </c>
      <c r="E20081" s="9" t="s">
        <v>10</v>
      </c>
      <c r="F20081" s="10">
        <v>4165804</v>
      </c>
    </row>
    <row r="20082" spans="1:6" x14ac:dyDescent="0.25">
      <c r="A20082" s="7">
        <v>2009</v>
      </c>
      <c r="B20082" s="7">
        <v>2</v>
      </c>
      <c r="C20082" s="8" t="s">
        <v>30</v>
      </c>
      <c r="D20082" s="9" t="s">
        <v>9</v>
      </c>
      <c r="E20082" s="9" t="s">
        <v>13</v>
      </c>
      <c r="F20082" s="10">
        <v>12226</v>
      </c>
    </row>
    <row r="20083" spans="1:6" x14ac:dyDescent="0.25">
      <c r="A20083" s="7">
        <v>2009</v>
      </c>
      <c r="B20083" s="7">
        <v>2</v>
      </c>
      <c r="C20083" s="8" t="s">
        <v>30</v>
      </c>
      <c r="D20083" s="9" t="s">
        <v>9</v>
      </c>
      <c r="E20083" s="9" t="s">
        <v>11</v>
      </c>
      <c r="F20083" s="10">
        <v>2443001</v>
      </c>
    </row>
    <row r="20084" spans="1:6" x14ac:dyDescent="0.25">
      <c r="A20084" s="7">
        <v>2009</v>
      </c>
      <c r="B20084" s="7">
        <v>2</v>
      </c>
      <c r="C20084" s="8" t="s">
        <v>30</v>
      </c>
      <c r="D20084" s="9" t="s">
        <v>9</v>
      </c>
      <c r="E20084" s="9" t="s">
        <v>71</v>
      </c>
      <c r="F20084" s="10">
        <v>78.849999999999994</v>
      </c>
    </row>
    <row r="20085" spans="1:6" x14ac:dyDescent="0.25">
      <c r="A20085" s="7">
        <v>2009</v>
      </c>
      <c r="B20085" s="7">
        <v>2</v>
      </c>
      <c r="C20085" s="8" t="s">
        <v>30</v>
      </c>
      <c r="D20085" s="9" t="s">
        <v>14</v>
      </c>
      <c r="E20085" s="9" t="s">
        <v>10</v>
      </c>
      <c r="F20085" s="10">
        <v>379478</v>
      </c>
    </row>
    <row r="20086" spans="1:6" x14ac:dyDescent="0.25">
      <c r="A20086" s="7">
        <v>2009</v>
      </c>
      <c r="B20086" s="7">
        <v>2</v>
      </c>
      <c r="C20086" s="8" t="s">
        <v>30</v>
      </c>
      <c r="D20086" s="9" t="s">
        <v>14</v>
      </c>
      <c r="E20086" s="9" t="s">
        <v>13</v>
      </c>
      <c r="F20086" s="10">
        <v>4399</v>
      </c>
    </row>
    <row r="20087" spans="1:6" x14ac:dyDescent="0.25">
      <c r="A20087" s="7">
        <v>2009</v>
      </c>
      <c r="B20087" s="7">
        <v>2</v>
      </c>
      <c r="C20087" s="8" t="s">
        <v>30</v>
      </c>
      <c r="D20087" s="9" t="s">
        <v>14</v>
      </c>
      <c r="E20087" s="9" t="s">
        <v>11</v>
      </c>
      <c r="F20087" s="10">
        <v>114663</v>
      </c>
    </row>
    <row r="20088" spans="1:6" x14ac:dyDescent="0.25">
      <c r="A20088" s="7">
        <v>2009</v>
      </c>
      <c r="B20088" s="7">
        <v>2</v>
      </c>
      <c r="C20088" s="8" t="s">
        <v>30</v>
      </c>
      <c r="D20088" s="9" t="s">
        <v>72</v>
      </c>
      <c r="E20088" s="9" t="s">
        <v>10</v>
      </c>
      <c r="F20088" s="10">
        <v>3728476</v>
      </c>
    </row>
    <row r="20089" spans="1:6" x14ac:dyDescent="0.25">
      <c r="A20089" s="7">
        <v>2009</v>
      </c>
      <c r="B20089" s="7">
        <v>2</v>
      </c>
      <c r="C20089" s="8" t="s">
        <v>30</v>
      </c>
      <c r="D20089" s="9" t="s">
        <v>72</v>
      </c>
      <c r="E20089" s="9" t="s">
        <v>13</v>
      </c>
      <c r="F20089" s="10">
        <v>7796</v>
      </c>
    </row>
    <row r="20090" spans="1:6" x14ac:dyDescent="0.25">
      <c r="A20090" s="7">
        <v>2009</v>
      </c>
      <c r="B20090" s="7">
        <v>2</v>
      </c>
      <c r="C20090" s="8" t="s">
        <v>30</v>
      </c>
      <c r="D20090" s="9" t="s">
        <v>72</v>
      </c>
      <c r="E20090" s="9" t="s">
        <v>11</v>
      </c>
      <c r="F20090" s="10">
        <v>1572579</v>
      </c>
    </row>
    <row r="20091" spans="1:6" x14ac:dyDescent="0.25">
      <c r="A20091" s="7">
        <v>2009</v>
      </c>
      <c r="B20091" s="7">
        <v>2</v>
      </c>
      <c r="C20091" s="8" t="s">
        <v>30</v>
      </c>
      <c r="D20091" s="9" t="s">
        <v>15</v>
      </c>
      <c r="E20091" s="9" t="s">
        <v>10</v>
      </c>
      <c r="F20091" s="10">
        <v>1807</v>
      </c>
    </row>
    <row r="20092" spans="1:6" x14ac:dyDescent="0.25">
      <c r="A20092" s="7">
        <v>2009</v>
      </c>
      <c r="B20092" s="7">
        <v>2</v>
      </c>
      <c r="C20092" s="8" t="s">
        <v>30</v>
      </c>
      <c r="D20092" s="9" t="s">
        <v>15</v>
      </c>
      <c r="E20092" s="9" t="s">
        <v>11</v>
      </c>
      <c r="F20092" s="10">
        <v>211770</v>
      </c>
    </row>
    <row r="20093" spans="1:6" x14ac:dyDescent="0.25">
      <c r="A20093" s="7">
        <v>2009</v>
      </c>
      <c r="B20093" s="7">
        <v>2</v>
      </c>
      <c r="C20093" s="8" t="s">
        <v>30</v>
      </c>
      <c r="D20093" s="9" t="s">
        <v>15</v>
      </c>
      <c r="E20093" s="9" t="s">
        <v>71</v>
      </c>
      <c r="F20093" s="10">
        <v>13.06</v>
      </c>
    </row>
    <row r="20094" spans="1:6" x14ac:dyDescent="0.25">
      <c r="A20094" s="7">
        <v>2009</v>
      </c>
      <c r="B20094" s="7">
        <v>2</v>
      </c>
      <c r="C20094" s="8" t="s">
        <v>30</v>
      </c>
      <c r="D20094" s="9" t="s">
        <v>69</v>
      </c>
      <c r="E20094" s="9" t="s">
        <v>10</v>
      </c>
      <c r="F20094" s="10">
        <v>1947</v>
      </c>
    </row>
    <row r="20095" spans="1:6" x14ac:dyDescent="0.25">
      <c r="A20095" s="7">
        <v>2009</v>
      </c>
      <c r="B20095" s="7">
        <v>2</v>
      </c>
      <c r="C20095" s="8" t="s">
        <v>30</v>
      </c>
      <c r="D20095" s="9" t="s">
        <v>69</v>
      </c>
      <c r="E20095" s="9" t="s">
        <v>13</v>
      </c>
      <c r="F20095" s="10">
        <v>7</v>
      </c>
    </row>
    <row r="20096" spans="1:6" x14ac:dyDescent="0.25">
      <c r="A20096" s="7">
        <v>2009</v>
      </c>
      <c r="B20096" s="7">
        <v>2</v>
      </c>
      <c r="C20096" s="8" t="s">
        <v>30</v>
      </c>
      <c r="D20096" s="9" t="s">
        <v>69</v>
      </c>
      <c r="E20096" s="9" t="s">
        <v>11</v>
      </c>
      <c r="F20096" s="10">
        <v>329352</v>
      </c>
    </row>
    <row r="20097" spans="1:6" x14ac:dyDescent="0.25">
      <c r="A20097" s="7">
        <v>2009</v>
      </c>
      <c r="B20097" s="7">
        <v>2</v>
      </c>
      <c r="C20097" s="8" t="s">
        <v>30</v>
      </c>
      <c r="D20097" s="9" t="s">
        <v>70</v>
      </c>
      <c r="E20097" s="9" t="s">
        <v>10</v>
      </c>
      <c r="F20097" s="10">
        <v>54096</v>
      </c>
    </row>
    <row r="20098" spans="1:6" x14ac:dyDescent="0.25">
      <c r="A20098" s="7">
        <v>2009</v>
      </c>
      <c r="B20098" s="7">
        <v>2</v>
      </c>
      <c r="C20098" s="8" t="s">
        <v>30</v>
      </c>
      <c r="D20098" s="9" t="s">
        <v>70</v>
      </c>
      <c r="E20098" s="9" t="s">
        <v>13</v>
      </c>
      <c r="F20098" s="10">
        <v>24</v>
      </c>
    </row>
    <row r="20099" spans="1:6" x14ac:dyDescent="0.25">
      <c r="A20099" s="7">
        <v>2009</v>
      </c>
      <c r="B20099" s="7">
        <v>2</v>
      </c>
      <c r="C20099" s="8" t="s">
        <v>30</v>
      </c>
      <c r="D20099" s="9" t="s">
        <v>70</v>
      </c>
      <c r="E20099" s="9" t="s">
        <v>11</v>
      </c>
      <c r="F20099" s="10">
        <v>214637</v>
      </c>
    </row>
    <row r="20100" spans="1:6" x14ac:dyDescent="0.25">
      <c r="A20100" s="7">
        <v>2009</v>
      </c>
      <c r="B20100" s="7">
        <v>2</v>
      </c>
      <c r="C20100" s="8" t="s">
        <v>30</v>
      </c>
      <c r="D20100" s="9" t="s">
        <v>70</v>
      </c>
      <c r="E20100" s="9" t="s">
        <v>71</v>
      </c>
      <c r="F20100" s="10">
        <v>65.790000000000006</v>
      </c>
    </row>
    <row r="20101" spans="1:6" x14ac:dyDescent="0.25">
      <c r="A20101" s="7">
        <v>2009</v>
      </c>
      <c r="B20101" s="7">
        <v>2</v>
      </c>
      <c r="C20101" s="8" t="s">
        <v>31</v>
      </c>
      <c r="D20101" s="9" t="s">
        <v>9</v>
      </c>
      <c r="E20101" s="9" t="s">
        <v>10</v>
      </c>
      <c r="F20101" s="10">
        <v>4564483</v>
      </c>
    </row>
    <row r="20102" spans="1:6" x14ac:dyDescent="0.25">
      <c r="A20102" s="7">
        <v>2009</v>
      </c>
      <c r="B20102" s="7">
        <v>2</v>
      </c>
      <c r="C20102" s="8" t="s">
        <v>31</v>
      </c>
      <c r="D20102" s="9" t="s">
        <v>9</v>
      </c>
      <c r="E20102" s="9" t="s">
        <v>13</v>
      </c>
      <c r="F20102" s="10">
        <v>19177</v>
      </c>
    </row>
    <row r="20103" spans="1:6" x14ac:dyDescent="0.25">
      <c r="A20103" s="7">
        <v>2009</v>
      </c>
      <c r="B20103" s="7">
        <v>2</v>
      </c>
      <c r="C20103" s="8" t="s">
        <v>31</v>
      </c>
      <c r="D20103" s="9" t="s">
        <v>9</v>
      </c>
      <c r="E20103" s="9" t="s">
        <v>11</v>
      </c>
      <c r="F20103" s="10">
        <v>3471751</v>
      </c>
    </row>
    <row r="20104" spans="1:6" x14ac:dyDescent="0.25">
      <c r="A20104" s="7">
        <v>2009</v>
      </c>
      <c r="B20104" s="7">
        <v>2</v>
      </c>
      <c r="C20104" s="8" t="s">
        <v>31</v>
      </c>
      <c r="D20104" s="9" t="s">
        <v>9</v>
      </c>
      <c r="E20104" s="9" t="s">
        <v>71</v>
      </c>
      <c r="F20104" s="10">
        <v>1059.83</v>
      </c>
    </row>
    <row r="20105" spans="1:6" x14ac:dyDescent="0.25">
      <c r="A20105" s="7">
        <v>2009</v>
      </c>
      <c r="B20105" s="7">
        <v>2</v>
      </c>
      <c r="C20105" s="8" t="s">
        <v>31</v>
      </c>
      <c r="D20105" s="9" t="s">
        <v>14</v>
      </c>
      <c r="E20105" s="9" t="s">
        <v>10</v>
      </c>
      <c r="F20105" s="10">
        <v>4242365</v>
      </c>
    </row>
    <row r="20106" spans="1:6" x14ac:dyDescent="0.25">
      <c r="A20106" s="7">
        <v>2009</v>
      </c>
      <c r="B20106" s="7">
        <v>2</v>
      </c>
      <c r="C20106" s="8" t="s">
        <v>31</v>
      </c>
      <c r="D20106" s="9" t="s">
        <v>14</v>
      </c>
      <c r="E20106" s="9" t="s">
        <v>13</v>
      </c>
      <c r="F20106" s="10">
        <v>16355</v>
      </c>
    </row>
    <row r="20107" spans="1:6" x14ac:dyDescent="0.25">
      <c r="A20107" s="7">
        <v>2009</v>
      </c>
      <c r="B20107" s="7">
        <v>2</v>
      </c>
      <c r="C20107" s="8" t="s">
        <v>31</v>
      </c>
      <c r="D20107" s="9" t="s">
        <v>14</v>
      </c>
      <c r="E20107" s="9" t="s">
        <v>11</v>
      </c>
      <c r="F20107" s="10">
        <v>1414844</v>
      </c>
    </row>
    <row r="20108" spans="1:6" x14ac:dyDescent="0.25">
      <c r="A20108" s="7">
        <v>2009</v>
      </c>
      <c r="B20108" s="7">
        <v>2</v>
      </c>
      <c r="C20108" s="8" t="s">
        <v>31</v>
      </c>
      <c r="D20108" s="9" t="s">
        <v>72</v>
      </c>
      <c r="E20108" s="9" t="s">
        <v>10</v>
      </c>
      <c r="F20108" s="10">
        <v>151339</v>
      </c>
    </row>
    <row r="20109" spans="1:6" x14ac:dyDescent="0.25">
      <c r="A20109" s="7">
        <v>2009</v>
      </c>
      <c r="B20109" s="7">
        <v>2</v>
      </c>
      <c r="C20109" s="8" t="s">
        <v>31</v>
      </c>
      <c r="D20109" s="9" t="s">
        <v>72</v>
      </c>
      <c r="E20109" s="9" t="s">
        <v>11</v>
      </c>
      <c r="F20109" s="10">
        <v>130290</v>
      </c>
    </row>
    <row r="20110" spans="1:6" x14ac:dyDescent="0.25">
      <c r="A20110" s="7">
        <v>2009</v>
      </c>
      <c r="B20110" s="7">
        <v>2</v>
      </c>
      <c r="C20110" s="8" t="s">
        <v>31</v>
      </c>
      <c r="D20110" s="9" t="s">
        <v>15</v>
      </c>
      <c r="E20110" s="9" t="s">
        <v>10</v>
      </c>
      <c r="F20110" s="10">
        <v>166003</v>
      </c>
    </row>
    <row r="20111" spans="1:6" x14ac:dyDescent="0.25">
      <c r="A20111" s="7">
        <v>2009</v>
      </c>
      <c r="B20111" s="7">
        <v>2</v>
      </c>
      <c r="C20111" s="8" t="s">
        <v>31</v>
      </c>
      <c r="D20111" s="9" t="s">
        <v>15</v>
      </c>
      <c r="E20111" s="9" t="s">
        <v>13</v>
      </c>
      <c r="F20111" s="10">
        <v>1</v>
      </c>
    </row>
    <row r="20112" spans="1:6" x14ac:dyDescent="0.25">
      <c r="A20112" s="7">
        <v>2009</v>
      </c>
      <c r="B20112" s="7">
        <v>2</v>
      </c>
      <c r="C20112" s="8" t="s">
        <v>31</v>
      </c>
      <c r="D20112" s="9" t="s">
        <v>15</v>
      </c>
      <c r="E20112" s="9" t="s">
        <v>11</v>
      </c>
      <c r="F20112" s="10">
        <v>1668480</v>
      </c>
    </row>
    <row r="20113" spans="1:6" x14ac:dyDescent="0.25">
      <c r="A20113" s="7">
        <v>2009</v>
      </c>
      <c r="B20113" s="7">
        <v>2</v>
      </c>
      <c r="C20113" s="8" t="s">
        <v>31</v>
      </c>
      <c r="D20113" s="9" t="s">
        <v>15</v>
      </c>
      <c r="E20113" s="9" t="s">
        <v>71</v>
      </c>
      <c r="F20113" s="10">
        <v>0</v>
      </c>
    </row>
    <row r="20114" spans="1:6" x14ac:dyDescent="0.25">
      <c r="A20114" s="7">
        <v>2009</v>
      </c>
      <c r="B20114" s="7">
        <v>2</v>
      </c>
      <c r="C20114" s="8" t="s">
        <v>31</v>
      </c>
      <c r="D20114" s="9" t="s">
        <v>69</v>
      </c>
      <c r="E20114" s="9" t="s">
        <v>10</v>
      </c>
      <c r="F20114" s="10">
        <v>3740</v>
      </c>
    </row>
    <row r="20115" spans="1:6" x14ac:dyDescent="0.25">
      <c r="A20115" s="7">
        <v>2009</v>
      </c>
      <c r="B20115" s="7">
        <v>2</v>
      </c>
      <c r="C20115" s="8" t="s">
        <v>31</v>
      </c>
      <c r="D20115" s="9" t="s">
        <v>69</v>
      </c>
      <c r="E20115" s="9" t="s">
        <v>13</v>
      </c>
      <c r="F20115" s="10">
        <v>224</v>
      </c>
    </row>
    <row r="20116" spans="1:6" x14ac:dyDescent="0.25">
      <c r="A20116" s="7">
        <v>2009</v>
      </c>
      <c r="B20116" s="7">
        <v>2</v>
      </c>
      <c r="C20116" s="8" t="s">
        <v>31</v>
      </c>
      <c r="D20116" s="9" t="s">
        <v>69</v>
      </c>
      <c r="E20116" s="9" t="s">
        <v>11</v>
      </c>
      <c r="F20116" s="10">
        <v>11025</v>
      </c>
    </row>
    <row r="20117" spans="1:6" x14ac:dyDescent="0.25">
      <c r="A20117" s="7">
        <v>2009</v>
      </c>
      <c r="B20117" s="7">
        <v>2</v>
      </c>
      <c r="C20117" s="8" t="s">
        <v>31</v>
      </c>
      <c r="D20117" s="9" t="s">
        <v>70</v>
      </c>
      <c r="E20117" s="9" t="s">
        <v>10</v>
      </c>
      <c r="F20117" s="10">
        <v>1036</v>
      </c>
    </row>
    <row r="20118" spans="1:6" x14ac:dyDescent="0.25">
      <c r="A20118" s="7">
        <v>2009</v>
      </c>
      <c r="B20118" s="7">
        <v>2</v>
      </c>
      <c r="C20118" s="8" t="s">
        <v>31</v>
      </c>
      <c r="D20118" s="9" t="s">
        <v>70</v>
      </c>
      <c r="E20118" s="9" t="s">
        <v>13</v>
      </c>
      <c r="F20118" s="10">
        <v>2597</v>
      </c>
    </row>
    <row r="20119" spans="1:6" x14ac:dyDescent="0.25">
      <c r="A20119" s="7">
        <v>2009</v>
      </c>
      <c r="B20119" s="7">
        <v>2</v>
      </c>
      <c r="C20119" s="8" t="s">
        <v>31</v>
      </c>
      <c r="D20119" s="9" t="s">
        <v>70</v>
      </c>
      <c r="E20119" s="9" t="s">
        <v>11</v>
      </c>
      <c r="F20119" s="10">
        <v>247112</v>
      </c>
    </row>
    <row r="20120" spans="1:6" x14ac:dyDescent="0.25">
      <c r="A20120" s="7">
        <v>2009</v>
      </c>
      <c r="B20120" s="7">
        <v>2</v>
      </c>
      <c r="C20120" s="8" t="s">
        <v>31</v>
      </c>
      <c r="D20120" s="9" t="s">
        <v>70</v>
      </c>
      <c r="E20120" s="9" t="s">
        <v>71</v>
      </c>
      <c r="F20120" s="10">
        <v>1059.83</v>
      </c>
    </row>
    <row r="20121" spans="1:6" x14ac:dyDescent="0.25">
      <c r="A20121" s="7">
        <v>2009</v>
      </c>
      <c r="B20121" s="7">
        <v>2</v>
      </c>
      <c r="C20121" s="8" t="s">
        <v>32</v>
      </c>
      <c r="D20121" s="9" t="s">
        <v>9</v>
      </c>
      <c r="E20121" s="9" t="s">
        <v>10</v>
      </c>
      <c r="F20121" s="10">
        <v>1621421</v>
      </c>
    </row>
    <row r="20122" spans="1:6" x14ac:dyDescent="0.25">
      <c r="A20122" s="7">
        <v>2009</v>
      </c>
      <c r="B20122" s="7">
        <v>2</v>
      </c>
      <c r="C20122" s="8" t="s">
        <v>32</v>
      </c>
      <c r="D20122" s="9" t="s">
        <v>9</v>
      </c>
      <c r="E20122" s="9" t="s">
        <v>13</v>
      </c>
      <c r="F20122" s="10">
        <v>31567</v>
      </c>
    </row>
    <row r="20123" spans="1:6" x14ac:dyDescent="0.25">
      <c r="A20123" s="7">
        <v>2009</v>
      </c>
      <c r="B20123" s="7">
        <v>2</v>
      </c>
      <c r="C20123" s="8" t="s">
        <v>32</v>
      </c>
      <c r="D20123" s="9" t="s">
        <v>9</v>
      </c>
      <c r="E20123" s="9" t="s">
        <v>11</v>
      </c>
      <c r="F20123" s="10">
        <v>1411534</v>
      </c>
    </row>
    <row r="20124" spans="1:6" x14ac:dyDescent="0.25">
      <c r="A20124" s="7">
        <v>2009</v>
      </c>
      <c r="B20124" s="7">
        <v>2</v>
      </c>
      <c r="C20124" s="8" t="s">
        <v>32</v>
      </c>
      <c r="D20124" s="9" t="s">
        <v>14</v>
      </c>
      <c r="E20124" s="9" t="s">
        <v>10</v>
      </c>
      <c r="F20124" s="10">
        <v>1621421</v>
      </c>
    </row>
    <row r="20125" spans="1:6" x14ac:dyDescent="0.25">
      <c r="A20125" s="7">
        <v>2009</v>
      </c>
      <c r="B20125" s="7">
        <v>2</v>
      </c>
      <c r="C20125" s="8" t="s">
        <v>32</v>
      </c>
      <c r="D20125" s="9" t="s">
        <v>14</v>
      </c>
      <c r="E20125" s="9" t="s">
        <v>13</v>
      </c>
      <c r="F20125" s="10">
        <v>31567</v>
      </c>
    </row>
    <row r="20126" spans="1:6" x14ac:dyDescent="0.25">
      <c r="A20126" s="7">
        <v>2009</v>
      </c>
      <c r="B20126" s="7">
        <v>2</v>
      </c>
      <c r="C20126" s="8" t="s">
        <v>32</v>
      </c>
      <c r="D20126" s="9" t="s">
        <v>14</v>
      </c>
      <c r="E20126" s="9" t="s">
        <v>11</v>
      </c>
      <c r="F20126" s="10">
        <v>1411534</v>
      </c>
    </row>
    <row r="20127" spans="1:6" x14ac:dyDescent="0.25">
      <c r="A20127" s="7">
        <v>2009</v>
      </c>
      <c r="B20127" s="7">
        <v>2</v>
      </c>
      <c r="C20127" s="8" t="s">
        <v>32</v>
      </c>
      <c r="D20127" s="9" t="s">
        <v>69</v>
      </c>
      <c r="E20127" s="9" t="s">
        <v>13</v>
      </c>
      <c r="F20127" s="10">
        <v>0</v>
      </c>
    </row>
    <row r="20128" spans="1:6" x14ac:dyDescent="0.25">
      <c r="A20128" s="7">
        <v>2009</v>
      </c>
      <c r="B20128" s="7">
        <v>2</v>
      </c>
      <c r="C20128" s="8" t="s">
        <v>32</v>
      </c>
      <c r="D20128" s="9" t="s">
        <v>69</v>
      </c>
      <c r="E20128" s="9" t="s">
        <v>11</v>
      </c>
      <c r="F20128" s="10">
        <v>0</v>
      </c>
    </row>
    <row r="20129" spans="1:6" x14ac:dyDescent="0.25">
      <c r="A20129" s="7">
        <v>2009</v>
      </c>
      <c r="B20129" s="7">
        <v>2</v>
      </c>
      <c r="C20129" s="8" t="s">
        <v>32</v>
      </c>
      <c r="D20129" s="9" t="s">
        <v>70</v>
      </c>
      <c r="E20129" s="9" t="s">
        <v>11</v>
      </c>
      <c r="F20129" s="10">
        <v>0</v>
      </c>
    </row>
    <row r="20130" spans="1:6" x14ac:dyDescent="0.25">
      <c r="A20130" s="7">
        <v>2009</v>
      </c>
      <c r="B20130" s="7">
        <v>2</v>
      </c>
      <c r="C20130" s="8" t="s">
        <v>33</v>
      </c>
      <c r="D20130" s="9" t="s">
        <v>9</v>
      </c>
      <c r="E20130" s="9" t="s">
        <v>10</v>
      </c>
      <c r="F20130" s="10">
        <v>3161399</v>
      </c>
    </row>
    <row r="20131" spans="1:6" x14ac:dyDescent="0.25">
      <c r="A20131" s="7">
        <v>2009</v>
      </c>
      <c r="B20131" s="7">
        <v>2</v>
      </c>
      <c r="C20131" s="8" t="s">
        <v>33</v>
      </c>
      <c r="D20131" s="9" t="s">
        <v>9</v>
      </c>
      <c r="E20131" s="9" t="s">
        <v>13</v>
      </c>
      <c r="F20131" s="10">
        <v>388959</v>
      </c>
    </row>
    <row r="20132" spans="1:6" x14ac:dyDescent="0.25">
      <c r="A20132" s="7">
        <v>2009</v>
      </c>
      <c r="B20132" s="7">
        <v>2</v>
      </c>
      <c r="C20132" s="8" t="s">
        <v>33</v>
      </c>
      <c r="D20132" s="9" t="s">
        <v>9</v>
      </c>
      <c r="E20132" s="9" t="s">
        <v>11</v>
      </c>
      <c r="F20132" s="10">
        <v>943779</v>
      </c>
    </row>
    <row r="20133" spans="1:6" x14ac:dyDescent="0.25">
      <c r="A20133" s="7">
        <v>2009</v>
      </c>
      <c r="B20133" s="7">
        <v>2</v>
      </c>
      <c r="C20133" s="8" t="s">
        <v>33</v>
      </c>
      <c r="D20133" s="9" t="s">
        <v>9</v>
      </c>
      <c r="E20133" s="9" t="s">
        <v>71</v>
      </c>
      <c r="F20133" s="10">
        <v>4.3099999999999996</v>
      </c>
    </row>
    <row r="20134" spans="1:6" x14ac:dyDescent="0.25">
      <c r="A20134" s="7">
        <v>2009</v>
      </c>
      <c r="B20134" s="7">
        <v>2</v>
      </c>
      <c r="C20134" s="8" t="s">
        <v>33</v>
      </c>
      <c r="D20134" s="9" t="s">
        <v>14</v>
      </c>
      <c r="E20134" s="9" t="s">
        <v>10</v>
      </c>
      <c r="F20134" s="10">
        <v>3161399</v>
      </c>
    </row>
    <row r="20135" spans="1:6" x14ac:dyDescent="0.25">
      <c r="A20135" s="7">
        <v>2009</v>
      </c>
      <c r="B20135" s="7">
        <v>2</v>
      </c>
      <c r="C20135" s="8" t="s">
        <v>33</v>
      </c>
      <c r="D20135" s="9" t="s">
        <v>14</v>
      </c>
      <c r="E20135" s="9" t="s">
        <v>13</v>
      </c>
      <c r="F20135" s="10">
        <v>388959</v>
      </c>
    </row>
    <row r="20136" spans="1:6" x14ac:dyDescent="0.25">
      <c r="A20136" s="7">
        <v>2009</v>
      </c>
      <c r="B20136" s="7">
        <v>2</v>
      </c>
      <c r="C20136" s="8" t="s">
        <v>33</v>
      </c>
      <c r="D20136" s="9" t="s">
        <v>14</v>
      </c>
      <c r="E20136" s="9" t="s">
        <v>11</v>
      </c>
      <c r="F20136" s="10">
        <v>780637</v>
      </c>
    </row>
    <row r="20137" spans="1:6" x14ac:dyDescent="0.25">
      <c r="A20137" s="7">
        <v>2009</v>
      </c>
      <c r="B20137" s="7">
        <v>2</v>
      </c>
      <c r="C20137" s="8" t="s">
        <v>33</v>
      </c>
      <c r="D20137" s="9" t="s">
        <v>14</v>
      </c>
      <c r="E20137" s="9" t="s">
        <v>71</v>
      </c>
      <c r="F20137" s="10">
        <v>4.3099999999999996</v>
      </c>
    </row>
    <row r="20138" spans="1:6" x14ac:dyDescent="0.25">
      <c r="A20138" s="7">
        <v>2009</v>
      </c>
      <c r="B20138" s="7">
        <v>2</v>
      </c>
      <c r="C20138" s="8" t="s">
        <v>33</v>
      </c>
      <c r="D20138" s="9" t="s">
        <v>72</v>
      </c>
      <c r="E20138" s="9" t="s">
        <v>11</v>
      </c>
      <c r="F20138" s="10">
        <v>6780</v>
      </c>
    </row>
    <row r="20139" spans="1:6" x14ac:dyDescent="0.25">
      <c r="A20139" s="7">
        <v>2009</v>
      </c>
      <c r="B20139" s="7">
        <v>2</v>
      </c>
      <c r="C20139" s="8" t="s">
        <v>33</v>
      </c>
      <c r="D20139" s="9" t="s">
        <v>70</v>
      </c>
      <c r="E20139" s="9" t="s">
        <v>11</v>
      </c>
      <c r="F20139" s="10">
        <v>156362</v>
      </c>
    </row>
    <row r="20140" spans="1:6" x14ac:dyDescent="0.25">
      <c r="A20140" s="7">
        <v>2009</v>
      </c>
      <c r="B20140" s="7">
        <v>2</v>
      </c>
      <c r="C20140" s="8" t="s">
        <v>34</v>
      </c>
      <c r="D20140" s="9" t="s">
        <v>9</v>
      </c>
      <c r="E20140" s="9" t="s">
        <v>10</v>
      </c>
      <c r="F20140" s="10">
        <v>1146433</v>
      </c>
    </row>
    <row r="20141" spans="1:6" x14ac:dyDescent="0.25">
      <c r="A20141" s="7">
        <v>2009</v>
      </c>
      <c r="B20141" s="7">
        <v>2</v>
      </c>
      <c r="C20141" s="8" t="s">
        <v>34</v>
      </c>
      <c r="D20141" s="9" t="s">
        <v>9</v>
      </c>
      <c r="E20141" s="9" t="s">
        <v>13</v>
      </c>
      <c r="F20141" s="10">
        <v>303503</v>
      </c>
    </row>
    <row r="20142" spans="1:6" x14ac:dyDescent="0.25">
      <c r="A20142" s="7">
        <v>2009</v>
      </c>
      <c r="B20142" s="7">
        <v>2</v>
      </c>
      <c r="C20142" s="8" t="s">
        <v>34</v>
      </c>
      <c r="D20142" s="9" t="s">
        <v>9</v>
      </c>
      <c r="E20142" s="9" t="s">
        <v>11</v>
      </c>
      <c r="F20142" s="10">
        <v>24038633</v>
      </c>
    </row>
    <row r="20143" spans="1:6" x14ac:dyDescent="0.25">
      <c r="A20143" s="7">
        <v>2009</v>
      </c>
      <c r="B20143" s="7">
        <v>2</v>
      </c>
      <c r="C20143" s="8" t="s">
        <v>34</v>
      </c>
      <c r="D20143" s="9" t="s">
        <v>9</v>
      </c>
      <c r="E20143" s="9" t="s">
        <v>71</v>
      </c>
      <c r="F20143" s="10">
        <v>563.66999999999996</v>
      </c>
    </row>
    <row r="20144" spans="1:6" x14ac:dyDescent="0.25">
      <c r="A20144" s="7">
        <v>2009</v>
      </c>
      <c r="B20144" s="7">
        <v>2</v>
      </c>
      <c r="C20144" s="8" t="s">
        <v>34</v>
      </c>
      <c r="D20144" s="9" t="s">
        <v>14</v>
      </c>
      <c r="E20144" s="9" t="s">
        <v>10</v>
      </c>
      <c r="F20144" s="10">
        <v>495711</v>
      </c>
    </row>
    <row r="20145" spans="1:6" x14ac:dyDescent="0.25">
      <c r="A20145" s="7">
        <v>2009</v>
      </c>
      <c r="B20145" s="7">
        <v>2</v>
      </c>
      <c r="C20145" s="8" t="s">
        <v>34</v>
      </c>
      <c r="D20145" s="9" t="s">
        <v>14</v>
      </c>
      <c r="E20145" s="9" t="s">
        <v>13</v>
      </c>
      <c r="F20145" s="10">
        <v>259166</v>
      </c>
    </row>
    <row r="20146" spans="1:6" x14ac:dyDescent="0.25">
      <c r="A20146" s="7">
        <v>2009</v>
      </c>
      <c r="B20146" s="7">
        <v>2</v>
      </c>
      <c r="C20146" s="8" t="s">
        <v>34</v>
      </c>
      <c r="D20146" s="9" t="s">
        <v>14</v>
      </c>
      <c r="E20146" s="9" t="s">
        <v>11</v>
      </c>
      <c r="F20146" s="10">
        <v>8949661</v>
      </c>
    </row>
    <row r="20147" spans="1:6" x14ac:dyDescent="0.25">
      <c r="A20147" s="7">
        <v>2009</v>
      </c>
      <c r="B20147" s="7">
        <v>2</v>
      </c>
      <c r="C20147" s="8" t="s">
        <v>34</v>
      </c>
      <c r="D20147" s="9" t="s">
        <v>72</v>
      </c>
      <c r="E20147" s="9" t="s">
        <v>10</v>
      </c>
      <c r="F20147" s="10">
        <v>650687</v>
      </c>
    </row>
    <row r="20148" spans="1:6" x14ac:dyDescent="0.25">
      <c r="A20148" s="7">
        <v>2009</v>
      </c>
      <c r="B20148" s="7">
        <v>2</v>
      </c>
      <c r="C20148" s="8" t="s">
        <v>34</v>
      </c>
      <c r="D20148" s="9" t="s">
        <v>72</v>
      </c>
      <c r="E20148" s="9" t="s">
        <v>13</v>
      </c>
      <c r="F20148" s="10">
        <v>1112</v>
      </c>
    </row>
    <row r="20149" spans="1:6" x14ac:dyDescent="0.25">
      <c r="A20149" s="7">
        <v>2009</v>
      </c>
      <c r="B20149" s="7">
        <v>2</v>
      </c>
      <c r="C20149" s="8" t="s">
        <v>34</v>
      </c>
      <c r="D20149" s="9" t="s">
        <v>72</v>
      </c>
      <c r="E20149" s="9" t="s">
        <v>11</v>
      </c>
      <c r="F20149" s="10">
        <v>638471</v>
      </c>
    </row>
    <row r="20150" spans="1:6" x14ac:dyDescent="0.25">
      <c r="A20150" s="7">
        <v>2009</v>
      </c>
      <c r="B20150" s="7">
        <v>2</v>
      </c>
      <c r="C20150" s="8" t="s">
        <v>34</v>
      </c>
      <c r="D20150" s="9" t="s">
        <v>15</v>
      </c>
      <c r="E20150" s="9" t="s">
        <v>13</v>
      </c>
      <c r="F20150" s="10">
        <v>0</v>
      </c>
    </row>
    <row r="20151" spans="1:6" x14ac:dyDescent="0.25">
      <c r="A20151" s="7">
        <v>2009</v>
      </c>
      <c r="B20151" s="7">
        <v>2</v>
      </c>
      <c r="C20151" s="8" t="s">
        <v>34</v>
      </c>
      <c r="D20151" s="9" t="s">
        <v>15</v>
      </c>
      <c r="E20151" s="9" t="s">
        <v>11</v>
      </c>
      <c r="F20151" s="10">
        <v>1714853</v>
      </c>
    </row>
    <row r="20152" spans="1:6" x14ac:dyDescent="0.25">
      <c r="A20152" s="7">
        <v>2009</v>
      </c>
      <c r="B20152" s="7">
        <v>2</v>
      </c>
      <c r="C20152" s="8" t="s">
        <v>34</v>
      </c>
      <c r="D20152" s="9" t="s">
        <v>15</v>
      </c>
      <c r="E20152" s="9" t="s">
        <v>71</v>
      </c>
      <c r="F20152" s="10">
        <v>102.8</v>
      </c>
    </row>
    <row r="20153" spans="1:6" x14ac:dyDescent="0.25">
      <c r="A20153" s="7">
        <v>2009</v>
      </c>
      <c r="B20153" s="7">
        <v>2</v>
      </c>
      <c r="C20153" s="8" t="s">
        <v>34</v>
      </c>
      <c r="D20153" s="9" t="s">
        <v>69</v>
      </c>
      <c r="E20153" s="9" t="s">
        <v>11</v>
      </c>
      <c r="F20153" s="10">
        <v>16298</v>
      </c>
    </row>
    <row r="20154" spans="1:6" x14ac:dyDescent="0.25">
      <c r="A20154" s="7">
        <v>2009</v>
      </c>
      <c r="B20154" s="7">
        <v>2</v>
      </c>
      <c r="C20154" s="8" t="s">
        <v>34</v>
      </c>
      <c r="D20154" s="9" t="s">
        <v>70</v>
      </c>
      <c r="E20154" s="9" t="s">
        <v>10</v>
      </c>
      <c r="F20154" s="10">
        <v>35</v>
      </c>
    </row>
    <row r="20155" spans="1:6" x14ac:dyDescent="0.25">
      <c r="A20155" s="7">
        <v>2009</v>
      </c>
      <c r="B20155" s="7">
        <v>2</v>
      </c>
      <c r="C20155" s="8" t="s">
        <v>34</v>
      </c>
      <c r="D20155" s="9" t="s">
        <v>70</v>
      </c>
      <c r="E20155" s="9" t="s">
        <v>13</v>
      </c>
      <c r="F20155" s="10">
        <v>43225</v>
      </c>
    </row>
    <row r="20156" spans="1:6" x14ac:dyDescent="0.25">
      <c r="A20156" s="7">
        <v>2009</v>
      </c>
      <c r="B20156" s="7">
        <v>2</v>
      </c>
      <c r="C20156" s="8" t="s">
        <v>34</v>
      </c>
      <c r="D20156" s="9" t="s">
        <v>70</v>
      </c>
      <c r="E20156" s="9" t="s">
        <v>11</v>
      </c>
      <c r="F20156" s="10">
        <v>12719350</v>
      </c>
    </row>
    <row r="20157" spans="1:6" x14ac:dyDescent="0.25">
      <c r="A20157" s="7">
        <v>2009</v>
      </c>
      <c r="B20157" s="7">
        <v>2</v>
      </c>
      <c r="C20157" s="8" t="s">
        <v>34</v>
      </c>
      <c r="D20157" s="9" t="s">
        <v>70</v>
      </c>
      <c r="E20157" s="9" t="s">
        <v>71</v>
      </c>
      <c r="F20157" s="10">
        <v>460.87</v>
      </c>
    </row>
    <row r="20158" spans="1:6" x14ac:dyDescent="0.25">
      <c r="A20158" s="7">
        <v>2009</v>
      </c>
      <c r="B20158" s="7">
        <v>2</v>
      </c>
      <c r="C20158" s="8" t="s">
        <v>35</v>
      </c>
      <c r="D20158" s="9" t="s">
        <v>9</v>
      </c>
      <c r="E20158" s="9" t="s">
        <v>10</v>
      </c>
      <c r="F20158" s="10">
        <v>357194</v>
      </c>
    </row>
    <row r="20159" spans="1:6" x14ac:dyDescent="0.25">
      <c r="A20159" s="7">
        <v>2009</v>
      </c>
      <c r="B20159" s="7">
        <v>2</v>
      </c>
      <c r="C20159" s="8" t="s">
        <v>35</v>
      </c>
      <c r="D20159" s="9" t="s">
        <v>9</v>
      </c>
      <c r="E20159" s="9" t="s">
        <v>13</v>
      </c>
      <c r="F20159" s="10">
        <v>263323</v>
      </c>
    </row>
    <row r="20160" spans="1:6" x14ac:dyDescent="0.25">
      <c r="A20160" s="7">
        <v>2009</v>
      </c>
      <c r="B20160" s="7">
        <v>2</v>
      </c>
      <c r="C20160" s="8" t="s">
        <v>35</v>
      </c>
      <c r="D20160" s="9" t="s">
        <v>9</v>
      </c>
      <c r="E20160" s="9" t="s">
        <v>11</v>
      </c>
      <c r="F20160" s="10">
        <v>9692622</v>
      </c>
    </row>
    <row r="20161" spans="1:6" x14ac:dyDescent="0.25">
      <c r="A20161" s="7">
        <v>2009</v>
      </c>
      <c r="B20161" s="7">
        <v>2</v>
      </c>
      <c r="C20161" s="8" t="s">
        <v>35</v>
      </c>
      <c r="D20161" s="9" t="s">
        <v>14</v>
      </c>
      <c r="E20161" s="9" t="s">
        <v>13</v>
      </c>
      <c r="F20161" s="10">
        <v>1446</v>
      </c>
    </row>
    <row r="20162" spans="1:6" x14ac:dyDescent="0.25">
      <c r="A20162" s="7">
        <v>2009</v>
      </c>
      <c r="B20162" s="7">
        <v>2</v>
      </c>
      <c r="C20162" s="8" t="s">
        <v>35</v>
      </c>
      <c r="D20162" s="9" t="s">
        <v>14</v>
      </c>
      <c r="E20162" s="9" t="s">
        <v>11</v>
      </c>
      <c r="F20162" s="10">
        <v>338</v>
      </c>
    </row>
    <row r="20163" spans="1:6" x14ac:dyDescent="0.25">
      <c r="A20163" s="7">
        <v>2009</v>
      </c>
      <c r="B20163" s="7">
        <v>2</v>
      </c>
      <c r="C20163" s="8" t="s">
        <v>35</v>
      </c>
      <c r="D20163" s="9" t="s">
        <v>72</v>
      </c>
      <c r="E20163" s="9" t="s">
        <v>10</v>
      </c>
      <c r="F20163" s="10">
        <v>356773</v>
      </c>
    </row>
    <row r="20164" spans="1:6" x14ac:dyDescent="0.25">
      <c r="A20164" s="7">
        <v>2009</v>
      </c>
      <c r="B20164" s="7">
        <v>2</v>
      </c>
      <c r="C20164" s="8" t="s">
        <v>35</v>
      </c>
      <c r="D20164" s="9" t="s">
        <v>72</v>
      </c>
      <c r="E20164" s="9" t="s">
        <v>13</v>
      </c>
      <c r="F20164" s="10">
        <v>255174</v>
      </c>
    </row>
    <row r="20165" spans="1:6" x14ac:dyDescent="0.25">
      <c r="A20165" s="7">
        <v>2009</v>
      </c>
      <c r="B20165" s="7">
        <v>2</v>
      </c>
      <c r="C20165" s="8" t="s">
        <v>35</v>
      </c>
      <c r="D20165" s="9" t="s">
        <v>72</v>
      </c>
      <c r="E20165" s="9" t="s">
        <v>11</v>
      </c>
      <c r="F20165" s="10">
        <v>8173488</v>
      </c>
    </row>
    <row r="20166" spans="1:6" x14ac:dyDescent="0.25">
      <c r="A20166" s="7">
        <v>2009</v>
      </c>
      <c r="B20166" s="7">
        <v>2</v>
      </c>
      <c r="C20166" s="8" t="s">
        <v>35</v>
      </c>
      <c r="D20166" s="9" t="s">
        <v>15</v>
      </c>
      <c r="E20166" s="9" t="s">
        <v>13</v>
      </c>
      <c r="F20166" s="10">
        <v>494</v>
      </c>
    </row>
    <row r="20167" spans="1:6" x14ac:dyDescent="0.25">
      <c r="A20167" s="7">
        <v>2009</v>
      </c>
      <c r="B20167" s="7">
        <v>2</v>
      </c>
      <c r="C20167" s="8" t="s">
        <v>35</v>
      </c>
      <c r="D20167" s="9" t="s">
        <v>15</v>
      </c>
      <c r="E20167" s="9" t="s">
        <v>11</v>
      </c>
      <c r="F20167" s="10">
        <v>1083085</v>
      </c>
    </row>
    <row r="20168" spans="1:6" x14ac:dyDescent="0.25">
      <c r="A20168" s="7">
        <v>2009</v>
      </c>
      <c r="B20168" s="7">
        <v>2</v>
      </c>
      <c r="C20168" s="8" t="s">
        <v>35</v>
      </c>
      <c r="D20168" s="9" t="s">
        <v>69</v>
      </c>
      <c r="E20168" s="9" t="s">
        <v>10</v>
      </c>
      <c r="F20168" s="10">
        <v>0</v>
      </c>
    </row>
    <row r="20169" spans="1:6" x14ac:dyDescent="0.25">
      <c r="A20169" s="7">
        <v>2009</v>
      </c>
      <c r="B20169" s="7">
        <v>2</v>
      </c>
      <c r="C20169" s="8" t="s">
        <v>35</v>
      </c>
      <c r="D20169" s="9" t="s">
        <v>69</v>
      </c>
      <c r="E20169" s="9" t="s">
        <v>13</v>
      </c>
      <c r="F20169" s="10">
        <v>5541</v>
      </c>
    </row>
    <row r="20170" spans="1:6" x14ac:dyDescent="0.25">
      <c r="A20170" s="7">
        <v>2009</v>
      </c>
      <c r="B20170" s="7">
        <v>2</v>
      </c>
      <c r="C20170" s="8" t="s">
        <v>35</v>
      </c>
      <c r="D20170" s="9" t="s">
        <v>69</v>
      </c>
      <c r="E20170" s="9" t="s">
        <v>11</v>
      </c>
      <c r="F20170" s="10">
        <v>331781</v>
      </c>
    </row>
    <row r="20171" spans="1:6" x14ac:dyDescent="0.25">
      <c r="A20171" s="7">
        <v>2009</v>
      </c>
      <c r="B20171" s="7">
        <v>2</v>
      </c>
      <c r="C20171" s="8" t="s">
        <v>35</v>
      </c>
      <c r="D20171" s="9" t="s">
        <v>70</v>
      </c>
      <c r="E20171" s="9" t="s">
        <v>10</v>
      </c>
      <c r="F20171" s="10">
        <v>421</v>
      </c>
    </row>
    <row r="20172" spans="1:6" x14ac:dyDescent="0.25">
      <c r="A20172" s="7">
        <v>2009</v>
      </c>
      <c r="B20172" s="7">
        <v>2</v>
      </c>
      <c r="C20172" s="8" t="s">
        <v>35</v>
      </c>
      <c r="D20172" s="9" t="s">
        <v>70</v>
      </c>
      <c r="E20172" s="9" t="s">
        <v>13</v>
      </c>
      <c r="F20172" s="10">
        <v>668</v>
      </c>
    </row>
    <row r="20173" spans="1:6" x14ac:dyDescent="0.25">
      <c r="A20173" s="7">
        <v>2009</v>
      </c>
      <c r="B20173" s="7">
        <v>2</v>
      </c>
      <c r="C20173" s="8" t="s">
        <v>35</v>
      </c>
      <c r="D20173" s="9" t="s">
        <v>70</v>
      </c>
      <c r="E20173" s="9" t="s">
        <v>11</v>
      </c>
      <c r="F20173" s="10">
        <v>103930</v>
      </c>
    </row>
    <row r="20174" spans="1:6" x14ac:dyDescent="0.25">
      <c r="A20174" s="7">
        <v>2009</v>
      </c>
      <c r="B20174" s="7">
        <v>2</v>
      </c>
      <c r="C20174" s="8" t="s">
        <v>36</v>
      </c>
      <c r="D20174" s="9" t="s">
        <v>9</v>
      </c>
      <c r="E20174" s="9" t="s">
        <v>10</v>
      </c>
      <c r="F20174" s="10">
        <v>885942</v>
      </c>
    </row>
    <row r="20175" spans="1:6" x14ac:dyDescent="0.25">
      <c r="A20175" s="7">
        <v>2009</v>
      </c>
      <c r="B20175" s="7">
        <v>2</v>
      </c>
      <c r="C20175" s="8" t="s">
        <v>36</v>
      </c>
      <c r="D20175" s="9" t="s">
        <v>9</v>
      </c>
      <c r="E20175" s="9" t="s">
        <v>13</v>
      </c>
      <c r="F20175" s="10">
        <v>42407</v>
      </c>
    </row>
    <row r="20176" spans="1:6" x14ac:dyDescent="0.25">
      <c r="A20176" s="7">
        <v>2009</v>
      </c>
      <c r="B20176" s="7">
        <v>2</v>
      </c>
      <c r="C20176" s="8" t="s">
        <v>36</v>
      </c>
      <c r="D20176" s="9" t="s">
        <v>9</v>
      </c>
      <c r="E20176" s="9" t="s">
        <v>11</v>
      </c>
      <c r="F20176" s="10">
        <v>792639</v>
      </c>
    </row>
    <row r="20177" spans="1:6" x14ac:dyDescent="0.25">
      <c r="A20177" s="7">
        <v>2009</v>
      </c>
      <c r="B20177" s="7">
        <v>2</v>
      </c>
      <c r="C20177" s="8" t="s">
        <v>36</v>
      </c>
      <c r="D20177" s="9" t="s">
        <v>9</v>
      </c>
      <c r="E20177" s="9" t="s">
        <v>71</v>
      </c>
      <c r="F20177" s="10">
        <v>144.43</v>
      </c>
    </row>
    <row r="20178" spans="1:6" x14ac:dyDescent="0.25">
      <c r="A20178" s="7">
        <v>2009</v>
      </c>
      <c r="B20178" s="7">
        <v>2</v>
      </c>
      <c r="C20178" s="8" t="s">
        <v>36</v>
      </c>
      <c r="D20178" s="9" t="s">
        <v>14</v>
      </c>
      <c r="E20178" s="9" t="s">
        <v>13</v>
      </c>
      <c r="F20178" s="10">
        <v>602</v>
      </c>
    </row>
    <row r="20179" spans="1:6" x14ac:dyDescent="0.25">
      <c r="A20179" s="7">
        <v>2009</v>
      </c>
      <c r="B20179" s="7">
        <v>2</v>
      </c>
      <c r="C20179" s="8" t="s">
        <v>36</v>
      </c>
      <c r="D20179" s="9" t="s">
        <v>14</v>
      </c>
      <c r="E20179" s="9" t="s">
        <v>11</v>
      </c>
      <c r="F20179" s="10">
        <v>0</v>
      </c>
    </row>
    <row r="20180" spans="1:6" x14ac:dyDescent="0.25">
      <c r="A20180" s="7">
        <v>2009</v>
      </c>
      <c r="B20180" s="7">
        <v>2</v>
      </c>
      <c r="C20180" s="8" t="s">
        <v>36</v>
      </c>
      <c r="D20180" s="9" t="s">
        <v>72</v>
      </c>
      <c r="E20180" s="9" t="s">
        <v>10</v>
      </c>
      <c r="F20180" s="10">
        <v>823463</v>
      </c>
    </row>
    <row r="20181" spans="1:6" x14ac:dyDescent="0.25">
      <c r="A20181" s="7">
        <v>2009</v>
      </c>
      <c r="B20181" s="7">
        <v>2</v>
      </c>
      <c r="C20181" s="8" t="s">
        <v>36</v>
      </c>
      <c r="D20181" s="9" t="s">
        <v>72</v>
      </c>
      <c r="E20181" s="9" t="s">
        <v>13</v>
      </c>
      <c r="F20181" s="10">
        <v>38346</v>
      </c>
    </row>
    <row r="20182" spans="1:6" x14ac:dyDescent="0.25">
      <c r="A20182" s="7">
        <v>2009</v>
      </c>
      <c r="B20182" s="7">
        <v>2</v>
      </c>
      <c r="C20182" s="8" t="s">
        <v>36</v>
      </c>
      <c r="D20182" s="9" t="s">
        <v>72</v>
      </c>
      <c r="E20182" s="9" t="s">
        <v>11</v>
      </c>
      <c r="F20182" s="10">
        <v>74085</v>
      </c>
    </row>
    <row r="20183" spans="1:6" x14ac:dyDescent="0.25">
      <c r="A20183" s="7">
        <v>2009</v>
      </c>
      <c r="B20183" s="7">
        <v>2</v>
      </c>
      <c r="C20183" s="8" t="s">
        <v>36</v>
      </c>
      <c r="D20183" s="9" t="s">
        <v>15</v>
      </c>
      <c r="E20183" s="9" t="s">
        <v>10</v>
      </c>
      <c r="F20183" s="10">
        <v>57677</v>
      </c>
    </row>
    <row r="20184" spans="1:6" x14ac:dyDescent="0.25">
      <c r="A20184" s="7">
        <v>2009</v>
      </c>
      <c r="B20184" s="7">
        <v>2</v>
      </c>
      <c r="C20184" s="8" t="s">
        <v>36</v>
      </c>
      <c r="D20184" s="9" t="s">
        <v>15</v>
      </c>
      <c r="E20184" s="9" t="s">
        <v>13</v>
      </c>
      <c r="F20184" s="10">
        <v>3144</v>
      </c>
    </row>
    <row r="20185" spans="1:6" x14ac:dyDescent="0.25">
      <c r="A20185" s="7">
        <v>2009</v>
      </c>
      <c r="B20185" s="7">
        <v>2</v>
      </c>
      <c r="C20185" s="8" t="s">
        <v>36</v>
      </c>
      <c r="D20185" s="9" t="s">
        <v>15</v>
      </c>
      <c r="E20185" s="9" t="s">
        <v>11</v>
      </c>
      <c r="F20185" s="10">
        <v>695538</v>
      </c>
    </row>
    <row r="20186" spans="1:6" x14ac:dyDescent="0.25">
      <c r="A20186" s="7">
        <v>2009</v>
      </c>
      <c r="B20186" s="7">
        <v>2</v>
      </c>
      <c r="C20186" s="8" t="s">
        <v>36</v>
      </c>
      <c r="D20186" s="9" t="s">
        <v>15</v>
      </c>
      <c r="E20186" s="9" t="s">
        <v>71</v>
      </c>
      <c r="F20186" s="10">
        <v>144.43</v>
      </c>
    </row>
    <row r="20187" spans="1:6" x14ac:dyDescent="0.25">
      <c r="A20187" s="7">
        <v>2009</v>
      </c>
      <c r="B20187" s="7">
        <v>2</v>
      </c>
      <c r="C20187" s="8" t="s">
        <v>36</v>
      </c>
      <c r="D20187" s="9" t="s">
        <v>69</v>
      </c>
      <c r="E20187" s="9" t="s">
        <v>10</v>
      </c>
      <c r="F20187" s="10">
        <v>0</v>
      </c>
    </row>
    <row r="20188" spans="1:6" x14ac:dyDescent="0.25">
      <c r="A20188" s="7">
        <v>2009</v>
      </c>
      <c r="B20188" s="7">
        <v>2</v>
      </c>
      <c r="C20188" s="8" t="s">
        <v>36</v>
      </c>
      <c r="D20188" s="9" t="s">
        <v>69</v>
      </c>
      <c r="E20188" s="9" t="s">
        <v>13</v>
      </c>
      <c r="F20188" s="10">
        <v>43</v>
      </c>
    </row>
    <row r="20189" spans="1:6" x14ac:dyDescent="0.25">
      <c r="A20189" s="7">
        <v>2009</v>
      </c>
      <c r="B20189" s="7">
        <v>2</v>
      </c>
      <c r="C20189" s="8" t="s">
        <v>36</v>
      </c>
      <c r="D20189" s="9" t="s">
        <v>69</v>
      </c>
      <c r="E20189" s="9" t="s">
        <v>11</v>
      </c>
      <c r="F20189" s="10">
        <v>0</v>
      </c>
    </row>
    <row r="20190" spans="1:6" x14ac:dyDescent="0.25">
      <c r="A20190" s="7">
        <v>2009</v>
      </c>
      <c r="B20190" s="7">
        <v>2</v>
      </c>
      <c r="C20190" s="8" t="s">
        <v>36</v>
      </c>
      <c r="D20190" s="9" t="s">
        <v>70</v>
      </c>
      <c r="E20190" s="9" t="s">
        <v>10</v>
      </c>
      <c r="F20190" s="10">
        <v>4802</v>
      </c>
    </row>
    <row r="20191" spans="1:6" x14ac:dyDescent="0.25">
      <c r="A20191" s="7">
        <v>2009</v>
      </c>
      <c r="B20191" s="7">
        <v>2</v>
      </c>
      <c r="C20191" s="8" t="s">
        <v>36</v>
      </c>
      <c r="D20191" s="9" t="s">
        <v>70</v>
      </c>
      <c r="E20191" s="9" t="s">
        <v>13</v>
      </c>
      <c r="F20191" s="10">
        <v>272</v>
      </c>
    </row>
    <row r="20192" spans="1:6" x14ac:dyDescent="0.25">
      <c r="A20192" s="7">
        <v>2009</v>
      </c>
      <c r="B20192" s="7">
        <v>2</v>
      </c>
      <c r="C20192" s="8" t="s">
        <v>36</v>
      </c>
      <c r="D20192" s="9" t="s">
        <v>70</v>
      </c>
      <c r="E20192" s="9" t="s">
        <v>11</v>
      </c>
      <c r="F20192" s="10">
        <v>23016</v>
      </c>
    </row>
    <row r="20193" spans="1:6" x14ac:dyDescent="0.25">
      <c r="A20193" s="7">
        <v>2009</v>
      </c>
      <c r="B20193" s="7">
        <v>2</v>
      </c>
      <c r="C20193" s="8" t="s">
        <v>37</v>
      </c>
      <c r="D20193" s="9" t="s">
        <v>9</v>
      </c>
      <c r="E20193" s="9" t="s">
        <v>10</v>
      </c>
      <c r="F20193" s="10">
        <v>3189</v>
      </c>
    </row>
    <row r="20194" spans="1:6" x14ac:dyDescent="0.25">
      <c r="A20194" s="7">
        <v>2009</v>
      </c>
      <c r="B20194" s="7">
        <v>2</v>
      </c>
      <c r="C20194" s="8" t="s">
        <v>37</v>
      </c>
      <c r="D20194" s="9" t="s">
        <v>9</v>
      </c>
      <c r="E20194" s="9" t="s">
        <v>13</v>
      </c>
      <c r="F20194" s="10">
        <v>68780</v>
      </c>
    </row>
    <row r="20195" spans="1:6" x14ac:dyDescent="0.25">
      <c r="A20195" s="7">
        <v>2009</v>
      </c>
      <c r="B20195" s="7">
        <v>2</v>
      </c>
      <c r="C20195" s="8" t="s">
        <v>37</v>
      </c>
      <c r="D20195" s="9" t="s">
        <v>9</v>
      </c>
      <c r="E20195" s="9" t="s">
        <v>11</v>
      </c>
      <c r="F20195" s="10">
        <v>3870567</v>
      </c>
    </row>
    <row r="20196" spans="1:6" x14ac:dyDescent="0.25">
      <c r="A20196" s="7">
        <v>2009</v>
      </c>
      <c r="B20196" s="7">
        <v>2</v>
      </c>
      <c r="C20196" s="8" t="s">
        <v>37</v>
      </c>
      <c r="D20196" s="9" t="s">
        <v>14</v>
      </c>
      <c r="E20196" s="9" t="s">
        <v>13</v>
      </c>
      <c r="F20196" s="10">
        <v>187</v>
      </c>
    </row>
    <row r="20197" spans="1:6" x14ac:dyDescent="0.25">
      <c r="A20197" s="7">
        <v>2009</v>
      </c>
      <c r="B20197" s="7">
        <v>2</v>
      </c>
      <c r="C20197" s="8" t="s">
        <v>37</v>
      </c>
      <c r="D20197" s="9" t="s">
        <v>72</v>
      </c>
      <c r="E20197" s="9" t="s">
        <v>13</v>
      </c>
      <c r="F20197" s="10">
        <v>40839</v>
      </c>
    </row>
    <row r="20198" spans="1:6" x14ac:dyDescent="0.25">
      <c r="A20198" s="7">
        <v>2009</v>
      </c>
      <c r="B20198" s="7">
        <v>2</v>
      </c>
      <c r="C20198" s="8" t="s">
        <v>37</v>
      </c>
      <c r="D20198" s="9" t="s">
        <v>72</v>
      </c>
      <c r="E20198" s="9" t="s">
        <v>11</v>
      </c>
      <c r="F20198" s="10">
        <v>2604477</v>
      </c>
    </row>
    <row r="20199" spans="1:6" x14ac:dyDescent="0.25">
      <c r="A20199" s="7">
        <v>2009</v>
      </c>
      <c r="B20199" s="7">
        <v>2</v>
      </c>
      <c r="C20199" s="8" t="s">
        <v>37</v>
      </c>
      <c r="D20199" s="9" t="s">
        <v>15</v>
      </c>
      <c r="E20199" s="9" t="s">
        <v>10</v>
      </c>
      <c r="F20199" s="10">
        <v>542</v>
      </c>
    </row>
    <row r="20200" spans="1:6" x14ac:dyDescent="0.25">
      <c r="A20200" s="7">
        <v>2009</v>
      </c>
      <c r="B20200" s="7">
        <v>2</v>
      </c>
      <c r="C20200" s="8" t="s">
        <v>37</v>
      </c>
      <c r="D20200" s="9" t="s">
        <v>15</v>
      </c>
      <c r="E20200" s="9" t="s">
        <v>13</v>
      </c>
      <c r="F20200" s="10">
        <v>693</v>
      </c>
    </row>
    <row r="20201" spans="1:6" x14ac:dyDescent="0.25">
      <c r="A20201" s="7">
        <v>2009</v>
      </c>
      <c r="B20201" s="7">
        <v>2</v>
      </c>
      <c r="C20201" s="8" t="s">
        <v>37</v>
      </c>
      <c r="D20201" s="9" t="s">
        <v>69</v>
      </c>
      <c r="E20201" s="9" t="s">
        <v>13</v>
      </c>
      <c r="F20201" s="10">
        <v>586</v>
      </c>
    </row>
    <row r="20202" spans="1:6" x14ac:dyDescent="0.25">
      <c r="A20202" s="7">
        <v>2009</v>
      </c>
      <c r="B20202" s="7">
        <v>2</v>
      </c>
      <c r="C20202" s="8" t="s">
        <v>37</v>
      </c>
      <c r="D20202" s="9" t="s">
        <v>69</v>
      </c>
      <c r="E20202" s="9" t="s">
        <v>11</v>
      </c>
      <c r="F20202" s="10">
        <v>536</v>
      </c>
    </row>
    <row r="20203" spans="1:6" x14ac:dyDescent="0.25">
      <c r="A20203" s="7">
        <v>2009</v>
      </c>
      <c r="B20203" s="7">
        <v>2</v>
      </c>
      <c r="C20203" s="8" t="s">
        <v>37</v>
      </c>
      <c r="D20203" s="9" t="s">
        <v>70</v>
      </c>
      <c r="E20203" s="9" t="s">
        <v>10</v>
      </c>
      <c r="F20203" s="10">
        <v>2647</v>
      </c>
    </row>
    <row r="20204" spans="1:6" x14ac:dyDescent="0.25">
      <c r="A20204" s="7">
        <v>2009</v>
      </c>
      <c r="B20204" s="7">
        <v>2</v>
      </c>
      <c r="C20204" s="8" t="s">
        <v>37</v>
      </c>
      <c r="D20204" s="9" t="s">
        <v>70</v>
      </c>
      <c r="E20204" s="9" t="s">
        <v>13</v>
      </c>
      <c r="F20204" s="10">
        <v>26475</v>
      </c>
    </row>
    <row r="20205" spans="1:6" x14ac:dyDescent="0.25">
      <c r="A20205" s="7">
        <v>2009</v>
      </c>
      <c r="B20205" s="7">
        <v>2</v>
      </c>
      <c r="C20205" s="8" t="s">
        <v>37</v>
      </c>
      <c r="D20205" s="9" t="s">
        <v>70</v>
      </c>
      <c r="E20205" s="9" t="s">
        <v>11</v>
      </c>
      <c r="F20205" s="10">
        <v>1265554</v>
      </c>
    </row>
    <row r="20206" spans="1:6" x14ac:dyDescent="0.25">
      <c r="A20206" s="7">
        <v>2009</v>
      </c>
      <c r="B20206" s="7">
        <v>2</v>
      </c>
      <c r="C20206" s="8" t="s">
        <v>38</v>
      </c>
      <c r="D20206" s="9" t="s">
        <v>9</v>
      </c>
      <c r="E20206" s="9" t="s">
        <v>10</v>
      </c>
      <c r="F20206" s="10">
        <v>2765338</v>
      </c>
    </row>
    <row r="20207" spans="1:6" x14ac:dyDescent="0.25">
      <c r="A20207" s="7">
        <v>2009</v>
      </c>
      <c r="B20207" s="7">
        <v>2</v>
      </c>
      <c r="C20207" s="8" t="s">
        <v>38</v>
      </c>
      <c r="D20207" s="9" t="s">
        <v>9</v>
      </c>
      <c r="E20207" s="9" t="s">
        <v>13</v>
      </c>
      <c r="F20207" s="10">
        <v>47192</v>
      </c>
    </row>
    <row r="20208" spans="1:6" x14ac:dyDescent="0.25">
      <c r="A20208" s="7">
        <v>2009</v>
      </c>
      <c r="B20208" s="7">
        <v>2</v>
      </c>
      <c r="C20208" s="8" t="s">
        <v>38</v>
      </c>
      <c r="D20208" s="9" t="s">
        <v>9</v>
      </c>
      <c r="E20208" s="9" t="s">
        <v>11</v>
      </c>
      <c r="F20208" s="10">
        <v>5345403</v>
      </c>
    </row>
    <row r="20209" spans="1:6" x14ac:dyDescent="0.25">
      <c r="A20209" s="7">
        <v>2009</v>
      </c>
      <c r="B20209" s="7">
        <v>2</v>
      </c>
      <c r="C20209" s="8" t="s">
        <v>38</v>
      </c>
      <c r="D20209" s="9" t="s">
        <v>9</v>
      </c>
      <c r="E20209" s="9" t="s">
        <v>71</v>
      </c>
      <c r="F20209" s="10">
        <v>43.27</v>
      </c>
    </row>
    <row r="20210" spans="1:6" x14ac:dyDescent="0.25">
      <c r="A20210" s="7">
        <v>2009</v>
      </c>
      <c r="B20210" s="7">
        <v>2</v>
      </c>
      <c r="C20210" s="8" t="s">
        <v>38</v>
      </c>
      <c r="D20210" s="9" t="s">
        <v>14</v>
      </c>
      <c r="E20210" s="9" t="s">
        <v>10</v>
      </c>
      <c r="F20210" s="10">
        <v>2732296</v>
      </c>
    </row>
    <row r="20211" spans="1:6" x14ac:dyDescent="0.25">
      <c r="A20211" s="7">
        <v>2009</v>
      </c>
      <c r="B20211" s="7">
        <v>2</v>
      </c>
      <c r="C20211" s="8" t="s">
        <v>38</v>
      </c>
      <c r="D20211" s="9" t="s">
        <v>14</v>
      </c>
      <c r="E20211" s="9" t="s">
        <v>13</v>
      </c>
      <c r="F20211" s="10">
        <v>25912</v>
      </c>
    </row>
    <row r="20212" spans="1:6" x14ac:dyDescent="0.25">
      <c r="A20212" s="7">
        <v>2009</v>
      </c>
      <c r="B20212" s="7">
        <v>2</v>
      </c>
      <c r="C20212" s="8" t="s">
        <v>38</v>
      </c>
      <c r="D20212" s="9" t="s">
        <v>14</v>
      </c>
      <c r="E20212" s="9" t="s">
        <v>11</v>
      </c>
      <c r="F20212" s="10">
        <v>775788</v>
      </c>
    </row>
    <row r="20213" spans="1:6" x14ac:dyDescent="0.25">
      <c r="A20213" s="7">
        <v>2009</v>
      </c>
      <c r="B20213" s="7">
        <v>2</v>
      </c>
      <c r="C20213" s="8" t="s">
        <v>38</v>
      </c>
      <c r="D20213" s="9" t="s">
        <v>14</v>
      </c>
      <c r="E20213" s="9" t="s">
        <v>71</v>
      </c>
      <c r="F20213" s="10">
        <v>0</v>
      </c>
    </row>
    <row r="20214" spans="1:6" x14ac:dyDescent="0.25">
      <c r="A20214" s="7">
        <v>2009</v>
      </c>
      <c r="B20214" s="7">
        <v>2</v>
      </c>
      <c r="C20214" s="8" t="s">
        <v>38</v>
      </c>
      <c r="D20214" s="9" t="s">
        <v>72</v>
      </c>
      <c r="E20214" s="9" t="s">
        <v>10</v>
      </c>
      <c r="F20214" s="10">
        <v>0</v>
      </c>
    </row>
    <row r="20215" spans="1:6" x14ac:dyDescent="0.25">
      <c r="A20215" s="7">
        <v>2009</v>
      </c>
      <c r="B20215" s="7">
        <v>2</v>
      </c>
      <c r="C20215" s="8" t="s">
        <v>38</v>
      </c>
      <c r="D20215" s="9" t="s">
        <v>72</v>
      </c>
      <c r="E20215" s="9" t="s">
        <v>13</v>
      </c>
      <c r="F20215" s="10">
        <v>0</v>
      </c>
    </row>
    <row r="20216" spans="1:6" x14ac:dyDescent="0.25">
      <c r="A20216" s="7">
        <v>2009</v>
      </c>
      <c r="B20216" s="7">
        <v>2</v>
      </c>
      <c r="C20216" s="8" t="s">
        <v>38</v>
      </c>
      <c r="D20216" s="9" t="s">
        <v>72</v>
      </c>
      <c r="E20216" s="9" t="s">
        <v>11</v>
      </c>
      <c r="F20216" s="10">
        <v>1833184</v>
      </c>
    </row>
    <row r="20217" spans="1:6" x14ac:dyDescent="0.25">
      <c r="A20217" s="7">
        <v>2009</v>
      </c>
      <c r="B20217" s="7">
        <v>2</v>
      </c>
      <c r="C20217" s="8" t="s">
        <v>38</v>
      </c>
      <c r="D20217" s="9" t="s">
        <v>72</v>
      </c>
      <c r="E20217" s="9" t="s">
        <v>71</v>
      </c>
      <c r="F20217" s="10">
        <v>0</v>
      </c>
    </row>
    <row r="20218" spans="1:6" x14ac:dyDescent="0.25">
      <c r="A20218" s="7">
        <v>2009</v>
      </c>
      <c r="B20218" s="7">
        <v>2</v>
      </c>
      <c r="C20218" s="8" t="s">
        <v>38</v>
      </c>
      <c r="D20218" s="9" t="s">
        <v>15</v>
      </c>
      <c r="E20218" s="9" t="s">
        <v>10</v>
      </c>
      <c r="F20218" s="10">
        <v>17821</v>
      </c>
    </row>
    <row r="20219" spans="1:6" x14ac:dyDescent="0.25">
      <c r="A20219" s="7">
        <v>2009</v>
      </c>
      <c r="B20219" s="7">
        <v>2</v>
      </c>
      <c r="C20219" s="8" t="s">
        <v>38</v>
      </c>
      <c r="D20219" s="9" t="s">
        <v>15</v>
      </c>
      <c r="E20219" s="9" t="s">
        <v>13</v>
      </c>
      <c r="F20219" s="10">
        <v>13830</v>
      </c>
    </row>
    <row r="20220" spans="1:6" x14ac:dyDescent="0.25">
      <c r="A20220" s="7">
        <v>2009</v>
      </c>
      <c r="B20220" s="7">
        <v>2</v>
      </c>
      <c r="C20220" s="8" t="s">
        <v>38</v>
      </c>
      <c r="D20220" s="9" t="s">
        <v>15</v>
      </c>
      <c r="E20220" s="9" t="s">
        <v>11</v>
      </c>
      <c r="F20220" s="10">
        <v>2656294</v>
      </c>
    </row>
    <row r="20221" spans="1:6" x14ac:dyDescent="0.25">
      <c r="A20221" s="7">
        <v>2009</v>
      </c>
      <c r="B20221" s="7">
        <v>2</v>
      </c>
      <c r="C20221" s="8" t="s">
        <v>38</v>
      </c>
      <c r="D20221" s="9" t="s">
        <v>15</v>
      </c>
      <c r="E20221" s="9" t="s">
        <v>71</v>
      </c>
      <c r="F20221" s="10">
        <v>43.27</v>
      </c>
    </row>
    <row r="20222" spans="1:6" x14ac:dyDescent="0.25">
      <c r="A20222" s="7">
        <v>2009</v>
      </c>
      <c r="B20222" s="7">
        <v>2</v>
      </c>
      <c r="C20222" s="8" t="s">
        <v>38</v>
      </c>
      <c r="D20222" s="9" t="s">
        <v>69</v>
      </c>
      <c r="E20222" s="9" t="s">
        <v>10</v>
      </c>
      <c r="F20222" s="10">
        <v>4471</v>
      </c>
    </row>
    <row r="20223" spans="1:6" x14ac:dyDescent="0.25">
      <c r="A20223" s="7">
        <v>2009</v>
      </c>
      <c r="B20223" s="7">
        <v>2</v>
      </c>
      <c r="C20223" s="8" t="s">
        <v>38</v>
      </c>
      <c r="D20223" s="9" t="s">
        <v>69</v>
      </c>
      <c r="E20223" s="9" t="s">
        <v>13</v>
      </c>
      <c r="F20223" s="10">
        <v>707</v>
      </c>
    </row>
    <row r="20224" spans="1:6" x14ac:dyDescent="0.25">
      <c r="A20224" s="7">
        <v>2009</v>
      </c>
      <c r="B20224" s="7">
        <v>2</v>
      </c>
      <c r="C20224" s="8" t="s">
        <v>38</v>
      </c>
      <c r="D20224" s="9" t="s">
        <v>69</v>
      </c>
      <c r="E20224" s="9" t="s">
        <v>11</v>
      </c>
      <c r="F20224" s="10">
        <v>32897</v>
      </c>
    </row>
    <row r="20225" spans="1:6" x14ac:dyDescent="0.25">
      <c r="A20225" s="7">
        <v>2009</v>
      </c>
      <c r="B20225" s="7">
        <v>2</v>
      </c>
      <c r="C20225" s="8" t="s">
        <v>38</v>
      </c>
      <c r="D20225" s="9" t="s">
        <v>70</v>
      </c>
      <c r="E20225" s="9" t="s">
        <v>10</v>
      </c>
      <c r="F20225" s="10">
        <v>10750</v>
      </c>
    </row>
    <row r="20226" spans="1:6" x14ac:dyDescent="0.25">
      <c r="A20226" s="7">
        <v>2009</v>
      </c>
      <c r="B20226" s="7">
        <v>2</v>
      </c>
      <c r="C20226" s="8" t="s">
        <v>38</v>
      </c>
      <c r="D20226" s="9" t="s">
        <v>70</v>
      </c>
      <c r="E20226" s="9" t="s">
        <v>13</v>
      </c>
      <c r="F20226" s="10">
        <v>6743</v>
      </c>
    </row>
    <row r="20227" spans="1:6" x14ac:dyDescent="0.25">
      <c r="A20227" s="7">
        <v>2009</v>
      </c>
      <c r="B20227" s="7">
        <v>2</v>
      </c>
      <c r="C20227" s="8" t="s">
        <v>38</v>
      </c>
      <c r="D20227" s="9" t="s">
        <v>70</v>
      </c>
      <c r="E20227" s="9" t="s">
        <v>11</v>
      </c>
      <c r="F20227" s="10">
        <v>47240</v>
      </c>
    </row>
    <row r="20228" spans="1:6" x14ac:dyDescent="0.25">
      <c r="A20228" s="7">
        <v>2009</v>
      </c>
      <c r="B20228" s="7">
        <v>2</v>
      </c>
      <c r="C20228" s="8" t="s">
        <v>39</v>
      </c>
      <c r="D20228" s="9" t="s">
        <v>9</v>
      </c>
      <c r="E20228" s="9" t="s">
        <v>10</v>
      </c>
      <c r="F20228" s="10">
        <v>1589666</v>
      </c>
    </row>
    <row r="20229" spans="1:6" x14ac:dyDescent="0.25">
      <c r="A20229" s="7">
        <v>2009</v>
      </c>
      <c r="B20229" s="7">
        <v>2</v>
      </c>
      <c r="C20229" s="8" t="s">
        <v>39</v>
      </c>
      <c r="D20229" s="9" t="s">
        <v>9</v>
      </c>
      <c r="E20229" s="9" t="s">
        <v>13</v>
      </c>
      <c r="F20229" s="10">
        <v>10063</v>
      </c>
    </row>
    <row r="20230" spans="1:6" x14ac:dyDescent="0.25">
      <c r="A20230" s="7">
        <v>2009</v>
      </c>
      <c r="B20230" s="7">
        <v>2</v>
      </c>
      <c r="C20230" s="8" t="s">
        <v>39</v>
      </c>
      <c r="D20230" s="9" t="s">
        <v>9</v>
      </c>
      <c r="E20230" s="9" t="s">
        <v>11</v>
      </c>
      <c r="F20230" s="10">
        <v>1568046</v>
      </c>
    </row>
    <row r="20231" spans="1:6" x14ac:dyDescent="0.25">
      <c r="A20231" s="7">
        <v>2009</v>
      </c>
      <c r="B20231" s="7">
        <v>2</v>
      </c>
      <c r="C20231" s="8" t="s">
        <v>39</v>
      </c>
      <c r="D20231" s="9" t="s">
        <v>9</v>
      </c>
      <c r="E20231" s="9" t="s">
        <v>71</v>
      </c>
      <c r="F20231" s="10">
        <v>69.66</v>
      </c>
    </row>
    <row r="20232" spans="1:6" x14ac:dyDescent="0.25">
      <c r="A20232" s="7">
        <v>2009</v>
      </c>
      <c r="B20232" s="7">
        <v>2</v>
      </c>
      <c r="C20232" s="8" t="s">
        <v>39</v>
      </c>
      <c r="D20232" s="9" t="s">
        <v>14</v>
      </c>
      <c r="E20232" s="9" t="s">
        <v>10</v>
      </c>
      <c r="F20232" s="10">
        <v>1559383</v>
      </c>
    </row>
    <row r="20233" spans="1:6" x14ac:dyDescent="0.25">
      <c r="A20233" s="7">
        <v>2009</v>
      </c>
      <c r="B20233" s="7">
        <v>2</v>
      </c>
      <c r="C20233" s="8" t="s">
        <v>39</v>
      </c>
      <c r="D20233" s="9" t="s">
        <v>14</v>
      </c>
      <c r="E20233" s="9" t="s">
        <v>13</v>
      </c>
      <c r="F20233" s="10">
        <v>7791</v>
      </c>
    </row>
    <row r="20234" spans="1:6" x14ac:dyDescent="0.25">
      <c r="A20234" s="7">
        <v>2009</v>
      </c>
      <c r="B20234" s="7">
        <v>2</v>
      </c>
      <c r="C20234" s="8" t="s">
        <v>39</v>
      </c>
      <c r="D20234" s="9" t="s">
        <v>14</v>
      </c>
      <c r="E20234" s="9" t="s">
        <v>11</v>
      </c>
      <c r="F20234" s="10">
        <v>1114128</v>
      </c>
    </row>
    <row r="20235" spans="1:6" x14ac:dyDescent="0.25">
      <c r="A20235" s="7">
        <v>2009</v>
      </c>
      <c r="B20235" s="7">
        <v>2</v>
      </c>
      <c r="C20235" s="8" t="s">
        <v>39</v>
      </c>
      <c r="D20235" s="9" t="s">
        <v>14</v>
      </c>
      <c r="E20235" s="9" t="s">
        <v>71</v>
      </c>
      <c r="F20235" s="10">
        <v>69.66</v>
      </c>
    </row>
    <row r="20236" spans="1:6" x14ac:dyDescent="0.25">
      <c r="A20236" s="7">
        <v>2009</v>
      </c>
      <c r="B20236" s="7">
        <v>2</v>
      </c>
      <c r="C20236" s="8" t="s">
        <v>39</v>
      </c>
      <c r="D20236" s="9" t="s">
        <v>72</v>
      </c>
      <c r="E20236" s="9" t="s">
        <v>13</v>
      </c>
      <c r="F20236" s="10">
        <v>1031</v>
      </c>
    </row>
    <row r="20237" spans="1:6" x14ac:dyDescent="0.25">
      <c r="A20237" s="7">
        <v>2009</v>
      </c>
      <c r="B20237" s="7">
        <v>2</v>
      </c>
      <c r="C20237" s="8" t="s">
        <v>39</v>
      </c>
      <c r="D20237" s="9" t="s">
        <v>72</v>
      </c>
      <c r="E20237" s="9" t="s">
        <v>11</v>
      </c>
      <c r="F20237" s="10">
        <v>159509</v>
      </c>
    </row>
    <row r="20238" spans="1:6" x14ac:dyDescent="0.25">
      <c r="A20238" s="7">
        <v>2009</v>
      </c>
      <c r="B20238" s="7">
        <v>2</v>
      </c>
      <c r="C20238" s="8" t="s">
        <v>39</v>
      </c>
      <c r="D20238" s="9" t="s">
        <v>15</v>
      </c>
      <c r="E20238" s="9" t="s">
        <v>10</v>
      </c>
      <c r="F20238" s="10">
        <v>1903</v>
      </c>
    </row>
    <row r="20239" spans="1:6" x14ac:dyDescent="0.25">
      <c r="A20239" s="7">
        <v>2009</v>
      </c>
      <c r="B20239" s="7">
        <v>2</v>
      </c>
      <c r="C20239" s="8" t="s">
        <v>39</v>
      </c>
      <c r="D20239" s="9" t="s">
        <v>15</v>
      </c>
      <c r="E20239" s="9" t="s">
        <v>13</v>
      </c>
      <c r="F20239" s="10">
        <v>0</v>
      </c>
    </row>
    <row r="20240" spans="1:6" x14ac:dyDescent="0.25">
      <c r="A20240" s="7">
        <v>2009</v>
      </c>
      <c r="B20240" s="7">
        <v>2</v>
      </c>
      <c r="C20240" s="8" t="s">
        <v>39</v>
      </c>
      <c r="D20240" s="9" t="s">
        <v>15</v>
      </c>
      <c r="E20240" s="9" t="s">
        <v>11</v>
      </c>
      <c r="F20240" s="10">
        <v>226540</v>
      </c>
    </row>
    <row r="20241" spans="1:6" x14ac:dyDescent="0.25">
      <c r="A20241" s="7">
        <v>2009</v>
      </c>
      <c r="B20241" s="7">
        <v>2</v>
      </c>
      <c r="C20241" s="8" t="s">
        <v>39</v>
      </c>
      <c r="D20241" s="9" t="s">
        <v>69</v>
      </c>
      <c r="E20241" s="9" t="s">
        <v>13</v>
      </c>
      <c r="F20241" s="10">
        <v>1179</v>
      </c>
    </row>
    <row r="20242" spans="1:6" x14ac:dyDescent="0.25">
      <c r="A20242" s="7">
        <v>2009</v>
      </c>
      <c r="B20242" s="7">
        <v>2</v>
      </c>
      <c r="C20242" s="8" t="s">
        <v>39</v>
      </c>
      <c r="D20242" s="9" t="s">
        <v>69</v>
      </c>
      <c r="E20242" s="9" t="s">
        <v>11</v>
      </c>
      <c r="F20242" s="10">
        <v>44636</v>
      </c>
    </row>
    <row r="20243" spans="1:6" x14ac:dyDescent="0.25">
      <c r="A20243" s="7">
        <v>2009</v>
      </c>
      <c r="B20243" s="7">
        <v>2</v>
      </c>
      <c r="C20243" s="8" t="s">
        <v>39</v>
      </c>
      <c r="D20243" s="9" t="s">
        <v>70</v>
      </c>
      <c r="E20243" s="9" t="s">
        <v>10</v>
      </c>
      <c r="F20243" s="10">
        <v>28380</v>
      </c>
    </row>
    <row r="20244" spans="1:6" x14ac:dyDescent="0.25">
      <c r="A20244" s="7">
        <v>2009</v>
      </c>
      <c r="B20244" s="7">
        <v>2</v>
      </c>
      <c r="C20244" s="8" t="s">
        <v>39</v>
      </c>
      <c r="D20244" s="9" t="s">
        <v>70</v>
      </c>
      <c r="E20244" s="9" t="s">
        <v>13</v>
      </c>
      <c r="F20244" s="10">
        <v>62</v>
      </c>
    </row>
    <row r="20245" spans="1:6" x14ac:dyDescent="0.25">
      <c r="A20245" s="7">
        <v>2009</v>
      </c>
      <c r="B20245" s="7">
        <v>2</v>
      </c>
      <c r="C20245" s="8" t="s">
        <v>39</v>
      </c>
      <c r="D20245" s="9" t="s">
        <v>70</v>
      </c>
      <c r="E20245" s="9" t="s">
        <v>11</v>
      </c>
      <c r="F20245" s="10">
        <v>23233</v>
      </c>
    </row>
    <row r="20246" spans="1:6" x14ac:dyDescent="0.25">
      <c r="A20246" s="7">
        <v>2009</v>
      </c>
      <c r="B20246" s="7">
        <v>2</v>
      </c>
      <c r="C20246" s="8" t="s">
        <v>40</v>
      </c>
      <c r="D20246" s="9" t="s">
        <v>9</v>
      </c>
      <c r="E20246" s="9" t="s">
        <v>10</v>
      </c>
      <c r="F20246" s="10">
        <v>3180793</v>
      </c>
    </row>
    <row r="20247" spans="1:6" x14ac:dyDescent="0.25">
      <c r="A20247" s="7">
        <v>2009</v>
      </c>
      <c r="B20247" s="7">
        <v>2</v>
      </c>
      <c r="C20247" s="8" t="s">
        <v>40</v>
      </c>
      <c r="D20247" s="9" t="s">
        <v>9</v>
      </c>
      <c r="E20247" s="9" t="s">
        <v>13</v>
      </c>
      <c r="F20247" s="10">
        <v>15028</v>
      </c>
    </row>
    <row r="20248" spans="1:6" x14ac:dyDescent="0.25">
      <c r="A20248" s="7">
        <v>2009</v>
      </c>
      <c r="B20248" s="7">
        <v>2</v>
      </c>
      <c r="C20248" s="8" t="s">
        <v>40</v>
      </c>
      <c r="D20248" s="9" t="s">
        <v>9</v>
      </c>
      <c r="E20248" s="9" t="s">
        <v>11</v>
      </c>
      <c r="F20248" s="10">
        <v>3191693</v>
      </c>
    </row>
    <row r="20249" spans="1:6" x14ac:dyDescent="0.25">
      <c r="A20249" s="7">
        <v>2009</v>
      </c>
      <c r="B20249" s="7">
        <v>2</v>
      </c>
      <c r="C20249" s="8" t="s">
        <v>40</v>
      </c>
      <c r="D20249" s="9" t="s">
        <v>9</v>
      </c>
      <c r="E20249" s="9" t="s">
        <v>71</v>
      </c>
      <c r="F20249" s="10">
        <v>3.84</v>
      </c>
    </row>
    <row r="20250" spans="1:6" x14ac:dyDescent="0.25">
      <c r="A20250" s="7">
        <v>2009</v>
      </c>
      <c r="B20250" s="7">
        <v>2</v>
      </c>
      <c r="C20250" s="8" t="s">
        <v>40</v>
      </c>
      <c r="D20250" s="9" t="s">
        <v>14</v>
      </c>
      <c r="E20250" s="9" t="s">
        <v>10</v>
      </c>
      <c r="F20250" s="10">
        <v>3173370</v>
      </c>
    </row>
    <row r="20251" spans="1:6" x14ac:dyDescent="0.25">
      <c r="A20251" s="7">
        <v>2009</v>
      </c>
      <c r="B20251" s="7">
        <v>2</v>
      </c>
      <c r="C20251" s="8" t="s">
        <v>40</v>
      </c>
      <c r="D20251" s="9" t="s">
        <v>14</v>
      </c>
      <c r="E20251" s="9" t="s">
        <v>13</v>
      </c>
      <c r="F20251" s="10">
        <v>14959</v>
      </c>
    </row>
    <row r="20252" spans="1:6" x14ac:dyDescent="0.25">
      <c r="A20252" s="7">
        <v>2009</v>
      </c>
      <c r="B20252" s="7">
        <v>2</v>
      </c>
      <c r="C20252" s="8" t="s">
        <v>40</v>
      </c>
      <c r="D20252" s="9" t="s">
        <v>14</v>
      </c>
      <c r="E20252" s="9" t="s">
        <v>11</v>
      </c>
      <c r="F20252" s="10">
        <v>2158842</v>
      </c>
    </row>
    <row r="20253" spans="1:6" x14ac:dyDescent="0.25">
      <c r="A20253" s="7">
        <v>2009</v>
      </c>
      <c r="B20253" s="7">
        <v>2</v>
      </c>
      <c r="C20253" s="8" t="s">
        <v>40</v>
      </c>
      <c r="D20253" s="9" t="s">
        <v>14</v>
      </c>
      <c r="E20253" s="9" t="s">
        <v>71</v>
      </c>
      <c r="F20253" s="10">
        <v>3.84</v>
      </c>
    </row>
    <row r="20254" spans="1:6" x14ac:dyDescent="0.25">
      <c r="A20254" s="7">
        <v>2009</v>
      </c>
      <c r="B20254" s="7">
        <v>2</v>
      </c>
      <c r="C20254" s="8" t="s">
        <v>40</v>
      </c>
      <c r="D20254" s="9" t="s">
        <v>72</v>
      </c>
      <c r="E20254" s="9" t="s">
        <v>11</v>
      </c>
      <c r="F20254" s="10">
        <v>1006503</v>
      </c>
    </row>
    <row r="20255" spans="1:6" x14ac:dyDescent="0.25">
      <c r="A20255" s="7">
        <v>2009</v>
      </c>
      <c r="B20255" s="7">
        <v>2</v>
      </c>
      <c r="C20255" s="8" t="s">
        <v>40</v>
      </c>
      <c r="D20255" s="9" t="s">
        <v>15</v>
      </c>
      <c r="E20255" s="9" t="s">
        <v>11</v>
      </c>
      <c r="F20255" s="10">
        <v>26276</v>
      </c>
    </row>
    <row r="20256" spans="1:6" x14ac:dyDescent="0.25">
      <c r="A20256" s="7">
        <v>2009</v>
      </c>
      <c r="B20256" s="7">
        <v>2</v>
      </c>
      <c r="C20256" s="8" t="s">
        <v>40</v>
      </c>
      <c r="D20256" s="9" t="s">
        <v>69</v>
      </c>
      <c r="E20256" s="9" t="s">
        <v>10</v>
      </c>
      <c r="F20256" s="10">
        <v>2457</v>
      </c>
    </row>
    <row r="20257" spans="1:6" x14ac:dyDescent="0.25">
      <c r="A20257" s="7">
        <v>2009</v>
      </c>
      <c r="B20257" s="7">
        <v>2</v>
      </c>
      <c r="C20257" s="8" t="s">
        <v>40</v>
      </c>
      <c r="D20257" s="9" t="s">
        <v>69</v>
      </c>
      <c r="E20257" s="9" t="s">
        <v>13</v>
      </c>
      <c r="F20257" s="10">
        <v>11</v>
      </c>
    </row>
    <row r="20258" spans="1:6" x14ac:dyDescent="0.25">
      <c r="A20258" s="7">
        <v>2009</v>
      </c>
      <c r="B20258" s="7">
        <v>2</v>
      </c>
      <c r="C20258" s="8" t="s">
        <v>40</v>
      </c>
      <c r="D20258" s="9" t="s">
        <v>69</v>
      </c>
      <c r="E20258" s="9" t="s">
        <v>11</v>
      </c>
      <c r="F20258" s="10">
        <v>0</v>
      </c>
    </row>
    <row r="20259" spans="1:6" x14ac:dyDescent="0.25">
      <c r="A20259" s="7">
        <v>2009</v>
      </c>
      <c r="B20259" s="7">
        <v>2</v>
      </c>
      <c r="C20259" s="8" t="s">
        <v>40</v>
      </c>
      <c r="D20259" s="9" t="s">
        <v>70</v>
      </c>
      <c r="E20259" s="9" t="s">
        <v>10</v>
      </c>
      <c r="F20259" s="10">
        <v>4966</v>
      </c>
    </row>
    <row r="20260" spans="1:6" x14ac:dyDescent="0.25">
      <c r="A20260" s="7">
        <v>2009</v>
      </c>
      <c r="B20260" s="7">
        <v>2</v>
      </c>
      <c r="C20260" s="8" t="s">
        <v>40</v>
      </c>
      <c r="D20260" s="9" t="s">
        <v>70</v>
      </c>
      <c r="E20260" s="9" t="s">
        <v>13</v>
      </c>
      <c r="F20260" s="10">
        <v>58</v>
      </c>
    </row>
    <row r="20261" spans="1:6" x14ac:dyDescent="0.25">
      <c r="A20261" s="7">
        <v>2009</v>
      </c>
      <c r="B20261" s="7">
        <v>2</v>
      </c>
      <c r="C20261" s="8" t="s">
        <v>40</v>
      </c>
      <c r="D20261" s="9" t="s">
        <v>70</v>
      </c>
      <c r="E20261" s="9" t="s">
        <v>11</v>
      </c>
      <c r="F20261" s="10">
        <v>72</v>
      </c>
    </row>
    <row r="20262" spans="1:6" x14ac:dyDescent="0.25">
      <c r="A20262" s="7">
        <v>2009</v>
      </c>
      <c r="B20262" s="7">
        <v>2</v>
      </c>
      <c r="C20262" s="8" t="s">
        <v>41</v>
      </c>
      <c r="D20262" s="9" t="s">
        <v>9</v>
      </c>
      <c r="E20262" s="9" t="s">
        <v>10</v>
      </c>
      <c r="F20262" s="10">
        <v>564844</v>
      </c>
    </row>
    <row r="20263" spans="1:6" x14ac:dyDescent="0.25">
      <c r="A20263" s="7">
        <v>2009</v>
      </c>
      <c r="B20263" s="7">
        <v>2</v>
      </c>
      <c r="C20263" s="8" t="s">
        <v>41</v>
      </c>
      <c r="D20263" s="9" t="s">
        <v>9</v>
      </c>
      <c r="E20263" s="9" t="s">
        <v>13</v>
      </c>
      <c r="F20263" s="10">
        <v>5135</v>
      </c>
    </row>
    <row r="20264" spans="1:6" x14ac:dyDescent="0.25">
      <c r="A20264" s="7">
        <v>2009</v>
      </c>
      <c r="B20264" s="7">
        <v>2</v>
      </c>
      <c r="C20264" s="8" t="s">
        <v>41</v>
      </c>
      <c r="D20264" s="9" t="s">
        <v>9</v>
      </c>
      <c r="E20264" s="9" t="s">
        <v>11</v>
      </c>
      <c r="F20264" s="10">
        <v>12564206</v>
      </c>
    </row>
    <row r="20265" spans="1:6" x14ac:dyDescent="0.25">
      <c r="A20265" s="7">
        <v>2009</v>
      </c>
      <c r="B20265" s="7">
        <v>2</v>
      </c>
      <c r="C20265" s="8" t="s">
        <v>41</v>
      </c>
      <c r="D20265" s="9" t="s">
        <v>9</v>
      </c>
      <c r="E20265" s="9" t="s">
        <v>71</v>
      </c>
      <c r="F20265" s="10">
        <v>10.119999999999999</v>
      </c>
    </row>
    <row r="20266" spans="1:6" x14ac:dyDescent="0.25">
      <c r="A20266" s="7">
        <v>2009</v>
      </c>
      <c r="B20266" s="7">
        <v>2</v>
      </c>
      <c r="C20266" s="8" t="s">
        <v>41</v>
      </c>
      <c r="D20266" s="9" t="s">
        <v>14</v>
      </c>
      <c r="E20266" s="9" t="s">
        <v>10</v>
      </c>
      <c r="F20266" s="10">
        <v>269974</v>
      </c>
    </row>
    <row r="20267" spans="1:6" x14ac:dyDescent="0.25">
      <c r="A20267" s="7">
        <v>2009</v>
      </c>
      <c r="B20267" s="7">
        <v>2</v>
      </c>
      <c r="C20267" s="8" t="s">
        <v>41</v>
      </c>
      <c r="D20267" s="9" t="s">
        <v>14</v>
      </c>
      <c r="E20267" s="9" t="s">
        <v>13</v>
      </c>
      <c r="F20267" s="10">
        <v>4282</v>
      </c>
    </row>
    <row r="20268" spans="1:6" x14ac:dyDescent="0.25">
      <c r="A20268" s="7">
        <v>2009</v>
      </c>
      <c r="B20268" s="7">
        <v>2</v>
      </c>
      <c r="C20268" s="8" t="s">
        <v>41</v>
      </c>
      <c r="D20268" s="9" t="s">
        <v>14</v>
      </c>
      <c r="E20268" s="9" t="s">
        <v>11</v>
      </c>
      <c r="F20268" s="10">
        <v>8700963</v>
      </c>
    </row>
    <row r="20269" spans="1:6" x14ac:dyDescent="0.25">
      <c r="A20269" s="7">
        <v>2009</v>
      </c>
      <c r="B20269" s="7">
        <v>2</v>
      </c>
      <c r="C20269" s="8" t="s">
        <v>41</v>
      </c>
      <c r="D20269" s="9" t="s">
        <v>72</v>
      </c>
      <c r="E20269" s="9" t="s">
        <v>10</v>
      </c>
      <c r="F20269" s="10">
        <v>294789</v>
      </c>
    </row>
    <row r="20270" spans="1:6" x14ac:dyDescent="0.25">
      <c r="A20270" s="7">
        <v>2009</v>
      </c>
      <c r="B20270" s="7">
        <v>2</v>
      </c>
      <c r="C20270" s="8" t="s">
        <v>41</v>
      </c>
      <c r="D20270" s="9" t="s">
        <v>72</v>
      </c>
      <c r="E20270" s="9" t="s">
        <v>11</v>
      </c>
      <c r="F20270" s="10">
        <v>3738161</v>
      </c>
    </row>
    <row r="20271" spans="1:6" x14ac:dyDescent="0.25">
      <c r="A20271" s="7">
        <v>2009</v>
      </c>
      <c r="B20271" s="7">
        <v>2</v>
      </c>
      <c r="C20271" s="8" t="s">
        <v>41</v>
      </c>
      <c r="D20271" s="9" t="s">
        <v>69</v>
      </c>
      <c r="E20271" s="9" t="s">
        <v>11</v>
      </c>
      <c r="F20271" s="10">
        <v>7976</v>
      </c>
    </row>
    <row r="20272" spans="1:6" x14ac:dyDescent="0.25">
      <c r="A20272" s="7">
        <v>2009</v>
      </c>
      <c r="B20272" s="7">
        <v>2</v>
      </c>
      <c r="C20272" s="8" t="s">
        <v>41</v>
      </c>
      <c r="D20272" s="9" t="s">
        <v>70</v>
      </c>
      <c r="E20272" s="9" t="s">
        <v>10</v>
      </c>
      <c r="F20272" s="10">
        <v>81</v>
      </c>
    </row>
    <row r="20273" spans="1:6" x14ac:dyDescent="0.25">
      <c r="A20273" s="7">
        <v>2009</v>
      </c>
      <c r="B20273" s="7">
        <v>2</v>
      </c>
      <c r="C20273" s="8" t="s">
        <v>41</v>
      </c>
      <c r="D20273" s="9" t="s">
        <v>70</v>
      </c>
      <c r="E20273" s="9" t="s">
        <v>13</v>
      </c>
      <c r="F20273" s="10">
        <v>853</v>
      </c>
    </row>
    <row r="20274" spans="1:6" x14ac:dyDescent="0.25">
      <c r="A20274" s="7">
        <v>2009</v>
      </c>
      <c r="B20274" s="7">
        <v>2</v>
      </c>
      <c r="C20274" s="8" t="s">
        <v>41</v>
      </c>
      <c r="D20274" s="9" t="s">
        <v>70</v>
      </c>
      <c r="E20274" s="9" t="s">
        <v>11</v>
      </c>
      <c r="F20274" s="10">
        <v>117106</v>
      </c>
    </row>
    <row r="20275" spans="1:6" x14ac:dyDescent="0.25">
      <c r="A20275" s="7">
        <v>2009</v>
      </c>
      <c r="B20275" s="7">
        <v>2</v>
      </c>
      <c r="C20275" s="8" t="s">
        <v>41</v>
      </c>
      <c r="D20275" s="9" t="s">
        <v>70</v>
      </c>
      <c r="E20275" s="9" t="s">
        <v>71</v>
      </c>
      <c r="F20275" s="10">
        <v>10.119999999999999</v>
      </c>
    </row>
    <row r="20276" spans="1:6" x14ac:dyDescent="0.25">
      <c r="A20276" s="7">
        <v>2009</v>
      </c>
      <c r="B20276" s="7">
        <v>2</v>
      </c>
      <c r="C20276" s="8" t="s">
        <v>42</v>
      </c>
      <c r="D20276" s="9" t="s">
        <v>9</v>
      </c>
      <c r="E20276" s="9" t="s">
        <v>10</v>
      </c>
      <c r="F20276" s="10">
        <v>1014449</v>
      </c>
    </row>
    <row r="20277" spans="1:6" x14ac:dyDescent="0.25">
      <c r="A20277" s="7">
        <v>2009</v>
      </c>
      <c r="B20277" s="7">
        <v>2</v>
      </c>
      <c r="C20277" s="8" t="s">
        <v>42</v>
      </c>
      <c r="D20277" s="9" t="s">
        <v>9</v>
      </c>
      <c r="E20277" s="9" t="s">
        <v>13</v>
      </c>
      <c r="F20277" s="10">
        <v>70864</v>
      </c>
    </row>
    <row r="20278" spans="1:6" x14ac:dyDescent="0.25">
      <c r="A20278" s="7">
        <v>2009</v>
      </c>
      <c r="B20278" s="7">
        <v>2</v>
      </c>
      <c r="C20278" s="8" t="s">
        <v>42</v>
      </c>
      <c r="D20278" s="9" t="s">
        <v>9</v>
      </c>
      <c r="E20278" s="9" t="s">
        <v>11</v>
      </c>
      <c r="F20278" s="10">
        <v>70738</v>
      </c>
    </row>
    <row r="20279" spans="1:6" x14ac:dyDescent="0.25">
      <c r="A20279" s="7">
        <v>2009</v>
      </c>
      <c r="B20279" s="7">
        <v>2</v>
      </c>
      <c r="C20279" s="8" t="s">
        <v>42</v>
      </c>
      <c r="D20279" s="9" t="s">
        <v>9</v>
      </c>
      <c r="E20279" s="9" t="s">
        <v>71</v>
      </c>
      <c r="F20279" s="10">
        <v>3.32</v>
      </c>
    </row>
    <row r="20280" spans="1:6" x14ac:dyDescent="0.25">
      <c r="A20280" s="7">
        <v>2009</v>
      </c>
      <c r="B20280" s="7">
        <v>2</v>
      </c>
      <c r="C20280" s="8" t="s">
        <v>42</v>
      </c>
      <c r="D20280" s="9" t="s">
        <v>14</v>
      </c>
      <c r="E20280" s="9" t="s">
        <v>10</v>
      </c>
      <c r="F20280" s="10">
        <v>25835</v>
      </c>
    </row>
    <row r="20281" spans="1:6" x14ac:dyDescent="0.25">
      <c r="A20281" s="7">
        <v>2009</v>
      </c>
      <c r="B20281" s="7">
        <v>2</v>
      </c>
      <c r="C20281" s="8" t="s">
        <v>42</v>
      </c>
      <c r="D20281" s="9" t="s">
        <v>14</v>
      </c>
      <c r="E20281" s="9" t="s">
        <v>13</v>
      </c>
      <c r="F20281" s="10">
        <v>44</v>
      </c>
    </row>
    <row r="20282" spans="1:6" x14ac:dyDescent="0.25">
      <c r="A20282" s="7">
        <v>2009</v>
      </c>
      <c r="B20282" s="7">
        <v>2</v>
      </c>
      <c r="C20282" s="8" t="s">
        <v>42</v>
      </c>
      <c r="D20282" s="9" t="s">
        <v>14</v>
      </c>
      <c r="E20282" s="9" t="s">
        <v>11</v>
      </c>
      <c r="F20282" s="10">
        <v>3480</v>
      </c>
    </row>
    <row r="20283" spans="1:6" x14ac:dyDescent="0.25">
      <c r="A20283" s="7">
        <v>2009</v>
      </c>
      <c r="B20283" s="7">
        <v>2</v>
      </c>
      <c r="C20283" s="8" t="s">
        <v>42</v>
      </c>
      <c r="D20283" s="9" t="s">
        <v>72</v>
      </c>
      <c r="E20283" s="9" t="s">
        <v>10</v>
      </c>
      <c r="F20283" s="10">
        <v>988614</v>
      </c>
    </row>
    <row r="20284" spans="1:6" x14ac:dyDescent="0.25">
      <c r="A20284" s="7">
        <v>2009</v>
      </c>
      <c r="B20284" s="7">
        <v>2</v>
      </c>
      <c r="C20284" s="8" t="s">
        <v>42</v>
      </c>
      <c r="D20284" s="9" t="s">
        <v>72</v>
      </c>
      <c r="E20284" s="9" t="s">
        <v>13</v>
      </c>
      <c r="F20284" s="10">
        <v>891</v>
      </c>
    </row>
    <row r="20285" spans="1:6" x14ac:dyDescent="0.25">
      <c r="A20285" s="7">
        <v>2009</v>
      </c>
      <c r="B20285" s="7">
        <v>2</v>
      </c>
      <c r="C20285" s="8" t="s">
        <v>42</v>
      </c>
      <c r="D20285" s="9" t="s">
        <v>72</v>
      </c>
      <c r="E20285" s="9" t="s">
        <v>11</v>
      </c>
      <c r="F20285" s="10">
        <v>56992</v>
      </c>
    </row>
    <row r="20286" spans="1:6" x14ac:dyDescent="0.25">
      <c r="A20286" s="7">
        <v>2009</v>
      </c>
      <c r="B20286" s="7">
        <v>2</v>
      </c>
      <c r="C20286" s="8" t="s">
        <v>42</v>
      </c>
      <c r="D20286" s="9" t="s">
        <v>15</v>
      </c>
      <c r="E20286" s="9" t="s">
        <v>13</v>
      </c>
      <c r="F20286" s="10">
        <v>69864</v>
      </c>
    </row>
    <row r="20287" spans="1:6" x14ac:dyDescent="0.25">
      <c r="A20287" s="7">
        <v>2009</v>
      </c>
      <c r="B20287" s="7">
        <v>2</v>
      </c>
      <c r="C20287" s="8" t="s">
        <v>42</v>
      </c>
      <c r="D20287" s="9" t="s">
        <v>15</v>
      </c>
      <c r="E20287" s="9" t="s">
        <v>71</v>
      </c>
      <c r="F20287" s="10">
        <v>0.21</v>
      </c>
    </row>
    <row r="20288" spans="1:6" x14ac:dyDescent="0.25">
      <c r="A20288" s="7">
        <v>2009</v>
      </c>
      <c r="B20288" s="7">
        <v>2</v>
      </c>
      <c r="C20288" s="8" t="s">
        <v>42</v>
      </c>
      <c r="D20288" s="9" t="s">
        <v>70</v>
      </c>
      <c r="E20288" s="9" t="s">
        <v>13</v>
      </c>
      <c r="F20288" s="10">
        <v>65</v>
      </c>
    </row>
    <row r="20289" spans="1:6" x14ac:dyDescent="0.25">
      <c r="A20289" s="7">
        <v>2009</v>
      </c>
      <c r="B20289" s="7">
        <v>2</v>
      </c>
      <c r="C20289" s="8" t="s">
        <v>42</v>
      </c>
      <c r="D20289" s="9" t="s">
        <v>70</v>
      </c>
      <c r="E20289" s="9" t="s">
        <v>11</v>
      </c>
      <c r="F20289" s="10">
        <v>10266</v>
      </c>
    </row>
    <row r="20290" spans="1:6" x14ac:dyDescent="0.25">
      <c r="A20290" s="7">
        <v>2009</v>
      </c>
      <c r="B20290" s="7">
        <v>2</v>
      </c>
      <c r="C20290" s="8" t="s">
        <v>42</v>
      </c>
      <c r="D20290" s="9" t="s">
        <v>70</v>
      </c>
      <c r="E20290" s="9" t="s">
        <v>71</v>
      </c>
      <c r="F20290" s="10">
        <v>3.11</v>
      </c>
    </row>
    <row r="20291" spans="1:6" x14ac:dyDescent="0.25">
      <c r="A20291" s="7">
        <v>2009</v>
      </c>
      <c r="B20291" s="7">
        <v>2</v>
      </c>
      <c r="C20291" s="8" t="s">
        <v>43</v>
      </c>
      <c r="D20291" s="9" t="s">
        <v>9</v>
      </c>
      <c r="E20291" s="9" t="s">
        <v>10</v>
      </c>
      <c r="F20291" s="10">
        <v>2013850</v>
      </c>
    </row>
    <row r="20292" spans="1:6" x14ac:dyDescent="0.25">
      <c r="A20292" s="7">
        <v>2009</v>
      </c>
      <c r="B20292" s="7">
        <v>2</v>
      </c>
      <c r="C20292" s="8" t="s">
        <v>43</v>
      </c>
      <c r="D20292" s="9" t="s">
        <v>9</v>
      </c>
      <c r="E20292" s="9" t="s">
        <v>13</v>
      </c>
      <c r="F20292" s="10">
        <v>67393</v>
      </c>
    </row>
    <row r="20293" spans="1:6" x14ac:dyDescent="0.25">
      <c r="A20293" s="7">
        <v>2009</v>
      </c>
      <c r="B20293" s="7">
        <v>2</v>
      </c>
      <c r="C20293" s="8" t="s">
        <v>43</v>
      </c>
      <c r="D20293" s="9" t="s">
        <v>9</v>
      </c>
      <c r="E20293" s="9" t="s">
        <v>11</v>
      </c>
      <c r="F20293" s="10">
        <v>1915595</v>
      </c>
    </row>
    <row r="20294" spans="1:6" x14ac:dyDescent="0.25">
      <c r="A20294" s="7">
        <v>2009</v>
      </c>
      <c r="B20294" s="7">
        <v>2</v>
      </c>
      <c r="C20294" s="8" t="s">
        <v>43</v>
      </c>
      <c r="D20294" s="9" t="s">
        <v>9</v>
      </c>
      <c r="E20294" s="9" t="s">
        <v>71</v>
      </c>
      <c r="F20294" s="10">
        <v>0</v>
      </c>
    </row>
    <row r="20295" spans="1:6" x14ac:dyDescent="0.25">
      <c r="A20295" s="7">
        <v>2009</v>
      </c>
      <c r="B20295" s="7">
        <v>2</v>
      </c>
      <c r="C20295" s="8" t="s">
        <v>43</v>
      </c>
      <c r="D20295" s="9" t="s">
        <v>14</v>
      </c>
      <c r="E20295" s="9" t="s">
        <v>10</v>
      </c>
      <c r="F20295" s="10">
        <v>1929547</v>
      </c>
    </row>
    <row r="20296" spans="1:6" x14ac:dyDescent="0.25">
      <c r="A20296" s="7">
        <v>2009</v>
      </c>
      <c r="B20296" s="7">
        <v>2</v>
      </c>
      <c r="C20296" s="8" t="s">
        <v>43</v>
      </c>
      <c r="D20296" s="9" t="s">
        <v>14</v>
      </c>
      <c r="E20296" s="9" t="s">
        <v>13</v>
      </c>
      <c r="F20296" s="10">
        <v>60981</v>
      </c>
    </row>
    <row r="20297" spans="1:6" x14ac:dyDescent="0.25">
      <c r="A20297" s="7">
        <v>2009</v>
      </c>
      <c r="B20297" s="7">
        <v>2</v>
      </c>
      <c r="C20297" s="8" t="s">
        <v>43</v>
      </c>
      <c r="D20297" s="9" t="s">
        <v>14</v>
      </c>
      <c r="E20297" s="9" t="s">
        <v>11</v>
      </c>
      <c r="F20297" s="10">
        <v>1735374</v>
      </c>
    </row>
    <row r="20298" spans="1:6" x14ac:dyDescent="0.25">
      <c r="A20298" s="7">
        <v>2009</v>
      </c>
      <c r="B20298" s="7">
        <v>2</v>
      </c>
      <c r="C20298" s="8" t="s">
        <v>43</v>
      </c>
      <c r="D20298" s="9" t="s">
        <v>72</v>
      </c>
      <c r="E20298" s="9" t="s">
        <v>13</v>
      </c>
      <c r="F20298" s="10">
        <v>611</v>
      </c>
    </row>
    <row r="20299" spans="1:6" x14ac:dyDescent="0.25">
      <c r="A20299" s="7">
        <v>2009</v>
      </c>
      <c r="B20299" s="7">
        <v>2</v>
      </c>
      <c r="C20299" s="8" t="s">
        <v>43</v>
      </c>
      <c r="D20299" s="9" t="s">
        <v>72</v>
      </c>
      <c r="E20299" s="9" t="s">
        <v>11</v>
      </c>
      <c r="F20299" s="10">
        <v>177078</v>
      </c>
    </row>
    <row r="20300" spans="1:6" x14ac:dyDescent="0.25">
      <c r="A20300" s="7">
        <v>2009</v>
      </c>
      <c r="B20300" s="7">
        <v>2</v>
      </c>
      <c r="C20300" s="8" t="s">
        <v>43</v>
      </c>
      <c r="D20300" s="9" t="s">
        <v>72</v>
      </c>
      <c r="E20300" s="9" t="s">
        <v>71</v>
      </c>
      <c r="F20300" s="10">
        <v>0</v>
      </c>
    </row>
    <row r="20301" spans="1:6" x14ac:dyDescent="0.25">
      <c r="A20301" s="7">
        <v>2009</v>
      </c>
      <c r="B20301" s="7">
        <v>2</v>
      </c>
      <c r="C20301" s="8" t="s">
        <v>43</v>
      </c>
      <c r="D20301" s="9" t="s">
        <v>15</v>
      </c>
      <c r="E20301" s="9" t="s">
        <v>10</v>
      </c>
      <c r="F20301" s="10">
        <v>76711</v>
      </c>
    </row>
    <row r="20302" spans="1:6" x14ac:dyDescent="0.25">
      <c r="A20302" s="7">
        <v>2009</v>
      </c>
      <c r="B20302" s="7">
        <v>2</v>
      </c>
      <c r="C20302" s="8" t="s">
        <v>43</v>
      </c>
      <c r="D20302" s="9" t="s">
        <v>15</v>
      </c>
      <c r="E20302" s="9" t="s">
        <v>13</v>
      </c>
      <c r="F20302" s="10">
        <v>28</v>
      </c>
    </row>
    <row r="20303" spans="1:6" x14ac:dyDescent="0.25">
      <c r="A20303" s="7">
        <v>2009</v>
      </c>
      <c r="B20303" s="7">
        <v>2</v>
      </c>
      <c r="C20303" s="8" t="s">
        <v>43</v>
      </c>
      <c r="D20303" s="9" t="s">
        <v>69</v>
      </c>
      <c r="E20303" s="9" t="s">
        <v>10</v>
      </c>
      <c r="F20303" s="10">
        <v>1862</v>
      </c>
    </row>
    <row r="20304" spans="1:6" x14ac:dyDescent="0.25">
      <c r="A20304" s="7">
        <v>2009</v>
      </c>
      <c r="B20304" s="7">
        <v>2</v>
      </c>
      <c r="C20304" s="8" t="s">
        <v>43</v>
      </c>
      <c r="D20304" s="9" t="s">
        <v>69</v>
      </c>
      <c r="E20304" s="9" t="s">
        <v>13</v>
      </c>
      <c r="F20304" s="10">
        <v>5</v>
      </c>
    </row>
    <row r="20305" spans="1:6" x14ac:dyDescent="0.25">
      <c r="A20305" s="7">
        <v>2009</v>
      </c>
      <c r="B20305" s="7">
        <v>2</v>
      </c>
      <c r="C20305" s="8" t="s">
        <v>43</v>
      </c>
      <c r="D20305" s="9" t="s">
        <v>69</v>
      </c>
      <c r="E20305" s="9" t="s">
        <v>11</v>
      </c>
      <c r="F20305" s="10">
        <v>0</v>
      </c>
    </row>
    <row r="20306" spans="1:6" x14ac:dyDescent="0.25">
      <c r="A20306" s="7">
        <v>2009</v>
      </c>
      <c r="B20306" s="7">
        <v>2</v>
      </c>
      <c r="C20306" s="8" t="s">
        <v>43</v>
      </c>
      <c r="D20306" s="9" t="s">
        <v>70</v>
      </c>
      <c r="E20306" s="9" t="s">
        <v>10</v>
      </c>
      <c r="F20306" s="10">
        <v>5730</v>
      </c>
    </row>
    <row r="20307" spans="1:6" x14ac:dyDescent="0.25">
      <c r="A20307" s="7">
        <v>2009</v>
      </c>
      <c r="B20307" s="7">
        <v>2</v>
      </c>
      <c r="C20307" s="8" t="s">
        <v>43</v>
      </c>
      <c r="D20307" s="9" t="s">
        <v>70</v>
      </c>
      <c r="E20307" s="9" t="s">
        <v>13</v>
      </c>
      <c r="F20307" s="10">
        <v>5768</v>
      </c>
    </row>
    <row r="20308" spans="1:6" x14ac:dyDescent="0.25">
      <c r="A20308" s="7">
        <v>2009</v>
      </c>
      <c r="B20308" s="7">
        <v>2</v>
      </c>
      <c r="C20308" s="8" t="s">
        <v>43</v>
      </c>
      <c r="D20308" s="9" t="s">
        <v>70</v>
      </c>
      <c r="E20308" s="9" t="s">
        <v>11</v>
      </c>
      <c r="F20308" s="10">
        <v>3143</v>
      </c>
    </row>
    <row r="20309" spans="1:6" x14ac:dyDescent="0.25">
      <c r="A20309" s="7">
        <v>2009</v>
      </c>
      <c r="B20309" s="7">
        <v>2</v>
      </c>
      <c r="C20309" s="8" t="s">
        <v>44</v>
      </c>
      <c r="D20309" s="9" t="s">
        <v>9</v>
      </c>
      <c r="E20309" s="9" t="s">
        <v>10</v>
      </c>
      <c r="F20309" s="10">
        <v>2069206</v>
      </c>
    </row>
    <row r="20310" spans="1:6" x14ac:dyDescent="0.25">
      <c r="A20310" s="7">
        <v>2009</v>
      </c>
      <c r="B20310" s="7">
        <v>2</v>
      </c>
      <c r="C20310" s="8" t="s">
        <v>44</v>
      </c>
      <c r="D20310" s="9" t="s">
        <v>9</v>
      </c>
      <c r="E20310" s="9" t="s">
        <v>13</v>
      </c>
      <c r="F20310" s="10">
        <v>6099</v>
      </c>
    </row>
    <row r="20311" spans="1:6" x14ac:dyDescent="0.25">
      <c r="A20311" s="7">
        <v>2009</v>
      </c>
      <c r="B20311" s="7">
        <v>2</v>
      </c>
      <c r="C20311" s="8" t="s">
        <v>44</v>
      </c>
      <c r="D20311" s="9" t="s">
        <v>9</v>
      </c>
      <c r="E20311" s="9" t="s">
        <v>11</v>
      </c>
      <c r="F20311" s="10">
        <v>5486</v>
      </c>
    </row>
    <row r="20312" spans="1:6" x14ac:dyDescent="0.25">
      <c r="A20312" s="7">
        <v>2009</v>
      </c>
      <c r="B20312" s="7">
        <v>2</v>
      </c>
      <c r="C20312" s="8" t="s">
        <v>44</v>
      </c>
      <c r="D20312" s="9" t="s">
        <v>9</v>
      </c>
      <c r="E20312" s="9" t="s">
        <v>71</v>
      </c>
      <c r="F20312" s="10">
        <v>11.31</v>
      </c>
    </row>
    <row r="20313" spans="1:6" x14ac:dyDescent="0.25">
      <c r="A20313" s="7">
        <v>2009</v>
      </c>
      <c r="B20313" s="7">
        <v>2</v>
      </c>
      <c r="C20313" s="8" t="s">
        <v>44</v>
      </c>
      <c r="D20313" s="9" t="s">
        <v>14</v>
      </c>
      <c r="E20313" s="9" t="s">
        <v>10</v>
      </c>
      <c r="F20313" s="10">
        <v>2059014</v>
      </c>
    </row>
    <row r="20314" spans="1:6" x14ac:dyDescent="0.25">
      <c r="A20314" s="7">
        <v>2009</v>
      </c>
      <c r="B20314" s="7">
        <v>2</v>
      </c>
      <c r="C20314" s="8" t="s">
        <v>44</v>
      </c>
      <c r="D20314" s="9" t="s">
        <v>14</v>
      </c>
      <c r="E20314" s="9" t="s">
        <v>13</v>
      </c>
      <c r="F20314" s="10">
        <v>5883</v>
      </c>
    </row>
    <row r="20315" spans="1:6" x14ac:dyDescent="0.25">
      <c r="A20315" s="7">
        <v>2009</v>
      </c>
      <c r="B20315" s="7">
        <v>2</v>
      </c>
      <c r="C20315" s="8" t="s">
        <v>44</v>
      </c>
      <c r="D20315" s="9" t="s">
        <v>14</v>
      </c>
      <c r="E20315" s="9" t="s">
        <v>11</v>
      </c>
      <c r="F20315" s="10">
        <v>12</v>
      </c>
    </row>
    <row r="20316" spans="1:6" x14ac:dyDescent="0.25">
      <c r="A20316" s="7">
        <v>2009</v>
      </c>
      <c r="B20316" s="7">
        <v>2</v>
      </c>
      <c r="C20316" s="8" t="s">
        <v>44</v>
      </c>
      <c r="D20316" s="9" t="s">
        <v>69</v>
      </c>
      <c r="E20316" s="9" t="s">
        <v>13</v>
      </c>
      <c r="F20316" s="10">
        <v>10</v>
      </c>
    </row>
    <row r="20317" spans="1:6" x14ac:dyDescent="0.25">
      <c r="A20317" s="7">
        <v>2009</v>
      </c>
      <c r="B20317" s="7">
        <v>2</v>
      </c>
      <c r="C20317" s="8" t="s">
        <v>44</v>
      </c>
      <c r="D20317" s="9" t="s">
        <v>70</v>
      </c>
      <c r="E20317" s="9" t="s">
        <v>10</v>
      </c>
      <c r="F20317" s="10">
        <v>10192</v>
      </c>
    </row>
    <row r="20318" spans="1:6" x14ac:dyDescent="0.25">
      <c r="A20318" s="7">
        <v>2009</v>
      </c>
      <c r="B20318" s="7">
        <v>2</v>
      </c>
      <c r="C20318" s="8" t="s">
        <v>44</v>
      </c>
      <c r="D20318" s="9" t="s">
        <v>70</v>
      </c>
      <c r="E20318" s="9" t="s">
        <v>13</v>
      </c>
      <c r="F20318" s="10">
        <v>206</v>
      </c>
    </row>
    <row r="20319" spans="1:6" x14ac:dyDescent="0.25">
      <c r="A20319" s="7">
        <v>2009</v>
      </c>
      <c r="B20319" s="7">
        <v>2</v>
      </c>
      <c r="C20319" s="8" t="s">
        <v>44</v>
      </c>
      <c r="D20319" s="9" t="s">
        <v>70</v>
      </c>
      <c r="E20319" s="9" t="s">
        <v>11</v>
      </c>
      <c r="F20319" s="10">
        <v>5474</v>
      </c>
    </row>
    <row r="20320" spans="1:6" x14ac:dyDescent="0.25">
      <c r="A20320" s="7">
        <v>2009</v>
      </c>
      <c r="B20320" s="7">
        <v>2</v>
      </c>
      <c r="C20320" s="8" t="s">
        <v>44</v>
      </c>
      <c r="D20320" s="9" t="s">
        <v>70</v>
      </c>
      <c r="E20320" s="9" t="s">
        <v>71</v>
      </c>
      <c r="F20320" s="10">
        <v>11.31</v>
      </c>
    </row>
    <row r="20321" spans="1:6" x14ac:dyDescent="0.25">
      <c r="A20321" s="7">
        <v>2009</v>
      </c>
      <c r="B20321" s="7">
        <v>2</v>
      </c>
      <c r="C20321" s="8" t="s">
        <v>45</v>
      </c>
      <c r="D20321" s="9" t="s">
        <v>9</v>
      </c>
      <c r="E20321" s="9" t="s">
        <v>10</v>
      </c>
      <c r="F20321" s="10">
        <v>976325</v>
      </c>
    </row>
    <row r="20322" spans="1:6" x14ac:dyDescent="0.25">
      <c r="A20322" s="7">
        <v>2009</v>
      </c>
      <c r="B20322" s="7">
        <v>2</v>
      </c>
      <c r="C20322" s="8" t="s">
        <v>45</v>
      </c>
      <c r="D20322" s="9" t="s">
        <v>9</v>
      </c>
      <c r="E20322" s="9" t="s">
        <v>13</v>
      </c>
      <c r="F20322" s="10">
        <v>1896</v>
      </c>
    </row>
    <row r="20323" spans="1:6" x14ac:dyDescent="0.25">
      <c r="A20323" s="7">
        <v>2009</v>
      </c>
      <c r="B20323" s="7">
        <v>2</v>
      </c>
      <c r="C20323" s="8" t="s">
        <v>45</v>
      </c>
      <c r="D20323" s="9" t="s">
        <v>9</v>
      </c>
      <c r="E20323" s="9" t="s">
        <v>11</v>
      </c>
      <c r="F20323" s="10">
        <v>64604</v>
      </c>
    </row>
    <row r="20324" spans="1:6" x14ac:dyDescent="0.25">
      <c r="A20324" s="7">
        <v>2009</v>
      </c>
      <c r="B20324" s="7">
        <v>2</v>
      </c>
      <c r="C20324" s="8" t="s">
        <v>45</v>
      </c>
      <c r="D20324" s="9" t="s">
        <v>14</v>
      </c>
      <c r="E20324" s="9" t="s">
        <v>10</v>
      </c>
      <c r="F20324" s="10">
        <v>975510</v>
      </c>
    </row>
    <row r="20325" spans="1:6" x14ac:dyDescent="0.25">
      <c r="A20325" s="7">
        <v>2009</v>
      </c>
      <c r="B20325" s="7">
        <v>2</v>
      </c>
      <c r="C20325" s="8" t="s">
        <v>45</v>
      </c>
      <c r="D20325" s="9" t="s">
        <v>14</v>
      </c>
      <c r="E20325" s="9" t="s">
        <v>13</v>
      </c>
      <c r="F20325" s="10">
        <v>1896</v>
      </c>
    </row>
    <row r="20326" spans="1:6" x14ac:dyDescent="0.25">
      <c r="A20326" s="7">
        <v>2009</v>
      </c>
      <c r="B20326" s="7">
        <v>2</v>
      </c>
      <c r="C20326" s="8" t="s">
        <v>45</v>
      </c>
      <c r="D20326" s="9" t="s">
        <v>14</v>
      </c>
      <c r="E20326" s="9" t="s">
        <v>11</v>
      </c>
      <c r="F20326" s="10">
        <v>64564</v>
      </c>
    </row>
    <row r="20327" spans="1:6" x14ac:dyDescent="0.25">
      <c r="A20327" s="7">
        <v>2009</v>
      </c>
      <c r="B20327" s="7">
        <v>2</v>
      </c>
      <c r="C20327" s="8" t="s">
        <v>45</v>
      </c>
      <c r="D20327" s="9" t="s">
        <v>15</v>
      </c>
      <c r="E20327" s="9" t="s">
        <v>11</v>
      </c>
      <c r="F20327" s="10">
        <v>9</v>
      </c>
    </row>
    <row r="20328" spans="1:6" x14ac:dyDescent="0.25">
      <c r="A20328" s="7">
        <v>2009</v>
      </c>
      <c r="B20328" s="7">
        <v>2</v>
      </c>
      <c r="C20328" s="8" t="s">
        <v>45</v>
      </c>
      <c r="D20328" s="9" t="s">
        <v>69</v>
      </c>
      <c r="E20328" s="9" t="s">
        <v>11</v>
      </c>
      <c r="F20328" s="10">
        <v>31</v>
      </c>
    </row>
    <row r="20329" spans="1:6" x14ac:dyDescent="0.25">
      <c r="A20329" s="7">
        <v>2009</v>
      </c>
      <c r="B20329" s="7">
        <v>2</v>
      </c>
      <c r="C20329" s="8" t="s">
        <v>45</v>
      </c>
      <c r="D20329" s="9" t="s">
        <v>70</v>
      </c>
      <c r="E20329" s="9" t="s">
        <v>10</v>
      </c>
      <c r="F20329" s="10">
        <v>815</v>
      </c>
    </row>
    <row r="20330" spans="1:6" x14ac:dyDescent="0.25">
      <c r="A20330" s="7">
        <v>2009</v>
      </c>
      <c r="B20330" s="7">
        <v>2</v>
      </c>
      <c r="C20330" s="8" t="s">
        <v>46</v>
      </c>
      <c r="D20330" s="9" t="s">
        <v>9</v>
      </c>
      <c r="E20330" s="9" t="s">
        <v>10</v>
      </c>
      <c r="F20330" s="10">
        <v>117704</v>
      </c>
    </row>
    <row r="20331" spans="1:6" x14ac:dyDescent="0.25">
      <c r="A20331" s="7">
        <v>2009</v>
      </c>
      <c r="B20331" s="7">
        <v>2</v>
      </c>
      <c r="C20331" s="8" t="s">
        <v>46</v>
      </c>
      <c r="D20331" s="9" t="s">
        <v>9</v>
      </c>
      <c r="E20331" s="9" t="s">
        <v>13</v>
      </c>
      <c r="F20331" s="10">
        <v>32550</v>
      </c>
    </row>
    <row r="20332" spans="1:6" x14ac:dyDescent="0.25">
      <c r="A20332" s="7">
        <v>2009</v>
      </c>
      <c r="B20332" s="7">
        <v>2</v>
      </c>
      <c r="C20332" s="8" t="s">
        <v>46</v>
      </c>
      <c r="D20332" s="9" t="s">
        <v>9</v>
      </c>
      <c r="E20332" s="9" t="s">
        <v>11</v>
      </c>
      <c r="F20332" s="10">
        <v>4102368</v>
      </c>
    </row>
    <row r="20333" spans="1:6" x14ac:dyDescent="0.25">
      <c r="A20333" s="7">
        <v>2009</v>
      </c>
      <c r="B20333" s="7">
        <v>2</v>
      </c>
      <c r="C20333" s="8" t="s">
        <v>46</v>
      </c>
      <c r="D20333" s="9" t="s">
        <v>14</v>
      </c>
      <c r="E20333" s="9" t="s">
        <v>10</v>
      </c>
      <c r="F20333" s="10">
        <v>117704</v>
      </c>
    </row>
    <row r="20334" spans="1:6" x14ac:dyDescent="0.25">
      <c r="A20334" s="7">
        <v>2009</v>
      </c>
      <c r="B20334" s="7">
        <v>2</v>
      </c>
      <c r="C20334" s="8" t="s">
        <v>46</v>
      </c>
      <c r="D20334" s="9" t="s">
        <v>14</v>
      </c>
      <c r="E20334" s="9" t="s">
        <v>13</v>
      </c>
      <c r="F20334" s="10">
        <v>30056</v>
      </c>
    </row>
    <row r="20335" spans="1:6" x14ac:dyDescent="0.25">
      <c r="A20335" s="7">
        <v>2009</v>
      </c>
      <c r="B20335" s="7">
        <v>2</v>
      </c>
      <c r="C20335" s="8" t="s">
        <v>46</v>
      </c>
      <c r="D20335" s="9" t="s">
        <v>14</v>
      </c>
      <c r="E20335" s="9" t="s">
        <v>11</v>
      </c>
      <c r="F20335" s="10">
        <v>624</v>
      </c>
    </row>
    <row r="20336" spans="1:6" x14ac:dyDescent="0.25">
      <c r="A20336" s="7">
        <v>2009</v>
      </c>
      <c r="B20336" s="7">
        <v>2</v>
      </c>
      <c r="C20336" s="8" t="s">
        <v>46</v>
      </c>
      <c r="D20336" s="9" t="s">
        <v>72</v>
      </c>
      <c r="E20336" s="9" t="s">
        <v>13</v>
      </c>
      <c r="F20336" s="10">
        <v>146</v>
      </c>
    </row>
    <row r="20337" spans="1:6" x14ac:dyDescent="0.25">
      <c r="A20337" s="7">
        <v>2009</v>
      </c>
      <c r="B20337" s="7">
        <v>2</v>
      </c>
      <c r="C20337" s="8" t="s">
        <v>46</v>
      </c>
      <c r="D20337" s="9" t="s">
        <v>72</v>
      </c>
      <c r="E20337" s="9" t="s">
        <v>11</v>
      </c>
      <c r="F20337" s="10">
        <v>4089957</v>
      </c>
    </row>
    <row r="20338" spans="1:6" x14ac:dyDescent="0.25">
      <c r="A20338" s="7">
        <v>2009</v>
      </c>
      <c r="B20338" s="7">
        <v>2</v>
      </c>
      <c r="C20338" s="8" t="s">
        <v>46</v>
      </c>
      <c r="D20338" s="9" t="s">
        <v>69</v>
      </c>
      <c r="E20338" s="9" t="s">
        <v>13</v>
      </c>
      <c r="F20338" s="10">
        <v>2285</v>
      </c>
    </row>
    <row r="20339" spans="1:6" x14ac:dyDescent="0.25">
      <c r="A20339" s="7">
        <v>2009</v>
      </c>
      <c r="B20339" s="7">
        <v>2</v>
      </c>
      <c r="C20339" s="8" t="s">
        <v>46</v>
      </c>
      <c r="D20339" s="9" t="s">
        <v>70</v>
      </c>
      <c r="E20339" s="9" t="s">
        <v>13</v>
      </c>
      <c r="F20339" s="10">
        <v>63</v>
      </c>
    </row>
    <row r="20340" spans="1:6" x14ac:dyDescent="0.25">
      <c r="A20340" s="7">
        <v>2009</v>
      </c>
      <c r="B20340" s="7">
        <v>2</v>
      </c>
      <c r="C20340" s="8" t="s">
        <v>46</v>
      </c>
      <c r="D20340" s="9" t="s">
        <v>70</v>
      </c>
      <c r="E20340" s="9" t="s">
        <v>11</v>
      </c>
      <c r="F20340" s="10">
        <v>11787</v>
      </c>
    </row>
    <row r="20341" spans="1:6" x14ac:dyDescent="0.25">
      <c r="A20341" s="7">
        <v>2009</v>
      </c>
      <c r="B20341" s="7">
        <v>2</v>
      </c>
      <c r="C20341" s="8" t="s">
        <v>47</v>
      </c>
      <c r="D20341" s="9" t="s">
        <v>9</v>
      </c>
      <c r="E20341" s="9" t="s">
        <v>10</v>
      </c>
      <c r="F20341" s="10">
        <v>146319</v>
      </c>
    </row>
    <row r="20342" spans="1:6" x14ac:dyDescent="0.25">
      <c r="A20342" s="7">
        <v>2009</v>
      </c>
      <c r="B20342" s="7">
        <v>2</v>
      </c>
      <c r="C20342" s="8" t="s">
        <v>47</v>
      </c>
      <c r="D20342" s="9" t="s">
        <v>9</v>
      </c>
      <c r="E20342" s="9" t="s">
        <v>13</v>
      </c>
      <c r="F20342" s="10">
        <v>78779</v>
      </c>
    </row>
    <row r="20343" spans="1:6" x14ac:dyDescent="0.25">
      <c r="A20343" s="7">
        <v>2009</v>
      </c>
      <c r="B20343" s="7">
        <v>2</v>
      </c>
      <c r="C20343" s="8" t="s">
        <v>47</v>
      </c>
      <c r="D20343" s="9" t="s">
        <v>9</v>
      </c>
      <c r="E20343" s="9" t="s">
        <v>11</v>
      </c>
      <c r="F20343" s="10">
        <v>9758581</v>
      </c>
    </row>
    <row r="20344" spans="1:6" x14ac:dyDescent="0.25">
      <c r="A20344" s="7">
        <v>2009</v>
      </c>
      <c r="B20344" s="7">
        <v>2</v>
      </c>
      <c r="C20344" s="8" t="s">
        <v>47</v>
      </c>
      <c r="D20344" s="9" t="s">
        <v>9</v>
      </c>
      <c r="E20344" s="9" t="s">
        <v>71</v>
      </c>
      <c r="F20344" s="10">
        <v>196.91</v>
      </c>
    </row>
    <row r="20345" spans="1:6" x14ac:dyDescent="0.25">
      <c r="A20345" s="7">
        <v>2009</v>
      </c>
      <c r="B20345" s="7">
        <v>2</v>
      </c>
      <c r="C20345" s="8" t="s">
        <v>47</v>
      </c>
      <c r="D20345" s="9" t="s">
        <v>14</v>
      </c>
      <c r="E20345" s="9" t="s">
        <v>10</v>
      </c>
      <c r="F20345" s="10">
        <v>0</v>
      </c>
    </row>
    <row r="20346" spans="1:6" x14ac:dyDescent="0.25">
      <c r="A20346" s="7">
        <v>2009</v>
      </c>
      <c r="B20346" s="7">
        <v>2</v>
      </c>
      <c r="C20346" s="8" t="s">
        <v>47</v>
      </c>
      <c r="D20346" s="9" t="s">
        <v>14</v>
      </c>
      <c r="E20346" s="9" t="s">
        <v>13</v>
      </c>
      <c r="F20346" s="10">
        <v>153</v>
      </c>
    </row>
    <row r="20347" spans="1:6" x14ac:dyDescent="0.25">
      <c r="A20347" s="7">
        <v>2009</v>
      </c>
      <c r="B20347" s="7">
        <v>2</v>
      </c>
      <c r="C20347" s="8" t="s">
        <v>47</v>
      </c>
      <c r="D20347" s="9" t="s">
        <v>72</v>
      </c>
      <c r="E20347" s="9" t="s">
        <v>10</v>
      </c>
      <c r="F20347" s="10">
        <v>48512</v>
      </c>
    </row>
    <row r="20348" spans="1:6" x14ac:dyDescent="0.25">
      <c r="A20348" s="7">
        <v>2009</v>
      </c>
      <c r="B20348" s="7">
        <v>2</v>
      </c>
      <c r="C20348" s="8" t="s">
        <v>47</v>
      </c>
      <c r="D20348" s="9" t="s">
        <v>72</v>
      </c>
      <c r="E20348" s="9" t="s">
        <v>13</v>
      </c>
      <c r="F20348" s="10">
        <v>40701</v>
      </c>
    </row>
    <row r="20349" spans="1:6" x14ac:dyDescent="0.25">
      <c r="A20349" s="7">
        <v>2009</v>
      </c>
      <c r="B20349" s="7">
        <v>2</v>
      </c>
      <c r="C20349" s="8" t="s">
        <v>47</v>
      </c>
      <c r="D20349" s="9" t="s">
        <v>72</v>
      </c>
      <c r="E20349" s="9" t="s">
        <v>11</v>
      </c>
      <c r="F20349" s="10">
        <v>5410776</v>
      </c>
    </row>
    <row r="20350" spans="1:6" x14ac:dyDescent="0.25">
      <c r="A20350" s="7">
        <v>2009</v>
      </c>
      <c r="B20350" s="7">
        <v>2</v>
      </c>
      <c r="C20350" s="8" t="s">
        <v>47</v>
      </c>
      <c r="D20350" s="9" t="s">
        <v>15</v>
      </c>
      <c r="E20350" s="9" t="s">
        <v>10</v>
      </c>
      <c r="F20350" s="10">
        <v>97807</v>
      </c>
    </row>
    <row r="20351" spans="1:6" x14ac:dyDescent="0.25">
      <c r="A20351" s="7">
        <v>2009</v>
      </c>
      <c r="B20351" s="7">
        <v>2</v>
      </c>
      <c r="C20351" s="8" t="s">
        <v>47</v>
      </c>
      <c r="D20351" s="9" t="s">
        <v>15</v>
      </c>
      <c r="E20351" s="9" t="s">
        <v>13</v>
      </c>
      <c r="F20351" s="10">
        <v>37094</v>
      </c>
    </row>
    <row r="20352" spans="1:6" x14ac:dyDescent="0.25">
      <c r="A20352" s="7">
        <v>2009</v>
      </c>
      <c r="B20352" s="7">
        <v>2</v>
      </c>
      <c r="C20352" s="8" t="s">
        <v>47</v>
      </c>
      <c r="D20352" s="9" t="s">
        <v>15</v>
      </c>
      <c r="E20352" s="9" t="s">
        <v>11</v>
      </c>
      <c r="F20352" s="10">
        <v>3980414</v>
      </c>
    </row>
    <row r="20353" spans="1:6" x14ac:dyDescent="0.25">
      <c r="A20353" s="7">
        <v>2009</v>
      </c>
      <c r="B20353" s="7">
        <v>2</v>
      </c>
      <c r="C20353" s="8" t="s">
        <v>47</v>
      </c>
      <c r="D20353" s="9" t="s">
        <v>69</v>
      </c>
      <c r="E20353" s="9" t="s">
        <v>13</v>
      </c>
      <c r="F20353" s="10">
        <v>149</v>
      </c>
    </row>
    <row r="20354" spans="1:6" x14ac:dyDescent="0.25">
      <c r="A20354" s="7">
        <v>2009</v>
      </c>
      <c r="B20354" s="7">
        <v>2</v>
      </c>
      <c r="C20354" s="8" t="s">
        <v>47</v>
      </c>
      <c r="D20354" s="9" t="s">
        <v>69</v>
      </c>
      <c r="E20354" s="9" t="s">
        <v>11</v>
      </c>
      <c r="F20354" s="10">
        <v>30830</v>
      </c>
    </row>
    <row r="20355" spans="1:6" x14ac:dyDescent="0.25">
      <c r="A20355" s="7">
        <v>2009</v>
      </c>
      <c r="B20355" s="7">
        <v>2</v>
      </c>
      <c r="C20355" s="8" t="s">
        <v>47</v>
      </c>
      <c r="D20355" s="9" t="s">
        <v>70</v>
      </c>
      <c r="E20355" s="9" t="s">
        <v>13</v>
      </c>
      <c r="F20355" s="10">
        <v>682</v>
      </c>
    </row>
    <row r="20356" spans="1:6" x14ac:dyDescent="0.25">
      <c r="A20356" s="7">
        <v>2009</v>
      </c>
      <c r="B20356" s="7">
        <v>2</v>
      </c>
      <c r="C20356" s="8" t="s">
        <v>47</v>
      </c>
      <c r="D20356" s="9" t="s">
        <v>70</v>
      </c>
      <c r="E20356" s="9" t="s">
        <v>11</v>
      </c>
      <c r="F20356" s="10">
        <v>336561</v>
      </c>
    </row>
    <row r="20357" spans="1:6" x14ac:dyDescent="0.25">
      <c r="A20357" s="7">
        <v>2009</v>
      </c>
      <c r="B20357" s="7">
        <v>2</v>
      </c>
      <c r="C20357" s="8" t="s">
        <v>47</v>
      </c>
      <c r="D20357" s="9" t="s">
        <v>70</v>
      </c>
      <c r="E20357" s="9" t="s">
        <v>71</v>
      </c>
      <c r="F20357" s="10">
        <v>196.91</v>
      </c>
    </row>
    <row r="20358" spans="1:6" x14ac:dyDescent="0.25">
      <c r="A20358" s="7">
        <v>2009</v>
      </c>
      <c r="B20358" s="7">
        <v>2</v>
      </c>
      <c r="C20358" s="8" t="s">
        <v>48</v>
      </c>
      <c r="D20358" s="9" t="s">
        <v>9</v>
      </c>
      <c r="E20358" s="9" t="s">
        <v>10</v>
      </c>
      <c r="F20358" s="10">
        <v>1111249</v>
      </c>
    </row>
    <row r="20359" spans="1:6" x14ac:dyDescent="0.25">
      <c r="A20359" s="7">
        <v>2009</v>
      </c>
      <c r="B20359" s="7">
        <v>2</v>
      </c>
      <c r="C20359" s="8" t="s">
        <v>48</v>
      </c>
      <c r="D20359" s="9" t="s">
        <v>9</v>
      </c>
      <c r="E20359" s="9" t="s">
        <v>13</v>
      </c>
      <c r="F20359" s="10">
        <v>3253</v>
      </c>
    </row>
    <row r="20360" spans="1:6" x14ac:dyDescent="0.25">
      <c r="A20360" s="7">
        <v>2009</v>
      </c>
      <c r="B20360" s="7">
        <v>2</v>
      </c>
      <c r="C20360" s="8" t="s">
        <v>48</v>
      </c>
      <c r="D20360" s="9" t="s">
        <v>9</v>
      </c>
      <c r="E20360" s="9" t="s">
        <v>11</v>
      </c>
      <c r="F20360" s="10">
        <v>5093684</v>
      </c>
    </row>
    <row r="20361" spans="1:6" x14ac:dyDescent="0.25">
      <c r="A20361" s="7">
        <v>2009</v>
      </c>
      <c r="B20361" s="7">
        <v>2</v>
      </c>
      <c r="C20361" s="8" t="s">
        <v>48</v>
      </c>
      <c r="D20361" s="9" t="s">
        <v>14</v>
      </c>
      <c r="E20361" s="9" t="s">
        <v>10</v>
      </c>
      <c r="F20361" s="10">
        <v>1111249</v>
      </c>
    </row>
    <row r="20362" spans="1:6" x14ac:dyDescent="0.25">
      <c r="A20362" s="7">
        <v>2009</v>
      </c>
      <c r="B20362" s="7">
        <v>2</v>
      </c>
      <c r="C20362" s="8" t="s">
        <v>48</v>
      </c>
      <c r="D20362" s="9" t="s">
        <v>14</v>
      </c>
      <c r="E20362" s="9" t="s">
        <v>13</v>
      </c>
      <c r="F20362" s="10">
        <v>3252</v>
      </c>
    </row>
    <row r="20363" spans="1:6" x14ac:dyDescent="0.25">
      <c r="A20363" s="7">
        <v>2009</v>
      </c>
      <c r="B20363" s="7">
        <v>2</v>
      </c>
      <c r="C20363" s="8" t="s">
        <v>48</v>
      </c>
      <c r="D20363" s="9" t="s">
        <v>14</v>
      </c>
      <c r="E20363" s="9" t="s">
        <v>11</v>
      </c>
      <c r="F20363" s="10">
        <v>2971490</v>
      </c>
    </row>
    <row r="20364" spans="1:6" x14ac:dyDescent="0.25">
      <c r="A20364" s="7">
        <v>2009</v>
      </c>
      <c r="B20364" s="7">
        <v>2</v>
      </c>
      <c r="C20364" s="8" t="s">
        <v>48</v>
      </c>
      <c r="D20364" s="9" t="s">
        <v>72</v>
      </c>
      <c r="E20364" s="9" t="s">
        <v>13</v>
      </c>
      <c r="F20364" s="10">
        <v>0</v>
      </c>
    </row>
    <row r="20365" spans="1:6" x14ac:dyDescent="0.25">
      <c r="A20365" s="7">
        <v>2009</v>
      </c>
      <c r="B20365" s="7">
        <v>2</v>
      </c>
      <c r="C20365" s="8" t="s">
        <v>48</v>
      </c>
      <c r="D20365" s="9" t="s">
        <v>72</v>
      </c>
      <c r="E20365" s="9" t="s">
        <v>11</v>
      </c>
      <c r="F20365" s="10">
        <v>1888513</v>
      </c>
    </row>
    <row r="20366" spans="1:6" x14ac:dyDescent="0.25">
      <c r="A20366" s="7">
        <v>2009</v>
      </c>
      <c r="B20366" s="7">
        <v>2</v>
      </c>
      <c r="C20366" s="8" t="s">
        <v>48</v>
      </c>
      <c r="D20366" s="9" t="s">
        <v>15</v>
      </c>
      <c r="E20366" s="9" t="s">
        <v>11</v>
      </c>
      <c r="F20366" s="10">
        <v>184724</v>
      </c>
    </row>
    <row r="20367" spans="1:6" x14ac:dyDescent="0.25">
      <c r="A20367" s="7">
        <v>2009</v>
      </c>
      <c r="B20367" s="7">
        <v>2</v>
      </c>
      <c r="C20367" s="8" t="s">
        <v>48</v>
      </c>
      <c r="D20367" s="9" t="s">
        <v>69</v>
      </c>
      <c r="E20367" s="9" t="s">
        <v>11</v>
      </c>
      <c r="F20367" s="10">
        <v>48620</v>
      </c>
    </row>
    <row r="20368" spans="1:6" x14ac:dyDescent="0.25">
      <c r="A20368" s="7">
        <v>2009</v>
      </c>
      <c r="B20368" s="7">
        <v>2</v>
      </c>
      <c r="C20368" s="8" t="s">
        <v>48</v>
      </c>
      <c r="D20368" s="9" t="s">
        <v>70</v>
      </c>
      <c r="E20368" s="9" t="s">
        <v>13</v>
      </c>
      <c r="F20368" s="10">
        <v>1</v>
      </c>
    </row>
    <row r="20369" spans="1:6" x14ac:dyDescent="0.25">
      <c r="A20369" s="7">
        <v>2009</v>
      </c>
      <c r="B20369" s="7">
        <v>2</v>
      </c>
      <c r="C20369" s="8" t="s">
        <v>48</v>
      </c>
      <c r="D20369" s="9" t="s">
        <v>70</v>
      </c>
      <c r="E20369" s="9" t="s">
        <v>11</v>
      </c>
      <c r="F20369" s="10">
        <v>337</v>
      </c>
    </row>
    <row r="20370" spans="1:6" x14ac:dyDescent="0.25">
      <c r="A20370" s="7">
        <v>2009</v>
      </c>
      <c r="B20370" s="7">
        <v>2</v>
      </c>
      <c r="C20370" s="8" t="s">
        <v>49</v>
      </c>
      <c r="D20370" s="9" t="s">
        <v>9</v>
      </c>
      <c r="E20370" s="9" t="s">
        <v>10</v>
      </c>
      <c r="F20370" s="10">
        <v>321315</v>
      </c>
    </row>
    <row r="20371" spans="1:6" x14ac:dyDescent="0.25">
      <c r="A20371" s="7">
        <v>2009</v>
      </c>
      <c r="B20371" s="7">
        <v>2</v>
      </c>
      <c r="C20371" s="8" t="s">
        <v>49</v>
      </c>
      <c r="D20371" s="9" t="s">
        <v>9</v>
      </c>
      <c r="E20371" s="9" t="s">
        <v>13</v>
      </c>
      <c r="F20371" s="10">
        <v>1630</v>
      </c>
    </row>
    <row r="20372" spans="1:6" x14ac:dyDescent="0.25">
      <c r="A20372" s="7">
        <v>2009</v>
      </c>
      <c r="B20372" s="7">
        <v>2</v>
      </c>
      <c r="C20372" s="8" t="s">
        <v>49</v>
      </c>
      <c r="D20372" s="9" t="s">
        <v>9</v>
      </c>
      <c r="E20372" s="9" t="s">
        <v>11</v>
      </c>
      <c r="F20372" s="10">
        <v>14030170</v>
      </c>
    </row>
    <row r="20373" spans="1:6" x14ac:dyDescent="0.25">
      <c r="A20373" s="7">
        <v>2009</v>
      </c>
      <c r="B20373" s="7">
        <v>2</v>
      </c>
      <c r="C20373" s="8" t="s">
        <v>49</v>
      </c>
      <c r="D20373" s="9" t="s">
        <v>9</v>
      </c>
      <c r="E20373" s="9" t="s">
        <v>71</v>
      </c>
      <c r="F20373" s="10">
        <v>2</v>
      </c>
    </row>
    <row r="20374" spans="1:6" x14ac:dyDescent="0.25">
      <c r="A20374" s="7">
        <v>2009</v>
      </c>
      <c r="B20374" s="7">
        <v>2</v>
      </c>
      <c r="C20374" s="8" t="s">
        <v>49</v>
      </c>
      <c r="D20374" s="9" t="s">
        <v>9</v>
      </c>
      <c r="E20374" s="9" t="s">
        <v>73</v>
      </c>
      <c r="F20374" s="10">
        <v>1247.9100000000001</v>
      </c>
    </row>
    <row r="20375" spans="1:6" x14ac:dyDescent="0.25">
      <c r="A20375" s="7">
        <v>2009</v>
      </c>
      <c r="B20375" s="7">
        <v>2</v>
      </c>
      <c r="C20375" s="8" t="s">
        <v>49</v>
      </c>
      <c r="D20375" s="9" t="s">
        <v>14</v>
      </c>
      <c r="E20375" s="9" t="s">
        <v>10</v>
      </c>
      <c r="F20375" s="10">
        <v>256754</v>
      </c>
    </row>
    <row r="20376" spans="1:6" x14ac:dyDescent="0.25">
      <c r="A20376" s="7">
        <v>2009</v>
      </c>
      <c r="B20376" s="7">
        <v>2</v>
      </c>
      <c r="C20376" s="8" t="s">
        <v>49</v>
      </c>
      <c r="D20376" s="9" t="s">
        <v>14</v>
      </c>
      <c r="E20376" s="9" t="s">
        <v>13</v>
      </c>
      <c r="F20376" s="10">
        <v>1214</v>
      </c>
    </row>
    <row r="20377" spans="1:6" x14ac:dyDescent="0.25">
      <c r="A20377" s="7">
        <v>2009</v>
      </c>
      <c r="B20377" s="7">
        <v>2</v>
      </c>
      <c r="C20377" s="8" t="s">
        <v>49</v>
      </c>
      <c r="D20377" s="9" t="s">
        <v>14</v>
      </c>
      <c r="E20377" s="9" t="s">
        <v>11</v>
      </c>
      <c r="F20377" s="10">
        <v>8608892</v>
      </c>
    </row>
    <row r="20378" spans="1:6" x14ac:dyDescent="0.25">
      <c r="A20378" s="7">
        <v>2009</v>
      </c>
      <c r="B20378" s="7">
        <v>2</v>
      </c>
      <c r="C20378" s="8" t="s">
        <v>49</v>
      </c>
      <c r="D20378" s="9" t="s">
        <v>72</v>
      </c>
      <c r="E20378" s="9" t="s">
        <v>10</v>
      </c>
      <c r="F20378" s="10">
        <v>64561</v>
      </c>
    </row>
    <row r="20379" spans="1:6" x14ac:dyDescent="0.25">
      <c r="A20379" s="7">
        <v>2009</v>
      </c>
      <c r="B20379" s="7">
        <v>2</v>
      </c>
      <c r="C20379" s="8" t="s">
        <v>49</v>
      </c>
      <c r="D20379" s="9" t="s">
        <v>72</v>
      </c>
      <c r="E20379" s="9" t="s">
        <v>13</v>
      </c>
      <c r="F20379" s="10">
        <v>415</v>
      </c>
    </row>
    <row r="20380" spans="1:6" x14ac:dyDescent="0.25">
      <c r="A20380" s="7">
        <v>2009</v>
      </c>
      <c r="B20380" s="7">
        <v>2</v>
      </c>
      <c r="C20380" s="8" t="s">
        <v>49</v>
      </c>
      <c r="D20380" s="9" t="s">
        <v>72</v>
      </c>
      <c r="E20380" s="9" t="s">
        <v>11</v>
      </c>
      <c r="F20380" s="10">
        <v>4018849</v>
      </c>
    </row>
    <row r="20381" spans="1:6" x14ac:dyDescent="0.25">
      <c r="A20381" s="7">
        <v>2009</v>
      </c>
      <c r="B20381" s="7">
        <v>2</v>
      </c>
      <c r="C20381" s="8" t="s">
        <v>49</v>
      </c>
      <c r="D20381" s="9" t="s">
        <v>72</v>
      </c>
      <c r="E20381" s="9" t="s">
        <v>73</v>
      </c>
      <c r="F20381" s="10">
        <v>1247.9100000000001</v>
      </c>
    </row>
    <row r="20382" spans="1:6" x14ac:dyDescent="0.25">
      <c r="A20382" s="7">
        <v>2009</v>
      </c>
      <c r="B20382" s="7">
        <v>2</v>
      </c>
      <c r="C20382" s="8" t="s">
        <v>49</v>
      </c>
      <c r="D20382" s="9" t="s">
        <v>15</v>
      </c>
      <c r="E20382" s="9" t="s">
        <v>13</v>
      </c>
      <c r="F20382" s="10">
        <v>1</v>
      </c>
    </row>
    <row r="20383" spans="1:6" x14ac:dyDescent="0.25">
      <c r="A20383" s="7">
        <v>2009</v>
      </c>
      <c r="B20383" s="7">
        <v>2</v>
      </c>
      <c r="C20383" s="8" t="s">
        <v>49</v>
      </c>
      <c r="D20383" s="9" t="s">
        <v>15</v>
      </c>
      <c r="E20383" s="9" t="s">
        <v>11</v>
      </c>
      <c r="F20383" s="10">
        <v>1269740</v>
      </c>
    </row>
    <row r="20384" spans="1:6" x14ac:dyDescent="0.25">
      <c r="A20384" s="7">
        <v>2009</v>
      </c>
      <c r="B20384" s="7">
        <v>2</v>
      </c>
      <c r="C20384" s="8" t="s">
        <v>49</v>
      </c>
      <c r="D20384" s="9" t="s">
        <v>15</v>
      </c>
      <c r="E20384" s="9" t="s">
        <v>71</v>
      </c>
      <c r="F20384" s="10">
        <v>2</v>
      </c>
    </row>
    <row r="20385" spans="1:6" x14ac:dyDescent="0.25">
      <c r="A20385" s="7">
        <v>2009</v>
      </c>
      <c r="B20385" s="7">
        <v>2</v>
      </c>
      <c r="C20385" s="8" t="s">
        <v>49</v>
      </c>
      <c r="D20385" s="9" t="s">
        <v>70</v>
      </c>
      <c r="E20385" s="9" t="s">
        <v>11</v>
      </c>
      <c r="F20385" s="10">
        <v>132689</v>
      </c>
    </row>
    <row r="20386" spans="1:6" x14ac:dyDescent="0.25">
      <c r="A20386" s="7">
        <v>2009</v>
      </c>
      <c r="B20386" s="7">
        <v>2</v>
      </c>
      <c r="C20386" s="8" t="s">
        <v>50</v>
      </c>
      <c r="D20386" s="9" t="s">
        <v>9</v>
      </c>
      <c r="E20386" s="9" t="s">
        <v>10</v>
      </c>
      <c r="F20386" s="10">
        <v>686224</v>
      </c>
    </row>
    <row r="20387" spans="1:6" x14ac:dyDescent="0.25">
      <c r="A20387" s="7">
        <v>2009</v>
      </c>
      <c r="B20387" s="7">
        <v>2</v>
      </c>
      <c r="C20387" s="8" t="s">
        <v>50</v>
      </c>
      <c r="D20387" s="9" t="s">
        <v>9</v>
      </c>
      <c r="E20387" s="9" t="s">
        <v>13</v>
      </c>
      <c r="F20387" s="10">
        <v>409486</v>
      </c>
    </row>
    <row r="20388" spans="1:6" x14ac:dyDescent="0.25">
      <c r="A20388" s="7">
        <v>2009</v>
      </c>
      <c r="B20388" s="7">
        <v>2</v>
      </c>
      <c r="C20388" s="8" t="s">
        <v>50</v>
      </c>
      <c r="D20388" s="9" t="s">
        <v>9</v>
      </c>
      <c r="E20388" s="9" t="s">
        <v>11</v>
      </c>
      <c r="F20388" s="10">
        <v>24610935</v>
      </c>
    </row>
    <row r="20389" spans="1:6" x14ac:dyDescent="0.25">
      <c r="A20389" s="7">
        <v>2009</v>
      </c>
      <c r="B20389" s="7">
        <v>2</v>
      </c>
      <c r="C20389" s="8" t="s">
        <v>50</v>
      </c>
      <c r="D20389" s="9" t="s">
        <v>14</v>
      </c>
      <c r="E20389" s="9" t="s">
        <v>10</v>
      </c>
      <c r="F20389" s="10">
        <v>6613</v>
      </c>
    </row>
    <row r="20390" spans="1:6" x14ac:dyDescent="0.25">
      <c r="A20390" s="7">
        <v>2009</v>
      </c>
      <c r="B20390" s="7">
        <v>2</v>
      </c>
      <c r="C20390" s="8" t="s">
        <v>50</v>
      </c>
      <c r="D20390" s="9" t="s">
        <v>14</v>
      </c>
      <c r="E20390" s="9" t="s">
        <v>13</v>
      </c>
      <c r="F20390" s="10">
        <v>196515</v>
      </c>
    </row>
    <row r="20391" spans="1:6" x14ac:dyDescent="0.25">
      <c r="A20391" s="7">
        <v>2009</v>
      </c>
      <c r="B20391" s="7">
        <v>2</v>
      </c>
      <c r="C20391" s="8" t="s">
        <v>50</v>
      </c>
      <c r="D20391" s="9" t="s">
        <v>14</v>
      </c>
      <c r="E20391" s="9" t="s">
        <v>11</v>
      </c>
      <c r="F20391" s="10">
        <v>8073485</v>
      </c>
    </row>
    <row r="20392" spans="1:6" x14ac:dyDescent="0.25">
      <c r="A20392" s="7">
        <v>2009</v>
      </c>
      <c r="B20392" s="7">
        <v>2</v>
      </c>
      <c r="C20392" s="8" t="s">
        <v>50</v>
      </c>
      <c r="D20392" s="9" t="s">
        <v>72</v>
      </c>
      <c r="E20392" s="9" t="s">
        <v>10</v>
      </c>
      <c r="F20392" s="10">
        <v>651295</v>
      </c>
    </row>
    <row r="20393" spans="1:6" x14ac:dyDescent="0.25">
      <c r="A20393" s="7">
        <v>2009</v>
      </c>
      <c r="B20393" s="7">
        <v>2</v>
      </c>
      <c r="C20393" s="8" t="s">
        <v>50</v>
      </c>
      <c r="D20393" s="9" t="s">
        <v>72</v>
      </c>
      <c r="E20393" s="9" t="s">
        <v>13</v>
      </c>
      <c r="F20393" s="10">
        <v>196735</v>
      </c>
    </row>
    <row r="20394" spans="1:6" x14ac:dyDescent="0.25">
      <c r="A20394" s="7">
        <v>2009</v>
      </c>
      <c r="B20394" s="7">
        <v>2</v>
      </c>
      <c r="C20394" s="8" t="s">
        <v>50</v>
      </c>
      <c r="D20394" s="9" t="s">
        <v>72</v>
      </c>
      <c r="E20394" s="9" t="s">
        <v>11</v>
      </c>
      <c r="F20394" s="10">
        <v>10943451</v>
      </c>
    </row>
    <row r="20395" spans="1:6" x14ac:dyDescent="0.25">
      <c r="A20395" s="7">
        <v>2009</v>
      </c>
      <c r="B20395" s="7">
        <v>2</v>
      </c>
      <c r="C20395" s="8" t="s">
        <v>50</v>
      </c>
      <c r="D20395" s="9" t="s">
        <v>15</v>
      </c>
      <c r="E20395" s="9" t="s">
        <v>10</v>
      </c>
      <c r="F20395" s="10">
        <v>20214</v>
      </c>
    </row>
    <row r="20396" spans="1:6" x14ac:dyDescent="0.25">
      <c r="A20396" s="7">
        <v>2009</v>
      </c>
      <c r="B20396" s="7">
        <v>2</v>
      </c>
      <c r="C20396" s="8" t="s">
        <v>50</v>
      </c>
      <c r="D20396" s="9" t="s">
        <v>15</v>
      </c>
      <c r="E20396" s="9" t="s">
        <v>13</v>
      </c>
      <c r="F20396" s="10">
        <v>1033</v>
      </c>
    </row>
    <row r="20397" spans="1:6" x14ac:dyDescent="0.25">
      <c r="A20397" s="7">
        <v>2009</v>
      </c>
      <c r="B20397" s="7">
        <v>2</v>
      </c>
      <c r="C20397" s="8" t="s">
        <v>50</v>
      </c>
      <c r="D20397" s="9" t="s">
        <v>15</v>
      </c>
      <c r="E20397" s="9" t="s">
        <v>11</v>
      </c>
      <c r="F20397" s="10">
        <v>5243191</v>
      </c>
    </row>
    <row r="20398" spans="1:6" x14ac:dyDescent="0.25">
      <c r="A20398" s="7">
        <v>2009</v>
      </c>
      <c r="B20398" s="7">
        <v>2</v>
      </c>
      <c r="C20398" s="8" t="s">
        <v>50</v>
      </c>
      <c r="D20398" s="9" t="s">
        <v>69</v>
      </c>
      <c r="E20398" s="9" t="s">
        <v>10</v>
      </c>
      <c r="F20398" s="10">
        <v>0</v>
      </c>
    </row>
    <row r="20399" spans="1:6" x14ac:dyDescent="0.25">
      <c r="A20399" s="7">
        <v>2009</v>
      </c>
      <c r="B20399" s="7">
        <v>2</v>
      </c>
      <c r="C20399" s="8" t="s">
        <v>50</v>
      </c>
      <c r="D20399" s="9" t="s">
        <v>69</v>
      </c>
      <c r="E20399" s="9" t="s">
        <v>13</v>
      </c>
      <c r="F20399" s="10">
        <v>2957</v>
      </c>
    </row>
    <row r="20400" spans="1:6" x14ac:dyDescent="0.25">
      <c r="A20400" s="7">
        <v>2009</v>
      </c>
      <c r="B20400" s="7">
        <v>2</v>
      </c>
      <c r="C20400" s="8" t="s">
        <v>50</v>
      </c>
      <c r="D20400" s="9" t="s">
        <v>69</v>
      </c>
      <c r="E20400" s="9" t="s">
        <v>11</v>
      </c>
      <c r="F20400" s="10">
        <v>230284</v>
      </c>
    </row>
    <row r="20401" spans="1:6" x14ac:dyDescent="0.25">
      <c r="A20401" s="7">
        <v>2009</v>
      </c>
      <c r="B20401" s="7">
        <v>2</v>
      </c>
      <c r="C20401" s="8" t="s">
        <v>50</v>
      </c>
      <c r="D20401" s="9" t="s">
        <v>70</v>
      </c>
      <c r="E20401" s="9" t="s">
        <v>10</v>
      </c>
      <c r="F20401" s="10">
        <v>8102</v>
      </c>
    </row>
    <row r="20402" spans="1:6" x14ac:dyDescent="0.25">
      <c r="A20402" s="7">
        <v>2009</v>
      </c>
      <c r="B20402" s="7">
        <v>2</v>
      </c>
      <c r="C20402" s="8" t="s">
        <v>50</v>
      </c>
      <c r="D20402" s="9" t="s">
        <v>70</v>
      </c>
      <c r="E20402" s="9" t="s">
        <v>13</v>
      </c>
      <c r="F20402" s="10">
        <v>12246</v>
      </c>
    </row>
    <row r="20403" spans="1:6" x14ac:dyDescent="0.25">
      <c r="A20403" s="7">
        <v>2009</v>
      </c>
      <c r="B20403" s="7">
        <v>2</v>
      </c>
      <c r="C20403" s="8" t="s">
        <v>50</v>
      </c>
      <c r="D20403" s="9" t="s">
        <v>70</v>
      </c>
      <c r="E20403" s="9" t="s">
        <v>11</v>
      </c>
      <c r="F20403" s="10">
        <v>120524</v>
      </c>
    </row>
    <row r="20404" spans="1:6" x14ac:dyDescent="0.25">
      <c r="A20404" s="7">
        <v>2009</v>
      </c>
      <c r="B20404" s="7">
        <v>2</v>
      </c>
      <c r="C20404" s="8" t="s">
        <v>51</v>
      </c>
      <c r="D20404" s="9" t="s">
        <v>9</v>
      </c>
      <c r="E20404" s="9" t="s">
        <v>10</v>
      </c>
      <c r="F20404" s="10">
        <v>4204189</v>
      </c>
    </row>
    <row r="20405" spans="1:6" x14ac:dyDescent="0.25">
      <c r="A20405" s="7">
        <v>2009</v>
      </c>
      <c r="B20405" s="7">
        <v>2</v>
      </c>
      <c r="C20405" s="8" t="s">
        <v>51</v>
      </c>
      <c r="D20405" s="9" t="s">
        <v>9</v>
      </c>
      <c r="E20405" s="9" t="s">
        <v>13</v>
      </c>
      <c r="F20405" s="10">
        <v>169963</v>
      </c>
    </row>
    <row r="20406" spans="1:6" x14ac:dyDescent="0.25">
      <c r="A20406" s="7">
        <v>2009</v>
      </c>
      <c r="B20406" s="7">
        <v>2</v>
      </c>
      <c r="C20406" s="8" t="s">
        <v>51</v>
      </c>
      <c r="D20406" s="9" t="s">
        <v>9</v>
      </c>
      <c r="E20406" s="9" t="s">
        <v>11</v>
      </c>
      <c r="F20406" s="10">
        <v>2104079</v>
      </c>
    </row>
    <row r="20407" spans="1:6" x14ac:dyDescent="0.25">
      <c r="A20407" s="7">
        <v>2009</v>
      </c>
      <c r="B20407" s="7">
        <v>2</v>
      </c>
      <c r="C20407" s="8" t="s">
        <v>51</v>
      </c>
      <c r="D20407" s="9" t="s">
        <v>9</v>
      </c>
      <c r="E20407" s="9" t="s">
        <v>71</v>
      </c>
      <c r="F20407" s="10">
        <v>17.829999999999998</v>
      </c>
    </row>
    <row r="20408" spans="1:6" x14ac:dyDescent="0.25">
      <c r="A20408" s="7">
        <v>2009</v>
      </c>
      <c r="B20408" s="7">
        <v>2</v>
      </c>
      <c r="C20408" s="8" t="s">
        <v>51</v>
      </c>
      <c r="D20408" s="9" t="s">
        <v>14</v>
      </c>
      <c r="E20408" s="9" t="s">
        <v>10</v>
      </c>
      <c r="F20408" s="10">
        <v>3205545</v>
      </c>
    </row>
    <row r="20409" spans="1:6" x14ac:dyDescent="0.25">
      <c r="A20409" s="7">
        <v>2009</v>
      </c>
      <c r="B20409" s="7">
        <v>2</v>
      </c>
      <c r="C20409" s="8" t="s">
        <v>51</v>
      </c>
      <c r="D20409" s="9" t="s">
        <v>14</v>
      </c>
      <c r="E20409" s="9" t="s">
        <v>13</v>
      </c>
      <c r="F20409" s="10">
        <v>31801</v>
      </c>
    </row>
    <row r="20410" spans="1:6" x14ac:dyDescent="0.25">
      <c r="A20410" s="7">
        <v>2009</v>
      </c>
      <c r="B20410" s="7">
        <v>2</v>
      </c>
      <c r="C20410" s="8" t="s">
        <v>51</v>
      </c>
      <c r="D20410" s="9" t="s">
        <v>14</v>
      </c>
      <c r="E20410" s="9" t="s">
        <v>11</v>
      </c>
      <c r="F20410" s="10">
        <v>813438</v>
      </c>
    </row>
    <row r="20411" spans="1:6" x14ac:dyDescent="0.25">
      <c r="A20411" s="7">
        <v>2009</v>
      </c>
      <c r="B20411" s="7">
        <v>2</v>
      </c>
      <c r="C20411" s="8" t="s">
        <v>51</v>
      </c>
      <c r="D20411" s="9" t="s">
        <v>14</v>
      </c>
      <c r="E20411" s="9" t="s">
        <v>71</v>
      </c>
      <c r="F20411" s="10">
        <v>9.73</v>
      </c>
    </row>
    <row r="20412" spans="1:6" x14ac:dyDescent="0.25">
      <c r="A20412" s="7">
        <v>2009</v>
      </c>
      <c r="B20412" s="7">
        <v>2</v>
      </c>
      <c r="C20412" s="8" t="s">
        <v>51</v>
      </c>
      <c r="D20412" s="9" t="s">
        <v>72</v>
      </c>
      <c r="E20412" s="9" t="s">
        <v>10</v>
      </c>
      <c r="F20412" s="10">
        <v>980665</v>
      </c>
    </row>
    <row r="20413" spans="1:6" x14ac:dyDescent="0.25">
      <c r="A20413" s="7">
        <v>2009</v>
      </c>
      <c r="B20413" s="7">
        <v>2</v>
      </c>
      <c r="C20413" s="8" t="s">
        <v>51</v>
      </c>
      <c r="D20413" s="9" t="s">
        <v>72</v>
      </c>
      <c r="E20413" s="9" t="s">
        <v>13</v>
      </c>
      <c r="F20413" s="10">
        <v>133094</v>
      </c>
    </row>
    <row r="20414" spans="1:6" x14ac:dyDescent="0.25">
      <c r="A20414" s="7">
        <v>2009</v>
      </c>
      <c r="B20414" s="7">
        <v>2</v>
      </c>
      <c r="C20414" s="8" t="s">
        <v>51</v>
      </c>
      <c r="D20414" s="9" t="s">
        <v>72</v>
      </c>
      <c r="E20414" s="9" t="s">
        <v>11</v>
      </c>
      <c r="F20414" s="10">
        <v>1205859</v>
      </c>
    </row>
    <row r="20415" spans="1:6" x14ac:dyDescent="0.25">
      <c r="A20415" s="7">
        <v>2009</v>
      </c>
      <c r="B20415" s="7">
        <v>2</v>
      </c>
      <c r="C20415" s="8" t="s">
        <v>51</v>
      </c>
      <c r="D20415" s="9" t="s">
        <v>15</v>
      </c>
      <c r="E20415" s="9" t="s">
        <v>10</v>
      </c>
      <c r="F20415" s="10">
        <v>8961</v>
      </c>
    </row>
    <row r="20416" spans="1:6" x14ac:dyDescent="0.25">
      <c r="A20416" s="7">
        <v>2009</v>
      </c>
      <c r="B20416" s="7">
        <v>2</v>
      </c>
      <c r="C20416" s="8" t="s">
        <v>51</v>
      </c>
      <c r="D20416" s="9" t="s">
        <v>15</v>
      </c>
      <c r="E20416" s="9" t="s">
        <v>11</v>
      </c>
      <c r="F20416" s="10">
        <v>50769</v>
      </c>
    </row>
    <row r="20417" spans="1:6" x14ac:dyDescent="0.25">
      <c r="A20417" s="7">
        <v>2009</v>
      </c>
      <c r="B20417" s="7">
        <v>2</v>
      </c>
      <c r="C20417" s="8" t="s">
        <v>51</v>
      </c>
      <c r="D20417" s="9" t="s">
        <v>15</v>
      </c>
      <c r="E20417" s="9" t="s">
        <v>71</v>
      </c>
      <c r="F20417" s="10">
        <v>0</v>
      </c>
    </row>
    <row r="20418" spans="1:6" x14ac:dyDescent="0.25">
      <c r="A20418" s="7">
        <v>2009</v>
      </c>
      <c r="B20418" s="7">
        <v>2</v>
      </c>
      <c r="C20418" s="8" t="s">
        <v>51</v>
      </c>
      <c r="D20418" s="9" t="s">
        <v>69</v>
      </c>
      <c r="E20418" s="9" t="s">
        <v>10</v>
      </c>
      <c r="F20418" s="10">
        <v>0</v>
      </c>
    </row>
    <row r="20419" spans="1:6" x14ac:dyDescent="0.25">
      <c r="A20419" s="7">
        <v>2009</v>
      </c>
      <c r="B20419" s="7">
        <v>2</v>
      </c>
      <c r="C20419" s="8" t="s">
        <v>51</v>
      </c>
      <c r="D20419" s="9" t="s">
        <v>69</v>
      </c>
      <c r="E20419" s="9" t="s">
        <v>11</v>
      </c>
      <c r="F20419" s="10">
        <v>0</v>
      </c>
    </row>
    <row r="20420" spans="1:6" x14ac:dyDescent="0.25">
      <c r="A20420" s="7">
        <v>2009</v>
      </c>
      <c r="B20420" s="7">
        <v>2</v>
      </c>
      <c r="C20420" s="8" t="s">
        <v>51</v>
      </c>
      <c r="D20420" s="9" t="s">
        <v>70</v>
      </c>
      <c r="E20420" s="9" t="s">
        <v>10</v>
      </c>
      <c r="F20420" s="10">
        <v>9018</v>
      </c>
    </row>
    <row r="20421" spans="1:6" x14ac:dyDescent="0.25">
      <c r="A20421" s="7">
        <v>2009</v>
      </c>
      <c r="B20421" s="7">
        <v>2</v>
      </c>
      <c r="C20421" s="8" t="s">
        <v>51</v>
      </c>
      <c r="D20421" s="9" t="s">
        <v>70</v>
      </c>
      <c r="E20421" s="9" t="s">
        <v>13</v>
      </c>
      <c r="F20421" s="10">
        <v>5068</v>
      </c>
    </row>
    <row r="20422" spans="1:6" x14ac:dyDescent="0.25">
      <c r="A20422" s="7">
        <v>2009</v>
      </c>
      <c r="B20422" s="7">
        <v>2</v>
      </c>
      <c r="C20422" s="8" t="s">
        <v>51</v>
      </c>
      <c r="D20422" s="9" t="s">
        <v>70</v>
      </c>
      <c r="E20422" s="9" t="s">
        <v>11</v>
      </c>
      <c r="F20422" s="10">
        <v>34013</v>
      </c>
    </row>
    <row r="20423" spans="1:6" x14ac:dyDescent="0.25">
      <c r="A20423" s="7">
        <v>2009</v>
      </c>
      <c r="B20423" s="7">
        <v>2</v>
      </c>
      <c r="C20423" s="8" t="s">
        <v>51</v>
      </c>
      <c r="D20423" s="9" t="s">
        <v>70</v>
      </c>
      <c r="E20423" s="9" t="s">
        <v>71</v>
      </c>
      <c r="F20423" s="10">
        <v>8.1</v>
      </c>
    </row>
    <row r="20424" spans="1:6" x14ac:dyDescent="0.25">
      <c r="A20424" s="7">
        <v>2009</v>
      </c>
      <c r="B20424" s="7">
        <v>2</v>
      </c>
      <c r="C20424" s="8" t="s">
        <v>52</v>
      </c>
      <c r="D20424" s="9" t="s">
        <v>9</v>
      </c>
      <c r="E20424" s="9" t="s">
        <v>10</v>
      </c>
      <c r="F20424" s="10">
        <v>1613119</v>
      </c>
    </row>
    <row r="20425" spans="1:6" x14ac:dyDescent="0.25">
      <c r="A20425" s="7">
        <v>2009</v>
      </c>
      <c r="B20425" s="7">
        <v>2</v>
      </c>
      <c r="C20425" s="8" t="s">
        <v>52</v>
      </c>
      <c r="D20425" s="9" t="s">
        <v>9</v>
      </c>
      <c r="E20425" s="9" t="s">
        <v>13</v>
      </c>
      <c r="F20425" s="10">
        <v>2548</v>
      </c>
    </row>
    <row r="20426" spans="1:6" x14ac:dyDescent="0.25">
      <c r="A20426" s="7">
        <v>2009</v>
      </c>
      <c r="B20426" s="7">
        <v>2</v>
      </c>
      <c r="C20426" s="8" t="s">
        <v>52</v>
      </c>
      <c r="D20426" s="9" t="s">
        <v>9</v>
      </c>
      <c r="E20426" s="9" t="s">
        <v>11</v>
      </c>
      <c r="F20426" s="10">
        <v>20525640</v>
      </c>
    </row>
    <row r="20427" spans="1:6" x14ac:dyDescent="0.25">
      <c r="A20427" s="7">
        <v>2009</v>
      </c>
      <c r="B20427" s="7">
        <v>2</v>
      </c>
      <c r="C20427" s="8" t="s">
        <v>52</v>
      </c>
      <c r="D20427" s="9" t="s">
        <v>9</v>
      </c>
      <c r="E20427" s="9" t="s">
        <v>71</v>
      </c>
      <c r="F20427" s="10">
        <v>0</v>
      </c>
    </row>
    <row r="20428" spans="1:6" x14ac:dyDescent="0.25">
      <c r="A20428" s="7">
        <v>2009</v>
      </c>
      <c r="B20428" s="7">
        <v>2</v>
      </c>
      <c r="C20428" s="8" t="s">
        <v>52</v>
      </c>
      <c r="D20428" s="9" t="s">
        <v>14</v>
      </c>
      <c r="E20428" s="9" t="s">
        <v>10</v>
      </c>
      <c r="F20428" s="10">
        <v>1506385</v>
      </c>
    </row>
    <row r="20429" spans="1:6" x14ac:dyDescent="0.25">
      <c r="A20429" s="7">
        <v>2009</v>
      </c>
      <c r="B20429" s="7">
        <v>2</v>
      </c>
      <c r="C20429" s="8" t="s">
        <v>52</v>
      </c>
      <c r="D20429" s="9" t="s">
        <v>14</v>
      </c>
      <c r="E20429" s="9" t="s">
        <v>13</v>
      </c>
      <c r="F20429" s="10">
        <v>2486</v>
      </c>
    </row>
    <row r="20430" spans="1:6" x14ac:dyDescent="0.25">
      <c r="A20430" s="7">
        <v>2009</v>
      </c>
      <c r="B20430" s="7">
        <v>2</v>
      </c>
      <c r="C20430" s="8" t="s">
        <v>52</v>
      </c>
      <c r="D20430" s="9" t="s">
        <v>14</v>
      </c>
      <c r="E20430" s="9" t="s">
        <v>11</v>
      </c>
      <c r="F20430" s="10">
        <v>12456713</v>
      </c>
    </row>
    <row r="20431" spans="1:6" x14ac:dyDescent="0.25">
      <c r="A20431" s="7">
        <v>2009</v>
      </c>
      <c r="B20431" s="7">
        <v>2</v>
      </c>
      <c r="C20431" s="8" t="s">
        <v>52</v>
      </c>
      <c r="D20431" s="9" t="s">
        <v>72</v>
      </c>
      <c r="E20431" s="9" t="s">
        <v>11</v>
      </c>
      <c r="F20431" s="10">
        <v>7909029</v>
      </c>
    </row>
    <row r="20432" spans="1:6" x14ac:dyDescent="0.25">
      <c r="A20432" s="7">
        <v>2009</v>
      </c>
      <c r="B20432" s="7">
        <v>2</v>
      </c>
      <c r="C20432" s="8" t="s">
        <v>52</v>
      </c>
      <c r="D20432" s="9" t="s">
        <v>15</v>
      </c>
      <c r="E20432" s="9" t="s">
        <v>10</v>
      </c>
      <c r="F20432" s="10">
        <v>92172</v>
      </c>
    </row>
    <row r="20433" spans="1:6" x14ac:dyDescent="0.25">
      <c r="A20433" s="7">
        <v>2009</v>
      </c>
      <c r="B20433" s="7">
        <v>2</v>
      </c>
      <c r="C20433" s="8" t="s">
        <v>52</v>
      </c>
      <c r="D20433" s="9" t="s">
        <v>15</v>
      </c>
      <c r="E20433" s="9" t="s">
        <v>11</v>
      </c>
      <c r="F20433" s="10">
        <v>82752</v>
      </c>
    </row>
    <row r="20434" spans="1:6" x14ac:dyDescent="0.25">
      <c r="A20434" s="7">
        <v>2009</v>
      </c>
      <c r="B20434" s="7">
        <v>2</v>
      </c>
      <c r="C20434" s="8" t="s">
        <v>52</v>
      </c>
      <c r="D20434" s="9" t="s">
        <v>69</v>
      </c>
      <c r="E20434" s="9" t="s">
        <v>13</v>
      </c>
      <c r="F20434" s="10">
        <v>12</v>
      </c>
    </row>
    <row r="20435" spans="1:6" x14ac:dyDescent="0.25">
      <c r="A20435" s="7">
        <v>2009</v>
      </c>
      <c r="B20435" s="7">
        <v>2</v>
      </c>
      <c r="C20435" s="8" t="s">
        <v>52</v>
      </c>
      <c r="D20435" s="9" t="s">
        <v>69</v>
      </c>
      <c r="E20435" s="9" t="s">
        <v>11</v>
      </c>
      <c r="F20435" s="10">
        <v>13768</v>
      </c>
    </row>
    <row r="20436" spans="1:6" x14ac:dyDescent="0.25">
      <c r="A20436" s="7">
        <v>2009</v>
      </c>
      <c r="B20436" s="7">
        <v>2</v>
      </c>
      <c r="C20436" s="8" t="s">
        <v>52</v>
      </c>
      <c r="D20436" s="9" t="s">
        <v>70</v>
      </c>
      <c r="E20436" s="9" t="s">
        <v>10</v>
      </c>
      <c r="F20436" s="10">
        <v>14562</v>
      </c>
    </row>
    <row r="20437" spans="1:6" x14ac:dyDescent="0.25">
      <c r="A20437" s="7">
        <v>2009</v>
      </c>
      <c r="B20437" s="7">
        <v>2</v>
      </c>
      <c r="C20437" s="8" t="s">
        <v>52</v>
      </c>
      <c r="D20437" s="9" t="s">
        <v>70</v>
      </c>
      <c r="E20437" s="9" t="s">
        <v>13</v>
      </c>
      <c r="F20437" s="10">
        <v>50</v>
      </c>
    </row>
    <row r="20438" spans="1:6" x14ac:dyDescent="0.25">
      <c r="A20438" s="7">
        <v>2009</v>
      </c>
      <c r="B20438" s="7">
        <v>2</v>
      </c>
      <c r="C20438" s="8" t="s">
        <v>52</v>
      </c>
      <c r="D20438" s="9" t="s">
        <v>70</v>
      </c>
      <c r="E20438" s="9" t="s">
        <v>11</v>
      </c>
      <c r="F20438" s="10">
        <v>63378</v>
      </c>
    </row>
    <row r="20439" spans="1:6" x14ac:dyDescent="0.25">
      <c r="A20439" s="7">
        <v>2009</v>
      </c>
      <c r="B20439" s="7">
        <v>2</v>
      </c>
      <c r="C20439" s="8" t="s">
        <v>52</v>
      </c>
      <c r="D20439" s="9" t="s">
        <v>70</v>
      </c>
      <c r="E20439" s="9" t="s">
        <v>71</v>
      </c>
      <c r="F20439" s="10">
        <v>0</v>
      </c>
    </row>
    <row r="20440" spans="1:6" x14ac:dyDescent="0.25">
      <c r="A20440" s="7">
        <v>2009</v>
      </c>
      <c r="B20440" s="7">
        <v>2</v>
      </c>
      <c r="C20440" s="8" t="s">
        <v>53</v>
      </c>
      <c r="D20440" s="9" t="s">
        <v>9</v>
      </c>
      <c r="E20440" s="9" t="s">
        <v>10</v>
      </c>
      <c r="F20440" s="10">
        <v>208341</v>
      </c>
    </row>
    <row r="20441" spans="1:6" x14ac:dyDescent="0.25">
      <c r="A20441" s="7">
        <v>2009</v>
      </c>
      <c r="B20441" s="7">
        <v>2</v>
      </c>
      <c r="C20441" s="8" t="s">
        <v>53</v>
      </c>
      <c r="D20441" s="9" t="s">
        <v>9</v>
      </c>
      <c r="E20441" s="9" t="s">
        <v>13</v>
      </c>
      <c r="F20441" s="10">
        <v>1399</v>
      </c>
    </row>
    <row r="20442" spans="1:6" x14ac:dyDescent="0.25">
      <c r="A20442" s="7">
        <v>2009</v>
      </c>
      <c r="B20442" s="7">
        <v>2</v>
      </c>
      <c r="C20442" s="8" t="s">
        <v>53</v>
      </c>
      <c r="D20442" s="9" t="s">
        <v>9</v>
      </c>
      <c r="E20442" s="9" t="s">
        <v>11</v>
      </c>
      <c r="F20442" s="10">
        <v>10783173</v>
      </c>
    </row>
    <row r="20443" spans="1:6" x14ac:dyDescent="0.25">
      <c r="A20443" s="7">
        <v>2009</v>
      </c>
      <c r="B20443" s="7">
        <v>2</v>
      </c>
      <c r="C20443" s="8" t="s">
        <v>53</v>
      </c>
      <c r="D20443" s="9" t="s">
        <v>14</v>
      </c>
      <c r="E20443" s="9" t="s">
        <v>10</v>
      </c>
      <c r="F20443" s="10">
        <v>208341</v>
      </c>
    </row>
    <row r="20444" spans="1:6" x14ac:dyDescent="0.25">
      <c r="A20444" s="7">
        <v>2009</v>
      </c>
      <c r="B20444" s="7">
        <v>2</v>
      </c>
      <c r="C20444" s="8" t="s">
        <v>53</v>
      </c>
      <c r="D20444" s="9" t="s">
        <v>14</v>
      </c>
      <c r="E20444" s="9" t="s">
        <v>13</v>
      </c>
      <c r="F20444" s="10">
        <v>105</v>
      </c>
    </row>
    <row r="20445" spans="1:6" x14ac:dyDescent="0.25">
      <c r="A20445" s="7">
        <v>2009</v>
      </c>
      <c r="B20445" s="7">
        <v>2</v>
      </c>
      <c r="C20445" s="8" t="s">
        <v>53</v>
      </c>
      <c r="D20445" s="9" t="s">
        <v>14</v>
      </c>
      <c r="E20445" s="9" t="s">
        <v>11</v>
      </c>
      <c r="F20445" s="10">
        <v>4077929</v>
      </c>
    </row>
    <row r="20446" spans="1:6" x14ac:dyDescent="0.25">
      <c r="A20446" s="7">
        <v>2009</v>
      </c>
      <c r="B20446" s="7">
        <v>2</v>
      </c>
      <c r="C20446" s="8" t="s">
        <v>53</v>
      </c>
      <c r="D20446" s="9" t="s">
        <v>72</v>
      </c>
      <c r="E20446" s="9" t="s">
        <v>11</v>
      </c>
      <c r="F20446" s="10">
        <v>2527369</v>
      </c>
    </row>
    <row r="20447" spans="1:6" x14ac:dyDescent="0.25">
      <c r="A20447" s="7">
        <v>2009</v>
      </c>
      <c r="B20447" s="7">
        <v>2</v>
      </c>
      <c r="C20447" s="8" t="s">
        <v>53</v>
      </c>
      <c r="D20447" s="9" t="s">
        <v>15</v>
      </c>
      <c r="E20447" s="9" t="s">
        <v>11</v>
      </c>
      <c r="F20447" s="10">
        <v>3891896</v>
      </c>
    </row>
    <row r="20448" spans="1:6" x14ac:dyDescent="0.25">
      <c r="A20448" s="7">
        <v>2009</v>
      </c>
      <c r="B20448" s="7">
        <v>2</v>
      </c>
      <c r="C20448" s="8" t="s">
        <v>53</v>
      </c>
      <c r="D20448" s="9" t="s">
        <v>69</v>
      </c>
      <c r="E20448" s="9" t="s">
        <v>13</v>
      </c>
      <c r="F20448" s="10">
        <v>0</v>
      </c>
    </row>
    <row r="20449" spans="1:6" x14ac:dyDescent="0.25">
      <c r="A20449" s="7">
        <v>2009</v>
      </c>
      <c r="B20449" s="7">
        <v>2</v>
      </c>
      <c r="C20449" s="8" t="s">
        <v>53</v>
      </c>
      <c r="D20449" s="9" t="s">
        <v>69</v>
      </c>
      <c r="E20449" s="9" t="s">
        <v>11</v>
      </c>
      <c r="F20449" s="10">
        <v>3</v>
      </c>
    </row>
    <row r="20450" spans="1:6" x14ac:dyDescent="0.25">
      <c r="A20450" s="7">
        <v>2009</v>
      </c>
      <c r="B20450" s="7">
        <v>2</v>
      </c>
      <c r="C20450" s="8" t="s">
        <v>53</v>
      </c>
      <c r="D20450" s="9" t="s">
        <v>70</v>
      </c>
      <c r="E20450" s="9" t="s">
        <v>13</v>
      </c>
      <c r="F20450" s="10">
        <v>1294</v>
      </c>
    </row>
    <row r="20451" spans="1:6" x14ac:dyDescent="0.25">
      <c r="A20451" s="7">
        <v>2009</v>
      </c>
      <c r="B20451" s="7">
        <v>2</v>
      </c>
      <c r="C20451" s="8" t="s">
        <v>53</v>
      </c>
      <c r="D20451" s="9" t="s">
        <v>70</v>
      </c>
      <c r="E20451" s="9" t="s">
        <v>11</v>
      </c>
      <c r="F20451" s="10">
        <v>285976</v>
      </c>
    </row>
    <row r="20452" spans="1:6" x14ac:dyDescent="0.25">
      <c r="A20452" s="7">
        <v>2009</v>
      </c>
      <c r="B20452" s="7">
        <v>2</v>
      </c>
      <c r="C20452" s="8" t="s">
        <v>54</v>
      </c>
      <c r="D20452" s="9" t="s">
        <v>9</v>
      </c>
      <c r="E20452" s="9" t="s">
        <v>10</v>
      </c>
      <c r="F20452" s="10">
        <v>3869164</v>
      </c>
    </row>
    <row r="20453" spans="1:6" x14ac:dyDescent="0.25">
      <c r="A20453" s="7">
        <v>2009</v>
      </c>
      <c r="B20453" s="7">
        <v>2</v>
      </c>
      <c r="C20453" s="8" t="s">
        <v>54</v>
      </c>
      <c r="D20453" s="9" t="s">
        <v>9</v>
      </c>
      <c r="E20453" s="9" t="s">
        <v>13</v>
      </c>
      <c r="F20453" s="10">
        <v>149534</v>
      </c>
    </row>
    <row r="20454" spans="1:6" x14ac:dyDescent="0.25">
      <c r="A20454" s="7">
        <v>2009</v>
      </c>
      <c r="B20454" s="7">
        <v>2</v>
      </c>
      <c r="C20454" s="8" t="s">
        <v>54</v>
      </c>
      <c r="D20454" s="9" t="s">
        <v>9</v>
      </c>
      <c r="E20454" s="9" t="s">
        <v>11</v>
      </c>
      <c r="F20454" s="10">
        <v>13073687</v>
      </c>
    </row>
    <row r="20455" spans="1:6" x14ac:dyDescent="0.25">
      <c r="A20455" s="7">
        <v>2009</v>
      </c>
      <c r="B20455" s="7">
        <v>2</v>
      </c>
      <c r="C20455" s="8" t="s">
        <v>54</v>
      </c>
      <c r="D20455" s="9" t="s">
        <v>9</v>
      </c>
      <c r="E20455" s="9" t="s">
        <v>71</v>
      </c>
      <c r="F20455" s="10">
        <v>531.5</v>
      </c>
    </row>
    <row r="20456" spans="1:6" x14ac:dyDescent="0.25">
      <c r="A20456" s="7">
        <v>2009</v>
      </c>
      <c r="B20456" s="7">
        <v>2</v>
      </c>
      <c r="C20456" s="8" t="s">
        <v>54</v>
      </c>
      <c r="D20456" s="9" t="s">
        <v>14</v>
      </c>
      <c r="E20456" s="9" t="s">
        <v>10</v>
      </c>
      <c r="F20456" s="10">
        <v>0</v>
      </c>
    </row>
    <row r="20457" spans="1:6" x14ac:dyDescent="0.25">
      <c r="A20457" s="7">
        <v>2009</v>
      </c>
      <c r="B20457" s="7">
        <v>2</v>
      </c>
      <c r="C20457" s="8" t="s">
        <v>54</v>
      </c>
      <c r="D20457" s="9" t="s">
        <v>14</v>
      </c>
      <c r="E20457" s="9" t="s">
        <v>13</v>
      </c>
      <c r="F20457" s="10">
        <v>102</v>
      </c>
    </row>
    <row r="20458" spans="1:6" x14ac:dyDescent="0.25">
      <c r="A20458" s="7">
        <v>2009</v>
      </c>
      <c r="B20458" s="7">
        <v>2</v>
      </c>
      <c r="C20458" s="8" t="s">
        <v>54</v>
      </c>
      <c r="D20458" s="9" t="s">
        <v>14</v>
      </c>
      <c r="E20458" s="9" t="s">
        <v>11</v>
      </c>
      <c r="F20458" s="10">
        <v>3349</v>
      </c>
    </row>
    <row r="20459" spans="1:6" x14ac:dyDescent="0.25">
      <c r="A20459" s="7">
        <v>2009</v>
      </c>
      <c r="B20459" s="7">
        <v>2</v>
      </c>
      <c r="C20459" s="8" t="s">
        <v>54</v>
      </c>
      <c r="D20459" s="9" t="s">
        <v>72</v>
      </c>
      <c r="E20459" s="9" t="s">
        <v>10</v>
      </c>
      <c r="F20459" s="10">
        <v>3438404</v>
      </c>
    </row>
    <row r="20460" spans="1:6" x14ac:dyDescent="0.25">
      <c r="A20460" s="7">
        <v>2009</v>
      </c>
      <c r="B20460" s="7">
        <v>2</v>
      </c>
      <c r="C20460" s="8" t="s">
        <v>54</v>
      </c>
      <c r="D20460" s="9" t="s">
        <v>72</v>
      </c>
      <c r="E20460" s="9" t="s">
        <v>13</v>
      </c>
      <c r="F20460" s="10">
        <v>116213</v>
      </c>
    </row>
    <row r="20461" spans="1:6" x14ac:dyDescent="0.25">
      <c r="A20461" s="7">
        <v>2009</v>
      </c>
      <c r="B20461" s="7">
        <v>2</v>
      </c>
      <c r="C20461" s="8" t="s">
        <v>54</v>
      </c>
      <c r="D20461" s="9" t="s">
        <v>72</v>
      </c>
      <c r="E20461" s="9" t="s">
        <v>11</v>
      </c>
      <c r="F20461" s="10">
        <v>10906452</v>
      </c>
    </row>
    <row r="20462" spans="1:6" x14ac:dyDescent="0.25">
      <c r="A20462" s="7">
        <v>2009</v>
      </c>
      <c r="B20462" s="7">
        <v>2</v>
      </c>
      <c r="C20462" s="8" t="s">
        <v>54</v>
      </c>
      <c r="D20462" s="9" t="s">
        <v>72</v>
      </c>
      <c r="E20462" s="9" t="s">
        <v>71</v>
      </c>
      <c r="F20462" s="10">
        <v>1.3</v>
      </c>
    </row>
    <row r="20463" spans="1:6" x14ac:dyDescent="0.25">
      <c r="A20463" s="7">
        <v>2009</v>
      </c>
      <c r="B20463" s="7">
        <v>2</v>
      </c>
      <c r="C20463" s="8" t="s">
        <v>54</v>
      </c>
      <c r="D20463" s="9" t="s">
        <v>15</v>
      </c>
      <c r="E20463" s="9" t="s">
        <v>10</v>
      </c>
      <c r="F20463" s="10">
        <v>388210</v>
      </c>
    </row>
    <row r="20464" spans="1:6" x14ac:dyDescent="0.25">
      <c r="A20464" s="7">
        <v>2009</v>
      </c>
      <c r="B20464" s="7">
        <v>2</v>
      </c>
      <c r="C20464" s="8" t="s">
        <v>54</v>
      </c>
      <c r="D20464" s="9" t="s">
        <v>15</v>
      </c>
      <c r="E20464" s="9" t="s">
        <v>13</v>
      </c>
      <c r="F20464" s="10">
        <v>7390</v>
      </c>
    </row>
    <row r="20465" spans="1:6" x14ac:dyDescent="0.25">
      <c r="A20465" s="7">
        <v>2009</v>
      </c>
      <c r="B20465" s="7">
        <v>2</v>
      </c>
      <c r="C20465" s="8" t="s">
        <v>54</v>
      </c>
      <c r="D20465" s="9" t="s">
        <v>15</v>
      </c>
      <c r="E20465" s="9" t="s">
        <v>11</v>
      </c>
      <c r="F20465" s="10">
        <v>1913921</v>
      </c>
    </row>
    <row r="20466" spans="1:6" x14ac:dyDescent="0.25">
      <c r="A20466" s="7">
        <v>2009</v>
      </c>
      <c r="B20466" s="7">
        <v>2</v>
      </c>
      <c r="C20466" s="8" t="s">
        <v>54</v>
      </c>
      <c r="D20466" s="9" t="s">
        <v>15</v>
      </c>
      <c r="E20466" s="9" t="s">
        <v>71</v>
      </c>
      <c r="F20466" s="10">
        <v>0</v>
      </c>
    </row>
    <row r="20467" spans="1:6" x14ac:dyDescent="0.25">
      <c r="A20467" s="7">
        <v>2009</v>
      </c>
      <c r="B20467" s="7">
        <v>2</v>
      </c>
      <c r="C20467" s="8" t="s">
        <v>54</v>
      </c>
      <c r="D20467" s="9" t="s">
        <v>69</v>
      </c>
      <c r="E20467" s="9" t="s">
        <v>10</v>
      </c>
      <c r="F20467" s="10">
        <v>19</v>
      </c>
    </row>
    <row r="20468" spans="1:6" x14ac:dyDescent="0.25">
      <c r="A20468" s="7">
        <v>2009</v>
      </c>
      <c r="B20468" s="7">
        <v>2</v>
      </c>
      <c r="C20468" s="8" t="s">
        <v>54</v>
      </c>
      <c r="D20468" s="9" t="s">
        <v>69</v>
      </c>
      <c r="E20468" s="9" t="s">
        <v>13</v>
      </c>
      <c r="F20468" s="10">
        <v>460</v>
      </c>
    </row>
    <row r="20469" spans="1:6" x14ac:dyDescent="0.25">
      <c r="A20469" s="7">
        <v>2009</v>
      </c>
      <c r="B20469" s="7">
        <v>2</v>
      </c>
      <c r="C20469" s="8" t="s">
        <v>54</v>
      </c>
      <c r="D20469" s="9" t="s">
        <v>69</v>
      </c>
      <c r="E20469" s="9" t="s">
        <v>11</v>
      </c>
      <c r="F20469" s="10">
        <v>29164</v>
      </c>
    </row>
    <row r="20470" spans="1:6" x14ac:dyDescent="0.25">
      <c r="A20470" s="7">
        <v>2009</v>
      </c>
      <c r="B20470" s="7">
        <v>2</v>
      </c>
      <c r="C20470" s="8" t="s">
        <v>54</v>
      </c>
      <c r="D20470" s="9" t="s">
        <v>70</v>
      </c>
      <c r="E20470" s="9" t="s">
        <v>10</v>
      </c>
      <c r="F20470" s="10">
        <v>42531</v>
      </c>
    </row>
    <row r="20471" spans="1:6" x14ac:dyDescent="0.25">
      <c r="A20471" s="7">
        <v>2009</v>
      </c>
      <c r="B20471" s="7">
        <v>2</v>
      </c>
      <c r="C20471" s="8" t="s">
        <v>54</v>
      </c>
      <c r="D20471" s="9" t="s">
        <v>70</v>
      </c>
      <c r="E20471" s="9" t="s">
        <v>13</v>
      </c>
      <c r="F20471" s="10">
        <v>25369</v>
      </c>
    </row>
    <row r="20472" spans="1:6" x14ac:dyDescent="0.25">
      <c r="A20472" s="7">
        <v>2009</v>
      </c>
      <c r="B20472" s="7">
        <v>2</v>
      </c>
      <c r="C20472" s="8" t="s">
        <v>54</v>
      </c>
      <c r="D20472" s="9" t="s">
        <v>70</v>
      </c>
      <c r="E20472" s="9" t="s">
        <v>11</v>
      </c>
      <c r="F20472" s="10">
        <v>220801</v>
      </c>
    </row>
    <row r="20473" spans="1:6" x14ac:dyDescent="0.25">
      <c r="A20473" s="7">
        <v>2009</v>
      </c>
      <c r="B20473" s="7">
        <v>2</v>
      </c>
      <c r="C20473" s="8" t="s">
        <v>54</v>
      </c>
      <c r="D20473" s="9" t="s">
        <v>70</v>
      </c>
      <c r="E20473" s="9" t="s">
        <v>71</v>
      </c>
      <c r="F20473" s="10">
        <v>530.20000000000005</v>
      </c>
    </row>
    <row r="20474" spans="1:6" x14ac:dyDescent="0.25">
      <c r="A20474" s="7">
        <v>2009</v>
      </c>
      <c r="B20474" s="7">
        <v>2</v>
      </c>
      <c r="C20474" s="8" t="s">
        <v>55</v>
      </c>
      <c r="D20474" s="9" t="s">
        <v>9</v>
      </c>
      <c r="E20474" s="9" t="s">
        <v>13</v>
      </c>
      <c r="F20474" s="10">
        <v>8270</v>
      </c>
    </row>
    <row r="20475" spans="1:6" x14ac:dyDescent="0.25">
      <c r="A20475" s="7">
        <v>2009</v>
      </c>
      <c r="B20475" s="7">
        <v>2</v>
      </c>
      <c r="C20475" s="8" t="s">
        <v>55</v>
      </c>
      <c r="D20475" s="9" t="s">
        <v>9</v>
      </c>
      <c r="E20475" s="9" t="s">
        <v>11</v>
      </c>
      <c r="F20475" s="10">
        <v>4192749</v>
      </c>
    </row>
    <row r="20476" spans="1:6" x14ac:dyDescent="0.25">
      <c r="A20476" s="7">
        <v>2009</v>
      </c>
      <c r="B20476" s="7">
        <v>2</v>
      </c>
      <c r="C20476" s="8" t="s">
        <v>55</v>
      </c>
      <c r="D20476" s="9" t="s">
        <v>14</v>
      </c>
      <c r="E20476" s="9" t="s">
        <v>13</v>
      </c>
      <c r="F20476" s="10">
        <v>4391</v>
      </c>
    </row>
    <row r="20477" spans="1:6" x14ac:dyDescent="0.25">
      <c r="A20477" s="7">
        <v>2009</v>
      </c>
      <c r="B20477" s="7">
        <v>2</v>
      </c>
      <c r="C20477" s="8" t="s">
        <v>55</v>
      </c>
      <c r="D20477" s="9" t="s">
        <v>72</v>
      </c>
      <c r="E20477" s="9" t="s">
        <v>13</v>
      </c>
      <c r="F20477" s="10">
        <v>0</v>
      </c>
    </row>
    <row r="20478" spans="1:6" x14ac:dyDescent="0.25">
      <c r="A20478" s="7">
        <v>2009</v>
      </c>
      <c r="B20478" s="7">
        <v>2</v>
      </c>
      <c r="C20478" s="8" t="s">
        <v>55</v>
      </c>
      <c r="D20478" s="9" t="s">
        <v>72</v>
      </c>
      <c r="E20478" s="9" t="s">
        <v>11</v>
      </c>
      <c r="F20478" s="10">
        <v>4166135</v>
      </c>
    </row>
    <row r="20479" spans="1:6" x14ac:dyDescent="0.25">
      <c r="A20479" s="7">
        <v>2009</v>
      </c>
      <c r="B20479" s="7">
        <v>2</v>
      </c>
      <c r="C20479" s="8" t="s">
        <v>55</v>
      </c>
      <c r="D20479" s="9" t="s">
        <v>69</v>
      </c>
      <c r="E20479" s="9" t="s">
        <v>13</v>
      </c>
      <c r="F20479" s="10">
        <v>3879</v>
      </c>
    </row>
    <row r="20480" spans="1:6" x14ac:dyDescent="0.25">
      <c r="A20480" s="7">
        <v>2009</v>
      </c>
      <c r="B20480" s="7">
        <v>2</v>
      </c>
      <c r="C20480" s="8" t="s">
        <v>55</v>
      </c>
      <c r="D20480" s="9" t="s">
        <v>69</v>
      </c>
      <c r="E20480" s="9" t="s">
        <v>11</v>
      </c>
      <c r="F20480" s="10">
        <v>26614</v>
      </c>
    </row>
    <row r="20481" spans="1:6" x14ac:dyDescent="0.25">
      <c r="A20481" s="7">
        <v>2009</v>
      </c>
      <c r="B20481" s="7">
        <v>2</v>
      </c>
      <c r="C20481" s="8" t="s">
        <v>56</v>
      </c>
      <c r="D20481" s="9" t="s">
        <v>9</v>
      </c>
      <c r="E20481" s="9" t="s">
        <v>10</v>
      </c>
      <c r="F20481" s="10">
        <v>1184767</v>
      </c>
    </row>
    <row r="20482" spans="1:6" x14ac:dyDescent="0.25">
      <c r="A20482" s="7">
        <v>2009</v>
      </c>
      <c r="B20482" s="7">
        <v>2</v>
      </c>
      <c r="C20482" s="8" t="s">
        <v>56</v>
      </c>
      <c r="D20482" s="9" t="s">
        <v>9</v>
      </c>
      <c r="E20482" s="9" t="s">
        <v>13</v>
      </c>
      <c r="F20482" s="10">
        <v>26805</v>
      </c>
    </row>
    <row r="20483" spans="1:6" x14ac:dyDescent="0.25">
      <c r="A20483" s="7">
        <v>2009</v>
      </c>
      <c r="B20483" s="7">
        <v>2</v>
      </c>
      <c r="C20483" s="8" t="s">
        <v>56</v>
      </c>
      <c r="D20483" s="9" t="s">
        <v>9</v>
      </c>
      <c r="E20483" s="9" t="s">
        <v>11</v>
      </c>
      <c r="F20483" s="10">
        <v>2727021</v>
      </c>
    </row>
    <row r="20484" spans="1:6" x14ac:dyDescent="0.25">
      <c r="A20484" s="7">
        <v>2009</v>
      </c>
      <c r="B20484" s="7">
        <v>2</v>
      </c>
      <c r="C20484" s="8" t="s">
        <v>56</v>
      </c>
      <c r="D20484" s="9" t="s">
        <v>9</v>
      </c>
      <c r="E20484" s="9" t="s">
        <v>71</v>
      </c>
      <c r="F20484" s="10">
        <v>0</v>
      </c>
    </row>
    <row r="20485" spans="1:6" x14ac:dyDescent="0.25">
      <c r="A20485" s="7">
        <v>2009</v>
      </c>
      <c r="B20485" s="7">
        <v>2</v>
      </c>
      <c r="C20485" s="8" t="s">
        <v>56</v>
      </c>
      <c r="D20485" s="9" t="s">
        <v>14</v>
      </c>
      <c r="E20485" s="9" t="s">
        <v>10</v>
      </c>
      <c r="F20485" s="10">
        <v>1175223</v>
      </c>
    </row>
    <row r="20486" spans="1:6" x14ac:dyDescent="0.25">
      <c r="A20486" s="7">
        <v>2009</v>
      </c>
      <c r="B20486" s="7">
        <v>2</v>
      </c>
      <c r="C20486" s="8" t="s">
        <v>56</v>
      </c>
      <c r="D20486" s="9" t="s">
        <v>14</v>
      </c>
      <c r="E20486" s="9" t="s">
        <v>13</v>
      </c>
      <c r="F20486" s="10">
        <v>19983</v>
      </c>
    </row>
    <row r="20487" spans="1:6" x14ac:dyDescent="0.25">
      <c r="A20487" s="7">
        <v>2009</v>
      </c>
      <c r="B20487" s="7">
        <v>2</v>
      </c>
      <c r="C20487" s="8" t="s">
        <v>56</v>
      </c>
      <c r="D20487" s="9" t="s">
        <v>14</v>
      </c>
      <c r="E20487" s="9" t="s">
        <v>11</v>
      </c>
      <c r="F20487" s="10">
        <v>2480621</v>
      </c>
    </row>
    <row r="20488" spans="1:6" x14ac:dyDescent="0.25">
      <c r="A20488" s="7">
        <v>2009</v>
      </c>
      <c r="B20488" s="7">
        <v>2</v>
      </c>
      <c r="C20488" s="8" t="s">
        <v>56</v>
      </c>
      <c r="D20488" s="9" t="s">
        <v>72</v>
      </c>
      <c r="E20488" s="9" t="s">
        <v>13</v>
      </c>
      <c r="F20488" s="10">
        <v>0</v>
      </c>
    </row>
    <row r="20489" spans="1:6" x14ac:dyDescent="0.25">
      <c r="A20489" s="7">
        <v>2009</v>
      </c>
      <c r="B20489" s="7">
        <v>2</v>
      </c>
      <c r="C20489" s="8" t="s">
        <v>56</v>
      </c>
      <c r="D20489" s="9" t="s">
        <v>72</v>
      </c>
      <c r="E20489" s="9" t="s">
        <v>11</v>
      </c>
      <c r="F20489" s="10">
        <v>97441</v>
      </c>
    </row>
    <row r="20490" spans="1:6" x14ac:dyDescent="0.25">
      <c r="A20490" s="7">
        <v>2009</v>
      </c>
      <c r="B20490" s="7">
        <v>2</v>
      </c>
      <c r="C20490" s="8" t="s">
        <v>56</v>
      </c>
      <c r="D20490" s="9" t="s">
        <v>15</v>
      </c>
      <c r="E20490" s="9" t="s">
        <v>10</v>
      </c>
      <c r="F20490" s="10">
        <v>5267</v>
      </c>
    </row>
    <row r="20491" spans="1:6" x14ac:dyDescent="0.25">
      <c r="A20491" s="7">
        <v>2009</v>
      </c>
      <c r="B20491" s="7">
        <v>2</v>
      </c>
      <c r="C20491" s="8" t="s">
        <v>56</v>
      </c>
      <c r="D20491" s="9" t="s">
        <v>15</v>
      </c>
      <c r="E20491" s="9" t="s">
        <v>13</v>
      </c>
      <c r="F20491" s="10">
        <v>0</v>
      </c>
    </row>
    <row r="20492" spans="1:6" x14ac:dyDescent="0.25">
      <c r="A20492" s="7">
        <v>2009</v>
      </c>
      <c r="B20492" s="7">
        <v>2</v>
      </c>
      <c r="C20492" s="8" t="s">
        <v>56</v>
      </c>
      <c r="D20492" s="9" t="s">
        <v>15</v>
      </c>
      <c r="E20492" s="9" t="s">
        <v>11</v>
      </c>
      <c r="F20492" s="10">
        <v>148152</v>
      </c>
    </row>
    <row r="20493" spans="1:6" x14ac:dyDescent="0.25">
      <c r="A20493" s="7">
        <v>2009</v>
      </c>
      <c r="B20493" s="7">
        <v>2</v>
      </c>
      <c r="C20493" s="8" t="s">
        <v>56</v>
      </c>
      <c r="D20493" s="9" t="s">
        <v>69</v>
      </c>
      <c r="E20493" s="9" t="s">
        <v>13</v>
      </c>
      <c r="F20493" s="10">
        <v>8</v>
      </c>
    </row>
    <row r="20494" spans="1:6" x14ac:dyDescent="0.25">
      <c r="A20494" s="7">
        <v>2009</v>
      </c>
      <c r="B20494" s="7">
        <v>2</v>
      </c>
      <c r="C20494" s="8" t="s">
        <v>56</v>
      </c>
      <c r="D20494" s="9" t="s">
        <v>69</v>
      </c>
      <c r="E20494" s="9" t="s">
        <v>11</v>
      </c>
      <c r="F20494" s="10">
        <v>6</v>
      </c>
    </row>
    <row r="20495" spans="1:6" x14ac:dyDescent="0.25">
      <c r="A20495" s="7">
        <v>2009</v>
      </c>
      <c r="B20495" s="7">
        <v>2</v>
      </c>
      <c r="C20495" s="8" t="s">
        <v>56</v>
      </c>
      <c r="D20495" s="9" t="s">
        <v>70</v>
      </c>
      <c r="E20495" s="9" t="s">
        <v>10</v>
      </c>
      <c r="F20495" s="10">
        <v>4277</v>
      </c>
    </row>
    <row r="20496" spans="1:6" x14ac:dyDescent="0.25">
      <c r="A20496" s="7">
        <v>2009</v>
      </c>
      <c r="B20496" s="7">
        <v>2</v>
      </c>
      <c r="C20496" s="8" t="s">
        <v>56</v>
      </c>
      <c r="D20496" s="9" t="s">
        <v>70</v>
      </c>
      <c r="E20496" s="9" t="s">
        <v>13</v>
      </c>
      <c r="F20496" s="10">
        <v>6814</v>
      </c>
    </row>
    <row r="20497" spans="1:6" x14ac:dyDescent="0.25">
      <c r="A20497" s="7">
        <v>2009</v>
      </c>
      <c r="B20497" s="7">
        <v>2</v>
      </c>
      <c r="C20497" s="8" t="s">
        <v>56</v>
      </c>
      <c r="D20497" s="9" t="s">
        <v>70</v>
      </c>
      <c r="E20497" s="9" t="s">
        <v>11</v>
      </c>
      <c r="F20497" s="10">
        <v>801</v>
      </c>
    </row>
    <row r="20498" spans="1:6" x14ac:dyDescent="0.25">
      <c r="A20498" s="7">
        <v>2009</v>
      </c>
      <c r="B20498" s="7">
        <v>2</v>
      </c>
      <c r="C20498" s="8" t="s">
        <v>56</v>
      </c>
      <c r="D20498" s="9" t="s">
        <v>70</v>
      </c>
      <c r="E20498" s="9" t="s">
        <v>71</v>
      </c>
      <c r="F20498" s="10">
        <v>0</v>
      </c>
    </row>
    <row r="20499" spans="1:6" x14ac:dyDescent="0.25">
      <c r="A20499" s="7">
        <v>2009</v>
      </c>
      <c r="B20499" s="7">
        <v>2</v>
      </c>
      <c r="C20499" s="8" t="s">
        <v>57</v>
      </c>
      <c r="D20499" s="9" t="s">
        <v>9</v>
      </c>
      <c r="E20499" s="9" t="s">
        <v>10</v>
      </c>
      <c r="F20499" s="10">
        <v>192704</v>
      </c>
    </row>
    <row r="20500" spans="1:6" x14ac:dyDescent="0.25">
      <c r="A20500" s="7">
        <v>2009</v>
      </c>
      <c r="B20500" s="7">
        <v>2</v>
      </c>
      <c r="C20500" s="8" t="s">
        <v>57</v>
      </c>
      <c r="D20500" s="9" t="s">
        <v>9</v>
      </c>
      <c r="E20500" s="9" t="s">
        <v>13</v>
      </c>
      <c r="F20500" s="10">
        <v>2624</v>
      </c>
    </row>
    <row r="20501" spans="1:6" x14ac:dyDescent="0.25">
      <c r="A20501" s="7">
        <v>2009</v>
      </c>
      <c r="B20501" s="7">
        <v>2</v>
      </c>
      <c r="C20501" s="8" t="s">
        <v>57</v>
      </c>
      <c r="D20501" s="9" t="s">
        <v>9</v>
      </c>
      <c r="E20501" s="9" t="s">
        <v>11</v>
      </c>
      <c r="F20501" s="10">
        <v>6533</v>
      </c>
    </row>
    <row r="20502" spans="1:6" x14ac:dyDescent="0.25">
      <c r="A20502" s="7">
        <v>2009</v>
      </c>
      <c r="B20502" s="7">
        <v>2</v>
      </c>
      <c r="C20502" s="8" t="s">
        <v>57</v>
      </c>
      <c r="D20502" s="9" t="s">
        <v>14</v>
      </c>
      <c r="E20502" s="9" t="s">
        <v>10</v>
      </c>
      <c r="F20502" s="10">
        <v>192704</v>
      </c>
    </row>
    <row r="20503" spans="1:6" x14ac:dyDescent="0.25">
      <c r="A20503" s="7">
        <v>2009</v>
      </c>
      <c r="B20503" s="7">
        <v>2</v>
      </c>
      <c r="C20503" s="8" t="s">
        <v>57</v>
      </c>
      <c r="D20503" s="9" t="s">
        <v>14</v>
      </c>
      <c r="E20503" s="9" t="s">
        <v>13</v>
      </c>
      <c r="F20503" s="10">
        <v>2555</v>
      </c>
    </row>
    <row r="20504" spans="1:6" x14ac:dyDescent="0.25">
      <c r="A20504" s="7">
        <v>2009</v>
      </c>
      <c r="B20504" s="7">
        <v>2</v>
      </c>
      <c r="C20504" s="8" t="s">
        <v>57</v>
      </c>
      <c r="D20504" s="9" t="s">
        <v>14</v>
      </c>
      <c r="E20504" s="9" t="s">
        <v>11</v>
      </c>
      <c r="F20504" s="10">
        <v>6533</v>
      </c>
    </row>
    <row r="20505" spans="1:6" x14ac:dyDescent="0.25">
      <c r="A20505" s="7">
        <v>2009</v>
      </c>
      <c r="B20505" s="7">
        <v>2</v>
      </c>
      <c r="C20505" s="8" t="s">
        <v>57</v>
      </c>
      <c r="D20505" s="9" t="s">
        <v>72</v>
      </c>
      <c r="E20505" s="9" t="s">
        <v>13</v>
      </c>
      <c r="F20505" s="10">
        <v>62</v>
      </c>
    </row>
    <row r="20506" spans="1:6" x14ac:dyDescent="0.25">
      <c r="A20506" s="7">
        <v>2009</v>
      </c>
      <c r="B20506" s="7">
        <v>2</v>
      </c>
      <c r="C20506" s="8" t="s">
        <v>57</v>
      </c>
      <c r="D20506" s="9" t="s">
        <v>69</v>
      </c>
      <c r="E20506" s="9" t="s">
        <v>13</v>
      </c>
      <c r="F20506" s="10">
        <v>7</v>
      </c>
    </row>
    <row r="20507" spans="1:6" x14ac:dyDescent="0.25">
      <c r="A20507" s="7">
        <v>2009</v>
      </c>
      <c r="B20507" s="7">
        <v>2</v>
      </c>
      <c r="C20507" s="8" t="s">
        <v>58</v>
      </c>
      <c r="D20507" s="9" t="s">
        <v>9</v>
      </c>
      <c r="E20507" s="9" t="s">
        <v>10</v>
      </c>
      <c r="F20507" s="10">
        <v>1736854</v>
      </c>
    </row>
    <row r="20508" spans="1:6" x14ac:dyDescent="0.25">
      <c r="A20508" s="7">
        <v>2009</v>
      </c>
      <c r="B20508" s="7">
        <v>2</v>
      </c>
      <c r="C20508" s="8" t="s">
        <v>58</v>
      </c>
      <c r="D20508" s="9" t="s">
        <v>9</v>
      </c>
      <c r="E20508" s="9" t="s">
        <v>13</v>
      </c>
      <c r="F20508" s="10">
        <v>33605</v>
      </c>
    </row>
    <row r="20509" spans="1:6" x14ac:dyDescent="0.25">
      <c r="A20509" s="7">
        <v>2009</v>
      </c>
      <c r="B20509" s="7">
        <v>2</v>
      </c>
      <c r="C20509" s="8" t="s">
        <v>58</v>
      </c>
      <c r="D20509" s="9" t="s">
        <v>9</v>
      </c>
      <c r="E20509" s="9" t="s">
        <v>11</v>
      </c>
      <c r="F20509" s="10">
        <v>425361</v>
      </c>
    </row>
    <row r="20510" spans="1:6" x14ac:dyDescent="0.25">
      <c r="A20510" s="7">
        <v>2009</v>
      </c>
      <c r="B20510" s="7">
        <v>2</v>
      </c>
      <c r="C20510" s="8" t="s">
        <v>58</v>
      </c>
      <c r="D20510" s="9" t="s">
        <v>9</v>
      </c>
      <c r="E20510" s="9" t="s">
        <v>71</v>
      </c>
      <c r="F20510" s="10">
        <v>5.78</v>
      </c>
    </row>
    <row r="20511" spans="1:6" x14ac:dyDescent="0.25">
      <c r="A20511" s="7">
        <v>2009</v>
      </c>
      <c r="B20511" s="7">
        <v>2</v>
      </c>
      <c r="C20511" s="8" t="s">
        <v>58</v>
      </c>
      <c r="D20511" s="9" t="s">
        <v>14</v>
      </c>
      <c r="E20511" s="9" t="s">
        <v>10</v>
      </c>
      <c r="F20511" s="10">
        <v>1718291</v>
      </c>
    </row>
    <row r="20512" spans="1:6" x14ac:dyDescent="0.25">
      <c r="A20512" s="7">
        <v>2009</v>
      </c>
      <c r="B20512" s="7">
        <v>2</v>
      </c>
      <c r="C20512" s="8" t="s">
        <v>58</v>
      </c>
      <c r="D20512" s="9" t="s">
        <v>14</v>
      </c>
      <c r="E20512" s="9" t="s">
        <v>13</v>
      </c>
      <c r="F20512" s="10">
        <v>33115</v>
      </c>
    </row>
    <row r="20513" spans="1:6" x14ac:dyDescent="0.25">
      <c r="A20513" s="7">
        <v>2009</v>
      </c>
      <c r="B20513" s="7">
        <v>2</v>
      </c>
      <c r="C20513" s="8" t="s">
        <v>58</v>
      </c>
      <c r="D20513" s="9" t="s">
        <v>14</v>
      </c>
      <c r="E20513" s="9" t="s">
        <v>11</v>
      </c>
      <c r="F20513" s="10">
        <v>351510</v>
      </c>
    </row>
    <row r="20514" spans="1:6" x14ac:dyDescent="0.25">
      <c r="A20514" s="7">
        <v>2009</v>
      </c>
      <c r="B20514" s="7">
        <v>2</v>
      </c>
      <c r="C20514" s="8" t="s">
        <v>58</v>
      </c>
      <c r="D20514" s="9" t="s">
        <v>69</v>
      </c>
      <c r="E20514" s="9" t="s">
        <v>10</v>
      </c>
      <c r="F20514" s="10">
        <v>612</v>
      </c>
    </row>
    <row r="20515" spans="1:6" x14ac:dyDescent="0.25">
      <c r="A20515" s="7">
        <v>2009</v>
      </c>
      <c r="B20515" s="7">
        <v>2</v>
      </c>
      <c r="C20515" s="8" t="s">
        <v>58</v>
      </c>
      <c r="D20515" s="9" t="s">
        <v>69</v>
      </c>
      <c r="E20515" s="9" t="s">
        <v>11</v>
      </c>
      <c r="F20515" s="10">
        <v>67793</v>
      </c>
    </row>
    <row r="20516" spans="1:6" x14ac:dyDescent="0.25">
      <c r="A20516" s="7">
        <v>2009</v>
      </c>
      <c r="B20516" s="7">
        <v>2</v>
      </c>
      <c r="C20516" s="8" t="s">
        <v>58</v>
      </c>
      <c r="D20516" s="9" t="s">
        <v>70</v>
      </c>
      <c r="E20516" s="9" t="s">
        <v>10</v>
      </c>
      <c r="F20516" s="10">
        <v>17951</v>
      </c>
    </row>
    <row r="20517" spans="1:6" x14ac:dyDescent="0.25">
      <c r="A20517" s="7">
        <v>2009</v>
      </c>
      <c r="B20517" s="7">
        <v>2</v>
      </c>
      <c r="C20517" s="8" t="s">
        <v>58</v>
      </c>
      <c r="D20517" s="9" t="s">
        <v>70</v>
      </c>
      <c r="E20517" s="9" t="s">
        <v>13</v>
      </c>
      <c r="F20517" s="10">
        <v>490</v>
      </c>
    </row>
    <row r="20518" spans="1:6" x14ac:dyDescent="0.25">
      <c r="A20518" s="7">
        <v>2009</v>
      </c>
      <c r="B20518" s="7">
        <v>2</v>
      </c>
      <c r="C20518" s="8" t="s">
        <v>58</v>
      </c>
      <c r="D20518" s="9" t="s">
        <v>70</v>
      </c>
      <c r="E20518" s="9" t="s">
        <v>11</v>
      </c>
      <c r="F20518" s="10">
        <v>6058</v>
      </c>
    </row>
    <row r="20519" spans="1:6" x14ac:dyDescent="0.25">
      <c r="A20519" s="7">
        <v>2009</v>
      </c>
      <c r="B20519" s="7">
        <v>2</v>
      </c>
      <c r="C20519" s="8" t="s">
        <v>58</v>
      </c>
      <c r="D20519" s="9" t="s">
        <v>70</v>
      </c>
      <c r="E20519" s="9" t="s">
        <v>71</v>
      </c>
      <c r="F20519" s="10">
        <v>5.78</v>
      </c>
    </row>
    <row r="20520" spans="1:6" x14ac:dyDescent="0.25">
      <c r="A20520" s="7">
        <v>2009</v>
      </c>
      <c r="B20520" s="7">
        <v>2</v>
      </c>
      <c r="C20520" s="8" t="s">
        <v>59</v>
      </c>
      <c r="D20520" s="9" t="s">
        <v>9</v>
      </c>
      <c r="E20520" s="9" t="s">
        <v>10</v>
      </c>
      <c r="F20520" s="10">
        <v>6855028</v>
      </c>
    </row>
    <row r="20521" spans="1:6" x14ac:dyDescent="0.25">
      <c r="A20521" s="7">
        <v>2009</v>
      </c>
      <c r="B20521" s="7">
        <v>2</v>
      </c>
      <c r="C20521" s="8" t="s">
        <v>59</v>
      </c>
      <c r="D20521" s="9" t="s">
        <v>9</v>
      </c>
      <c r="E20521" s="9" t="s">
        <v>13</v>
      </c>
      <c r="F20521" s="10">
        <v>235782</v>
      </c>
    </row>
    <row r="20522" spans="1:6" x14ac:dyDescent="0.25">
      <c r="A20522" s="7">
        <v>2009</v>
      </c>
      <c r="B20522" s="7">
        <v>2</v>
      </c>
      <c r="C20522" s="8" t="s">
        <v>59</v>
      </c>
      <c r="D20522" s="9" t="s">
        <v>9</v>
      </c>
      <c r="E20522" s="9" t="s">
        <v>11</v>
      </c>
      <c r="F20522" s="10">
        <v>80408815</v>
      </c>
    </row>
    <row r="20523" spans="1:6" x14ac:dyDescent="0.25">
      <c r="A20523" s="7">
        <v>2009</v>
      </c>
      <c r="B20523" s="7">
        <v>2</v>
      </c>
      <c r="C20523" s="8" t="s">
        <v>59</v>
      </c>
      <c r="D20523" s="9" t="s">
        <v>9</v>
      </c>
      <c r="E20523" s="9" t="s">
        <v>71</v>
      </c>
      <c r="F20523" s="10">
        <v>1724.13</v>
      </c>
    </row>
    <row r="20524" spans="1:6" x14ac:dyDescent="0.25">
      <c r="A20524" s="7">
        <v>2009</v>
      </c>
      <c r="B20524" s="7">
        <v>2</v>
      </c>
      <c r="C20524" s="8" t="s">
        <v>59</v>
      </c>
      <c r="D20524" s="9" t="s">
        <v>14</v>
      </c>
      <c r="E20524" s="9" t="s">
        <v>10</v>
      </c>
      <c r="F20524" s="10">
        <v>2405471</v>
      </c>
    </row>
    <row r="20525" spans="1:6" x14ac:dyDescent="0.25">
      <c r="A20525" s="7">
        <v>2009</v>
      </c>
      <c r="B20525" s="7">
        <v>2</v>
      </c>
      <c r="C20525" s="8" t="s">
        <v>59</v>
      </c>
      <c r="D20525" s="9" t="s">
        <v>14</v>
      </c>
      <c r="E20525" s="9" t="s">
        <v>13</v>
      </c>
      <c r="F20525" s="10">
        <v>1193</v>
      </c>
    </row>
    <row r="20526" spans="1:6" x14ac:dyDescent="0.25">
      <c r="A20526" s="7">
        <v>2009</v>
      </c>
      <c r="B20526" s="7">
        <v>2</v>
      </c>
      <c r="C20526" s="8" t="s">
        <v>59</v>
      </c>
      <c r="D20526" s="9" t="s">
        <v>14</v>
      </c>
      <c r="E20526" s="9" t="s">
        <v>11</v>
      </c>
      <c r="F20526" s="10">
        <v>17679999</v>
      </c>
    </row>
    <row r="20527" spans="1:6" x14ac:dyDescent="0.25">
      <c r="A20527" s="7">
        <v>2009</v>
      </c>
      <c r="B20527" s="7">
        <v>2</v>
      </c>
      <c r="C20527" s="8" t="s">
        <v>59</v>
      </c>
      <c r="D20527" s="9" t="s">
        <v>72</v>
      </c>
      <c r="E20527" s="9" t="s">
        <v>10</v>
      </c>
      <c r="F20527" s="10">
        <v>4449557</v>
      </c>
    </row>
    <row r="20528" spans="1:6" x14ac:dyDescent="0.25">
      <c r="A20528" s="7">
        <v>2009</v>
      </c>
      <c r="B20528" s="7">
        <v>2</v>
      </c>
      <c r="C20528" s="8" t="s">
        <v>59</v>
      </c>
      <c r="D20528" s="9" t="s">
        <v>72</v>
      </c>
      <c r="E20528" s="9" t="s">
        <v>13</v>
      </c>
      <c r="F20528" s="10">
        <v>4301</v>
      </c>
    </row>
    <row r="20529" spans="1:6" x14ac:dyDescent="0.25">
      <c r="A20529" s="7">
        <v>2009</v>
      </c>
      <c r="B20529" s="7">
        <v>2</v>
      </c>
      <c r="C20529" s="8" t="s">
        <v>59</v>
      </c>
      <c r="D20529" s="9" t="s">
        <v>72</v>
      </c>
      <c r="E20529" s="9" t="s">
        <v>11</v>
      </c>
      <c r="F20529" s="10">
        <v>28805426</v>
      </c>
    </row>
    <row r="20530" spans="1:6" x14ac:dyDescent="0.25">
      <c r="A20530" s="7">
        <v>2009</v>
      </c>
      <c r="B20530" s="7">
        <v>2</v>
      </c>
      <c r="C20530" s="8" t="s">
        <v>59</v>
      </c>
      <c r="D20530" s="9" t="s">
        <v>72</v>
      </c>
      <c r="E20530" s="9" t="s">
        <v>71</v>
      </c>
      <c r="F20530" s="10">
        <v>0</v>
      </c>
    </row>
    <row r="20531" spans="1:6" x14ac:dyDescent="0.25">
      <c r="A20531" s="7">
        <v>2009</v>
      </c>
      <c r="B20531" s="7">
        <v>2</v>
      </c>
      <c r="C20531" s="8" t="s">
        <v>59</v>
      </c>
      <c r="D20531" s="9" t="s">
        <v>15</v>
      </c>
      <c r="E20531" s="9" t="s">
        <v>13</v>
      </c>
      <c r="F20531" s="10">
        <v>200910</v>
      </c>
    </row>
    <row r="20532" spans="1:6" x14ac:dyDescent="0.25">
      <c r="A20532" s="7">
        <v>2009</v>
      </c>
      <c r="B20532" s="7">
        <v>2</v>
      </c>
      <c r="C20532" s="8" t="s">
        <v>59</v>
      </c>
      <c r="D20532" s="9" t="s">
        <v>15</v>
      </c>
      <c r="E20532" s="9" t="s">
        <v>11</v>
      </c>
      <c r="F20532" s="10">
        <v>18753067</v>
      </c>
    </row>
    <row r="20533" spans="1:6" x14ac:dyDescent="0.25">
      <c r="A20533" s="7">
        <v>2009</v>
      </c>
      <c r="B20533" s="7">
        <v>2</v>
      </c>
      <c r="C20533" s="8" t="s">
        <v>59</v>
      </c>
      <c r="D20533" s="9" t="s">
        <v>15</v>
      </c>
      <c r="E20533" s="9" t="s">
        <v>71</v>
      </c>
      <c r="F20533" s="10">
        <v>869.04</v>
      </c>
    </row>
    <row r="20534" spans="1:6" x14ac:dyDescent="0.25">
      <c r="A20534" s="7">
        <v>2009</v>
      </c>
      <c r="B20534" s="7">
        <v>2</v>
      </c>
      <c r="C20534" s="8" t="s">
        <v>59</v>
      </c>
      <c r="D20534" s="9" t="s">
        <v>69</v>
      </c>
      <c r="E20534" s="9" t="s">
        <v>13</v>
      </c>
      <c r="F20534" s="10">
        <v>736</v>
      </c>
    </row>
    <row r="20535" spans="1:6" x14ac:dyDescent="0.25">
      <c r="A20535" s="7">
        <v>2009</v>
      </c>
      <c r="B20535" s="7">
        <v>2</v>
      </c>
      <c r="C20535" s="8" t="s">
        <v>59</v>
      </c>
      <c r="D20535" s="9" t="s">
        <v>69</v>
      </c>
      <c r="E20535" s="9" t="s">
        <v>11</v>
      </c>
      <c r="F20535" s="10">
        <v>210034</v>
      </c>
    </row>
    <row r="20536" spans="1:6" x14ac:dyDescent="0.25">
      <c r="A20536" s="7">
        <v>2009</v>
      </c>
      <c r="B20536" s="7">
        <v>2</v>
      </c>
      <c r="C20536" s="8" t="s">
        <v>59</v>
      </c>
      <c r="D20536" s="9" t="s">
        <v>70</v>
      </c>
      <c r="E20536" s="9" t="s">
        <v>13</v>
      </c>
      <c r="F20536" s="10">
        <v>28642</v>
      </c>
    </row>
    <row r="20537" spans="1:6" x14ac:dyDescent="0.25">
      <c r="A20537" s="7">
        <v>2009</v>
      </c>
      <c r="B20537" s="7">
        <v>2</v>
      </c>
      <c r="C20537" s="8" t="s">
        <v>59</v>
      </c>
      <c r="D20537" s="9" t="s">
        <v>70</v>
      </c>
      <c r="E20537" s="9" t="s">
        <v>11</v>
      </c>
      <c r="F20537" s="10">
        <v>14960289</v>
      </c>
    </row>
    <row r="20538" spans="1:6" x14ac:dyDescent="0.25">
      <c r="A20538" s="7">
        <v>2009</v>
      </c>
      <c r="B20538" s="7">
        <v>2</v>
      </c>
      <c r="C20538" s="8" t="s">
        <v>59</v>
      </c>
      <c r="D20538" s="9" t="s">
        <v>70</v>
      </c>
      <c r="E20538" s="9" t="s">
        <v>71</v>
      </c>
      <c r="F20538" s="10">
        <v>855.09</v>
      </c>
    </row>
    <row r="20539" spans="1:6" x14ac:dyDescent="0.25">
      <c r="A20539" s="7">
        <v>2009</v>
      </c>
      <c r="B20539" s="7">
        <v>2</v>
      </c>
      <c r="C20539" s="8" t="s">
        <v>61</v>
      </c>
      <c r="D20539" s="9" t="s">
        <v>9</v>
      </c>
      <c r="E20539" s="9" t="s">
        <v>10</v>
      </c>
      <c r="F20539" s="10">
        <v>1272891</v>
      </c>
    </row>
    <row r="20540" spans="1:6" x14ac:dyDescent="0.25">
      <c r="A20540" s="7">
        <v>2009</v>
      </c>
      <c r="B20540" s="7">
        <v>2</v>
      </c>
      <c r="C20540" s="8" t="s">
        <v>61</v>
      </c>
      <c r="D20540" s="9" t="s">
        <v>9</v>
      </c>
      <c r="E20540" s="9" t="s">
        <v>13</v>
      </c>
      <c r="F20540" s="10">
        <v>5242</v>
      </c>
    </row>
    <row r="20541" spans="1:6" x14ac:dyDescent="0.25">
      <c r="A20541" s="7">
        <v>2009</v>
      </c>
      <c r="B20541" s="7">
        <v>2</v>
      </c>
      <c r="C20541" s="8" t="s">
        <v>61</v>
      </c>
      <c r="D20541" s="9" t="s">
        <v>9</v>
      </c>
      <c r="E20541" s="9" t="s">
        <v>11</v>
      </c>
      <c r="F20541" s="10">
        <v>4718123</v>
      </c>
    </row>
    <row r="20542" spans="1:6" x14ac:dyDescent="0.25">
      <c r="A20542" s="7">
        <v>2009</v>
      </c>
      <c r="B20542" s="7">
        <v>2</v>
      </c>
      <c r="C20542" s="8" t="s">
        <v>61</v>
      </c>
      <c r="D20542" s="9" t="s">
        <v>9</v>
      </c>
      <c r="E20542" s="9" t="s">
        <v>71</v>
      </c>
      <c r="F20542" s="10">
        <v>17.579999999999998</v>
      </c>
    </row>
    <row r="20543" spans="1:6" x14ac:dyDescent="0.25">
      <c r="A20543" s="7">
        <v>2009</v>
      </c>
      <c r="B20543" s="7">
        <v>2</v>
      </c>
      <c r="C20543" s="8" t="s">
        <v>61</v>
      </c>
      <c r="D20543" s="9" t="s">
        <v>9</v>
      </c>
      <c r="E20543" s="9" t="s">
        <v>73</v>
      </c>
      <c r="F20543" s="10">
        <v>208.59</v>
      </c>
    </row>
    <row r="20544" spans="1:6" x14ac:dyDescent="0.25">
      <c r="A20544" s="7">
        <v>2009</v>
      </c>
      <c r="B20544" s="7">
        <v>2</v>
      </c>
      <c r="C20544" s="8" t="s">
        <v>61</v>
      </c>
      <c r="D20544" s="9" t="s">
        <v>14</v>
      </c>
      <c r="E20544" s="9" t="s">
        <v>10</v>
      </c>
      <c r="F20544" s="10">
        <v>1237608</v>
      </c>
    </row>
    <row r="20545" spans="1:6" x14ac:dyDescent="0.25">
      <c r="A20545" s="7">
        <v>2009</v>
      </c>
      <c r="B20545" s="7">
        <v>2</v>
      </c>
      <c r="C20545" s="8" t="s">
        <v>61</v>
      </c>
      <c r="D20545" s="9" t="s">
        <v>14</v>
      </c>
      <c r="E20545" s="9" t="s">
        <v>13</v>
      </c>
      <c r="F20545" s="10">
        <v>5242</v>
      </c>
    </row>
    <row r="20546" spans="1:6" x14ac:dyDescent="0.25">
      <c r="A20546" s="7">
        <v>2009</v>
      </c>
      <c r="B20546" s="7">
        <v>2</v>
      </c>
      <c r="C20546" s="8" t="s">
        <v>61</v>
      </c>
      <c r="D20546" s="9" t="s">
        <v>14</v>
      </c>
      <c r="E20546" s="9" t="s">
        <v>11</v>
      </c>
      <c r="F20546" s="10">
        <v>4087395</v>
      </c>
    </row>
    <row r="20547" spans="1:6" x14ac:dyDescent="0.25">
      <c r="A20547" s="7">
        <v>2009</v>
      </c>
      <c r="B20547" s="7">
        <v>2</v>
      </c>
      <c r="C20547" s="8" t="s">
        <v>61</v>
      </c>
      <c r="D20547" s="9" t="s">
        <v>14</v>
      </c>
      <c r="E20547" s="9" t="s">
        <v>73</v>
      </c>
      <c r="F20547" s="10">
        <v>208.59</v>
      </c>
    </row>
    <row r="20548" spans="1:6" x14ac:dyDescent="0.25">
      <c r="A20548" s="7">
        <v>2009</v>
      </c>
      <c r="B20548" s="7">
        <v>2</v>
      </c>
      <c r="C20548" s="8" t="s">
        <v>61</v>
      </c>
      <c r="D20548" s="9" t="s">
        <v>72</v>
      </c>
      <c r="E20548" s="9" t="s">
        <v>10</v>
      </c>
      <c r="F20548" s="10">
        <v>35283</v>
      </c>
    </row>
    <row r="20549" spans="1:6" x14ac:dyDescent="0.25">
      <c r="A20549" s="7">
        <v>2009</v>
      </c>
      <c r="B20549" s="7">
        <v>2</v>
      </c>
      <c r="C20549" s="8" t="s">
        <v>61</v>
      </c>
      <c r="D20549" s="9" t="s">
        <v>72</v>
      </c>
      <c r="E20549" s="9" t="s">
        <v>13</v>
      </c>
      <c r="F20549" s="10">
        <v>0</v>
      </c>
    </row>
    <row r="20550" spans="1:6" x14ac:dyDescent="0.25">
      <c r="A20550" s="7">
        <v>2009</v>
      </c>
      <c r="B20550" s="7">
        <v>2</v>
      </c>
      <c r="C20550" s="8" t="s">
        <v>61</v>
      </c>
      <c r="D20550" s="9" t="s">
        <v>72</v>
      </c>
      <c r="E20550" s="9" t="s">
        <v>11</v>
      </c>
      <c r="F20550" s="10">
        <v>529125</v>
      </c>
    </row>
    <row r="20551" spans="1:6" x14ac:dyDescent="0.25">
      <c r="A20551" s="7">
        <v>2009</v>
      </c>
      <c r="B20551" s="7">
        <v>2</v>
      </c>
      <c r="C20551" s="8" t="s">
        <v>61</v>
      </c>
      <c r="D20551" s="9" t="s">
        <v>15</v>
      </c>
      <c r="E20551" s="9" t="s">
        <v>13</v>
      </c>
      <c r="F20551" s="10">
        <v>0</v>
      </c>
    </row>
    <row r="20552" spans="1:6" x14ac:dyDescent="0.25">
      <c r="A20552" s="7">
        <v>2009</v>
      </c>
      <c r="B20552" s="7">
        <v>2</v>
      </c>
      <c r="C20552" s="8" t="s">
        <v>61</v>
      </c>
      <c r="D20552" s="9" t="s">
        <v>69</v>
      </c>
      <c r="E20552" s="9" t="s">
        <v>13</v>
      </c>
      <c r="F20552" s="10">
        <v>0</v>
      </c>
    </row>
    <row r="20553" spans="1:6" x14ac:dyDescent="0.25">
      <c r="A20553" s="7">
        <v>2009</v>
      </c>
      <c r="B20553" s="7">
        <v>2</v>
      </c>
      <c r="C20553" s="8" t="s">
        <v>61</v>
      </c>
      <c r="D20553" s="9" t="s">
        <v>69</v>
      </c>
      <c r="E20553" s="9" t="s">
        <v>11</v>
      </c>
      <c r="F20553" s="10">
        <v>1390</v>
      </c>
    </row>
    <row r="20554" spans="1:6" x14ac:dyDescent="0.25">
      <c r="A20554" s="7">
        <v>2009</v>
      </c>
      <c r="B20554" s="7">
        <v>2</v>
      </c>
      <c r="C20554" s="8" t="s">
        <v>61</v>
      </c>
      <c r="D20554" s="9" t="s">
        <v>69</v>
      </c>
      <c r="E20554" s="9" t="s">
        <v>71</v>
      </c>
      <c r="F20554" s="10">
        <v>0</v>
      </c>
    </row>
    <row r="20555" spans="1:6" x14ac:dyDescent="0.25">
      <c r="A20555" s="7">
        <v>2009</v>
      </c>
      <c r="B20555" s="7">
        <v>2</v>
      </c>
      <c r="C20555" s="8" t="s">
        <v>61</v>
      </c>
      <c r="D20555" s="9" t="s">
        <v>70</v>
      </c>
      <c r="E20555" s="9" t="s">
        <v>10</v>
      </c>
      <c r="F20555" s="10">
        <v>0</v>
      </c>
    </row>
    <row r="20556" spans="1:6" x14ac:dyDescent="0.25">
      <c r="A20556" s="7">
        <v>2009</v>
      </c>
      <c r="B20556" s="7">
        <v>2</v>
      </c>
      <c r="C20556" s="8" t="s">
        <v>61</v>
      </c>
      <c r="D20556" s="9" t="s">
        <v>70</v>
      </c>
      <c r="E20556" s="9" t="s">
        <v>11</v>
      </c>
      <c r="F20556" s="10">
        <v>100213</v>
      </c>
    </row>
    <row r="20557" spans="1:6" x14ac:dyDescent="0.25">
      <c r="A20557" s="7">
        <v>2009</v>
      </c>
      <c r="B20557" s="7">
        <v>2</v>
      </c>
      <c r="C20557" s="8" t="s">
        <v>61</v>
      </c>
      <c r="D20557" s="9" t="s">
        <v>70</v>
      </c>
      <c r="E20557" s="9" t="s">
        <v>71</v>
      </c>
      <c r="F20557" s="10">
        <v>17.579999999999998</v>
      </c>
    </row>
    <row r="20558" spans="1:6" x14ac:dyDescent="0.25">
      <c r="A20558" s="7">
        <v>2009</v>
      </c>
      <c r="B20558" s="7">
        <v>2</v>
      </c>
      <c r="C20558" s="8" t="s">
        <v>62</v>
      </c>
      <c r="D20558" s="9" t="s">
        <v>9</v>
      </c>
      <c r="E20558" s="9" t="s">
        <v>10</v>
      </c>
      <c r="F20558" s="10">
        <v>1035652</v>
      </c>
    </row>
    <row r="20559" spans="1:6" x14ac:dyDescent="0.25">
      <c r="A20559" s="7">
        <v>2009</v>
      </c>
      <c r="B20559" s="7">
        <v>2</v>
      </c>
      <c r="C20559" s="8" t="s">
        <v>62</v>
      </c>
      <c r="D20559" s="9" t="s">
        <v>9</v>
      </c>
      <c r="E20559" s="9" t="s">
        <v>13</v>
      </c>
      <c r="F20559" s="10">
        <v>288684</v>
      </c>
    </row>
    <row r="20560" spans="1:6" x14ac:dyDescent="0.25">
      <c r="A20560" s="7">
        <v>2009</v>
      </c>
      <c r="B20560" s="7">
        <v>2</v>
      </c>
      <c r="C20560" s="8" t="s">
        <v>62</v>
      </c>
      <c r="D20560" s="9" t="s">
        <v>9</v>
      </c>
      <c r="E20560" s="9" t="s">
        <v>11</v>
      </c>
      <c r="F20560" s="10">
        <v>5914452</v>
      </c>
    </row>
    <row r="20561" spans="1:6" x14ac:dyDescent="0.25">
      <c r="A20561" s="7">
        <v>2009</v>
      </c>
      <c r="B20561" s="7">
        <v>2</v>
      </c>
      <c r="C20561" s="8" t="s">
        <v>62</v>
      </c>
      <c r="D20561" s="9" t="s">
        <v>14</v>
      </c>
      <c r="E20561" s="9" t="s">
        <v>10</v>
      </c>
      <c r="F20561" s="10">
        <v>912346</v>
      </c>
    </row>
    <row r="20562" spans="1:6" x14ac:dyDescent="0.25">
      <c r="A20562" s="7">
        <v>2009</v>
      </c>
      <c r="B20562" s="7">
        <v>2</v>
      </c>
      <c r="C20562" s="8" t="s">
        <v>62</v>
      </c>
      <c r="D20562" s="9" t="s">
        <v>14</v>
      </c>
      <c r="E20562" s="9" t="s">
        <v>13</v>
      </c>
      <c r="F20562" s="10">
        <v>187199</v>
      </c>
    </row>
    <row r="20563" spans="1:6" x14ac:dyDescent="0.25">
      <c r="A20563" s="7">
        <v>2009</v>
      </c>
      <c r="B20563" s="7">
        <v>2</v>
      </c>
      <c r="C20563" s="8" t="s">
        <v>62</v>
      </c>
      <c r="D20563" s="9" t="s">
        <v>14</v>
      </c>
      <c r="E20563" s="9" t="s">
        <v>11</v>
      </c>
      <c r="F20563" s="10">
        <v>3453690</v>
      </c>
    </row>
    <row r="20564" spans="1:6" x14ac:dyDescent="0.25">
      <c r="A20564" s="7">
        <v>2009</v>
      </c>
      <c r="B20564" s="7">
        <v>2</v>
      </c>
      <c r="C20564" s="8" t="s">
        <v>62</v>
      </c>
      <c r="D20564" s="9" t="s">
        <v>72</v>
      </c>
      <c r="E20564" s="9" t="s">
        <v>10</v>
      </c>
      <c r="F20564" s="10">
        <v>28697</v>
      </c>
    </row>
    <row r="20565" spans="1:6" x14ac:dyDescent="0.25">
      <c r="A20565" s="7">
        <v>2009</v>
      </c>
      <c r="B20565" s="7">
        <v>2</v>
      </c>
      <c r="C20565" s="8" t="s">
        <v>62</v>
      </c>
      <c r="D20565" s="9" t="s">
        <v>72</v>
      </c>
      <c r="E20565" s="9" t="s">
        <v>13</v>
      </c>
      <c r="F20565" s="10">
        <v>47904</v>
      </c>
    </row>
    <row r="20566" spans="1:6" x14ac:dyDescent="0.25">
      <c r="A20566" s="7">
        <v>2009</v>
      </c>
      <c r="B20566" s="7">
        <v>2</v>
      </c>
      <c r="C20566" s="8" t="s">
        <v>62</v>
      </c>
      <c r="D20566" s="9" t="s">
        <v>72</v>
      </c>
      <c r="E20566" s="9" t="s">
        <v>11</v>
      </c>
      <c r="F20566" s="10">
        <v>2046421</v>
      </c>
    </row>
    <row r="20567" spans="1:6" x14ac:dyDescent="0.25">
      <c r="A20567" s="7">
        <v>2009</v>
      </c>
      <c r="B20567" s="7">
        <v>2</v>
      </c>
      <c r="C20567" s="8" t="s">
        <v>62</v>
      </c>
      <c r="D20567" s="9" t="s">
        <v>15</v>
      </c>
      <c r="E20567" s="9" t="s">
        <v>10</v>
      </c>
      <c r="F20567" s="10">
        <v>79826</v>
      </c>
    </row>
    <row r="20568" spans="1:6" x14ac:dyDescent="0.25">
      <c r="A20568" s="7">
        <v>2009</v>
      </c>
      <c r="B20568" s="7">
        <v>2</v>
      </c>
      <c r="C20568" s="8" t="s">
        <v>62</v>
      </c>
      <c r="D20568" s="9" t="s">
        <v>15</v>
      </c>
      <c r="E20568" s="9" t="s">
        <v>13</v>
      </c>
      <c r="F20568" s="10">
        <v>49533</v>
      </c>
    </row>
    <row r="20569" spans="1:6" x14ac:dyDescent="0.25">
      <c r="A20569" s="7">
        <v>2009</v>
      </c>
      <c r="B20569" s="7">
        <v>2</v>
      </c>
      <c r="C20569" s="8" t="s">
        <v>62</v>
      </c>
      <c r="D20569" s="9" t="s">
        <v>15</v>
      </c>
      <c r="E20569" s="9" t="s">
        <v>11</v>
      </c>
      <c r="F20569" s="10">
        <v>392260</v>
      </c>
    </row>
    <row r="20570" spans="1:6" x14ac:dyDescent="0.25">
      <c r="A20570" s="7">
        <v>2009</v>
      </c>
      <c r="B20570" s="7">
        <v>2</v>
      </c>
      <c r="C20570" s="8" t="s">
        <v>62</v>
      </c>
      <c r="D20570" s="9" t="s">
        <v>69</v>
      </c>
      <c r="E20570" s="9" t="s">
        <v>10</v>
      </c>
      <c r="F20570" s="10">
        <v>1160</v>
      </c>
    </row>
    <row r="20571" spans="1:6" x14ac:dyDescent="0.25">
      <c r="A20571" s="7">
        <v>2009</v>
      </c>
      <c r="B20571" s="7">
        <v>2</v>
      </c>
      <c r="C20571" s="8" t="s">
        <v>62</v>
      </c>
      <c r="D20571" s="9" t="s">
        <v>69</v>
      </c>
      <c r="E20571" s="9" t="s">
        <v>13</v>
      </c>
      <c r="F20571" s="10">
        <v>184</v>
      </c>
    </row>
    <row r="20572" spans="1:6" x14ac:dyDescent="0.25">
      <c r="A20572" s="7">
        <v>2009</v>
      </c>
      <c r="B20572" s="7">
        <v>2</v>
      </c>
      <c r="C20572" s="8" t="s">
        <v>62</v>
      </c>
      <c r="D20572" s="9" t="s">
        <v>70</v>
      </c>
      <c r="E20572" s="9" t="s">
        <v>10</v>
      </c>
      <c r="F20572" s="10">
        <v>13623</v>
      </c>
    </row>
    <row r="20573" spans="1:6" x14ac:dyDescent="0.25">
      <c r="A20573" s="7">
        <v>2009</v>
      </c>
      <c r="B20573" s="7">
        <v>2</v>
      </c>
      <c r="C20573" s="8" t="s">
        <v>62</v>
      </c>
      <c r="D20573" s="9" t="s">
        <v>70</v>
      </c>
      <c r="E20573" s="9" t="s">
        <v>13</v>
      </c>
      <c r="F20573" s="10">
        <v>3864</v>
      </c>
    </row>
    <row r="20574" spans="1:6" x14ac:dyDescent="0.25">
      <c r="A20574" s="7">
        <v>2009</v>
      </c>
      <c r="B20574" s="7">
        <v>2</v>
      </c>
      <c r="C20574" s="8" t="s">
        <v>62</v>
      </c>
      <c r="D20574" s="9" t="s">
        <v>70</v>
      </c>
      <c r="E20574" s="9" t="s">
        <v>11</v>
      </c>
      <c r="F20574" s="10">
        <v>22081</v>
      </c>
    </row>
    <row r="20575" spans="1:6" x14ac:dyDescent="0.25">
      <c r="A20575" s="7">
        <v>2009</v>
      </c>
      <c r="B20575" s="7">
        <v>2</v>
      </c>
      <c r="C20575" s="8" t="s">
        <v>63</v>
      </c>
      <c r="D20575" s="9" t="s">
        <v>9</v>
      </c>
      <c r="E20575" s="9" t="s">
        <v>13</v>
      </c>
      <c r="F20575" s="10">
        <v>811</v>
      </c>
    </row>
    <row r="20576" spans="1:6" x14ac:dyDescent="0.25">
      <c r="A20576" s="7">
        <v>2009</v>
      </c>
      <c r="B20576" s="7">
        <v>2</v>
      </c>
      <c r="C20576" s="8" t="s">
        <v>63</v>
      </c>
      <c r="D20576" s="9" t="s">
        <v>9</v>
      </c>
      <c r="E20576" s="9" t="s">
        <v>11</v>
      </c>
      <c r="F20576" s="10">
        <v>5388</v>
      </c>
    </row>
    <row r="20577" spans="1:6" x14ac:dyDescent="0.25">
      <c r="A20577" s="7">
        <v>2009</v>
      </c>
      <c r="B20577" s="7">
        <v>2</v>
      </c>
      <c r="C20577" s="8" t="s">
        <v>63</v>
      </c>
      <c r="D20577" s="9" t="s">
        <v>14</v>
      </c>
      <c r="E20577" s="9" t="s">
        <v>13</v>
      </c>
      <c r="F20577" s="10">
        <v>811</v>
      </c>
    </row>
    <row r="20578" spans="1:6" x14ac:dyDescent="0.25">
      <c r="A20578" s="7">
        <v>2009</v>
      </c>
      <c r="B20578" s="7">
        <v>2</v>
      </c>
      <c r="C20578" s="8" t="s">
        <v>63</v>
      </c>
      <c r="D20578" s="9" t="s">
        <v>14</v>
      </c>
      <c r="E20578" s="9" t="s">
        <v>11</v>
      </c>
      <c r="F20578" s="10">
        <v>5388</v>
      </c>
    </row>
    <row r="20579" spans="1:6" x14ac:dyDescent="0.25">
      <c r="A20579" s="7">
        <v>2009</v>
      </c>
      <c r="B20579" s="7">
        <v>2</v>
      </c>
      <c r="C20579" s="8" t="s">
        <v>64</v>
      </c>
      <c r="D20579" s="9" t="s">
        <v>9</v>
      </c>
      <c r="E20579" s="9" t="s">
        <v>10</v>
      </c>
      <c r="F20579" s="10">
        <v>560317</v>
      </c>
    </row>
    <row r="20580" spans="1:6" x14ac:dyDescent="0.25">
      <c r="A20580" s="7">
        <v>2009</v>
      </c>
      <c r="B20580" s="7">
        <v>2</v>
      </c>
      <c r="C20580" s="8" t="s">
        <v>64</v>
      </c>
      <c r="D20580" s="9" t="s">
        <v>9</v>
      </c>
      <c r="E20580" s="9" t="s">
        <v>13</v>
      </c>
      <c r="F20580" s="10">
        <v>2447</v>
      </c>
    </row>
    <row r="20581" spans="1:6" x14ac:dyDescent="0.25">
      <c r="A20581" s="7">
        <v>2009</v>
      </c>
      <c r="B20581" s="7">
        <v>2</v>
      </c>
      <c r="C20581" s="8" t="s">
        <v>64</v>
      </c>
      <c r="D20581" s="9" t="s">
        <v>9</v>
      </c>
      <c r="E20581" s="9" t="s">
        <v>11</v>
      </c>
      <c r="F20581" s="10">
        <v>7315300</v>
      </c>
    </row>
    <row r="20582" spans="1:6" x14ac:dyDescent="0.25">
      <c r="A20582" s="7">
        <v>2009</v>
      </c>
      <c r="B20582" s="7">
        <v>2</v>
      </c>
      <c r="C20582" s="8" t="s">
        <v>64</v>
      </c>
      <c r="D20582" s="9" t="s">
        <v>9</v>
      </c>
      <c r="E20582" s="9" t="s">
        <v>71</v>
      </c>
      <c r="F20582" s="10">
        <v>122.59</v>
      </c>
    </row>
    <row r="20583" spans="1:6" x14ac:dyDescent="0.25">
      <c r="A20583" s="7">
        <v>2009</v>
      </c>
      <c r="B20583" s="7">
        <v>2</v>
      </c>
      <c r="C20583" s="8" t="s">
        <v>64</v>
      </c>
      <c r="D20583" s="9" t="s">
        <v>14</v>
      </c>
      <c r="E20583" s="9" t="s">
        <v>13</v>
      </c>
      <c r="F20583" s="10">
        <v>1080</v>
      </c>
    </row>
    <row r="20584" spans="1:6" x14ac:dyDescent="0.25">
      <c r="A20584" s="7">
        <v>2009</v>
      </c>
      <c r="B20584" s="7">
        <v>2</v>
      </c>
      <c r="C20584" s="8" t="s">
        <v>64</v>
      </c>
      <c r="D20584" s="9" t="s">
        <v>14</v>
      </c>
      <c r="E20584" s="9" t="s">
        <v>11</v>
      </c>
      <c r="F20584" s="10">
        <v>5391013</v>
      </c>
    </row>
    <row r="20585" spans="1:6" x14ac:dyDescent="0.25">
      <c r="A20585" s="7">
        <v>2009</v>
      </c>
      <c r="B20585" s="7">
        <v>2</v>
      </c>
      <c r="C20585" s="8" t="s">
        <v>64</v>
      </c>
      <c r="D20585" s="9" t="s">
        <v>72</v>
      </c>
      <c r="E20585" s="9" t="s">
        <v>10</v>
      </c>
      <c r="F20585" s="10">
        <v>559413</v>
      </c>
    </row>
    <row r="20586" spans="1:6" x14ac:dyDescent="0.25">
      <c r="A20586" s="7">
        <v>2009</v>
      </c>
      <c r="B20586" s="7">
        <v>2</v>
      </c>
      <c r="C20586" s="8" t="s">
        <v>64</v>
      </c>
      <c r="D20586" s="9" t="s">
        <v>72</v>
      </c>
      <c r="E20586" s="9" t="s">
        <v>13</v>
      </c>
      <c r="F20586" s="10">
        <v>351</v>
      </c>
    </row>
    <row r="20587" spans="1:6" x14ac:dyDescent="0.25">
      <c r="A20587" s="7">
        <v>2009</v>
      </c>
      <c r="B20587" s="7">
        <v>2</v>
      </c>
      <c r="C20587" s="8" t="s">
        <v>64</v>
      </c>
      <c r="D20587" s="9" t="s">
        <v>72</v>
      </c>
      <c r="E20587" s="9" t="s">
        <v>11</v>
      </c>
      <c r="F20587" s="10">
        <v>838620</v>
      </c>
    </row>
    <row r="20588" spans="1:6" x14ac:dyDescent="0.25">
      <c r="A20588" s="7">
        <v>2009</v>
      </c>
      <c r="B20588" s="7">
        <v>2</v>
      </c>
      <c r="C20588" s="8" t="s">
        <v>64</v>
      </c>
      <c r="D20588" s="9" t="s">
        <v>15</v>
      </c>
      <c r="E20588" s="9" t="s">
        <v>13</v>
      </c>
      <c r="F20588" s="10">
        <v>0</v>
      </c>
    </row>
    <row r="20589" spans="1:6" x14ac:dyDescent="0.25">
      <c r="A20589" s="7">
        <v>2009</v>
      </c>
      <c r="B20589" s="7">
        <v>2</v>
      </c>
      <c r="C20589" s="8" t="s">
        <v>64</v>
      </c>
      <c r="D20589" s="9" t="s">
        <v>15</v>
      </c>
      <c r="E20589" s="9" t="s">
        <v>11</v>
      </c>
      <c r="F20589" s="10">
        <v>1054677</v>
      </c>
    </row>
    <row r="20590" spans="1:6" x14ac:dyDescent="0.25">
      <c r="A20590" s="7">
        <v>2009</v>
      </c>
      <c r="B20590" s="7">
        <v>2</v>
      </c>
      <c r="C20590" s="8" t="s">
        <v>64</v>
      </c>
      <c r="D20590" s="9" t="s">
        <v>15</v>
      </c>
      <c r="E20590" s="9" t="s">
        <v>71</v>
      </c>
      <c r="F20590" s="10">
        <v>122.59</v>
      </c>
    </row>
    <row r="20591" spans="1:6" x14ac:dyDescent="0.25">
      <c r="A20591" s="7">
        <v>2009</v>
      </c>
      <c r="B20591" s="7">
        <v>2</v>
      </c>
      <c r="C20591" s="8" t="s">
        <v>64</v>
      </c>
      <c r="D20591" s="9" t="s">
        <v>69</v>
      </c>
      <c r="E20591" s="9" t="s">
        <v>13</v>
      </c>
      <c r="F20591" s="10">
        <v>19</v>
      </c>
    </row>
    <row r="20592" spans="1:6" x14ac:dyDescent="0.25">
      <c r="A20592" s="7">
        <v>2009</v>
      </c>
      <c r="B20592" s="7">
        <v>2</v>
      </c>
      <c r="C20592" s="8" t="s">
        <v>64</v>
      </c>
      <c r="D20592" s="9" t="s">
        <v>69</v>
      </c>
      <c r="E20592" s="9" t="s">
        <v>11</v>
      </c>
      <c r="F20592" s="10">
        <v>5133</v>
      </c>
    </row>
    <row r="20593" spans="1:6" x14ac:dyDescent="0.25">
      <c r="A20593" s="7">
        <v>2009</v>
      </c>
      <c r="B20593" s="7">
        <v>2</v>
      </c>
      <c r="C20593" s="8" t="s">
        <v>64</v>
      </c>
      <c r="D20593" s="9" t="s">
        <v>70</v>
      </c>
      <c r="E20593" s="9" t="s">
        <v>10</v>
      </c>
      <c r="F20593" s="10">
        <v>904</v>
      </c>
    </row>
    <row r="20594" spans="1:6" x14ac:dyDescent="0.25">
      <c r="A20594" s="7">
        <v>2009</v>
      </c>
      <c r="B20594" s="7">
        <v>2</v>
      </c>
      <c r="C20594" s="8" t="s">
        <v>64</v>
      </c>
      <c r="D20594" s="9" t="s">
        <v>70</v>
      </c>
      <c r="E20594" s="9" t="s">
        <v>13</v>
      </c>
      <c r="F20594" s="10">
        <v>997</v>
      </c>
    </row>
    <row r="20595" spans="1:6" x14ac:dyDescent="0.25">
      <c r="A20595" s="7">
        <v>2009</v>
      </c>
      <c r="B20595" s="7">
        <v>2</v>
      </c>
      <c r="C20595" s="8" t="s">
        <v>64</v>
      </c>
      <c r="D20595" s="9" t="s">
        <v>70</v>
      </c>
      <c r="E20595" s="9" t="s">
        <v>11</v>
      </c>
      <c r="F20595" s="10">
        <v>25857</v>
      </c>
    </row>
    <row r="20596" spans="1:6" x14ac:dyDescent="0.25">
      <c r="A20596" s="7">
        <v>2009</v>
      </c>
      <c r="B20596" s="7">
        <v>2</v>
      </c>
      <c r="C20596" s="8" t="s">
        <v>65</v>
      </c>
      <c r="D20596" s="9" t="s">
        <v>9</v>
      </c>
      <c r="E20596" s="9" t="s">
        <v>10</v>
      </c>
      <c r="F20596" s="10">
        <v>1689921</v>
      </c>
    </row>
    <row r="20597" spans="1:6" x14ac:dyDescent="0.25">
      <c r="A20597" s="7">
        <v>2009</v>
      </c>
      <c r="B20597" s="7">
        <v>2</v>
      </c>
      <c r="C20597" s="8" t="s">
        <v>65</v>
      </c>
      <c r="D20597" s="9" t="s">
        <v>9</v>
      </c>
      <c r="E20597" s="9" t="s">
        <v>13</v>
      </c>
      <c r="F20597" s="10">
        <v>101667</v>
      </c>
    </row>
    <row r="20598" spans="1:6" x14ac:dyDescent="0.25">
      <c r="A20598" s="7">
        <v>2009</v>
      </c>
      <c r="B20598" s="7">
        <v>2</v>
      </c>
      <c r="C20598" s="8" t="s">
        <v>65</v>
      </c>
      <c r="D20598" s="9" t="s">
        <v>9</v>
      </c>
      <c r="E20598" s="9" t="s">
        <v>11</v>
      </c>
      <c r="F20598" s="10">
        <v>3475888</v>
      </c>
    </row>
    <row r="20599" spans="1:6" x14ac:dyDescent="0.25">
      <c r="A20599" s="7">
        <v>2009</v>
      </c>
      <c r="B20599" s="7">
        <v>2</v>
      </c>
      <c r="C20599" s="8" t="s">
        <v>65</v>
      </c>
      <c r="D20599" s="9" t="s">
        <v>14</v>
      </c>
      <c r="E20599" s="9" t="s">
        <v>10</v>
      </c>
      <c r="F20599" s="10">
        <v>1662851</v>
      </c>
    </row>
    <row r="20600" spans="1:6" x14ac:dyDescent="0.25">
      <c r="A20600" s="7">
        <v>2009</v>
      </c>
      <c r="B20600" s="7">
        <v>2</v>
      </c>
      <c r="C20600" s="8" t="s">
        <v>65</v>
      </c>
      <c r="D20600" s="9" t="s">
        <v>14</v>
      </c>
      <c r="E20600" s="9" t="s">
        <v>13</v>
      </c>
      <c r="F20600" s="10">
        <v>80892</v>
      </c>
    </row>
    <row r="20601" spans="1:6" x14ac:dyDescent="0.25">
      <c r="A20601" s="7">
        <v>2009</v>
      </c>
      <c r="B20601" s="7">
        <v>2</v>
      </c>
      <c r="C20601" s="8" t="s">
        <v>65</v>
      </c>
      <c r="D20601" s="9" t="s">
        <v>14</v>
      </c>
      <c r="E20601" s="9" t="s">
        <v>11</v>
      </c>
      <c r="F20601" s="10">
        <v>1463743</v>
      </c>
    </row>
    <row r="20602" spans="1:6" x14ac:dyDescent="0.25">
      <c r="A20602" s="7">
        <v>2009</v>
      </c>
      <c r="B20602" s="7">
        <v>2</v>
      </c>
      <c r="C20602" s="8" t="s">
        <v>65</v>
      </c>
      <c r="D20602" s="9" t="s">
        <v>72</v>
      </c>
      <c r="E20602" s="9" t="s">
        <v>10</v>
      </c>
      <c r="F20602" s="10">
        <v>5973</v>
      </c>
    </row>
    <row r="20603" spans="1:6" x14ac:dyDescent="0.25">
      <c r="A20603" s="7">
        <v>2009</v>
      </c>
      <c r="B20603" s="7">
        <v>2</v>
      </c>
      <c r="C20603" s="8" t="s">
        <v>65</v>
      </c>
      <c r="D20603" s="9" t="s">
        <v>72</v>
      </c>
      <c r="E20603" s="9" t="s">
        <v>13</v>
      </c>
      <c r="F20603" s="10">
        <v>270</v>
      </c>
    </row>
    <row r="20604" spans="1:6" x14ac:dyDescent="0.25">
      <c r="A20604" s="7">
        <v>2009</v>
      </c>
      <c r="B20604" s="7">
        <v>2</v>
      </c>
      <c r="C20604" s="8" t="s">
        <v>65</v>
      </c>
      <c r="D20604" s="9" t="s">
        <v>72</v>
      </c>
      <c r="E20604" s="9" t="s">
        <v>11</v>
      </c>
      <c r="F20604" s="10">
        <v>1272793</v>
      </c>
    </row>
    <row r="20605" spans="1:6" x14ac:dyDescent="0.25">
      <c r="A20605" s="7">
        <v>2009</v>
      </c>
      <c r="B20605" s="7">
        <v>2</v>
      </c>
      <c r="C20605" s="8" t="s">
        <v>65</v>
      </c>
      <c r="D20605" s="9" t="s">
        <v>15</v>
      </c>
      <c r="E20605" s="9" t="s">
        <v>10</v>
      </c>
      <c r="F20605" s="10">
        <v>1137</v>
      </c>
    </row>
    <row r="20606" spans="1:6" x14ac:dyDescent="0.25">
      <c r="A20606" s="7">
        <v>2009</v>
      </c>
      <c r="B20606" s="7">
        <v>2</v>
      </c>
      <c r="C20606" s="8" t="s">
        <v>65</v>
      </c>
      <c r="D20606" s="9" t="s">
        <v>15</v>
      </c>
      <c r="E20606" s="9" t="s">
        <v>13</v>
      </c>
      <c r="F20606" s="10">
        <v>960</v>
      </c>
    </row>
    <row r="20607" spans="1:6" x14ac:dyDescent="0.25">
      <c r="A20607" s="7">
        <v>2009</v>
      </c>
      <c r="B20607" s="7">
        <v>2</v>
      </c>
      <c r="C20607" s="8" t="s">
        <v>65</v>
      </c>
      <c r="D20607" s="9" t="s">
        <v>15</v>
      </c>
      <c r="E20607" s="9" t="s">
        <v>11</v>
      </c>
      <c r="F20607" s="10">
        <v>618917</v>
      </c>
    </row>
    <row r="20608" spans="1:6" x14ac:dyDescent="0.25">
      <c r="A20608" s="7">
        <v>2009</v>
      </c>
      <c r="B20608" s="7">
        <v>2</v>
      </c>
      <c r="C20608" s="8" t="s">
        <v>65</v>
      </c>
      <c r="D20608" s="9" t="s">
        <v>69</v>
      </c>
      <c r="E20608" s="9" t="s">
        <v>10</v>
      </c>
      <c r="F20608" s="10">
        <v>395</v>
      </c>
    </row>
    <row r="20609" spans="1:6" x14ac:dyDescent="0.25">
      <c r="A20609" s="7">
        <v>2009</v>
      </c>
      <c r="B20609" s="7">
        <v>2</v>
      </c>
      <c r="C20609" s="8" t="s">
        <v>65</v>
      </c>
      <c r="D20609" s="9" t="s">
        <v>69</v>
      </c>
      <c r="E20609" s="9" t="s">
        <v>13</v>
      </c>
      <c r="F20609" s="10">
        <v>0</v>
      </c>
    </row>
    <row r="20610" spans="1:6" x14ac:dyDescent="0.25">
      <c r="A20610" s="7">
        <v>2009</v>
      </c>
      <c r="B20610" s="7">
        <v>2</v>
      </c>
      <c r="C20610" s="8" t="s">
        <v>65</v>
      </c>
      <c r="D20610" s="9" t="s">
        <v>69</v>
      </c>
      <c r="E20610" s="9" t="s">
        <v>11</v>
      </c>
      <c r="F20610" s="10">
        <v>54819</v>
      </c>
    </row>
    <row r="20611" spans="1:6" x14ac:dyDescent="0.25">
      <c r="A20611" s="7">
        <v>2009</v>
      </c>
      <c r="B20611" s="7">
        <v>2</v>
      </c>
      <c r="C20611" s="8" t="s">
        <v>65</v>
      </c>
      <c r="D20611" s="9" t="s">
        <v>70</v>
      </c>
      <c r="E20611" s="9" t="s">
        <v>10</v>
      </c>
      <c r="F20611" s="10">
        <v>19565</v>
      </c>
    </row>
    <row r="20612" spans="1:6" x14ac:dyDescent="0.25">
      <c r="A20612" s="7">
        <v>2009</v>
      </c>
      <c r="B20612" s="7">
        <v>2</v>
      </c>
      <c r="C20612" s="8" t="s">
        <v>65</v>
      </c>
      <c r="D20612" s="9" t="s">
        <v>70</v>
      </c>
      <c r="E20612" s="9" t="s">
        <v>13</v>
      </c>
      <c r="F20612" s="10">
        <v>19545</v>
      </c>
    </row>
    <row r="20613" spans="1:6" x14ac:dyDescent="0.25">
      <c r="A20613" s="7">
        <v>2009</v>
      </c>
      <c r="B20613" s="7">
        <v>2</v>
      </c>
      <c r="C20613" s="8" t="s">
        <v>65</v>
      </c>
      <c r="D20613" s="9" t="s">
        <v>70</v>
      </c>
      <c r="E20613" s="9" t="s">
        <v>11</v>
      </c>
      <c r="F20613" s="10">
        <v>65616</v>
      </c>
    </row>
    <row r="20614" spans="1:6" x14ac:dyDescent="0.25">
      <c r="A20614" s="7">
        <v>2009</v>
      </c>
      <c r="B20614" s="7">
        <v>2</v>
      </c>
      <c r="C20614" s="8" t="s">
        <v>66</v>
      </c>
      <c r="D20614" s="9" t="s">
        <v>9</v>
      </c>
      <c r="E20614" s="9" t="s">
        <v>10</v>
      </c>
      <c r="F20614" s="10">
        <v>2436454</v>
      </c>
    </row>
    <row r="20615" spans="1:6" x14ac:dyDescent="0.25">
      <c r="A20615" s="7">
        <v>2009</v>
      </c>
      <c r="B20615" s="7">
        <v>2</v>
      </c>
      <c r="C20615" s="8" t="s">
        <v>66</v>
      </c>
      <c r="D20615" s="9" t="s">
        <v>9</v>
      </c>
      <c r="E20615" s="9" t="s">
        <v>13</v>
      </c>
      <c r="F20615" s="10">
        <v>17062</v>
      </c>
    </row>
    <row r="20616" spans="1:6" x14ac:dyDescent="0.25">
      <c r="A20616" s="7">
        <v>2009</v>
      </c>
      <c r="B20616" s="7">
        <v>2</v>
      </c>
      <c r="C20616" s="8" t="s">
        <v>66</v>
      </c>
      <c r="D20616" s="9" t="s">
        <v>9</v>
      </c>
      <c r="E20616" s="9" t="s">
        <v>11</v>
      </c>
      <c r="F20616" s="10">
        <v>148206</v>
      </c>
    </row>
    <row r="20617" spans="1:6" x14ac:dyDescent="0.25">
      <c r="A20617" s="7">
        <v>2009</v>
      </c>
      <c r="B20617" s="7">
        <v>2</v>
      </c>
      <c r="C20617" s="8" t="s">
        <v>66</v>
      </c>
      <c r="D20617" s="9" t="s">
        <v>9</v>
      </c>
      <c r="E20617" s="9" t="s">
        <v>71</v>
      </c>
      <c r="F20617" s="10">
        <v>11.73</v>
      </c>
    </row>
    <row r="20618" spans="1:6" x14ac:dyDescent="0.25">
      <c r="A20618" s="7">
        <v>2009</v>
      </c>
      <c r="B20618" s="7">
        <v>2</v>
      </c>
      <c r="C20618" s="8" t="s">
        <v>66</v>
      </c>
      <c r="D20618" s="9" t="s">
        <v>14</v>
      </c>
      <c r="E20618" s="9" t="s">
        <v>10</v>
      </c>
      <c r="F20618" s="10">
        <v>1800116</v>
      </c>
    </row>
    <row r="20619" spans="1:6" x14ac:dyDescent="0.25">
      <c r="A20619" s="7">
        <v>2009</v>
      </c>
      <c r="B20619" s="7">
        <v>2</v>
      </c>
      <c r="C20619" s="8" t="s">
        <v>66</v>
      </c>
      <c r="D20619" s="9" t="s">
        <v>14</v>
      </c>
      <c r="E20619" s="9" t="s">
        <v>13</v>
      </c>
      <c r="F20619" s="10">
        <v>17062</v>
      </c>
    </row>
    <row r="20620" spans="1:6" x14ac:dyDescent="0.25">
      <c r="A20620" s="7">
        <v>2009</v>
      </c>
      <c r="B20620" s="7">
        <v>2</v>
      </c>
      <c r="C20620" s="8" t="s">
        <v>66</v>
      </c>
      <c r="D20620" s="9" t="s">
        <v>14</v>
      </c>
      <c r="E20620" s="9" t="s">
        <v>11</v>
      </c>
      <c r="F20620" s="10">
        <v>69259</v>
      </c>
    </row>
    <row r="20621" spans="1:6" x14ac:dyDescent="0.25">
      <c r="A20621" s="7">
        <v>2009</v>
      </c>
      <c r="B20621" s="7">
        <v>2</v>
      </c>
      <c r="C20621" s="8" t="s">
        <v>66</v>
      </c>
      <c r="D20621" s="9" t="s">
        <v>72</v>
      </c>
      <c r="E20621" s="9" t="s">
        <v>10</v>
      </c>
      <c r="F20621" s="10">
        <v>614198</v>
      </c>
    </row>
    <row r="20622" spans="1:6" x14ac:dyDescent="0.25">
      <c r="A20622" s="7">
        <v>2009</v>
      </c>
      <c r="B20622" s="7">
        <v>2</v>
      </c>
      <c r="C20622" s="8" t="s">
        <v>66</v>
      </c>
      <c r="D20622" s="9" t="s">
        <v>72</v>
      </c>
      <c r="E20622" s="9" t="s">
        <v>13</v>
      </c>
      <c r="F20622" s="10">
        <v>0</v>
      </c>
    </row>
    <row r="20623" spans="1:6" x14ac:dyDescent="0.25">
      <c r="A20623" s="7">
        <v>2009</v>
      </c>
      <c r="B20623" s="7">
        <v>2</v>
      </c>
      <c r="C20623" s="8" t="s">
        <v>66</v>
      </c>
      <c r="D20623" s="9" t="s">
        <v>72</v>
      </c>
      <c r="E20623" s="9" t="s">
        <v>11</v>
      </c>
      <c r="F20623" s="10">
        <v>74974</v>
      </c>
    </row>
    <row r="20624" spans="1:6" x14ac:dyDescent="0.25">
      <c r="A20624" s="7">
        <v>2009</v>
      </c>
      <c r="B20624" s="7">
        <v>2</v>
      </c>
      <c r="C20624" s="8" t="s">
        <v>66</v>
      </c>
      <c r="D20624" s="9" t="s">
        <v>15</v>
      </c>
      <c r="E20624" s="9" t="s">
        <v>10</v>
      </c>
      <c r="F20624" s="10">
        <v>18447</v>
      </c>
    </row>
    <row r="20625" spans="1:6" x14ac:dyDescent="0.25">
      <c r="A20625" s="7">
        <v>2009</v>
      </c>
      <c r="B20625" s="7">
        <v>2</v>
      </c>
      <c r="C20625" s="8" t="s">
        <v>66</v>
      </c>
      <c r="D20625" s="9" t="s">
        <v>15</v>
      </c>
      <c r="E20625" s="9" t="s">
        <v>11</v>
      </c>
      <c r="F20625" s="10">
        <v>0</v>
      </c>
    </row>
    <row r="20626" spans="1:6" x14ac:dyDescent="0.25">
      <c r="A20626" s="7">
        <v>2009</v>
      </c>
      <c r="B20626" s="7">
        <v>2</v>
      </c>
      <c r="C20626" s="8" t="s">
        <v>66</v>
      </c>
      <c r="D20626" s="9" t="s">
        <v>70</v>
      </c>
      <c r="E20626" s="9" t="s">
        <v>10</v>
      </c>
      <c r="F20626" s="10">
        <v>3693</v>
      </c>
    </row>
    <row r="20627" spans="1:6" x14ac:dyDescent="0.25">
      <c r="A20627" s="7">
        <v>2009</v>
      </c>
      <c r="B20627" s="7">
        <v>2</v>
      </c>
      <c r="C20627" s="8" t="s">
        <v>66</v>
      </c>
      <c r="D20627" s="9" t="s">
        <v>70</v>
      </c>
      <c r="E20627" s="9" t="s">
        <v>11</v>
      </c>
      <c r="F20627" s="10">
        <v>3973</v>
      </c>
    </row>
    <row r="20628" spans="1:6" x14ac:dyDescent="0.25">
      <c r="A20628" s="7">
        <v>2009</v>
      </c>
      <c r="B20628" s="7">
        <v>2</v>
      </c>
      <c r="C20628" s="8" t="s">
        <v>66</v>
      </c>
      <c r="D20628" s="9" t="s">
        <v>70</v>
      </c>
      <c r="E20628" s="9" t="s">
        <v>71</v>
      </c>
      <c r="F20628" s="10">
        <v>11.73</v>
      </c>
    </row>
    <row r="20629" spans="1:6" x14ac:dyDescent="0.25">
      <c r="A20629" s="7">
        <v>2009</v>
      </c>
      <c r="B20629" s="7">
        <v>2</v>
      </c>
      <c r="C20629" s="8" t="s">
        <v>67</v>
      </c>
      <c r="D20629" s="9" t="s">
        <v>9</v>
      </c>
      <c r="E20629" s="9" t="s">
        <v>10</v>
      </c>
      <c r="F20629" s="10">
        <v>2183054</v>
      </c>
    </row>
    <row r="20630" spans="1:6" x14ac:dyDescent="0.25">
      <c r="A20630" s="7">
        <v>2009</v>
      </c>
      <c r="B20630" s="7">
        <v>2</v>
      </c>
      <c r="C20630" s="8" t="s">
        <v>67</v>
      </c>
      <c r="D20630" s="9" t="s">
        <v>9</v>
      </c>
      <c r="E20630" s="9" t="s">
        <v>13</v>
      </c>
      <c r="F20630" s="10">
        <v>3918</v>
      </c>
    </row>
    <row r="20631" spans="1:6" x14ac:dyDescent="0.25">
      <c r="A20631" s="7">
        <v>2009</v>
      </c>
      <c r="B20631" s="7">
        <v>2</v>
      </c>
      <c r="C20631" s="8" t="s">
        <v>67</v>
      </c>
      <c r="D20631" s="9" t="s">
        <v>9</v>
      </c>
      <c r="E20631" s="9" t="s">
        <v>11</v>
      </c>
      <c r="F20631" s="10">
        <v>305788</v>
      </c>
    </row>
    <row r="20632" spans="1:6" x14ac:dyDescent="0.25">
      <c r="A20632" s="7">
        <v>2009</v>
      </c>
      <c r="B20632" s="7">
        <v>2</v>
      </c>
      <c r="C20632" s="8" t="s">
        <v>67</v>
      </c>
      <c r="D20632" s="9" t="s">
        <v>9</v>
      </c>
      <c r="E20632" s="9" t="s">
        <v>71</v>
      </c>
      <c r="F20632" s="10">
        <v>156.25</v>
      </c>
    </row>
    <row r="20633" spans="1:6" x14ac:dyDescent="0.25">
      <c r="A20633" s="7">
        <v>2009</v>
      </c>
      <c r="B20633" s="7">
        <v>2</v>
      </c>
      <c r="C20633" s="8" t="s">
        <v>67</v>
      </c>
      <c r="D20633" s="9" t="s">
        <v>14</v>
      </c>
      <c r="E20633" s="9" t="s">
        <v>10</v>
      </c>
      <c r="F20633" s="10">
        <v>2138883</v>
      </c>
    </row>
    <row r="20634" spans="1:6" x14ac:dyDescent="0.25">
      <c r="A20634" s="7">
        <v>2009</v>
      </c>
      <c r="B20634" s="7">
        <v>2</v>
      </c>
      <c r="C20634" s="8" t="s">
        <v>67</v>
      </c>
      <c r="D20634" s="9" t="s">
        <v>14</v>
      </c>
      <c r="E20634" s="9" t="s">
        <v>13</v>
      </c>
      <c r="F20634" s="10">
        <v>3892</v>
      </c>
    </row>
    <row r="20635" spans="1:6" x14ac:dyDescent="0.25">
      <c r="A20635" s="7">
        <v>2009</v>
      </c>
      <c r="B20635" s="7">
        <v>2</v>
      </c>
      <c r="C20635" s="8" t="s">
        <v>67</v>
      </c>
      <c r="D20635" s="9" t="s">
        <v>14</v>
      </c>
      <c r="E20635" s="9" t="s">
        <v>11</v>
      </c>
      <c r="F20635" s="10">
        <v>93982</v>
      </c>
    </row>
    <row r="20636" spans="1:6" x14ac:dyDescent="0.25">
      <c r="A20636" s="7">
        <v>2009</v>
      </c>
      <c r="B20636" s="7">
        <v>2</v>
      </c>
      <c r="C20636" s="8" t="s">
        <v>67</v>
      </c>
      <c r="D20636" s="9" t="s">
        <v>72</v>
      </c>
      <c r="E20636" s="9" t="s">
        <v>10</v>
      </c>
      <c r="F20636" s="10">
        <v>41054</v>
      </c>
    </row>
    <row r="20637" spans="1:6" x14ac:dyDescent="0.25">
      <c r="A20637" s="7">
        <v>2009</v>
      </c>
      <c r="B20637" s="7">
        <v>2</v>
      </c>
      <c r="C20637" s="8" t="s">
        <v>67</v>
      </c>
      <c r="D20637" s="9" t="s">
        <v>72</v>
      </c>
      <c r="E20637" s="9" t="s">
        <v>11</v>
      </c>
      <c r="F20637" s="10">
        <v>2169</v>
      </c>
    </row>
    <row r="20638" spans="1:6" x14ac:dyDescent="0.25">
      <c r="A20638" s="7">
        <v>2009</v>
      </c>
      <c r="B20638" s="7">
        <v>2</v>
      </c>
      <c r="C20638" s="8" t="s">
        <v>67</v>
      </c>
      <c r="D20638" s="9" t="s">
        <v>70</v>
      </c>
      <c r="E20638" s="9" t="s">
        <v>10</v>
      </c>
      <c r="F20638" s="10">
        <v>3117</v>
      </c>
    </row>
    <row r="20639" spans="1:6" x14ac:dyDescent="0.25">
      <c r="A20639" s="7">
        <v>2009</v>
      </c>
      <c r="B20639" s="7">
        <v>2</v>
      </c>
      <c r="C20639" s="8" t="s">
        <v>67</v>
      </c>
      <c r="D20639" s="9" t="s">
        <v>70</v>
      </c>
      <c r="E20639" s="9" t="s">
        <v>13</v>
      </c>
      <c r="F20639" s="10">
        <v>26</v>
      </c>
    </row>
    <row r="20640" spans="1:6" x14ac:dyDescent="0.25">
      <c r="A20640" s="7">
        <v>2009</v>
      </c>
      <c r="B20640" s="7">
        <v>2</v>
      </c>
      <c r="C20640" s="8" t="s">
        <v>67</v>
      </c>
      <c r="D20640" s="9" t="s">
        <v>70</v>
      </c>
      <c r="E20640" s="9" t="s">
        <v>11</v>
      </c>
      <c r="F20640" s="10">
        <v>209637</v>
      </c>
    </row>
    <row r="20641" spans="1:6" x14ac:dyDescent="0.25">
      <c r="A20641" s="7">
        <v>2009</v>
      </c>
      <c r="B20641" s="7">
        <v>2</v>
      </c>
      <c r="C20641" s="8" t="s">
        <v>67</v>
      </c>
      <c r="D20641" s="9" t="s">
        <v>70</v>
      </c>
      <c r="E20641" s="9" t="s">
        <v>71</v>
      </c>
      <c r="F20641" s="10">
        <v>156.25</v>
      </c>
    </row>
    <row r="20642" spans="1:6" x14ac:dyDescent="0.25">
      <c r="A20642" s="7">
        <v>2009</v>
      </c>
      <c r="B20642" s="7">
        <v>2</v>
      </c>
      <c r="C20642" s="8" t="s">
        <v>74</v>
      </c>
      <c r="D20642" s="9" t="s">
        <v>9</v>
      </c>
      <c r="E20642" s="9" t="s">
        <v>10</v>
      </c>
      <c r="F20642" s="10">
        <v>74255861</v>
      </c>
    </row>
    <row r="20643" spans="1:6" x14ac:dyDescent="0.25">
      <c r="A20643" s="7">
        <v>2009</v>
      </c>
      <c r="B20643" s="7">
        <v>2</v>
      </c>
      <c r="C20643" s="8" t="s">
        <v>74</v>
      </c>
      <c r="D20643" s="9" t="s">
        <v>9</v>
      </c>
      <c r="E20643" s="9" t="s">
        <v>13</v>
      </c>
      <c r="F20643" s="10">
        <v>5823442</v>
      </c>
    </row>
    <row r="20644" spans="1:6" x14ac:dyDescent="0.25">
      <c r="A20644" s="7">
        <v>2009</v>
      </c>
      <c r="B20644" s="7">
        <v>2</v>
      </c>
      <c r="C20644" s="8" t="s">
        <v>74</v>
      </c>
      <c r="D20644" s="9" t="s">
        <v>9</v>
      </c>
      <c r="E20644" s="9" t="s">
        <v>11</v>
      </c>
      <c r="F20644" s="10">
        <v>470035177</v>
      </c>
    </row>
    <row r="20645" spans="1:6" x14ac:dyDescent="0.25">
      <c r="A20645" s="7">
        <v>2009</v>
      </c>
      <c r="B20645" s="7">
        <v>2</v>
      </c>
      <c r="C20645" s="8" t="s">
        <v>74</v>
      </c>
      <c r="D20645" s="9" t="s">
        <v>9</v>
      </c>
      <c r="E20645" s="9" t="s">
        <v>71</v>
      </c>
      <c r="F20645" s="10">
        <v>6137.96</v>
      </c>
    </row>
    <row r="20646" spans="1:6" x14ac:dyDescent="0.25">
      <c r="A20646" s="7">
        <v>2009</v>
      </c>
      <c r="B20646" s="7">
        <v>2</v>
      </c>
      <c r="C20646" s="8" t="s">
        <v>74</v>
      </c>
      <c r="D20646" s="9" t="s">
        <v>9</v>
      </c>
      <c r="E20646" s="9" t="s">
        <v>73</v>
      </c>
      <c r="F20646" s="10">
        <v>11397.52</v>
      </c>
    </row>
    <row r="20647" spans="1:6" x14ac:dyDescent="0.25">
      <c r="A20647" s="7">
        <v>2009</v>
      </c>
      <c r="B20647" s="7">
        <v>2</v>
      </c>
      <c r="C20647" s="8" t="s">
        <v>74</v>
      </c>
      <c r="D20647" s="9" t="s">
        <v>14</v>
      </c>
      <c r="E20647" s="9" t="s">
        <v>10</v>
      </c>
      <c r="F20647" s="10">
        <v>54408464</v>
      </c>
    </row>
    <row r="20648" spans="1:6" x14ac:dyDescent="0.25">
      <c r="A20648" s="7">
        <v>2009</v>
      </c>
      <c r="B20648" s="7">
        <v>2</v>
      </c>
      <c r="C20648" s="8" t="s">
        <v>74</v>
      </c>
      <c r="D20648" s="9" t="s">
        <v>14</v>
      </c>
      <c r="E20648" s="9" t="s">
        <v>13</v>
      </c>
      <c r="F20648" s="10">
        <v>3711949</v>
      </c>
    </row>
    <row r="20649" spans="1:6" x14ac:dyDescent="0.25">
      <c r="A20649" s="7">
        <v>2009</v>
      </c>
      <c r="B20649" s="7">
        <v>2</v>
      </c>
      <c r="C20649" s="8" t="s">
        <v>74</v>
      </c>
      <c r="D20649" s="9" t="s">
        <v>14</v>
      </c>
      <c r="E20649" s="9" t="s">
        <v>11</v>
      </c>
      <c r="F20649" s="10">
        <v>188726115</v>
      </c>
    </row>
    <row r="20650" spans="1:6" x14ac:dyDescent="0.25">
      <c r="A20650" s="7">
        <v>2009</v>
      </c>
      <c r="B20650" s="7">
        <v>2</v>
      </c>
      <c r="C20650" s="8" t="s">
        <v>74</v>
      </c>
      <c r="D20650" s="9" t="s">
        <v>14</v>
      </c>
      <c r="E20650" s="9" t="s">
        <v>71</v>
      </c>
      <c r="F20650" s="10">
        <v>137.25</v>
      </c>
    </row>
    <row r="20651" spans="1:6" x14ac:dyDescent="0.25">
      <c r="A20651" s="7">
        <v>2009</v>
      </c>
      <c r="B20651" s="7">
        <v>2</v>
      </c>
      <c r="C20651" s="8" t="s">
        <v>74</v>
      </c>
      <c r="D20651" s="9" t="s">
        <v>14</v>
      </c>
      <c r="E20651" s="9" t="s">
        <v>73</v>
      </c>
      <c r="F20651" s="10">
        <v>927.71</v>
      </c>
    </row>
    <row r="20652" spans="1:6" x14ac:dyDescent="0.25">
      <c r="A20652" s="7">
        <v>2009</v>
      </c>
      <c r="B20652" s="7">
        <v>2</v>
      </c>
      <c r="C20652" s="8" t="s">
        <v>74</v>
      </c>
      <c r="D20652" s="9" t="s">
        <v>72</v>
      </c>
      <c r="E20652" s="9" t="s">
        <v>10</v>
      </c>
      <c r="F20652" s="10">
        <v>18113352</v>
      </c>
    </row>
    <row r="20653" spans="1:6" x14ac:dyDescent="0.25">
      <c r="A20653" s="7">
        <v>2009</v>
      </c>
      <c r="B20653" s="7">
        <v>2</v>
      </c>
      <c r="C20653" s="8" t="s">
        <v>74</v>
      </c>
      <c r="D20653" s="9" t="s">
        <v>72</v>
      </c>
      <c r="E20653" s="9" t="s">
        <v>13</v>
      </c>
      <c r="F20653" s="10">
        <v>1175050</v>
      </c>
    </row>
    <row r="20654" spans="1:6" x14ac:dyDescent="0.25">
      <c r="A20654" s="7">
        <v>2009</v>
      </c>
      <c r="B20654" s="7">
        <v>2</v>
      </c>
      <c r="C20654" s="8" t="s">
        <v>74</v>
      </c>
      <c r="D20654" s="9" t="s">
        <v>72</v>
      </c>
      <c r="E20654" s="9" t="s">
        <v>11</v>
      </c>
      <c r="F20654" s="10">
        <v>179476238</v>
      </c>
    </row>
    <row r="20655" spans="1:6" x14ac:dyDescent="0.25">
      <c r="A20655" s="7">
        <v>2009</v>
      </c>
      <c r="B20655" s="7">
        <v>2</v>
      </c>
      <c r="C20655" s="8" t="s">
        <v>74</v>
      </c>
      <c r="D20655" s="9" t="s">
        <v>72</v>
      </c>
      <c r="E20655" s="9" t="s">
        <v>71</v>
      </c>
      <c r="F20655" s="10">
        <v>1.32</v>
      </c>
    </row>
    <row r="20656" spans="1:6" x14ac:dyDescent="0.25">
      <c r="A20656" s="7">
        <v>2009</v>
      </c>
      <c r="B20656" s="7">
        <v>2</v>
      </c>
      <c r="C20656" s="8" t="s">
        <v>74</v>
      </c>
      <c r="D20656" s="9" t="s">
        <v>72</v>
      </c>
      <c r="E20656" s="9" t="s">
        <v>73</v>
      </c>
      <c r="F20656" s="10">
        <v>10469.81</v>
      </c>
    </row>
    <row r="20657" spans="1:6" x14ac:dyDescent="0.25">
      <c r="A20657" s="7">
        <v>2009</v>
      </c>
      <c r="B20657" s="7">
        <v>2</v>
      </c>
      <c r="C20657" s="8" t="s">
        <v>74</v>
      </c>
      <c r="D20657" s="9" t="s">
        <v>15</v>
      </c>
      <c r="E20657" s="9" t="s">
        <v>10</v>
      </c>
      <c r="F20657" s="10">
        <v>1372072</v>
      </c>
    </row>
    <row r="20658" spans="1:6" x14ac:dyDescent="0.25">
      <c r="A20658" s="7">
        <v>2009</v>
      </c>
      <c r="B20658" s="7">
        <v>2</v>
      </c>
      <c r="C20658" s="8" t="s">
        <v>74</v>
      </c>
      <c r="D20658" s="9" t="s">
        <v>15</v>
      </c>
      <c r="E20658" s="9" t="s">
        <v>13</v>
      </c>
      <c r="F20658" s="10">
        <v>558152</v>
      </c>
    </row>
    <row r="20659" spans="1:6" x14ac:dyDescent="0.25">
      <c r="A20659" s="7">
        <v>2009</v>
      </c>
      <c r="B20659" s="7">
        <v>2</v>
      </c>
      <c r="C20659" s="8" t="s">
        <v>74</v>
      </c>
      <c r="D20659" s="9" t="s">
        <v>15</v>
      </c>
      <c r="E20659" s="9" t="s">
        <v>11</v>
      </c>
      <c r="F20659" s="10">
        <v>61011594</v>
      </c>
    </row>
    <row r="20660" spans="1:6" x14ac:dyDescent="0.25">
      <c r="A20660" s="7">
        <v>2009</v>
      </c>
      <c r="B20660" s="7">
        <v>2</v>
      </c>
      <c r="C20660" s="8" t="s">
        <v>74</v>
      </c>
      <c r="D20660" s="9" t="s">
        <v>15</v>
      </c>
      <c r="E20660" s="9" t="s">
        <v>71</v>
      </c>
      <c r="F20660" s="10">
        <v>1298.05</v>
      </c>
    </row>
    <row r="20661" spans="1:6" x14ac:dyDescent="0.25">
      <c r="A20661" s="7">
        <v>2009</v>
      </c>
      <c r="B20661" s="7">
        <v>2</v>
      </c>
      <c r="C20661" s="8" t="s">
        <v>74</v>
      </c>
      <c r="D20661" s="9" t="s">
        <v>69</v>
      </c>
      <c r="E20661" s="9" t="s">
        <v>10</v>
      </c>
      <c r="F20661" s="10">
        <v>27790</v>
      </c>
    </row>
    <row r="20662" spans="1:6" x14ac:dyDescent="0.25">
      <c r="A20662" s="7">
        <v>2009</v>
      </c>
      <c r="B20662" s="7">
        <v>2</v>
      </c>
      <c r="C20662" s="8" t="s">
        <v>74</v>
      </c>
      <c r="D20662" s="9" t="s">
        <v>69</v>
      </c>
      <c r="E20662" s="9" t="s">
        <v>13</v>
      </c>
      <c r="F20662" s="10">
        <v>22437</v>
      </c>
    </row>
    <row r="20663" spans="1:6" x14ac:dyDescent="0.25">
      <c r="A20663" s="7">
        <v>2009</v>
      </c>
      <c r="B20663" s="7">
        <v>2</v>
      </c>
      <c r="C20663" s="8" t="s">
        <v>74</v>
      </c>
      <c r="D20663" s="9" t="s">
        <v>69</v>
      </c>
      <c r="E20663" s="9" t="s">
        <v>11</v>
      </c>
      <c r="F20663" s="10">
        <v>2671741</v>
      </c>
    </row>
    <row r="20664" spans="1:6" x14ac:dyDescent="0.25">
      <c r="A20664" s="7">
        <v>2009</v>
      </c>
      <c r="B20664" s="7">
        <v>2</v>
      </c>
      <c r="C20664" s="8" t="s">
        <v>74</v>
      </c>
      <c r="D20664" s="9" t="s">
        <v>69</v>
      </c>
      <c r="E20664" s="9" t="s">
        <v>71</v>
      </c>
      <c r="F20664" s="10">
        <v>0</v>
      </c>
    </row>
    <row r="20665" spans="1:6" x14ac:dyDescent="0.25">
      <c r="A20665" s="7">
        <v>2009</v>
      </c>
      <c r="B20665" s="7">
        <v>2</v>
      </c>
      <c r="C20665" s="8" t="s">
        <v>74</v>
      </c>
      <c r="D20665" s="9" t="s">
        <v>70</v>
      </c>
      <c r="E20665" s="9" t="s">
        <v>10</v>
      </c>
      <c r="F20665" s="10">
        <v>334183</v>
      </c>
    </row>
    <row r="20666" spans="1:6" x14ac:dyDescent="0.25">
      <c r="A20666" s="7">
        <v>2009</v>
      </c>
      <c r="B20666" s="7">
        <v>2</v>
      </c>
      <c r="C20666" s="8" t="s">
        <v>74</v>
      </c>
      <c r="D20666" s="9" t="s">
        <v>70</v>
      </c>
      <c r="E20666" s="9" t="s">
        <v>13</v>
      </c>
      <c r="F20666" s="10">
        <v>355854</v>
      </c>
    </row>
    <row r="20667" spans="1:6" x14ac:dyDescent="0.25">
      <c r="A20667" s="7">
        <v>2009</v>
      </c>
      <c r="B20667" s="7">
        <v>2</v>
      </c>
      <c r="C20667" s="8" t="s">
        <v>74</v>
      </c>
      <c r="D20667" s="9" t="s">
        <v>70</v>
      </c>
      <c r="E20667" s="9" t="s">
        <v>11</v>
      </c>
      <c r="F20667" s="10">
        <v>38149489</v>
      </c>
    </row>
    <row r="20668" spans="1:6" x14ac:dyDescent="0.25">
      <c r="A20668" s="7">
        <v>2009</v>
      </c>
      <c r="B20668" s="7">
        <v>2</v>
      </c>
      <c r="C20668" s="8" t="s">
        <v>74</v>
      </c>
      <c r="D20668" s="9" t="s">
        <v>70</v>
      </c>
      <c r="E20668" s="9" t="s">
        <v>71</v>
      </c>
      <c r="F20668" s="10">
        <v>4701.34</v>
      </c>
    </row>
    <row r="20669" spans="1:6" x14ac:dyDescent="0.25">
      <c r="A20669" s="7">
        <v>2009</v>
      </c>
      <c r="B20669" s="7">
        <v>3</v>
      </c>
      <c r="C20669" s="8" t="s">
        <v>8</v>
      </c>
      <c r="D20669" s="9" t="s">
        <v>9</v>
      </c>
      <c r="E20669" s="9" t="s">
        <v>10</v>
      </c>
      <c r="F20669" s="10">
        <v>44271</v>
      </c>
    </row>
    <row r="20670" spans="1:6" x14ac:dyDescent="0.25">
      <c r="A20670" s="7">
        <v>2009</v>
      </c>
      <c r="B20670" s="7">
        <v>3</v>
      </c>
      <c r="C20670" s="8" t="s">
        <v>8</v>
      </c>
      <c r="D20670" s="9" t="s">
        <v>9</v>
      </c>
      <c r="E20670" s="9" t="s">
        <v>13</v>
      </c>
      <c r="F20670" s="10">
        <v>205649</v>
      </c>
    </row>
    <row r="20671" spans="1:6" x14ac:dyDescent="0.25">
      <c r="A20671" s="7">
        <v>2009</v>
      </c>
      <c r="B20671" s="7">
        <v>3</v>
      </c>
      <c r="C20671" s="8" t="s">
        <v>8</v>
      </c>
      <c r="D20671" s="9" t="s">
        <v>9</v>
      </c>
      <c r="E20671" s="9" t="s">
        <v>11</v>
      </c>
      <c r="F20671" s="10">
        <v>3307260</v>
      </c>
    </row>
    <row r="20672" spans="1:6" x14ac:dyDescent="0.25">
      <c r="A20672" s="7">
        <v>2009</v>
      </c>
      <c r="B20672" s="7">
        <v>3</v>
      </c>
      <c r="C20672" s="8" t="s">
        <v>8</v>
      </c>
      <c r="D20672" s="9" t="s">
        <v>14</v>
      </c>
      <c r="E20672" s="9" t="s">
        <v>10</v>
      </c>
      <c r="F20672" s="10">
        <v>17825</v>
      </c>
    </row>
    <row r="20673" spans="1:6" x14ac:dyDescent="0.25">
      <c r="A20673" s="7">
        <v>2009</v>
      </c>
      <c r="B20673" s="7">
        <v>3</v>
      </c>
      <c r="C20673" s="8" t="s">
        <v>8</v>
      </c>
      <c r="D20673" s="9" t="s">
        <v>14</v>
      </c>
      <c r="E20673" s="9" t="s">
        <v>13</v>
      </c>
      <c r="F20673" s="10">
        <v>196222</v>
      </c>
    </row>
    <row r="20674" spans="1:6" x14ac:dyDescent="0.25">
      <c r="A20674" s="7">
        <v>2009</v>
      </c>
      <c r="B20674" s="7">
        <v>3</v>
      </c>
      <c r="C20674" s="8" t="s">
        <v>8</v>
      </c>
      <c r="D20674" s="9" t="s">
        <v>14</v>
      </c>
      <c r="E20674" s="9" t="s">
        <v>11</v>
      </c>
      <c r="F20674" s="10">
        <v>3233980</v>
      </c>
    </row>
    <row r="20675" spans="1:6" x14ac:dyDescent="0.25">
      <c r="A20675" s="7">
        <v>2009</v>
      </c>
      <c r="B20675" s="7">
        <v>3</v>
      </c>
      <c r="C20675" s="8" t="s">
        <v>8</v>
      </c>
      <c r="D20675" s="9" t="s">
        <v>15</v>
      </c>
      <c r="E20675" s="9" t="s">
        <v>10</v>
      </c>
      <c r="F20675" s="10">
        <v>19663</v>
      </c>
    </row>
    <row r="20676" spans="1:6" x14ac:dyDescent="0.25">
      <c r="A20676" s="7">
        <v>2009</v>
      </c>
      <c r="B20676" s="7">
        <v>3</v>
      </c>
      <c r="C20676" s="8" t="s">
        <v>8</v>
      </c>
      <c r="D20676" s="9" t="s">
        <v>69</v>
      </c>
      <c r="E20676" s="9" t="s">
        <v>10</v>
      </c>
      <c r="F20676" s="10">
        <v>6783</v>
      </c>
    </row>
    <row r="20677" spans="1:6" x14ac:dyDescent="0.25">
      <c r="A20677" s="7">
        <v>2009</v>
      </c>
      <c r="B20677" s="7">
        <v>3</v>
      </c>
      <c r="C20677" s="8" t="s">
        <v>8</v>
      </c>
      <c r="D20677" s="9" t="s">
        <v>69</v>
      </c>
      <c r="E20677" s="9" t="s">
        <v>13</v>
      </c>
      <c r="F20677" s="10">
        <v>1202</v>
      </c>
    </row>
    <row r="20678" spans="1:6" x14ac:dyDescent="0.25">
      <c r="A20678" s="7">
        <v>2009</v>
      </c>
      <c r="B20678" s="7">
        <v>3</v>
      </c>
      <c r="C20678" s="8" t="s">
        <v>8</v>
      </c>
      <c r="D20678" s="9" t="s">
        <v>69</v>
      </c>
      <c r="E20678" s="9" t="s">
        <v>11</v>
      </c>
      <c r="F20678" s="10">
        <v>0</v>
      </c>
    </row>
    <row r="20679" spans="1:6" x14ac:dyDescent="0.25">
      <c r="A20679" s="7">
        <v>2009</v>
      </c>
      <c r="B20679" s="7">
        <v>3</v>
      </c>
      <c r="C20679" s="8" t="s">
        <v>8</v>
      </c>
      <c r="D20679" s="9" t="s">
        <v>70</v>
      </c>
      <c r="E20679" s="9" t="s">
        <v>13</v>
      </c>
      <c r="F20679" s="10">
        <v>8225</v>
      </c>
    </row>
    <row r="20680" spans="1:6" x14ac:dyDescent="0.25">
      <c r="A20680" s="7">
        <v>2009</v>
      </c>
      <c r="B20680" s="7">
        <v>3</v>
      </c>
      <c r="C20680" s="8" t="s">
        <v>8</v>
      </c>
      <c r="D20680" s="9" t="s">
        <v>70</v>
      </c>
      <c r="E20680" s="9" t="s">
        <v>11</v>
      </c>
      <c r="F20680" s="10">
        <v>73280</v>
      </c>
    </row>
    <row r="20681" spans="1:6" x14ac:dyDescent="0.25">
      <c r="A20681" s="7">
        <v>2009</v>
      </c>
      <c r="B20681" s="7">
        <v>3</v>
      </c>
      <c r="C20681" s="8" t="s">
        <v>16</v>
      </c>
      <c r="D20681" s="9" t="s">
        <v>9</v>
      </c>
      <c r="E20681" s="9" t="s">
        <v>10</v>
      </c>
      <c r="F20681" s="10">
        <v>2171057</v>
      </c>
    </row>
    <row r="20682" spans="1:6" x14ac:dyDescent="0.25">
      <c r="A20682" s="7">
        <v>2009</v>
      </c>
      <c r="B20682" s="7">
        <v>3</v>
      </c>
      <c r="C20682" s="8" t="s">
        <v>16</v>
      </c>
      <c r="D20682" s="9" t="s">
        <v>9</v>
      </c>
      <c r="E20682" s="9" t="s">
        <v>13</v>
      </c>
      <c r="F20682" s="10">
        <v>28731</v>
      </c>
    </row>
    <row r="20683" spans="1:6" x14ac:dyDescent="0.25">
      <c r="A20683" s="7">
        <v>2009</v>
      </c>
      <c r="B20683" s="7">
        <v>3</v>
      </c>
      <c r="C20683" s="8" t="s">
        <v>16</v>
      </c>
      <c r="D20683" s="9" t="s">
        <v>9</v>
      </c>
      <c r="E20683" s="9" t="s">
        <v>11</v>
      </c>
      <c r="F20683" s="10">
        <v>18042990</v>
      </c>
    </row>
    <row r="20684" spans="1:6" x14ac:dyDescent="0.25">
      <c r="A20684" s="7">
        <v>2009</v>
      </c>
      <c r="B20684" s="7">
        <v>3</v>
      </c>
      <c r="C20684" s="8" t="s">
        <v>16</v>
      </c>
      <c r="D20684" s="9" t="s">
        <v>9</v>
      </c>
      <c r="E20684" s="9" t="s">
        <v>71</v>
      </c>
      <c r="F20684" s="10">
        <v>331.5</v>
      </c>
    </row>
    <row r="20685" spans="1:6" x14ac:dyDescent="0.25">
      <c r="A20685" s="7">
        <v>2009</v>
      </c>
      <c r="B20685" s="7">
        <v>3</v>
      </c>
      <c r="C20685" s="8" t="s">
        <v>16</v>
      </c>
      <c r="D20685" s="9" t="s">
        <v>14</v>
      </c>
      <c r="E20685" s="9" t="s">
        <v>10</v>
      </c>
      <c r="F20685" s="10">
        <v>2158028</v>
      </c>
    </row>
    <row r="20686" spans="1:6" x14ac:dyDescent="0.25">
      <c r="A20686" s="7">
        <v>2009</v>
      </c>
      <c r="B20686" s="7">
        <v>3</v>
      </c>
      <c r="C20686" s="8" t="s">
        <v>16</v>
      </c>
      <c r="D20686" s="9" t="s">
        <v>14</v>
      </c>
      <c r="E20686" s="9" t="s">
        <v>13</v>
      </c>
      <c r="F20686" s="10">
        <v>10808</v>
      </c>
    </row>
    <row r="20687" spans="1:6" x14ac:dyDescent="0.25">
      <c r="A20687" s="7">
        <v>2009</v>
      </c>
      <c r="B20687" s="7">
        <v>3</v>
      </c>
      <c r="C20687" s="8" t="s">
        <v>16</v>
      </c>
      <c r="D20687" s="9" t="s">
        <v>14</v>
      </c>
      <c r="E20687" s="9" t="s">
        <v>11</v>
      </c>
      <c r="F20687" s="10">
        <v>7605276</v>
      </c>
    </row>
    <row r="20688" spans="1:6" x14ac:dyDescent="0.25">
      <c r="A20688" s="7">
        <v>2009</v>
      </c>
      <c r="B20688" s="7">
        <v>3</v>
      </c>
      <c r="C20688" s="8" t="s">
        <v>16</v>
      </c>
      <c r="D20688" s="9" t="s">
        <v>72</v>
      </c>
      <c r="E20688" s="9" t="s">
        <v>13</v>
      </c>
      <c r="F20688" s="10">
        <v>4642</v>
      </c>
    </row>
    <row r="20689" spans="1:6" x14ac:dyDescent="0.25">
      <c r="A20689" s="7">
        <v>2009</v>
      </c>
      <c r="B20689" s="7">
        <v>3</v>
      </c>
      <c r="C20689" s="8" t="s">
        <v>16</v>
      </c>
      <c r="D20689" s="9" t="s">
        <v>72</v>
      </c>
      <c r="E20689" s="9" t="s">
        <v>11</v>
      </c>
      <c r="F20689" s="10">
        <v>7479792</v>
      </c>
    </row>
    <row r="20690" spans="1:6" x14ac:dyDescent="0.25">
      <c r="A20690" s="7">
        <v>2009</v>
      </c>
      <c r="B20690" s="7">
        <v>3</v>
      </c>
      <c r="C20690" s="8" t="s">
        <v>16</v>
      </c>
      <c r="D20690" s="9" t="s">
        <v>15</v>
      </c>
      <c r="E20690" s="9" t="s">
        <v>10</v>
      </c>
      <c r="F20690" s="10">
        <v>3338</v>
      </c>
    </row>
    <row r="20691" spans="1:6" x14ac:dyDescent="0.25">
      <c r="A20691" s="7">
        <v>2009</v>
      </c>
      <c r="B20691" s="7">
        <v>3</v>
      </c>
      <c r="C20691" s="8" t="s">
        <v>16</v>
      </c>
      <c r="D20691" s="9" t="s">
        <v>15</v>
      </c>
      <c r="E20691" s="9" t="s">
        <v>11</v>
      </c>
      <c r="F20691" s="10">
        <v>2410544</v>
      </c>
    </row>
    <row r="20692" spans="1:6" x14ac:dyDescent="0.25">
      <c r="A20692" s="7">
        <v>2009</v>
      </c>
      <c r="B20692" s="7">
        <v>3</v>
      </c>
      <c r="C20692" s="8" t="s">
        <v>16</v>
      </c>
      <c r="D20692" s="9" t="s">
        <v>70</v>
      </c>
      <c r="E20692" s="9" t="s">
        <v>10</v>
      </c>
      <c r="F20692" s="10">
        <v>9691</v>
      </c>
    </row>
    <row r="20693" spans="1:6" x14ac:dyDescent="0.25">
      <c r="A20693" s="7">
        <v>2009</v>
      </c>
      <c r="B20693" s="7">
        <v>3</v>
      </c>
      <c r="C20693" s="8" t="s">
        <v>16</v>
      </c>
      <c r="D20693" s="9" t="s">
        <v>70</v>
      </c>
      <c r="E20693" s="9" t="s">
        <v>13</v>
      </c>
      <c r="F20693" s="10">
        <v>13281</v>
      </c>
    </row>
    <row r="20694" spans="1:6" x14ac:dyDescent="0.25">
      <c r="A20694" s="7">
        <v>2009</v>
      </c>
      <c r="B20694" s="7">
        <v>3</v>
      </c>
      <c r="C20694" s="8" t="s">
        <v>16</v>
      </c>
      <c r="D20694" s="9" t="s">
        <v>70</v>
      </c>
      <c r="E20694" s="9" t="s">
        <v>11</v>
      </c>
      <c r="F20694" s="10">
        <v>547378</v>
      </c>
    </row>
    <row r="20695" spans="1:6" x14ac:dyDescent="0.25">
      <c r="A20695" s="7">
        <v>2009</v>
      </c>
      <c r="B20695" s="7">
        <v>3</v>
      </c>
      <c r="C20695" s="8" t="s">
        <v>16</v>
      </c>
      <c r="D20695" s="9" t="s">
        <v>70</v>
      </c>
      <c r="E20695" s="9" t="s">
        <v>71</v>
      </c>
      <c r="F20695" s="10">
        <v>331.5</v>
      </c>
    </row>
    <row r="20696" spans="1:6" x14ac:dyDescent="0.25">
      <c r="A20696" s="7">
        <v>2009</v>
      </c>
      <c r="B20696" s="7">
        <v>3</v>
      </c>
      <c r="C20696" s="8" t="s">
        <v>17</v>
      </c>
      <c r="D20696" s="9" t="s">
        <v>9</v>
      </c>
      <c r="E20696" s="9" t="s">
        <v>10</v>
      </c>
      <c r="F20696" s="10">
        <v>915106</v>
      </c>
    </row>
    <row r="20697" spans="1:6" x14ac:dyDescent="0.25">
      <c r="A20697" s="7">
        <v>2009</v>
      </c>
      <c r="B20697" s="7">
        <v>3</v>
      </c>
      <c r="C20697" s="8" t="s">
        <v>17</v>
      </c>
      <c r="D20697" s="9" t="s">
        <v>9</v>
      </c>
      <c r="E20697" s="9" t="s">
        <v>13</v>
      </c>
      <c r="F20697" s="10">
        <v>28574</v>
      </c>
    </row>
    <row r="20698" spans="1:6" x14ac:dyDescent="0.25">
      <c r="A20698" s="7">
        <v>2009</v>
      </c>
      <c r="B20698" s="7">
        <v>3</v>
      </c>
      <c r="C20698" s="8" t="s">
        <v>17</v>
      </c>
      <c r="D20698" s="9" t="s">
        <v>9</v>
      </c>
      <c r="E20698" s="9" t="s">
        <v>11</v>
      </c>
      <c r="F20698" s="10">
        <v>6500327</v>
      </c>
    </row>
    <row r="20699" spans="1:6" x14ac:dyDescent="0.25">
      <c r="A20699" s="7">
        <v>2009</v>
      </c>
      <c r="B20699" s="7">
        <v>3</v>
      </c>
      <c r="C20699" s="8" t="s">
        <v>17</v>
      </c>
      <c r="D20699" s="9" t="s">
        <v>14</v>
      </c>
      <c r="E20699" s="9" t="s">
        <v>10</v>
      </c>
      <c r="F20699" s="10">
        <v>912971</v>
      </c>
    </row>
    <row r="20700" spans="1:6" x14ac:dyDescent="0.25">
      <c r="A20700" s="7">
        <v>2009</v>
      </c>
      <c r="B20700" s="7">
        <v>3</v>
      </c>
      <c r="C20700" s="8" t="s">
        <v>17</v>
      </c>
      <c r="D20700" s="9" t="s">
        <v>14</v>
      </c>
      <c r="E20700" s="9" t="s">
        <v>13</v>
      </c>
      <c r="F20700" s="10">
        <v>28230</v>
      </c>
    </row>
    <row r="20701" spans="1:6" x14ac:dyDescent="0.25">
      <c r="A20701" s="7">
        <v>2009</v>
      </c>
      <c r="B20701" s="7">
        <v>3</v>
      </c>
      <c r="C20701" s="8" t="s">
        <v>17</v>
      </c>
      <c r="D20701" s="9" t="s">
        <v>14</v>
      </c>
      <c r="E20701" s="9" t="s">
        <v>11</v>
      </c>
      <c r="F20701" s="10">
        <v>137881</v>
      </c>
    </row>
    <row r="20702" spans="1:6" x14ac:dyDescent="0.25">
      <c r="A20702" s="7">
        <v>2009</v>
      </c>
      <c r="B20702" s="7">
        <v>3</v>
      </c>
      <c r="C20702" s="8" t="s">
        <v>17</v>
      </c>
      <c r="D20702" s="9" t="s">
        <v>72</v>
      </c>
      <c r="E20702" s="9" t="s">
        <v>11</v>
      </c>
      <c r="F20702" s="10">
        <v>5914413</v>
      </c>
    </row>
    <row r="20703" spans="1:6" x14ac:dyDescent="0.25">
      <c r="A20703" s="7">
        <v>2009</v>
      </c>
      <c r="B20703" s="7">
        <v>3</v>
      </c>
      <c r="C20703" s="8" t="s">
        <v>17</v>
      </c>
      <c r="D20703" s="9" t="s">
        <v>15</v>
      </c>
      <c r="E20703" s="9" t="s">
        <v>13</v>
      </c>
      <c r="F20703" s="10">
        <v>0</v>
      </c>
    </row>
    <row r="20704" spans="1:6" x14ac:dyDescent="0.25">
      <c r="A20704" s="7">
        <v>2009</v>
      </c>
      <c r="B20704" s="7">
        <v>3</v>
      </c>
      <c r="C20704" s="8" t="s">
        <v>17</v>
      </c>
      <c r="D20704" s="9" t="s">
        <v>15</v>
      </c>
      <c r="E20704" s="9" t="s">
        <v>11</v>
      </c>
      <c r="F20704" s="10">
        <v>357877</v>
      </c>
    </row>
    <row r="20705" spans="1:6" x14ac:dyDescent="0.25">
      <c r="A20705" s="7">
        <v>2009</v>
      </c>
      <c r="B20705" s="7">
        <v>3</v>
      </c>
      <c r="C20705" s="8" t="s">
        <v>17</v>
      </c>
      <c r="D20705" s="9" t="s">
        <v>69</v>
      </c>
      <c r="E20705" s="9" t="s">
        <v>11</v>
      </c>
      <c r="F20705" s="10">
        <v>438</v>
      </c>
    </row>
    <row r="20706" spans="1:6" x14ac:dyDescent="0.25">
      <c r="A20706" s="7">
        <v>2009</v>
      </c>
      <c r="B20706" s="7">
        <v>3</v>
      </c>
      <c r="C20706" s="8" t="s">
        <v>17</v>
      </c>
      <c r="D20706" s="9" t="s">
        <v>70</v>
      </c>
      <c r="E20706" s="9" t="s">
        <v>10</v>
      </c>
      <c r="F20706" s="10">
        <v>2135</v>
      </c>
    </row>
    <row r="20707" spans="1:6" x14ac:dyDescent="0.25">
      <c r="A20707" s="7">
        <v>2009</v>
      </c>
      <c r="B20707" s="7">
        <v>3</v>
      </c>
      <c r="C20707" s="8" t="s">
        <v>17</v>
      </c>
      <c r="D20707" s="9" t="s">
        <v>70</v>
      </c>
      <c r="E20707" s="9" t="s">
        <v>13</v>
      </c>
      <c r="F20707" s="10">
        <v>344</v>
      </c>
    </row>
    <row r="20708" spans="1:6" x14ac:dyDescent="0.25">
      <c r="A20708" s="7">
        <v>2009</v>
      </c>
      <c r="B20708" s="7">
        <v>3</v>
      </c>
      <c r="C20708" s="8" t="s">
        <v>17</v>
      </c>
      <c r="D20708" s="9" t="s">
        <v>70</v>
      </c>
      <c r="E20708" s="9" t="s">
        <v>11</v>
      </c>
      <c r="F20708" s="10">
        <v>89718</v>
      </c>
    </row>
    <row r="20709" spans="1:6" x14ac:dyDescent="0.25">
      <c r="A20709" s="7">
        <v>2009</v>
      </c>
      <c r="B20709" s="7">
        <v>3</v>
      </c>
      <c r="C20709" s="8" t="s">
        <v>18</v>
      </c>
      <c r="D20709" s="9" t="s">
        <v>9</v>
      </c>
      <c r="E20709" s="9" t="s">
        <v>10</v>
      </c>
      <c r="F20709" s="10">
        <v>1473857</v>
      </c>
    </row>
    <row r="20710" spans="1:6" x14ac:dyDescent="0.25">
      <c r="A20710" s="7">
        <v>2009</v>
      </c>
      <c r="B20710" s="7">
        <v>3</v>
      </c>
      <c r="C20710" s="8" t="s">
        <v>18</v>
      </c>
      <c r="D20710" s="9" t="s">
        <v>9</v>
      </c>
      <c r="E20710" s="9" t="s">
        <v>13</v>
      </c>
      <c r="F20710" s="10">
        <v>10606</v>
      </c>
    </row>
    <row r="20711" spans="1:6" x14ac:dyDescent="0.25">
      <c r="A20711" s="7">
        <v>2009</v>
      </c>
      <c r="B20711" s="7">
        <v>3</v>
      </c>
      <c r="C20711" s="8" t="s">
        <v>18</v>
      </c>
      <c r="D20711" s="9" t="s">
        <v>9</v>
      </c>
      <c r="E20711" s="9" t="s">
        <v>11</v>
      </c>
      <c r="F20711" s="10">
        <v>13511535</v>
      </c>
    </row>
    <row r="20712" spans="1:6" x14ac:dyDescent="0.25">
      <c r="A20712" s="7">
        <v>2009</v>
      </c>
      <c r="B20712" s="7">
        <v>3</v>
      </c>
      <c r="C20712" s="8" t="s">
        <v>18</v>
      </c>
      <c r="D20712" s="9" t="s">
        <v>14</v>
      </c>
      <c r="E20712" s="9" t="s">
        <v>10</v>
      </c>
      <c r="F20712" s="10">
        <v>1467282</v>
      </c>
    </row>
    <row r="20713" spans="1:6" x14ac:dyDescent="0.25">
      <c r="A20713" s="7">
        <v>2009</v>
      </c>
      <c r="B20713" s="7">
        <v>3</v>
      </c>
      <c r="C20713" s="8" t="s">
        <v>18</v>
      </c>
      <c r="D20713" s="9" t="s">
        <v>14</v>
      </c>
      <c r="E20713" s="9" t="s">
        <v>13</v>
      </c>
      <c r="F20713" s="10">
        <v>10499</v>
      </c>
    </row>
    <row r="20714" spans="1:6" x14ac:dyDescent="0.25">
      <c r="A20714" s="7">
        <v>2009</v>
      </c>
      <c r="B20714" s="7">
        <v>3</v>
      </c>
      <c r="C20714" s="8" t="s">
        <v>18</v>
      </c>
      <c r="D20714" s="9" t="s">
        <v>14</v>
      </c>
      <c r="E20714" s="9" t="s">
        <v>11</v>
      </c>
      <c r="F20714" s="10">
        <v>7630436</v>
      </c>
    </row>
    <row r="20715" spans="1:6" x14ac:dyDescent="0.25">
      <c r="A20715" s="7">
        <v>2009</v>
      </c>
      <c r="B20715" s="7">
        <v>3</v>
      </c>
      <c r="C20715" s="8" t="s">
        <v>18</v>
      </c>
      <c r="D20715" s="9" t="s">
        <v>72</v>
      </c>
      <c r="E20715" s="9" t="s">
        <v>11</v>
      </c>
      <c r="F20715" s="10">
        <v>5589969</v>
      </c>
    </row>
    <row r="20716" spans="1:6" x14ac:dyDescent="0.25">
      <c r="A20716" s="7">
        <v>2009</v>
      </c>
      <c r="B20716" s="7">
        <v>3</v>
      </c>
      <c r="C20716" s="8" t="s">
        <v>18</v>
      </c>
      <c r="D20716" s="9" t="s">
        <v>15</v>
      </c>
      <c r="E20716" s="9" t="s">
        <v>11</v>
      </c>
      <c r="F20716" s="10">
        <v>260277</v>
      </c>
    </row>
    <row r="20717" spans="1:6" x14ac:dyDescent="0.25">
      <c r="A20717" s="7">
        <v>2009</v>
      </c>
      <c r="B20717" s="7">
        <v>3</v>
      </c>
      <c r="C20717" s="8" t="s">
        <v>18</v>
      </c>
      <c r="D20717" s="9" t="s">
        <v>69</v>
      </c>
      <c r="E20717" s="9" t="s">
        <v>13</v>
      </c>
      <c r="F20717" s="10">
        <v>30</v>
      </c>
    </row>
    <row r="20718" spans="1:6" x14ac:dyDescent="0.25">
      <c r="A20718" s="7">
        <v>2009</v>
      </c>
      <c r="B20718" s="7">
        <v>3</v>
      </c>
      <c r="C20718" s="8" t="s">
        <v>18</v>
      </c>
      <c r="D20718" s="9" t="s">
        <v>69</v>
      </c>
      <c r="E20718" s="9" t="s">
        <v>11</v>
      </c>
      <c r="F20718" s="10">
        <v>30853</v>
      </c>
    </row>
    <row r="20719" spans="1:6" x14ac:dyDescent="0.25">
      <c r="A20719" s="7">
        <v>2009</v>
      </c>
      <c r="B20719" s="7">
        <v>3</v>
      </c>
      <c r="C20719" s="8" t="s">
        <v>18</v>
      </c>
      <c r="D20719" s="9" t="s">
        <v>70</v>
      </c>
      <c r="E20719" s="9" t="s">
        <v>10</v>
      </c>
      <c r="F20719" s="10">
        <v>6575</v>
      </c>
    </row>
    <row r="20720" spans="1:6" x14ac:dyDescent="0.25">
      <c r="A20720" s="7">
        <v>2009</v>
      </c>
      <c r="B20720" s="7">
        <v>3</v>
      </c>
      <c r="C20720" s="8" t="s">
        <v>18</v>
      </c>
      <c r="D20720" s="9" t="s">
        <v>70</v>
      </c>
      <c r="E20720" s="9" t="s">
        <v>13</v>
      </c>
      <c r="F20720" s="10">
        <v>77</v>
      </c>
    </row>
    <row r="20721" spans="1:6" x14ac:dyDescent="0.25">
      <c r="A20721" s="7">
        <v>2009</v>
      </c>
      <c r="B20721" s="7">
        <v>3</v>
      </c>
      <c r="C20721" s="8" t="s">
        <v>18</v>
      </c>
      <c r="D20721" s="9" t="s">
        <v>70</v>
      </c>
      <c r="E20721" s="9" t="s">
        <v>11</v>
      </c>
      <c r="F20721" s="10">
        <v>0</v>
      </c>
    </row>
    <row r="20722" spans="1:6" x14ac:dyDescent="0.25">
      <c r="A20722" s="7">
        <v>2009</v>
      </c>
      <c r="B20722" s="7">
        <v>3</v>
      </c>
      <c r="C20722" s="8" t="s">
        <v>19</v>
      </c>
      <c r="D20722" s="9" t="s">
        <v>9</v>
      </c>
      <c r="E20722" s="9" t="s">
        <v>10</v>
      </c>
      <c r="F20722" s="10">
        <v>60243</v>
      </c>
    </row>
    <row r="20723" spans="1:6" x14ac:dyDescent="0.25">
      <c r="A20723" s="7">
        <v>2009</v>
      </c>
      <c r="B20723" s="7">
        <v>3</v>
      </c>
      <c r="C20723" s="8" t="s">
        <v>19</v>
      </c>
      <c r="D20723" s="9" t="s">
        <v>9</v>
      </c>
      <c r="E20723" s="9" t="s">
        <v>13</v>
      </c>
      <c r="F20723" s="10">
        <v>255029</v>
      </c>
    </row>
    <row r="20724" spans="1:6" x14ac:dyDescent="0.25">
      <c r="A20724" s="7">
        <v>2009</v>
      </c>
      <c r="B20724" s="7">
        <v>3</v>
      </c>
      <c r="C20724" s="8" t="s">
        <v>19</v>
      </c>
      <c r="D20724" s="9" t="s">
        <v>9</v>
      </c>
      <c r="E20724" s="9" t="s">
        <v>11</v>
      </c>
      <c r="F20724" s="10">
        <v>57126540</v>
      </c>
    </row>
    <row r="20725" spans="1:6" x14ac:dyDescent="0.25">
      <c r="A20725" s="7">
        <v>2009</v>
      </c>
      <c r="B20725" s="7">
        <v>3</v>
      </c>
      <c r="C20725" s="8" t="s">
        <v>19</v>
      </c>
      <c r="D20725" s="9" t="s">
        <v>9</v>
      </c>
      <c r="E20725" s="9" t="s">
        <v>71</v>
      </c>
      <c r="F20725" s="10">
        <v>656.87</v>
      </c>
    </row>
    <row r="20726" spans="1:6" x14ac:dyDescent="0.25">
      <c r="A20726" s="7">
        <v>2009</v>
      </c>
      <c r="B20726" s="7">
        <v>3</v>
      </c>
      <c r="C20726" s="8" t="s">
        <v>19</v>
      </c>
      <c r="D20726" s="9" t="s">
        <v>9</v>
      </c>
      <c r="E20726" s="9" t="s">
        <v>73</v>
      </c>
      <c r="F20726" s="10">
        <v>10791.42</v>
      </c>
    </row>
    <row r="20727" spans="1:6" x14ac:dyDescent="0.25">
      <c r="A20727" s="7">
        <v>2009</v>
      </c>
      <c r="B20727" s="7">
        <v>3</v>
      </c>
      <c r="C20727" s="8" t="s">
        <v>19</v>
      </c>
      <c r="D20727" s="9" t="s">
        <v>14</v>
      </c>
      <c r="E20727" s="9" t="s">
        <v>13</v>
      </c>
      <c r="F20727" s="10">
        <v>5154</v>
      </c>
    </row>
    <row r="20728" spans="1:6" x14ac:dyDescent="0.25">
      <c r="A20728" s="7">
        <v>2009</v>
      </c>
      <c r="B20728" s="7">
        <v>3</v>
      </c>
      <c r="C20728" s="8" t="s">
        <v>19</v>
      </c>
      <c r="D20728" s="9" t="s">
        <v>14</v>
      </c>
      <c r="E20728" s="9" t="s">
        <v>11</v>
      </c>
      <c r="F20728" s="10">
        <v>14823399</v>
      </c>
    </row>
    <row r="20729" spans="1:6" x14ac:dyDescent="0.25">
      <c r="A20729" s="7">
        <v>2009</v>
      </c>
      <c r="B20729" s="7">
        <v>3</v>
      </c>
      <c r="C20729" s="8" t="s">
        <v>19</v>
      </c>
      <c r="D20729" s="9" t="s">
        <v>14</v>
      </c>
      <c r="E20729" s="9" t="s">
        <v>71</v>
      </c>
      <c r="F20729" s="10">
        <v>68.67</v>
      </c>
    </row>
    <row r="20730" spans="1:6" x14ac:dyDescent="0.25">
      <c r="A20730" s="7">
        <v>2009</v>
      </c>
      <c r="B20730" s="7">
        <v>3</v>
      </c>
      <c r="C20730" s="8" t="s">
        <v>19</v>
      </c>
      <c r="D20730" s="9" t="s">
        <v>14</v>
      </c>
      <c r="E20730" s="9" t="s">
        <v>73</v>
      </c>
      <c r="F20730" s="10">
        <v>760.99</v>
      </c>
    </row>
    <row r="20731" spans="1:6" x14ac:dyDescent="0.25">
      <c r="A20731" s="7">
        <v>2009</v>
      </c>
      <c r="B20731" s="7">
        <v>3</v>
      </c>
      <c r="C20731" s="8" t="s">
        <v>19</v>
      </c>
      <c r="D20731" s="9" t="s">
        <v>72</v>
      </c>
      <c r="E20731" s="9" t="s">
        <v>10</v>
      </c>
      <c r="F20731" s="10">
        <v>0</v>
      </c>
    </row>
    <row r="20732" spans="1:6" x14ac:dyDescent="0.25">
      <c r="A20732" s="7">
        <v>2009</v>
      </c>
      <c r="B20732" s="7">
        <v>3</v>
      </c>
      <c r="C20732" s="8" t="s">
        <v>19</v>
      </c>
      <c r="D20732" s="9" t="s">
        <v>72</v>
      </c>
      <c r="E20732" s="9" t="s">
        <v>13</v>
      </c>
      <c r="F20732" s="10">
        <v>173937</v>
      </c>
    </row>
    <row r="20733" spans="1:6" x14ac:dyDescent="0.25">
      <c r="A20733" s="7">
        <v>2009</v>
      </c>
      <c r="B20733" s="7">
        <v>3</v>
      </c>
      <c r="C20733" s="8" t="s">
        <v>19</v>
      </c>
      <c r="D20733" s="9" t="s">
        <v>72</v>
      </c>
      <c r="E20733" s="9" t="s">
        <v>11</v>
      </c>
      <c r="F20733" s="10">
        <v>27358417</v>
      </c>
    </row>
    <row r="20734" spans="1:6" x14ac:dyDescent="0.25">
      <c r="A20734" s="7">
        <v>2009</v>
      </c>
      <c r="B20734" s="7">
        <v>3</v>
      </c>
      <c r="C20734" s="8" t="s">
        <v>19</v>
      </c>
      <c r="D20734" s="9" t="s">
        <v>72</v>
      </c>
      <c r="E20734" s="9" t="s">
        <v>71</v>
      </c>
      <c r="F20734" s="10">
        <v>0</v>
      </c>
    </row>
    <row r="20735" spans="1:6" x14ac:dyDescent="0.25">
      <c r="A20735" s="7">
        <v>2009</v>
      </c>
      <c r="B20735" s="7">
        <v>3</v>
      </c>
      <c r="C20735" s="8" t="s">
        <v>19</v>
      </c>
      <c r="D20735" s="9" t="s">
        <v>72</v>
      </c>
      <c r="E20735" s="9" t="s">
        <v>73</v>
      </c>
      <c r="F20735" s="10">
        <v>10030.44</v>
      </c>
    </row>
    <row r="20736" spans="1:6" x14ac:dyDescent="0.25">
      <c r="A20736" s="7">
        <v>2009</v>
      </c>
      <c r="B20736" s="7">
        <v>3</v>
      </c>
      <c r="C20736" s="8" t="s">
        <v>19</v>
      </c>
      <c r="D20736" s="9" t="s">
        <v>15</v>
      </c>
      <c r="E20736" s="9" t="s">
        <v>10</v>
      </c>
      <c r="F20736" s="10">
        <v>53502</v>
      </c>
    </row>
    <row r="20737" spans="1:6" x14ac:dyDescent="0.25">
      <c r="A20737" s="7">
        <v>2009</v>
      </c>
      <c r="B20737" s="7">
        <v>3</v>
      </c>
      <c r="C20737" s="8" t="s">
        <v>19</v>
      </c>
      <c r="D20737" s="9" t="s">
        <v>15</v>
      </c>
      <c r="E20737" s="9" t="s">
        <v>13</v>
      </c>
      <c r="F20737" s="10">
        <v>45320</v>
      </c>
    </row>
    <row r="20738" spans="1:6" x14ac:dyDescent="0.25">
      <c r="A20738" s="7">
        <v>2009</v>
      </c>
      <c r="B20738" s="7">
        <v>3</v>
      </c>
      <c r="C20738" s="8" t="s">
        <v>19</v>
      </c>
      <c r="D20738" s="9" t="s">
        <v>15</v>
      </c>
      <c r="E20738" s="9" t="s">
        <v>11</v>
      </c>
      <c r="F20738" s="10">
        <v>8768104</v>
      </c>
    </row>
    <row r="20739" spans="1:6" x14ac:dyDescent="0.25">
      <c r="A20739" s="7">
        <v>2009</v>
      </c>
      <c r="B20739" s="7">
        <v>3</v>
      </c>
      <c r="C20739" s="8" t="s">
        <v>19</v>
      </c>
      <c r="D20739" s="9" t="s">
        <v>15</v>
      </c>
      <c r="E20739" s="9" t="s">
        <v>71</v>
      </c>
      <c r="F20739" s="10">
        <v>0.01</v>
      </c>
    </row>
    <row r="20740" spans="1:6" x14ac:dyDescent="0.25">
      <c r="A20740" s="7">
        <v>2009</v>
      </c>
      <c r="B20740" s="7">
        <v>3</v>
      </c>
      <c r="C20740" s="8" t="s">
        <v>19</v>
      </c>
      <c r="D20740" s="9" t="s">
        <v>69</v>
      </c>
      <c r="E20740" s="9" t="s">
        <v>13</v>
      </c>
      <c r="F20740" s="10">
        <v>131</v>
      </c>
    </row>
    <row r="20741" spans="1:6" x14ac:dyDescent="0.25">
      <c r="A20741" s="7">
        <v>2009</v>
      </c>
      <c r="B20741" s="7">
        <v>3</v>
      </c>
      <c r="C20741" s="8" t="s">
        <v>19</v>
      </c>
      <c r="D20741" s="9" t="s">
        <v>69</v>
      </c>
      <c r="E20741" s="9" t="s">
        <v>11</v>
      </c>
      <c r="F20741" s="10">
        <v>1103674</v>
      </c>
    </row>
    <row r="20742" spans="1:6" x14ac:dyDescent="0.25">
      <c r="A20742" s="7">
        <v>2009</v>
      </c>
      <c r="B20742" s="7">
        <v>3</v>
      </c>
      <c r="C20742" s="8" t="s">
        <v>19</v>
      </c>
      <c r="D20742" s="9" t="s">
        <v>69</v>
      </c>
      <c r="E20742" s="9" t="s">
        <v>71</v>
      </c>
      <c r="F20742" s="10">
        <v>0</v>
      </c>
    </row>
    <row r="20743" spans="1:6" x14ac:dyDescent="0.25">
      <c r="A20743" s="7">
        <v>2009</v>
      </c>
      <c r="B20743" s="7">
        <v>3</v>
      </c>
      <c r="C20743" s="8" t="s">
        <v>19</v>
      </c>
      <c r="D20743" s="9" t="s">
        <v>70</v>
      </c>
      <c r="E20743" s="9" t="s">
        <v>10</v>
      </c>
      <c r="F20743" s="10">
        <v>6741</v>
      </c>
    </row>
    <row r="20744" spans="1:6" x14ac:dyDescent="0.25">
      <c r="A20744" s="7">
        <v>2009</v>
      </c>
      <c r="B20744" s="7">
        <v>3</v>
      </c>
      <c r="C20744" s="8" t="s">
        <v>19</v>
      </c>
      <c r="D20744" s="9" t="s">
        <v>70</v>
      </c>
      <c r="E20744" s="9" t="s">
        <v>13</v>
      </c>
      <c r="F20744" s="10">
        <v>30487</v>
      </c>
    </row>
    <row r="20745" spans="1:6" x14ac:dyDescent="0.25">
      <c r="A20745" s="7">
        <v>2009</v>
      </c>
      <c r="B20745" s="7">
        <v>3</v>
      </c>
      <c r="C20745" s="8" t="s">
        <v>19</v>
      </c>
      <c r="D20745" s="9" t="s">
        <v>70</v>
      </c>
      <c r="E20745" s="9" t="s">
        <v>11</v>
      </c>
      <c r="F20745" s="10">
        <v>5072946</v>
      </c>
    </row>
    <row r="20746" spans="1:6" x14ac:dyDescent="0.25">
      <c r="A20746" s="7">
        <v>2009</v>
      </c>
      <c r="B20746" s="7">
        <v>3</v>
      </c>
      <c r="C20746" s="8" t="s">
        <v>19</v>
      </c>
      <c r="D20746" s="9" t="s">
        <v>70</v>
      </c>
      <c r="E20746" s="9" t="s">
        <v>71</v>
      </c>
      <c r="F20746" s="10">
        <v>588.19000000000005</v>
      </c>
    </row>
    <row r="20747" spans="1:6" x14ac:dyDescent="0.25">
      <c r="A20747" s="7">
        <v>2009</v>
      </c>
      <c r="B20747" s="7">
        <v>3</v>
      </c>
      <c r="C20747" s="8" t="s">
        <v>21</v>
      </c>
      <c r="D20747" s="9" t="s">
        <v>9</v>
      </c>
      <c r="E20747" s="9" t="s">
        <v>10</v>
      </c>
      <c r="F20747" s="10">
        <v>1307248</v>
      </c>
    </row>
    <row r="20748" spans="1:6" x14ac:dyDescent="0.25">
      <c r="A20748" s="7">
        <v>2009</v>
      </c>
      <c r="B20748" s="7">
        <v>3</v>
      </c>
      <c r="C20748" s="8" t="s">
        <v>21</v>
      </c>
      <c r="D20748" s="9" t="s">
        <v>9</v>
      </c>
      <c r="E20748" s="9" t="s">
        <v>13</v>
      </c>
      <c r="F20748" s="10">
        <v>1482</v>
      </c>
    </row>
    <row r="20749" spans="1:6" x14ac:dyDescent="0.25">
      <c r="A20749" s="7">
        <v>2009</v>
      </c>
      <c r="B20749" s="7">
        <v>3</v>
      </c>
      <c r="C20749" s="8" t="s">
        <v>21</v>
      </c>
      <c r="D20749" s="9" t="s">
        <v>9</v>
      </c>
      <c r="E20749" s="9" t="s">
        <v>11</v>
      </c>
      <c r="F20749" s="10">
        <v>10844544</v>
      </c>
    </row>
    <row r="20750" spans="1:6" x14ac:dyDescent="0.25">
      <c r="A20750" s="7">
        <v>2009</v>
      </c>
      <c r="B20750" s="7">
        <v>3</v>
      </c>
      <c r="C20750" s="8" t="s">
        <v>21</v>
      </c>
      <c r="D20750" s="9" t="s">
        <v>9</v>
      </c>
      <c r="E20750" s="9" t="s">
        <v>71</v>
      </c>
      <c r="F20750" s="10">
        <v>0</v>
      </c>
    </row>
    <row r="20751" spans="1:6" x14ac:dyDescent="0.25">
      <c r="A20751" s="7">
        <v>2009</v>
      </c>
      <c r="B20751" s="7">
        <v>3</v>
      </c>
      <c r="C20751" s="8" t="s">
        <v>21</v>
      </c>
      <c r="D20751" s="9" t="s">
        <v>14</v>
      </c>
      <c r="E20751" s="9" t="s">
        <v>10</v>
      </c>
      <c r="F20751" s="10">
        <v>1303052</v>
      </c>
    </row>
    <row r="20752" spans="1:6" x14ac:dyDescent="0.25">
      <c r="A20752" s="7">
        <v>2009</v>
      </c>
      <c r="B20752" s="7">
        <v>3</v>
      </c>
      <c r="C20752" s="8" t="s">
        <v>21</v>
      </c>
      <c r="D20752" s="9" t="s">
        <v>14</v>
      </c>
      <c r="E20752" s="9" t="s">
        <v>13</v>
      </c>
      <c r="F20752" s="10">
        <v>1467</v>
      </c>
    </row>
    <row r="20753" spans="1:6" x14ac:dyDescent="0.25">
      <c r="A20753" s="7">
        <v>2009</v>
      </c>
      <c r="B20753" s="7">
        <v>3</v>
      </c>
      <c r="C20753" s="8" t="s">
        <v>21</v>
      </c>
      <c r="D20753" s="9" t="s">
        <v>14</v>
      </c>
      <c r="E20753" s="9" t="s">
        <v>11</v>
      </c>
      <c r="F20753" s="10">
        <v>3640787</v>
      </c>
    </row>
    <row r="20754" spans="1:6" x14ac:dyDescent="0.25">
      <c r="A20754" s="7">
        <v>2009</v>
      </c>
      <c r="B20754" s="7">
        <v>3</v>
      </c>
      <c r="C20754" s="8" t="s">
        <v>21</v>
      </c>
      <c r="D20754" s="9" t="s">
        <v>72</v>
      </c>
      <c r="E20754" s="9" t="s">
        <v>13</v>
      </c>
      <c r="F20754" s="10">
        <v>0</v>
      </c>
    </row>
    <row r="20755" spans="1:6" x14ac:dyDescent="0.25">
      <c r="A20755" s="7">
        <v>2009</v>
      </c>
      <c r="B20755" s="7">
        <v>3</v>
      </c>
      <c r="C20755" s="8" t="s">
        <v>21</v>
      </c>
      <c r="D20755" s="9" t="s">
        <v>72</v>
      </c>
      <c r="E20755" s="9" t="s">
        <v>11</v>
      </c>
      <c r="F20755" s="10">
        <v>6158182</v>
      </c>
    </row>
    <row r="20756" spans="1:6" x14ac:dyDescent="0.25">
      <c r="A20756" s="7">
        <v>2009</v>
      </c>
      <c r="B20756" s="7">
        <v>3</v>
      </c>
      <c r="C20756" s="8" t="s">
        <v>21</v>
      </c>
      <c r="D20756" s="9" t="s">
        <v>15</v>
      </c>
      <c r="E20756" s="9" t="s">
        <v>10</v>
      </c>
      <c r="F20756" s="10">
        <v>4196</v>
      </c>
    </row>
    <row r="20757" spans="1:6" x14ac:dyDescent="0.25">
      <c r="A20757" s="7">
        <v>2009</v>
      </c>
      <c r="B20757" s="7">
        <v>3</v>
      </c>
      <c r="C20757" s="8" t="s">
        <v>21</v>
      </c>
      <c r="D20757" s="9" t="s">
        <v>15</v>
      </c>
      <c r="E20757" s="9" t="s">
        <v>13</v>
      </c>
      <c r="F20757" s="10">
        <v>15</v>
      </c>
    </row>
    <row r="20758" spans="1:6" x14ac:dyDescent="0.25">
      <c r="A20758" s="7">
        <v>2009</v>
      </c>
      <c r="B20758" s="7">
        <v>3</v>
      </c>
      <c r="C20758" s="8" t="s">
        <v>21</v>
      </c>
      <c r="D20758" s="9" t="s">
        <v>15</v>
      </c>
      <c r="E20758" s="9" t="s">
        <v>11</v>
      </c>
      <c r="F20758" s="10">
        <v>1025428</v>
      </c>
    </row>
    <row r="20759" spans="1:6" x14ac:dyDescent="0.25">
      <c r="A20759" s="7">
        <v>2009</v>
      </c>
      <c r="B20759" s="7">
        <v>3</v>
      </c>
      <c r="C20759" s="8" t="s">
        <v>21</v>
      </c>
      <c r="D20759" s="9" t="s">
        <v>15</v>
      </c>
      <c r="E20759" s="9" t="s">
        <v>71</v>
      </c>
      <c r="F20759" s="10">
        <v>0</v>
      </c>
    </row>
    <row r="20760" spans="1:6" x14ac:dyDescent="0.25">
      <c r="A20760" s="7">
        <v>2009</v>
      </c>
      <c r="B20760" s="7">
        <v>3</v>
      </c>
      <c r="C20760" s="8" t="s">
        <v>21</v>
      </c>
      <c r="D20760" s="9" t="s">
        <v>69</v>
      </c>
      <c r="E20760" s="9" t="s">
        <v>13</v>
      </c>
      <c r="F20760" s="10">
        <v>0</v>
      </c>
    </row>
    <row r="20761" spans="1:6" x14ac:dyDescent="0.25">
      <c r="A20761" s="7">
        <v>2009</v>
      </c>
      <c r="B20761" s="7">
        <v>3</v>
      </c>
      <c r="C20761" s="8" t="s">
        <v>21</v>
      </c>
      <c r="D20761" s="9" t="s">
        <v>69</v>
      </c>
      <c r="E20761" s="9" t="s">
        <v>11</v>
      </c>
      <c r="F20761" s="10">
        <v>961</v>
      </c>
    </row>
    <row r="20762" spans="1:6" x14ac:dyDescent="0.25">
      <c r="A20762" s="7">
        <v>2009</v>
      </c>
      <c r="B20762" s="7">
        <v>3</v>
      </c>
      <c r="C20762" s="8" t="s">
        <v>21</v>
      </c>
      <c r="D20762" s="9" t="s">
        <v>70</v>
      </c>
      <c r="E20762" s="9" t="s">
        <v>13</v>
      </c>
      <c r="F20762" s="10">
        <v>0</v>
      </c>
    </row>
    <row r="20763" spans="1:6" x14ac:dyDescent="0.25">
      <c r="A20763" s="7">
        <v>2009</v>
      </c>
      <c r="B20763" s="7">
        <v>3</v>
      </c>
      <c r="C20763" s="8" t="s">
        <v>21</v>
      </c>
      <c r="D20763" s="9" t="s">
        <v>70</v>
      </c>
      <c r="E20763" s="9" t="s">
        <v>11</v>
      </c>
      <c r="F20763" s="10">
        <v>19186</v>
      </c>
    </row>
    <row r="20764" spans="1:6" x14ac:dyDescent="0.25">
      <c r="A20764" s="7">
        <v>2009</v>
      </c>
      <c r="B20764" s="7">
        <v>3</v>
      </c>
      <c r="C20764" s="8" t="s">
        <v>22</v>
      </c>
      <c r="D20764" s="9" t="s">
        <v>9</v>
      </c>
      <c r="E20764" s="9" t="s">
        <v>10</v>
      </c>
      <c r="F20764" s="10">
        <v>81731</v>
      </c>
    </row>
    <row r="20765" spans="1:6" x14ac:dyDescent="0.25">
      <c r="A20765" s="7">
        <v>2009</v>
      </c>
      <c r="B20765" s="7">
        <v>3</v>
      </c>
      <c r="C20765" s="8" t="s">
        <v>22</v>
      </c>
      <c r="D20765" s="9" t="s">
        <v>9</v>
      </c>
      <c r="E20765" s="9" t="s">
        <v>13</v>
      </c>
      <c r="F20765" s="10">
        <v>23725</v>
      </c>
    </row>
    <row r="20766" spans="1:6" x14ac:dyDescent="0.25">
      <c r="A20766" s="7">
        <v>2009</v>
      </c>
      <c r="B20766" s="7">
        <v>3</v>
      </c>
      <c r="C20766" s="8" t="s">
        <v>22</v>
      </c>
      <c r="D20766" s="9" t="s">
        <v>9</v>
      </c>
      <c r="E20766" s="9" t="s">
        <v>11</v>
      </c>
      <c r="F20766" s="10">
        <v>6071078</v>
      </c>
    </row>
    <row r="20767" spans="1:6" x14ac:dyDescent="0.25">
      <c r="A20767" s="7">
        <v>2009</v>
      </c>
      <c r="B20767" s="7">
        <v>3</v>
      </c>
      <c r="C20767" s="8" t="s">
        <v>22</v>
      </c>
      <c r="D20767" s="9" t="s">
        <v>9</v>
      </c>
      <c r="E20767" s="9" t="s">
        <v>71</v>
      </c>
      <c r="F20767" s="10">
        <v>0</v>
      </c>
    </row>
    <row r="20768" spans="1:6" x14ac:dyDescent="0.25">
      <c r="A20768" s="7">
        <v>2009</v>
      </c>
      <c r="B20768" s="7">
        <v>3</v>
      </c>
      <c r="C20768" s="8" t="s">
        <v>22</v>
      </c>
      <c r="D20768" s="9" t="s">
        <v>14</v>
      </c>
      <c r="E20768" s="9" t="s">
        <v>13</v>
      </c>
      <c r="F20768" s="10">
        <v>96</v>
      </c>
    </row>
    <row r="20769" spans="1:6" x14ac:dyDescent="0.25">
      <c r="A20769" s="7">
        <v>2009</v>
      </c>
      <c r="B20769" s="7">
        <v>3</v>
      </c>
      <c r="C20769" s="8" t="s">
        <v>22</v>
      </c>
      <c r="D20769" s="9" t="s">
        <v>14</v>
      </c>
      <c r="E20769" s="9" t="s">
        <v>11</v>
      </c>
      <c r="F20769" s="10">
        <v>0</v>
      </c>
    </row>
    <row r="20770" spans="1:6" x14ac:dyDescent="0.25">
      <c r="A20770" s="7">
        <v>2009</v>
      </c>
      <c r="B20770" s="7">
        <v>3</v>
      </c>
      <c r="C20770" s="8" t="s">
        <v>22</v>
      </c>
      <c r="D20770" s="9" t="s">
        <v>72</v>
      </c>
      <c r="E20770" s="9" t="s">
        <v>10</v>
      </c>
      <c r="F20770" s="10">
        <v>51059</v>
      </c>
    </row>
    <row r="20771" spans="1:6" x14ac:dyDescent="0.25">
      <c r="A20771" s="7">
        <v>2009</v>
      </c>
      <c r="B20771" s="7">
        <v>3</v>
      </c>
      <c r="C20771" s="8" t="s">
        <v>22</v>
      </c>
      <c r="D20771" s="9" t="s">
        <v>72</v>
      </c>
      <c r="E20771" s="9" t="s">
        <v>13</v>
      </c>
      <c r="F20771" s="10">
        <v>22097</v>
      </c>
    </row>
    <row r="20772" spans="1:6" x14ac:dyDescent="0.25">
      <c r="A20772" s="7">
        <v>2009</v>
      </c>
      <c r="B20772" s="7">
        <v>3</v>
      </c>
      <c r="C20772" s="8" t="s">
        <v>22</v>
      </c>
      <c r="D20772" s="9" t="s">
        <v>72</v>
      </c>
      <c r="E20772" s="9" t="s">
        <v>11</v>
      </c>
      <c r="F20772" s="10">
        <v>5684107</v>
      </c>
    </row>
    <row r="20773" spans="1:6" x14ac:dyDescent="0.25">
      <c r="A20773" s="7">
        <v>2009</v>
      </c>
      <c r="B20773" s="7">
        <v>3</v>
      </c>
      <c r="C20773" s="8" t="s">
        <v>22</v>
      </c>
      <c r="D20773" s="9" t="s">
        <v>72</v>
      </c>
      <c r="E20773" s="9" t="s">
        <v>71</v>
      </c>
      <c r="F20773" s="10">
        <v>0</v>
      </c>
    </row>
    <row r="20774" spans="1:6" x14ac:dyDescent="0.25">
      <c r="A20774" s="7">
        <v>2009</v>
      </c>
      <c r="B20774" s="7">
        <v>3</v>
      </c>
      <c r="C20774" s="8" t="s">
        <v>22</v>
      </c>
      <c r="D20774" s="9" t="s">
        <v>15</v>
      </c>
      <c r="E20774" s="9" t="s">
        <v>10</v>
      </c>
      <c r="F20774" s="10">
        <v>30672</v>
      </c>
    </row>
    <row r="20775" spans="1:6" x14ac:dyDescent="0.25">
      <c r="A20775" s="7">
        <v>2009</v>
      </c>
      <c r="B20775" s="7">
        <v>3</v>
      </c>
      <c r="C20775" s="8" t="s">
        <v>22</v>
      </c>
      <c r="D20775" s="9" t="s">
        <v>15</v>
      </c>
      <c r="E20775" s="9" t="s">
        <v>13</v>
      </c>
      <c r="F20775" s="10">
        <v>1124</v>
      </c>
    </row>
    <row r="20776" spans="1:6" x14ac:dyDescent="0.25">
      <c r="A20776" s="7">
        <v>2009</v>
      </c>
      <c r="B20776" s="7">
        <v>3</v>
      </c>
      <c r="C20776" s="8" t="s">
        <v>22</v>
      </c>
      <c r="D20776" s="9" t="s">
        <v>15</v>
      </c>
      <c r="E20776" s="9" t="s">
        <v>11</v>
      </c>
      <c r="F20776" s="10">
        <v>250403</v>
      </c>
    </row>
    <row r="20777" spans="1:6" x14ac:dyDescent="0.25">
      <c r="A20777" s="7">
        <v>2009</v>
      </c>
      <c r="B20777" s="7">
        <v>3</v>
      </c>
      <c r="C20777" s="8" t="s">
        <v>22</v>
      </c>
      <c r="D20777" s="9" t="s">
        <v>69</v>
      </c>
      <c r="E20777" s="9" t="s">
        <v>13</v>
      </c>
      <c r="F20777" s="10">
        <v>0</v>
      </c>
    </row>
    <row r="20778" spans="1:6" x14ac:dyDescent="0.25">
      <c r="A20778" s="7">
        <v>2009</v>
      </c>
      <c r="B20778" s="7">
        <v>3</v>
      </c>
      <c r="C20778" s="8" t="s">
        <v>22</v>
      </c>
      <c r="D20778" s="9" t="s">
        <v>69</v>
      </c>
      <c r="E20778" s="9" t="s">
        <v>11</v>
      </c>
      <c r="F20778" s="10">
        <v>22445</v>
      </c>
    </row>
    <row r="20779" spans="1:6" x14ac:dyDescent="0.25">
      <c r="A20779" s="7">
        <v>2009</v>
      </c>
      <c r="B20779" s="7">
        <v>3</v>
      </c>
      <c r="C20779" s="8" t="s">
        <v>22</v>
      </c>
      <c r="D20779" s="9" t="s">
        <v>70</v>
      </c>
      <c r="E20779" s="9" t="s">
        <v>13</v>
      </c>
      <c r="F20779" s="10">
        <v>408</v>
      </c>
    </row>
    <row r="20780" spans="1:6" x14ac:dyDescent="0.25">
      <c r="A20780" s="7">
        <v>2009</v>
      </c>
      <c r="B20780" s="7">
        <v>3</v>
      </c>
      <c r="C20780" s="8" t="s">
        <v>22</v>
      </c>
      <c r="D20780" s="9" t="s">
        <v>70</v>
      </c>
      <c r="E20780" s="9" t="s">
        <v>11</v>
      </c>
      <c r="F20780" s="10">
        <v>114123</v>
      </c>
    </row>
    <row r="20781" spans="1:6" x14ac:dyDescent="0.25">
      <c r="A20781" s="7">
        <v>2009</v>
      </c>
      <c r="B20781" s="7">
        <v>3</v>
      </c>
      <c r="C20781" s="8" t="s">
        <v>23</v>
      </c>
      <c r="D20781" s="9" t="s">
        <v>9</v>
      </c>
      <c r="E20781" s="9" t="s">
        <v>13</v>
      </c>
      <c r="F20781" s="10">
        <v>0</v>
      </c>
    </row>
    <row r="20782" spans="1:6" x14ac:dyDescent="0.25">
      <c r="A20782" s="7">
        <v>2009</v>
      </c>
      <c r="B20782" s="7">
        <v>3</v>
      </c>
      <c r="C20782" s="8" t="s">
        <v>23</v>
      </c>
      <c r="D20782" s="9" t="s">
        <v>72</v>
      </c>
      <c r="E20782" s="9" t="s">
        <v>13</v>
      </c>
      <c r="F20782" s="10">
        <v>0</v>
      </c>
    </row>
    <row r="20783" spans="1:6" x14ac:dyDescent="0.25">
      <c r="A20783" s="7">
        <v>2009</v>
      </c>
      <c r="B20783" s="7">
        <v>3</v>
      </c>
      <c r="C20783" s="8" t="s">
        <v>24</v>
      </c>
      <c r="D20783" s="9" t="s">
        <v>9</v>
      </c>
      <c r="E20783" s="9" t="s">
        <v>10</v>
      </c>
      <c r="F20783" s="10">
        <v>97248</v>
      </c>
    </row>
    <row r="20784" spans="1:6" x14ac:dyDescent="0.25">
      <c r="A20784" s="7">
        <v>2009</v>
      </c>
      <c r="B20784" s="7">
        <v>3</v>
      </c>
      <c r="C20784" s="8" t="s">
        <v>24</v>
      </c>
      <c r="D20784" s="9" t="s">
        <v>9</v>
      </c>
      <c r="E20784" s="9" t="s">
        <v>13</v>
      </c>
      <c r="F20784" s="10">
        <v>36968</v>
      </c>
    </row>
    <row r="20785" spans="1:6" x14ac:dyDescent="0.25">
      <c r="A20785" s="7">
        <v>2009</v>
      </c>
      <c r="B20785" s="7">
        <v>3</v>
      </c>
      <c r="C20785" s="8" t="s">
        <v>24</v>
      </c>
      <c r="D20785" s="9" t="s">
        <v>9</v>
      </c>
      <c r="E20785" s="9" t="s">
        <v>11</v>
      </c>
      <c r="F20785" s="10">
        <v>604612</v>
      </c>
    </row>
    <row r="20786" spans="1:6" x14ac:dyDescent="0.25">
      <c r="A20786" s="7">
        <v>2009</v>
      </c>
      <c r="B20786" s="7">
        <v>3</v>
      </c>
      <c r="C20786" s="8" t="s">
        <v>24</v>
      </c>
      <c r="D20786" s="9" t="s">
        <v>9</v>
      </c>
      <c r="E20786" s="9" t="s">
        <v>71</v>
      </c>
      <c r="F20786" s="10">
        <v>0</v>
      </c>
    </row>
    <row r="20787" spans="1:6" x14ac:dyDescent="0.25">
      <c r="A20787" s="7">
        <v>2009</v>
      </c>
      <c r="B20787" s="7">
        <v>3</v>
      </c>
      <c r="C20787" s="8" t="s">
        <v>24</v>
      </c>
      <c r="D20787" s="9" t="s">
        <v>14</v>
      </c>
      <c r="E20787" s="9" t="s">
        <v>13</v>
      </c>
      <c r="F20787" s="10">
        <v>90</v>
      </c>
    </row>
    <row r="20788" spans="1:6" x14ac:dyDescent="0.25">
      <c r="A20788" s="7">
        <v>2009</v>
      </c>
      <c r="B20788" s="7">
        <v>3</v>
      </c>
      <c r="C20788" s="8" t="s">
        <v>24</v>
      </c>
      <c r="D20788" s="9" t="s">
        <v>14</v>
      </c>
      <c r="E20788" s="9" t="s">
        <v>11</v>
      </c>
      <c r="F20788" s="10">
        <v>6495</v>
      </c>
    </row>
    <row r="20789" spans="1:6" x14ac:dyDescent="0.25">
      <c r="A20789" s="7">
        <v>2009</v>
      </c>
      <c r="B20789" s="7">
        <v>3</v>
      </c>
      <c r="C20789" s="8" t="s">
        <v>24</v>
      </c>
      <c r="D20789" s="9" t="s">
        <v>72</v>
      </c>
      <c r="E20789" s="9" t="s">
        <v>10</v>
      </c>
      <c r="F20789" s="10">
        <v>73128</v>
      </c>
    </row>
    <row r="20790" spans="1:6" x14ac:dyDescent="0.25">
      <c r="A20790" s="7">
        <v>2009</v>
      </c>
      <c r="B20790" s="7">
        <v>3</v>
      </c>
      <c r="C20790" s="8" t="s">
        <v>24</v>
      </c>
      <c r="D20790" s="9" t="s">
        <v>72</v>
      </c>
      <c r="E20790" s="9" t="s">
        <v>13</v>
      </c>
      <c r="F20790" s="10">
        <v>9568</v>
      </c>
    </row>
    <row r="20791" spans="1:6" x14ac:dyDescent="0.25">
      <c r="A20791" s="7">
        <v>2009</v>
      </c>
      <c r="B20791" s="7">
        <v>3</v>
      </c>
      <c r="C20791" s="8" t="s">
        <v>24</v>
      </c>
      <c r="D20791" s="9" t="s">
        <v>72</v>
      </c>
      <c r="E20791" s="9" t="s">
        <v>11</v>
      </c>
      <c r="F20791" s="10">
        <v>509535</v>
      </c>
    </row>
    <row r="20792" spans="1:6" x14ac:dyDescent="0.25">
      <c r="A20792" s="7">
        <v>2009</v>
      </c>
      <c r="B20792" s="7">
        <v>3</v>
      </c>
      <c r="C20792" s="8" t="s">
        <v>24</v>
      </c>
      <c r="D20792" s="9" t="s">
        <v>15</v>
      </c>
      <c r="E20792" s="9" t="s">
        <v>10</v>
      </c>
      <c r="F20792" s="10">
        <v>23415</v>
      </c>
    </row>
    <row r="20793" spans="1:6" x14ac:dyDescent="0.25">
      <c r="A20793" s="7">
        <v>2009</v>
      </c>
      <c r="B20793" s="7">
        <v>3</v>
      </c>
      <c r="C20793" s="8" t="s">
        <v>24</v>
      </c>
      <c r="D20793" s="9" t="s">
        <v>15</v>
      </c>
      <c r="E20793" s="9" t="s">
        <v>13</v>
      </c>
      <c r="F20793" s="10">
        <v>18616</v>
      </c>
    </row>
    <row r="20794" spans="1:6" x14ac:dyDescent="0.25">
      <c r="A20794" s="7">
        <v>2009</v>
      </c>
      <c r="B20794" s="7">
        <v>3</v>
      </c>
      <c r="C20794" s="8" t="s">
        <v>24</v>
      </c>
      <c r="D20794" s="9" t="s">
        <v>15</v>
      </c>
      <c r="E20794" s="9" t="s">
        <v>11</v>
      </c>
      <c r="F20794" s="10">
        <v>47455</v>
      </c>
    </row>
    <row r="20795" spans="1:6" x14ac:dyDescent="0.25">
      <c r="A20795" s="7">
        <v>2009</v>
      </c>
      <c r="B20795" s="7">
        <v>3</v>
      </c>
      <c r="C20795" s="8" t="s">
        <v>24</v>
      </c>
      <c r="D20795" s="9" t="s">
        <v>70</v>
      </c>
      <c r="E20795" s="9" t="s">
        <v>10</v>
      </c>
      <c r="F20795" s="10">
        <v>705</v>
      </c>
    </row>
    <row r="20796" spans="1:6" x14ac:dyDescent="0.25">
      <c r="A20796" s="7">
        <v>2009</v>
      </c>
      <c r="B20796" s="7">
        <v>3</v>
      </c>
      <c r="C20796" s="8" t="s">
        <v>24</v>
      </c>
      <c r="D20796" s="9" t="s">
        <v>70</v>
      </c>
      <c r="E20796" s="9" t="s">
        <v>13</v>
      </c>
      <c r="F20796" s="10">
        <v>8694</v>
      </c>
    </row>
    <row r="20797" spans="1:6" x14ac:dyDescent="0.25">
      <c r="A20797" s="7">
        <v>2009</v>
      </c>
      <c r="B20797" s="7">
        <v>3</v>
      </c>
      <c r="C20797" s="8" t="s">
        <v>24</v>
      </c>
      <c r="D20797" s="9" t="s">
        <v>70</v>
      </c>
      <c r="E20797" s="9" t="s">
        <v>11</v>
      </c>
      <c r="F20797" s="10">
        <v>41127</v>
      </c>
    </row>
    <row r="20798" spans="1:6" x14ac:dyDescent="0.25">
      <c r="A20798" s="7">
        <v>2009</v>
      </c>
      <c r="B20798" s="7">
        <v>3</v>
      </c>
      <c r="C20798" s="8" t="s">
        <v>24</v>
      </c>
      <c r="D20798" s="9" t="s">
        <v>70</v>
      </c>
      <c r="E20798" s="9" t="s">
        <v>71</v>
      </c>
      <c r="F20798" s="10">
        <v>0</v>
      </c>
    </row>
    <row r="20799" spans="1:6" x14ac:dyDescent="0.25">
      <c r="A20799" s="7">
        <v>2009</v>
      </c>
      <c r="B20799" s="7">
        <v>3</v>
      </c>
      <c r="C20799" s="8" t="s">
        <v>25</v>
      </c>
      <c r="D20799" s="9" t="s">
        <v>9</v>
      </c>
      <c r="E20799" s="9" t="s">
        <v>10</v>
      </c>
      <c r="F20799" s="10">
        <v>1520844</v>
      </c>
    </row>
    <row r="20800" spans="1:6" x14ac:dyDescent="0.25">
      <c r="A20800" s="7">
        <v>2009</v>
      </c>
      <c r="B20800" s="7">
        <v>3</v>
      </c>
      <c r="C20800" s="8" t="s">
        <v>25</v>
      </c>
      <c r="D20800" s="9" t="s">
        <v>9</v>
      </c>
      <c r="E20800" s="9" t="s">
        <v>13</v>
      </c>
      <c r="F20800" s="10">
        <v>1140849</v>
      </c>
    </row>
    <row r="20801" spans="1:6" x14ac:dyDescent="0.25">
      <c r="A20801" s="7">
        <v>2009</v>
      </c>
      <c r="B20801" s="7">
        <v>3</v>
      </c>
      <c r="C20801" s="8" t="s">
        <v>25</v>
      </c>
      <c r="D20801" s="9" t="s">
        <v>9</v>
      </c>
      <c r="E20801" s="9" t="s">
        <v>11</v>
      </c>
      <c r="F20801" s="10">
        <v>62062139</v>
      </c>
    </row>
    <row r="20802" spans="1:6" x14ac:dyDescent="0.25">
      <c r="A20802" s="7">
        <v>2009</v>
      </c>
      <c r="B20802" s="7">
        <v>3</v>
      </c>
      <c r="C20802" s="8" t="s">
        <v>25</v>
      </c>
      <c r="D20802" s="9" t="s">
        <v>9</v>
      </c>
      <c r="E20802" s="9" t="s">
        <v>71</v>
      </c>
      <c r="F20802" s="10">
        <v>1.63</v>
      </c>
    </row>
    <row r="20803" spans="1:6" x14ac:dyDescent="0.25">
      <c r="A20803" s="7">
        <v>2009</v>
      </c>
      <c r="B20803" s="7">
        <v>3</v>
      </c>
      <c r="C20803" s="8" t="s">
        <v>25</v>
      </c>
      <c r="D20803" s="9" t="s">
        <v>14</v>
      </c>
      <c r="E20803" s="9" t="s">
        <v>10</v>
      </c>
      <c r="F20803" s="10">
        <v>1389995</v>
      </c>
    </row>
    <row r="20804" spans="1:6" x14ac:dyDescent="0.25">
      <c r="A20804" s="7">
        <v>2009</v>
      </c>
      <c r="B20804" s="7">
        <v>3</v>
      </c>
      <c r="C20804" s="8" t="s">
        <v>25</v>
      </c>
      <c r="D20804" s="9" t="s">
        <v>14</v>
      </c>
      <c r="E20804" s="9" t="s">
        <v>13</v>
      </c>
      <c r="F20804" s="10">
        <v>1129349</v>
      </c>
    </row>
    <row r="20805" spans="1:6" x14ac:dyDescent="0.25">
      <c r="A20805" s="7">
        <v>2009</v>
      </c>
      <c r="B20805" s="7">
        <v>3</v>
      </c>
      <c r="C20805" s="8" t="s">
        <v>25</v>
      </c>
      <c r="D20805" s="9" t="s">
        <v>14</v>
      </c>
      <c r="E20805" s="9" t="s">
        <v>11</v>
      </c>
      <c r="F20805" s="10">
        <v>56998689</v>
      </c>
    </row>
    <row r="20806" spans="1:6" x14ac:dyDescent="0.25">
      <c r="A20806" s="7">
        <v>2009</v>
      </c>
      <c r="B20806" s="7">
        <v>3</v>
      </c>
      <c r="C20806" s="8" t="s">
        <v>25</v>
      </c>
      <c r="D20806" s="9" t="s">
        <v>14</v>
      </c>
      <c r="E20806" s="9" t="s">
        <v>71</v>
      </c>
      <c r="F20806" s="10">
        <v>0</v>
      </c>
    </row>
    <row r="20807" spans="1:6" x14ac:dyDescent="0.25">
      <c r="A20807" s="7">
        <v>2009</v>
      </c>
      <c r="B20807" s="7">
        <v>3</v>
      </c>
      <c r="C20807" s="8" t="s">
        <v>25</v>
      </c>
      <c r="D20807" s="9" t="s">
        <v>72</v>
      </c>
      <c r="E20807" s="9" t="s">
        <v>13</v>
      </c>
      <c r="F20807" s="10">
        <v>3182</v>
      </c>
    </row>
    <row r="20808" spans="1:6" x14ac:dyDescent="0.25">
      <c r="A20808" s="7">
        <v>2009</v>
      </c>
      <c r="B20808" s="7">
        <v>3</v>
      </c>
      <c r="C20808" s="8" t="s">
        <v>25</v>
      </c>
      <c r="D20808" s="9" t="s">
        <v>72</v>
      </c>
      <c r="E20808" s="9" t="s">
        <v>11</v>
      </c>
      <c r="F20808" s="10">
        <v>2946224</v>
      </c>
    </row>
    <row r="20809" spans="1:6" x14ac:dyDescent="0.25">
      <c r="A20809" s="7">
        <v>2009</v>
      </c>
      <c r="B20809" s="7">
        <v>3</v>
      </c>
      <c r="C20809" s="8" t="s">
        <v>25</v>
      </c>
      <c r="D20809" s="9" t="s">
        <v>72</v>
      </c>
      <c r="E20809" s="9" t="s">
        <v>71</v>
      </c>
      <c r="F20809" s="10">
        <v>0.02</v>
      </c>
    </row>
    <row r="20810" spans="1:6" x14ac:dyDescent="0.25">
      <c r="A20810" s="7">
        <v>2009</v>
      </c>
      <c r="B20810" s="7">
        <v>3</v>
      </c>
      <c r="C20810" s="8" t="s">
        <v>25</v>
      </c>
      <c r="D20810" s="9" t="s">
        <v>15</v>
      </c>
      <c r="E20810" s="9" t="s">
        <v>10</v>
      </c>
      <c r="F20810" s="10">
        <v>127001</v>
      </c>
    </row>
    <row r="20811" spans="1:6" x14ac:dyDescent="0.25">
      <c r="A20811" s="7">
        <v>2009</v>
      </c>
      <c r="B20811" s="7">
        <v>3</v>
      </c>
      <c r="C20811" s="8" t="s">
        <v>25</v>
      </c>
      <c r="D20811" s="9" t="s">
        <v>15</v>
      </c>
      <c r="E20811" s="9" t="s">
        <v>13</v>
      </c>
      <c r="F20811" s="10">
        <v>2023</v>
      </c>
    </row>
    <row r="20812" spans="1:6" x14ac:dyDescent="0.25">
      <c r="A20812" s="7">
        <v>2009</v>
      </c>
      <c r="B20812" s="7">
        <v>3</v>
      </c>
      <c r="C20812" s="8" t="s">
        <v>25</v>
      </c>
      <c r="D20812" s="9" t="s">
        <v>15</v>
      </c>
      <c r="E20812" s="9" t="s">
        <v>11</v>
      </c>
      <c r="F20812" s="10">
        <v>1668025</v>
      </c>
    </row>
    <row r="20813" spans="1:6" x14ac:dyDescent="0.25">
      <c r="A20813" s="7">
        <v>2009</v>
      </c>
      <c r="B20813" s="7">
        <v>3</v>
      </c>
      <c r="C20813" s="8" t="s">
        <v>25</v>
      </c>
      <c r="D20813" s="9" t="s">
        <v>15</v>
      </c>
      <c r="E20813" s="9" t="s">
        <v>71</v>
      </c>
      <c r="F20813" s="10">
        <v>0</v>
      </c>
    </row>
    <row r="20814" spans="1:6" x14ac:dyDescent="0.25">
      <c r="A20814" s="7">
        <v>2009</v>
      </c>
      <c r="B20814" s="7">
        <v>3</v>
      </c>
      <c r="C20814" s="8" t="s">
        <v>25</v>
      </c>
      <c r="D20814" s="9" t="s">
        <v>69</v>
      </c>
      <c r="E20814" s="9" t="s">
        <v>13</v>
      </c>
      <c r="F20814" s="10">
        <v>0</v>
      </c>
    </row>
    <row r="20815" spans="1:6" x14ac:dyDescent="0.25">
      <c r="A20815" s="7">
        <v>2009</v>
      </c>
      <c r="B20815" s="7">
        <v>3</v>
      </c>
      <c r="C20815" s="8" t="s">
        <v>25</v>
      </c>
      <c r="D20815" s="9" t="s">
        <v>69</v>
      </c>
      <c r="E20815" s="9" t="s">
        <v>11</v>
      </c>
      <c r="F20815" s="10">
        <v>8753</v>
      </c>
    </row>
    <row r="20816" spans="1:6" x14ac:dyDescent="0.25">
      <c r="A20816" s="7">
        <v>2009</v>
      </c>
      <c r="B20816" s="7">
        <v>3</v>
      </c>
      <c r="C20816" s="8" t="s">
        <v>25</v>
      </c>
      <c r="D20816" s="9" t="s">
        <v>70</v>
      </c>
      <c r="E20816" s="9" t="s">
        <v>10</v>
      </c>
      <c r="F20816" s="10">
        <v>3848</v>
      </c>
    </row>
    <row r="20817" spans="1:6" x14ac:dyDescent="0.25">
      <c r="A20817" s="7">
        <v>2009</v>
      </c>
      <c r="B20817" s="7">
        <v>3</v>
      </c>
      <c r="C20817" s="8" t="s">
        <v>25</v>
      </c>
      <c r="D20817" s="9" t="s">
        <v>70</v>
      </c>
      <c r="E20817" s="9" t="s">
        <v>13</v>
      </c>
      <c r="F20817" s="10">
        <v>6295</v>
      </c>
    </row>
    <row r="20818" spans="1:6" x14ac:dyDescent="0.25">
      <c r="A20818" s="7">
        <v>2009</v>
      </c>
      <c r="B20818" s="7">
        <v>3</v>
      </c>
      <c r="C20818" s="8" t="s">
        <v>25</v>
      </c>
      <c r="D20818" s="9" t="s">
        <v>70</v>
      </c>
      <c r="E20818" s="9" t="s">
        <v>11</v>
      </c>
      <c r="F20818" s="10">
        <v>440448</v>
      </c>
    </row>
    <row r="20819" spans="1:6" x14ac:dyDescent="0.25">
      <c r="A20819" s="7">
        <v>2009</v>
      </c>
      <c r="B20819" s="7">
        <v>3</v>
      </c>
      <c r="C20819" s="8" t="s">
        <v>25</v>
      </c>
      <c r="D20819" s="9" t="s">
        <v>70</v>
      </c>
      <c r="E20819" s="9" t="s">
        <v>71</v>
      </c>
      <c r="F20819" s="10">
        <v>1.61</v>
      </c>
    </row>
    <row r="20820" spans="1:6" x14ac:dyDescent="0.25">
      <c r="A20820" s="7">
        <v>2009</v>
      </c>
      <c r="B20820" s="7">
        <v>3</v>
      </c>
      <c r="C20820" s="8" t="s">
        <v>26</v>
      </c>
      <c r="D20820" s="9" t="s">
        <v>9</v>
      </c>
      <c r="E20820" s="9" t="s">
        <v>10</v>
      </c>
      <c r="F20820" s="10">
        <v>2174758</v>
      </c>
    </row>
    <row r="20821" spans="1:6" x14ac:dyDescent="0.25">
      <c r="A20821" s="7">
        <v>2009</v>
      </c>
      <c r="B20821" s="7">
        <v>3</v>
      </c>
      <c r="C20821" s="8" t="s">
        <v>26</v>
      </c>
      <c r="D20821" s="9" t="s">
        <v>9</v>
      </c>
      <c r="E20821" s="9" t="s">
        <v>13</v>
      </c>
      <c r="F20821" s="10">
        <v>41431</v>
      </c>
    </row>
    <row r="20822" spans="1:6" x14ac:dyDescent="0.25">
      <c r="A20822" s="7">
        <v>2009</v>
      </c>
      <c r="B20822" s="7">
        <v>3</v>
      </c>
      <c r="C20822" s="8" t="s">
        <v>26</v>
      </c>
      <c r="D20822" s="9" t="s">
        <v>9</v>
      </c>
      <c r="E20822" s="9" t="s">
        <v>11</v>
      </c>
      <c r="F20822" s="10">
        <v>10565501</v>
      </c>
    </row>
    <row r="20823" spans="1:6" x14ac:dyDescent="0.25">
      <c r="A20823" s="7">
        <v>2009</v>
      </c>
      <c r="B20823" s="7">
        <v>3</v>
      </c>
      <c r="C20823" s="8" t="s">
        <v>26</v>
      </c>
      <c r="D20823" s="9" t="s">
        <v>14</v>
      </c>
      <c r="E20823" s="9" t="s">
        <v>10</v>
      </c>
      <c r="F20823" s="10">
        <v>2161446</v>
      </c>
    </row>
    <row r="20824" spans="1:6" x14ac:dyDescent="0.25">
      <c r="A20824" s="7">
        <v>2009</v>
      </c>
      <c r="B20824" s="7">
        <v>3</v>
      </c>
      <c r="C20824" s="8" t="s">
        <v>26</v>
      </c>
      <c r="D20824" s="9" t="s">
        <v>14</v>
      </c>
      <c r="E20824" s="9" t="s">
        <v>13</v>
      </c>
      <c r="F20824" s="10">
        <v>9633</v>
      </c>
    </row>
    <row r="20825" spans="1:6" x14ac:dyDescent="0.25">
      <c r="A20825" s="7">
        <v>2009</v>
      </c>
      <c r="B20825" s="7">
        <v>3</v>
      </c>
      <c r="C20825" s="8" t="s">
        <v>26</v>
      </c>
      <c r="D20825" s="9" t="s">
        <v>14</v>
      </c>
      <c r="E20825" s="9" t="s">
        <v>11</v>
      </c>
      <c r="F20825" s="10">
        <v>6457110</v>
      </c>
    </row>
    <row r="20826" spans="1:6" x14ac:dyDescent="0.25">
      <c r="A20826" s="7">
        <v>2009</v>
      </c>
      <c r="B20826" s="7">
        <v>3</v>
      </c>
      <c r="C20826" s="8" t="s">
        <v>26</v>
      </c>
      <c r="D20826" s="9" t="s">
        <v>72</v>
      </c>
      <c r="E20826" s="9" t="s">
        <v>13</v>
      </c>
      <c r="F20826" s="10">
        <v>96</v>
      </c>
    </row>
    <row r="20827" spans="1:6" x14ac:dyDescent="0.25">
      <c r="A20827" s="7">
        <v>2009</v>
      </c>
      <c r="B20827" s="7">
        <v>3</v>
      </c>
      <c r="C20827" s="8" t="s">
        <v>26</v>
      </c>
      <c r="D20827" s="9" t="s">
        <v>72</v>
      </c>
      <c r="E20827" s="9" t="s">
        <v>11</v>
      </c>
      <c r="F20827" s="10">
        <v>3814002</v>
      </c>
    </row>
    <row r="20828" spans="1:6" x14ac:dyDescent="0.25">
      <c r="A20828" s="7">
        <v>2009</v>
      </c>
      <c r="B20828" s="7">
        <v>3</v>
      </c>
      <c r="C20828" s="8" t="s">
        <v>26</v>
      </c>
      <c r="D20828" s="9" t="s">
        <v>15</v>
      </c>
      <c r="E20828" s="9" t="s">
        <v>13</v>
      </c>
      <c r="F20828" s="10">
        <v>0</v>
      </c>
    </row>
    <row r="20829" spans="1:6" x14ac:dyDescent="0.25">
      <c r="A20829" s="7">
        <v>2009</v>
      </c>
      <c r="B20829" s="7">
        <v>3</v>
      </c>
      <c r="C20829" s="8" t="s">
        <v>26</v>
      </c>
      <c r="D20829" s="9" t="s">
        <v>15</v>
      </c>
      <c r="E20829" s="9" t="s">
        <v>11</v>
      </c>
      <c r="F20829" s="10">
        <v>38079</v>
      </c>
    </row>
    <row r="20830" spans="1:6" x14ac:dyDescent="0.25">
      <c r="A20830" s="7">
        <v>2009</v>
      </c>
      <c r="B20830" s="7">
        <v>3</v>
      </c>
      <c r="C20830" s="8" t="s">
        <v>26</v>
      </c>
      <c r="D20830" s="9" t="s">
        <v>69</v>
      </c>
      <c r="E20830" s="9" t="s">
        <v>13</v>
      </c>
      <c r="F20830" s="10">
        <v>219</v>
      </c>
    </row>
    <row r="20831" spans="1:6" x14ac:dyDescent="0.25">
      <c r="A20831" s="7">
        <v>2009</v>
      </c>
      <c r="B20831" s="7">
        <v>3</v>
      </c>
      <c r="C20831" s="8" t="s">
        <v>26</v>
      </c>
      <c r="D20831" s="9" t="s">
        <v>69</v>
      </c>
      <c r="E20831" s="9" t="s">
        <v>11</v>
      </c>
      <c r="F20831" s="10">
        <v>0</v>
      </c>
    </row>
    <row r="20832" spans="1:6" x14ac:dyDescent="0.25">
      <c r="A20832" s="7">
        <v>2009</v>
      </c>
      <c r="B20832" s="7">
        <v>3</v>
      </c>
      <c r="C20832" s="8" t="s">
        <v>26</v>
      </c>
      <c r="D20832" s="9" t="s">
        <v>70</v>
      </c>
      <c r="E20832" s="9" t="s">
        <v>10</v>
      </c>
      <c r="F20832" s="10">
        <v>13312</v>
      </c>
    </row>
    <row r="20833" spans="1:6" x14ac:dyDescent="0.25">
      <c r="A20833" s="7">
        <v>2009</v>
      </c>
      <c r="B20833" s="7">
        <v>3</v>
      </c>
      <c r="C20833" s="8" t="s">
        <v>26</v>
      </c>
      <c r="D20833" s="9" t="s">
        <v>70</v>
      </c>
      <c r="E20833" s="9" t="s">
        <v>13</v>
      </c>
      <c r="F20833" s="10">
        <v>31483</v>
      </c>
    </row>
    <row r="20834" spans="1:6" x14ac:dyDescent="0.25">
      <c r="A20834" s="7">
        <v>2009</v>
      </c>
      <c r="B20834" s="7">
        <v>3</v>
      </c>
      <c r="C20834" s="8" t="s">
        <v>26</v>
      </c>
      <c r="D20834" s="9" t="s">
        <v>70</v>
      </c>
      <c r="E20834" s="9" t="s">
        <v>11</v>
      </c>
      <c r="F20834" s="10">
        <v>256310</v>
      </c>
    </row>
    <row r="20835" spans="1:6" x14ac:dyDescent="0.25">
      <c r="A20835" s="7">
        <v>2009</v>
      </c>
      <c r="B20835" s="7">
        <v>3</v>
      </c>
      <c r="C20835" s="8" t="s">
        <v>27</v>
      </c>
      <c r="D20835" s="9" t="s">
        <v>9</v>
      </c>
      <c r="E20835" s="9" t="s">
        <v>10</v>
      </c>
      <c r="F20835" s="10">
        <v>58903</v>
      </c>
    </row>
    <row r="20836" spans="1:6" x14ac:dyDescent="0.25">
      <c r="A20836" s="7">
        <v>2009</v>
      </c>
      <c r="B20836" s="7">
        <v>3</v>
      </c>
      <c r="C20836" s="8" t="s">
        <v>27</v>
      </c>
      <c r="D20836" s="9" t="s">
        <v>9</v>
      </c>
      <c r="E20836" s="9" t="s">
        <v>13</v>
      </c>
      <c r="F20836" s="10">
        <v>991945</v>
      </c>
    </row>
    <row r="20837" spans="1:6" x14ac:dyDescent="0.25">
      <c r="A20837" s="7">
        <v>2009</v>
      </c>
      <c r="B20837" s="7">
        <v>3</v>
      </c>
      <c r="C20837" s="8" t="s">
        <v>27</v>
      </c>
      <c r="D20837" s="9" t="s">
        <v>9</v>
      </c>
      <c r="E20837" s="9" t="s">
        <v>71</v>
      </c>
      <c r="F20837" s="10">
        <v>9.84</v>
      </c>
    </row>
    <row r="20838" spans="1:6" x14ac:dyDescent="0.25">
      <c r="A20838" s="7">
        <v>2009</v>
      </c>
      <c r="B20838" s="7">
        <v>3</v>
      </c>
      <c r="C20838" s="8" t="s">
        <v>27</v>
      </c>
      <c r="D20838" s="9" t="s">
        <v>9</v>
      </c>
      <c r="E20838" s="9" t="s">
        <v>73</v>
      </c>
      <c r="F20838" s="10">
        <v>177.98</v>
      </c>
    </row>
    <row r="20839" spans="1:6" x14ac:dyDescent="0.25">
      <c r="A20839" s="7">
        <v>2009</v>
      </c>
      <c r="B20839" s="7">
        <v>3</v>
      </c>
      <c r="C20839" s="8" t="s">
        <v>27</v>
      </c>
      <c r="D20839" s="9" t="s">
        <v>14</v>
      </c>
      <c r="E20839" s="9" t="s">
        <v>13</v>
      </c>
      <c r="F20839" s="10">
        <v>867663</v>
      </c>
    </row>
    <row r="20840" spans="1:6" x14ac:dyDescent="0.25">
      <c r="A20840" s="7">
        <v>2009</v>
      </c>
      <c r="B20840" s="7">
        <v>3</v>
      </c>
      <c r="C20840" s="8" t="s">
        <v>27</v>
      </c>
      <c r="D20840" s="9" t="s">
        <v>72</v>
      </c>
      <c r="E20840" s="9" t="s">
        <v>13</v>
      </c>
      <c r="F20840" s="10">
        <v>42421</v>
      </c>
    </row>
    <row r="20841" spans="1:6" x14ac:dyDescent="0.25">
      <c r="A20841" s="7">
        <v>2009</v>
      </c>
      <c r="B20841" s="7">
        <v>3</v>
      </c>
      <c r="C20841" s="8" t="s">
        <v>27</v>
      </c>
      <c r="D20841" s="9" t="s">
        <v>72</v>
      </c>
      <c r="E20841" s="9" t="s">
        <v>73</v>
      </c>
      <c r="F20841" s="10">
        <v>177.98</v>
      </c>
    </row>
    <row r="20842" spans="1:6" x14ac:dyDescent="0.25">
      <c r="A20842" s="7">
        <v>2009</v>
      </c>
      <c r="B20842" s="7">
        <v>3</v>
      </c>
      <c r="C20842" s="8" t="s">
        <v>27</v>
      </c>
      <c r="D20842" s="9" t="s">
        <v>15</v>
      </c>
      <c r="E20842" s="9" t="s">
        <v>10</v>
      </c>
      <c r="F20842" s="10">
        <v>58903</v>
      </c>
    </row>
    <row r="20843" spans="1:6" x14ac:dyDescent="0.25">
      <c r="A20843" s="7">
        <v>2009</v>
      </c>
      <c r="B20843" s="7">
        <v>3</v>
      </c>
      <c r="C20843" s="8" t="s">
        <v>27</v>
      </c>
      <c r="D20843" s="9" t="s">
        <v>15</v>
      </c>
      <c r="E20843" s="9" t="s">
        <v>13</v>
      </c>
      <c r="F20843" s="10">
        <v>69305</v>
      </c>
    </row>
    <row r="20844" spans="1:6" x14ac:dyDescent="0.25">
      <c r="A20844" s="7">
        <v>2009</v>
      </c>
      <c r="B20844" s="7">
        <v>3</v>
      </c>
      <c r="C20844" s="8" t="s">
        <v>27</v>
      </c>
      <c r="D20844" s="9" t="s">
        <v>69</v>
      </c>
      <c r="E20844" s="9" t="s">
        <v>13</v>
      </c>
      <c r="F20844" s="10">
        <v>348</v>
      </c>
    </row>
    <row r="20845" spans="1:6" x14ac:dyDescent="0.25">
      <c r="A20845" s="7">
        <v>2009</v>
      </c>
      <c r="B20845" s="7">
        <v>3</v>
      </c>
      <c r="C20845" s="8" t="s">
        <v>27</v>
      </c>
      <c r="D20845" s="9" t="s">
        <v>70</v>
      </c>
      <c r="E20845" s="9" t="s">
        <v>13</v>
      </c>
      <c r="F20845" s="10">
        <v>12208</v>
      </c>
    </row>
    <row r="20846" spans="1:6" x14ac:dyDescent="0.25">
      <c r="A20846" s="7">
        <v>2009</v>
      </c>
      <c r="B20846" s="7">
        <v>3</v>
      </c>
      <c r="C20846" s="8" t="s">
        <v>27</v>
      </c>
      <c r="D20846" s="9" t="s">
        <v>70</v>
      </c>
      <c r="E20846" s="9" t="s">
        <v>71</v>
      </c>
      <c r="F20846" s="10">
        <v>9.84</v>
      </c>
    </row>
    <row r="20847" spans="1:6" x14ac:dyDescent="0.25">
      <c r="A20847" s="7">
        <v>2009</v>
      </c>
      <c r="B20847" s="7">
        <v>3</v>
      </c>
      <c r="C20847" s="8" t="s">
        <v>28</v>
      </c>
      <c r="D20847" s="9" t="s">
        <v>9</v>
      </c>
      <c r="E20847" s="9" t="s">
        <v>10</v>
      </c>
      <c r="F20847" s="10">
        <v>1830358</v>
      </c>
    </row>
    <row r="20848" spans="1:6" x14ac:dyDescent="0.25">
      <c r="A20848" s="7">
        <v>2009</v>
      </c>
      <c r="B20848" s="7">
        <v>3</v>
      </c>
      <c r="C20848" s="8" t="s">
        <v>28</v>
      </c>
      <c r="D20848" s="9" t="s">
        <v>9</v>
      </c>
      <c r="E20848" s="9" t="s">
        <v>13</v>
      </c>
      <c r="F20848" s="10">
        <v>12026</v>
      </c>
    </row>
    <row r="20849" spans="1:6" x14ac:dyDescent="0.25">
      <c r="A20849" s="7">
        <v>2009</v>
      </c>
      <c r="B20849" s="7">
        <v>3</v>
      </c>
      <c r="C20849" s="8" t="s">
        <v>28</v>
      </c>
      <c r="D20849" s="9" t="s">
        <v>9</v>
      </c>
      <c r="E20849" s="9" t="s">
        <v>11</v>
      </c>
      <c r="F20849" s="10">
        <v>1019755</v>
      </c>
    </row>
    <row r="20850" spans="1:6" x14ac:dyDescent="0.25">
      <c r="A20850" s="7">
        <v>2009</v>
      </c>
      <c r="B20850" s="7">
        <v>3</v>
      </c>
      <c r="C20850" s="8" t="s">
        <v>28</v>
      </c>
      <c r="D20850" s="9" t="s">
        <v>14</v>
      </c>
      <c r="E20850" s="9" t="s">
        <v>10</v>
      </c>
      <c r="F20850" s="10">
        <v>1788195</v>
      </c>
    </row>
    <row r="20851" spans="1:6" x14ac:dyDescent="0.25">
      <c r="A20851" s="7">
        <v>2009</v>
      </c>
      <c r="B20851" s="7">
        <v>3</v>
      </c>
      <c r="C20851" s="8" t="s">
        <v>28</v>
      </c>
      <c r="D20851" s="9" t="s">
        <v>14</v>
      </c>
      <c r="E20851" s="9" t="s">
        <v>13</v>
      </c>
      <c r="F20851" s="10">
        <v>11251</v>
      </c>
    </row>
    <row r="20852" spans="1:6" x14ac:dyDescent="0.25">
      <c r="A20852" s="7">
        <v>2009</v>
      </c>
      <c r="B20852" s="7">
        <v>3</v>
      </c>
      <c r="C20852" s="8" t="s">
        <v>28</v>
      </c>
      <c r="D20852" s="9" t="s">
        <v>14</v>
      </c>
      <c r="E20852" s="9" t="s">
        <v>11</v>
      </c>
      <c r="F20852" s="10">
        <v>940959</v>
      </c>
    </row>
    <row r="20853" spans="1:6" x14ac:dyDescent="0.25">
      <c r="A20853" s="7">
        <v>2009</v>
      </c>
      <c r="B20853" s="7">
        <v>3</v>
      </c>
      <c r="C20853" s="8" t="s">
        <v>28</v>
      </c>
      <c r="D20853" s="9" t="s">
        <v>72</v>
      </c>
      <c r="E20853" s="9" t="s">
        <v>13</v>
      </c>
      <c r="F20853" s="10">
        <v>148</v>
      </c>
    </row>
    <row r="20854" spans="1:6" x14ac:dyDescent="0.25">
      <c r="A20854" s="7">
        <v>2009</v>
      </c>
      <c r="B20854" s="7">
        <v>3</v>
      </c>
      <c r="C20854" s="8" t="s">
        <v>28</v>
      </c>
      <c r="D20854" s="9" t="s">
        <v>72</v>
      </c>
      <c r="E20854" s="9" t="s">
        <v>11</v>
      </c>
      <c r="F20854" s="10">
        <v>9</v>
      </c>
    </row>
    <row r="20855" spans="1:6" x14ac:dyDescent="0.25">
      <c r="A20855" s="7">
        <v>2009</v>
      </c>
      <c r="B20855" s="7">
        <v>3</v>
      </c>
      <c r="C20855" s="8" t="s">
        <v>28</v>
      </c>
      <c r="D20855" s="9" t="s">
        <v>69</v>
      </c>
      <c r="E20855" s="9" t="s">
        <v>10</v>
      </c>
      <c r="F20855" s="10">
        <v>4359</v>
      </c>
    </row>
    <row r="20856" spans="1:6" x14ac:dyDescent="0.25">
      <c r="A20856" s="7">
        <v>2009</v>
      </c>
      <c r="B20856" s="7">
        <v>3</v>
      </c>
      <c r="C20856" s="8" t="s">
        <v>28</v>
      </c>
      <c r="D20856" s="9" t="s">
        <v>69</v>
      </c>
      <c r="E20856" s="9" t="s">
        <v>13</v>
      </c>
      <c r="F20856" s="10">
        <v>618</v>
      </c>
    </row>
    <row r="20857" spans="1:6" x14ac:dyDescent="0.25">
      <c r="A20857" s="7">
        <v>2009</v>
      </c>
      <c r="B20857" s="7">
        <v>3</v>
      </c>
      <c r="C20857" s="8" t="s">
        <v>28</v>
      </c>
      <c r="D20857" s="9" t="s">
        <v>69</v>
      </c>
      <c r="E20857" s="9" t="s">
        <v>11</v>
      </c>
      <c r="F20857" s="10">
        <v>2239</v>
      </c>
    </row>
    <row r="20858" spans="1:6" x14ac:dyDescent="0.25">
      <c r="A20858" s="7">
        <v>2009</v>
      </c>
      <c r="B20858" s="7">
        <v>3</v>
      </c>
      <c r="C20858" s="8" t="s">
        <v>28</v>
      </c>
      <c r="D20858" s="9" t="s">
        <v>70</v>
      </c>
      <c r="E20858" s="9" t="s">
        <v>10</v>
      </c>
      <c r="F20858" s="10">
        <v>37804</v>
      </c>
    </row>
    <row r="20859" spans="1:6" x14ac:dyDescent="0.25">
      <c r="A20859" s="7">
        <v>2009</v>
      </c>
      <c r="B20859" s="7">
        <v>3</v>
      </c>
      <c r="C20859" s="8" t="s">
        <v>28</v>
      </c>
      <c r="D20859" s="9" t="s">
        <v>70</v>
      </c>
      <c r="E20859" s="9" t="s">
        <v>13</v>
      </c>
      <c r="F20859" s="10">
        <v>9</v>
      </c>
    </row>
    <row r="20860" spans="1:6" x14ac:dyDescent="0.25">
      <c r="A20860" s="7">
        <v>2009</v>
      </c>
      <c r="B20860" s="7">
        <v>3</v>
      </c>
      <c r="C20860" s="8" t="s">
        <v>28</v>
      </c>
      <c r="D20860" s="9" t="s">
        <v>70</v>
      </c>
      <c r="E20860" s="9" t="s">
        <v>11</v>
      </c>
      <c r="F20860" s="10">
        <v>76548</v>
      </c>
    </row>
    <row r="20861" spans="1:6" x14ac:dyDescent="0.25">
      <c r="A20861" s="7">
        <v>2009</v>
      </c>
      <c r="B20861" s="7">
        <v>3</v>
      </c>
      <c r="C20861" s="8" t="s">
        <v>29</v>
      </c>
      <c r="D20861" s="9" t="s">
        <v>9</v>
      </c>
      <c r="E20861" s="9" t="s">
        <v>10</v>
      </c>
      <c r="F20861" s="10">
        <v>1878</v>
      </c>
    </row>
    <row r="20862" spans="1:6" x14ac:dyDescent="0.25">
      <c r="A20862" s="7">
        <v>2009</v>
      </c>
      <c r="B20862" s="7">
        <v>3</v>
      </c>
      <c r="C20862" s="8" t="s">
        <v>29</v>
      </c>
      <c r="D20862" s="9" t="s">
        <v>9</v>
      </c>
      <c r="E20862" s="9" t="s">
        <v>13</v>
      </c>
      <c r="F20862" s="10">
        <v>6</v>
      </c>
    </row>
    <row r="20863" spans="1:6" x14ac:dyDescent="0.25">
      <c r="A20863" s="7">
        <v>2009</v>
      </c>
      <c r="B20863" s="7">
        <v>3</v>
      </c>
      <c r="C20863" s="8" t="s">
        <v>29</v>
      </c>
      <c r="D20863" s="9" t="s">
        <v>9</v>
      </c>
      <c r="E20863" s="9" t="s">
        <v>11</v>
      </c>
      <c r="F20863" s="10">
        <v>670493</v>
      </c>
    </row>
    <row r="20864" spans="1:6" x14ac:dyDescent="0.25">
      <c r="A20864" s="7">
        <v>2009</v>
      </c>
      <c r="B20864" s="7">
        <v>3</v>
      </c>
      <c r="C20864" s="8" t="s">
        <v>29</v>
      </c>
      <c r="D20864" s="9" t="s">
        <v>9</v>
      </c>
      <c r="E20864" s="9" t="s">
        <v>73</v>
      </c>
      <c r="F20864" s="10">
        <v>65.61</v>
      </c>
    </row>
    <row r="20865" spans="1:6" x14ac:dyDescent="0.25">
      <c r="A20865" s="7">
        <v>2009</v>
      </c>
      <c r="B20865" s="7">
        <v>3</v>
      </c>
      <c r="C20865" s="8" t="s">
        <v>29</v>
      </c>
      <c r="D20865" s="9" t="s">
        <v>14</v>
      </c>
      <c r="E20865" s="9" t="s">
        <v>13</v>
      </c>
      <c r="F20865" s="10">
        <v>6</v>
      </c>
    </row>
    <row r="20866" spans="1:6" x14ac:dyDescent="0.25">
      <c r="A20866" s="7">
        <v>2009</v>
      </c>
      <c r="B20866" s="7">
        <v>3</v>
      </c>
      <c r="C20866" s="8" t="s">
        <v>29</v>
      </c>
      <c r="D20866" s="9" t="s">
        <v>14</v>
      </c>
      <c r="E20866" s="9" t="s">
        <v>11</v>
      </c>
      <c r="F20866" s="10">
        <v>140171</v>
      </c>
    </row>
    <row r="20867" spans="1:6" x14ac:dyDescent="0.25">
      <c r="A20867" s="7">
        <v>2009</v>
      </c>
      <c r="B20867" s="7">
        <v>3</v>
      </c>
      <c r="C20867" s="8" t="s">
        <v>29</v>
      </c>
      <c r="D20867" s="9" t="s">
        <v>72</v>
      </c>
      <c r="E20867" s="9" t="s">
        <v>11</v>
      </c>
      <c r="F20867" s="10">
        <v>404104</v>
      </c>
    </row>
    <row r="20868" spans="1:6" x14ac:dyDescent="0.25">
      <c r="A20868" s="7">
        <v>2009</v>
      </c>
      <c r="B20868" s="7">
        <v>3</v>
      </c>
      <c r="C20868" s="8" t="s">
        <v>29</v>
      </c>
      <c r="D20868" s="9" t="s">
        <v>72</v>
      </c>
      <c r="E20868" s="9" t="s">
        <v>73</v>
      </c>
      <c r="F20868" s="10">
        <v>65.61</v>
      </c>
    </row>
    <row r="20869" spans="1:6" x14ac:dyDescent="0.25">
      <c r="A20869" s="7">
        <v>2009</v>
      </c>
      <c r="B20869" s="7">
        <v>3</v>
      </c>
      <c r="C20869" s="8" t="s">
        <v>29</v>
      </c>
      <c r="D20869" s="9" t="s">
        <v>15</v>
      </c>
      <c r="E20869" s="9" t="s">
        <v>11</v>
      </c>
      <c r="F20869" s="10">
        <v>37095</v>
      </c>
    </row>
    <row r="20870" spans="1:6" x14ac:dyDescent="0.25">
      <c r="A20870" s="7">
        <v>2009</v>
      </c>
      <c r="B20870" s="7">
        <v>3</v>
      </c>
      <c r="C20870" s="8" t="s">
        <v>29</v>
      </c>
      <c r="D20870" s="9" t="s">
        <v>70</v>
      </c>
      <c r="E20870" s="9" t="s">
        <v>10</v>
      </c>
      <c r="F20870" s="10">
        <v>1878</v>
      </c>
    </row>
    <row r="20871" spans="1:6" x14ac:dyDescent="0.25">
      <c r="A20871" s="7">
        <v>2009</v>
      </c>
      <c r="B20871" s="7">
        <v>3</v>
      </c>
      <c r="C20871" s="8" t="s">
        <v>29</v>
      </c>
      <c r="D20871" s="9" t="s">
        <v>70</v>
      </c>
      <c r="E20871" s="9" t="s">
        <v>13</v>
      </c>
      <c r="F20871" s="10">
        <v>0</v>
      </c>
    </row>
    <row r="20872" spans="1:6" x14ac:dyDescent="0.25">
      <c r="A20872" s="7">
        <v>2009</v>
      </c>
      <c r="B20872" s="7">
        <v>3</v>
      </c>
      <c r="C20872" s="8" t="s">
        <v>29</v>
      </c>
      <c r="D20872" s="9" t="s">
        <v>70</v>
      </c>
      <c r="E20872" s="9" t="s">
        <v>11</v>
      </c>
      <c r="F20872" s="10">
        <v>89123</v>
      </c>
    </row>
    <row r="20873" spans="1:6" x14ac:dyDescent="0.25">
      <c r="A20873" s="7">
        <v>2009</v>
      </c>
      <c r="B20873" s="7">
        <v>3</v>
      </c>
      <c r="C20873" s="8" t="s">
        <v>30</v>
      </c>
      <c r="D20873" s="9" t="s">
        <v>9</v>
      </c>
      <c r="E20873" s="9" t="s">
        <v>10</v>
      </c>
      <c r="F20873" s="10">
        <v>3898172</v>
      </c>
    </row>
    <row r="20874" spans="1:6" x14ac:dyDescent="0.25">
      <c r="A20874" s="7">
        <v>2009</v>
      </c>
      <c r="B20874" s="7">
        <v>3</v>
      </c>
      <c r="C20874" s="8" t="s">
        <v>30</v>
      </c>
      <c r="D20874" s="9" t="s">
        <v>9</v>
      </c>
      <c r="E20874" s="9" t="s">
        <v>13</v>
      </c>
      <c r="F20874" s="10">
        <v>27800</v>
      </c>
    </row>
    <row r="20875" spans="1:6" x14ac:dyDescent="0.25">
      <c r="A20875" s="7">
        <v>2009</v>
      </c>
      <c r="B20875" s="7">
        <v>3</v>
      </c>
      <c r="C20875" s="8" t="s">
        <v>30</v>
      </c>
      <c r="D20875" s="9" t="s">
        <v>9</v>
      </c>
      <c r="E20875" s="9" t="s">
        <v>11</v>
      </c>
      <c r="F20875" s="10">
        <v>2796035</v>
      </c>
    </row>
    <row r="20876" spans="1:6" x14ac:dyDescent="0.25">
      <c r="A20876" s="7">
        <v>2009</v>
      </c>
      <c r="B20876" s="7">
        <v>3</v>
      </c>
      <c r="C20876" s="8" t="s">
        <v>30</v>
      </c>
      <c r="D20876" s="9" t="s">
        <v>9</v>
      </c>
      <c r="E20876" s="9" t="s">
        <v>71</v>
      </c>
      <c r="F20876" s="10">
        <v>47.16</v>
      </c>
    </row>
    <row r="20877" spans="1:6" x14ac:dyDescent="0.25">
      <c r="A20877" s="7">
        <v>2009</v>
      </c>
      <c r="B20877" s="7">
        <v>3</v>
      </c>
      <c r="C20877" s="8" t="s">
        <v>30</v>
      </c>
      <c r="D20877" s="9" t="s">
        <v>14</v>
      </c>
      <c r="E20877" s="9" t="s">
        <v>10</v>
      </c>
      <c r="F20877" s="10">
        <v>454179</v>
      </c>
    </row>
    <row r="20878" spans="1:6" x14ac:dyDescent="0.25">
      <c r="A20878" s="7">
        <v>2009</v>
      </c>
      <c r="B20878" s="7">
        <v>3</v>
      </c>
      <c r="C20878" s="8" t="s">
        <v>30</v>
      </c>
      <c r="D20878" s="9" t="s">
        <v>14</v>
      </c>
      <c r="E20878" s="9" t="s">
        <v>13</v>
      </c>
      <c r="F20878" s="10">
        <v>7454</v>
      </c>
    </row>
    <row r="20879" spans="1:6" x14ac:dyDescent="0.25">
      <c r="A20879" s="7">
        <v>2009</v>
      </c>
      <c r="B20879" s="7">
        <v>3</v>
      </c>
      <c r="C20879" s="8" t="s">
        <v>30</v>
      </c>
      <c r="D20879" s="9" t="s">
        <v>14</v>
      </c>
      <c r="E20879" s="9" t="s">
        <v>11</v>
      </c>
      <c r="F20879" s="10">
        <v>134122</v>
      </c>
    </row>
    <row r="20880" spans="1:6" x14ac:dyDescent="0.25">
      <c r="A20880" s="7">
        <v>2009</v>
      </c>
      <c r="B20880" s="7">
        <v>3</v>
      </c>
      <c r="C20880" s="8" t="s">
        <v>30</v>
      </c>
      <c r="D20880" s="9" t="s">
        <v>72</v>
      </c>
      <c r="E20880" s="9" t="s">
        <v>10</v>
      </c>
      <c r="F20880" s="10">
        <v>3388555</v>
      </c>
    </row>
    <row r="20881" spans="1:6" x14ac:dyDescent="0.25">
      <c r="A20881" s="7">
        <v>2009</v>
      </c>
      <c r="B20881" s="7">
        <v>3</v>
      </c>
      <c r="C20881" s="8" t="s">
        <v>30</v>
      </c>
      <c r="D20881" s="9" t="s">
        <v>72</v>
      </c>
      <c r="E20881" s="9" t="s">
        <v>13</v>
      </c>
      <c r="F20881" s="10">
        <v>20156</v>
      </c>
    </row>
    <row r="20882" spans="1:6" x14ac:dyDescent="0.25">
      <c r="A20882" s="7">
        <v>2009</v>
      </c>
      <c r="B20882" s="7">
        <v>3</v>
      </c>
      <c r="C20882" s="8" t="s">
        <v>30</v>
      </c>
      <c r="D20882" s="9" t="s">
        <v>72</v>
      </c>
      <c r="E20882" s="9" t="s">
        <v>11</v>
      </c>
      <c r="F20882" s="10">
        <v>1873361</v>
      </c>
    </row>
    <row r="20883" spans="1:6" x14ac:dyDescent="0.25">
      <c r="A20883" s="7">
        <v>2009</v>
      </c>
      <c r="B20883" s="7">
        <v>3</v>
      </c>
      <c r="C20883" s="8" t="s">
        <v>30</v>
      </c>
      <c r="D20883" s="9" t="s">
        <v>15</v>
      </c>
      <c r="E20883" s="9" t="s">
        <v>10</v>
      </c>
      <c r="F20883" s="10">
        <v>1882</v>
      </c>
    </row>
    <row r="20884" spans="1:6" x14ac:dyDescent="0.25">
      <c r="A20884" s="7">
        <v>2009</v>
      </c>
      <c r="B20884" s="7">
        <v>3</v>
      </c>
      <c r="C20884" s="8" t="s">
        <v>30</v>
      </c>
      <c r="D20884" s="9" t="s">
        <v>15</v>
      </c>
      <c r="E20884" s="9" t="s">
        <v>11</v>
      </c>
      <c r="F20884" s="10">
        <v>231734</v>
      </c>
    </row>
    <row r="20885" spans="1:6" x14ac:dyDescent="0.25">
      <c r="A20885" s="7">
        <v>2009</v>
      </c>
      <c r="B20885" s="7">
        <v>3</v>
      </c>
      <c r="C20885" s="8" t="s">
        <v>30</v>
      </c>
      <c r="D20885" s="9" t="s">
        <v>15</v>
      </c>
      <c r="E20885" s="9" t="s">
        <v>71</v>
      </c>
      <c r="F20885" s="10">
        <v>0</v>
      </c>
    </row>
    <row r="20886" spans="1:6" x14ac:dyDescent="0.25">
      <c r="A20886" s="7">
        <v>2009</v>
      </c>
      <c r="B20886" s="7">
        <v>3</v>
      </c>
      <c r="C20886" s="8" t="s">
        <v>30</v>
      </c>
      <c r="D20886" s="9" t="s">
        <v>69</v>
      </c>
      <c r="E20886" s="9" t="s">
        <v>10</v>
      </c>
      <c r="F20886" s="10">
        <v>1513</v>
      </c>
    </row>
    <row r="20887" spans="1:6" x14ac:dyDescent="0.25">
      <c r="A20887" s="7">
        <v>2009</v>
      </c>
      <c r="B20887" s="7">
        <v>3</v>
      </c>
      <c r="C20887" s="8" t="s">
        <v>30</v>
      </c>
      <c r="D20887" s="9" t="s">
        <v>69</v>
      </c>
      <c r="E20887" s="9" t="s">
        <v>13</v>
      </c>
      <c r="F20887" s="10">
        <v>126</v>
      </c>
    </row>
    <row r="20888" spans="1:6" x14ac:dyDescent="0.25">
      <c r="A20888" s="7">
        <v>2009</v>
      </c>
      <c r="B20888" s="7">
        <v>3</v>
      </c>
      <c r="C20888" s="8" t="s">
        <v>30</v>
      </c>
      <c r="D20888" s="9" t="s">
        <v>69</v>
      </c>
      <c r="E20888" s="9" t="s">
        <v>11</v>
      </c>
      <c r="F20888" s="10">
        <v>292150</v>
      </c>
    </row>
    <row r="20889" spans="1:6" x14ac:dyDescent="0.25">
      <c r="A20889" s="7">
        <v>2009</v>
      </c>
      <c r="B20889" s="7">
        <v>3</v>
      </c>
      <c r="C20889" s="8" t="s">
        <v>30</v>
      </c>
      <c r="D20889" s="9" t="s">
        <v>70</v>
      </c>
      <c r="E20889" s="9" t="s">
        <v>10</v>
      </c>
      <c r="F20889" s="10">
        <v>52043</v>
      </c>
    </row>
    <row r="20890" spans="1:6" x14ac:dyDescent="0.25">
      <c r="A20890" s="7">
        <v>2009</v>
      </c>
      <c r="B20890" s="7">
        <v>3</v>
      </c>
      <c r="C20890" s="8" t="s">
        <v>30</v>
      </c>
      <c r="D20890" s="9" t="s">
        <v>70</v>
      </c>
      <c r="E20890" s="9" t="s">
        <v>13</v>
      </c>
      <c r="F20890" s="10">
        <v>64</v>
      </c>
    </row>
    <row r="20891" spans="1:6" x14ac:dyDescent="0.25">
      <c r="A20891" s="7">
        <v>2009</v>
      </c>
      <c r="B20891" s="7">
        <v>3</v>
      </c>
      <c r="C20891" s="8" t="s">
        <v>30</v>
      </c>
      <c r="D20891" s="9" t="s">
        <v>70</v>
      </c>
      <c r="E20891" s="9" t="s">
        <v>11</v>
      </c>
      <c r="F20891" s="10">
        <v>264668</v>
      </c>
    </row>
    <row r="20892" spans="1:6" x14ac:dyDescent="0.25">
      <c r="A20892" s="7">
        <v>2009</v>
      </c>
      <c r="B20892" s="7">
        <v>3</v>
      </c>
      <c r="C20892" s="8" t="s">
        <v>30</v>
      </c>
      <c r="D20892" s="9" t="s">
        <v>70</v>
      </c>
      <c r="E20892" s="9" t="s">
        <v>71</v>
      </c>
      <c r="F20892" s="10">
        <v>47.16</v>
      </c>
    </row>
    <row r="20893" spans="1:6" x14ac:dyDescent="0.25">
      <c r="A20893" s="7">
        <v>2009</v>
      </c>
      <c r="B20893" s="7">
        <v>3</v>
      </c>
      <c r="C20893" s="8" t="s">
        <v>31</v>
      </c>
      <c r="D20893" s="9" t="s">
        <v>9</v>
      </c>
      <c r="E20893" s="9" t="s">
        <v>10</v>
      </c>
      <c r="F20893" s="10">
        <v>4540137</v>
      </c>
    </row>
    <row r="20894" spans="1:6" x14ac:dyDescent="0.25">
      <c r="A20894" s="7">
        <v>2009</v>
      </c>
      <c r="B20894" s="7">
        <v>3</v>
      </c>
      <c r="C20894" s="8" t="s">
        <v>31</v>
      </c>
      <c r="D20894" s="9" t="s">
        <v>9</v>
      </c>
      <c r="E20894" s="9" t="s">
        <v>13</v>
      </c>
      <c r="F20894" s="10">
        <v>18665</v>
      </c>
    </row>
    <row r="20895" spans="1:6" x14ac:dyDescent="0.25">
      <c r="A20895" s="7">
        <v>2009</v>
      </c>
      <c r="B20895" s="7">
        <v>3</v>
      </c>
      <c r="C20895" s="8" t="s">
        <v>31</v>
      </c>
      <c r="D20895" s="9" t="s">
        <v>9</v>
      </c>
      <c r="E20895" s="9" t="s">
        <v>11</v>
      </c>
      <c r="F20895" s="10">
        <v>3182862</v>
      </c>
    </row>
    <row r="20896" spans="1:6" x14ac:dyDescent="0.25">
      <c r="A20896" s="7">
        <v>2009</v>
      </c>
      <c r="B20896" s="7">
        <v>3</v>
      </c>
      <c r="C20896" s="8" t="s">
        <v>31</v>
      </c>
      <c r="D20896" s="9" t="s">
        <v>9</v>
      </c>
      <c r="E20896" s="9" t="s">
        <v>71</v>
      </c>
      <c r="F20896" s="10">
        <v>1337.33</v>
      </c>
    </row>
    <row r="20897" spans="1:6" x14ac:dyDescent="0.25">
      <c r="A20897" s="7">
        <v>2009</v>
      </c>
      <c r="B20897" s="7">
        <v>3</v>
      </c>
      <c r="C20897" s="8" t="s">
        <v>31</v>
      </c>
      <c r="D20897" s="9" t="s">
        <v>14</v>
      </c>
      <c r="E20897" s="9" t="s">
        <v>10</v>
      </c>
      <c r="F20897" s="10">
        <v>4181990</v>
      </c>
    </row>
    <row r="20898" spans="1:6" x14ac:dyDescent="0.25">
      <c r="A20898" s="7">
        <v>2009</v>
      </c>
      <c r="B20898" s="7">
        <v>3</v>
      </c>
      <c r="C20898" s="8" t="s">
        <v>31</v>
      </c>
      <c r="D20898" s="9" t="s">
        <v>14</v>
      </c>
      <c r="E20898" s="9" t="s">
        <v>13</v>
      </c>
      <c r="F20898" s="10">
        <v>17440</v>
      </c>
    </row>
    <row r="20899" spans="1:6" x14ac:dyDescent="0.25">
      <c r="A20899" s="7">
        <v>2009</v>
      </c>
      <c r="B20899" s="7">
        <v>3</v>
      </c>
      <c r="C20899" s="8" t="s">
        <v>31</v>
      </c>
      <c r="D20899" s="9" t="s">
        <v>14</v>
      </c>
      <c r="E20899" s="9" t="s">
        <v>11</v>
      </c>
      <c r="F20899" s="10">
        <v>1144445</v>
      </c>
    </row>
    <row r="20900" spans="1:6" x14ac:dyDescent="0.25">
      <c r="A20900" s="7">
        <v>2009</v>
      </c>
      <c r="B20900" s="7">
        <v>3</v>
      </c>
      <c r="C20900" s="8" t="s">
        <v>31</v>
      </c>
      <c r="D20900" s="9" t="s">
        <v>72</v>
      </c>
      <c r="E20900" s="9" t="s">
        <v>10</v>
      </c>
      <c r="F20900" s="10">
        <v>160278</v>
      </c>
    </row>
    <row r="20901" spans="1:6" x14ac:dyDescent="0.25">
      <c r="A20901" s="7">
        <v>2009</v>
      </c>
      <c r="B20901" s="7">
        <v>3</v>
      </c>
      <c r="C20901" s="8" t="s">
        <v>31</v>
      </c>
      <c r="D20901" s="9" t="s">
        <v>72</v>
      </c>
      <c r="E20901" s="9" t="s">
        <v>11</v>
      </c>
      <c r="F20901" s="10">
        <v>127384</v>
      </c>
    </row>
    <row r="20902" spans="1:6" x14ac:dyDescent="0.25">
      <c r="A20902" s="7">
        <v>2009</v>
      </c>
      <c r="B20902" s="7">
        <v>3</v>
      </c>
      <c r="C20902" s="8" t="s">
        <v>31</v>
      </c>
      <c r="D20902" s="9" t="s">
        <v>15</v>
      </c>
      <c r="E20902" s="9" t="s">
        <v>10</v>
      </c>
      <c r="F20902" s="10">
        <v>193814</v>
      </c>
    </row>
    <row r="20903" spans="1:6" x14ac:dyDescent="0.25">
      <c r="A20903" s="7">
        <v>2009</v>
      </c>
      <c r="B20903" s="7">
        <v>3</v>
      </c>
      <c r="C20903" s="8" t="s">
        <v>31</v>
      </c>
      <c r="D20903" s="9" t="s">
        <v>15</v>
      </c>
      <c r="E20903" s="9" t="s">
        <v>13</v>
      </c>
      <c r="F20903" s="10">
        <v>0</v>
      </c>
    </row>
    <row r="20904" spans="1:6" x14ac:dyDescent="0.25">
      <c r="A20904" s="7">
        <v>2009</v>
      </c>
      <c r="B20904" s="7">
        <v>3</v>
      </c>
      <c r="C20904" s="8" t="s">
        <v>31</v>
      </c>
      <c r="D20904" s="9" t="s">
        <v>15</v>
      </c>
      <c r="E20904" s="9" t="s">
        <v>11</v>
      </c>
      <c r="F20904" s="10">
        <v>1647073</v>
      </c>
    </row>
    <row r="20905" spans="1:6" x14ac:dyDescent="0.25">
      <c r="A20905" s="7">
        <v>2009</v>
      </c>
      <c r="B20905" s="7">
        <v>3</v>
      </c>
      <c r="C20905" s="8" t="s">
        <v>31</v>
      </c>
      <c r="D20905" s="9" t="s">
        <v>15</v>
      </c>
      <c r="E20905" s="9" t="s">
        <v>71</v>
      </c>
      <c r="F20905" s="10">
        <v>0</v>
      </c>
    </row>
    <row r="20906" spans="1:6" x14ac:dyDescent="0.25">
      <c r="A20906" s="7">
        <v>2009</v>
      </c>
      <c r="B20906" s="7">
        <v>3</v>
      </c>
      <c r="C20906" s="8" t="s">
        <v>31</v>
      </c>
      <c r="D20906" s="9" t="s">
        <v>69</v>
      </c>
      <c r="E20906" s="9" t="s">
        <v>10</v>
      </c>
      <c r="F20906" s="10">
        <v>3013</v>
      </c>
    </row>
    <row r="20907" spans="1:6" x14ac:dyDescent="0.25">
      <c r="A20907" s="7">
        <v>2009</v>
      </c>
      <c r="B20907" s="7">
        <v>3</v>
      </c>
      <c r="C20907" s="8" t="s">
        <v>31</v>
      </c>
      <c r="D20907" s="9" t="s">
        <v>69</v>
      </c>
      <c r="E20907" s="9" t="s">
        <v>13</v>
      </c>
      <c r="F20907" s="10">
        <v>97</v>
      </c>
    </row>
    <row r="20908" spans="1:6" x14ac:dyDescent="0.25">
      <c r="A20908" s="7">
        <v>2009</v>
      </c>
      <c r="B20908" s="7">
        <v>3</v>
      </c>
      <c r="C20908" s="8" t="s">
        <v>31</v>
      </c>
      <c r="D20908" s="9" t="s">
        <v>69</v>
      </c>
      <c r="E20908" s="9" t="s">
        <v>11</v>
      </c>
      <c r="F20908" s="10">
        <v>13496</v>
      </c>
    </row>
    <row r="20909" spans="1:6" x14ac:dyDescent="0.25">
      <c r="A20909" s="7">
        <v>2009</v>
      </c>
      <c r="B20909" s="7">
        <v>3</v>
      </c>
      <c r="C20909" s="8" t="s">
        <v>31</v>
      </c>
      <c r="D20909" s="9" t="s">
        <v>70</v>
      </c>
      <c r="E20909" s="9" t="s">
        <v>10</v>
      </c>
      <c r="F20909" s="10">
        <v>1042</v>
      </c>
    </row>
    <row r="20910" spans="1:6" x14ac:dyDescent="0.25">
      <c r="A20910" s="7">
        <v>2009</v>
      </c>
      <c r="B20910" s="7">
        <v>3</v>
      </c>
      <c r="C20910" s="8" t="s">
        <v>31</v>
      </c>
      <c r="D20910" s="9" t="s">
        <v>70</v>
      </c>
      <c r="E20910" s="9" t="s">
        <v>13</v>
      </c>
      <c r="F20910" s="10">
        <v>1128</v>
      </c>
    </row>
    <row r="20911" spans="1:6" x14ac:dyDescent="0.25">
      <c r="A20911" s="7">
        <v>2009</v>
      </c>
      <c r="B20911" s="7">
        <v>3</v>
      </c>
      <c r="C20911" s="8" t="s">
        <v>31</v>
      </c>
      <c r="D20911" s="9" t="s">
        <v>70</v>
      </c>
      <c r="E20911" s="9" t="s">
        <v>11</v>
      </c>
      <c r="F20911" s="10">
        <v>250464</v>
      </c>
    </row>
    <row r="20912" spans="1:6" x14ac:dyDescent="0.25">
      <c r="A20912" s="7">
        <v>2009</v>
      </c>
      <c r="B20912" s="7">
        <v>3</v>
      </c>
      <c r="C20912" s="8" t="s">
        <v>31</v>
      </c>
      <c r="D20912" s="9" t="s">
        <v>70</v>
      </c>
      <c r="E20912" s="9" t="s">
        <v>71</v>
      </c>
      <c r="F20912" s="10">
        <v>1337.33</v>
      </c>
    </row>
    <row r="20913" spans="1:6" x14ac:dyDescent="0.25">
      <c r="A20913" s="7">
        <v>2009</v>
      </c>
      <c r="B20913" s="7">
        <v>3</v>
      </c>
      <c r="C20913" s="8" t="s">
        <v>32</v>
      </c>
      <c r="D20913" s="9" t="s">
        <v>9</v>
      </c>
      <c r="E20913" s="9" t="s">
        <v>10</v>
      </c>
      <c r="F20913" s="10">
        <v>1594115</v>
      </c>
    </row>
    <row r="20914" spans="1:6" x14ac:dyDescent="0.25">
      <c r="A20914" s="7">
        <v>2009</v>
      </c>
      <c r="B20914" s="7">
        <v>3</v>
      </c>
      <c r="C20914" s="8" t="s">
        <v>32</v>
      </c>
      <c r="D20914" s="9" t="s">
        <v>9</v>
      </c>
      <c r="E20914" s="9" t="s">
        <v>13</v>
      </c>
      <c r="F20914" s="10">
        <v>31021</v>
      </c>
    </row>
    <row r="20915" spans="1:6" x14ac:dyDescent="0.25">
      <c r="A20915" s="7">
        <v>2009</v>
      </c>
      <c r="B20915" s="7">
        <v>3</v>
      </c>
      <c r="C20915" s="8" t="s">
        <v>32</v>
      </c>
      <c r="D20915" s="9" t="s">
        <v>9</v>
      </c>
      <c r="E20915" s="9" t="s">
        <v>11</v>
      </c>
      <c r="F20915" s="10">
        <v>2194839</v>
      </c>
    </row>
    <row r="20916" spans="1:6" x14ac:dyDescent="0.25">
      <c r="A20916" s="7">
        <v>2009</v>
      </c>
      <c r="B20916" s="7">
        <v>3</v>
      </c>
      <c r="C20916" s="8" t="s">
        <v>32</v>
      </c>
      <c r="D20916" s="9" t="s">
        <v>14</v>
      </c>
      <c r="E20916" s="9" t="s">
        <v>10</v>
      </c>
      <c r="F20916" s="10">
        <v>1594115</v>
      </c>
    </row>
    <row r="20917" spans="1:6" x14ac:dyDescent="0.25">
      <c r="A20917" s="7">
        <v>2009</v>
      </c>
      <c r="B20917" s="7">
        <v>3</v>
      </c>
      <c r="C20917" s="8" t="s">
        <v>32</v>
      </c>
      <c r="D20917" s="9" t="s">
        <v>14</v>
      </c>
      <c r="E20917" s="9" t="s">
        <v>13</v>
      </c>
      <c r="F20917" s="10">
        <v>31021</v>
      </c>
    </row>
    <row r="20918" spans="1:6" x14ac:dyDescent="0.25">
      <c r="A20918" s="7">
        <v>2009</v>
      </c>
      <c r="B20918" s="7">
        <v>3</v>
      </c>
      <c r="C20918" s="8" t="s">
        <v>32</v>
      </c>
      <c r="D20918" s="9" t="s">
        <v>14</v>
      </c>
      <c r="E20918" s="9" t="s">
        <v>11</v>
      </c>
      <c r="F20918" s="10">
        <v>2194839</v>
      </c>
    </row>
    <row r="20919" spans="1:6" x14ac:dyDescent="0.25">
      <c r="A20919" s="7">
        <v>2009</v>
      </c>
      <c r="B20919" s="7">
        <v>3</v>
      </c>
      <c r="C20919" s="8" t="s">
        <v>32</v>
      </c>
      <c r="D20919" s="9" t="s">
        <v>69</v>
      </c>
      <c r="E20919" s="9" t="s">
        <v>13</v>
      </c>
      <c r="F20919" s="10">
        <v>0</v>
      </c>
    </row>
    <row r="20920" spans="1:6" x14ac:dyDescent="0.25">
      <c r="A20920" s="7">
        <v>2009</v>
      </c>
      <c r="B20920" s="7">
        <v>3</v>
      </c>
      <c r="C20920" s="8" t="s">
        <v>32</v>
      </c>
      <c r="D20920" s="9" t="s">
        <v>69</v>
      </c>
      <c r="E20920" s="9" t="s">
        <v>11</v>
      </c>
      <c r="F20920" s="10">
        <v>0</v>
      </c>
    </row>
    <row r="20921" spans="1:6" x14ac:dyDescent="0.25">
      <c r="A20921" s="7">
        <v>2009</v>
      </c>
      <c r="B20921" s="7">
        <v>3</v>
      </c>
      <c r="C20921" s="8" t="s">
        <v>32</v>
      </c>
      <c r="D20921" s="9" t="s">
        <v>70</v>
      </c>
      <c r="E20921" s="9" t="s">
        <v>11</v>
      </c>
      <c r="F20921" s="10">
        <v>0</v>
      </c>
    </row>
    <row r="20922" spans="1:6" x14ac:dyDescent="0.25">
      <c r="A20922" s="7">
        <v>2009</v>
      </c>
      <c r="B20922" s="7">
        <v>3</v>
      </c>
      <c r="C20922" s="8" t="s">
        <v>33</v>
      </c>
      <c r="D20922" s="9" t="s">
        <v>9</v>
      </c>
      <c r="E20922" s="9" t="s">
        <v>10</v>
      </c>
      <c r="F20922" s="10">
        <v>3260940</v>
      </c>
    </row>
    <row r="20923" spans="1:6" x14ac:dyDescent="0.25">
      <c r="A20923" s="7">
        <v>2009</v>
      </c>
      <c r="B20923" s="7">
        <v>3</v>
      </c>
      <c r="C20923" s="8" t="s">
        <v>33</v>
      </c>
      <c r="D20923" s="9" t="s">
        <v>9</v>
      </c>
      <c r="E20923" s="9" t="s">
        <v>13</v>
      </c>
      <c r="F20923" s="10">
        <v>464646</v>
      </c>
    </row>
    <row r="20924" spans="1:6" x14ac:dyDescent="0.25">
      <c r="A20924" s="7">
        <v>2009</v>
      </c>
      <c r="B20924" s="7">
        <v>3</v>
      </c>
      <c r="C20924" s="8" t="s">
        <v>33</v>
      </c>
      <c r="D20924" s="9" t="s">
        <v>9</v>
      </c>
      <c r="E20924" s="9" t="s">
        <v>11</v>
      </c>
      <c r="F20924" s="10">
        <v>544207</v>
      </c>
    </row>
    <row r="20925" spans="1:6" x14ac:dyDescent="0.25">
      <c r="A20925" s="7">
        <v>2009</v>
      </c>
      <c r="B20925" s="7">
        <v>3</v>
      </c>
      <c r="C20925" s="8" t="s">
        <v>33</v>
      </c>
      <c r="D20925" s="9" t="s">
        <v>9</v>
      </c>
      <c r="E20925" s="9" t="s">
        <v>71</v>
      </c>
      <c r="F20925" s="10">
        <v>2.76</v>
      </c>
    </row>
    <row r="20926" spans="1:6" x14ac:dyDescent="0.25">
      <c r="A20926" s="7">
        <v>2009</v>
      </c>
      <c r="B20926" s="7">
        <v>3</v>
      </c>
      <c r="C20926" s="8" t="s">
        <v>33</v>
      </c>
      <c r="D20926" s="9" t="s">
        <v>14</v>
      </c>
      <c r="E20926" s="9" t="s">
        <v>10</v>
      </c>
      <c r="F20926" s="10">
        <v>3260940</v>
      </c>
    </row>
    <row r="20927" spans="1:6" x14ac:dyDescent="0.25">
      <c r="A20927" s="7">
        <v>2009</v>
      </c>
      <c r="B20927" s="7">
        <v>3</v>
      </c>
      <c r="C20927" s="8" t="s">
        <v>33</v>
      </c>
      <c r="D20927" s="9" t="s">
        <v>14</v>
      </c>
      <c r="E20927" s="9" t="s">
        <v>13</v>
      </c>
      <c r="F20927" s="10">
        <v>464646</v>
      </c>
    </row>
    <row r="20928" spans="1:6" x14ac:dyDescent="0.25">
      <c r="A20928" s="7">
        <v>2009</v>
      </c>
      <c r="B20928" s="7">
        <v>3</v>
      </c>
      <c r="C20928" s="8" t="s">
        <v>33</v>
      </c>
      <c r="D20928" s="9" t="s">
        <v>14</v>
      </c>
      <c r="E20928" s="9" t="s">
        <v>11</v>
      </c>
      <c r="F20928" s="10">
        <v>444817</v>
      </c>
    </row>
    <row r="20929" spans="1:6" x14ac:dyDescent="0.25">
      <c r="A20929" s="7">
        <v>2009</v>
      </c>
      <c r="B20929" s="7">
        <v>3</v>
      </c>
      <c r="C20929" s="8" t="s">
        <v>33</v>
      </c>
      <c r="D20929" s="9" t="s">
        <v>14</v>
      </c>
      <c r="E20929" s="9" t="s">
        <v>71</v>
      </c>
      <c r="F20929" s="10">
        <v>2.76</v>
      </c>
    </row>
    <row r="20930" spans="1:6" x14ac:dyDescent="0.25">
      <c r="A20930" s="7">
        <v>2009</v>
      </c>
      <c r="B20930" s="7">
        <v>3</v>
      </c>
      <c r="C20930" s="8" t="s">
        <v>33</v>
      </c>
      <c r="D20930" s="9" t="s">
        <v>72</v>
      </c>
      <c r="E20930" s="9" t="s">
        <v>11</v>
      </c>
      <c r="F20930" s="10">
        <v>7480</v>
      </c>
    </row>
    <row r="20931" spans="1:6" x14ac:dyDescent="0.25">
      <c r="A20931" s="7">
        <v>2009</v>
      </c>
      <c r="B20931" s="7">
        <v>3</v>
      </c>
      <c r="C20931" s="8" t="s">
        <v>33</v>
      </c>
      <c r="D20931" s="9" t="s">
        <v>70</v>
      </c>
      <c r="E20931" s="9" t="s">
        <v>11</v>
      </c>
      <c r="F20931" s="10">
        <v>91910</v>
      </c>
    </row>
    <row r="20932" spans="1:6" x14ac:dyDescent="0.25">
      <c r="A20932" s="7">
        <v>2009</v>
      </c>
      <c r="B20932" s="7">
        <v>3</v>
      </c>
      <c r="C20932" s="8" t="s">
        <v>34</v>
      </c>
      <c r="D20932" s="9" t="s">
        <v>9</v>
      </c>
      <c r="E20932" s="9" t="s">
        <v>10</v>
      </c>
      <c r="F20932" s="10">
        <v>1068136</v>
      </c>
    </row>
    <row r="20933" spans="1:6" x14ac:dyDescent="0.25">
      <c r="A20933" s="7">
        <v>2009</v>
      </c>
      <c r="B20933" s="7">
        <v>3</v>
      </c>
      <c r="C20933" s="8" t="s">
        <v>34</v>
      </c>
      <c r="D20933" s="9" t="s">
        <v>9</v>
      </c>
      <c r="E20933" s="9" t="s">
        <v>13</v>
      </c>
      <c r="F20933" s="10">
        <v>386098</v>
      </c>
    </row>
    <row r="20934" spans="1:6" x14ac:dyDescent="0.25">
      <c r="A20934" s="7">
        <v>2009</v>
      </c>
      <c r="B20934" s="7">
        <v>3</v>
      </c>
      <c r="C20934" s="8" t="s">
        <v>34</v>
      </c>
      <c r="D20934" s="9" t="s">
        <v>9</v>
      </c>
      <c r="E20934" s="9" t="s">
        <v>11</v>
      </c>
      <c r="F20934" s="10">
        <v>25752941</v>
      </c>
    </row>
    <row r="20935" spans="1:6" x14ac:dyDescent="0.25">
      <c r="A20935" s="7">
        <v>2009</v>
      </c>
      <c r="B20935" s="7">
        <v>3</v>
      </c>
      <c r="C20935" s="8" t="s">
        <v>34</v>
      </c>
      <c r="D20935" s="9" t="s">
        <v>9</v>
      </c>
      <c r="E20935" s="9" t="s">
        <v>71</v>
      </c>
      <c r="F20935" s="10">
        <v>701.59</v>
      </c>
    </row>
    <row r="20936" spans="1:6" x14ac:dyDescent="0.25">
      <c r="A20936" s="7">
        <v>2009</v>
      </c>
      <c r="B20936" s="7">
        <v>3</v>
      </c>
      <c r="C20936" s="8" t="s">
        <v>34</v>
      </c>
      <c r="D20936" s="9" t="s">
        <v>14</v>
      </c>
      <c r="E20936" s="9" t="s">
        <v>10</v>
      </c>
      <c r="F20936" s="10">
        <v>479692</v>
      </c>
    </row>
    <row r="20937" spans="1:6" x14ac:dyDescent="0.25">
      <c r="A20937" s="7">
        <v>2009</v>
      </c>
      <c r="B20937" s="7">
        <v>3</v>
      </c>
      <c r="C20937" s="8" t="s">
        <v>34</v>
      </c>
      <c r="D20937" s="9" t="s">
        <v>14</v>
      </c>
      <c r="E20937" s="9" t="s">
        <v>13</v>
      </c>
      <c r="F20937" s="10">
        <v>327799</v>
      </c>
    </row>
    <row r="20938" spans="1:6" x14ac:dyDescent="0.25">
      <c r="A20938" s="7">
        <v>2009</v>
      </c>
      <c r="B20938" s="7">
        <v>3</v>
      </c>
      <c r="C20938" s="8" t="s">
        <v>34</v>
      </c>
      <c r="D20938" s="9" t="s">
        <v>14</v>
      </c>
      <c r="E20938" s="9" t="s">
        <v>11</v>
      </c>
      <c r="F20938" s="10">
        <v>10047582</v>
      </c>
    </row>
    <row r="20939" spans="1:6" x14ac:dyDescent="0.25">
      <c r="A20939" s="7">
        <v>2009</v>
      </c>
      <c r="B20939" s="7">
        <v>3</v>
      </c>
      <c r="C20939" s="8" t="s">
        <v>34</v>
      </c>
      <c r="D20939" s="9" t="s">
        <v>72</v>
      </c>
      <c r="E20939" s="9" t="s">
        <v>10</v>
      </c>
      <c r="F20939" s="10">
        <v>588353</v>
      </c>
    </row>
    <row r="20940" spans="1:6" x14ac:dyDescent="0.25">
      <c r="A20940" s="7">
        <v>2009</v>
      </c>
      <c r="B20940" s="7">
        <v>3</v>
      </c>
      <c r="C20940" s="8" t="s">
        <v>34</v>
      </c>
      <c r="D20940" s="9" t="s">
        <v>72</v>
      </c>
      <c r="E20940" s="9" t="s">
        <v>13</v>
      </c>
      <c r="F20940" s="10">
        <v>3210</v>
      </c>
    </row>
    <row r="20941" spans="1:6" x14ac:dyDescent="0.25">
      <c r="A20941" s="7">
        <v>2009</v>
      </c>
      <c r="B20941" s="7">
        <v>3</v>
      </c>
      <c r="C20941" s="8" t="s">
        <v>34</v>
      </c>
      <c r="D20941" s="9" t="s">
        <v>72</v>
      </c>
      <c r="E20941" s="9" t="s">
        <v>11</v>
      </c>
      <c r="F20941" s="10">
        <v>511576</v>
      </c>
    </row>
    <row r="20942" spans="1:6" x14ac:dyDescent="0.25">
      <c r="A20942" s="7">
        <v>2009</v>
      </c>
      <c r="B20942" s="7">
        <v>3</v>
      </c>
      <c r="C20942" s="8" t="s">
        <v>34</v>
      </c>
      <c r="D20942" s="9" t="s">
        <v>15</v>
      </c>
      <c r="E20942" s="9" t="s">
        <v>13</v>
      </c>
      <c r="F20942" s="10">
        <v>0</v>
      </c>
    </row>
    <row r="20943" spans="1:6" x14ac:dyDescent="0.25">
      <c r="A20943" s="7">
        <v>2009</v>
      </c>
      <c r="B20943" s="7">
        <v>3</v>
      </c>
      <c r="C20943" s="8" t="s">
        <v>34</v>
      </c>
      <c r="D20943" s="9" t="s">
        <v>15</v>
      </c>
      <c r="E20943" s="9" t="s">
        <v>11</v>
      </c>
      <c r="F20943" s="10">
        <v>1891864</v>
      </c>
    </row>
    <row r="20944" spans="1:6" x14ac:dyDescent="0.25">
      <c r="A20944" s="7">
        <v>2009</v>
      </c>
      <c r="B20944" s="7">
        <v>3</v>
      </c>
      <c r="C20944" s="8" t="s">
        <v>34</v>
      </c>
      <c r="D20944" s="9" t="s">
        <v>15</v>
      </c>
      <c r="E20944" s="9" t="s">
        <v>71</v>
      </c>
      <c r="F20944" s="10">
        <v>116.17</v>
      </c>
    </row>
    <row r="20945" spans="1:6" x14ac:dyDescent="0.25">
      <c r="A20945" s="7">
        <v>2009</v>
      </c>
      <c r="B20945" s="7">
        <v>3</v>
      </c>
      <c r="C20945" s="8" t="s">
        <v>34</v>
      </c>
      <c r="D20945" s="9" t="s">
        <v>69</v>
      </c>
      <c r="E20945" s="9" t="s">
        <v>11</v>
      </c>
      <c r="F20945" s="10">
        <v>17504</v>
      </c>
    </row>
    <row r="20946" spans="1:6" x14ac:dyDescent="0.25">
      <c r="A20946" s="7">
        <v>2009</v>
      </c>
      <c r="B20946" s="7">
        <v>3</v>
      </c>
      <c r="C20946" s="8" t="s">
        <v>34</v>
      </c>
      <c r="D20946" s="9" t="s">
        <v>70</v>
      </c>
      <c r="E20946" s="9" t="s">
        <v>10</v>
      </c>
      <c r="F20946" s="10">
        <v>91</v>
      </c>
    </row>
    <row r="20947" spans="1:6" x14ac:dyDescent="0.25">
      <c r="A20947" s="7">
        <v>2009</v>
      </c>
      <c r="B20947" s="7">
        <v>3</v>
      </c>
      <c r="C20947" s="8" t="s">
        <v>34</v>
      </c>
      <c r="D20947" s="9" t="s">
        <v>70</v>
      </c>
      <c r="E20947" s="9" t="s">
        <v>13</v>
      </c>
      <c r="F20947" s="10">
        <v>55089</v>
      </c>
    </row>
    <row r="20948" spans="1:6" x14ac:dyDescent="0.25">
      <c r="A20948" s="7">
        <v>2009</v>
      </c>
      <c r="B20948" s="7">
        <v>3</v>
      </c>
      <c r="C20948" s="8" t="s">
        <v>34</v>
      </c>
      <c r="D20948" s="9" t="s">
        <v>70</v>
      </c>
      <c r="E20948" s="9" t="s">
        <v>11</v>
      </c>
      <c r="F20948" s="10">
        <v>13284415</v>
      </c>
    </row>
    <row r="20949" spans="1:6" x14ac:dyDescent="0.25">
      <c r="A20949" s="7">
        <v>2009</v>
      </c>
      <c r="B20949" s="7">
        <v>3</v>
      </c>
      <c r="C20949" s="8" t="s">
        <v>34</v>
      </c>
      <c r="D20949" s="9" t="s">
        <v>70</v>
      </c>
      <c r="E20949" s="9" t="s">
        <v>71</v>
      </c>
      <c r="F20949" s="10">
        <v>585.41999999999996</v>
      </c>
    </row>
    <row r="20950" spans="1:6" x14ac:dyDescent="0.25">
      <c r="A20950" s="7">
        <v>2009</v>
      </c>
      <c r="B20950" s="7">
        <v>3</v>
      </c>
      <c r="C20950" s="8" t="s">
        <v>35</v>
      </c>
      <c r="D20950" s="9" t="s">
        <v>9</v>
      </c>
      <c r="E20950" s="9" t="s">
        <v>10</v>
      </c>
      <c r="F20950" s="10">
        <v>335531</v>
      </c>
    </row>
    <row r="20951" spans="1:6" x14ac:dyDescent="0.25">
      <c r="A20951" s="7">
        <v>2009</v>
      </c>
      <c r="B20951" s="7">
        <v>3</v>
      </c>
      <c r="C20951" s="8" t="s">
        <v>35</v>
      </c>
      <c r="D20951" s="9" t="s">
        <v>9</v>
      </c>
      <c r="E20951" s="9" t="s">
        <v>13</v>
      </c>
      <c r="F20951" s="10">
        <v>262464</v>
      </c>
    </row>
    <row r="20952" spans="1:6" x14ac:dyDescent="0.25">
      <c r="A20952" s="7">
        <v>2009</v>
      </c>
      <c r="B20952" s="7">
        <v>3</v>
      </c>
      <c r="C20952" s="8" t="s">
        <v>35</v>
      </c>
      <c r="D20952" s="9" t="s">
        <v>9</v>
      </c>
      <c r="E20952" s="9" t="s">
        <v>11</v>
      </c>
      <c r="F20952" s="10">
        <v>11330576</v>
      </c>
    </row>
    <row r="20953" spans="1:6" x14ac:dyDescent="0.25">
      <c r="A20953" s="7">
        <v>2009</v>
      </c>
      <c r="B20953" s="7">
        <v>3</v>
      </c>
      <c r="C20953" s="8" t="s">
        <v>35</v>
      </c>
      <c r="D20953" s="9" t="s">
        <v>14</v>
      </c>
      <c r="E20953" s="9" t="s">
        <v>13</v>
      </c>
      <c r="F20953" s="10">
        <v>10976</v>
      </c>
    </row>
    <row r="20954" spans="1:6" x14ac:dyDescent="0.25">
      <c r="A20954" s="7">
        <v>2009</v>
      </c>
      <c r="B20954" s="7">
        <v>3</v>
      </c>
      <c r="C20954" s="8" t="s">
        <v>35</v>
      </c>
      <c r="D20954" s="9" t="s">
        <v>14</v>
      </c>
      <c r="E20954" s="9" t="s">
        <v>11</v>
      </c>
      <c r="F20954" s="10">
        <v>9475</v>
      </c>
    </row>
    <row r="20955" spans="1:6" x14ac:dyDescent="0.25">
      <c r="A20955" s="7">
        <v>2009</v>
      </c>
      <c r="B20955" s="7">
        <v>3</v>
      </c>
      <c r="C20955" s="8" t="s">
        <v>35</v>
      </c>
      <c r="D20955" s="9" t="s">
        <v>72</v>
      </c>
      <c r="E20955" s="9" t="s">
        <v>10</v>
      </c>
      <c r="F20955" s="10">
        <v>335133</v>
      </c>
    </row>
    <row r="20956" spans="1:6" x14ac:dyDescent="0.25">
      <c r="A20956" s="7">
        <v>2009</v>
      </c>
      <c r="B20956" s="7">
        <v>3</v>
      </c>
      <c r="C20956" s="8" t="s">
        <v>35</v>
      </c>
      <c r="D20956" s="9" t="s">
        <v>72</v>
      </c>
      <c r="E20956" s="9" t="s">
        <v>13</v>
      </c>
      <c r="F20956" s="10">
        <v>247406</v>
      </c>
    </row>
    <row r="20957" spans="1:6" x14ac:dyDescent="0.25">
      <c r="A20957" s="7">
        <v>2009</v>
      </c>
      <c r="B20957" s="7">
        <v>3</v>
      </c>
      <c r="C20957" s="8" t="s">
        <v>35</v>
      </c>
      <c r="D20957" s="9" t="s">
        <v>72</v>
      </c>
      <c r="E20957" s="9" t="s">
        <v>11</v>
      </c>
      <c r="F20957" s="10">
        <v>9726420</v>
      </c>
    </row>
    <row r="20958" spans="1:6" x14ac:dyDescent="0.25">
      <c r="A20958" s="7">
        <v>2009</v>
      </c>
      <c r="B20958" s="7">
        <v>3</v>
      </c>
      <c r="C20958" s="8" t="s">
        <v>35</v>
      </c>
      <c r="D20958" s="9" t="s">
        <v>15</v>
      </c>
      <c r="E20958" s="9" t="s">
        <v>13</v>
      </c>
      <c r="F20958" s="10">
        <v>547</v>
      </c>
    </row>
    <row r="20959" spans="1:6" x14ac:dyDescent="0.25">
      <c r="A20959" s="7">
        <v>2009</v>
      </c>
      <c r="B20959" s="7">
        <v>3</v>
      </c>
      <c r="C20959" s="8" t="s">
        <v>35</v>
      </c>
      <c r="D20959" s="9" t="s">
        <v>15</v>
      </c>
      <c r="E20959" s="9" t="s">
        <v>11</v>
      </c>
      <c r="F20959" s="10">
        <v>1116439</v>
      </c>
    </row>
    <row r="20960" spans="1:6" x14ac:dyDescent="0.25">
      <c r="A20960" s="7">
        <v>2009</v>
      </c>
      <c r="B20960" s="7">
        <v>3</v>
      </c>
      <c r="C20960" s="8" t="s">
        <v>35</v>
      </c>
      <c r="D20960" s="9" t="s">
        <v>69</v>
      </c>
      <c r="E20960" s="9" t="s">
        <v>10</v>
      </c>
      <c r="F20960" s="10">
        <v>0</v>
      </c>
    </row>
    <row r="20961" spans="1:6" x14ac:dyDescent="0.25">
      <c r="A20961" s="7">
        <v>2009</v>
      </c>
      <c r="B20961" s="7">
        <v>3</v>
      </c>
      <c r="C20961" s="8" t="s">
        <v>35</v>
      </c>
      <c r="D20961" s="9" t="s">
        <v>69</v>
      </c>
      <c r="E20961" s="9" t="s">
        <v>13</v>
      </c>
      <c r="F20961" s="10">
        <v>2838</v>
      </c>
    </row>
    <row r="20962" spans="1:6" x14ac:dyDescent="0.25">
      <c r="A20962" s="7">
        <v>2009</v>
      </c>
      <c r="B20962" s="7">
        <v>3</v>
      </c>
      <c r="C20962" s="8" t="s">
        <v>35</v>
      </c>
      <c r="D20962" s="9" t="s">
        <v>69</v>
      </c>
      <c r="E20962" s="9" t="s">
        <v>11</v>
      </c>
      <c r="F20962" s="10">
        <v>385349</v>
      </c>
    </row>
    <row r="20963" spans="1:6" x14ac:dyDescent="0.25">
      <c r="A20963" s="7">
        <v>2009</v>
      </c>
      <c r="B20963" s="7">
        <v>3</v>
      </c>
      <c r="C20963" s="8" t="s">
        <v>35</v>
      </c>
      <c r="D20963" s="9" t="s">
        <v>70</v>
      </c>
      <c r="E20963" s="9" t="s">
        <v>10</v>
      </c>
      <c r="F20963" s="10">
        <v>398</v>
      </c>
    </row>
    <row r="20964" spans="1:6" x14ac:dyDescent="0.25">
      <c r="A20964" s="7">
        <v>2009</v>
      </c>
      <c r="B20964" s="7">
        <v>3</v>
      </c>
      <c r="C20964" s="8" t="s">
        <v>35</v>
      </c>
      <c r="D20964" s="9" t="s">
        <v>70</v>
      </c>
      <c r="E20964" s="9" t="s">
        <v>13</v>
      </c>
      <c r="F20964" s="10">
        <v>697</v>
      </c>
    </row>
    <row r="20965" spans="1:6" x14ac:dyDescent="0.25">
      <c r="A20965" s="7">
        <v>2009</v>
      </c>
      <c r="B20965" s="7">
        <v>3</v>
      </c>
      <c r="C20965" s="8" t="s">
        <v>35</v>
      </c>
      <c r="D20965" s="9" t="s">
        <v>70</v>
      </c>
      <c r="E20965" s="9" t="s">
        <v>11</v>
      </c>
      <c r="F20965" s="10">
        <v>92893</v>
      </c>
    </row>
    <row r="20966" spans="1:6" x14ac:dyDescent="0.25">
      <c r="A20966" s="7">
        <v>2009</v>
      </c>
      <c r="B20966" s="7">
        <v>3</v>
      </c>
      <c r="C20966" s="8" t="s">
        <v>36</v>
      </c>
      <c r="D20966" s="9" t="s">
        <v>9</v>
      </c>
      <c r="E20966" s="9" t="s">
        <v>10</v>
      </c>
      <c r="F20966" s="10">
        <v>842757</v>
      </c>
    </row>
    <row r="20967" spans="1:6" x14ac:dyDescent="0.25">
      <c r="A20967" s="7">
        <v>2009</v>
      </c>
      <c r="B20967" s="7">
        <v>3</v>
      </c>
      <c r="C20967" s="8" t="s">
        <v>36</v>
      </c>
      <c r="D20967" s="9" t="s">
        <v>9</v>
      </c>
      <c r="E20967" s="9" t="s">
        <v>13</v>
      </c>
      <c r="F20967" s="10">
        <v>134778</v>
      </c>
    </row>
    <row r="20968" spans="1:6" x14ac:dyDescent="0.25">
      <c r="A20968" s="7">
        <v>2009</v>
      </c>
      <c r="B20968" s="7">
        <v>3</v>
      </c>
      <c r="C20968" s="8" t="s">
        <v>36</v>
      </c>
      <c r="D20968" s="9" t="s">
        <v>9</v>
      </c>
      <c r="E20968" s="9" t="s">
        <v>11</v>
      </c>
      <c r="F20968" s="10">
        <v>1203701</v>
      </c>
    </row>
    <row r="20969" spans="1:6" x14ac:dyDescent="0.25">
      <c r="A20969" s="7">
        <v>2009</v>
      </c>
      <c r="B20969" s="7">
        <v>3</v>
      </c>
      <c r="C20969" s="8" t="s">
        <v>36</v>
      </c>
      <c r="D20969" s="9" t="s">
        <v>9</v>
      </c>
      <c r="E20969" s="9" t="s">
        <v>71</v>
      </c>
      <c r="F20969" s="10">
        <v>297.89</v>
      </c>
    </row>
    <row r="20970" spans="1:6" x14ac:dyDescent="0.25">
      <c r="A20970" s="7">
        <v>2009</v>
      </c>
      <c r="B20970" s="7">
        <v>3</v>
      </c>
      <c r="C20970" s="8" t="s">
        <v>36</v>
      </c>
      <c r="D20970" s="9" t="s">
        <v>14</v>
      </c>
      <c r="E20970" s="9" t="s">
        <v>13</v>
      </c>
      <c r="F20970" s="10">
        <v>2133</v>
      </c>
    </row>
    <row r="20971" spans="1:6" x14ac:dyDescent="0.25">
      <c r="A20971" s="7">
        <v>2009</v>
      </c>
      <c r="B20971" s="7">
        <v>3</v>
      </c>
      <c r="C20971" s="8" t="s">
        <v>36</v>
      </c>
      <c r="D20971" s="9" t="s">
        <v>14</v>
      </c>
      <c r="E20971" s="9" t="s">
        <v>11</v>
      </c>
      <c r="F20971" s="10">
        <v>0</v>
      </c>
    </row>
    <row r="20972" spans="1:6" x14ac:dyDescent="0.25">
      <c r="A20972" s="7">
        <v>2009</v>
      </c>
      <c r="B20972" s="7">
        <v>3</v>
      </c>
      <c r="C20972" s="8" t="s">
        <v>36</v>
      </c>
      <c r="D20972" s="9" t="s">
        <v>72</v>
      </c>
      <c r="E20972" s="9" t="s">
        <v>10</v>
      </c>
      <c r="F20972" s="10">
        <v>774245</v>
      </c>
    </row>
    <row r="20973" spans="1:6" x14ac:dyDescent="0.25">
      <c r="A20973" s="7">
        <v>2009</v>
      </c>
      <c r="B20973" s="7">
        <v>3</v>
      </c>
      <c r="C20973" s="8" t="s">
        <v>36</v>
      </c>
      <c r="D20973" s="9" t="s">
        <v>72</v>
      </c>
      <c r="E20973" s="9" t="s">
        <v>13</v>
      </c>
      <c r="F20973" s="10">
        <v>126598</v>
      </c>
    </row>
    <row r="20974" spans="1:6" x14ac:dyDescent="0.25">
      <c r="A20974" s="7">
        <v>2009</v>
      </c>
      <c r="B20974" s="7">
        <v>3</v>
      </c>
      <c r="C20974" s="8" t="s">
        <v>36</v>
      </c>
      <c r="D20974" s="9" t="s">
        <v>72</v>
      </c>
      <c r="E20974" s="9" t="s">
        <v>11</v>
      </c>
      <c r="F20974" s="10">
        <v>349063</v>
      </c>
    </row>
    <row r="20975" spans="1:6" x14ac:dyDescent="0.25">
      <c r="A20975" s="7">
        <v>2009</v>
      </c>
      <c r="B20975" s="7">
        <v>3</v>
      </c>
      <c r="C20975" s="8" t="s">
        <v>36</v>
      </c>
      <c r="D20975" s="9" t="s">
        <v>15</v>
      </c>
      <c r="E20975" s="9" t="s">
        <v>10</v>
      </c>
      <c r="F20975" s="10">
        <v>62912</v>
      </c>
    </row>
    <row r="20976" spans="1:6" x14ac:dyDescent="0.25">
      <c r="A20976" s="7">
        <v>2009</v>
      </c>
      <c r="B20976" s="7">
        <v>3</v>
      </c>
      <c r="C20976" s="8" t="s">
        <v>36</v>
      </c>
      <c r="D20976" s="9" t="s">
        <v>15</v>
      </c>
      <c r="E20976" s="9" t="s">
        <v>13</v>
      </c>
      <c r="F20976" s="10">
        <v>5421</v>
      </c>
    </row>
    <row r="20977" spans="1:6" x14ac:dyDescent="0.25">
      <c r="A20977" s="7">
        <v>2009</v>
      </c>
      <c r="B20977" s="7">
        <v>3</v>
      </c>
      <c r="C20977" s="8" t="s">
        <v>36</v>
      </c>
      <c r="D20977" s="9" t="s">
        <v>15</v>
      </c>
      <c r="E20977" s="9" t="s">
        <v>11</v>
      </c>
      <c r="F20977" s="10">
        <v>831097</v>
      </c>
    </row>
    <row r="20978" spans="1:6" x14ac:dyDescent="0.25">
      <c r="A20978" s="7">
        <v>2009</v>
      </c>
      <c r="B20978" s="7">
        <v>3</v>
      </c>
      <c r="C20978" s="8" t="s">
        <v>36</v>
      </c>
      <c r="D20978" s="9" t="s">
        <v>15</v>
      </c>
      <c r="E20978" s="9" t="s">
        <v>71</v>
      </c>
      <c r="F20978" s="10">
        <v>297.89</v>
      </c>
    </row>
    <row r="20979" spans="1:6" x14ac:dyDescent="0.25">
      <c r="A20979" s="7">
        <v>2009</v>
      </c>
      <c r="B20979" s="7">
        <v>3</v>
      </c>
      <c r="C20979" s="8" t="s">
        <v>36</v>
      </c>
      <c r="D20979" s="9" t="s">
        <v>69</v>
      </c>
      <c r="E20979" s="9" t="s">
        <v>10</v>
      </c>
      <c r="F20979" s="10">
        <v>0</v>
      </c>
    </row>
    <row r="20980" spans="1:6" x14ac:dyDescent="0.25">
      <c r="A20980" s="7">
        <v>2009</v>
      </c>
      <c r="B20980" s="7">
        <v>3</v>
      </c>
      <c r="C20980" s="8" t="s">
        <v>36</v>
      </c>
      <c r="D20980" s="9" t="s">
        <v>69</v>
      </c>
      <c r="E20980" s="9" t="s">
        <v>13</v>
      </c>
      <c r="F20980" s="10">
        <v>153</v>
      </c>
    </row>
    <row r="20981" spans="1:6" x14ac:dyDescent="0.25">
      <c r="A20981" s="7">
        <v>2009</v>
      </c>
      <c r="B20981" s="7">
        <v>3</v>
      </c>
      <c r="C20981" s="8" t="s">
        <v>36</v>
      </c>
      <c r="D20981" s="9" t="s">
        <v>69</v>
      </c>
      <c r="E20981" s="9" t="s">
        <v>11</v>
      </c>
      <c r="F20981" s="10">
        <v>1</v>
      </c>
    </row>
    <row r="20982" spans="1:6" x14ac:dyDescent="0.25">
      <c r="A20982" s="7">
        <v>2009</v>
      </c>
      <c r="B20982" s="7">
        <v>3</v>
      </c>
      <c r="C20982" s="8" t="s">
        <v>36</v>
      </c>
      <c r="D20982" s="9" t="s">
        <v>70</v>
      </c>
      <c r="E20982" s="9" t="s">
        <v>10</v>
      </c>
      <c r="F20982" s="10">
        <v>5600</v>
      </c>
    </row>
    <row r="20983" spans="1:6" x14ac:dyDescent="0.25">
      <c r="A20983" s="7">
        <v>2009</v>
      </c>
      <c r="B20983" s="7">
        <v>3</v>
      </c>
      <c r="C20983" s="8" t="s">
        <v>36</v>
      </c>
      <c r="D20983" s="9" t="s">
        <v>70</v>
      </c>
      <c r="E20983" s="9" t="s">
        <v>13</v>
      </c>
      <c r="F20983" s="10">
        <v>473</v>
      </c>
    </row>
    <row r="20984" spans="1:6" x14ac:dyDescent="0.25">
      <c r="A20984" s="7">
        <v>2009</v>
      </c>
      <c r="B20984" s="7">
        <v>3</v>
      </c>
      <c r="C20984" s="8" t="s">
        <v>36</v>
      </c>
      <c r="D20984" s="9" t="s">
        <v>70</v>
      </c>
      <c r="E20984" s="9" t="s">
        <v>11</v>
      </c>
      <c r="F20984" s="10">
        <v>23540</v>
      </c>
    </row>
    <row r="20985" spans="1:6" x14ac:dyDescent="0.25">
      <c r="A20985" s="7">
        <v>2009</v>
      </c>
      <c r="B20985" s="7">
        <v>3</v>
      </c>
      <c r="C20985" s="8" t="s">
        <v>37</v>
      </c>
      <c r="D20985" s="9" t="s">
        <v>9</v>
      </c>
      <c r="E20985" s="9" t="s">
        <v>10</v>
      </c>
      <c r="F20985" s="10">
        <v>1119</v>
      </c>
    </row>
    <row r="20986" spans="1:6" x14ac:dyDescent="0.25">
      <c r="A20986" s="7">
        <v>2009</v>
      </c>
      <c r="B20986" s="7">
        <v>3</v>
      </c>
      <c r="C20986" s="8" t="s">
        <v>37</v>
      </c>
      <c r="D20986" s="9" t="s">
        <v>9</v>
      </c>
      <c r="E20986" s="9" t="s">
        <v>13</v>
      </c>
      <c r="F20986" s="10">
        <v>54412</v>
      </c>
    </row>
    <row r="20987" spans="1:6" x14ac:dyDescent="0.25">
      <c r="A20987" s="7">
        <v>2009</v>
      </c>
      <c r="B20987" s="7">
        <v>3</v>
      </c>
      <c r="C20987" s="8" t="s">
        <v>37</v>
      </c>
      <c r="D20987" s="9" t="s">
        <v>9</v>
      </c>
      <c r="E20987" s="9" t="s">
        <v>11</v>
      </c>
      <c r="F20987" s="10">
        <v>4261852</v>
      </c>
    </row>
    <row r="20988" spans="1:6" x14ac:dyDescent="0.25">
      <c r="A20988" s="7">
        <v>2009</v>
      </c>
      <c r="B20988" s="7">
        <v>3</v>
      </c>
      <c r="C20988" s="8" t="s">
        <v>37</v>
      </c>
      <c r="D20988" s="9" t="s">
        <v>14</v>
      </c>
      <c r="E20988" s="9" t="s">
        <v>13</v>
      </c>
      <c r="F20988" s="10">
        <v>153</v>
      </c>
    </row>
    <row r="20989" spans="1:6" x14ac:dyDescent="0.25">
      <c r="A20989" s="7">
        <v>2009</v>
      </c>
      <c r="B20989" s="7">
        <v>3</v>
      </c>
      <c r="C20989" s="8" t="s">
        <v>37</v>
      </c>
      <c r="D20989" s="9" t="s">
        <v>72</v>
      </c>
      <c r="E20989" s="9" t="s">
        <v>13</v>
      </c>
      <c r="F20989" s="10">
        <v>34411</v>
      </c>
    </row>
    <row r="20990" spans="1:6" x14ac:dyDescent="0.25">
      <c r="A20990" s="7">
        <v>2009</v>
      </c>
      <c r="B20990" s="7">
        <v>3</v>
      </c>
      <c r="C20990" s="8" t="s">
        <v>37</v>
      </c>
      <c r="D20990" s="9" t="s">
        <v>72</v>
      </c>
      <c r="E20990" s="9" t="s">
        <v>11</v>
      </c>
      <c r="F20990" s="10">
        <v>2831347</v>
      </c>
    </row>
    <row r="20991" spans="1:6" x14ac:dyDescent="0.25">
      <c r="A20991" s="7">
        <v>2009</v>
      </c>
      <c r="B20991" s="7">
        <v>3</v>
      </c>
      <c r="C20991" s="8" t="s">
        <v>37</v>
      </c>
      <c r="D20991" s="9" t="s">
        <v>15</v>
      </c>
      <c r="E20991" s="9" t="s">
        <v>10</v>
      </c>
      <c r="F20991" s="10">
        <v>346</v>
      </c>
    </row>
    <row r="20992" spans="1:6" x14ac:dyDescent="0.25">
      <c r="A20992" s="7">
        <v>2009</v>
      </c>
      <c r="B20992" s="7">
        <v>3</v>
      </c>
      <c r="C20992" s="8" t="s">
        <v>37</v>
      </c>
      <c r="D20992" s="9" t="s">
        <v>15</v>
      </c>
      <c r="E20992" s="9" t="s">
        <v>13</v>
      </c>
      <c r="F20992" s="10">
        <v>659</v>
      </c>
    </row>
    <row r="20993" spans="1:6" x14ac:dyDescent="0.25">
      <c r="A20993" s="7">
        <v>2009</v>
      </c>
      <c r="B20993" s="7">
        <v>3</v>
      </c>
      <c r="C20993" s="8" t="s">
        <v>37</v>
      </c>
      <c r="D20993" s="9" t="s">
        <v>69</v>
      </c>
      <c r="E20993" s="9" t="s">
        <v>13</v>
      </c>
      <c r="F20993" s="10">
        <v>481</v>
      </c>
    </row>
    <row r="20994" spans="1:6" x14ac:dyDescent="0.25">
      <c r="A20994" s="7">
        <v>2009</v>
      </c>
      <c r="B20994" s="7">
        <v>3</v>
      </c>
      <c r="C20994" s="8" t="s">
        <v>37</v>
      </c>
      <c r="D20994" s="9" t="s">
        <v>69</v>
      </c>
      <c r="E20994" s="9" t="s">
        <v>11</v>
      </c>
      <c r="F20994" s="10">
        <v>597</v>
      </c>
    </row>
    <row r="20995" spans="1:6" x14ac:dyDescent="0.25">
      <c r="A20995" s="7">
        <v>2009</v>
      </c>
      <c r="B20995" s="7">
        <v>3</v>
      </c>
      <c r="C20995" s="8" t="s">
        <v>37</v>
      </c>
      <c r="D20995" s="9" t="s">
        <v>70</v>
      </c>
      <c r="E20995" s="9" t="s">
        <v>10</v>
      </c>
      <c r="F20995" s="10">
        <v>773</v>
      </c>
    </row>
    <row r="20996" spans="1:6" x14ac:dyDescent="0.25">
      <c r="A20996" s="7">
        <v>2009</v>
      </c>
      <c r="B20996" s="7">
        <v>3</v>
      </c>
      <c r="C20996" s="8" t="s">
        <v>37</v>
      </c>
      <c r="D20996" s="9" t="s">
        <v>70</v>
      </c>
      <c r="E20996" s="9" t="s">
        <v>13</v>
      </c>
      <c r="F20996" s="10">
        <v>18708</v>
      </c>
    </row>
    <row r="20997" spans="1:6" x14ac:dyDescent="0.25">
      <c r="A20997" s="7">
        <v>2009</v>
      </c>
      <c r="B20997" s="7">
        <v>3</v>
      </c>
      <c r="C20997" s="8" t="s">
        <v>37</v>
      </c>
      <c r="D20997" s="9" t="s">
        <v>70</v>
      </c>
      <c r="E20997" s="9" t="s">
        <v>11</v>
      </c>
      <c r="F20997" s="10">
        <v>1429908</v>
      </c>
    </row>
    <row r="20998" spans="1:6" x14ac:dyDescent="0.25">
      <c r="A20998" s="7">
        <v>2009</v>
      </c>
      <c r="B20998" s="7">
        <v>3</v>
      </c>
      <c r="C20998" s="8" t="s">
        <v>38</v>
      </c>
      <c r="D20998" s="9" t="s">
        <v>9</v>
      </c>
      <c r="E20998" s="9" t="s">
        <v>10</v>
      </c>
      <c r="F20998" s="10">
        <v>2780336</v>
      </c>
    </row>
    <row r="20999" spans="1:6" x14ac:dyDescent="0.25">
      <c r="A20999" s="7">
        <v>2009</v>
      </c>
      <c r="B20999" s="7">
        <v>3</v>
      </c>
      <c r="C20999" s="8" t="s">
        <v>38</v>
      </c>
      <c r="D20999" s="9" t="s">
        <v>9</v>
      </c>
      <c r="E20999" s="9" t="s">
        <v>13</v>
      </c>
      <c r="F20999" s="10">
        <v>54606</v>
      </c>
    </row>
    <row r="21000" spans="1:6" x14ac:dyDescent="0.25">
      <c r="A21000" s="7">
        <v>2009</v>
      </c>
      <c r="B21000" s="7">
        <v>3</v>
      </c>
      <c r="C21000" s="8" t="s">
        <v>38</v>
      </c>
      <c r="D21000" s="9" t="s">
        <v>9</v>
      </c>
      <c r="E21000" s="9" t="s">
        <v>11</v>
      </c>
      <c r="F21000" s="10">
        <v>6098614</v>
      </c>
    </row>
    <row r="21001" spans="1:6" x14ac:dyDescent="0.25">
      <c r="A21001" s="7">
        <v>2009</v>
      </c>
      <c r="B21001" s="7">
        <v>3</v>
      </c>
      <c r="C21001" s="8" t="s">
        <v>38</v>
      </c>
      <c r="D21001" s="9" t="s">
        <v>9</v>
      </c>
      <c r="E21001" s="9" t="s">
        <v>71</v>
      </c>
      <c r="F21001" s="10">
        <v>64.39</v>
      </c>
    </row>
    <row r="21002" spans="1:6" x14ac:dyDescent="0.25">
      <c r="A21002" s="7">
        <v>2009</v>
      </c>
      <c r="B21002" s="7">
        <v>3</v>
      </c>
      <c r="C21002" s="8" t="s">
        <v>38</v>
      </c>
      <c r="D21002" s="9" t="s">
        <v>14</v>
      </c>
      <c r="E21002" s="9" t="s">
        <v>10</v>
      </c>
      <c r="F21002" s="10">
        <v>2743111</v>
      </c>
    </row>
    <row r="21003" spans="1:6" x14ac:dyDescent="0.25">
      <c r="A21003" s="7">
        <v>2009</v>
      </c>
      <c r="B21003" s="7">
        <v>3</v>
      </c>
      <c r="C21003" s="8" t="s">
        <v>38</v>
      </c>
      <c r="D21003" s="9" t="s">
        <v>14</v>
      </c>
      <c r="E21003" s="9" t="s">
        <v>13</v>
      </c>
      <c r="F21003" s="10">
        <v>28775</v>
      </c>
    </row>
    <row r="21004" spans="1:6" x14ac:dyDescent="0.25">
      <c r="A21004" s="7">
        <v>2009</v>
      </c>
      <c r="B21004" s="7">
        <v>3</v>
      </c>
      <c r="C21004" s="8" t="s">
        <v>38</v>
      </c>
      <c r="D21004" s="9" t="s">
        <v>14</v>
      </c>
      <c r="E21004" s="9" t="s">
        <v>11</v>
      </c>
      <c r="F21004" s="10">
        <v>623094</v>
      </c>
    </row>
    <row r="21005" spans="1:6" x14ac:dyDescent="0.25">
      <c r="A21005" s="7">
        <v>2009</v>
      </c>
      <c r="B21005" s="7">
        <v>3</v>
      </c>
      <c r="C21005" s="8" t="s">
        <v>38</v>
      </c>
      <c r="D21005" s="9" t="s">
        <v>14</v>
      </c>
      <c r="E21005" s="9" t="s">
        <v>71</v>
      </c>
      <c r="F21005" s="10">
        <v>0</v>
      </c>
    </row>
    <row r="21006" spans="1:6" x14ac:dyDescent="0.25">
      <c r="A21006" s="7">
        <v>2009</v>
      </c>
      <c r="B21006" s="7">
        <v>3</v>
      </c>
      <c r="C21006" s="8" t="s">
        <v>38</v>
      </c>
      <c r="D21006" s="9" t="s">
        <v>72</v>
      </c>
      <c r="E21006" s="9" t="s">
        <v>10</v>
      </c>
      <c r="F21006" s="10">
        <v>1836</v>
      </c>
    </row>
    <row r="21007" spans="1:6" x14ac:dyDescent="0.25">
      <c r="A21007" s="7">
        <v>2009</v>
      </c>
      <c r="B21007" s="7">
        <v>3</v>
      </c>
      <c r="C21007" s="8" t="s">
        <v>38</v>
      </c>
      <c r="D21007" s="9" t="s">
        <v>72</v>
      </c>
      <c r="E21007" s="9" t="s">
        <v>13</v>
      </c>
      <c r="F21007" s="10">
        <v>0</v>
      </c>
    </row>
    <row r="21008" spans="1:6" x14ac:dyDescent="0.25">
      <c r="A21008" s="7">
        <v>2009</v>
      </c>
      <c r="B21008" s="7">
        <v>3</v>
      </c>
      <c r="C21008" s="8" t="s">
        <v>38</v>
      </c>
      <c r="D21008" s="9" t="s">
        <v>72</v>
      </c>
      <c r="E21008" s="9" t="s">
        <v>11</v>
      </c>
      <c r="F21008" s="10">
        <v>2755499</v>
      </c>
    </row>
    <row r="21009" spans="1:6" x14ac:dyDescent="0.25">
      <c r="A21009" s="7">
        <v>2009</v>
      </c>
      <c r="B21009" s="7">
        <v>3</v>
      </c>
      <c r="C21009" s="8" t="s">
        <v>38</v>
      </c>
      <c r="D21009" s="9" t="s">
        <v>72</v>
      </c>
      <c r="E21009" s="9" t="s">
        <v>71</v>
      </c>
      <c r="F21009" s="10">
        <v>0</v>
      </c>
    </row>
    <row r="21010" spans="1:6" x14ac:dyDescent="0.25">
      <c r="A21010" s="7">
        <v>2009</v>
      </c>
      <c r="B21010" s="7">
        <v>3</v>
      </c>
      <c r="C21010" s="8" t="s">
        <v>38</v>
      </c>
      <c r="D21010" s="9" t="s">
        <v>15</v>
      </c>
      <c r="E21010" s="9" t="s">
        <v>10</v>
      </c>
      <c r="F21010" s="10">
        <v>20295</v>
      </c>
    </row>
    <row r="21011" spans="1:6" x14ac:dyDescent="0.25">
      <c r="A21011" s="7">
        <v>2009</v>
      </c>
      <c r="B21011" s="7">
        <v>3</v>
      </c>
      <c r="C21011" s="8" t="s">
        <v>38</v>
      </c>
      <c r="D21011" s="9" t="s">
        <v>15</v>
      </c>
      <c r="E21011" s="9" t="s">
        <v>13</v>
      </c>
      <c r="F21011" s="10">
        <v>15745</v>
      </c>
    </row>
    <row r="21012" spans="1:6" x14ac:dyDescent="0.25">
      <c r="A21012" s="7">
        <v>2009</v>
      </c>
      <c r="B21012" s="7">
        <v>3</v>
      </c>
      <c r="C21012" s="8" t="s">
        <v>38</v>
      </c>
      <c r="D21012" s="9" t="s">
        <v>15</v>
      </c>
      <c r="E21012" s="9" t="s">
        <v>11</v>
      </c>
      <c r="F21012" s="10">
        <v>2635835</v>
      </c>
    </row>
    <row r="21013" spans="1:6" x14ac:dyDescent="0.25">
      <c r="A21013" s="7">
        <v>2009</v>
      </c>
      <c r="B21013" s="7">
        <v>3</v>
      </c>
      <c r="C21013" s="8" t="s">
        <v>38</v>
      </c>
      <c r="D21013" s="9" t="s">
        <v>15</v>
      </c>
      <c r="E21013" s="9" t="s">
        <v>71</v>
      </c>
      <c r="F21013" s="10">
        <v>64.39</v>
      </c>
    </row>
    <row r="21014" spans="1:6" x14ac:dyDescent="0.25">
      <c r="A21014" s="7">
        <v>2009</v>
      </c>
      <c r="B21014" s="7">
        <v>3</v>
      </c>
      <c r="C21014" s="8" t="s">
        <v>38</v>
      </c>
      <c r="D21014" s="9" t="s">
        <v>69</v>
      </c>
      <c r="E21014" s="9" t="s">
        <v>10</v>
      </c>
      <c r="F21014" s="10">
        <v>4394</v>
      </c>
    </row>
    <row r="21015" spans="1:6" x14ac:dyDescent="0.25">
      <c r="A21015" s="7">
        <v>2009</v>
      </c>
      <c r="B21015" s="7">
        <v>3</v>
      </c>
      <c r="C21015" s="8" t="s">
        <v>38</v>
      </c>
      <c r="D21015" s="9" t="s">
        <v>69</v>
      </c>
      <c r="E21015" s="9" t="s">
        <v>13</v>
      </c>
      <c r="F21015" s="10">
        <v>765</v>
      </c>
    </row>
    <row r="21016" spans="1:6" x14ac:dyDescent="0.25">
      <c r="A21016" s="7">
        <v>2009</v>
      </c>
      <c r="B21016" s="7">
        <v>3</v>
      </c>
      <c r="C21016" s="8" t="s">
        <v>38</v>
      </c>
      <c r="D21016" s="9" t="s">
        <v>69</v>
      </c>
      <c r="E21016" s="9" t="s">
        <v>11</v>
      </c>
      <c r="F21016" s="10">
        <v>37081</v>
      </c>
    </row>
    <row r="21017" spans="1:6" x14ac:dyDescent="0.25">
      <c r="A21017" s="7">
        <v>2009</v>
      </c>
      <c r="B21017" s="7">
        <v>3</v>
      </c>
      <c r="C21017" s="8" t="s">
        <v>38</v>
      </c>
      <c r="D21017" s="9" t="s">
        <v>70</v>
      </c>
      <c r="E21017" s="9" t="s">
        <v>10</v>
      </c>
      <c r="F21017" s="10">
        <v>10700</v>
      </c>
    </row>
    <row r="21018" spans="1:6" x14ac:dyDescent="0.25">
      <c r="A21018" s="7">
        <v>2009</v>
      </c>
      <c r="B21018" s="7">
        <v>3</v>
      </c>
      <c r="C21018" s="8" t="s">
        <v>38</v>
      </c>
      <c r="D21018" s="9" t="s">
        <v>70</v>
      </c>
      <c r="E21018" s="9" t="s">
        <v>13</v>
      </c>
      <c r="F21018" s="10">
        <v>9321</v>
      </c>
    </row>
    <row r="21019" spans="1:6" x14ac:dyDescent="0.25">
      <c r="A21019" s="7">
        <v>2009</v>
      </c>
      <c r="B21019" s="7">
        <v>3</v>
      </c>
      <c r="C21019" s="8" t="s">
        <v>38</v>
      </c>
      <c r="D21019" s="9" t="s">
        <v>70</v>
      </c>
      <c r="E21019" s="9" t="s">
        <v>11</v>
      </c>
      <c r="F21019" s="10">
        <v>47105</v>
      </c>
    </row>
    <row r="21020" spans="1:6" x14ac:dyDescent="0.25">
      <c r="A21020" s="7">
        <v>2009</v>
      </c>
      <c r="B21020" s="7">
        <v>3</v>
      </c>
      <c r="C21020" s="8" t="s">
        <v>39</v>
      </c>
      <c r="D21020" s="9" t="s">
        <v>9</v>
      </c>
      <c r="E21020" s="9" t="s">
        <v>10</v>
      </c>
      <c r="F21020" s="10">
        <v>1574263</v>
      </c>
    </row>
    <row r="21021" spans="1:6" x14ac:dyDescent="0.25">
      <c r="A21021" s="7">
        <v>2009</v>
      </c>
      <c r="B21021" s="7">
        <v>3</v>
      </c>
      <c r="C21021" s="8" t="s">
        <v>39</v>
      </c>
      <c r="D21021" s="9" t="s">
        <v>9</v>
      </c>
      <c r="E21021" s="9" t="s">
        <v>13</v>
      </c>
      <c r="F21021" s="10">
        <v>6725</v>
      </c>
    </row>
    <row r="21022" spans="1:6" x14ac:dyDescent="0.25">
      <c r="A21022" s="7">
        <v>2009</v>
      </c>
      <c r="B21022" s="7">
        <v>3</v>
      </c>
      <c r="C21022" s="8" t="s">
        <v>39</v>
      </c>
      <c r="D21022" s="9" t="s">
        <v>9</v>
      </c>
      <c r="E21022" s="9" t="s">
        <v>11</v>
      </c>
      <c r="F21022" s="10">
        <v>1422577</v>
      </c>
    </row>
    <row r="21023" spans="1:6" x14ac:dyDescent="0.25">
      <c r="A21023" s="7">
        <v>2009</v>
      </c>
      <c r="B21023" s="7">
        <v>3</v>
      </c>
      <c r="C21023" s="8" t="s">
        <v>39</v>
      </c>
      <c r="D21023" s="9" t="s">
        <v>9</v>
      </c>
      <c r="E21023" s="9" t="s">
        <v>71</v>
      </c>
      <c r="F21023" s="10">
        <v>97.76</v>
      </c>
    </row>
    <row r="21024" spans="1:6" x14ac:dyDescent="0.25">
      <c r="A21024" s="7">
        <v>2009</v>
      </c>
      <c r="B21024" s="7">
        <v>3</v>
      </c>
      <c r="C21024" s="8" t="s">
        <v>39</v>
      </c>
      <c r="D21024" s="9" t="s">
        <v>14</v>
      </c>
      <c r="E21024" s="9" t="s">
        <v>10</v>
      </c>
      <c r="F21024" s="10">
        <v>1545899</v>
      </c>
    </row>
    <row r="21025" spans="1:6" x14ac:dyDescent="0.25">
      <c r="A21025" s="7">
        <v>2009</v>
      </c>
      <c r="B21025" s="7">
        <v>3</v>
      </c>
      <c r="C21025" s="8" t="s">
        <v>39</v>
      </c>
      <c r="D21025" s="9" t="s">
        <v>14</v>
      </c>
      <c r="E21025" s="9" t="s">
        <v>13</v>
      </c>
      <c r="F21025" s="10">
        <v>6559</v>
      </c>
    </row>
    <row r="21026" spans="1:6" x14ac:dyDescent="0.25">
      <c r="A21026" s="7">
        <v>2009</v>
      </c>
      <c r="B21026" s="7">
        <v>3</v>
      </c>
      <c r="C21026" s="8" t="s">
        <v>39</v>
      </c>
      <c r="D21026" s="9" t="s">
        <v>14</v>
      </c>
      <c r="E21026" s="9" t="s">
        <v>11</v>
      </c>
      <c r="F21026" s="10">
        <v>945576</v>
      </c>
    </row>
    <row r="21027" spans="1:6" x14ac:dyDescent="0.25">
      <c r="A21027" s="7">
        <v>2009</v>
      </c>
      <c r="B21027" s="7">
        <v>3</v>
      </c>
      <c r="C21027" s="8" t="s">
        <v>39</v>
      </c>
      <c r="D21027" s="9" t="s">
        <v>14</v>
      </c>
      <c r="E21027" s="9" t="s">
        <v>71</v>
      </c>
      <c r="F21027" s="10">
        <v>97.76</v>
      </c>
    </row>
    <row r="21028" spans="1:6" x14ac:dyDescent="0.25">
      <c r="A21028" s="7">
        <v>2009</v>
      </c>
      <c r="B21028" s="7">
        <v>3</v>
      </c>
      <c r="C21028" s="8" t="s">
        <v>39</v>
      </c>
      <c r="D21028" s="9" t="s">
        <v>72</v>
      </c>
      <c r="E21028" s="9" t="s">
        <v>13</v>
      </c>
      <c r="F21028" s="10">
        <v>39</v>
      </c>
    </row>
    <row r="21029" spans="1:6" x14ac:dyDescent="0.25">
      <c r="A21029" s="7">
        <v>2009</v>
      </c>
      <c r="B21029" s="7">
        <v>3</v>
      </c>
      <c r="C21029" s="8" t="s">
        <v>39</v>
      </c>
      <c r="D21029" s="9" t="s">
        <v>72</v>
      </c>
      <c r="E21029" s="9" t="s">
        <v>11</v>
      </c>
      <c r="F21029" s="10">
        <v>180935</v>
      </c>
    </row>
    <row r="21030" spans="1:6" x14ac:dyDescent="0.25">
      <c r="A21030" s="7">
        <v>2009</v>
      </c>
      <c r="B21030" s="7">
        <v>3</v>
      </c>
      <c r="C21030" s="8" t="s">
        <v>39</v>
      </c>
      <c r="D21030" s="9" t="s">
        <v>15</v>
      </c>
      <c r="E21030" s="9" t="s">
        <v>10</v>
      </c>
      <c r="F21030" s="10">
        <v>1999</v>
      </c>
    </row>
    <row r="21031" spans="1:6" x14ac:dyDescent="0.25">
      <c r="A21031" s="7">
        <v>2009</v>
      </c>
      <c r="B21031" s="7">
        <v>3</v>
      </c>
      <c r="C21031" s="8" t="s">
        <v>39</v>
      </c>
      <c r="D21031" s="9" t="s">
        <v>15</v>
      </c>
      <c r="E21031" s="9" t="s">
        <v>13</v>
      </c>
      <c r="F21031" s="10">
        <v>0</v>
      </c>
    </row>
    <row r="21032" spans="1:6" x14ac:dyDescent="0.25">
      <c r="A21032" s="7">
        <v>2009</v>
      </c>
      <c r="B21032" s="7">
        <v>3</v>
      </c>
      <c r="C21032" s="8" t="s">
        <v>39</v>
      </c>
      <c r="D21032" s="9" t="s">
        <v>15</v>
      </c>
      <c r="E21032" s="9" t="s">
        <v>11</v>
      </c>
      <c r="F21032" s="10">
        <v>207329</v>
      </c>
    </row>
    <row r="21033" spans="1:6" x14ac:dyDescent="0.25">
      <c r="A21033" s="7">
        <v>2009</v>
      </c>
      <c r="B21033" s="7">
        <v>3</v>
      </c>
      <c r="C21033" s="8" t="s">
        <v>39</v>
      </c>
      <c r="D21033" s="9" t="s">
        <v>69</v>
      </c>
      <c r="E21033" s="9" t="s">
        <v>13</v>
      </c>
      <c r="F21033" s="10">
        <v>81</v>
      </c>
    </row>
    <row r="21034" spans="1:6" x14ac:dyDescent="0.25">
      <c r="A21034" s="7">
        <v>2009</v>
      </c>
      <c r="B21034" s="7">
        <v>3</v>
      </c>
      <c r="C21034" s="8" t="s">
        <v>39</v>
      </c>
      <c r="D21034" s="9" t="s">
        <v>69</v>
      </c>
      <c r="E21034" s="9" t="s">
        <v>11</v>
      </c>
      <c r="F21034" s="10">
        <v>43114</v>
      </c>
    </row>
    <row r="21035" spans="1:6" x14ac:dyDescent="0.25">
      <c r="A21035" s="7">
        <v>2009</v>
      </c>
      <c r="B21035" s="7">
        <v>3</v>
      </c>
      <c r="C21035" s="8" t="s">
        <v>39</v>
      </c>
      <c r="D21035" s="9" t="s">
        <v>70</v>
      </c>
      <c r="E21035" s="9" t="s">
        <v>10</v>
      </c>
      <c r="F21035" s="10">
        <v>26365</v>
      </c>
    </row>
    <row r="21036" spans="1:6" x14ac:dyDescent="0.25">
      <c r="A21036" s="7">
        <v>2009</v>
      </c>
      <c r="B21036" s="7">
        <v>3</v>
      </c>
      <c r="C21036" s="8" t="s">
        <v>39</v>
      </c>
      <c r="D21036" s="9" t="s">
        <v>70</v>
      </c>
      <c r="E21036" s="9" t="s">
        <v>13</v>
      </c>
      <c r="F21036" s="10">
        <v>46</v>
      </c>
    </row>
    <row r="21037" spans="1:6" x14ac:dyDescent="0.25">
      <c r="A21037" s="7">
        <v>2009</v>
      </c>
      <c r="B21037" s="7">
        <v>3</v>
      </c>
      <c r="C21037" s="8" t="s">
        <v>39</v>
      </c>
      <c r="D21037" s="9" t="s">
        <v>70</v>
      </c>
      <c r="E21037" s="9" t="s">
        <v>11</v>
      </c>
      <c r="F21037" s="10">
        <v>45623</v>
      </c>
    </row>
    <row r="21038" spans="1:6" x14ac:dyDescent="0.25">
      <c r="A21038" s="7">
        <v>2009</v>
      </c>
      <c r="B21038" s="7">
        <v>3</v>
      </c>
      <c r="C21038" s="8" t="s">
        <v>40</v>
      </c>
      <c r="D21038" s="9" t="s">
        <v>9</v>
      </c>
      <c r="E21038" s="9" t="s">
        <v>10</v>
      </c>
      <c r="F21038" s="10">
        <v>3510725</v>
      </c>
    </row>
    <row r="21039" spans="1:6" x14ac:dyDescent="0.25">
      <c r="A21039" s="7">
        <v>2009</v>
      </c>
      <c r="B21039" s="7">
        <v>3</v>
      </c>
      <c r="C21039" s="8" t="s">
        <v>40</v>
      </c>
      <c r="D21039" s="9" t="s">
        <v>9</v>
      </c>
      <c r="E21039" s="9" t="s">
        <v>13</v>
      </c>
      <c r="F21039" s="10">
        <v>29566</v>
      </c>
    </row>
    <row r="21040" spans="1:6" x14ac:dyDescent="0.25">
      <c r="A21040" s="7">
        <v>2009</v>
      </c>
      <c r="B21040" s="7">
        <v>3</v>
      </c>
      <c r="C21040" s="8" t="s">
        <v>40</v>
      </c>
      <c r="D21040" s="9" t="s">
        <v>9</v>
      </c>
      <c r="E21040" s="9" t="s">
        <v>11</v>
      </c>
      <c r="F21040" s="10">
        <v>1911965</v>
      </c>
    </row>
    <row r="21041" spans="1:6" x14ac:dyDescent="0.25">
      <c r="A21041" s="7">
        <v>2009</v>
      </c>
      <c r="B21041" s="7">
        <v>3</v>
      </c>
      <c r="C21041" s="8" t="s">
        <v>40</v>
      </c>
      <c r="D21041" s="9" t="s">
        <v>9</v>
      </c>
      <c r="E21041" s="9" t="s">
        <v>71</v>
      </c>
      <c r="F21041" s="10">
        <v>5.37</v>
      </c>
    </row>
    <row r="21042" spans="1:6" x14ac:dyDescent="0.25">
      <c r="A21042" s="7">
        <v>2009</v>
      </c>
      <c r="B21042" s="7">
        <v>3</v>
      </c>
      <c r="C21042" s="8" t="s">
        <v>40</v>
      </c>
      <c r="D21042" s="9" t="s">
        <v>14</v>
      </c>
      <c r="E21042" s="9" t="s">
        <v>10</v>
      </c>
      <c r="F21042" s="10">
        <v>3504201</v>
      </c>
    </row>
    <row r="21043" spans="1:6" x14ac:dyDescent="0.25">
      <c r="A21043" s="7">
        <v>2009</v>
      </c>
      <c r="B21043" s="7">
        <v>3</v>
      </c>
      <c r="C21043" s="8" t="s">
        <v>40</v>
      </c>
      <c r="D21043" s="9" t="s">
        <v>14</v>
      </c>
      <c r="E21043" s="9" t="s">
        <v>13</v>
      </c>
      <c r="F21043" s="10">
        <v>29503</v>
      </c>
    </row>
    <row r="21044" spans="1:6" x14ac:dyDescent="0.25">
      <c r="A21044" s="7">
        <v>2009</v>
      </c>
      <c r="B21044" s="7">
        <v>3</v>
      </c>
      <c r="C21044" s="8" t="s">
        <v>40</v>
      </c>
      <c r="D21044" s="9" t="s">
        <v>14</v>
      </c>
      <c r="E21044" s="9" t="s">
        <v>11</v>
      </c>
      <c r="F21044" s="10">
        <v>976958</v>
      </c>
    </row>
    <row r="21045" spans="1:6" x14ac:dyDescent="0.25">
      <c r="A21045" s="7">
        <v>2009</v>
      </c>
      <c r="B21045" s="7">
        <v>3</v>
      </c>
      <c r="C21045" s="8" t="s">
        <v>40</v>
      </c>
      <c r="D21045" s="9" t="s">
        <v>14</v>
      </c>
      <c r="E21045" s="9" t="s">
        <v>71</v>
      </c>
      <c r="F21045" s="10">
        <v>5.37</v>
      </c>
    </row>
    <row r="21046" spans="1:6" x14ac:dyDescent="0.25">
      <c r="A21046" s="7">
        <v>2009</v>
      </c>
      <c r="B21046" s="7">
        <v>3</v>
      </c>
      <c r="C21046" s="8" t="s">
        <v>40</v>
      </c>
      <c r="D21046" s="9" t="s">
        <v>72</v>
      </c>
      <c r="E21046" s="9" t="s">
        <v>11</v>
      </c>
      <c r="F21046" s="10">
        <v>920463</v>
      </c>
    </row>
    <row r="21047" spans="1:6" x14ac:dyDescent="0.25">
      <c r="A21047" s="7">
        <v>2009</v>
      </c>
      <c r="B21047" s="7">
        <v>3</v>
      </c>
      <c r="C21047" s="8" t="s">
        <v>40</v>
      </c>
      <c r="D21047" s="9" t="s">
        <v>15</v>
      </c>
      <c r="E21047" s="9" t="s">
        <v>11</v>
      </c>
      <c r="F21047" s="10">
        <v>14489</v>
      </c>
    </row>
    <row r="21048" spans="1:6" x14ac:dyDescent="0.25">
      <c r="A21048" s="7">
        <v>2009</v>
      </c>
      <c r="B21048" s="7">
        <v>3</v>
      </c>
      <c r="C21048" s="8" t="s">
        <v>40</v>
      </c>
      <c r="D21048" s="9" t="s">
        <v>69</v>
      </c>
      <c r="E21048" s="9" t="s">
        <v>10</v>
      </c>
      <c r="F21048" s="10">
        <v>2316</v>
      </c>
    </row>
    <row r="21049" spans="1:6" x14ac:dyDescent="0.25">
      <c r="A21049" s="7">
        <v>2009</v>
      </c>
      <c r="B21049" s="7">
        <v>3</v>
      </c>
      <c r="C21049" s="8" t="s">
        <v>40</v>
      </c>
      <c r="D21049" s="9" t="s">
        <v>69</v>
      </c>
      <c r="E21049" s="9" t="s">
        <v>13</v>
      </c>
      <c r="F21049" s="10">
        <v>29</v>
      </c>
    </row>
    <row r="21050" spans="1:6" x14ac:dyDescent="0.25">
      <c r="A21050" s="7">
        <v>2009</v>
      </c>
      <c r="B21050" s="7">
        <v>3</v>
      </c>
      <c r="C21050" s="8" t="s">
        <v>40</v>
      </c>
      <c r="D21050" s="9" t="s">
        <v>69</v>
      </c>
      <c r="E21050" s="9" t="s">
        <v>11</v>
      </c>
      <c r="F21050" s="10">
        <v>30</v>
      </c>
    </row>
    <row r="21051" spans="1:6" x14ac:dyDescent="0.25">
      <c r="A21051" s="7">
        <v>2009</v>
      </c>
      <c r="B21051" s="7">
        <v>3</v>
      </c>
      <c r="C21051" s="8" t="s">
        <v>40</v>
      </c>
      <c r="D21051" s="9" t="s">
        <v>70</v>
      </c>
      <c r="E21051" s="9" t="s">
        <v>10</v>
      </c>
      <c r="F21051" s="10">
        <v>4208</v>
      </c>
    </row>
    <row r="21052" spans="1:6" x14ac:dyDescent="0.25">
      <c r="A21052" s="7">
        <v>2009</v>
      </c>
      <c r="B21052" s="7">
        <v>3</v>
      </c>
      <c r="C21052" s="8" t="s">
        <v>40</v>
      </c>
      <c r="D21052" s="9" t="s">
        <v>70</v>
      </c>
      <c r="E21052" s="9" t="s">
        <v>13</v>
      </c>
      <c r="F21052" s="10">
        <v>34</v>
      </c>
    </row>
    <row r="21053" spans="1:6" x14ac:dyDescent="0.25">
      <c r="A21053" s="7">
        <v>2009</v>
      </c>
      <c r="B21053" s="7">
        <v>3</v>
      </c>
      <c r="C21053" s="8" t="s">
        <v>40</v>
      </c>
      <c r="D21053" s="9" t="s">
        <v>70</v>
      </c>
      <c r="E21053" s="9" t="s">
        <v>11</v>
      </c>
      <c r="F21053" s="10">
        <v>25</v>
      </c>
    </row>
    <row r="21054" spans="1:6" x14ac:dyDescent="0.25">
      <c r="A21054" s="7">
        <v>2009</v>
      </c>
      <c r="B21054" s="7">
        <v>3</v>
      </c>
      <c r="C21054" s="8" t="s">
        <v>41</v>
      </c>
      <c r="D21054" s="9" t="s">
        <v>9</v>
      </c>
      <c r="E21054" s="9" t="s">
        <v>10</v>
      </c>
      <c r="F21054" s="10">
        <v>493325</v>
      </c>
    </row>
    <row r="21055" spans="1:6" x14ac:dyDescent="0.25">
      <c r="A21055" s="7">
        <v>2009</v>
      </c>
      <c r="B21055" s="7">
        <v>3</v>
      </c>
      <c r="C21055" s="8" t="s">
        <v>41</v>
      </c>
      <c r="D21055" s="9" t="s">
        <v>9</v>
      </c>
      <c r="E21055" s="9" t="s">
        <v>13</v>
      </c>
      <c r="F21055" s="10">
        <v>1366</v>
      </c>
    </row>
    <row r="21056" spans="1:6" x14ac:dyDescent="0.25">
      <c r="A21056" s="7">
        <v>2009</v>
      </c>
      <c r="B21056" s="7">
        <v>3</v>
      </c>
      <c r="C21056" s="8" t="s">
        <v>41</v>
      </c>
      <c r="D21056" s="9" t="s">
        <v>9</v>
      </c>
      <c r="E21056" s="9" t="s">
        <v>11</v>
      </c>
      <c r="F21056" s="10">
        <v>13107577</v>
      </c>
    </row>
    <row r="21057" spans="1:6" x14ac:dyDescent="0.25">
      <c r="A21057" s="7">
        <v>2009</v>
      </c>
      <c r="B21057" s="7">
        <v>3</v>
      </c>
      <c r="C21057" s="8" t="s">
        <v>41</v>
      </c>
      <c r="D21057" s="9" t="s">
        <v>9</v>
      </c>
      <c r="E21057" s="9" t="s">
        <v>71</v>
      </c>
      <c r="F21057" s="10">
        <v>7.06</v>
      </c>
    </row>
    <row r="21058" spans="1:6" x14ac:dyDescent="0.25">
      <c r="A21058" s="7">
        <v>2009</v>
      </c>
      <c r="B21058" s="7">
        <v>3</v>
      </c>
      <c r="C21058" s="8" t="s">
        <v>41</v>
      </c>
      <c r="D21058" s="9" t="s">
        <v>14</v>
      </c>
      <c r="E21058" s="9" t="s">
        <v>10</v>
      </c>
      <c r="F21058" s="10">
        <v>182453</v>
      </c>
    </row>
    <row r="21059" spans="1:6" x14ac:dyDescent="0.25">
      <c r="A21059" s="7">
        <v>2009</v>
      </c>
      <c r="B21059" s="7">
        <v>3</v>
      </c>
      <c r="C21059" s="8" t="s">
        <v>41</v>
      </c>
      <c r="D21059" s="9" t="s">
        <v>14</v>
      </c>
      <c r="E21059" s="9" t="s">
        <v>13</v>
      </c>
      <c r="F21059" s="10">
        <v>1313</v>
      </c>
    </row>
    <row r="21060" spans="1:6" x14ac:dyDescent="0.25">
      <c r="A21060" s="7">
        <v>2009</v>
      </c>
      <c r="B21060" s="7">
        <v>3</v>
      </c>
      <c r="C21060" s="8" t="s">
        <v>41</v>
      </c>
      <c r="D21060" s="9" t="s">
        <v>14</v>
      </c>
      <c r="E21060" s="9" t="s">
        <v>11</v>
      </c>
      <c r="F21060" s="10">
        <v>8503608</v>
      </c>
    </row>
    <row r="21061" spans="1:6" x14ac:dyDescent="0.25">
      <c r="A21061" s="7">
        <v>2009</v>
      </c>
      <c r="B21061" s="7">
        <v>3</v>
      </c>
      <c r="C21061" s="8" t="s">
        <v>41</v>
      </c>
      <c r="D21061" s="9" t="s">
        <v>72</v>
      </c>
      <c r="E21061" s="9" t="s">
        <v>10</v>
      </c>
      <c r="F21061" s="10">
        <v>310872</v>
      </c>
    </row>
    <row r="21062" spans="1:6" x14ac:dyDescent="0.25">
      <c r="A21062" s="7">
        <v>2009</v>
      </c>
      <c r="B21062" s="7">
        <v>3</v>
      </c>
      <c r="C21062" s="8" t="s">
        <v>41</v>
      </c>
      <c r="D21062" s="9" t="s">
        <v>72</v>
      </c>
      <c r="E21062" s="9" t="s">
        <v>11</v>
      </c>
      <c r="F21062" s="10">
        <v>4456378</v>
      </c>
    </row>
    <row r="21063" spans="1:6" x14ac:dyDescent="0.25">
      <c r="A21063" s="7">
        <v>2009</v>
      </c>
      <c r="B21063" s="7">
        <v>3</v>
      </c>
      <c r="C21063" s="8" t="s">
        <v>41</v>
      </c>
      <c r="D21063" s="9" t="s">
        <v>69</v>
      </c>
      <c r="E21063" s="9" t="s">
        <v>11</v>
      </c>
      <c r="F21063" s="10">
        <v>8570</v>
      </c>
    </row>
    <row r="21064" spans="1:6" x14ac:dyDescent="0.25">
      <c r="A21064" s="7">
        <v>2009</v>
      </c>
      <c r="B21064" s="7">
        <v>3</v>
      </c>
      <c r="C21064" s="8" t="s">
        <v>41</v>
      </c>
      <c r="D21064" s="9" t="s">
        <v>70</v>
      </c>
      <c r="E21064" s="9" t="s">
        <v>10</v>
      </c>
      <c r="F21064" s="10">
        <v>0</v>
      </c>
    </row>
    <row r="21065" spans="1:6" x14ac:dyDescent="0.25">
      <c r="A21065" s="7">
        <v>2009</v>
      </c>
      <c r="B21065" s="7">
        <v>3</v>
      </c>
      <c r="C21065" s="8" t="s">
        <v>41</v>
      </c>
      <c r="D21065" s="9" t="s">
        <v>70</v>
      </c>
      <c r="E21065" s="9" t="s">
        <v>13</v>
      </c>
      <c r="F21065" s="10">
        <v>53</v>
      </c>
    </row>
    <row r="21066" spans="1:6" x14ac:dyDescent="0.25">
      <c r="A21066" s="7">
        <v>2009</v>
      </c>
      <c r="B21066" s="7">
        <v>3</v>
      </c>
      <c r="C21066" s="8" t="s">
        <v>41</v>
      </c>
      <c r="D21066" s="9" t="s">
        <v>70</v>
      </c>
      <c r="E21066" s="9" t="s">
        <v>11</v>
      </c>
      <c r="F21066" s="10">
        <v>139021</v>
      </c>
    </row>
    <row r="21067" spans="1:6" x14ac:dyDescent="0.25">
      <c r="A21067" s="7">
        <v>2009</v>
      </c>
      <c r="B21067" s="7">
        <v>3</v>
      </c>
      <c r="C21067" s="8" t="s">
        <v>41</v>
      </c>
      <c r="D21067" s="9" t="s">
        <v>70</v>
      </c>
      <c r="E21067" s="9" t="s">
        <v>71</v>
      </c>
      <c r="F21067" s="10">
        <v>7.06</v>
      </c>
    </row>
    <row r="21068" spans="1:6" x14ac:dyDescent="0.25">
      <c r="A21068" s="7">
        <v>2009</v>
      </c>
      <c r="B21068" s="7">
        <v>3</v>
      </c>
      <c r="C21068" s="8" t="s">
        <v>42</v>
      </c>
      <c r="D21068" s="9" t="s">
        <v>9</v>
      </c>
      <c r="E21068" s="9" t="s">
        <v>10</v>
      </c>
      <c r="F21068" s="10">
        <v>1055880</v>
      </c>
    </row>
    <row r="21069" spans="1:6" x14ac:dyDescent="0.25">
      <c r="A21069" s="7">
        <v>2009</v>
      </c>
      <c r="B21069" s="7">
        <v>3</v>
      </c>
      <c r="C21069" s="8" t="s">
        <v>42</v>
      </c>
      <c r="D21069" s="9" t="s">
        <v>9</v>
      </c>
      <c r="E21069" s="9" t="s">
        <v>13</v>
      </c>
      <c r="F21069" s="10">
        <v>83233</v>
      </c>
    </row>
    <row r="21070" spans="1:6" x14ac:dyDescent="0.25">
      <c r="A21070" s="7">
        <v>2009</v>
      </c>
      <c r="B21070" s="7">
        <v>3</v>
      </c>
      <c r="C21070" s="8" t="s">
        <v>42</v>
      </c>
      <c r="D21070" s="9" t="s">
        <v>9</v>
      </c>
      <c r="E21070" s="9" t="s">
        <v>11</v>
      </c>
      <c r="F21070" s="10">
        <v>48690</v>
      </c>
    </row>
    <row r="21071" spans="1:6" x14ac:dyDescent="0.25">
      <c r="A21071" s="7">
        <v>2009</v>
      </c>
      <c r="B21071" s="7">
        <v>3</v>
      </c>
      <c r="C21071" s="8" t="s">
        <v>42</v>
      </c>
      <c r="D21071" s="9" t="s">
        <v>9</v>
      </c>
      <c r="E21071" s="9" t="s">
        <v>71</v>
      </c>
      <c r="F21071" s="10">
        <v>2.87</v>
      </c>
    </row>
    <row r="21072" spans="1:6" x14ac:dyDescent="0.25">
      <c r="A21072" s="7">
        <v>2009</v>
      </c>
      <c r="B21072" s="7">
        <v>3</v>
      </c>
      <c r="C21072" s="8" t="s">
        <v>42</v>
      </c>
      <c r="D21072" s="9" t="s">
        <v>14</v>
      </c>
      <c r="E21072" s="9" t="s">
        <v>10</v>
      </c>
      <c r="F21072" s="10">
        <v>28113</v>
      </c>
    </row>
    <row r="21073" spans="1:6" x14ac:dyDescent="0.25">
      <c r="A21073" s="7">
        <v>2009</v>
      </c>
      <c r="B21073" s="7">
        <v>3</v>
      </c>
      <c r="C21073" s="8" t="s">
        <v>42</v>
      </c>
      <c r="D21073" s="9" t="s">
        <v>14</v>
      </c>
      <c r="E21073" s="9" t="s">
        <v>13</v>
      </c>
      <c r="F21073" s="10">
        <v>104</v>
      </c>
    </row>
    <row r="21074" spans="1:6" x14ac:dyDescent="0.25">
      <c r="A21074" s="7">
        <v>2009</v>
      </c>
      <c r="B21074" s="7">
        <v>3</v>
      </c>
      <c r="C21074" s="8" t="s">
        <v>42</v>
      </c>
      <c r="D21074" s="9" t="s">
        <v>14</v>
      </c>
      <c r="E21074" s="9" t="s">
        <v>11</v>
      </c>
      <c r="F21074" s="10">
        <v>2622</v>
      </c>
    </row>
    <row r="21075" spans="1:6" x14ac:dyDescent="0.25">
      <c r="A21075" s="7">
        <v>2009</v>
      </c>
      <c r="B21075" s="7">
        <v>3</v>
      </c>
      <c r="C21075" s="8" t="s">
        <v>42</v>
      </c>
      <c r="D21075" s="9" t="s">
        <v>72</v>
      </c>
      <c r="E21075" s="9" t="s">
        <v>10</v>
      </c>
      <c r="F21075" s="10">
        <v>1027767</v>
      </c>
    </row>
    <row r="21076" spans="1:6" x14ac:dyDescent="0.25">
      <c r="A21076" s="7">
        <v>2009</v>
      </c>
      <c r="B21076" s="7">
        <v>3</v>
      </c>
      <c r="C21076" s="8" t="s">
        <v>42</v>
      </c>
      <c r="D21076" s="9" t="s">
        <v>72</v>
      </c>
      <c r="E21076" s="9" t="s">
        <v>13</v>
      </c>
      <c r="F21076" s="10">
        <v>2177</v>
      </c>
    </row>
    <row r="21077" spans="1:6" x14ac:dyDescent="0.25">
      <c r="A21077" s="7">
        <v>2009</v>
      </c>
      <c r="B21077" s="7">
        <v>3</v>
      </c>
      <c r="C21077" s="8" t="s">
        <v>42</v>
      </c>
      <c r="D21077" s="9" t="s">
        <v>72</v>
      </c>
      <c r="E21077" s="9" t="s">
        <v>11</v>
      </c>
      <c r="F21077" s="10">
        <v>38395</v>
      </c>
    </row>
    <row r="21078" spans="1:6" x14ac:dyDescent="0.25">
      <c r="A21078" s="7">
        <v>2009</v>
      </c>
      <c r="B21078" s="7">
        <v>3</v>
      </c>
      <c r="C21078" s="8" t="s">
        <v>42</v>
      </c>
      <c r="D21078" s="9" t="s">
        <v>15</v>
      </c>
      <c r="E21078" s="9" t="s">
        <v>13</v>
      </c>
      <c r="F21078" s="10">
        <v>80800</v>
      </c>
    </row>
    <row r="21079" spans="1:6" x14ac:dyDescent="0.25">
      <c r="A21079" s="7">
        <v>2009</v>
      </c>
      <c r="B21079" s="7">
        <v>3</v>
      </c>
      <c r="C21079" s="8" t="s">
        <v>42</v>
      </c>
      <c r="D21079" s="9" t="s">
        <v>15</v>
      </c>
      <c r="E21079" s="9" t="s">
        <v>71</v>
      </c>
      <c r="F21079" s="10">
        <v>0.18</v>
      </c>
    </row>
    <row r="21080" spans="1:6" x14ac:dyDescent="0.25">
      <c r="A21080" s="7">
        <v>2009</v>
      </c>
      <c r="B21080" s="7">
        <v>3</v>
      </c>
      <c r="C21080" s="8" t="s">
        <v>42</v>
      </c>
      <c r="D21080" s="9" t="s">
        <v>70</v>
      </c>
      <c r="E21080" s="9" t="s">
        <v>13</v>
      </c>
      <c r="F21080" s="10">
        <v>152</v>
      </c>
    </row>
    <row r="21081" spans="1:6" x14ac:dyDescent="0.25">
      <c r="A21081" s="7">
        <v>2009</v>
      </c>
      <c r="B21081" s="7">
        <v>3</v>
      </c>
      <c r="C21081" s="8" t="s">
        <v>42</v>
      </c>
      <c r="D21081" s="9" t="s">
        <v>70</v>
      </c>
      <c r="E21081" s="9" t="s">
        <v>11</v>
      </c>
      <c r="F21081" s="10">
        <v>7673</v>
      </c>
    </row>
    <row r="21082" spans="1:6" x14ac:dyDescent="0.25">
      <c r="A21082" s="7">
        <v>2009</v>
      </c>
      <c r="B21082" s="7">
        <v>3</v>
      </c>
      <c r="C21082" s="8" t="s">
        <v>42</v>
      </c>
      <c r="D21082" s="9" t="s">
        <v>70</v>
      </c>
      <c r="E21082" s="9" t="s">
        <v>71</v>
      </c>
      <c r="F21082" s="10">
        <v>2.69</v>
      </c>
    </row>
    <row r="21083" spans="1:6" x14ac:dyDescent="0.25">
      <c r="A21083" s="7">
        <v>2009</v>
      </c>
      <c r="B21083" s="7">
        <v>3</v>
      </c>
      <c r="C21083" s="8" t="s">
        <v>43</v>
      </c>
      <c r="D21083" s="9" t="s">
        <v>9</v>
      </c>
      <c r="E21083" s="9" t="s">
        <v>10</v>
      </c>
      <c r="F21083" s="10">
        <v>2066611</v>
      </c>
    </row>
    <row r="21084" spans="1:6" x14ac:dyDescent="0.25">
      <c r="A21084" s="7">
        <v>2009</v>
      </c>
      <c r="B21084" s="7">
        <v>3</v>
      </c>
      <c r="C21084" s="8" t="s">
        <v>43</v>
      </c>
      <c r="D21084" s="9" t="s">
        <v>9</v>
      </c>
      <c r="E21084" s="9" t="s">
        <v>13</v>
      </c>
      <c r="F21084" s="10">
        <v>65651</v>
      </c>
    </row>
    <row r="21085" spans="1:6" x14ac:dyDescent="0.25">
      <c r="A21085" s="7">
        <v>2009</v>
      </c>
      <c r="B21085" s="7">
        <v>3</v>
      </c>
      <c r="C21085" s="8" t="s">
        <v>43</v>
      </c>
      <c r="D21085" s="9" t="s">
        <v>9</v>
      </c>
      <c r="E21085" s="9" t="s">
        <v>11</v>
      </c>
      <c r="F21085" s="10">
        <v>2678566</v>
      </c>
    </row>
    <row r="21086" spans="1:6" x14ac:dyDescent="0.25">
      <c r="A21086" s="7">
        <v>2009</v>
      </c>
      <c r="B21086" s="7">
        <v>3</v>
      </c>
      <c r="C21086" s="8" t="s">
        <v>43</v>
      </c>
      <c r="D21086" s="9" t="s">
        <v>9</v>
      </c>
      <c r="E21086" s="9" t="s">
        <v>71</v>
      </c>
      <c r="F21086" s="10">
        <v>0</v>
      </c>
    </row>
    <row r="21087" spans="1:6" x14ac:dyDescent="0.25">
      <c r="A21087" s="7">
        <v>2009</v>
      </c>
      <c r="B21087" s="7">
        <v>3</v>
      </c>
      <c r="C21087" s="8" t="s">
        <v>43</v>
      </c>
      <c r="D21087" s="9" t="s">
        <v>14</v>
      </c>
      <c r="E21087" s="9" t="s">
        <v>10</v>
      </c>
      <c r="F21087" s="10">
        <v>1999223</v>
      </c>
    </row>
    <row r="21088" spans="1:6" x14ac:dyDescent="0.25">
      <c r="A21088" s="7">
        <v>2009</v>
      </c>
      <c r="B21088" s="7">
        <v>3</v>
      </c>
      <c r="C21088" s="8" t="s">
        <v>43</v>
      </c>
      <c r="D21088" s="9" t="s">
        <v>14</v>
      </c>
      <c r="E21088" s="9" t="s">
        <v>13</v>
      </c>
      <c r="F21088" s="10">
        <v>59581</v>
      </c>
    </row>
    <row r="21089" spans="1:6" x14ac:dyDescent="0.25">
      <c r="A21089" s="7">
        <v>2009</v>
      </c>
      <c r="B21089" s="7">
        <v>3</v>
      </c>
      <c r="C21089" s="8" t="s">
        <v>43</v>
      </c>
      <c r="D21089" s="9" t="s">
        <v>14</v>
      </c>
      <c r="E21089" s="9" t="s">
        <v>11</v>
      </c>
      <c r="F21089" s="10">
        <v>2574538</v>
      </c>
    </row>
    <row r="21090" spans="1:6" x14ac:dyDescent="0.25">
      <c r="A21090" s="7">
        <v>2009</v>
      </c>
      <c r="B21090" s="7">
        <v>3</v>
      </c>
      <c r="C21090" s="8" t="s">
        <v>43</v>
      </c>
      <c r="D21090" s="9" t="s">
        <v>72</v>
      </c>
      <c r="E21090" s="9" t="s">
        <v>13</v>
      </c>
      <c r="F21090" s="10">
        <v>282</v>
      </c>
    </row>
    <row r="21091" spans="1:6" x14ac:dyDescent="0.25">
      <c r="A21091" s="7">
        <v>2009</v>
      </c>
      <c r="B21091" s="7">
        <v>3</v>
      </c>
      <c r="C21091" s="8" t="s">
        <v>43</v>
      </c>
      <c r="D21091" s="9" t="s">
        <v>72</v>
      </c>
      <c r="E21091" s="9" t="s">
        <v>11</v>
      </c>
      <c r="F21091" s="10">
        <v>99299</v>
      </c>
    </row>
    <row r="21092" spans="1:6" x14ac:dyDescent="0.25">
      <c r="A21092" s="7">
        <v>2009</v>
      </c>
      <c r="B21092" s="7">
        <v>3</v>
      </c>
      <c r="C21092" s="8" t="s">
        <v>43</v>
      </c>
      <c r="D21092" s="9" t="s">
        <v>72</v>
      </c>
      <c r="E21092" s="9" t="s">
        <v>71</v>
      </c>
      <c r="F21092" s="10">
        <v>0</v>
      </c>
    </row>
    <row r="21093" spans="1:6" x14ac:dyDescent="0.25">
      <c r="A21093" s="7">
        <v>2009</v>
      </c>
      <c r="B21093" s="7">
        <v>3</v>
      </c>
      <c r="C21093" s="8" t="s">
        <v>43</v>
      </c>
      <c r="D21093" s="9" t="s">
        <v>15</v>
      </c>
      <c r="E21093" s="9" t="s">
        <v>10</v>
      </c>
      <c r="F21093" s="10">
        <v>60154</v>
      </c>
    </row>
    <row r="21094" spans="1:6" x14ac:dyDescent="0.25">
      <c r="A21094" s="7">
        <v>2009</v>
      </c>
      <c r="B21094" s="7">
        <v>3</v>
      </c>
      <c r="C21094" s="8" t="s">
        <v>43</v>
      </c>
      <c r="D21094" s="9" t="s">
        <v>15</v>
      </c>
      <c r="E21094" s="9" t="s">
        <v>13</v>
      </c>
      <c r="F21094" s="10">
        <v>571</v>
      </c>
    </row>
    <row r="21095" spans="1:6" x14ac:dyDescent="0.25">
      <c r="A21095" s="7">
        <v>2009</v>
      </c>
      <c r="B21095" s="7">
        <v>3</v>
      </c>
      <c r="C21095" s="8" t="s">
        <v>43</v>
      </c>
      <c r="D21095" s="9" t="s">
        <v>69</v>
      </c>
      <c r="E21095" s="9" t="s">
        <v>10</v>
      </c>
      <c r="F21095" s="10">
        <v>1199</v>
      </c>
    </row>
    <row r="21096" spans="1:6" x14ac:dyDescent="0.25">
      <c r="A21096" s="7">
        <v>2009</v>
      </c>
      <c r="B21096" s="7">
        <v>3</v>
      </c>
      <c r="C21096" s="8" t="s">
        <v>43</v>
      </c>
      <c r="D21096" s="9" t="s">
        <v>69</v>
      </c>
      <c r="E21096" s="9" t="s">
        <v>13</v>
      </c>
      <c r="F21096" s="10">
        <v>5</v>
      </c>
    </row>
    <row r="21097" spans="1:6" x14ac:dyDescent="0.25">
      <c r="A21097" s="7">
        <v>2009</v>
      </c>
      <c r="B21097" s="7">
        <v>3</v>
      </c>
      <c r="C21097" s="8" t="s">
        <v>43</v>
      </c>
      <c r="D21097" s="9" t="s">
        <v>69</v>
      </c>
      <c r="E21097" s="9" t="s">
        <v>11</v>
      </c>
      <c r="F21097" s="10">
        <v>36</v>
      </c>
    </row>
    <row r="21098" spans="1:6" x14ac:dyDescent="0.25">
      <c r="A21098" s="7">
        <v>2009</v>
      </c>
      <c r="B21098" s="7">
        <v>3</v>
      </c>
      <c r="C21098" s="8" t="s">
        <v>43</v>
      </c>
      <c r="D21098" s="9" t="s">
        <v>70</v>
      </c>
      <c r="E21098" s="9" t="s">
        <v>10</v>
      </c>
      <c r="F21098" s="10">
        <v>6035</v>
      </c>
    </row>
    <row r="21099" spans="1:6" x14ac:dyDescent="0.25">
      <c r="A21099" s="7">
        <v>2009</v>
      </c>
      <c r="B21099" s="7">
        <v>3</v>
      </c>
      <c r="C21099" s="8" t="s">
        <v>43</v>
      </c>
      <c r="D21099" s="9" t="s">
        <v>70</v>
      </c>
      <c r="E21099" s="9" t="s">
        <v>13</v>
      </c>
      <c r="F21099" s="10">
        <v>5212</v>
      </c>
    </row>
    <row r="21100" spans="1:6" x14ac:dyDescent="0.25">
      <c r="A21100" s="7">
        <v>2009</v>
      </c>
      <c r="B21100" s="7">
        <v>3</v>
      </c>
      <c r="C21100" s="8" t="s">
        <v>43</v>
      </c>
      <c r="D21100" s="9" t="s">
        <v>70</v>
      </c>
      <c r="E21100" s="9" t="s">
        <v>11</v>
      </c>
      <c r="F21100" s="10">
        <v>4693</v>
      </c>
    </row>
    <row r="21101" spans="1:6" x14ac:dyDescent="0.25">
      <c r="A21101" s="7">
        <v>2009</v>
      </c>
      <c r="B21101" s="7">
        <v>3</v>
      </c>
      <c r="C21101" s="8" t="s">
        <v>44</v>
      </c>
      <c r="D21101" s="9" t="s">
        <v>9</v>
      </c>
      <c r="E21101" s="9" t="s">
        <v>10</v>
      </c>
      <c r="F21101" s="10">
        <v>2182186</v>
      </c>
    </row>
    <row r="21102" spans="1:6" x14ac:dyDescent="0.25">
      <c r="A21102" s="7">
        <v>2009</v>
      </c>
      <c r="B21102" s="7">
        <v>3</v>
      </c>
      <c r="C21102" s="8" t="s">
        <v>44</v>
      </c>
      <c r="D21102" s="9" t="s">
        <v>9</v>
      </c>
      <c r="E21102" s="9" t="s">
        <v>13</v>
      </c>
      <c r="F21102" s="10">
        <v>9312</v>
      </c>
    </row>
    <row r="21103" spans="1:6" x14ac:dyDescent="0.25">
      <c r="A21103" s="7">
        <v>2009</v>
      </c>
      <c r="B21103" s="7">
        <v>3</v>
      </c>
      <c r="C21103" s="8" t="s">
        <v>44</v>
      </c>
      <c r="D21103" s="9" t="s">
        <v>9</v>
      </c>
      <c r="E21103" s="9" t="s">
        <v>11</v>
      </c>
      <c r="F21103" s="10">
        <v>5521</v>
      </c>
    </row>
    <row r="21104" spans="1:6" x14ac:dyDescent="0.25">
      <c r="A21104" s="7">
        <v>2009</v>
      </c>
      <c r="B21104" s="7">
        <v>3</v>
      </c>
      <c r="C21104" s="8" t="s">
        <v>44</v>
      </c>
      <c r="D21104" s="9" t="s">
        <v>9</v>
      </c>
      <c r="E21104" s="9" t="s">
        <v>71</v>
      </c>
      <c r="F21104" s="10">
        <v>15.88</v>
      </c>
    </row>
    <row r="21105" spans="1:6" x14ac:dyDescent="0.25">
      <c r="A21105" s="7">
        <v>2009</v>
      </c>
      <c r="B21105" s="7">
        <v>3</v>
      </c>
      <c r="C21105" s="8" t="s">
        <v>44</v>
      </c>
      <c r="D21105" s="9" t="s">
        <v>14</v>
      </c>
      <c r="E21105" s="9" t="s">
        <v>10</v>
      </c>
      <c r="F21105" s="10">
        <v>2173161</v>
      </c>
    </row>
    <row r="21106" spans="1:6" x14ac:dyDescent="0.25">
      <c r="A21106" s="7">
        <v>2009</v>
      </c>
      <c r="B21106" s="7">
        <v>3</v>
      </c>
      <c r="C21106" s="8" t="s">
        <v>44</v>
      </c>
      <c r="D21106" s="9" t="s">
        <v>14</v>
      </c>
      <c r="E21106" s="9" t="s">
        <v>13</v>
      </c>
      <c r="F21106" s="10">
        <v>8984</v>
      </c>
    </row>
    <row r="21107" spans="1:6" x14ac:dyDescent="0.25">
      <c r="A21107" s="7">
        <v>2009</v>
      </c>
      <c r="B21107" s="7">
        <v>3</v>
      </c>
      <c r="C21107" s="8" t="s">
        <v>44</v>
      </c>
      <c r="D21107" s="9" t="s">
        <v>14</v>
      </c>
      <c r="E21107" s="9" t="s">
        <v>11</v>
      </c>
      <c r="F21107" s="10">
        <v>555</v>
      </c>
    </row>
    <row r="21108" spans="1:6" x14ac:dyDescent="0.25">
      <c r="A21108" s="7">
        <v>2009</v>
      </c>
      <c r="B21108" s="7">
        <v>3</v>
      </c>
      <c r="C21108" s="8" t="s">
        <v>44</v>
      </c>
      <c r="D21108" s="9" t="s">
        <v>69</v>
      </c>
      <c r="E21108" s="9" t="s">
        <v>13</v>
      </c>
      <c r="F21108" s="10">
        <v>16</v>
      </c>
    </row>
    <row r="21109" spans="1:6" x14ac:dyDescent="0.25">
      <c r="A21109" s="7">
        <v>2009</v>
      </c>
      <c r="B21109" s="7">
        <v>3</v>
      </c>
      <c r="C21109" s="8" t="s">
        <v>44</v>
      </c>
      <c r="D21109" s="9" t="s">
        <v>70</v>
      </c>
      <c r="E21109" s="9" t="s">
        <v>10</v>
      </c>
      <c r="F21109" s="10">
        <v>9025</v>
      </c>
    </row>
    <row r="21110" spans="1:6" x14ac:dyDescent="0.25">
      <c r="A21110" s="7">
        <v>2009</v>
      </c>
      <c r="B21110" s="7">
        <v>3</v>
      </c>
      <c r="C21110" s="8" t="s">
        <v>44</v>
      </c>
      <c r="D21110" s="9" t="s">
        <v>70</v>
      </c>
      <c r="E21110" s="9" t="s">
        <v>13</v>
      </c>
      <c r="F21110" s="10">
        <v>312</v>
      </c>
    </row>
    <row r="21111" spans="1:6" x14ac:dyDescent="0.25">
      <c r="A21111" s="7">
        <v>2009</v>
      </c>
      <c r="B21111" s="7">
        <v>3</v>
      </c>
      <c r="C21111" s="8" t="s">
        <v>44</v>
      </c>
      <c r="D21111" s="9" t="s">
        <v>70</v>
      </c>
      <c r="E21111" s="9" t="s">
        <v>11</v>
      </c>
      <c r="F21111" s="10">
        <v>4966</v>
      </c>
    </row>
    <row r="21112" spans="1:6" x14ac:dyDescent="0.25">
      <c r="A21112" s="7">
        <v>2009</v>
      </c>
      <c r="B21112" s="7">
        <v>3</v>
      </c>
      <c r="C21112" s="8" t="s">
        <v>44</v>
      </c>
      <c r="D21112" s="9" t="s">
        <v>70</v>
      </c>
      <c r="E21112" s="9" t="s">
        <v>71</v>
      </c>
      <c r="F21112" s="10">
        <v>15.88</v>
      </c>
    </row>
    <row r="21113" spans="1:6" x14ac:dyDescent="0.25">
      <c r="A21113" s="7">
        <v>2009</v>
      </c>
      <c r="B21113" s="7">
        <v>3</v>
      </c>
      <c r="C21113" s="8" t="s">
        <v>45</v>
      </c>
      <c r="D21113" s="9" t="s">
        <v>9</v>
      </c>
      <c r="E21113" s="9" t="s">
        <v>10</v>
      </c>
      <c r="F21113" s="10">
        <v>1096693</v>
      </c>
    </row>
    <row r="21114" spans="1:6" x14ac:dyDescent="0.25">
      <c r="A21114" s="7">
        <v>2009</v>
      </c>
      <c r="B21114" s="7">
        <v>3</v>
      </c>
      <c r="C21114" s="8" t="s">
        <v>45</v>
      </c>
      <c r="D21114" s="9" t="s">
        <v>9</v>
      </c>
      <c r="E21114" s="9" t="s">
        <v>13</v>
      </c>
      <c r="F21114" s="10">
        <v>489</v>
      </c>
    </row>
    <row r="21115" spans="1:6" x14ac:dyDescent="0.25">
      <c r="A21115" s="7">
        <v>2009</v>
      </c>
      <c r="B21115" s="7">
        <v>3</v>
      </c>
      <c r="C21115" s="8" t="s">
        <v>45</v>
      </c>
      <c r="D21115" s="9" t="s">
        <v>9</v>
      </c>
      <c r="E21115" s="9" t="s">
        <v>11</v>
      </c>
      <c r="F21115" s="10">
        <v>153725</v>
      </c>
    </row>
    <row r="21116" spans="1:6" x14ac:dyDescent="0.25">
      <c r="A21116" s="7">
        <v>2009</v>
      </c>
      <c r="B21116" s="7">
        <v>3</v>
      </c>
      <c r="C21116" s="8" t="s">
        <v>45</v>
      </c>
      <c r="D21116" s="9" t="s">
        <v>14</v>
      </c>
      <c r="E21116" s="9" t="s">
        <v>10</v>
      </c>
      <c r="F21116" s="10">
        <v>1095774</v>
      </c>
    </row>
    <row r="21117" spans="1:6" x14ac:dyDescent="0.25">
      <c r="A21117" s="7">
        <v>2009</v>
      </c>
      <c r="B21117" s="7">
        <v>3</v>
      </c>
      <c r="C21117" s="8" t="s">
        <v>45</v>
      </c>
      <c r="D21117" s="9" t="s">
        <v>14</v>
      </c>
      <c r="E21117" s="9" t="s">
        <v>13</v>
      </c>
      <c r="F21117" s="10">
        <v>489</v>
      </c>
    </row>
    <row r="21118" spans="1:6" x14ac:dyDescent="0.25">
      <c r="A21118" s="7">
        <v>2009</v>
      </c>
      <c r="B21118" s="7">
        <v>3</v>
      </c>
      <c r="C21118" s="8" t="s">
        <v>45</v>
      </c>
      <c r="D21118" s="9" t="s">
        <v>14</v>
      </c>
      <c r="E21118" s="9" t="s">
        <v>11</v>
      </c>
      <c r="F21118" s="10">
        <v>153623</v>
      </c>
    </row>
    <row r="21119" spans="1:6" x14ac:dyDescent="0.25">
      <c r="A21119" s="7">
        <v>2009</v>
      </c>
      <c r="B21119" s="7">
        <v>3</v>
      </c>
      <c r="C21119" s="8" t="s">
        <v>45</v>
      </c>
      <c r="D21119" s="9" t="s">
        <v>15</v>
      </c>
      <c r="E21119" s="9" t="s">
        <v>11</v>
      </c>
      <c r="F21119" s="10">
        <v>22</v>
      </c>
    </row>
    <row r="21120" spans="1:6" x14ac:dyDescent="0.25">
      <c r="A21120" s="7">
        <v>2009</v>
      </c>
      <c r="B21120" s="7">
        <v>3</v>
      </c>
      <c r="C21120" s="8" t="s">
        <v>45</v>
      </c>
      <c r="D21120" s="9" t="s">
        <v>69</v>
      </c>
      <c r="E21120" s="9" t="s">
        <v>11</v>
      </c>
      <c r="F21120" s="10">
        <v>80</v>
      </c>
    </row>
    <row r="21121" spans="1:6" x14ac:dyDescent="0.25">
      <c r="A21121" s="7">
        <v>2009</v>
      </c>
      <c r="B21121" s="7">
        <v>3</v>
      </c>
      <c r="C21121" s="8" t="s">
        <v>45</v>
      </c>
      <c r="D21121" s="9" t="s">
        <v>70</v>
      </c>
      <c r="E21121" s="9" t="s">
        <v>10</v>
      </c>
      <c r="F21121" s="10">
        <v>919</v>
      </c>
    </row>
    <row r="21122" spans="1:6" x14ac:dyDescent="0.25">
      <c r="A21122" s="7">
        <v>2009</v>
      </c>
      <c r="B21122" s="7">
        <v>3</v>
      </c>
      <c r="C21122" s="8" t="s">
        <v>46</v>
      </c>
      <c r="D21122" s="9" t="s">
        <v>9</v>
      </c>
      <c r="E21122" s="9" t="s">
        <v>10</v>
      </c>
      <c r="F21122" s="10">
        <v>153176</v>
      </c>
    </row>
    <row r="21123" spans="1:6" x14ac:dyDescent="0.25">
      <c r="A21123" s="7">
        <v>2009</v>
      </c>
      <c r="B21123" s="7">
        <v>3</v>
      </c>
      <c r="C21123" s="8" t="s">
        <v>46</v>
      </c>
      <c r="D21123" s="9" t="s">
        <v>9</v>
      </c>
      <c r="E21123" s="9" t="s">
        <v>13</v>
      </c>
      <c r="F21123" s="10">
        <v>2971</v>
      </c>
    </row>
    <row r="21124" spans="1:6" x14ac:dyDescent="0.25">
      <c r="A21124" s="7">
        <v>2009</v>
      </c>
      <c r="B21124" s="7">
        <v>3</v>
      </c>
      <c r="C21124" s="8" t="s">
        <v>46</v>
      </c>
      <c r="D21124" s="9" t="s">
        <v>9</v>
      </c>
      <c r="E21124" s="9" t="s">
        <v>11</v>
      </c>
      <c r="F21124" s="10">
        <v>1714215</v>
      </c>
    </row>
    <row r="21125" spans="1:6" x14ac:dyDescent="0.25">
      <c r="A21125" s="7">
        <v>2009</v>
      </c>
      <c r="B21125" s="7">
        <v>3</v>
      </c>
      <c r="C21125" s="8" t="s">
        <v>46</v>
      </c>
      <c r="D21125" s="9" t="s">
        <v>14</v>
      </c>
      <c r="E21125" s="9" t="s">
        <v>10</v>
      </c>
      <c r="F21125" s="10">
        <v>153176</v>
      </c>
    </row>
    <row r="21126" spans="1:6" x14ac:dyDescent="0.25">
      <c r="A21126" s="7">
        <v>2009</v>
      </c>
      <c r="B21126" s="7">
        <v>3</v>
      </c>
      <c r="C21126" s="8" t="s">
        <v>46</v>
      </c>
      <c r="D21126" s="9" t="s">
        <v>14</v>
      </c>
      <c r="E21126" s="9" t="s">
        <v>13</v>
      </c>
      <c r="F21126" s="10">
        <v>2513</v>
      </c>
    </row>
    <row r="21127" spans="1:6" x14ac:dyDescent="0.25">
      <c r="A21127" s="7">
        <v>2009</v>
      </c>
      <c r="B21127" s="7">
        <v>3</v>
      </c>
      <c r="C21127" s="8" t="s">
        <v>46</v>
      </c>
      <c r="D21127" s="9" t="s">
        <v>14</v>
      </c>
      <c r="E21127" s="9" t="s">
        <v>11</v>
      </c>
      <c r="F21127" s="10">
        <v>294</v>
      </c>
    </row>
    <row r="21128" spans="1:6" x14ac:dyDescent="0.25">
      <c r="A21128" s="7">
        <v>2009</v>
      </c>
      <c r="B21128" s="7">
        <v>3</v>
      </c>
      <c r="C21128" s="8" t="s">
        <v>46</v>
      </c>
      <c r="D21128" s="9" t="s">
        <v>72</v>
      </c>
      <c r="E21128" s="9" t="s">
        <v>13</v>
      </c>
      <c r="F21128" s="10">
        <v>165</v>
      </c>
    </row>
    <row r="21129" spans="1:6" x14ac:dyDescent="0.25">
      <c r="A21129" s="7">
        <v>2009</v>
      </c>
      <c r="B21129" s="7">
        <v>3</v>
      </c>
      <c r="C21129" s="8" t="s">
        <v>46</v>
      </c>
      <c r="D21129" s="9" t="s">
        <v>72</v>
      </c>
      <c r="E21129" s="9" t="s">
        <v>11</v>
      </c>
      <c r="F21129" s="10">
        <v>1709078</v>
      </c>
    </row>
    <row r="21130" spans="1:6" x14ac:dyDescent="0.25">
      <c r="A21130" s="7">
        <v>2009</v>
      </c>
      <c r="B21130" s="7">
        <v>3</v>
      </c>
      <c r="C21130" s="8" t="s">
        <v>46</v>
      </c>
      <c r="D21130" s="9" t="s">
        <v>69</v>
      </c>
      <c r="E21130" s="9" t="s">
        <v>13</v>
      </c>
      <c r="F21130" s="10">
        <v>285</v>
      </c>
    </row>
    <row r="21131" spans="1:6" x14ac:dyDescent="0.25">
      <c r="A21131" s="7">
        <v>2009</v>
      </c>
      <c r="B21131" s="7">
        <v>3</v>
      </c>
      <c r="C21131" s="8" t="s">
        <v>46</v>
      </c>
      <c r="D21131" s="9" t="s">
        <v>70</v>
      </c>
      <c r="E21131" s="9" t="s">
        <v>13</v>
      </c>
      <c r="F21131" s="10">
        <v>8</v>
      </c>
    </row>
    <row r="21132" spans="1:6" x14ac:dyDescent="0.25">
      <c r="A21132" s="7">
        <v>2009</v>
      </c>
      <c r="B21132" s="7">
        <v>3</v>
      </c>
      <c r="C21132" s="8" t="s">
        <v>46</v>
      </c>
      <c r="D21132" s="9" t="s">
        <v>70</v>
      </c>
      <c r="E21132" s="9" t="s">
        <v>11</v>
      </c>
      <c r="F21132" s="10">
        <v>4843</v>
      </c>
    </row>
    <row r="21133" spans="1:6" x14ac:dyDescent="0.25">
      <c r="A21133" s="7">
        <v>2009</v>
      </c>
      <c r="B21133" s="7">
        <v>3</v>
      </c>
      <c r="C21133" s="8" t="s">
        <v>47</v>
      </c>
      <c r="D21133" s="9" t="s">
        <v>9</v>
      </c>
      <c r="E21133" s="9" t="s">
        <v>10</v>
      </c>
      <c r="F21133" s="10">
        <v>256326</v>
      </c>
    </row>
    <row r="21134" spans="1:6" x14ac:dyDescent="0.25">
      <c r="A21134" s="7">
        <v>2009</v>
      </c>
      <c r="B21134" s="7">
        <v>3</v>
      </c>
      <c r="C21134" s="8" t="s">
        <v>47</v>
      </c>
      <c r="D21134" s="9" t="s">
        <v>9</v>
      </c>
      <c r="E21134" s="9" t="s">
        <v>13</v>
      </c>
      <c r="F21134" s="10">
        <v>64042</v>
      </c>
    </row>
    <row r="21135" spans="1:6" x14ac:dyDescent="0.25">
      <c r="A21135" s="7">
        <v>2009</v>
      </c>
      <c r="B21135" s="7">
        <v>3</v>
      </c>
      <c r="C21135" s="8" t="s">
        <v>47</v>
      </c>
      <c r="D21135" s="9" t="s">
        <v>9</v>
      </c>
      <c r="E21135" s="9" t="s">
        <v>11</v>
      </c>
      <c r="F21135" s="10">
        <v>8565105</v>
      </c>
    </row>
    <row r="21136" spans="1:6" x14ac:dyDescent="0.25">
      <c r="A21136" s="7">
        <v>2009</v>
      </c>
      <c r="B21136" s="7">
        <v>3</v>
      </c>
      <c r="C21136" s="8" t="s">
        <v>47</v>
      </c>
      <c r="D21136" s="9" t="s">
        <v>9</v>
      </c>
      <c r="E21136" s="9" t="s">
        <v>71</v>
      </c>
      <c r="F21136" s="10">
        <v>199</v>
      </c>
    </row>
    <row r="21137" spans="1:6" x14ac:dyDescent="0.25">
      <c r="A21137" s="7">
        <v>2009</v>
      </c>
      <c r="B21137" s="7">
        <v>3</v>
      </c>
      <c r="C21137" s="8" t="s">
        <v>47</v>
      </c>
      <c r="D21137" s="9" t="s">
        <v>14</v>
      </c>
      <c r="E21137" s="9" t="s">
        <v>10</v>
      </c>
      <c r="F21137" s="10">
        <v>0</v>
      </c>
    </row>
    <row r="21138" spans="1:6" x14ac:dyDescent="0.25">
      <c r="A21138" s="7">
        <v>2009</v>
      </c>
      <c r="B21138" s="7">
        <v>3</v>
      </c>
      <c r="C21138" s="8" t="s">
        <v>47</v>
      </c>
      <c r="D21138" s="9" t="s">
        <v>14</v>
      </c>
      <c r="E21138" s="9" t="s">
        <v>13</v>
      </c>
      <c r="F21138" s="10">
        <v>117</v>
      </c>
    </row>
    <row r="21139" spans="1:6" x14ac:dyDescent="0.25">
      <c r="A21139" s="7">
        <v>2009</v>
      </c>
      <c r="B21139" s="7">
        <v>3</v>
      </c>
      <c r="C21139" s="8" t="s">
        <v>47</v>
      </c>
      <c r="D21139" s="9" t="s">
        <v>72</v>
      </c>
      <c r="E21139" s="9" t="s">
        <v>10</v>
      </c>
      <c r="F21139" s="10">
        <v>176763</v>
      </c>
    </row>
    <row r="21140" spans="1:6" x14ac:dyDescent="0.25">
      <c r="A21140" s="7">
        <v>2009</v>
      </c>
      <c r="B21140" s="7">
        <v>3</v>
      </c>
      <c r="C21140" s="8" t="s">
        <v>47</v>
      </c>
      <c r="D21140" s="9" t="s">
        <v>72</v>
      </c>
      <c r="E21140" s="9" t="s">
        <v>13</v>
      </c>
      <c r="F21140" s="10">
        <v>46283</v>
      </c>
    </row>
    <row r="21141" spans="1:6" x14ac:dyDescent="0.25">
      <c r="A21141" s="7">
        <v>2009</v>
      </c>
      <c r="B21141" s="7">
        <v>3</v>
      </c>
      <c r="C21141" s="8" t="s">
        <v>47</v>
      </c>
      <c r="D21141" s="9" t="s">
        <v>72</v>
      </c>
      <c r="E21141" s="9" t="s">
        <v>11</v>
      </c>
      <c r="F21141" s="10">
        <v>5209974</v>
      </c>
    </row>
    <row r="21142" spans="1:6" x14ac:dyDescent="0.25">
      <c r="A21142" s="7">
        <v>2009</v>
      </c>
      <c r="B21142" s="7">
        <v>3</v>
      </c>
      <c r="C21142" s="8" t="s">
        <v>47</v>
      </c>
      <c r="D21142" s="9" t="s">
        <v>15</v>
      </c>
      <c r="E21142" s="9" t="s">
        <v>10</v>
      </c>
      <c r="F21142" s="10">
        <v>79563</v>
      </c>
    </row>
    <row r="21143" spans="1:6" x14ac:dyDescent="0.25">
      <c r="A21143" s="7">
        <v>2009</v>
      </c>
      <c r="B21143" s="7">
        <v>3</v>
      </c>
      <c r="C21143" s="8" t="s">
        <v>47</v>
      </c>
      <c r="D21143" s="9" t="s">
        <v>15</v>
      </c>
      <c r="E21143" s="9" t="s">
        <v>13</v>
      </c>
      <c r="F21143" s="10">
        <v>15994</v>
      </c>
    </row>
    <row r="21144" spans="1:6" x14ac:dyDescent="0.25">
      <c r="A21144" s="7">
        <v>2009</v>
      </c>
      <c r="B21144" s="7">
        <v>3</v>
      </c>
      <c r="C21144" s="8" t="s">
        <v>47</v>
      </c>
      <c r="D21144" s="9" t="s">
        <v>15</v>
      </c>
      <c r="E21144" s="9" t="s">
        <v>11</v>
      </c>
      <c r="F21144" s="10">
        <v>2995643</v>
      </c>
    </row>
    <row r="21145" spans="1:6" x14ac:dyDescent="0.25">
      <c r="A21145" s="7">
        <v>2009</v>
      </c>
      <c r="B21145" s="7">
        <v>3</v>
      </c>
      <c r="C21145" s="8" t="s">
        <v>47</v>
      </c>
      <c r="D21145" s="9" t="s">
        <v>69</v>
      </c>
      <c r="E21145" s="9" t="s">
        <v>13</v>
      </c>
      <c r="F21145" s="10">
        <v>114</v>
      </c>
    </row>
    <row r="21146" spans="1:6" x14ac:dyDescent="0.25">
      <c r="A21146" s="7">
        <v>2009</v>
      </c>
      <c r="B21146" s="7">
        <v>3</v>
      </c>
      <c r="C21146" s="8" t="s">
        <v>47</v>
      </c>
      <c r="D21146" s="9" t="s">
        <v>69</v>
      </c>
      <c r="E21146" s="9" t="s">
        <v>11</v>
      </c>
      <c r="F21146" s="10">
        <v>26628</v>
      </c>
    </row>
    <row r="21147" spans="1:6" x14ac:dyDescent="0.25">
      <c r="A21147" s="7">
        <v>2009</v>
      </c>
      <c r="B21147" s="7">
        <v>3</v>
      </c>
      <c r="C21147" s="8" t="s">
        <v>47</v>
      </c>
      <c r="D21147" s="9" t="s">
        <v>70</v>
      </c>
      <c r="E21147" s="9" t="s">
        <v>13</v>
      </c>
      <c r="F21147" s="10">
        <v>1534</v>
      </c>
    </row>
    <row r="21148" spans="1:6" x14ac:dyDescent="0.25">
      <c r="A21148" s="7">
        <v>2009</v>
      </c>
      <c r="B21148" s="7">
        <v>3</v>
      </c>
      <c r="C21148" s="8" t="s">
        <v>47</v>
      </c>
      <c r="D21148" s="9" t="s">
        <v>70</v>
      </c>
      <c r="E21148" s="9" t="s">
        <v>11</v>
      </c>
      <c r="F21148" s="10">
        <v>332860</v>
      </c>
    </row>
    <row r="21149" spans="1:6" x14ac:dyDescent="0.25">
      <c r="A21149" s="7">
        <v>2009</v>
      </c>
      <c r="B21149" s="7">
        <v>3</v>
      </c>
      <c r="C21149" s="8" t="s">
        <v>47</v>
      </c>
      <c r="D21149" s="9" t="s">
        <v>70</v>
      </c>
      <c r="E21149" s="9" t="s">
        <v>71</v>
      </c>
      <c r="F21149" s="10">
        <v>199</v>
      </c>
    </row>
    <row r="21150" spans="1:6" x14ac:dyDescent="0.25">
      <c r="A21150" s="7">
        <v>2009</v>
      </c>
      <c r="B21150" s="7">
        <v>3</v>
      </c>
      <c r="C21150" s="8" t="s">
        <v>48</v>
      </c>
      <c r="D21150" s="9" t="s">
        <v>9</v>
      </c>
      <c r="E21150" s="9" t="s">
        <v>10</v>
      </c>
      <c r="F21150" s="10">
        <v>1216958</v>
      </c>
    </row>
    <row r="21151" spans="1:6" x14ac:dyDescent="0.25">
      <c r="A21151" s="7">
        <v>2009</v>
      </c>
      <c r="B21151" s="7">
        <v>3</v>
      </c>
      <c r="C21151" s="8" t="s">
        <v>48</v>
      </c>
      <c r="D21151" s="9" t="s">
        <v>9</v>
      </c>
      <c r="E21151" s="9" t="s">
        <v>13</v>
      </c>
      <c r="F21151" s="10">
        <v>9579</v>
      </c>
    </row>
    <row r="21152" spans="1:6" x14ac:dyDescent="0.25">
      <c r="A21152" s="7">
        <v>2009</v>
      </c>
      <c r="B21152" s="7">
        <v>3</v>
      </c>
      <c r="C21152" s="8" t="s">
        <v>48</v>
      </c>
      <c r="D21152" s="9" t="s">
        <v>9</v>
      </c>
      <c r="E21152" s="9" t="s">
        <v>11</v>
      </c>
      <c r="F21152" s="10">
        <v>6381646</v>
      </c>
    </row>
    <row r="21153" spans="1:6" x14ac:dyDescent="0.25">
      <c r="A21153" s="7">
        <v>2009</v>
      </c>
      <c r="B21153" s="7">
        <v>3</v>
      </c>
      <c r="C21153" s="8" t="s">
        <v>48</v>
      </c>
      <c r="D21153" s="9" t="s">
        <v>14</v>
      </c>
      <c r="E21153" s="9" t="s">
        <v>10</v>
      </c>
      <c r="F21153" s="10">
        <v>1216958</v>
      </c>
    </row>
    <row r="21154" spans="1:6" x14ac:dyDescent="0.25">
      <c r="A21154" s="7">
        <v>2009</v>
      </c>
      <c r="B21154" s="7">
        <v>3</v>
      </c>
      <c r="C21154" s="8" t="s">
        <v>48</v>
      </c>
      <c r="D21154" s="9" t="s">
        <v>14</v>
      </c>
      <c r="E21154" s="9" t="s">
        <v>13</v>
      </c>
      <c r="F21154" s="10">
        <v>9576</v>
      </c>
    </row>
    <row r="21155" spans="1:6" x14ac:dyDescent="0.25">
      <c r="A21155" s="7">
        <v>2009</v>
      </c>
      <c r="B21155" s="7">
        <v>3</v>
      </c>
      <c r="C21155" s="8" t="s">
        <v>48</v>
      </c>
      <c r="D21155" s="9" t="s">
        <v>14</v>
      </c>
      <c r="E21155" s="9" t="s">
        <v>11</v>
      </c>
      <c r="F21155" s="10">
        <v>3964919</v>
      </c>
    </row>
    <row r="21156" spans="1:6" x14ac:dyDescent="0.25">
      <c r="A21156" s="7">
        <v>2009</v>
      </c>
      <c r="B21156" s="7">
        <v>3</v>
      </c>
      <c r="C21156" s="8" t="s">
        <v>48</v>
      </c>
      <c r="D21156" s="9" t="s">
        <v>72</v>
      </c>
      <c r="E21156" s="9" t="s">
        <v>13</v>
      </c>
      <c r="F21156" s="10">
        <v>0</v>
      </c>
    </row>
    <row r="21157" spans="1:6" x14ac:dyDescent="0.25">
      <c r="A21157" s="7">
        <v>2009</v>
      </c>
      <c r="B21157" s="7">
        <v>3</v>
      </c>
      <c r="C21157" s="8" t="s">
        <v>48</v>
      </c>
      <c r="D21157" s="9" t="s">
        <v>72</v>
      </c>
      <c r="E21157" s="9" t="s">
        <v>11</v>
      </c>
      <c r="F21157" s="10">
        <v>2152154</v>
      </c>
    </row>
    <row r="21158" spans="1:6" x14ac:dyDescent="0.25">
      <c r="A21158" s="7">
        <v>2009</v>
      </c>
      <c r="B21158" s="7">
        <v>3</v>
      </c>
      <c r="C21158" s="8" t="s">
        <v>48</v>
      </c>
      <c r="D21158" s="9" t="s">
        <v>15</v>
      </c>
      <c r="E21158" s="9" t="s">
        <v>11</v>
      </c>
      <c r="F21158" s="10">
        <v>209143</v>
      </c>
    </row>
    <row r="21159" spans="1:6" x14ac:dyDescent="0.25">
      <c r="A21159" s="7">
        <v>2009</v>
      </c>
      <c r="B21159" s="7">
        <v>3</v>
      </c>
      <c r="C21159" s="8" t="s">
        <v>48</v>
      </c>
      <c r="D21159" s="9" t="s">
        <v>69</v>
      </c>
      <c r="E21159" s="9" t="s">
        <v>11</v>
      </c>
      <c r="F21159" s="10">
        <v>55048</v>
      </c>
    </row>
    <row r="21160" spans="1:6" x14ac:dyDescent="0.25">
      <c r="A21160" s="7">
        <v>2009</v>
      </c>
      <c r="B21160" s="7">
        <v>3</v>
      </c>
      <c r="C21160" s="8" t="s">
        <v>48</v>
      </c>
      <c r="D21160" s="9" t="s">
        <v>70</v>
      </c>
      <c r="E21160" s="9" t="s">
        <v>13</v>
      </c>
      <c r="F21160" s="10">
        <v>3</v>
      </c>
    </row>
    <row r="21161" spans="1:6" x14ac:dyDescent="0.25">
      <c r="A21161" s="7">
        <v>2009</v>
      </c>
      <c r="B21161" s="7">
        <v>3</v>
      </c>
      <c r="C21161" s="8" t="s">
        <v>48</v>
      </c>
      <c r="D21161" s="9" t="s">
        <v>70</v>
      </c>
      <c r="E21161" s="9" t="s">
        <v>11</v>
      </c>
      <c r="F21161" s="10">
        <v>382</v>
      </c>
    </row>
    <row r="21162" spans="1:6" x14ac:dyDescent="0.25">
      <c r="A21162" s="7">
        <v>2009</v>
      </c>
      <c r="B21162" s="7">
        <v>3</v>
      </c>
      <c r="C21162" s="8" t="s">
        <v>49</v>
      </c>
      <c r="D21162" s="9" t="s">
        <v>9</v>
      </c>
      <c r="E21162" s="9" t="s">
        <v>10</v>
      </c>
      <c r="F21162" s="10">
        <v>328929</v>
      </c>
    </row>
    <row r="21163" spans="1:6" x14ac:dyDescent="0.25">
      <c r="A21163" s="7">
        <v>2009</v>
      </c>
      <c r="B21163" s="7">
        <v>3</v>
      </c>
      <c r="C21163" s="8" t="s">
        <v>49</v>
      </c>
      <c r="D21163" s="9" t="s">
        <v>9</v>
      </c>
      <c r="E21163" s="9" t="s">
        <v>13</v>
      </c>
      <c r="F21163" s="10">
        <v>442</v>
      </c>
    </row>
    <row r="21164" spans="1:6" x14ac:dyDescent="0.25">
      <c r="A21164" s="7">
        <v>2009</v>
      </c>
      <c r="B21164" s="7">
        <v>3</v>
      </c>
      <c r="C21164" s="8" t="s">
        <v>49</v>
      </c>
      <c r="D21164" s="9" t="s">
        <v>9</v>
      </c>
      <c r="E21164" s="9" t="s">
        <v>11</v>
      </c>
      <c r="F21164" s="10">
        <v>14786760</v>
      </c>
    </row>
    <row r="21165" spans="1:6" x14ac:dyDescent="0.25">
      <c r="A21165" s="7">
        <v>2009</v>
      </c>
      <c r="B21165" s="7">
        <v>3</v>
      </c>
      <c r="C21165" s="8" t="s">
        <v>49</v>
      </c>
      <c r="D21165" s="9" t="s">
        <v>9</v>
      </c>
      <c r="E21165" s="9" t="s">
        <v>71</v>
      </c>
      <c r="F21165" s="10">
        <v>1.97</v>
      </c>
    </row>
    <row r="21166" spans="1:6" x14ac:dyDescent="0.25">
      <c r="A21166" s="7">
        <v>2009</v>
      </c>
      <c r="B21166" s="7">
        <v>3</v>
      </c>
      <c r="C21166" s="8" t="s">
        <v>49</v>
      </c>
      <c r="D21166" s="9" t="s">
        <v>9</v>
      </c>
      <c r="E21166" s="9" t="s">
        <v>73</v>
      </c>
      <c r="F21166" s="10">
        <v>1409.53</v>
      </c>
    </row>
    <row r="21167" spans="1:6" x14ac:dyDescent="0.25">
      <c r="A21167" s="7">
        <v>2009</v>
      </c>
      <c r="B21167" s="7">
        <v>3</v>
      </c>
      <c r="C21167" s="8" t="s">
        <v>49</v>
      </c>
      <c r="D21167" s="9" t="s">
        <v>14</v>
      </c>
      <c r="E21167" s="9" t="s">
        <v>10</v>
      </c>
      <c r="F21167" s="10">
        <v>267759</v>
      </c>
    </row>
    <row r="21168" spans="1:6" x14ac:dyDescent="0.25">
      <c r="A21168" s="7">
        <v>2009</v>
      </c>
      <c r="B21168" s="7">
        <v>3</v>
      </c>
      <c r="C21168" s="8" t="s">
        <v>49</v>
      </c>
      <c r="D21168" s="9" t="s">
        <v>14</v>
      </c>
      <c r="E21168" s="9" t="s">
        <v>13</v>
      </c>
      <c r="F21168" s="10">
        <v>90</v>
      </c>
    </row>
    <row r="21169" spans="1:6" x14ac:dyDescent="0.25">
      <c r="A21169" s="7">
        <v>2009</v>
      </c>
      <c r="B21169" s="7">
        <v>3</v>
      </c>
      <c r="C21169" s="8" t="s">
        <v>49</v>
      </c>
      <c r="D21169" s="9" t="s">
        <v>14</v>
      </c>
      <c r="E21169" s="9" t="s">
        <v>11</v>
      </c>
      <c r="F21169" s="10">
        <v>9233961</v>
      </c>
    </row>
    <row r="21170" spans="1:6" x14ac:dyDescent="0.25">
      <c r="A21170" s="7">
        <v>2009</v>
      </c>
      <c r="B21170" s="7">
        <v>3</v>
      </c>
      <c r="C21170" s="8" t="s">
        <v>49</v>
      </c>
      <c r="D21170" s="9" t="s">
        <v>72</v>
      </c>
      <c r="E21170" s="9" t="s">
        <v>10</v>
      </c>
      <c r="F21170" s="10">
        <v>61170</v>
      </c>
    </row>
    <row r="21171" spans="1:6" x14ac:dyDescent="0.25">
      <c r="A21171" s="7">
        <v>2009</v>
      </c>
      <c r="B21171" s="7">
        <v>3</v>
      </c>
      <c r="C21171" s="8" t="s">
        <v>49</v>
      </c>
      <c r="D21171" s="9" t="s">
        <v>72</v>
      </c>
      <c r="E21171" s="9" t="s">
        <v>13</v>
      </c>
      <c r="F21171" s="10">
        <v>343</v>
      </c>
    </row>
    <row r="21172" spans="1:6" x14ac:dyDescent="0.25">
      <c r="A21172" s="7">
        <v>2009</v>
      </c>
      <c r="B21172" s="7">
        <v>3</v>
      </c>
      <c r="C21172" s="8" t="s">
        <v>49</v>
      </c>
      <c r="D21172" s="9" t="s">
        <v>72</v>
      </c>
      <c r="E21172" s="9" t="s">
        <v>11</v>
      </c>
      <c r="F21172" s="10">
        <v>4200411</v>
      </c>
    </row>
    <row r="21173" spans="1:6" x14ac:dyDescent="0.25">
      <c r="A21173" s="7">
        <v>2009</v>
      </c>
      <c r="B21173" s="7">
        <v>3</v>
      </c>
      <c r="C21173" s="8" t="s">
        <v>49</v>
      </c>
      <c r="D21173" s="9" t="s">
        <v>72</v>
      </c>
      <c r="E21173" s="9" t="s">
        <v>73</v>
      </c>
      <c r="F21173" s="10">
        <v>1409.53</v>
      </c>
    </row>
    <row r="21174" spans="1:6" x14ac:dyDescent="0.25">
      <c r="A21174" s="7">
        <v>2009</v>
      </c>
      <c r="B21174" s="7">
        <v>3</v>
      </c>
      <c r="C21174" s="8" t="s">
        <v>49</v>
      </c>
      <c r="D21174" s="9" t="s">
        <v>15</v>
      </c>
      <c r="E21174" s="9" t="s">
        <v>13</v>
      </c>
      <c r="F21174" s="10">
        <v>9</v>
      </c>
    </row>
    <row r="21175" spans="1:6" x14ac:dyDescent="0.25">
      <c r="A21175" s="7">
        <v>2009</v>
      </c>
      <c r="B21175" s="7">
        <v>3</v>
      </c>
      <c r="C21175" s="8" t="s">
        <v>49</v>
      </c>
      <c r="D21175" s="9" t="s">
        <v>15</v>
      </c>
      <c r="E21175" s="9" t="s">
        <v>11</v>
      </c>
      <c r="F21175" s="10">
        <v>1212753</v>
      </c>
    </row>
    <row r="21176" spans="1:6" x14ac:dyDescent="0.25">
      <c r="A21176" s="7">
        <v>2009</v>
      </c>
      <c r="B21176" s="7">
        <v>3</v>
      </c>
      <c r="C21176" s="8" t="s">
        <v>49</v>
      </c>
      <c r="D21176" s="9" t="s">
        <v>15</v>
      </c>
      <c r="E21176" s="9" t="s">
        <v>71</v>
      </c>
      <c r="F21176" s="10">
        <v>1.97</v>
      </c>
    </row>
    <row r="21177" spans="1:6" x14ac:dyDescent="0.25">
      <c r="A21177" s="7">
        <v>2009</v>
      </c>
      <c r="B21177" s="7">
        <v>3</v>
      </c>
      <c r="C21177" s="8" t="s">
        <v>49</v>
      </c>
      <c r="D21177" s="9" t="s">
        <v>70</v>
      </c>
      <c r="E21177" s="9" t="s">
        <v>11</v>
      </c>
      <c r="F21177" s="10">
        <v>139635</v>
      </c>
    </row>
    <row r="21178" spans="1:6" x14ac:dyDescent="0.25">
      <c r="A21178" s="7">
        <v>2009</v>
      </c>
      <c r="B21178" s="7">
        <v>3</v>
      </c>
      <c r="C21178" s="8" t="s">
        <v>50</v>
      </c>
      <c r="D21178" s="9" t="s">
        <v>9</v>
      </c>
      <c r="E21178" s="9" t="s">
        <v>10</v>
      </c>
      <c r="F21178" s="10">
        <v>582920</v>
      </c>
    </row>
    <row r="21179" spans="1:6" x14ac:dyDescent="0.25">
      <c r="A21179" s="7">
        <v>2009</v>
      </c>
      <c r="B21179" s="7">
        <v>3</v>
      </c>
      <c r="C21179" s="8" t="s">
        <v>50</v>
      </c>
      <c r="D21179" s="9" t="s">
        <v>9</v>
      </c>
      <c r="E21179" s="9" t="s">
        <v>13</v>
      </c>
      <c r="F21179" s="10">
        <v>244593</v>
      </c>
    </row>
    <row r="21180" spans="1:6" x14ac:dyDescent="0.25">
      <c r="A21180" s="7">
        <v>2009</v>
      </c>
      <c r="B21180" s="7">
        <v>3</v>
      </c>
      <c r="C21180" s="8" t="s">
        <v>50</v>
      </c>
      <c r="D21180" s="9" t="s">
        <v>9</v>
      </c>
      <c r="E21180" s="9" t="s">
        <v>11</v>
      </c>
      <c r="F21180" s="10">
        <v>28767542</v>
      </c>
    </row>
    <row r="21181" spans="1:6" x14ac:dyDescent="0.25">
      <c r="A21181" s="7">
        <v>2009</v>
      </c>
      <c r="B21181" s="7">
        <v>3</v>
      </c>
      <c r="C21181" s="8" t="s">
        <v>50</v>
      </c>
      <c r="D21181" s="9" t="s">
        <v>14</v>
      </c>
      <c r="E21181" s="9" t="s">
        <v>10</v>
      </c>
      <c r="F21181" s="10">
        <v>7629</v>
      </c>
    </row>
    <row r="21182" spans="1:6" x14ac:dyDescent="0.25">
      <c r="A21182" s="7">
        <v>2009</v>
      </c>
      <c r="B21182" s="7">
        <v>3</v>
      </c>
      <c r="C21182" s="8" t="s">
        <v>50</v>
      </c>
      <c r="D21182" s="9" t="s">
        <v>14</v>
      </c>
      <c r="E21182" s="9" t="s">
        <v>13</v>
      </c>
      <c r="F21182" s="10">
        <v>114384</v>
      </c>
    </row>
    <row r="21183" spans="1:6" x14ac:dyDescent="0.25">
      <c r="A21183" s="7">
        <v>2009</v>
      </c>
      <c r="B21183" s="7">
        <v>3</v>
      </c>
      <c r="C21183" s="8" t="s">
        <v>50</v>
      </c>
      <c r="D21183" s="9" t="s">
        <v>14</v>
      </c>
      <c r="E21183" s="9" t="s">
        <v>11</v>
      </c>
      <c r="F21183" s="10">
        <v>9243062</v>
      </c>
    </row>
    <row r="21184" spans="1:6" x14ac:dyDescent="0.25">
      <c r="A21184" s="7">
        <v>2009</v>
      </c>
      <c r="B21184" s="7">
        <v>3</v>
      </c>
      <c r="C21184" s="8" t="s">
        <v>50</v>
      </c>
      <c r="D21184" s="9" t="s">
        <v>72</v>
      </c>
      <c r="E21184" s="9" t="s">
        <v>10</v>
      </c>
      <c r="F21184" s="10">
        <v>552276</v>
      </c>
    </row>
    <row r="21185" spans="1:6" x14ac:dyDescent="0.25">
      <c r="A21185" s="7">
        <v>2009</v>
      </c>
      <c r="B21185" s="7">
        <v>3</v>
      </c>
      <c r="C21185" s="8" t="s">
        <v>50</v>
      </c>
      <c r="D21185" s="9" t="s">
        <v>72</v>
      </c>
      <c r="E21185" s="9" t="s">
        <v>13</v>
      </c>
      <c r="F21185" s="10">
        <v>115386</v>
      </c>
    </row>
    <row r="21186" spans="1:6" x14ac:dyDescent="0.25">
      <c r="A21186" s="7">
        <v>2009</v>
      </c>
      <c r="B21186" s="7">
        <v>3</v>
      </c>
      <c r="C21186" s="8" t="s">
        <v>50</v>
      </c>
      <c r="D21186" s="9" t="s">
        <v>72</v>
      </c>
      <c r="E21186" s="9" t="s">
        <v>11</v>
      </c>
      <c r="F21186" s="10">
        <v>13846959</v>
      </c>
    </row>
    <row r="21187" spans="1:6" x14ac:dyDescent="0.25">
      <c r="A21187" s="7">
        <v>2009</v>
      </c>
      <c r="B21187" s="7">
        <v>3</v>
      </c>
      <c r="C21187" s="8" t="s">
        <v>50</v>
      </c>
      <c r="D21187" s="9" t="s">
        <v>15</v>
      </c>
      <c r="E21187" s="9" t="s">
        <v>10</v>
      </c>
      <c r="F21187" s="10">
        <v>16128</v>
      </c>
    </row>
    <row r="21188" spans="1:6" x14ac:dyDescent="0.25">
      <c r="A21188" s="7">
        <v>2009</v>
      </c>
      <c r="B21188" s="7">
        <v>3</v>
      </c>
      <c r="C21188" s="8" t="s">
        <v>50</v>
      </c>
      <c r="D21188" s="9" t="s">
        <v>15</v>
      </c>
      <c r="E21188" s="9" t="s">
        <v>13</v>
      </c>
      <c r="F21188" s="10">
        <v>1692</v>
      </c>
    </row>
    <row r="21189" spans="1:6" x14ac:dyDescent="0.25">
      <c r="A21189" s="7">
        <v>2009</v>
      </c>
      <c r="B21189" s="7">
        <v>3</v>
      </c>
      <c r="C21189" s="8" t="s">
        <v>50</v>
      </c>
      <c r="D21189" s="9" t="s">
        <v>15</v>
      </c>
      <c r="E21189" s="9" t="s">
        <v>11</v>
      </c>
      <c r="F21189" s="10">
        <v>5282236</v>
      </c>
    </row>
    <row r="21190" spans="1:6" x14ac:dyDescent="0.25">
      <c r="A21190" s="7">
        <v>2009</v>
      </c>
      <c r="B21190" s="7">
        <v>3</v>
      </c>
      <c r="C21190" s="8" t="s">
        <v>50</v>
      </c>
      <c r="D21190" s="9" t="s">
        <v>69</v>
      </c>
      <c r="E21190" s="9" t="s">
        <v>10</v>
      </c>
      <c r="F21190" s="10">
        <v>0</v>
      </c>
    </row>
    <row r="21191" spans="1:6" x14ac:dyDescent="0.25">
      <c r="A21191" s="7">
        <v>2009</v>
      </c>
      <c r="B21191" s="7">
        <v>3</v>
      </c>
      <c r="C21191" s="8" t="s">
        <v>50</v>
      </c>
      <c r="D21191" s="9" t="s">
        <v>69</v>
      </c>
      <c r="E21191" s="9" t="s">
        <v>13</v>
      </c>
      <c r="F21191" s="10">
        <v>2306</v>
      </c>
    </row>
    <row r="21192" spans="1:6" x14ac:dyDescent="0.25">
      <c r="A21192" s="7">
        <v>2009</v>
      </c>
      <c r="B21192" s="7">
        <v>3</v>
      </c>
      <c r="C21192" s="8" t="s">
        <v>50</v>
      </c>
      <c r="D21192" s="9" t="s">
        <v>69</v>
      </c>
      <c r="E21192" s="9" t="s">
        <v>11</v>
      </c>
      <c r="F21192" s="10">
        <v>248053</v>
      </c>
    </row>
    <row r="21193" spans="1:6" x14ac:dyDescent="0.25">
      <c r="A21193" s="7">
        <v>2009</v>
      </c>
      <c r="B21193" s="7">
        <v>3</v>
      </c>
      <c r="C21193" s="8" t="s">
        <v>50</v>
      </c>
      <c r="D21193" s="9" t="s">
        <v>70</v>
      </c>
      <c r="E21193" s="9" t="s">
        <v>10</v>
      </c>
      <c r="F21193" s="10">
        <v>6887</v>
      </c>
    </row>
    <row r="21194" spans="1:6" x14ac:dyDescent="0.25">
      <c r="A21194" s="7">
        <v>2009</v>
      </c>
      <c r="B21194" s="7">
        <v>3</v>
      </c>
      <c r="C21194" s="8" t="s">
        <v>50</v>
      </c>
      <c r="D21194" s="9" t="s">
        <v>70</v>
      </c>
      <c r="E21194" s="9" t="s">
        <v>13</v>
      </c>
      <c r="F21194" s="10">
        <v>10825</v>
      </c>
    </row>
    <row r="21195" spans="1:6" x14ac:dyDescent="0.25">
      <c r="A21195" s="7">
        <v>2009</v>
      </c>
      <c r="B21195" s="7">
        <v>3</v>
      </c>
      <c r="C21195" s="8" t="s">
        <v>50</v>
      </c>
      <c r="D21195" s="9" t="s">
        <v>70</v>
      </c>
      <c r="E21195" s="9" t="s">
        <v>11</v>
      </c>
      <c r="F21195" s="10">
        <v>147232</v>
      </c>
    </row>
    <row r="21196" spans="1:6" x14ac:dyDescent="0.25">
      <c r="A21196" s="7">
        <v>2009</v>
      </c>
      <c r="B21196" s="7">
        <v>3</v>
      </c>
      <c r="C21196" s="8" t="s">
        <v>51</v>
      </c>
      <c r="D21196" s="9" t="s">
        <v>9</v>
      </c>
      <c r="E21196" s="9" t="s">
        <v>10</v>
      </c>
      <c r="F21196" s="10">
        <v>3984084</v>
      </c>
    </row>
    <row r="21197" spans="1:6" x14ac:dyDescent="0.25">
      <c r="A21197" s="7">
        <v>2009</v>
      </c>
      <c r="B21197" s="7">
        <v>3</v>
      </c>
      <c r="C21197" s="8" t="s">
        <v>51</v>
      </c>
      <c r="D21197" s="9" t="s">
        <v>9</v>
      </c>
      <c r="E21197" s="9" t="s">
        <v>13</v>
      </c>
      <c r="F21197" s="10">
        <v>210248</v>
      </c>
    </row>
    <row r="21198" spans="1:6" x14ac:dyDescent="0.25">
      <c r="A21198" s="7">
        <v>2009</v>
      </c>
      <c r="B21198" s="7">
        <v>3</v>
      </c>
      <c r="C21198" s="8" t="s">
        <v>51</v>
      </c>
      <c r="D21198" s="9" t="s">
        <v>9</v>
      </c>
      <c r="E21198" s="9" t="s">
        <v>11</v>
      </c>
      <c r="F21198" s="10">
        <v>2614712</v>
      </c>
    </row>
    <row r="21199" spans="1:6" x14ac:dyDescent="0.25">
      <c r="A21199" s="7">
        <v>2009</v>
      </c>
      <c r="B21199" s="7">
        <v>3</v>
      </c>
      <c r="C21199" s="8" t="s">
        <v>51</v>
      </c>
      <c r="D21199" s="9" t="s">
        <v>9</v>
      </c>
      <c r="E21199" s="9" t="s">
        <v>71</v>
      </c>
      <c r="F21199" s="10">
        <v>13.35</v>
      </c>
    </row>
    <row r="21200" spans="1:6" x14ac:dyDescent="0.25">
      <c r="A21200" s="7">
        <v>2009</v>
      </c>
      <c r="B21200" s="7">
        <v>3</v>
      </c>
      <c r="C21200" s="8" t="s">
        <v>51</v>
      </c>
      <c r="D21200" s="9" t="s">
        <v>14</v>
      </c>
      <c r="E21200" s="9" t="s">
        <v>10</v>
      </c>
      <c r="F21200" s="10">
        <v>3028730</v>
      </c>
    </row>
    <row r="21201" spans="1:6" x14ac:dyDescent="0.25">
      <c r="A21201" s="7">
        <v>2009</v>
      </c>
      <c r="B21201" s="7">
        <v>3</v>
      </c>
      <c r="C21201" s="8" t="s">
        <v>51</v>
      </c>
      <c r="D21201" s="9" t="s">
        <v>14</v>
      </c>
      <c r="E21201" s="9" t="s">
        <v>13</v>
      </c>
      <c r="F21201" s="10">
        <v>28599</v>
      </c>
    </row>
    <row r="21202" spans="1:6" x14ac:dyDescent="0.25">
      <c r="A21202" s="7">
        <v>2009</v>
      </c>
      <c r="B21202" s="7">
        <v>3</v>
      </c>
      <c r="C21202" s="8" t="s">
        <v>51</v>
      </c>
      <c r="D21202" s="9" t="s">
        <v>14</v>
      </c>
      <c r="E21202" s="9" t="s">
        <v>11</v>
      </c>
      <c r="F21202" s="10">
        <v>836068</v>
      </c>
    </row>
    <row r="21203" spans="1:6" x14ac:dyDescent="0.25">
      <c r="A21203" s="7">
        <v>2009</v>
      </c>
      <c r="B21203" s="7">
        <v>3</v>
      </c>
      <c r="C21203" s="8" t="s">
        <v>51</v>
      </c>
      <c r="D21203" s="9" t="s">
        <v>14</v>
      </c>
      <c r="E21203" s="9" t="s">
        <v>71</v>
      </c>
      <c r="F21203" s="10">
        <v>0</v>
      </c>
    </row>
    <row r="21204" spans="1:6" x14ac:dyDescent="0.25">
      <c r="A21204" s="7">
        <v>2009</v>
      </c>
      <c r="B21204" s="7">
        <v>3</v>
      </c>
      <c r="C21204" s="8" t="s">
        <v>51</v>
      </c>
      <c r="D21204" s="9" t="s">
        <v>72</v>
      </c>
      <c r="E21204" s="9" t="s">
        <v>10</v>
      </c>
      <c r="F21204" s="10">
        <v>937936</v>
      </c>
    </row>
    <row r="21205" spans="1:6" x14ac:dyDescent="0.25">
      <c r="A21205" s="7">
        <v>2009</v>
      </c>
      <c r="B21205" s="7">
        <v>3</v>
      </c>
      <c r="C21205" s="8" t="s">
        <v>51</v>
      </c>
      <c r="D21205" s="9" t="s">
        <v>72</v>
      </c>
      <c r="E21205" s="9" t="s">
        <v>13</v>
      </c>
      <c r="F21205" s="10">
        <v>175169</v>
      </c>
    </row>
    <row r="21206" spans="1:6" x14ac:dyDescent="0.25">
      <c r="A21206" s="7">
        <v>2009</v>
      </c>
      <c r="B21206" s="7">
        <v>3</v>
      </c>
      <c r="C21206" s="8" t="s">
        <v>51</v>
      </c>
      <c r="D21206" s="9" t="s">
        <v>72</v>
      </c>
      <c r="E21206" s="9" t="s">
        <v>11</v>
      </c>
      <c r="F21206" s="10">
        <v>1688067</v>
      </c>
    </row>
    <row r="21207" spans="1:6" x14ac:dyDescent="0.25">
      <c r="A21207" s="7">
        <v>2009</v>
      </c>
      <c r="B21207" s="7">
        <v>3</v>
      </c>
      <c r="C21207" s="8" t="s">
        <v>51</v>
      </c>
      <c r="D21207" s="9" t="s">
        <v>15</v>
      </c>
      <c r="E21207" s="9" t="s">
        <v>10</v>
      </c>
      <c r="F21207" s="10">
        <v>8110</v>
      </c>
    </row>
    <row r="21208" spans="1:6" x14ac:dyDescent="0.25">
      <c r="A21208" s="7">
        <v>2009</v>
      </c>
      <c r="B21208" s="7">
        <v>3</v>
      </c>
      <c r="C21208" s="8" t="s">
        <v>51</v>
      </c>
      <c r="D21208" s="9" t="s">
        <v>15</v>
      </c>
      <c r="E21208" s="9" t="s">
        <v>11</v>
      </c>
      <c r="F21208" s="10">
        <v>66994</v>
      </c>
    </row>
    <row r="21209" spans="1:6" x14ac:dyDescent="0.25">
      <c r="A21209" s="7">
        <v>2009</v>
      </c>
      <c r="B21209" s="7">
        <v>3</v>
      </c>
      <c r="C21209" s="8" t="s">
        <v>51</v>
      </c>
      <c r="D21209" s="9" t="s">
        <v>15</v>
      </c>
      <c r="E21209" s="9" t="s">
        <v>71</v>
      </c>
      <c r="F21209" s="10">
        <v>0</v>
      </c>
    </row>
    <row r="21210" spans="1:6" x14ac:dyDescent="0.25">
      <c r="A21210" s="7">
        <v>2009</v>
      </c>
      <c r="B21210" s="7">
        <v>3</v>
      </c>
      <c r="C21210" s="8" t="s">
        <v>51</v>
      </c>
      <c r="D21210" s="9" t="s">
        <v>69</v>
      </c>
      <c r="E21210" s="9" t="s">
        <v>10</v>
      </c>
      <c r="F21210" s="10">
        <v>0</v>
      </c>
    </row>
    <row r="21211" spans="1:6" x14ac:dyDescent="0.25">
      <c r="A21211" s="7">
        <v>2009</v>
      </c>
      <c r="B21211" s="7">
        <v>3</v>
      </c>
      <c r="C21211" s="8" t="s">
        <v>51</v>
      </c>
      <c r="D21211" s="9" t="s">
        <v>69</v>
      </c>
      <c r="E21211" s="9" t="s">
        <v>11</v>
      </c>
      <c r="F21211" s="10">
        <v>0</v>
      </c>
    </row>
    <row r="21212" spans="1:6" x14ac:dyDescent="0.25">
      <c r="A21212" s="7">
        <v>2009</v>
      </c>
      <c r="B21212" s="7">
        <v>3</v>
      </c>
      <c r="C21212" s="8" t="s">
        <v>51</v>
      </c>
      <c r="D21212" s="9" t="s">
        <v>70</v>
      </c>
      <c r="E21212" s="9" t="s">
        <v>10</v>
      </c>
      <c r="F21212" s="10">
        <v>9308</v>
      </c>
    </row>
    <row r="21213" spans="1:6" x14ac:dyDescent="0.25">
      <c r="A21213" s="7">
        <v>2009</v>
      </c>
      <c r="B21213" s="7">
        <v>3</v>
      </c>
      <c r="C21213" s="8" t="s">
        <v>51</v>
      </c>
      <c r="D21213" s="9" t="s">
        <v>70</v>
      </c>
      <c r="E21213" s="9" t="s">
        <v>13</v>
      </c>
      <c r="F21213" s="10">
        <v>6480</v>
      </c>
    </row>
    <row r="21214" spans="1:6" x14ac:dyDescent="0.25">
      <c r="A21214" s="7">
        <v>2009</v>
      </c>
      <c r="B21214" s="7">
        <v>3</v>
      </c>
      <c r="C21214" s="8" t="s">
        <v>51</v>
      </c>
      <c r="D21214" s="9" t="s">
        <v>70</v>
      </c>
      <c r="E21214" s="9" t="s">
        <v>11</v>
      </c>
      <c r="F21214" s="10">
        <v>23583</v>
      </c>
    </row>
    <row r="21215" spans="1:6" x14ac:dyDescent="0.25">
      <c r="A21215" s="7">
        <v>2009</v>
      </c>
      <c r="B21215" s="7">
        <v>3</v>
      </c>
      <c r="C21215" s="8" t="s">
        <v>51</v>
      </c>
      <c r="D21215" s="9" t="s">
        <v>70</v>
      </c>
      <c r="E21215" s="9" t="s">
        <v>71</v>
      </c>
      <c r="F21215" s="10">
        <v>13.35</v>
      </c>
    </row>
    <row r="21216" spans="1:6" x14ac:dyDescent="0.25">
      <c r="A21216" s="7">
        <v>2009</v>
      </c>
      <c r="B21216" s="7">
        <v>3</v>
      </c>
      <c r="C21216" s="8" t="s">
        <v>52</v>
      </c>
      <c r="D21216" s="9" t="s">
        <v>9</v>
      </c>
      <c r="E21216" s="9" t="s">
        <v>10</v>
      </c>
      <c r="F21216" s="10">
        <v>1473258</v>
      </c>
    </row>
    <row r="21217" spans="1:6" x14ac:dyDescent="0.25">
      <c r="A21217" s="7">
        <v>2009</v>
      </c>
      <c r="B21217" s="7">
        <v>3</v>
      </c>
      <c r="C21217" s="8" t="s">
        <v>52</v>
      </c>
      <c r="D21217" s="9" t="s">
        <v>9</v>
      </c>
      <c r="E21217" s="9" t="s">
        <v>13</v>
      </c>
      <c r="F21217" s="10">
        <v>403</v>
      </c>
    </row>
    <row r="21218" spans="1:6" x14ac:dyDescent="0.25">
      <c r="A21218" s="7">
        <v>2009</v>
      </c>
      <c r="B21218" s="7">
        <v>3</v>
      </c>
      <c r="C21218" s="8" t="s">
        <v>52</v>
      </c>
      <c r="D21218" s="9" t="s">
        <v>9</v>
      </c>
      <c r="E21218" s="9" t="s">
        <v>11</v>
      </c>
      <c r="F21218" s="10">
        <v>23279970</v>
      </c>
    </row>
    <row r="21219" spans="1:6" x14ac:dyDescent="0.25">
      <c r="A21219" s="7">
        <v>2009</v>
      </c>
      <c r="B21219" s="7">
        <v>3</v>
      </c>
      <c r="C21219" s="8" t="s">
        <v>52</v>
      </c>
      <c r="D21219" s="9" t="s">
        <v>9</v>
      </c>
      <c r="E21219" s="9" t="s">
        <v>71</v>
      </c>
      <c r="F21219" s="10">
        <v>0</v>
      </c>
    </row>
    <row r="21220" spans="1:6" x14ac:dyDescent="0.25">
      <c r="A21220" s="7">
        <v>2009</v>
      </c>
      <c r="B21220" s="7">
        <v>3</v>
      </c>
      <c r="C21220" s="8" t="s">
        <v>52</v>
      </c>
      <c r="D21220" s="9" t="s">
        <v>14</v>
      </c>
      <c r="E21220" s="9" t="s">
        <v>10</v>
      </c>
      <c r="F21220" s="10">
        <v>1415632</v>
      </c>
    </row>
    <row r="21221" spans="1:6" x14ac:dyDescent="0.25">
      <c r="A21221" s="7">
        <v>2009</v>
      </c>
      <c r="B21221" s="7">
        <v>3</v>
      </c>
      <c r="C21221" s="8" t="s">
        <v>52</v>
      </c>
      <c r="D21221" s="9" t="s">
        <v>14</v>
      </c>
      <c r="E21221" s="9" t="s">
        <v>13</v>
      </c>
      <c r="F21221" s="10">
        <v>349</v>
      </c>
    </row>
    <row r="21222" spans="1:6" x14ac:dyDescent="0.25">
      <c r="A21222" s="7">
        <v>2009</v>
      </c>
      <c r="B21222" s="7">
        <v>3</v>
      </c>
      <c r="C21222" s="8" t="s">
        <v>52</v>
      </c>
      <c r="D21222" s="9" t="s">
        <v>14</v>
      </c>
      <c r="E21222" s="9" t="s">
        <v>11</v>
      </c>
      <c r="F21222" s="10">
        <v>16480760</v>
      </c>
    </row>
    <row r="21223" spans="1:6" x14ac:dyDescent="0.25">
      <c r="A21223" s="7">
        <v>2009</v>
      </c>
      <c r="B21223" s="7">
        <v>3</v>
      </c>
      <c r="C21223" s="8" t="s">
        <v>52</v>
      </c>
      <c r="D21223" s="9" t="s">
        <v>72</v>
      </c>
      <c r="E21223" s="9" t="s">
        <v>11</v>
      </c>
      <c r="F21223" s="10">
        <v>6358550</v>
      </c>
    </row>
    <row r="21224" spans="1:6" x14ac:dyDescent="0.25">
      <c r="A21224" s="7">
        <v>2009</v>
      </c>
      <c r="B21224" s="7">
        <v>3</v>
      </c>
      <c r="C21224" s="8" t="s">
        <v>52</v>
      </c>
      <c r="D21224" s="9" t="s">
        <v>15</v>
      </c>
      <c r="E21224" s="9" t="s">
        <v>10</v>
      </c>
      <c r="F21224" s="10">
        <v>42084</v>
      </c>
    </row>
    <row r="21225" spans="1:6" x14ac:dyDescent="0.25">
      <c r="A21225" s="7">
        <v>2009</v>
      </c>
      <c r="B21225" s="7">
        <v>3</v>
      </c>
      <c r="C21225" s="8" t="s">
        <v>52</v>
      </c>
      <c r="D21225" s="9" t="s">
        <v>15</v>
      </c>
      <c r="E21225" s="9" t="s">
        <v>11</v>
      </c>
      <c r="F21225" s="10">
        <v>337726</v>
      </c>
    </row>
    <row r="21226" spans="1:6" x14ac:dyDescent="0.25">
      <c r="A21226" s="7">
        <v>2009</v>
      </c>
      <c r="B21226" s="7">
        <v>3</v>
      </c>
      <c r="C21226" s="8" t="s">
        <v>52</v>
      </c>
      <c r="D21226" s="9" t="s">
        <v>69</v>
      </c>
      <c r="E21226" s="9" t="s">
        <v>13</v>
      </c>
      <c r="F21226" s="10">
        <v>2</v>
      </c>
    </row>
    <row r="21227" spans="1:6" x14ac:dyDescent="0.25">
      <c r="A21227" s="7">
        <v>2009</v>
      </c>
      <c r="B21227" s="7">
        <v>3</v>
      </c>
      <c r="C21227" s="8" t="s">
        <v>52</v>
      </c>
      <c r="D21227" s="9" t="s">
        <v>69</v>
      </c>
      <c r="E21227" s="9" t="s">
        <v>11</v>
      </c>
      <c r="F21227" s="10">
        <v>14918</v>
      </c>
    </row>
    <row r="21228" spans="1:6" x14ac:dyDescent="0.25">
      <c r="A21228" s="7">
        <v>2009</v>
      </c>
      <c r="B21228" s="7">
        <v>3</v>
      </c>
      <c r="C21228" s="8" t="s">
        <v>52</v>
      </c>
      <c r="D21228" s="9" t="s">
        <v>70</v>
      </c>
      <c r="E21228" s="9" t="s">
        <v>10</v>
      </c>
      <c r="F21228" s="10">
        <v>15542</v>
      </c>
    </row>
    <row r="21229" spans="1:6" x14ac:dyDescent="0.25">
      <c r="A21229" s="7">
        <v>2009</v>
      </c>
      <c r="B21229" s="7">
        <v>3</v>
      </c>
      <c r="C21229" s="8" t="s">
        <v>52</v>
      </c>
      <c r="D21229" s="9" t="s">
        <v>70</v>
      </c>
      <c r="E21229" s="9" t="s">
        <v>13</v>
      </c>
      <c r="F21229" s="10">
        <v>52</v>
      </c>
    </row>
    <row r="21230" spans="1:6" x14ac:dyDescent="0.25">
      <c r="A21230" s="7">
        <v>2009</v>
      </c>
      <c r="B21230" s="7">
        <v>3</v>
      </c>
      <c r="C21230" s="8" t="s">
        <v>52</v>
      </c>
      <c r="D21230" s="9" t="s">
        <v>70</v>
      </c>
      <c r="E21230" s="9" t="s">
        <v>11</v>
      </c>
      <c r="F21230" s="10">
        <v>88016</v>
      </c>
    </row>
    <row r="21231" spans="1:6" x14ac:dyDescent="0.25">
      <c r="A21231" s="7">
        <v>2009</v>
      </c>
      <c r="B21231" s="7">
        <v>3</v>
      </c>
      <c r="C21231" s="8" t="s">
        <v>52</v>
      </c>
      <c r="D21231" s="9" t="s">
        <v>70</v>
      </c>
      <c r="E21231" s="9" t="s">
        <v>71</v>
      </c>
      <c r="F21231" s="10">
        <v>0</v>
      </c>
    </row>
    <row r="21232" spans="1:6" x14ac:dyDescent="0.25">
      <c r="A21232" s="7">
        <v>2009</v>
      </c>
      <c r="B21232" s="7">
        <v>3</v>
      </c>
      <c r="C21232" s="8" t="s">
        <v>53</v>
      </c>
      <c r="D21232" s="9" t="s">
        <v>9</v>
      </c>
      <c r="E21232" s="9" t="s">
        <v>10</v>
      </c>
      <c r="F21232" s="10">
        <v>242228</v>
      </c>
    </row>
    <row r="21233" spans="1:6" x14ac:dyDescent="0.25">
      <c r="A21233" s="7">
        <v>2009</v>
      </c>
      <c r="B21233" s="7">
        <v>3</v>
      </c>
      <c r="C21233" s="8" t="s">
        <v>53</v>
      </c>
      <c r="D21233" s="9" t="s">
        <v>9</v>
      </c>
      <c r="E21233" s="9" t="s">
        <v>13</v>
      </c>
      <c r="F21233" s="10">
        <v>1927</v>
      </c>
    </row>
    <row r="21234" spans="1:6" x14ac:dyDescent="0.25">
      <c r="A21234" s="7">
        <v>2009</v>
      </c>
      <c r="B21234" s="7">
        <v>3</v>
      </c>
      <c r="C21234" s="8" t="s">
        <v>53</v>
      </c>
      <c r="D21234" s="9" t="s">
        <v>9</v>
      </c>
      <c r="E21234" s="9" t="s">
        <v>11</v>
      </c>
      <c r="F21234" s="10">
        <v>10758928</v>
      </c>
    </row>
    <row r="21235" spans="1:6" x14ac:dyDescent="0.25">
      <c r="A21235" s="7">
        <v>2009</v>
      </c>
      <c r="B21235" s="7">
        <v>3</v>
      </c>
      <c r="C21235" s="8" t="s">
        <v>53</v>
      </c>
      <c r="D21235" s="9" t="s">
        <v>14</v>
      </c>
      <c r="E21235" s="9" t="s">
        <v>10</v>
      </c>
      <c r="F21235" s="10">
        <v>242228</v>
      </c>
    </row>
    <row r="21236" spans="1:6" x14ac:dyDescent="0.25">
      <c r="A21236" s="7">
        <v>2009</v>
      </c>
      <c r="B21236" s="7">
        <v>3</v>
      </c>
      <c r="C21236" s="8" t="s">
        <v>53</v>
      </c>
      <c r="D21236" s="9" t="s">
        <v>14</v>
      </c>
      <c r="E21236" s="9" t="s">
        <v>13</v>
      </c>
      <c r="F21236" s="10">
        <v>172</v>
      </c>
    </row>
    <row r="21237" spans="1:6" x14ac:dyDescent="0.25">
      <c r="A21237" s="7">
        <v>2009</v>
      </c>
      <c r="B21237" s="7">
        <v>3</v>
      </c>
      <c r="C21237" s="8" t="s">
        <v>53</v>
      </c>
      <c r="D21237" s="9" t="s">
        <v>14</v>
      </c>
      <c r="E21237" s="9" t="s">
        <v>11</v>
      </c>
      <c r="F21237" s="10">
        <v>3709521</v>
      </c>
    </row>
    <row r="21238" spans="1:6" x14ac:dyDescent="0.25">
      <c r="A21238" s="7">
        <v>2009</v>
      </c>
      <c r="B21238" s="7">
        <v>3</v>
      </c>
      <c r="C21238" s="8" t="s">
        <v>53</v>
      </c>
      <c r="D21238" s="9" t="s">
        <v>72</v>
      </c>
      <c r="E21238" s="9" t="s">
        <v>11</v>
      </c>
      <c r="F21238" s="10">
        <v>2495707</v>
      </c>
    </row>
    <row r="21239" spans="1:6" x14ac:dyDescent="0.25">
      <c r="A21239" s="7">
        <v>2009</v>
      </c>
      <c r="B21239" s="7">
        <v>3</v>
      </c>
      <c r="C21239" s="8" t="s">
        <v>53</v>
      </c>
      <c r="D21239" s="9" t="s">
        <v>15</v>
      </c>
      <c r="E21239" s="9" t="s">
        <v>11</v>
      </c>
      <c r="F21239" s="10">
        <v>4264271</v>
      </c>
    </row>
    <row r="21240" spans="1:6" x14ac:dyDescent="0.25">
      <c r="A21240" s="7">
        <v>2009</v>
      </c>
      <c r="B21240" s="7">
        <v>3</v>
      </c>
      <c r="C21240" s="8" t="s">
        <v>53</v>
      </c>
      <c r="D21240" s="9" t="s">
        <v>69</v>
      </c>
      <c r="E21240" s="9" t="s">
        <v>13</v>
      </c>
      <c r="F21240" s="10">
        <v>0</v>
      </c>
    </row>
    <row r="21241" spans="1:6" x14ac:dyDescent="0.25">
      <c r="A21241" s="7">
        <v>2009</v>
      </c>
      <c r="B21241" s="7">
        <v>3</v>
      </c>
      <c r="C21241" s="8" t="s">
        <v>53</v>
      </c>
      <c r="D21241" s="9" t="s">
        <v>69</v>
      </c>
      <c r="E21241" s="9" t="s">
        <v>11</v>
      </c>
      <c r="F21241" s="10">
        <v>3</v>
      </c>
    </row>
    <row r="21242" spans="1:6" x14ac:dyDescent="0.25">
      <c r="A21242" s="7">
        <v>2009</v>
      </c>
      <c r="B21242" s="7">
        <v>3</v>
      </c>
      <c r="C21242" s="8" t="s">
        <v>53</v>
      </c>
      <c r="D21242" s="9" t="s">
        <v>70</v>
      </c>
      <c r="E21242" s="9" t="s">
        <v>13</v>
      </c>
      <c r="F21242" s="10">
        <v>1755</v>
      </c>
    </row>
    <row r="21243" spans="1:6" x14ac:dyDescent="0.25">
      <c r="A21243" s="7">
        <v>2009</v>
      </c>
      <c r="B21243" s="7">
        <v>3</v>
      </c>
      <c r="C21243" s="8" t="s">
        <v>53</v>
      </c>
      <c r="D21243" s="9" t="s">
        <v>70</v>
      </c>
      <c r="E21243" s="9" t="s">
        <v>11</v>
      </c>
      <c r="F21243" s="10">
        <v>289426</v>
      </c>
    </row>
    <row r="21244" spans="1:6" x14ac:dyDescent="0.25">
      <c r="A21244" s="7">
        <v>2009</v>
      </c>
      <c r="B21244" s="7">
        <v>3</v>
      </c>
      <c r="C21244" s="8" t="s">
        <v>54</v>
      </c>
      <c r="D21244" s="9" t="s">
        <v>9</v>
      </c>
      <c r="E21244" s="9" t="s">
        <v>10</v>
      </c>
      <c r="F21244" s="10">
        <v>3801987</v>
      </c>
    </row>
    <row r="21245" spans="1:6" x14ac:dyDescent="0.25">
      <c r="A21245" s="7">
        <v>2009</v>
      </c>
      <c r="B21245" s="7">
        <v>3</v>
      </c>
      <c r="C21245" s="8" t="s">
        <v>54</v>
      </c>
      <c r="D21245" s="9" t="s">
        <v>9</v>
      </c>
      <c r="E21245" s="9" t="s">
        <v>13</v>
      </c>
      <c r="F21245" s="10">
        <v>163521</v>
      </c>
    </row>
    <row r="21246" spans="1:6" x14ac:dyDescent="0.25">
      <c r="A21246" s="7">
        <v>2009</v>
      </c>
      <c r="B21246" s="7">
        <v>3</v>
      </c>
      <c r="C21246" s="8" t="s">
        <v>54</v>
      </c>
      <c r="D21246" s="9" t="s">
        <v>9</v>
      </c>
      <c r="E21246" s="9" t="s">
        <v>11</v>
      </c>
      <c r="F21246" s="10">
        <v>17923372</v>
      </c>
    </row>
    <row r="21247" spans="1:6" x14ac:dyDescent="0.25">
      <c r="A21247" s="7">
        <v>2009</v>
      </c>
      <c r="B21247" s="7">
        <v>3</v>
      </c>
      <c r="C21247" s="8" t="s">
        <v>54</v>
      </c>
      <c r="D21247" s="9" t="s">
        <v>9</v>
      </c>
      <c r="E21247" s="9" t="s">
        <v>71</v>
      </c>
      <c r="F21247" s="10">
        <v>585.66</v>
      </c>
    </row>
    <row r="21248" spans="1:6" x14ac:dyDescent="0.25">
      <c r="A21248" s="7">
        <v>2009</v>
      </c>
      <c r="B21248" s="7">
        <v>3</v>
      </c>
      <c r="C21248" s="8" t="s">
        <v>54</v>
      </c>
      <c r="D21248" s="9" t="s">
        <v>14</v>
      </c>
      <c r="E21248" s="9" t="s">
        <v>10</v>
      </c>
      <c r="F21248" s="10">
        <v>0</v>
      </c>
    </row>
    <row r="21249" spans="1:6" x14ac:dyDescent="0.25">
      <c r="A21249" s="7">
        <v>2009</v>
      </c>
      <c r="B21249" s="7">
        <v>3</v>
      </c>
      <c r="C21249" s="8" t="s">
        <v>54</v>
      </c>
      <c r="D21249" s="9" t="s">
        <v>14</v>
      </c>
      <c r="E21249" s="9" t="s">
        <v>13</v>
      </c>
      <c r="F21249" s="10">
        <v>126</v>
      </c>
    </row>
    <row r="21250" spans="1:6" x14ac:dyDescent="0.25">
      <c r="A21250" s="7">
        <v>2009</v>
      </c>
      <c r="B21250" s="7">
        <v>3</v>
      </c>
      <c r="C21250" s="8" t="s">
        <v>54</v>
      </c>
      <c r="D21250" s="9" t="s">
        <v>14</v>
      </c>
      <c r="E21250" s="9" t="s">
        <v>11</v>
      </c>
      <c r="F21250" s="10">
        <v>4606</v>
      </c>
    </row>
    <row r="21251" spans="1:6" x14ac:dyDescent="0.25">
      <c r="A21251" s="7">
        <v>2009</v>
      </c>
      <c r="B21251" s="7">
        <v>3</v>
      </c>
      <c r="C21251" s="8" t="s">
        <v>54</v>
      </c>
      <c r="D21251" s="9" t="s">
        <v>72</v>
      </c>
      <c r="E21251" s="9" t="s">
        <v>10</v>
      </c>
      <c r="F21251" s="10">
        <v>3312826</v>
      </c>
    </row>
    <row r="21252" spans="1:6" x14ac:dyDescent="0.25">
      <c r="A21252" s="7">
        <v>2009</v>
      </c>
      <c r="B21252" s="7">
        <v>3</v>
      </c>
      <c r="C21252" s="8" t="s">
        <v>54</v>
      </c>
      <c r="D21252" s="9" t="s">
        <v>72</v>
      </c>
      <c r="E21252" s="9" t="s">
        <v>13</v>
      </c>
      <c r="F21252" s="10">
        <v>156085</v>
      </c>
    </row>
    <row r="21253" spans="1:6" x14ac:dyDescent="0.25">
      <c r="A21253" s="7">
        <v>2009</v>
      </c>
      <c r="B21253" s="7">
        <v>3</v>
      </c>
      <c r="C21253" s="8" t="s">
        <v>54</v>
      </c>
      <c r="D21253" s="9" t="s">
        <v>72</v>
      </c>
      <c r="E21253" s="9" t="s">
        <v>11</v>
      </c>
      <c r="F21253" s="10">
        <v>13895041</v>
      </c>
    </row>
    <row r="21254" spans="1:6" x14ac:dyDescent="0.25">
      <c r="A21254" s="7">
        <v>2009</v>
      </c>
      <c r="B21254" s="7">
        <v>3</v>
      </c>
      <c r="C21254" s="8" t="s">
        <v>54</v>
      </c>
      <c r="D21254" s="9" t="s">
        <v>72</v>
      </c>
      <c r="E21254" s="9" t="s">
        <v>71</v>
      </c>
      <c r="F21254" s="10">
        <v>1.07</v>
      </c>
    </row>
    <row r="21255" spans="1:6" x14ac:dyDescent="0.25">
      <c r="A21255" s="7">
        <v>2009</v>
      </c>
      <c r="B21255" s="7">
        <v>3</v>
      </c>
      <c r="C21255" s="8" t="s">
        <v>54</v>
      </c>
      <c r="D21255" s="9" t="s">
        <v>15</v>
      </c>
      <c r="E21255" s="9" t="s">
        <v>10</v>
      </c>
      <c r="F21255" s="10">
        <v>459711</v>
      </c>
    </row>
    <row r="21256" spans="1:6" x14ac:dyDescent="0.25">
      <c r="A21256" s="7">
        <v>2009</v>
      </c>
      <c r="B21256" s="7">
        <v>3</v>
      </c>
      <c r="C21256" s="8" t="s">
        <v>54</v>
      </c>
      <c r="D21256" s="9" t="s">
        <v>15</v>
      </c>
      <c r="E21256" s="9" t="s">
        <v>13</v>
      </c>
      <c r="F21256" s="10">
        <v>2239</v>
      </c>
    </row>
    <row r="21257" spans="1:6" x14ac:dyDescent="0.25">
      <c r="A21257" s="7">
        <v>2009</v>
      </c>
      <c r="B21257" s="7">
        <v>3</v>
      </c>
      <c r="C21257" s="8" t="s">
        <v>54</v>
      </c>
      <c r="D21257" s="9" t="s">
        <v>15</v>
      </c>
      <c r="E21257" s="9" t="s">
        <v>11</v>
      </c>
      <c r="F21257" s="10">
        <v>3710815</v>
      </c>
    </row>
    <row r="21258" spans="1:6" x14ac:dyDescent="0.25">
      <c r="A21258" s="7">
        <v>2009</v>
      </c>
      <c r="B21258" s="7">
        <v>3</v>
      </c>
      <c r="C21258" s="8" t="s">
        <v>54</v>
      </c>
      <c r="D21258" s="9" t="s">
        <v>15</v>
      </c>
      <c r="E21258" s="9" t="s">
        <v>71</v>
      </c>
      <c r="F21258" s="10">
        <v>0</v>
      </c>
    </row>
    <row r="21259" spans="1:6" x14ac:dyDescent="0.25">
      <c r="A21259" s="7">
        <v>2009</v>
      </c>
      <c r="B21259" s="7">
        <v>3</v>
      </c>
      <c r="C21259" s="8" t="s">
        <v>54</v>
      </c>
      <c r="D21259" s="9" t="s">
        <v>69</v>
      </c>
      <c r="E21259" s="9" t="s">
        <v>10</v>
      </c>
      <c r="F21259" s="10">
        <v>18</v>
      </c>
    </row>
    <row r="21260" spans="1:6" x14ac:dyDescent="0.25">
      <c r="A21260" s="7">
        <v>2009</v>
      </c>
      <c r="B21260" s="7">
        <v>3</v>
      </c>
      <c r="C21260" s="8" t="s">
        <v>54</v>
      </c>
      <c r="D21260" s="9" t="s">
        <v>69</v>
      </c>
      <c r="E21260" s="9" t="s">
        <v>13</v>
      </c>
      <c r="F21260" s="10">
        <v>161</v>
      </c>
    </row>
    <row r="21261" spans="1:6" x14ac:dyDescent="0.25">
      <c r="A21261" s="7">
        <v>2009</v>
      </c>
      <c r="B21261" s="7">
        <v>3</v>
      </c>
      <c r="C21261" s="8" t="s">
        <v>54</v>
      </c>
      <c r="D21261" s="9" t="s">
        <v>69</v>
      </c>
      <c r="E21261" s="9" t="s">
        <v>11</v>
      </c>
      <c r="F21261" s="10">
        <v>40095</v>
      </c>
    </row>
    <row r="21262" spans="1:6" x14ac:dyDescent="0.25">
      <c r="A21262" s="7">
        <v>2009</v>
      </c>
      <c r="B21262" s="7">
        <v>3</v>
      </c>
      <c r="C21262" s="8" t="s">
        <v>54</v>
      </c>
      <c r="D21262" s="9" t="s">
        <v>70</v>
      </c>
      <c r="E21262" s="9" t="s">
        <v>10</v>
      </c>
      <c r="F21262" s="10">
        <v>29432</v>
      </c>
    </row>
    <row r="21263" spans="1:6" x14ac:dyDescent="0.25">
      <c r="A21263" s="7">
        <v>2009</v>
      </c>
      <c r="B21263" s="7">
        <v>3</v>
      </c>
      <c r="C21263" s="8" t="s">
        <v>54</v>
      </c>
      <c r="D21263" s="9" t="s">
        <v>70</v>
      </c>
      <c r="E21263" s="9" t="s">
        <v>13</v>
      </c>
      <c r="F21263" s="10">
        <v>4910</v>
      </c>
    </row>
    <row r="21264" spans="1:6" x14ac:dyDescent="0.25">
      <c r="A21264" s="7">
        <v>2009</v>
      </c>
      <c r="B21264" s="7">
        <v>3</v>
      </c>
      <c r="C21264" s="8" t="s">
        <v>54</v>
      </c>
      <c r="D21264" s="9" t="s">
        <v>70</v>
      </c>
      <c r="E21264" s="9" t="s">
        <v>11</v>
      </c>
      <c r="F21264" s="10">
        <v>272815</v>
      </c>
    </row>
    <row r="21265" spans="1:6" x14ac:dyDescent="0.25">
      <c r="A21265" s="7">
        <v>2009</v>
      </c>
      <c r="B21265" s="7">
        <v>3</v>
      </c>
      <c r="C21265" s="8" t="s">
        <v>54</v>
      </c>
      <c r="D21265" s="9" t="s">
        <v>70</v>
      </c>
      <c r="E21265" s="9" t="s">
        <v>71</v>
      </c>
      <c r="F21265" s="10">
        <v>584.59</v>
      </c>
    </row>
    <row r="21266" spans="1:6" x14ac:dyDescent="0.25">
      <c r="A21266" s="7">
        <v>2009</v>
      </c>
      <c r="B21266" s="7">
        <v>3</v>
      </c>
      <c r="C21266" s="8" t="s">
        <v>55</v>
      </c>
      <c r="D21266" s="9" t="s">
        <v>9</v>
      </c>
      <c r="E21266" s="9" t="s">
        <v>13</v>
      </c>
      <c r="F21266" s="10">
        <v>5288</v>
      </c>
    </row>
    <row r="21267" spans="1:6" x14ac:dyDescent="0.25">
      <c r="A21267" s="7">
        <v>2009</v>
      </c>
      <c r="B21267" s="7">
        <v>3</v>
      </c>
      <c r="C21267" s="8" t="s">
        <v>55</v>
      </c>
      <c r="D21267" s="9" t="s">
        <v>9</v>
      </c>
      <c r="E21267" s="9" t="s">
        <v>11</v>
      </c>
      <c r="F21267" s="10">
        <v>4694592</v>
      </c>
    </row>
    <row r="21268" spans="1:6" x14ac:dyDescent="0.25">
      <c r="A21268" s="7">
        <v>2009</v>
      </c>
      <c r="B21268" s="7">
        <v>3</v>
      </c>
      <c r="C21268" s="8" t="s">
        <v>55</v>
      </c>
      <c r="D21268" s="9" t="s">
        <v>14</v>
      </c>
      <c r="E21268" s="9" t="s">
        <v>13</v>
      </c>
      <c r="F21268" s="10">
        <v>3262</v>
      </c>
    </row>
    <row r="21269" spans="1:6" x14ac:dyDescent="0.25">
      <c r="A21269" s="7">
        <v>2009</v>
      </c>
      <c r="B21269" s="7">
        <v>3</v>
      </c>
      <c r="C21269" s="8" t="s">
        <v>55</v>
      </c>
      <c r="D21269" s="9" t="s">
        <v>72</v>
      </c>
      <c r="E21269" s="9" t="s">
        <v>13</v>
      </c>
      <c r="F21269" s="10">
        <v>732</v>
      </c>
    </row>
    <row r="21270" spans="1:6" x14ac:dyDescent="0.25">
      <c r="A21270" s="7">
        <v>2009</v>
      </c>
      <c r="B21270" s="7">
        <v>3</v>
      </c>
      <c r="C21270" s="8" t="s">
        <v>55</v>
      </c>
      <c r="D21270" s="9" t="s">
        <v>72</v>
      </c>
      <c r="E21270" s="9" t="s">
        <v>11</v>
      </c>
      <c r="F21270" s="10">
        <v>4658809</v>
      </c>
    </row>
    <row r="21271" spans="1:6" x14ac:dyDescent="0.25">
      <c r="A21271" s="7">
        <v>2009</v>
      </c>
      <c r="B21271" s="7">
        <v>3</v>
      </c>
      <c r="C21271" s="8" t="s">
        <v>55</v>
      </c>
      <c r="D21271" s="9" t="s">
        <v>69</v>
      </c>
      <c r="E21271" s="9" t="s">
        <v>13</v>
      </c>
      <c r="F21271" s="10">
        <v>1294</v>
      </c>
    </row>
    <row r="21272" spans="1:6" x14ac:dyDescent="0.25">
      <c r="A21272" s="7">
        <v>2009</v>
      </c>
      <c r="B21272" s="7">
        <v>3</v>
      </c>
      <c r="C21272" s="8" t="s">
        <v>55</v>
      </c>
      <c r="D21272" s="9" t="s">
        <v>69</v>
      </c>
      <c r="E21272" s="9" t="s">
        <v>11</v>
      </c>
      <c r="F21272" s="10">
        <v>35783</v>
      </c>
    </row>
    <row r="21273" spans="1:6" x14ac:dyDescent="0.25">
      <c r="A21273" s="7">
        <v>2009</v>
      </c>
      <c r="B21273" s="7">
        <v>3</v>
      </c>
      <c r="C21273" s="8" t="s">
        <v>56</v>
      </c>
      <c r="D21273" s="9" t="s">
        <v>9</v>
      </c>
      <c r="E21273" s="9" t="s">
        <v>10</v>
      </c>
      <c r="F21273" s="10">
        <v>990618</v>
      </c>
    </row>
    <row r="21274" spans="1:6" x14ac:dyDescent="0.25">
      <c r="A21274" s="7">
        <v>2009</v>
      </c>
      <c r="B21274" s="7">
        <v>3</v>
      </c>
      <c r="C21274" s="8" t="s">
        <v>56</v>
      </c>
      <c r="D21274" s="9" t="s">
        <v>9</v>
      </c>
      <c r="E21274" s="9" t="s">
        <v>13</v>
      </c>
      <c r="F21274" s="10">
        <v>104238</v>
      </c>
    </row>
    <row r="21275" spans="1:6" x14ac:dyDescent="0.25">
      <c r="A21275" s="7">
        <v>2009</v>
      </c>
      <c r="B21275" s="7">
        <v>3</v>
      </c>
      <c r="C21275" s="8" t="s">
        <v>56</v>
      </c>
      <c r="D21275" s="9" t="s">
        <v>9</v>
      </c>
      <c r="E21275" s="9" t="s">
        <v>11</v>
      </c>
      <c r="F21275" s="10">
        <v>5176687</v>
      </c>
    </row>
    <row r="21276" spans="1:6" x14ac:dyDescent="0.25">
      <c r="A21276" s="7">
        <v>2009</v>
      </c>
      <c r="B21276" s="7">
        <v>3</v>
      </c>
      <c r="C21276" s="8" t="s">
        <v>56</v>
      </c>
      <c r="D21276" s="9" t="s">
        <v>9</v>
      </c>
      <c r="E21276" s="9" t="s">
        <v>71</v>
      </c>
      <c r="F21276" s="10">
        <v>0</v>
      </c>
    </row>
    <row r="21277" spans="1:6" x14ac:dyDescent="0.25">
      <c r="A21277" s="7">
        <v>2009</v>
      </c>
      <c r="B21277" s="7">
        <v>3</v>
      </c>
      <c r="C21277" s="8" t="s">
        <v>56</v>
      </c>
      <c r="D21277" s="9" t="s">
        <v>14</v>
      </c>
      <c r="E21277" s="9" t="s">
        <v>10</v>
      </c>
      <c r="F21277" s="10">
        <v>980831</v>
      </c>
    </row>
    <row r="21278" spans="1:6" x14ac:dyDescent="0.25">
      <c r="A21278" s="7">
        <v>2009</v>
      </c>
      <c r="B21278" s="7">
        <v>3</v>
      </c>
      <c r="C21278" s="8" t="s">
        <v>56</v>
      </c>
      <c r="D21278" s="9" t="s">
        <v>14</v>
      </c>
      <c r="E21278" s="9" t="s">
        <v>13</v>
      </c>
      <c r="F21278" s="10">
        <v>96383</v>
      </c>
    </row>
    <row r="21279" spans="1:6" x14ac:dyDescent="0.25">
      <c r="A21279" s="7">
        <v>2009</v>
      </c>
      <c r="B21279" s="7">
        <v>3</v>
      </c>
      <c r="C21279" s="8" t="s">
        <v>56</v>
      </c>
      <c r="D21279" s="9" t="s">
        <v>14</v>
      </c>
      <c r="E21279" s="9" t="s">
        <v>11</v>
      </c>
      <c r="F21279" s="10">
        <v>4550883</v>
      </c>
    </row>
    <row r="21280" spans="1:6" x14ac:dyDescent="0.25">
      <c r="A21280" s="7">
        <v>2009</v>
      </c>
      <c r="B21280" s="7">
        <v>3</v>
      </c>
      <c r="C21280" s="8" t="s">
        <v>56</v>
      </c>
      <c r="D21280" s="9" t="s">
        <v>72</v>
      </c>
      <c r="E21280" s="9" t="s">
        <v>13</v>
      </c>
      <c r="F21280" s="10">
        <v>0</v>
      </c>
    </row>
    <row r="21281" spans="1:6" x14ac:dyDescent="0.25">
      <c r="A21281" s="7">
        <v>2009</v>
      </c>
      <c r="B21281" s="7">
        <v>3</v>
      </c>
      <c r="C21281" s="8" t="s">
        <v>56</v>
      </c>
      <c r="D21281" s="9" t="s">
        <v>72</v>
      </c>
      <c r="E21281" s="9" t="s">
        <v>11</v>
      </c>
      <c r="F21281" s="10">
        <v>338126</v>
      </c>
    </row>
    <row r="21282" spans="1:6" x14ac:dyDescent="0.25">
      <c r="A21282" s="7">
        <v>2009</v>
      </c>
      <c r="B21282" s="7">
        <v>3</v>
      </c>
      <c r="C21282" s="8" t="s">
        <v>56</v>
      </c>
      <c r="D21282" s="9" t="s">
        <v>15</v>
      </c>
      <c r="E21282" s="9" t="s">
        <v>10</v>
      </c>
      <c r="F21282" s="10">
        <v>4888</v>
      </c>
    </row>
    <row r="21283" spans="1:6" x14ac:dyDescent="0.25">
      <c r="A21283" s="7">
        <v>2009</v>
      </c>
      <c r="B21283" s="7">
        <v>3</v>
      </c>
      <c r="C21283" s="8" t="s">
        <v>56</v>
      </c>
      <c r="D21283" s="9" t="s">
        <v>15</v>
      </c>
      <c r="E21283" s="9" t="s">
        <v>13</v>
      </c>
      <c r="F21283" s="10">
        <v>0</v>
      </c>
    </row>
    <row r="21284" spans="1:6" x14ac:dyDescent="0.25">
      <c r="A21284" s="7">
        <v>2009</v>
      </c>
      <c r="B21284" s="7">
        <v>3</v>
      </c>
      <c r="C21284" s="8" t="s">
        <v>56</v>
      </c>
      <c r="D21284" s="9" t="s">
        <v>15</v>
      </c>
      <c r="E21284" s="9" t="s">
        <v>11</v>
      </c>
      <c r="F21284" s="10">
        <v>284840</v>
      </c>
    </row>
    <row r="21285" spans="1:6" x14ac:dyDescent="0.25">
      <c r="A21285" s="7">
        <v>2009</v>
      </c>
      <c r="B21285" s="7">
        <v>3</v>
      </c>
      <c r="C21285" s="8" t="s">
        <v>56</v>
      </c>
      <c r="D21285" s="9" t="s">
        <v>69</v>
      </c>
      <c r="E21285" s="9" t="s">
        <v>13</v>
      </c>
      <c r="F21285" s="10">
        <v>10</v>
      </c>
    </row>
    <row r="21286" spans="1:6" x14ac:dyDescent="0.25">
      <c r="A21286" s="7">
        <v>2009</v>
      </c>
      <c r="B21286" s="7">
        <v>3</v>
      </c>
      <c r="C21286" s="8" t="s">
        <v>56</v>
      </c>
      <c r="D21286" s="9" t="s">
        <v>69</v>
      </c>
      <c r="E21286" s="9" t="s">
        <v>11</v>
      </c>
      <c r="F21286" s="10">
        <v>11</v>
      </c>
    </row>
    <row r="21287" spans="1:6" x14ac:dyDescent="0.25">
      <c r="A21287" s="7">
        <v>2009</v>
      </c>
      <c r="B21287" s="7">
        <v>3</v>
      </c>
      <c r="C21287" s="8" t="s">
        <v>56</v>
      </c>
      <c r="D21287" s="9" t="s">
        <v>70</v>
      </c>
      <c r="E21287" s="9" t="s">
        <v>10</v>
      </c>
      <c r="F21287" s="10">
        <v>4899</v>
      </c>
    </row>
    <row r="21288" spans="1:6" x14ac:dyDescent="0.25">
      <c r="A21288" s="7">
        <v>2009</v>
      </c>
      <c r="B21288" s="7">
        <v>3</v>
      </c>
      <c r="C21288" s="8" t="s">
        <v>56</v>
      </c>
      <c r="D21288" s="9" t="s">
        <v>70</v>
      </c>
      <c r="E21288" s="9" t="s">
        <v>13</v>
      </c>
      <c r="F21288" s="10">
        <v>7845</v>
      </c>
    </row>
    <row r="21289" spans="1:6" x14ac:dyDescent="0.25">
      <c r="A21289" s="7">
        <v>2009</v>
      </c>
      <c r="B21289" s="7">
        <v>3</v>
      </c>
      <c r="C21289" s="8" t="s">
        <v>56</v>
      </c>
      <c r="D21289" s="9" t="s">
        <v>70</v>
      </c>
      <c r="E21289" s="9" t="s">
        <v>11</v>
      </c>
      <c r="F21289" s="10">
        <v>2827</v>
      </c>
    </row>
    <row r="21290" spans="1:6" x14ac:dyDescent="0.25">
      <c r="A21290" s="7">
        <v>2009</v>
      </c>
      <c r="B21290" s="7">
        <v>3</v>
      </c>
      <c r="C21290" s="8" t="s">
        <v>56</v>
      </c>
      <c r="D21290" s="9" t="s">
        <v>70</v>
      </c>
      <c r="E21290" s="9" t="s">
        <v>71</v>
      </c>
      <c r="F21290" s="10">
        <v>0</v>
      </c>
    </row>
    <row r="21291" spans="1:6" x14ac:dyDescent="0.25">
      <c r="A21291" s="7">
        <v>2009</v>
      </c>
      <c r="B21291" s="7">
        <v>3</v>
      </c>
      <c r="C21291" s="8" t="s">
        <v>57</v>
      </c>
      <c r="D21291" s="9" t="s">
        <v>9</v>
      </c>
      <c r="E21291" s="9" t="s">
        <v>10</v>
      </c>
      <c r="F21291" s="10">
        <v>178573</v>
      </c>
    </row>
    <row r="21292" spans="1:6" x14ac:dyDescent="0.25">
      <c r="A21292" s="7">
        <v>2009</v>
      </c>
      <c r="B21292" s="7">
        <v>3</v>
      </c>
      <c r="C21292" s="8" t="s">
        <v>57</v>
      </c>
      <c r="D21292" s="9" t="s">
        <v>9</v>
      </c>
      <c r="E21292" s="9" t="s">
        <v>13</v>
      </c>
      <c r="F21292" s="10">
        <v>1495</v>
      </c>
    </row>
    <row r="21293" spans="1:6" x14ac:dyDescent="0.25">
      <c r="A21293" s="7">
        <v>2009</v>
      </c>
      <c r="B21293" s="7">
        <v>3</v>
      </c>
      <c r="C21293" s="8" t="s">
        <v>57</v>
      </c>
      <c r="D21293" s="9" t="s">
        <v>9</v>
      </c>
      <c r="E21293" s="9" t="s">
        <v>11</v>
      </c>
      <c r="F21293" s="10">
        <v>28807</v>
      </c>
    </row>
    <row r="21294" spans="1:6" x14ac:dyDescent="0.25">
      <c r="A21294" s="7">
        <v>2009</v>
      </c>
      <c r="B21294" s="7">
        <v>3</v>
      </c>
      <c r="C21294" s="8" t="s">
        <v>57</v>
      </c>
      <c r="D21294" s="9" t="s">
        <v>14</v>
      </c>
      <c r="E21294" s="9" t="s">
        <v>10</v>
      </c>
      <c r="F21294" s="10">
        <v>178573</v>
      </c>
    </row>
    <row r="21295" spans="1:6" x14ac:dyDescent="0.25">
      <c r="A21295" s="7">
        <v>2009</v>
      </c>
      <c r="B21295" s="7">
        <v>3</v>
      </c>
      <c r="C21295" s="8" t="s">
        <v>57</v>
      </c>
      <c r="D21295" s="9" t="s">
        <v>14</v>
      </c>
      <c r="E21295" s="9" t="s">
        <v>13</v>
      </c>
      <c r="F21295" s="10">
        <v>1454</v>
      </c>
    </row>
    <row r="21296" spans="1:6" x14ac:dyDescent="0.25">
      <c r="A21296" s="7">
        <v>2009</v>
      </c>
      <c r="B21296" s="7">
        <v>3</v>
      </c>
      <c r="C21296" s="8" t="s">
        <v>57</v>
      </c>
      <c r="D21296" s="9" t="s">
        <v>14</v>
      </c>
      <c r="E21296" s="9" t="s">
        <v>11</v>
      </c>
      <c r="F21296" s="10">
        <v>28807</v>
      </c>
    </row>
    <row r="21297" spans="1:6" x14ac:dyDescent="0.25">
      <c r="A21297" s="7">
        <v>2009</v>
      </c>
      <c r="B21297" s="7">
        <v>3</v>
      </c>
      <c r="C21297" s="8" t="s">
        <v>57</v>
      </c>
      <c r="D21297" s="9" t="s">
        <v>72</v>
      </c>
      <c r="E21297" s="9" t="s">
        <v>13</v>
      </c>
      <c r="F21297" s="10">
        <v>37</v>
      </c>
    </row>
    <row r="21298" spans="1:6" x14ac:dyDescent="0.25">
      <c r="A21298" s="7">
        <v>2009</v>
      </c>
      <c r="B21298" s="7">
        <v>3</v>
      </c>
      <c r="C21298" s="8" t="s">
        <v>57</v>
      </c>
      <c r="D21298" s="9" t="s">
        <v>69</v>
      </c>
      <c r="E21298" s="9" t="s">
        <v>13</v>
      </c>
      <c r="F21298" s="10">
        <v>4</v>
      </c>
    </row>
    <row r="21299" spans="1:6" x14ac:dyDescent="0.25">
      <c r="A21299" s="7">
        <v>2009</v>
      </c>
      <c r="B21299" s="7">
        <v>3</v>
      </c>
      <c r="C21299" s="8" t="s">
        <v>58</v>
      </c>
      <c r="D21299" s="9" t="s">
        <v>9</v>
      </c>
      <c r="E21299" s="9" t="s">
        <v>10</v>
      </c>
      <c r="F21299" s="10">
        <v>1481160</v>
      </c>
    </row>
    <row r="21300" spans="1:6" x14ac:dyDescent="0.25">
      <c r="A21300" s="7">
        <v>2009</v>
      </c>
      <c r="B21300" s="7">
        <v>3</v>
      </c>
      <c r="C21300" s="8" t="s">
        <v>58</v>
      </c>
      <c r="D21300" s="9" t="s">
        <v>9</v>
      </c>
      <c r="E21300" s="9" t="s">
        <v>13</v>
      </c>
      <c r="F21300" s="10">
        <v>34420</v>
      </c>
    </row>
    <row r="21301" spans="1:6" x14ac:dyDescent="0.25">
      <c r="A21301" s="7">
        <v>2009</v>
      </c>
      <c r="B21301" s="7">
        <v>3</v>
      </c>
      <c r="C21301" s="8" t="s">
        <v>58</v>
      </c>
      <c r="D21301" s="9" t="s">
        <v>9</v>
      </c>
      <c r="E21301" s="9" t="s">
        <v>11</v>
      </c>
      <c r="F21301" s="10">
        <v>355666</v>
      </c>
    </row>
    <row r="21302" spans="1:6" x14ac:dyDescent="0.25">
      <c r="A21302" s="7">
        <v>2009</v>
      </c>
      <c r="B21302" s="7">
        <v>3</v>
      </c>
      <c r="C21302" s="8" t="s">
        <v>58</v>
      </c>
      <c r="D21302" s="9" t="s">
        <v>9</v>
      </c>
      <c r="E21302" s="9" t="s">
        <v>71</v>
      </c>
      <c r="F21302" s="10">
        <v>4.99</v>
      </c>
    </row>
    <row r="21303" spans="1:6" x14ac:dyDescent="0.25">
      <c r="A21303" s="7">
        <v>2009</v>
      </c>
      <c r="B21303" s="7">
        <v>3</v>
      </c>
      <c r="C21303" s="8" t="s">
        <v>58</v>
      </c>
      <c r="D21303" s="9" t="s">
        <v>14</v>
      </c>
      <c r="E21303" s="9" t="s">
        <v>10</v>
      </c>
      <c r="F21303" s="10">
        <v>1462359</v>
      </c>
    </row>
    <row r="21304" spans="1:6" x14ac:dyDescent="0.25">
      <c r="A21304" s="7">
        <v>2009</v>
      </c>
      <c r="B21304" s="7">
        <v>3</v>
      </c>
      <c r="C21304" s="8" t="s">
        <v>58</v>
      </c>
      <c r="D21304" s="9" t="s">
        <v>14</v>
      </c>
      <c r="E21304" s="9" t="s">
        <v>13</v>
      </c>
      <c r="F21304" s="10">
        <v>34065</v>
      </c>
    </row>
    <row r="21305" spans="1:6" x14ac:dyDescent="0.25">
      <c r="A21305" s="7">
        <v>2009</v>
      </c>
      <c r="B21305" s="7">
        <v>3</v>
      </c>
      <c r="C21305" s="8" t="s">
        <v>58</v>
      </c>
      <c r="D21305" s="9" t="s">
        <v>14</v>
      </c>
      <c r="E21305" s="9" t="s">
        <v>11</v>
      </c>
      <c r="F21305" s="10">
        <v>290594</v>
      </c>
    </row>
    <row r="21306" spans="1:6" x14ac:dyDescent="0.25">
      <c r="A21306" s="7">
        <v>2009</v>
      </c>
      <c r="B21306" s="7">
        <v>3</v>
      </c>
      <c r="C21306" s="8" t="s">
        <v>58</v>
      </c>
      <c r="D21306" s="9" t="s">
        <v>69</v>
      </c>
      <c r="E21306" s="9" t="s">
        <v>10</v>
      </c>
      <c r="F21306" s="10">
        <v>492</v>
      </c>
    </row>
    <row r="21307" spans="1:6" x14ac:dyDescent="0.25">
      <c r="A21307" s="7">
        <v>2009</v>
      </c>
      <c r="B21307" s="7">
        <v>3</v>
      </c>
      <c r="C21307" s="8" t="s">
        <v>58</v>
      </c>
      <c r="D21307" s="9" t="s">
        <v>69</v>
      </c>
      <c r="E21307" s="9" t="s">
        <v>11</v>
      </c>
      <c r="F21307" s="10">
        <v>55282</v>
      </c>
    </row>
    <row r="21308" spans="1:6" x14ac:dyDescent="0.25">
      <c r="A21308" s="7">
        <v>2009</v>
      </c>
      <c r="B21308" s="7">
        <v>3</v>
      </c>
      <c r="C21308" s="8" t="s">
        <v>58</v>
      </c>
      <c r="D21308" s="9" t="s">
        <v>70</v>
      </c>
      <c r="E21308" s="9" t="s">
        <v>10</v>
      </c>
      <c r="F21308" s="10">
        <v>18309</v>
      </c>
    </row>
    <row r="21309" spans="1:6" x14ac:dyDescent="0.25">
      <c r="A21309" s="7">
        <v>2009</v>
      </c>
      <c r="B21309" s="7">
        <v>3</v>
      </c>
      <c r="C21309" s="8" t="s">
        <v>58</v>
      </c>
      <c r="D21309" s="9" t="s">
        <v>70</v>
      </c>
      <c r="E21309" s="9" t="s">
        <v>13</v>
      </c>
      <c r="F21309" s="10">
        <v>355</v>
      </c>
    </row>
    <row r="21310" spans="1:6" x14ac:dyDescent="0.25">
      <c r="A21310" s="7">
        <v>2009</v>
      </c>
      <c r="B21310" s="7">
        <v>3</v>
      </c>
      <c r="C21310" s="8" t="s">
        <v>58</v>
      </c>
      <c r="D21310" s="9" t="s">
        <v>70</v>
      </c>
      <c r="E21310" s="9" t="s">
        <v>11</v>
      </c>
      <c r="F21310" s="10">
        <v>9790</v>
      </c>
    </row>
    <row r="21311" spans="1:6" x14ac:dyDescent="0.25">
      <c r="A21311" s="7">
        <v>2009</v>
      </c>
      <c r="B21311" s="7">
        <v>3</v>
      </c>
      <c r="C21311" s="8" t="s">
        <v>58</v>
      </c>
      <c r="D21311" s="9" t="s">
        <v>70</v>
      </c>
      <c r="E21311" s="9" t="s">
        <v>71</v>
      </c>
      <c r="F21311" s="10">
        <v>4.99</v>
      </c>
    </row>
    <row r="21312" spans="1:6" x14ac:dyDescent="0.25">
      <c r="A21312" s="7">
        <v>2009</v>
      </c>
      <c r="B21312" s="7">
        <v>3</v>
      </c>
      <c r="C21312" s="8" t="s">
        <v>59</v>
      </c>
      <c r="D21312" s="9" t="s">
        <v>9</v>
      </c>
      <c r="E21312" s="9" t="s">
        <v>10</v>
      </c>
      <c r="F21312" s="10">
        <v>6274383</v>
      </c>
    </row>
    <row r="21313" spans="1:6" x14ac:dyDescent="0.25">
      <c r="A21313" s="7">
        <v>2009</v>
      </c>
      <c r="B21313" s="7">
        <v>3</v>
      </c>
      <c r="C21313" s="8" t="s">
        <v>59</v>
      </c>
      <c r="D21313" s="9" t="s">
        <v>9</v>
      </c>
      <c r="E21313" s="9" t="s">
        <v>13</v>
      </c>
      <c r="F21313" s="10">
        <v>271366</v>
      </c>
    </row>
    <row r="21314" spans="1:6" x14ac:dyDescent="0.25">
      <c r="A21314" s="7">
        <v>2009</v>
      </c>
      <c r="B21314" s="7">
        <v>3</v>
      </c>
      <c r="C21314" s="8" t="s">
        <v>59</v>
      </c>
      <c r="D21314" s="9" t="s">
        <v>9</v>
      </c>
      <c r="E21314" s="9" t="s">
        <v>11</v>
      </c>
      <c r="F21314" s="10">
        <v>104878053</v>
      </c>
    </row>
    <row r="21315" spans="1:6" x14ac:dyDescent="0.25">
      <c r="A21315" s="7">
        <v>2009</v>
      </c>
      <c r="B21315" s="7">
        <v>3</v>
      </c>
      <c r="C21315" s="8" t="s">
        <v>59</v>
      </c>
      <c r="D21315" s="9" t="s">
        <v>9</v>
      </c>
      <c r="E21315" s="9" t="s">
        <v>71</v>
      </c>
      <c r="F21315" s="10">
        <v>1962.45</v>
      </c>
    </row>
    <row r="21316" spans="1:6" x14ac:dyDescent="0.25">
      <c r="A21316" s="7">
        <v>2009</v>
      </c>
      <c r="B21316" s="7">
        <v>3</v>
      </c>
      <c r="C21316" s="8" t="s">
        <v>59</v>
      </c>
      <c r="D21316" s="9" t="s">
        <v>14</v>
      </c>
      <c r="E21316" s="9" t="s">
        <v>10</v>
      </c>
      <c r="F21316" s="10">
        <v>2166299</v>
      </c>
    </row>
    <row r="21317" spans="1:6" x14ac:dyDescent="0.25">
      <c r="A21317" s="7">
        <v>2009</v>
      </c>
      <c r="B21317" s="7">
        <v>3</v>
      </c>
      <c r="C21317" s="8" t="s">
        <v>59</v>
      </c>
      <c r="D21317" s="9" t="s">
        <v>14</v>
      </c>
      <c r="E21317" s="9" t="s">
        <v>13</v>
      </c>
      <c r="F21317" s="10">
        <v>1341</v>
      </c>
    </row>
    <row r="21318" spans="1:6" x14ac:dyDescent="0.25">
      <c r="A21318" s="7">
        <v>2009</v>
      </c>
      <c r="B21318" s="7">
        <v>3</v>
      </c>
      <c r="C21318" s="8" t="s">
        <v>59</v>
      </c>
      <c r="D21318" s="9" t="s">
        <v>14</v>
      </c>
      <c r="E21318" s="9" t="s">
        <v>11</v>
      </c>
      <c r="F21318" s="10">
        <v>23075945</v>
      </c>
    </row>
    <row r="21319" spans="1:6" x14ac:dyDescent="0.25">
      <c r="A21319" s="7">
        <v>2009</v>
      </c>
      <c r="B21319" s="7">
        <v>3</v>
      </c>
      <c r="C21319" s="8" t="s">
        <v>59</v>
      </c>
      <c r="D21319" s="9" t="s">
        <v>72</v>
      </c>
      <c r="E21319" s="9" t="s">
        <v>10</v>
      </c>
      <c r="F21319" s="10">
        <v>4108084</v>
      </c>
    </row>
    <row r="21320" spans="1:6" x14ac:dyDescent="0.25">
      <c r="A21320" s="7">
        <v>2009</v>
      </c>
      <c r="B21320" s="7">
        <v>3</v>
      </c>
      <c r="C21320" s="8" t="s">
        <v>59</v>
      </c>
      <c r="D21320" s="9" t="s">
        <v>72</v>
      </c>
      <c r="E21320" s="9" t="s">
        <v>13</v>
      </c>
      <c r="F21320" s="10">
        <v>8428</v>
      </c>
    </row>
    <row r="21321" spans="1:6" x14ac:dyDescent="0.25">
      <c r="A21321" s="7">
        <v>2009</v>
      </c>
      <c r="B21321" s="7">
        <v>3</v>
      </c>
      <c r="C21321" s="8" t="s">
        <v>59</v>
      </c>
      <c r="D21321" s="9" t="s">
        <v>72</v>
      </c>
      <c r="E21321" s="9" t="s">
        <v>11</v>
      </c>
      <c r="F21321" s="10">
        <v>42330276</v>
      </c>
    </row>
    <row r="21322" spans="1:6" x14ac:dyDescent="0.25">
      <c r="A21322" s="7">
        <v>2009</v>
      </c>
      <c r="B21322" s="7">
        <v>3</v>
      </c>
      <c r="C21322" s="8" t="s">
        <v>59</v>
      </c>
      <c r="D21322" s="9" t="s">
        <v>72</v>
      </c>
      <c r="E21322" s="9" t="s">
        <v>71</v>
      </c>
      <c r="F21322" s="10">
        <v>0</v>
      </c>
    </row>
    <row r="21323" spans="1:6" x14ac:dyDescent="0.25">
      <c r="A21323" s="7">
        <v>2009</v>
      </c>
      <c r="B21323" s="7">
        <v>3</v>
      </c>
      <c r="C21323" s="8" t="s">
        <v>59</v>
      </c>
      <c r="D21323" s="9" t="s">
        <v>15</v>
      </c>
      <c r="E21323" s="9" t="s">
        <v>13</v>
      </c>
      <c r="F21323" s="10">
        <v>223620</v>
      </c>
    </row>
    <row r="21324" spans="1:6" x14ac:dyDescent="0.25">
      <c r="A21324" s="7">
        <v>2009</v>
      </c>
      <c r="B21324" s="7">
        <v>3</v>
      </c>
      <c r="C21324" s="8" t="s">
        <v>59</v>
      </c>
      <c r="D21324" s="9" t="s">
        <v>15</v>
      </c>
      <c r="E21324" s="9" t="s">
        <v>11</v>
      </c>
      <c r="F21324" s="10">
        <v>22396185</v>
      </c>
    </row>
    <row r="21325" spans="1:6" x14ac:dyDescent="0.25">
      <c r="A21325" s="7">
        <v>2009</v>
      </c>
      <c r="B21325" s="7">
        <v>3</v>
      </c>
      <c r="C21325" s="8" t="s">
        <v>59</v>
      </c>
      <c r="D21325" s="9" t="s">
        <v>15</v>
      </c>
      <c r="E21325" s="9" t="s">
        <v>71</v>
      </c>
      <c r="F21325" s="10">
        <v>1010.44</v>
      </c>
    </row>
    <row r="21326" spans="1:6" x14ac:dyDescent="0.25">
      <c r="A21326" s="7">
        <v>2009</v>
      </c>
      <c r="B21326" s="7">
        <v>3</v>
      </c>
      <c r="C21326" s="8" t="s">
        <v>59</v>
      </c>
      <c r="D21326" s="9" t="s">
        <v>69</v>
      </c>
      <c r="E21326" s="9" t="s">
        <v>13</v>
      </c>
      <c r="F21326" s="10">
        <v>698</v>
      </c>
    </row>
    <row r="21327" spans="1:6" x14ac:dyDescent="0.25">
      <c r="A21327" s="7">
        <v>2009</v>
      </c>
      <c r="B21327" s="7">
        <v>3</v>
      </c>
      <c r="C21327" s="8" t="s">
        <v>59</v>
      </c>
      <c r="D21327" s="9" t="s">
        <v>69</v>
      </c>
      <c r="E21327" s="9" t="s">
        <v>11</v>
      </c>
      <c r="F21327" s="10">
        <v>250389</v>
      </c>
    </row>
    <row r="21328" spans="1:6" x14ac:dyDescent="0.25">
      <c r="A21328" s="7">
        <v>2009</v>
      </c>
      <c r="B21328" s="7">
        <v>3</v>
      </c>
      <c r="C21328" s="8" t="s">
        <v>59</v>
      </c>
      <c r="D21328" s="9" t="s">
        <v>70</v>
      </c>
      <c r="E21328" s="9" t="s">
        <v>13</v>
      </c>
      <c r="F21328" s="10">
        <v>37279</v>
      </c>
    </row>
    <row r="21329" spans="1:6" x14ac:dyDescent="0.25">
      <c r="A21329" s="7">
        <v>2009</v>
      </c>
      <c r="B21329" s="7">
        <v>3</v>
      </c>
      <c r="C21329" s="8" t="s">
        <v>59</v>
      </c>
      <c r="D21329" s="9" t="s">
        <v>70</v>
      </c>
      <c r="E21329" s="9" t="s">
        <v>11</v>
      </c>
      <c r="F21329" s="10">
        <v>16825258</v>
      </c>
    </row>
    <row r="21330" spans="1:6" x14ac:dyDescent="0.25">
      <c r="A21330" s="7">
        <v>2009</v>
      </c>
      <c r="B21330" s="7">
        <v>3</v>
      </c>
      <c r="C21330" s="8" t="s">
        <v>59</v>
      </c>
      <c r="D21330" s="9" t="s">
        <v>70</v>
      </c>
      <c r="E21330" s="9" t="s">
        <v>71</v>
      </c>
      <c r="F21330" s="10">
        <v>952.01</v>
      </c>
    </row>
    <row r="21331" spans="1:6" x14ac:dyDescent="0.25">
      <c r="A21331" s="7">
        <v>2009</v>
      </c>
      <c r="B21331" s="7">
        <v>3</v>
      </c>
      <c r="C21331" s="8" t="s">
        <v>61</v>
      </c>
      <c r="D21331" s="9" t="s">
        <v>9</v>
      </c>
      <c r="E21331" s="9" t="s">
        <v>10</v>
      </c>
      <c r="F21331" s="10">
        <v>1330007</v>
      </c>
    </row>
    <row r="21332" spans="1:6" x14ac:dyDescent="0.25">
      <c r="A21332" s="7">
        <v>2009</v>
      </c>
      <c r="B21332" s="7">
        <v>3</v>
      </c>
      <c r="C21332" s="8" t="s">
        <v>61</v>
      </c>
      <c r="D21332" s="9" t="s">
        <v>9</v>
      </c>
      <c r="E21332" s="9" t="s">
        <v>13</v>
      </c>
      <c r="F21332" s="10">
        <v>6185</v>
      </c>
    </row>
    <row r="21333" spans="1:6" x14ac:dyDescent="0.25">
      <c r="A21333" s="7">
        <v>2009</v>
      </c>
      <c r="B21333" s="7">
        <v>3</v>
      </c>
      <c r="C21333" s="8" t="s">
        <v>61</v>
      </c>
      <c r="D21333" s="9" t="s">
        <v>9</v>
      </c>
      <c r="E21333" s="9" t="s">
        <v>11</v>
      </c>
      <c r="F21333" s="10">
        <v>4481412</v>
      </c>
    </row>
    <row r="21334" spans="1:6" x14ac:dyDescent="0.25">
      <c r="A21334" s="7">
        <v>2009</v>
      </c>
      <c r="B21334" s="7">
        <v>3</v>
      </c>
      <c r="C21334" s="8" t="s">
        <v>61</v>
      </c>
      <c r="D21334" s="9" t="s">
        <v>9</v>
      </c>
      <c r="E21334" s="9" t="s">
        <v>71</v>
      </c>
      <c r="F21334" s="10">
        <v>19.03</v>
      </c>
    </row>
    <row r="21335" spans="1:6" x14ac:dyDescent="0.25">
      <c r="A21335" s="7">
        <v>2009</v>
      </c>
      <c r="B21335" s="7">
        <v>3</v>
      </c>
      <c r="C21335" s="8" t="s">
        <v>61</v>
      </c>
      <c r="D21335" s="9" t="s">
        <v>9</v>
      </c>
      <c r="E21335" s="9" t="s">
        <v>73</v>
      </c>
      <c r="F21335" s="10">
        <v>246.72</v>
      </c>
    </row>
    <row r="21336" spans="1:6" x14ac:dyDescent="0.25">
      <c r="A21336" s="7">
        <v>2009</v>
      </c>
      <c r="B21336" s="7">
        <v>3</v>
      </c>
      <c r="C21336" s="8" t="s">
        <v>61</v>
      </c>
      <c r="D21336" s="9" t="s">
        <v>14</v>
      </c>
      <c r="E21336" s="9" t="s">
        <v>10</v>
      </c>
      <c r="F21336" s="10">
        <v>1241376</v>
      </c>
    </row>
    <row r="21337" spans="1:6" x14ac:dyDescent="0.25">
      <c r="A21337" s="7">
        <v>2009</v>
      </c>
      <c r="B21337" s="7">
        <v>3</v>
      </c>
      <c r="C21337" s="8" t="s">
        <v>61</v>
      </c>
      <c r="D21337" s="9" t="s">
        <v>14</v>
      </c>
      <c r="E21337" s="9" t="s">
        <v>13</v>
      </c>
      <c r="F21337" s="10">
        <v>6185</v>
      </c>
    </row>
    <row r="21338" spans="1:6" x14ac:dyDescent="0.25">
      <c r="A21338" s="7">
        <v>2009</v>
      </c>
      <c r="B21338" s="7">
        <v>3</v>
      </c>
      <c r="C21338" s="8" t="s">
        <v>61</v>
      </c>
      <c r="D21338" s="9" t="s">
        <v>14</v>
      </c>
      <c r="E21338" s="9" t="s">
        <v>11</v>
      </c>
      <c r="F21338" s="10">
        <v>3932664</v>
      </c>
    </row>
    <row r="21339" spans="1:6" x14ac:dyDescent="0.25">
      <c r="A21339" s="7">
        <v>2009</v>
      </c>
      <c r="B21339" s="7">
        <v>3</v>
      </c>
      <c r="C21339" s="8" t="s">
        <v>61</v>
      </c>
      <c r="D21339" s="9" t="s">
        <v>14</v>
      </c>
      <c r="E21339" s="9" t="s">
        <v>73</v>
      </c>
      <c r="F21339" s="10">
        <v>246.72</v>
      </c>
    </row>
    <row r="21340" spans="1:6" x14ac:dyDescent="0.25">
      <c r="A21340" s="7">
        <v>2009</v>
      </c>
      <c r="B21340" s="7">
        <v>3</v>
      </c>
      <c r="C21340" s="8" t="s">
        <v>61</v>
      </c>
      <c r="D21340" s="9" t="s">
        <v>72</v>
      </c>
      <c r="E21340" s="9" t="s">
        <v>10</v>
      </c>
      <c r="F21340" s="10">
        <v>34318</v>
      </c>
    </row>
    <row r="21341" spans="1:6" x14ac:dyDescent="0.25">
      <c r="A21341" s="7">
        <v>2009</v>
      </c>
      <c r="B21341" s="7">
        <v>3</v>
      </c>
      <c r="C21341" s="8" t="s">
        <v>61</v>
      </c>
      <c r="D21341" s="9" t="s">
        <v>72</v>
      </c>
      <c r="E21341" s="9" t="s">
        <v>13</v>
      </c>
      <c r="F21341" s="10">
        <v>0</v>
      </c>
    </row>
    <row r="21342" spans="1:6" x14ac:dyDescent="0.25">
      <c r="A21342" s="7">
        <v>2009</v>
      </c>
      <c r="B21342" s="7">
        <v>3</v>
      </c>
      <c r="C21342" s="8" t="s">
        <v>61</v>
      </c>
      <c r="D21342" s="9" t="s">
        <v>72</v>
      </c>
      <c r="E21342" s="9" t="s">
        <v>11</v>
      </c>
      <c r="F21342" s="10">
        <v>428305</v>
      </c>
    </row>
    <row r="21343" spans="1:6" x14ac:dyDescent="0.25">
      <c r="A21343" s="7">
        <v>2009</v>
      </c>
      <c r="B21343" s="7">
        <v>3</v>
      </c>
      <c r="C21343" s="8" t="s">
        <v>61</v>
      </c>
      <c r="D21343" s="9" t="s">
        <v>15</v>
      </c>
      <c r="E21343" s="9" t="s">
        <v>13</v>
      </c>
      <c r="F21343" s="10">
        <v>0</v>
      </c>
    </row>
    <row r="21344" spans="1:6" x14ac:dyDescent="0.25">
      <c r="A21344" s="7">
        <v>2009</v>
      </c>
      <c r="B21344" s="7">
        <v>3</v>
      </c>
      <c r="C21344" s="8" t="s">
        <v>61</v>
      </c>
      <c r="D21344" s="9" t="s">
        <v>69</v>
      </c>
      <c r="E21344" s="9" t="s">
        <v>13</v>
      </c>
      <c r="F21344" s="10">
        <v>0</v>
      </c>
    </row>
    <row r="21345" spans="1:6" x14ac:dyDescent="0.25">
      <c r="A21345" s="7">
        <v>2009</v>
      </c>
      <c r="B21345" s="7">
        <v>3</v>
      </c>
      <c r="C21345" s="8" t="s">
        <v>61</v>
      </c>
      <c r="D21345" s="9" t="s">
        <v>69</v>
      </c>
      <c r="E21345" s="9" t="s">
        <v>11</v>
      </c>
      <c r="F21345" s="10">
        <v>1318</v>
      </c>
    </row>
    <row r="21346" spans="1:6" x14ac:dyDescent="0.25">
      <c r="A21346" s="7">
        <v>2009</v>
      </c>
      <c r="B21346" s="7">
        <v>3</v>
      </c>
      <c r="C21346" s="8" t="s">
        <v>61</v>
      </c>
      <c r="D21346" s="9" t="s">
        <v>69</v>
      </c>
      <c r="E21346" s="9" t="s">
        <v>71</v>
      </c>
      <c r="F21346" s="10">
        <v>0</v>
      </c>
    </row>
    <row r="21347" spans="1:6" x14ac:dyDescent="0.25">
      <c r="A21347" s="7">
        <v>2009</v>
      </c>
      <c r="B21347" s="7">
        <v>3</v>
      </c>
      <c r="C21347" s="8" t="s">
        <v>61</v>
      </c>
      <c r="D21347" s="9" t="s">
        <v>70</v>
      </c>
      <c r="E21347" s="9" t="s">
        <v>10</v>
      </c>
      <c r="F21347" s="10">
        <v>54313</v>
      </c>
    </row>
    <row r="21348" spans="1:6" x14ac:dyDescent="0.25">
      <c r="A21348" s="7">
        <v>2009</v>
      </c>
      <c r="B21348" s="7">
        <v>3</v>
      </c>
      <c r="C21348" s="8" t="s">
        <v>61</v>
      </c>
      <c r="D21348" s="9" t="s">
        <v>70</v>
      </c>
      <c r="E21348" s="9" t="s">
        <v>11</v>
      </c>
      <c r="F21348" s="10">
        <v>119125</v>
      </c>
    </row>
    <row r="21349" spans="1:6" x14ac:dyDescent="0.25">
      <c r="A21349" s="7">
        <v>2009</v>
      </c>
      <c r="B21349" s="7">
        <v>3</v>
      </c>
      <c r="C21349" s="8" t="s">
        <v>61</v>
      </c>
      <c r="D21349" s="9" t="s">
        <v>70</v>
      </c>
      <c r="E21349" s="9" t="s">
        <v>71</v>
      </c>
      <c r="F21349" s="10">
        <v>19.03</v>
      </c>
    </row>
    <row r="21350" spans="1:6" x14ac:dyDescent="0.25">
      <c r="A21350" s="7">
        <v>2009</v>
      </c>
      <c r="B21350" s="7">
        <v>3</v>
      </c>
      <c r="C21350" s="8" t="s">
        <v>62</v>
      </c>
      <c r="D21350" s="9" t="s">
        <v>9</v>
      </c>
      <c r="E21350" s="9" t="s">
        <v>10</v>
      </c>
      <c r="F21350" s="10">
        <v>838491</v>
      </c>
    </row>
    <row r="21351" spans="1:6" x14ac:dyDescent="0.25">
      <c r="A21351" s="7">
        <v>2009</v>
      </c>
      <c r="B21351" s="7">
        <v>3</v>
      </c>
      <c r="C21351" s="8" t="s">
        <v>62</v>
      </c>
      <c r="D21351" s="9" t="s">
        <v>9</v>
      </c>
      <c r="E21351" s="9" t="s">
        <v>13</v>
      </c>
      <c r="F21351" s="10">
        <v>256769</v>
      </c>
    </row>
    <row r="21352" spans="1:6" x14ac:dyDescent="0.25">
      <c r="A21352" s="7">
        <v>2009</v>
      </c>
      <c r="B21352" s="7">
        <v>3</v>
      </c>
      <c r="C21352" s="8" t="s">
        <v>62</v>
      </c>
      <c r="D21352" s="9" t="s">
        <v>9</v>
      </c>
      <c r="E21352" s="9" t="s">
        <v>11</v>
      </c>
      <c r="F21352" s="10">
        <v>7278717</v>
      </c>
    </row>
    <row r="21353" spans="1:6" x14ac:dyDescent="0.25">
      <c r="A21353" s="7">
        <v>2009</v>
      </c>
      <c r="B21353" s="7">
        <v>3</v>
      </c>
      <c r="C21353" s="8" t="s">
        <v>62</v>
      </c>
      <c r="D21353" s="9" t="s">
        <v>14</v>
      </c>
      <c r="E21353" s="9" t="s">
        <v>10</v>
      </c>
      <c r="F21353" s="10">
        <v>741278</v>
      </c>
    </row>
    <row r="21354" spans="1:6" x14ac:dyDescent="0.25">
      <c r="A21354" s="7">
        <v>2009</v>
      </c>
      <c r="B21354" s="7">
        <v>3</v>
      </c>
      <c r="C21354" s="8" t="s">
        <v>62</v>
      </c>
      <c r="D21354" s="9" t="s">
        <v>14</v>
      </c>
      <c r="E21354" s="9" t="s">
        <v>13</v>
      </c>
      <c r="F21354" s="10">
        <v>192847</v>
      </c>
    </row>
    <row r="21355" spans="1:6" x14ac:dyDescent="0.25">
      <c r="A21355" s="7">
        <v>2009</v>
      </c>
      <c r="B21355" s="7">
        <v>3</v>
      </c>
      <c r="C21355" s="8" t="s">
        <v>62</v>
      </c>
      <c r="D21355" s="9" t="s">
        <v>14</v>
      </c>
      <c r="E21355" s="9" t="s">
        <v>11</v>
      </c>
      <c r="F21355" s="10">
        <v>4973297</v>
      </c>
    </row>
    <row r="21356" spans="1:6" x14ac:dyDescent="0.25">
      <c r="A21356" s="7">
        <v>2009</v>
      </c>
      <c r="B21356" s="7">
        <v>3</v>
      </c>
      <c r="C21356" s="8" t="s">
        <v>62</v>
      </c>
      <c r="D21356" s="9" t="s">
        <v>72</v>
      </c>
      <c r="E21356" s="9" t="s">
        <v>10</v>
      </c>
      <c r="F21356" s="10">
        <v>21721</v>
      </c>
    </row>
    <row r="21357" spans="1:6" x14ac:dyDescent="0.25">
      <c r="A21357" s="7">
        <v>2009</v>
      </c>
      <c r="B21357" s="7">
        <v>3</v>
      </c>
      <c r="C21357" s="8" t="s">
        <v>62</v>
      </c>
      <c r="D21357" s="9" t="s">
        <v>72</v>
      </c>
      <c r="E21357" s="9" t="s">
        <v>13</v>
      </c>
      <c r="F21357" s="10">
        <v>21534</v>
      </c>
    </row>
    <row r="21358" spans="1:6" x14ac:dyDescent="0.25">
      <c r="A21358" s="7">
        <v>2009</v>
      </c>
      <c r="B21358" s="7">
        <v>3</v>
      </c>
      <c r="C21358" s="8" t="s">
        <v>62</v>
      </c>
      <c r="D21358" s="9" t="s">
        <v>72</v>
      </c>
      <c r="E21358" s="9" t="s">
        <v>11</v>
      </c>
      <c r="F21358" s="10">
        <v>1878328</v>
      </c>
    </row>
    <row r="21359" spans="1:6" x14ac:dyDescent="0.25">
      <c r="A21359" s="7">
        <v>2009</v>
      </c>
      <c r="B21359" s="7">
        <v>3</v>
      </c>
      <c r="C21359" s="8" t="s">
        <v>62</v>
      </c>
      <c r="D21359" s="9" t="s">
        <v>15</v>
      </c>
      <c r="E21359" s="9" t="s">
        <v>10</v>
      </c>
      <c r="F21359" s="10">
        <v>61459</v>
      </c>
    </row>
    <row r="21360" spans="1:6" x14ac:dyDescent="0.25">
      <c r="A21360" s="7">
        <v>2009</v>
      </c>
      <c r="B21360" s="7">
        <v>3</v>
      </c>
      <c r="C21360" s="8" t="s">
        <v>62</v>
      </c>
      <c r="D21360" s="9" t="s">
        <v>15</v>
      </c>
      <c r="E21360" s="9" t="s">
        <v>13</v>
      </c>
      <c r="F21360" s="10">
        <v>37899</v>
      </c>
    </row>
    <row r="21361" spans="1:6" x14ac:dyDescent="0.25">
      <c r="A21361" s="7">
        <v>2009</v>
      </c>
      <c r="B21361" s="7">
        <v>3</v>
      </c>
      <c r="C21361" s="8" t="s">
        <v>62</v>
      </c>
      <c r="D21361" s="9" t="s">
        <v>15</v>
      </c>
      <c r="E21361" s="9" t="s">
        <v>11</v>
      </c>
      <c r="F21361" s="10">
        <v>361724</v>
      </c>
    </row>
    <row r="21362" spans="1:6" x14ac:dyDescent="0.25">
      <c r="A21362" s="7">
        <v>2009</v>
      </c>
      <c r="B21362" s="7">
        <v>3</v>
      </c>
      <c r="C21362" s="8" t="s">
        <v>62</v>
      </c>
      <c r="D21362" s="9" t="s">
        <v>69</v>
      </c>
      <c r="E21362" s="9" t="s">
        <v>10</v>
      </c>
      <c r="F21362" s="10">
        <v>928</v>
      </c>
    </row>
    <row r="21363" spans="1:6" x14ac:dyDescent="0.25">
      <c r="A21363" s="7">
        <v>2009</v>
      </c>
      <c r="B21363" s="7">
        <v>3</v>
      </c>
      <c r="C21363" s="8" t="s">
        <v>62</v>
      </c>
      <c r="D21363" s="9" t="s">
        <v>69</v>
      </c>
      <c r="E21363" s="9" t="s">
        <v>13</v>
      </c>
      <c r="F21363" s="10">
        <v>307</v>
      </c>
    </row>
    <row r="21364" spans="1:6" x14ac:dyDescent="0.25">
      <c r="A21364" s="7">
        <v>2009</v>
      </c>
      <c r="B21364" s="7">
        <v>3</v>
      </c>
      <c r="C21364" s="8" t="s">
        <v>62</v>
      </c>
      <c r="D21364" s="9" t="s">
        <v>70</v>
      </c>
      <c r="E21364" s="9" t="s">
        <v>10</v>
      </c>
      <c r="F21364" s="10">
        <v>13105</v>
      </c>
    </row>
    <row r="21365" spans="1:6" x14ac:dyDescent="0.25">
      <c r="A21365" s="7">
        <v>2009</v>
      </c>
      <c r="B21365" s="7">
        <v>3</v>
      </c>
      <c r="C21365" s="8" t="s">
        <v>62</v>
      </c>
      <c r="D21365" s="9" t="s">
        <v>70</v>
      </c>
      <c r="E21365" s="9" t="s">
        <v>13</v>
      </c>
      <c r="F21365" s="10">
        <v>4182</v>
      </c>
    </row>
    <row r="21366" spans="1:6" x14ac:dyDescent="0.25">
      <c r="A21366" s="7">
        <v>2009</v>
      </c>
      <c r="B21366" s="7">
        <v>3</v>
      </c>
      <c r="C21366" s="8" t="s">
        <v>62</v>
      </c>
      <c r="D21366" s="9" t="s">
        <v>70</v>
      </c>
      <c r="E21366" s="9" t="s">
        <v>11</v>
      </c>
      <c r="F21366" s="10">
        <v>65368</v>
      </c>
    </row>
    <row r="21367" spans="1:6" x14ac:dyDescent="0.25">
      <c r="A21367" s="7">
        <v>2009</v>
      </c>
      <c r="B21367" s="7">
        <v>3</v>
      </c>
      <c r="C21367" s="8" t="s">
        <v>63</v>
      </c>
      <c r="D21367" s="9" t="s">
        <v>9</v>
      </c>
      <c r="E21367" s="9" t="s">
        <v>13</v>
      </c>
      <c r="F21367" s="10">
        <v>742</v>
      </c>
    </row>
    <row r="21368" spans="1:6" x14ac:dyDescent="0.25">
      <c r="A21368" s="7">
        <v>2009</v>
      </c>
      <c r="B21368" s="7">
        <v>3</v>
      </c>
      <c r="C21368" s="8" t="s">
        <v>63</v>
      </c>
      <c r="D21368" s="9" t="s">
        <v>9</v>
      </c>
      <c r="E21368" s="9" t="s">
        <v>11</v>
      </c>
      <c r="F21368" s="10">
        <v>6174</v>
      </c>
    </row>
    <row r="21369" spans="1:6" x14ac:dyDescent="0.25">
      <c r="A21369" s="7">
        <v>2009</v>
      </c>
      <c r="B21369" s="7">
        <v>3</v>
      </c>
      <c r="C21369" s="8" t="s">
        <v>63</v>
      </c>
      <c r="D21369" s="9" t="s">
        <v>14</v>
      </c>
      <c r="E21369" s="9" t="s">
        <v>13</v>
      </c>
      <c r="F21369" s="10">
        <v>742</v>
      </c>
    </row>
    <row r="21370" spans="1:6" x14ac:dyDescent="0.25">
      <c r="A21370" s="7">
        <v>2009</v>
      </c>
      <c r="B21370" s="7">
        <v>3</v>
      </c>
      <c r="C21370" s="8" t="s">
        <v>63</v>
      </c>
      <c r="D21370" s="9" t="s">
        <v>14</v>
      </c>
      <c r="E21370" s="9" t="s">
        <v>11</v>
      </c>
      <c r="F21370" s="10">
        <v>6174</v>
      </c>
    </row>
    <row r="21371" spans="1:6" x14ac:dyDescent="0.25">
      <c r="A21371" s="7">
        <v>2009</v>
      </c>
      <c r="B21371" s="7">
        <v>3</v>
      </c>
      <c r="C21371" s="8" t="s">
        <v>64</v>
      </c>
      <c r="D21371" s="9" t="s">
        <v>9</v>
      </c>
      <c r="E21371" s="9" t="s">
        <v>10</v>
      </c>
      <c r="F21371" s="10">
        <v>589171</v>
      </c>
    </row>
    <row r="21372" spans="1:6" x14ac:dyDescent="0.25">
      <c r="A21372" s="7">
        <v>2009</v>
      </c>
      <c r="B21372" s="7">
        <v>3</v>
      </c>
      <c r="C21372" s="8" t="s">
        <v>64</v>
      </c>
      <c r="D21372" s="9" t="s">
        <v>9</v>
      </c>
      <c r="E21372" s="9" t="s">
        <v>13</v>
      </c>
      <c r="F21372" s="10">
        <v>3302</v>
      </c>
    </row>
    <row r="21373" spans="1:6" x14ac:dyDescent="0.25">
      <c r="A21373" s="7">
        <v>2009</v>
      </c>
      <c r="B21373" s="7">
        <v>3</v>
      </c>
      <c r="C21373" s="8" t="s">
        <v>64</v>
      </c>
      <c r="D21373" s="9" t="s">
        <v>9</v>
      </c>
      <c r="E21373" s="9" t="s">
        <v>11</v>
      </c>
      <c r="F21373" s="10">
        <v>6083542</v>
      </c>
    </row>
    <row r="21374" spans="1:6" x14ac:dyDescent="0.25">
      <c r="A21374" s="7">
        <v>2009</v>
      </c>
      <c r="B21374" s="7">
        <v>3</v>
      </c>
      <c r="C21374" s="8" t="s">
        <v>64</v>
      </c>
      <c r="D21374" s="9" t="s">
        <v>9</v>
      </c>
      <c r="E21374" s="9" t="s">
        <v>71</v>
      </c>
      <c r="F21374" s="10">
        <v>0</v>
      </c>
    </row>
    <row r="21375" spans="1:6" x14ac:dyDescent="0.25">
      <c r="A21375" s="7">
        <v>2009</v>
      </c>
      <c r="B21375" s="7">
        <v>3</v>
      </c>
      <c r="C21375" s="8" t="s">
        <v>64</v>
      </c>
      <c r="D21375" s="9" t="s">
        <v>14</v>
      </c>
      <c r="E21375" s="9" t="s">
        <v>13</v>
      </c>
      <c r="F21375" s="10">
        <v>1510</v>
      </c>
    </row>
    <row r="21376" spans="1:6" x14ac:dyDescent="0.25">
      <c r="A21376" s="7">
        <v>2009</v>
      </c>
      <c r="B21376" s="7">
        <v>3</v>
      </c>
      <c r="C21376" s="8" t="s">
        <v>64</v>
      </c>
      <c r="D21376" s="9" t="s">
        <v>14</v>
      </c>
      <c r="E21376" s="9" t="s">
        <v>11</v>
      </c>
      <c r="F21376" s="10">
        <v>5011999</v>
      </c>
    </row>
    <row r="21377" spans="1:6" x14ac:dyDescent="0.25">
      <c r="A21377" s="7">
        <v>2009</v>
      </c>
      <c r="B21377" s="7">
        <v>3</v>
      </c>
      <c r="C21377" s="8" t="s">
        <v>64</v>
      </c>
      <c r="D21377" s="9" t="s">
        <v>72</v>
      </c>
      <c r="E21377" s="9" t="s">
        <v>10</v>
      </c>
      <c r="F21377" s="10">
        <v>588082</v>
      </c>
    </row>
    <row r="21378" spans="1:6" x14ac:dyDescent="0.25">
      <c r="A21378" s="7">
        <v>2009</v>
      </c>
      <c r="B21378" s="7">
        <v>3</v>
      </c>
      <c r="C21378" s="8" t="s">
        <v>64</v>
      </c>
      <c r="D21378" s="9" t="s">
        <v>72</v>
      </c>
      <c r="E21378" s="9" t="s">
        <v>13</v>
      </c>
      <c r="F21378" s="10">
        <v>822</v>
      </c>
    </row>
    <row r="21379" spans="1:6" x14ac:dyDescent="0.25">
      <c r="A21379" s="7">
        <v>2009</v>
      </c>
      <c r="B21379" s="7">
        <v>3</v>
      </c>
      <c r="C21379" s="8" t="s">
        <v>64</v>
      </c>
      <c r="D21379" s="9" t="s">
        <v>72</v>
      </c>
      <c r="E21379" s="9" t="s">
        <v>11</v>
      </c>
      <c r="F21379" s="10">
        <v>346688</v>
      </c>
    </row>
    <row r="21380" spans="1:6" x14ac:dyDescent="0.25">
      <c r="A21380" s="7">
        <v>2009</v>
      </c>
      <c r="B21380" s="7">
        <v>3</v>
      </c>
      <c r="C21380" s="8" t="s">
        <v>64</v>
      </c>
      <c r="D21380" s="9" t="s">
        <v>15</v>
      </c>
      <c r="E21380" s="9" t="s">
        <v>13</v>
      </c>
      <c r="F21380" s="10">
        <v>0</v>
      </c>
    </row>
    <row r="21381" spans="1:6" x14ac:dyDescent="0.25">
      <c r="A21381" s="7">
        <v>2009</v>
      </c>
      <c r="B21381" s="7">
        <v>3</v>
      </c>
      <c r="C21381" s="8" t="s">
        <v>64</v>
      </c>
      <c r="D21381" s="9" t="s">
        <v>15</v>
      </c>
      <c r="E21381" s="9" t="s">
        <v>11</v>
      </c>
      <c r="F21381" s="10">
        <v>695183</v>
      </c>
    </row>
    <row r="21382" spans="1:6" x14ac:dyDescent="0.25">
      <c r="A21382" s="7">
        <v>2009</v>
      </c>
      <c r="B21382" s="7">
        <v>3</v>
      </c>
      <c r="C21382" s="8" t="s">
        <v>64</v>
      </c>
      <c r="D21382" s="9" t="s">
        <v>15</v>
      </c>
      <c r="E21382" s="9" t="s">
        <v>71</v>
      </c>
      <c r="F21382" s="10">
        <v>0</v>
      </c>
    </row>
    <row r="21383" spans="1:6" x14ac:dyDescent="0.25">
      <c r="A21383" s="7">
        <v>2009</v>
      </c>
      <c r="B21383" s="7">
        <v>3</v>
      </c>
      <c r="C21383" s="8" t="s">
        <v>64</v>
      </c>
      <c r="D21383" s="9" t="s">
        <v>69</v>
      </c>
      <c r="E21383" s="9" t="s">
        <v>13</v>
      </c>
      <c r="F21383" s="10">
        <v>24</v>
      </c>
    </row>
    <row r="21384" spans="1:6" x14ac:dyDescent="0.25">
      <c r="A21384" s="7">
        <v>2009</v>
      </c>
      <c r="B21384" s="7">
        <v>3</v>
      </c>
      <c r="C21384" s="8" t="s">
        <v>64</v>
      </c>
      <c r="D21384" s="9" t="s">
        <v>69</v>
      </c>
      <c r="E21384" s="9" t="s">
        <v>11</v>
      </c>
      <c r="F21384" s="10">
        <v>4323</v>
      </c>
    </row>
    <row r="21385" spans="1:6" x14ac:dyDescent="0.25">
      <c r="A21385" s="7">
        <v>2009</v>
      </c>
      <c r="B21385" s="7">
        <v>3</v>
      </c>
      <c r="C21385" s="8" t="s">
        <v>64</v>
      </c>
      <c r="D21385" s="9" t="s">
        <v>70</v>
      </c>
      <c r="E21385" s="9" t="s">
        <v>10</v>
      </c>
      <c r="F21385" s="10">
        <v>1089</v>
      </c>
    </row>
    <row r="21386" spans="1:6" x14ac:dyDescent="0.25">
      <c r="A21386" s="7">
        <v>2009</v>
      </c>
      <c r="B21386" s="7">
        <v>3</v>
      </c>
      <c r="C21386" s="8" t="s">
        <v>64</v>
      </c>
      <c r="D21386" s="9" t="s">
        <v>70</v>
      </c>
      <c r="E21386" s="9" t="s">
        <v>13</v>
      </c>
      <c r="F21386" s="10">
        <v>946</v>
      </c>
    </row>
    <row r="21387" spans="1:6" x14ac:dyDescent="0.25">
      <c r="A21387" s="7">
        <v>2009</v>
      </c>
      <c r="B21387" s="7">
        <v>3</v>
      </c>
      <c r="C21387" s="8" t="s">
        <v>64</v>
      </c>
      <c r="D21387" s="9" t="s">
        <v>70</v>
      </c>
      <c r="E21387" s="9" t="s">
        <v>11</v>
      </c>
      <c r="F21387" s="10">
        <v>25349</v>
      </c>
    </row>
    <row r="21388" spans="1:6" x14ac:dyDescent="0.25">
      <c r="A21388" s="7">
        <v>2009</v>
      </c>
      <c r="B21388" s="7">
        <v>3</v>
      </c>
      <c r="C21388" s="8" t="s">
        <v>65</v>
      </c>
      <c r="D21388" s="9" t="s">
        <v>9</v>
      </c>
      <c r="E21388" s="9" t="s">
        <v>10</v>
      </c>
      <c r="F21388" s="10">
        <v>1634002</v>
      </c>
    </row>
    <row r="21389" spans="1:6" x14ac:dyDescent="0.25">
      <c r="A21389" s="7">
        <v>2009</v>
      </c>
      <c r="B21389" s="7">
        <v>3</v>
      </c>
      <c r="C21389" s="8" t="s">
        <v>65</v>
      </c>
      <c r="D21389" s="9" t="s">
        <v>9</v>
      </c>
      <c r="E21389" s="9" t="s">
        <v>13</v>
      </c>
      <c r="F21389" s="10">
        <v>121721</v>
      </c>
    </row>
    <row r="21390" spans="1:6" x14ac:dyDescent="0.25">
      <c r="A21390" s="7">
        <v>2009</v>
      </c>
      <c r="B21390" s="7">
        <v>3</v>
      </c>
      <c r="C21390" s="8" t="s">
        <v>65</v>
      </c>
      <c r="D21390" s="9" t="s">
        <v>9</v>
      </c>
      <c r="E21390" s="9" t="s">
        <v>11</v>
      </c>
      <c r="F21390" s="10">
        <v>3369410</v>
      </c>
    </row>
    <row r="21391" spans="1:6" x14ac:dyDescent="0.25">
      <c r="A21391" s="7">
        <v>2009</v>
      </c>
      <c r="B21391" s="7">
        <v>3</v>
      </c>
      <c r="C21391" s="8" t="s">
        <v>65</v>
      </c>
      <c r="D21391" s="9" t="s">
        <v>14</v>
      </c>
      <c r="E21391" s="9" t="s">
        <v>10</v>
      </c>
      <c r="F21391" s="10">
        <v>1609845</v>
      </c>
    </row>
    <row r="21392" spans="1:6" x14ac:dyDescent="0.25">
      <c r="A21392" s="7">
        <v>2009</v>
      </c>
      <c r="B21392" s="7">
        <v>3</v>
      </c>
      <c r="C21392" s="8" t="s">
        <v>65</v>
      </c>
      <c r="D21392" s="9" t="s">
        <v>14</v>
      </c>
      <c r="E21392" s="9" t="s">
        <v>13</v>
      </c>
      <c r="F21392" s="10">
        <v>101562</v>
      </c>
    </row>
    <row r="21393" spans="1:6" x14ac:dyDescent="0.25">
      <c r="A21393" s="7">
        <v>2009</v>
      </c>
      <c r="B21393" s="7">
        <v>3</v>
      </c>
      <c r="C21393" s="8" t="s">
        <v>65</v>
      </c>
      <c r="D21393" s="9" t="s">
        <v>14</v>
      </c>
      <c r="E21393" s="9" t="s">
        <v>11</v>
      </c>
      <c r="F21393" s="10">
        <v>1906816</v>
      </c>
    </row>
    <row r="21394" spans="1:6" x14ac:dyDescent="0.25">
      <c r="A21394" s="7">
        <v>2009</v>
      </c>
      <c r="B21394" s="7">
        <v>3</v>
      </c>
      <c r="C21394" s="8" t="s">
        <v>65</v>
      </c>
      <c r="D21394" s="9" t="s">
        <v>72</v>
      </c>
      <c r="E21394" s="9" t="s">
        <v>10</v>
      </c>
      <c r="F21394" s="10">
        <v>1078</v>
      </c>
    </row>
    <row r="21395" spans="1:6" x14ac:dyDescent="0.25">
      <c r="A21395" s="7">
        <v>2009</v>
      </c>
      <c r="B21395" s="7">
        <v>3</v>
      </c>
      <c r="C21395" s="8" t="s">
        <v>65</v>
      </c>
      <c r="D21395" s="9" t="s">
        <v>72</v>
      </c>
      <c r="E21395" s="9" t="s">
        <v>13</v>
      </c>
      <c r="F21395" s="10">
        <v>262</v>
      </c>
    </row>
    <row r="21396" spans="1:6" x14ac:dyDescent="0.25">
      <c r="A21396" s="7">
        <v>2009</v>
      </c>
      <c r="B21396" s="7">
        <v>3</v>
      </c>
      <c r="C21396" s="8" t="s">
        <v>65</v>
      </c>
      <c r="D21396" s="9" t="s">
        <v>72</v>
      </c>
      <c r="E21396" s="9" t="s">
        <v>11</v>
      </c>
      <c r="F21396" s="10">
        <v>772879</v>
      </c>
    </row>
    <row r="21397" spans="1:6" x14ac:dyDescent="0.25">
      <c r="A21397" s="7">
        <v>2009</v>
      </c>
      <c r="B21397" s="7">
        <v>3</v>
      </c>
      <c r="C21397" s="8" t="s">
        <v>65</v>
      </c>
      <c r="D21397" s="9" t="s">
        <v>15</v>
      </c>
      <c r="E21397" s="9" t="s">
        <v>10</v>
      </c>
      <c r="F21397" s="10">
        <v>1119</v>
      </c>
    </row>
    <row r="21398" spans="1:6" x14ac:dyDescent="0.25">
      <c r="A21398" s="7">
        <v>2009</v>
      </c>
      <c r="B21398" s="7">
        <v>3</v>
      </c>
      <c r="C21398" s="8" t="s">
        <v>65</v>
      </c>
      <c r="D21398" s="9" t="s">
        <v>15</v>
      </c>
      <c r="E21398" s="9" t="s">
        <v>13</v>
      </c>
      <c r="F21398" s="10">
        <v>0</v>
      </c>
    </row>
    <row r="21399" spans="1:6" x14ac:dyDescent="0.25">
      <c r="A21399" s="7">
        <v>2009</v>
      </c>
      <c r="B21399" s="7">
        <v>3</v>
      </c>
      <c r="C21399" s="8" t="s">
        <v>65</v>
      </c>
      <c r="D21399" s="9" t="s">
        <v>15</v>
      </c>
      <c r="E21399" s="9" t="s">
        <v>11</v>
      </c>
      <c r="F21399" s="10">
        <v>572502</v>
      </c>
    </row>
    <row r="21400" spans="1:6" x14ac:dyDescent="0.25">
      <c r="A21400" s="7">
        <v>2009</v>
      </c>
      <c r="B21400" s="7">
        <v>3</v>
      </c>
      <c r="C21400" s="8" t="s">
        <v>65</v>
      </c>
      <c r="D21400" s="9" t="s">
        <v>69</v>
      </c>
      <c r="E21400" s="9" t="s">
        <v>10</v>
      </c>
      <c r="F21400" s="10">
        <v>371</v>
      </c>
    </row>
    <row r="21401" spans="1:6" x14ac:dyDescent="0.25">
      <c r="A21401" s="7">
        <v>2009</v>
      </c>
      <c r="B21401" s="7">
        <v>3</v>
      </c>
      <c r="C21401" s="8" t="s">
        <v>65</v>
      </c>
      <c r="D21401" s="9" t="s">
        <v>69</v>
      </c>
      <c r="E21401" s="9" t="s">
        <v>13</v>
      </c>
      <c r="F21401" s="10">
        <v>0</v>
      </c>
    </row>
    <row r="21402" spans="1:6" x14ac:dyDescent="0.25">
      <c r="A21402" s="7">
        <v>2009</v>
      </c>
      <c r="B21402" s="7">
        <v>3</v>
      </c>
      <c r="C21402" s="8" t="s">
        <v>65</v>
      </c>
      <c r="D21402" s="9" t="s">
        <v>69</v>
      </c>
      <c r="E21402" s="9" t="s">
        <v>11</v>
      </c>
      <c r="F21402" s="10">
        <v>53196</v>
      </c>
    </row>
    <row r="21403" spans="1:6" x14ac:dyDescent="0.25">
      <c r="A21403" s="7">
        <v>2009</v>
      </c>
      <c r="B21403" s="7">
        <v>3</v>
      </c>
      <c r="C21403" s="8" t="s">
        <v>65</v>
      </c>
      <c r="D21403" s="9" t="s">
        <v>70</v>
      </c>
      <c r="E21403" s="9" t="s">
        <v>10</v>
      </c>
      <c r="F21403" s="10">
        <v>21589</v>
      </c>
    </row>
    <row r="21404" spans="1:6" x14ac:dyDescent="0.25">
      <c r="A21404" s="7">
        <v>2009</v>
      </c>
      <c r="B21404" s="7">
        <v>3</v>
      </c>
      <c r="C21404" s="8" t="s">
        <v>65</v>
      </c>
      <c r="D21404" s="9" t="s">
        <v>70</v>
      </c>
      <c r="E21404" s="9" t="s">
        <v>13</v>
      </c>
      <c r="F21404" s="10">
        <v>19897</v>
      </c>
    </row>
    <row r="21405" spans="1:6" x14ac:dyDescent="0.25">
      <c r="A21405" s="7">
        <v>2009</v>
      </c>
      <c r="B21405" s="7">
        <v>3</v>
      </c>
      <c r="C21405" s="8" t="s">
        <v>65</v>
      </c>
      <c r="D21405" s="9" t="s">
        <v>70</v>
      </c>
      <c r="E21405" s="9" t="s">
        <v>11</v>
      </c>
      <c r="F21405" s="10">
        <v>64017</v>
      </c>
    </row>
    <row r="21406" spans="1:6" x14ac:dyDescent="0.25">
      <c r="A21406" s="7">
        <v>2009</v>
      </c>
      <c r="B21406" s="7">
        <v>3</v>
      </c>
      <c r="C21406" s="8" t="s">
        <v>66</v>
      </c>
      <c r="D21406" s="9" t="s">
        <v>9</v>
      </c>
      <c r="E21406" s="9" t="s">
        <v>10</v>
      </c>
      <c r="F21406" s="10">
        <v>2415953</v>
      </c>
    </row>
    <row r="21407" spans="1:6" x14ac:dyDescent="0.25">
      <c r="A21407" s="7">
        <v>2009</v>
      </c>
      <c r="B21407" s="7">
        <v>3</v>
      </c>
      <c r="C21407" s="8" t="s">
        <v>66</v>
      </c>
      <c r="D21407" s="9" t="s">
        <v>9</v>
      </c>
      <c r="E21407" s="9" t="s">
        <v>13</v>
      </c>
      <c r="F21407" s="10">
        <v>27250</v>
      </c>
    </row>
    <row r="21408" spans="1:6" x14ac:dyDescent="0.25">
      <c r="A21408" s="7">
        <v>2009</v>
      </c>
      <c r="B21408" s="7">
        <v>3</v>
      </c>
      <c r="C21408" s="8" t="s">
        <v>66</v>
      </c>
      <c r="D21408" s="9" t="s">
        <v>9</v>
      </c>
      <c r="E21408" s="9" t="s">
        <v>11</v>
      </c>
      <c r="F21408" s="10">
        <v>83637</v>
      </c>
    </row>
    <row r="21409" spans="1:6" x14ac:dyDescent="0.25">
      <c r="A21409" s="7">
        <v>2009</v>
      </c>
      <c r="B21409" s="7">
        <v>3</v>
      </c>
      <c r="C21409" s="8" t="s">
        <v>66</v>
      </c>
      <c r="D21409" s="9" t="s">
        <v>9</v>
      </c>
      <c r="E21409" s="9" t="s">
        <v>71</v>
      </c>
      <c r="F21409" s="10">
        <v>6.9</v>
      </c>
    </row>
    <row r="21410" spans="1:6" x14ac:dyDescent="0.25">
      <c r="A21410" s="7">
        <v>2009</v>
      </c>
      <c r="B21410" s="7">
        <v>3</v>
      </c>
      <c r="C21410" s="8" t="s">
        <v>66</v>
      </c>
      <c r="D21410" s="9" t="s">
        <v>14</v>
      </c>
      <c r="E21410" s="9" t="s">
        <v>10</v>
      </c>
      <c r="F21410" s="10">
        <v>1772678</v>
      </c>
    </row>
    <row r="21411" spans="1:6" x14ac:dyDescent="0.25">
      <c r="A21411" s="7">
        <v>2009</v>
      </c>
      <c r="B21411" s="7">
        <v>3</v>
      </c>
      <c r="C21411" s="8" t="s">
        <v>66</v>
      </c>
      <c r="D21411" s="9" t="s">
        <v>14</v>
      </c>
      <c r="E21411" s="9" t="s">
        <v>13</v>
      </c>
      <c r="F21411" s="10">
        <v>27250</v>
      </c>
    </row>
    <row r="21412" spans="1:6" x14ac:dyDescent="0.25">
      <c r="A21412" s="7">
        <v>2009</v>
      </c>
      <c r="B21412" s="7">
        <v>3</v>
      </c>
      <c r="C21412" s="8" t="s">
        <v>66</v>
      </c>
      <c r="D21412" s="9" t="s">
        <v>14</v>
      </c>
      <c r="E21412" s="9" t="s">
        <v>11</v>
      </c>
      <c r="F21412" s="10">
        <v>34279</v>
      </c>
    </row>
    <row r="21413" spans="1:6" x14ac:dyDescent="0.25">
      <c r="A21413" s="7">
        <v>2009</v>
      </c>
      <c r="B21413" s="7">
        <v>3</v>
      </c>
      <c r="C21413" s="8" t="s">
        <v>66</v>
      </c>
      <c r="D21413" s="9" t="s">
        <v>72</v>
      </c>
      <c r="E21413" s="9" t="s">
        <v>10</v>
      </c>
      <c r="F21413" s="10">
        <v>619986</v>
      </c>
    </row>
    <row r="21414" spans="1:6" x14ac:dyDescent="0.25">
      <c r="A21414" s="7">
        <v>2009</v>
      </c>
      <c r="B21414" s="7">
        <v>3</v>
      </c>
      <c r="C21414" s="8" t="s">
        <v>66</v>
      </c>
      <c r="D21414" s="9" t="s">
        <v>72</v>
      </c>
      <c r="E21414" s="9" t="s">
        <v>13</v>
      </c>
      <c r="F21414" s="10">
        <v>0</v>
      </c>
    </row>
    <row r="21415" spans="1:6" x14ac:dyDescent="0.25">
      <c r="A21415" s="7">
        <v>2009</v>
      </c>
      <c r="B21415" s="7">
        <v>3</v>
      </c>
      <c r="C21415" s="8" t="s">
        <v>66</v>
      </c>
      <c r="D21415" s="9" t="s">
        <v>72</v>
      </c>
      <c r="E21415" s="9" t="s">
        <v>11</v>
      </c>
      <c r="F21415" s="10">
        <v>47212</v>
      </c>
    </row>
    <row r="21416" spans="1:6" x14ac:dyDescent="0.25">
      <c r="A21416" s="7">
        <v>2009</v>
      </c>
      <c r="B21416" s="7">
        <v>3</v>
      </c>
      <c r="C21416" s="8" t="s">
        <v>66</v>
      </c>
      <c r="D21416" s="9" t="s">
        <v>15</v>
      </c>
      <c r="E21416" s="9" t="s">
        <v>10</v>
      </c>
      <c r="F21416" s="10">
        <v>19406</v>
      </c>
    </row>
    <row r="21417" spans="1:6" x14ac:dyDescent="0.25">
      <c r="A21417" s="7">
        <v>2009</v>
      </c>
      <c r="B21417" s="7">
        <v>3</v>
      </c>
      <c r="C21417" s="8" t="s">
        <v>66</v>
      </c>
      <c r="D21417" s="9" t="s">
        <v>15</v>
      </c>
      <c r="E21417" s="9" t="s">
        <v>11</v>
      </c>
      <c r="F21417" s="10">
        <v>0</v>
      </c>
    </row>
    <row r="21418" spans="1:6" x14ac:dyDescent="0.25">
      <c r="A21418" s="7">
        <v>2009</v>
      </c>
      <c r="B21418" s="7">
        <v>3</v>
      </c>
      <c r="C21418" s="8" t="s">
        <v>66</v>
      </c>
      <c r="D21418" s="9" t="s">
        <v>70</v>
      </c>
      <c r="E21418" s="9" t="s">
        <v>10</v>
      </c>
      <c r="F21418" s="10">
        <v>3883</v>
      </c>
    </row>
    <row r="21419" spans="1:6" x14ac:dyDescent="0.25">
      <c r="A21419" s="7">
        <v>2009</v>
      </c>
      <c r="B21419" s="7">
        <v>3</v>
      </c>
      <c r="C21419" s="8" t="s">
        <v>66</v>
      </c>
      <c r="D21419" s="9" t="s">
        <v>70</v>
      </c>
      <c r="E21419" s="9" t="s">
        <v>11</v>
      </c>
      <c r="F21419" s="10">
        <v>2146</v>
      </c>
    </row>
    <row r="21420" spans="1:6" x14ac:dyDescent="0.25">
      <c r="A21420" s="7">
        <v>2009</v>
      </c>
      <c r="B21420" s="7">
        <v>3</v>
      </c>
      <c r="C21420" s="8" t="s">
        <v>66</v>
      </c>
      <c r="D21420" s="9" t="s">
        <v>70</v>
      </c>
      <c r="E21420" s="9" t="s">
        <v>71</v>
      </c>
      <c r="F21420" s="10">
        <v>6.9</v>
      </c>
    </row>
    <row r="21421" spans="1:6" x14ac:dyDescent="0.25">
      <c r="A21421" s="7">
        <v>2009</v>
      </c>
      <c r="B21421" s="7">
        <v>3</v>
      </c>
      <c r="C21421" s="8" t="s">
        <v>67</v>
      </c>
      <c r="D21421" s="9" t="s">
        <v>9</v>
      </c>
      <c r="E21421" s="9" t="s">
        <v>10</v>
      </c>
      <c r="F21421" s="10">
        <v>2179641</v>
      </c>
    </row>
    <row r="21422" spans="1:6" x14ac:dyDescent="0.25">
      <c r="A21422" s="7">
        <v>2009</v>
      </c>
      <c r="B21422" s="7">
        <v>3</v>
      </c>
      <c r="C21422" s="8" t="s">
        <v>67</v>
      </c>
      <c r="D21422" s="9" t="s">
        <v>9</v>
      </c>
      <c r="E21422" s="9" t="s">
        <v>13</v>
      </c>
      <c r="F21422" s="10">
        <v>4568</v>
      </c>
    </row>
    <row r="21423" spans="1:6" x14ac:dyDescent="0.25">
      <c r="A21423" s="7">
        <v>2009</v>
      </c>
      <c r="B21423" s="7">
        <v>3</v>
      </c>
      <c r="C21423" s="8" t="s">
        <v>67</v>
      </c>
      <c r="D21423" s="9" t="s">
        <v>9</v>
      </c>
      <c r="E21423" s="9" t="s">
        <v>11</v>
      </c>
      <c r="F21423" s="10">
        <v>345238</v>
      </c>
    </row>
    <row r="21424" spans="1:6" x14ac:dyDescent="0.25">
      <c r="A21424" s="7">
        <v>2009</v>
      </c>
      <c r="B21424" s="7">
        <v>3</v>
      </c>
      <c r="C21424" s="8" t="s">
        <v>67</v>
      </c>
      <c r="D21424" s="9" t="s">
        <v>9</v>
      </c>
      <c r="E21424" s="9" t="s">
        <v>71</v>
      </c>
      <c r="F21424" s="10">
        <v>169.29</v>
      </c>
    </row>
    <row r="21425" spans="1:6" x14ac:dyDescent="0.25">
      <c r="A21425" s="7">
        <v>2009</v>
      </c>
      <c r="B21425" s="7">
        <v>3</v>
      </c>
      <c r="C21425" s="8" t="s">
        <v>67</v>
      </c>
      <c r="D21425" s="9" t="s">
        <v>14</v>
      </c>
      <c r="E21425" s="9" t="s">
        <v>10</v>
      </c>
      <c r="F21425" s="10">
        <v>2136749</v>
      </c>
    </row>
    <row r="21426" spans="1:6" x14ac:dyDescent="0.25">
      <c r="A21426" s="7">
        <v>2009</v>
      </c>
      <c r="B21426" s="7">
        <v>3</v>
      </c>
      <c r="C21426" s="8" t="s">
        <v>67</v>
      </c>
      <c r="D21426" s="9" t="s">
        <v>14</v>
      </c>
      <c r="E21426" s="9" t="s">
        <v>13</v>
      </c>
      <c r="F21426" s="10">
        <v>4548</v>
      </c>
    </row>
    <row r="21427" spans="1:6" x14ac:dyDescent="0.25">
      <c r="A21427" s="7">
        <v>2009</v>
      </c>
      <c r="B21427" s="7">
        <v>3</v>
      </c>
      <c r="C21427" s="8" t="s">
        <v>67</v>
      </c>
      <c r="D21427" s="9" t="s">
        <v>14</v>
      </c>
      <c r="E21427" s="9" t="s">
        <v>11</v>
      </c>
      <c r="F21427" s="10">
        <v>109530</v>
      </c>
    </row>
    <row r="21428" spans="1:6" x14ac:dyDescent="0.25">
      <c r="A21428" s="7">
        <v>2009</v>
      </c>
      <c r="B21428" s="7">
        <v>3</v>
      </c>
      <c r="C21428" s="8" t="s">
        <v>67</v>
      </c>
      <c r="D21428" s="9" t="s">
        <v>72</v>
      </c>
      <c r="E21428" s="9" t="s">
        <v>10</v>
      </c>
      <c r="F21428" s="10">
        <v>39634</v>
      </c>
    </row>
    <row r="21429" spans="1:6" x14ac:dyDescent="0.25">
      <c r="A21429" s="7">
        <v>2009</v>
      </c>
      <c r="B21429" s="7">
        <v>3</v>
      </c>
      <c r="C21429" s="8" t="s">
        <v>67</v>
      </c>
      <c r="D21429" s="9" t="s">
        <v>72</v>
      </c>
      <c r="E21429" s="9" t="s">
        <v>11</v>
      </c>
      <c r="F21429" s="10">
        <v>2454</v>
      </c>
    </row>
    <row r="21430" spans="1:6" x14ac:dyDescent="0.25">
      <c r="A21430" s="7">
        <v>2009</v>
      </c>
      <c r="B21430" s="7">
        <v>3</v>
      </c>
      <c r="C21430" s="8" t="s">
        <v>67</v>
      </c>
      <c r="D21430" s="9" t="s">
        <v>70</v>
      </c>
      <c r="E21430" s="9" t="s">
        <v>10</v>
      </c>
      <c r="F21430" s="10">
        <v>3258</v>
      </c>
    </row>
    <row r="21431" spans="1:6" x14ac:dyDescent="0.25">
      <c r="A21431" s="7">
        <v>2009</v>
      </c>
      <c r="B21431" s="7">
        <v>3</v>
      </c>
      <c r="C21431" s="8" t="s">
        <v>67</v>
      </c>
      <c r="D21431" s="9" t="s">
        <v>70</v>
      </c>
      <c r="E21431" s="9" t="s">
        <v>13</v>
      </c>
      <c r="F21431" s="10">
        <v>20</v>
      </c>
    </row>
    <row r="21432" spans="1:6" x14ac:dyDescent="0.25">
      <c r="A21432" s="7">
        <v>2009</v>
      </c>
      <c r="B21432" s="7">
        <v>3</v>
      </c>
      <c r="C21432" s="8" t="s">
        <v>67</v>
      </c>
      <c r="D21432" s="9" t="s">
        <v>70</v>
      </c>
      <c r="E21432" s="9" t="s">
        <v>11</v>
      </c>
      <c r="F21432" s="10">
        <v>233254</v>
      </c>
    </row>
    <row r="21433" spans="1:6" x14ac:dyDescent="0.25">
      <c r="A21433" s="7">
        <v>2009</v>
      </c>
      <c r="B21433" s="7">
        <v>3</v>
      </c>
      <c r="C21433" s="8" t="s">
        <v>67</v>
      </c>
      <c r="D21433" s="9" t="s">
        <v>70</v>
      </c>
      <c r="E21433" s="9" t="s">
        <v>71</v>
      </c>
      <c r="F21433" s="10">
        <v>169.29</v>
      </c>
    </row>
    <row r="21434" spans="1:6" x14ac:dyDescent="0.25">
      <c r="A21434" s="7">
        <v>2009</v>
      </c>
      <c r="B21434" s="7">
        <v>3</v>
      </c>
      <c r="C21434" s="8" t="s">
        <v>74</v>
      </c>
      <c r="D21434" s="9" t="s">
        <v>9</v>
      </c>
      <c r="E21434" s="9" t="s">
        <v>10</v>
      </c>
      <c r="F21434" s="10">
        <v>71990293</v>
      </c>
    </row>
    <row r="21435" spans="1:6" x14ac:dyDescent="0.25">
      <c r="A21435" s="7">
        <v>2009</v>
      </c>
      <c r="B21435" s="7">
        <v>3</v>
      </c>
      <c r="C21435" s="8" t="s">
        <v>74</v>
      </c>
      <c r="D21435" s="9" t="s">
        <v>9</v>
      </c>
      <c r="E21435" s="9" t="s">
        <v>13</v>
      </c>
      <c r="F21435" s="10">
        <v>5942923</v>
      </c>
    </row>
    <row r="21436" spans="1:6" x14ac:dyDescent="0.25">
      <c r="A21436" s="7">
        <v>2009</v>
      </c>
      <c r="B21436" s="7">
        <v>3</v>
      </c>
      <c r="C21436" s="8" t="s">
        <v>74</v>
      </c>
      <c r="D21436" s="9" t="s">
        <v>9</v>
      </c>
      <c r="E21436" s="9" t="s">
        <v>11</v>
      </c>
      <c r="F21436" s="10">
        <v>518595207</v>
      </c>
    </row>
    <row r="21437" spans="1:6" x14ac:dyDescent="0.25">
      <c r="A21437" s="7">
        <v>2009</v>
      </c>
      <c r="B21437" s="7">
        <v>3</v>
      </c>
      <c r="C21437" s="8" t="s">
        <v>74</v>
      </c>
      <c r="D21437" s="9" t="s">
        <v>9</v>
      </c>
      <c r="E21437" s="9" t="s">
        <v>71</v>
      </c>
      <c r="F21437" s="10">
        <v>6542.51</v>
      </c>
    </row>
    <row r="21438" spans="1:6" x14ac:dyDescent="0.25">
      <c r="A21438" s="7">
        <v>2009</v>
      </c>
      <c r="B21438" s="7">
        <v>3</v>
      </c>
      <c r="C21438" s="8" t="s">
        <v>74</v>
      </c>
      <c r="D21438" s="9" t="s">
        <v>9</v>
      </c>
      <c r="E21438" s="9" t="s">
        <v>73</v>
      </c>
      <c r="F21438" s="10">
        <v>12691.27</v>
      </c>
    </row>
    <row r="21439" spans="1:6" x14ac:dyDescent="0.25">
      <c r="A21439" s="7">
        <v>2009</v>
      </c>
      <c r="B21439" s="7">
        <v>3</v>
      </c>
      <c r="C21439" s="8" t="s">
        <v>74</v>
      </c>
      <c r="D21439" s="9" t="s">
        <v>14</v>
      </c>
      <c r="E21439" s="9" t="s">
        <v>10</v>
      </c>
      <c r="F21439" s="10">
        <v>53063745</v>
      </c>
    </row>
    <row r="21440" spans="1:6" x14ac:dyDescent="0.25">
      <c r="A21440" s="7">
        <v>2009</v>
      </c>
      <c r="B21440" s="7">
        <v>3</v>
      </c>
      <c r="C21440" s="8" t="s">
        <v>74</v>
      </c>
      <c r="D21440" s="9" t="s">
        <v>14</v>
      </c>
      <c r="E21440" s="9" t="s">
        <v>13</v>
      </c>
      <c r="F21440" s="10">
        <v>3894473</v>
      </c>
    </row>
    <row r="21441" spans="1:6" x14ac:dyDescent="0.25">
      <c r="A21441" s="7">
        <v>2009</v>
      </c>
      <c r="B21441" s="7">
        <v>3</v>
      </c>
      <c r="C21441" s="8" t="s">
        <v>74</v>
      </c>
      <c r="D21441" s="9" t="s">
        <v>14</v>
      </c>
      <c r="E21441" s="9" t="s">
        <v>11</v>
      </c>
      <c r="F21441" s="10">
        <v>216765216</v>
      </c>
    </row>
    <row r="21442" spans="1:6" x14ac:dyDescent="0.25">
      <c r="A21442" s="7">
        <v>2009</v>
      </c>
      <c r="B21442" s="7">
        <v>3</v>
      </c>
      <c r="C21442" s="8" t="s">
        <v>74</v>
      </c>
      <c r="D21442" s="9" t="s">
        <v>14</v>
      </c>
      <c r="E21442" s="9" t="s">
        <v>71</v>
      </c>
      <c r="F21442" s="10">
        <v>174.56</v>
      </c>
    </row>
    <row r="21443" spans="1:6" x14ac:dyDescent="0.25">
      <c r="A21443" s="7">
        <v>2009</v>
      </c>
      <c r="B21443" s="7">
        <v>3</v>
      </c>
      <c r="C21443" s="8" t="s">
        <v>74</v>
      </c>
      <c r="D21443" s="9" t="s">
        <v>14</v>
      </c>
      <c r="E21443" s="9" t="s">
        <v>73</v>
      </c>
      <c r="F21443" s="10">
        <v>1007.71</v>
      </c>
    </row>
    <row r="21444" spans="1:6" x14ac:dyDescent="0.25">
      <c r="A21444" s="7">
        <v>2009</v>
      </c>
      <c r="B21444" s="7">
        <v>3</v>
      </c>
      <c r="C21444" s="8" t="s">
        <v>74</v>
      </c>
      <c r="D21444" s="9" t="s">
        <v>72</v>
      </c>
      <c r="E21444" s="9" t="s">
        <v>10</v>
      </c>
      <c r="F21444" s="10">
        <v>17165100</v>
      </c>
    </row>
    <row r="21445" spans="1:6" x14ac:dyDescent="0.25">
      <c r="A21445" s="7">
        <v>2009</v>
      </c>
      <c r="B21445" s="7">
        <v>3</v>
      </c>
      <c r="C21445" s="8" t="s">
        <v>74</v>
      </c>
      <c r="D21445" s="9" t="s">
        <v>72</v>
      </c>
      <c r="E21445" s="9" t="s">
        <v>13</v>
      </c>
      <c r="F21445" s="10">
        <v>1215616</v>
      </c>
    </row>
    <row r="21446" spans="1:6" x14ac:dyDescent="0.25">
      <c r="A21446" s="7">
        <v>2009</v>
      </c>
      <c r="B21446" s="7">
        <v>3</v>
      </c>
      <c r="C21446" s="8" t="s">
        <v>74</v>
      </c>
      <c r="D21446" s="9" t="s">
        <v>72</v>
      </c>
      <c r="E21446" s="9" t="s">
        <v>11</v>
      </c>
      <c r="F21446" s="10">
        <v>192095372</v>
      </c>
    </row>
    <row r="21447" spans="1:6" x14ac:dyDescent="0.25">
      <c r="A21447" s="7">
        <v>2009</v>
      </c>
      <c r="B21447" s="7">
        <v>3</v>
      </c>
      <c r="C21447" s="8" t="s">
        <v>74</v>
      </c>
      <c r="D21447" s="9" t="s">
        <v>72</v>
      </c>
      <c r="E21447" s="9" t="s">
        <v>71</v>
      </c>
      <c r="F21447" s="10">
        <v>1.0900000000000001</v>
      </c>
    </row>
    <row r="21448" spans="1:6" x14ac:dyDescent="0.25">
      <c r="A21448" s="7">
        <v>2009</v>
      </c>
      <c r="B21448" s="7">
        <v>3</v>
      </c>
      <c r="C21448" s="8" t="s">
        <v>74</v>
      </c>
      <c r="D21448" s="9" t="s">
        <v>72</v>
      </c>
      <c r="E21448" s="9" t="s">
        <v>73</v>
      </c>
      <c r="F21448" s="10">
        <v>11683.56</v>
      </c>
    </row>
    <row r="21449" spans="1:6" x14ac:dyDescent="0.25">
      <c r="A21449" s="7">
        <v>2009</v>
      </c>
      <c r="B21449" s="7">
        <v>3</v>
      </c>
      <c r="C21449" s="8" t="s">
        <v>74</v>
      </c>
      <c r="D21449" s="9" t="s">
        <v>15</v>
      </c>
      <c r="E21449" s="9" t="s">
        <v>10</v>
      </c>
      <c r="F21449" s="10">
        <v>1354560</v>
      </c>
    </row>
    <row r="21450" spans="1:6" x14ac:dyDescent="0.25">
      <c r="A21450" s="7">
        <v>2009</v>
      </c>
      <c r="B21450" s="7">
        <v>3</v>
      </c>
      <c r="C21450" s="8" t="s">
        <v>74</v>
      </c>
      <c r="D21450" s="9" t="s">
        <v>15</v>
      </c>
      <c r="E21450" s="9" t="s">
        <v>13</v>
      </c>
      <c r="F21450" s="10">
        <v>521599</v>
      </c>
    </row>
    <row r="21451" spans="1:6" x14ac:dyDescent="0.25">
      <c r="A21451" s="7">
        <v>2009</v>
      </c>
      <c r="B21451" s="7">
        <v>3</v>
      </c>
      <c r="C21451" s="8" t="s">
        <v>74</v>
      </c>
      <c r="D21451" s="9" t="s">
        <v>15</v>
      </c>
      <c r="E21451" s="9" t="s">
        <v>11</v>
      </c>
      <c r="F21451" s="10">
        <v>65829184</v>
      </c>
    </row>
    <row r="21452" spans="1:6" x14ac:dyDescent="0.25">
      <c r="A21452" s="7">
        <v>2009</v>
      </c>
      <c r="B21452" s="7">
        <v>3</v>
      </c>
      <c r="C21452" s="8" t="s">
        <v>74</v>
      </c>
      <c r="D21452" s="9" t="s">
        <v>15</v>
      </c>
      <c r="E21452" s="9" t="s">
        <v>71</v>
      </c>
      <c r="F21452" s="10">
        <v>1491.04</v>
      </c>
    </row>
    <row r="21453" spans="1:6" x14ac:dyDescent="0.25">
      <c r="A21453" s="7">
        <v>2009</v>
      </c>
      <c r="B21453" s="7">
        <v>3</v>
      </c>
      <c r="C21453" s="8" t="s">
        <v>74</v>
      </c>
      <c r="D21453" s="9" t="s">
        <v>69</v>
      </c>
      <c r="E21453" s="9" t="s">
        <v>10</v>
      </c>
      <c r="F21453" s="10">
        <v>25386</v>
      </c>
    </row>
    <row r="21454" spans="1:6" x14ac:dyDescent="0.25">
      <c r="A21454" s="7">
        <v>2009</v>
      </c>
      <c r="B21454" s="7">
        <v>3</v>
      </c>
      <c r="C21454" s="8" t="s">
        <v>74</v>
      </c>
      <c r="D21454" s="9" t="s">
        <v>69</v>
      </c>
      <c r="E21454" s="9" t="s">
        <v>13</v>
      </c>
      <c r="F21454" s="10">
        <v>12344</v>
      </c>
    </row>
    <row r="21455" spans="1:6" x14ac:dyDescent="0.25">
      <c r="A21455" s="7">
        <v>2009</v>
      </c>
      <c r="B21455" s="7">
        <v>3</v>
      </c>
      <c r="C21455" s="8" t="s">
        <v>74</v>
      </c>
      <c r="D21455" s="9" t="s">
        <v>69</v>
      </c>
      <c r="E21455" s="9" t="s">
        <v>11</v>
      </c>
      <c r="F21455" s="10">
        <v>2752418</v>
      </c>
    </row>
    <row r="21456" spans="1:6" x14ac:dyDescent="0.25">
      <c r="A21456" s="7">
        <v>2009</v>
      </c>
      <c r="B21456" s="7">
        <v>3</v>
      </c>
      <c r="C21456" s="8" t="s">
        <v>74</v>
      </c>
      <c r="D21456" s="9" t="s">
        <v>69</v>
      </c>
      <c r="E21456" s="9" t="s">
        <v>71</v>
      </c>
      <c r="F21456" s="10">
        <v>0</v>
      </c>
    </row>
    <row r="21457" spans="1:6" x14ac:dyDescent="0.25">
      <c r="A21457" s="7">
        <v>2009</v>
      </c>
      <c r="B21457" s="7">
        <v>3</v>
      </c>
      <c r="C21457" s="8" t="s">
        <v>74</v>
      </c>
      <c r="D21457" s="9" t="s">
        <v>70</v>
      </c>
      <c r="E21457" s="9" t="s">
        <v>10</v>
      </c>
      <c r="F21457" s="10">
        <v>381502</v>
      </c>
    </row>
    <row r="21458" spans="1:6" x14ac:dyDescent="0.25">
      <c r="A21458" s="7">
        <v>2009</v>
      </c>
      <c r="B21458" s="7">
        <v>3</v>
      </c>
      <c r="C21458" s="8" t="s">
        <v>74</v>
      </c>
      <c r="D21458" s="9" t="s">
        <v>70</v>
      </c>
      <c r="E21458" s="9" t="s">
        <v>13</v>
      </c>
      <c r="F21458" s="10">
        <v>298891</v>
      </c>
    </row>
    <row r="21459" spans="1:6" x14ac:dyDescent="0.25">
      <c r="A21459" s="7">
        <v>2009</v>
      </c>
      <c r="B21459" s="7">
        <v>3</v>
      </c>
      <c r="C21459" s="8" t="s">
        <v>74</v>
      </c>
      <c r="D21459" s="9" t="s">
        <v>70</v>
      </c>
      <c r="E21459" s="9" t="s">
        <v>11</v>
      </c>
      <c r="F21459" s="10">
        <v>41153017</v>
      </c>
    </row>
    <row r="21460" spans="1:6" x14ac:dyDescent="0.25">
      <c r="A21460" s="7">
        <v>2009</v>
      </c>
      <c r="B21460" s="7">
        <v>3</v>
      </c>
      <c r="C21460" s="8" t="s">
        <v>74</v>
      </c>
      <c r="D21460" s="9" t="s">
        <v>70</v>
      </c>
      <c r="E21460" s="9" t="s">
        <v>71</v>
      </c>
      <c r="F21460" s="10">
        <v>4875.83</v>
      </c>
    </row>
    <row r="21461" spans="1:6" x14ac:dyDescent="0.25">
      <c r="A21461" s="7">
        <v>2009</v>
      </c>
      <c r="B21461" s="7">
        <v>4</v>
      </c>
      <c r="C21461" s="8" t="s">
        <v>8</v>
      </c>
      <c r="D21461" s="9" t="s">
        <v>9</v>
      </c>
      <c r="E21461" s="9" t="s">
        <v>10</v>
      </c>
      <c r="F21461" s="10">
        <v>32004</v>
      </c>
    </row>
    <row r="21462" spans="1:6" x14ac:dyDescent="0.25">
      <c r="A21462" s="7">
        <v>2009</v>
      </c>
      <c r="B21462" s="7">
        <v>4</v>
      </c>
      <c r="C21462" s="8" t="s">
        <v>8</v>
      </c>
      <c r="D21462" s="9" t="s">
        <v>9</v>
      </c>
      <c r="E21462" s="9" t="s">
        <v>13</v>
      </c>
      <c r="F21462" s="10">
        <v>218892</v>
      </c>
    </row>
    <row r="21463" spans="1:6" x14ac:dyDescent="0.25">
      <c r="A21463" s="7">
        <v>2009</v>
      </c>
      <c r="B21463" s="7">
        <v>4</v>
      </c>
      <c r="C21463" s="8" t="s">
        <v>8</v>
      </c>
      <c r="D21463" s="9" t="s">
        <v>9</v>
      </c>
      <c r="E21463" s="9" t="s">
        <v>11</v>
      </c>
      <c r="F21463" s="10">
        <v>2949901</v>
      </c>
    </row>
    <row r="21464" spans="1:6" x14ac:dyDescent="0.25">
      <c r="A21464" s="7">
        <v>2009</v>
      </c>
      <c r="B21464" s="7">
        <v>4</v>
      </c>
      <c r="C21464" s="8" t="s">
        <v>8</v>
      </c>
      <c r="D21464" s="9" t="s">
        <v>14</v>
      </c>
      <c r="E21464" s="9" t="s">
        <v>10</v>
      </c>
      <c r="F21464" s="10">
        <v>11221</v>
      </c>
    </row>
    <row r="21465" spans="1:6" x14ac:dyDescent="0.25">
      <c r="A21465" s="7">
        <v>2009</v>
      </c>
      <c r="B21465" s="7">
        <v>4</v>
      </c>
      <c r="C21465" s="8" t="s">
        <v>8</v>
      </c>
      <c r="D21465" s="9" t="s">
        <v>14</v>
      </c>
      <c r="E21465" s="9" t="s">
        <v>13</v>
      </c>
      <c r="F21465" s="10">
        <v>209859</v>
      </c>
    </row>
    <row r="21466" spans="1:6" x14ac:dyDescent="0.25">
      <c r="A21466" s="7">
        <v>2009</v>
      </c>
      <c r="B21466" s="7">
        <v>4</v>
      </c>
      <c r="C21466" s="8" t="s">
        <v>8</v>
      </c>
      <c r="D21466" s="9" t="s">
        <v>14</v>
      </c>
      <c r="E21466" s="9" t="s">
        <v>11</v>
      </c>
      <c r="F21466" s="10">
        <v>2884417</v>
      </c>
    </row>
    <row r="21467" spans="1:6" x14ac:dyDescent="0.25">
      <c r="A21467" s="7">
        <v>2009</v>
      </c>
      <c r="B21467" s="7">
        <v>4</v>
      </c>
      <c r="C21467" s="8" t="s">
        <v>8</v>
      </c>
      <c r="D21467" s="9" t="s">
        <v>15</v>
      </c>
      <c r="E21467" s="9" t="s">
        <v>10</v>
      </c>
      <c r="F21467" s="10">
        <v>14169</v>
      </c>
    </row>
    <row r="21468" spans="1:6" x14ac:dyDescent="0.25">
      <c r="A21468" s="7">
        <v>2009</v>
      </c>
      <c r="B21468" s="7">
        <v>4</v>
      </c>
      <c r="C21468" s="8" t="s">
        <v>8</v>
      </c>
      <c r="D21468" s="9" t="s">
        <v>69</v>
      </c>
      <c r="E21468" s="9" t="s">
        <v>10</v>
      </c>
      <c r="F21468" s="10">
        <v>6614</v>
      </c>
    </row>
    <row r="21469" spans="1:6" x14ac:dyDescent="0.25">
      <c r="A21469" s="7">
        <v>2009</v>
      </c>
      <c r="B21469" s="7">
        <v>4</v>
      </c>
      <c r="C21469" s="8" t="s">
        <v>8</v>
      </c>
      <c r="D21469" s="9" t="s">
        <v>69</v>
      </c>
      <c r="E21469" s="9" t="s">
        <v>13</v>
      </c>
      <c r="F21469" s="10">
        <v>582</v>
      </c>
    </row>
    <row r="21470" spans="1:6" x14ac:dyDescent="0.25">
      <c r="A21470" s="7">
        <v>2009</v>
      </c>
      <c r="B21470" s="7">
        <v>4</v>
      </c>
      <c r="C21470" s="8" t="s">
        <v>8</v>
      </c>
      <c r="D21470" s="9" t="s">
        <v>69</v>
      </c>
      <c r="E21470" s="9" t="s">
        <v>11</v>
      </c>
      <c r="F21470" s="10">
        <v>0</v>
      </c>
    </row>
    <row r="21471" spans="1:6" x14ac:dyDescent="0.25">
      <c r="A21471" s="7">
        <v>2009</v>
      </c>
      <c r="B21471" s="7">
        <v>4</v>
      </c>
      <c r="C21471" s="8" t="s">
        <v>8</v>
      </c>
      <c r="D21471" s="9" t="s">
        <v>70</v>
      </c>
      <c r="E21471" s="9" t="s">
        <v>13</v>
      </c>
      <c r="F21471" s="10">
        <v>8451</v>
      </c>
    </row>
    <row r="21472" spans="1:6" x14ac:dyDescent="0.25">
      <c r="A21472" s="7">
        <v>2009</v>
      </c>
      <c r="B21472" s="7">
        <v>4</v>
      </c>
      <c r="C21472" s="8" t="s">
        <v>8</v>
      </c>
      <c r="D21472" s="9" t="s">
        <v>70</v>
      </c>
      <c r="E21472" s="9" t="s">
        <v>11</v>
      </c>
      <c r="F21472" s="10">
        <v>65484</v>
      </c>
    </row>
    <row r="21473" spans="1:6" x14ac:dyDescent="0.25">
      <c r="A21473" s="7">
        <v>2009</v>
      </c>
      <c r="B21473" s="7">
        <v>4</v>
      </c>
      <c r="C21473" s="8" t="s">
        <v>16</v>
      </c>
      <c r="D21473" s="9" t="s">
        <v>9</v>
      </c>
      <c r="E21473" s="9" t="s">
        <v>10</v>
      </c>
      <c r="F21473" s="10">
        <v>1826921</v>
      </c>
    </row>
    <row r="21474" spans="1:6" x14ac:dyDescent="0.25">
      <c r="A21474" s="7">
        <v>2009</v>
      </c>
      <c r="B21474" s="7">
        <v>4</v>
      </c>
      <c r="C21474" s="8" t="s">
        <v>16</v>
      </c>
      <c r="D21474" s="9" t="s">
        <v>9</v>
      </c>
      <c r="E21474" s="9" t="s">
        <v>13</v>
      </c>
      <c r="F21474" s="10">
        <v>18165</v>
      </c>
    </row>
    <row r="21475" spans="1:6" x14ac:dyDescent="0.25">
      <c r="A21475" s="7">
        <v>2009</v>
      </c>
      <c r="B21475" s="7">
        <v>4</v>
      </c>
      <c r="C21475" s="8" t="s">
        <v>16</v>
      </c>
      <c r="D21475" s="9" t="s">
        <v>9</v>
      </c>
      <c r="E21475" s="9" t="s">
        <v>11</v>
      </c>
      <c r="F21475" s="10">
        <v>16795042</v>
      </c>
    </row>
    <row r="21476" spans="1:6" x14ac:dyDescent="0.25">
      <c r="A21476" s="7">
        <v>2009</v>
      </c>
      <c r="B21476" s="7">
        <v>4</v>
      </c>
      <c r="C21476" s="8" t="s">
        <v>16</v>
      </c>
      <c r="D21476" s="9" t="s">
        <v>9</v>
      </c>
      <c r="E21476" s="9" t="s">
        <v>71</v>
      </c>
      <c r="F21476" s="10">
        <v>271.31</v>
      </c>
    </row>
    <row r="21477" spans="1:6" x14ac:dyDescent="0.25">
      <c r="A21477" s="7">
        <v>2009</v>
      </c>
      <c r="B21477" s="7">
        <v>4</v>
      </c>
      <c r="C21477" s="8" t="s">
        <v>16</v>
      </c>
      <c r="D21477" s="9" t="s">
        <v>14</v>
      </c>
      <c r="E21477" s="9" t="s">
        <v>10</v>
      </c>
      <c r="F21477" s="10">
        <v>1814011</v>
      </c>
    </row>
    <row r="21478" spans="1:6" x14ac:dyDescent="0.25">
      <c r="A21478" s="7">
        <v>2009</v>
      </c>
      <c r="B21478" s="7">
        <v>4</v>
      </c>
      <c r="C21478" s="8" t="s">
        <v>16</v>
      </c>
      <c r="D21478" s="9" t="s">
        <v>14</v>
      </c>
      <c r="E21478" s="9" t="s">
        <v>13</v>
      </c>
      <c r="F21478" s="10">
        <v>8145</v>
      </c>
    </row>
    <row r="21479" spans="1:6" x14ac:dyDescent="0.25">
      <c r="A21479" s="7">
        <v>2009</v>
      </c>
      <c r="B21479" s="7">
        <v>4</v>
      </c>
      <c r="C21479" s="8" t="s">
        <v>16</v>
      </c>
      <c r="D21479" s="9" t="s">
        <v>14</v>
      </c>
      <c r="E21479" s="9" t="s">
        <v>11</v>
      </c>
      <c r="F21479" s="10">
        <v>6180433</v>
      </c>
    </row>
    <row r="21480" spans="1:6" x14ac:dyDescent="0.25">
      <c r="A21480" s="7">
        <v>2009</v>
      </c>
      <c r="B21480" s="7">
        <v>4</v>
      </c>
      <c r="C21480" s="8" t="s">
        <v>16</v>
      </c>
      <c r="D21480" s="9" t="s">
        <v>72</v>
      </c>
      <c r="E21480" s="9" t="s">
        <v>13</v>
      </c>
      <c r="F21480" s="10">
        <v>267</v>
      </c>
    </row>
    <row r="21481" spans="1:6" x14ac:dyDescent="0.25">
      <c r="A21481" s="7">
        <v>2009</v>
      </c>
      <c r="B21481" s="7">
        <v>4</v>
      </c>
      <c r="C21481" s="8" t="s">
        <v>16</v>
      </c>
      <c r="D21481" s="9" t="s">
        <v>72</v>
      </c>
      <c r="E21481" s="9" t="s">
        <v>11</v>
      </c>
      <c r="F21481" s="10">
        <v>8656896</v>
      </c>
    </row>
    <row r="21482" spans="1:6" x14ac:dyDescent="0.25">
      <c r="A21482" s="7">
        <v>2009</v>
      </c>
      <c r="B21482" s="7">
        <v>4</v>
      </c>
      <c r="C21482" s="8" t="s">
        <v>16</v>
      </c>
      <c r="D21482" s="9" t="s">
        <v>15</v>
      </c>
      <c r="E21482" s="9" t="s">
        <v>10</v>
      </c>
      <c r="F21482" s="10">
        <v>2703</v>
      </c>
    </row>
    <row r="21483" spans="1:6" x14ac:dyDescent="0.25">
      <c r="A21483" s="7">
        <v>2009</v>
      </c>
      <c r="B21483" s="7">
        <v>4</v>
      </c>
      <c r="C21483" s="8" t="s">
        <v>16</v>
      </c>
      <c r="D21483" s="9" t="s">
        <v>15</v>
      </c>
      <c r="E21483" s="9" t="s">
        <v>11</v>
      </c>
      <c r="F21483" s="10">
        <v>1377902</v>
      </c>
    </row>
    <row r="21484" spans="1:6" x14ac:dyDescent="0.25">
      <c r="A21484" s="7">
        <v>2009</v>
      </c>
      <c r="B21484" s="7">
        <v>4</v>
      </c>
      <c r="C21484" s="8" t="s">
        <v>16</v>
      </c>
      <c r="D21484" s="9" t="s">
        <v>70</v>
      </c>
      <c r="E21484" s="9" t="s">
        <v>10</v>
      </c>
      <c r="F21484" s="10">
        <v>10207</v>
      </c>
    </row>
    <row r="21485" spans="1:6" x14ac:dyDescent="0.25">
      <c r="A21485" s="7">
        <v>2009</v>
      </c>
      <c r="B21485" s="7">
        <v>4</v>
      </c>
      <c r="C21485" s="8" t="s">
        <v>16</v>
      </c>
      <c r="D21485" s="9" t="s">
        <v>70</v>
      </c>
      <c r="E21485" s="9" t="s">
        <v>13</v>
      </c>
      <c r="F21485" s="10">
        <v>9753</v>
      </c>
    </row>
    <row r="21486" spans="1:6" x14ac:dyDescent="0.25">
      <c r="A21486" s="7">
        <v>2009</v>
      </c>
      <c r="B21486" s="7">
        <v>4</v>
      </c>
      <c r="C21486" s="8" t="s">
        <v>16</v>
      </c>
      <c r="D21486" s="9" t="s">
        <v>70</v>
      </c>
      <c r="E21486" s="9" t="s">
        <v>11</v>
      </c>
      <c r="F21486" s="10">
        <v>579811</v>
      </c>
    </row>
    <row r="21487" spans="1:6" x14ac:dyDescent="0.25">
      <c r="A21487" s="7">
        <v>2009</v>
      </c>
      <c r="B21487" s="7">
        <v>4</v>
      </c>
      <c r="C21487" s="8" t="s">
        <v>16</v>
      </c>
      <c r="D21487" s="9" t="s">
        <v>70</v>
      </c>
      <c r="E21487" s="9" t="s">
        <v>71</v>
      </c>
      <c r="F21487" s="10">
        <v>271.31</v>
      </c>
    </row>
    <row r="21488" spans="1:6" x14ac:dyDescent="0.25">
      <c r="A21488" s="7">
        <v>2009</v>
      </c>
      <c r="B21488" s="7">
        <v>4</v>
      </c>
      <c r="C21488" s="8" t="s">
        <v>17</v>
      </c>
      <c r="D21488" s="9" t="s">
        <v>9</v>
      </c>
      <c r="E21488" s="9" t="s">
        <v>10</v>
      </c>
      <c r="F21488" s="10">
        <v>966692</v>
      </c>
    </row>
    <row r="21489" spans="1:6" x14ac:dyDescent="0.25">
      <c r="A21489" s="7">
        <v>2009</v>
      </c>
      <c r="B21489" s="7">
        <v>4</v>
      </c>
      <c r="C21489" s="8" t="s">
        <v>17</v>
      </c>
      <c r="D21489" s="9" t="s">
        <v>9</v>
      </c>
      <c r="E21489" s="9" t="s">
        <v>13</v>
      </c>
      <c r="F21489" s="10">
        <v>6738</v>
      </c>
    </row>
    <row r="21490" spans="1:6" x14ac:dyDescent="0.25">
      <c r="A21490" s="7">
        <v>2009</v>
      </c>
      <c r="B21490" s="7">
        <v>4</v>
      </c>
      <c r="C21490" s="8" t="s">
        <v>17</v>
      </c>
      <c r="D21490" s="9" t="s">
        <v>9</v>
      </c>
      <c r="E21490" s="9" t="s">
        <v>11</v>
      </c>
      <c r="F21490" s="10">
        <v>4938321</v>
      </c>
    </row>
    <row r="21491" spans="1:6" x14ac:dyDescent="0.25">
      <c r="A21491" s="7">
        <v>2009</v>
      </c>
      <c r="B21491" s="7">
        <v>4</v>
      </c>
      <c r="C21491" s="8" t="s">
        <v>17</v>
      </c>
      <c r="D21491" s="9" t="s">
        <v>14</v>
      </c>
      <c r="E21491" s="9" t="s">
        <v>10</v>
      </c>
      <c r="F21491" s="10">
        <v>965181</v>
      </c>
    </row>
    <row r="21492" spans="1:6" x14ac:dyDescent="0.25">
      <c r="A21492" s="7">
        <v>2009</v>
      </c>
      <c r="B21492" s="7">
        <v>4</v>
      </c>
      <c r="C21492" s="8" t="s">
        <v>17</v>
      </c>
      <c r="D21492" s="9" t="s">
        <v>14</v>
      </c>
      <c r="E21492" s="9" t="s">
        <v>13</v>
      </c>
      <c r="F21492" s="10">
        <v>6184</v>
      </c>
    </row>
    <row r="21493" spans="1:6" x14ac:dyDescent="0.25">
      <c r="A21493" s="7">
        <v>2009</v>
      </c>
      <c r="B21493" s="7">
        <v>4</v>
      </c>
      <c r="C21493" s="8" t="s">
        <v>17</v>
      </c>
      <c r="D21493" s="9" t="s">
        <v>14</v>
      </c>
      <c r="E21493" s="9" t="s">
        <v>11</v>
      </c>
      <c r="F21493" s="10">
        <v>62456</v>
      </c>
    </row>
    <row r="21494" spans="1:6" x14ac:dyDescent="0.25">
      <c r="A21494" s="7">
        <v>2009</v>
      </c>
      <c r="B21494" s="7">
        <v>4</v>
      </c>
      <c r="C21494" s="8" t="s">
        <v>17</v>
      </c>
      <c r="D21494" s="9" t="s">
        <v>72</v>
      </c>
      <c r="E21494" s="9" t="s">
        <v>11</v>
      </c>
      <c r="F21494" s="10">
        <v>4113924</v>
      </c>
    </row>
    <row r="21495" spans="1:6" x14ac:dyDescent="0.25">
      <c r="A21495" s="7">
        <v>2009</v>
      </c>
      <c r="B21495" s="7">
        <v>4</v>
      </c>
      <c r="C21495" s="8" t="s">
        <v>17</v>
      </c>
      <c r="D21495" s="9" t="s">
        <v>15</v>
      </c>
      <c r="E21495" s="9" t="s">
        <v>13</v>
      </c>
      <c r="F21495" s="10">
        <v>0</v>
      </c>
    </row>
    <row r="21496" spans="1:6" x14ac:dyDescent="0.25">
      <c r="A21496" s="7">
        <v>2009</v>
      </c>
      <c r="B21496" s="7">
        <v>4</v>
      </c>
      <c r="C21496" s="8" t="s">
        <v>17</v>
      </c>
      <c r="D21496" s="9" t="s">
        <v>15</v>
      </c>
      <c r="E21496" s="9" t="s">
        <v>11</v>
      </c>
      <c r="F21496" s="10">
        <v>664260</v>
      </c>
    </row>
    <row r="21497" spans="1:6" x14ac:dyDescent="0.25">
      <c r="A21497" s="7">
        <v>2009</v>
      </c>
      <c r="B21497" s="7">
        <v>4</v>
      </c>
      <c r="C21497" s="8" t="s">
        <v>17</v>
      </c>
      <c r="D21497" s="9" t="s">
        <v>69</v>
      </c>
      <c r="E21497" s="9" t="s">
        <v>11</v>
      </c>
      <c r="F21497" s="10">
        <v>338</v>
      </c>
    </row>
    <row r="21498" spans="1:6" x14ac:dyDescent="0.25">
      <c r="A21498" s="7">
        <v>2009</v>
      </c>
      <c r="B21498" s="7">
        <v>4</v>
      </c>
      <c r="C21498" s="8" t="s">
        <v>17</v>
      </c>
      <c r="D21498" s="9" t="s">
        <v>70</v>
      </c>
      <c r="E21498" s="9" t="s">
        <v>10</v>
      </c>
      <c r="F21498" s="10">
        <v>1511</v>
      </c>
    </row>
    <row r="21499" spans="1:6" x14ac:dyDescent="0.25">
      <c r="A21499" s="7">
        <v>2009</v>
      </c>
      <c r="B21499" s="7">
        <v>4</v>
      </c>
      <c r="C21499" s="8" t="s">
        <v>17</v>
      </c>
      <c r="D21499" s="9" t="s">
        <v>70</v>
      </c>
      <c r="E21499" s="9" t="s">
        <v>13</v>
      </c>
      <c r="F21499" s="10">
        <v>554</v>
      </c>
    </row>
    <row r="21500" spans="1:6" x14ac:dyDescent="0.25">
      <c r="A21500" s="7">
        <v>2009</v>
      </c>
      <c r="B21500" s="7">
        <v>4</v>
      </c>
      <c r="C21500" s="8" t="s">
        <v>17</v>
      </c>
      <c r="D21500" s="9" t="s">
        <v>70</v>
      </c>
      <c r="E21500" s="9" t="s">
        <v>11</v>
      </c>
      <c r="F21500" s="10">
        <v>97343</v>
      </c>
    </row>
    <row r="21501" spans="1:6" x14ac:dyDescent="0.25">
      <c r="A21501" s="7">
        <v>2009</v>
      </c>
      <c r="B21501" s="7">
        <v>4</v>
      </c>
      <c r="C21501" s="8" t="s">
        <v>18</v>
      </c>
      <c r="D21501" s="9" t="s">
        <v>9</v>
      </c>
      <c r="E21501" s="9" t="s">
        <v>10</v>
      </c>
      <c r="F21501" s="10">
        <v>1312820</v>
      </c>
    </row>
    <row r="21502" spans="1:6" x14ac:dyDescent="0.25">
      <c r="A21502" s="7">
        <v>2009</v>
      </c>
      <c r="B21502" s="7">
        <v>4</v>
      </c>
      <c r="C21502" s="8" t="s">
        <v>18</v>
      </c>
      <c r="D21502" s="9" t="s">
        <v>9</v>
      </c>
      <c r="E21502" s="9" t="s">
        <v>13</v>
      </c>
      <c r="F21502" s="10">
        <v>13061</v>
      </c>
    </row>
    <row r="21503" spans="1:6" x14ac:dyDescent="0.25">
      <c r="A21503" s="7">
        <v>2009</v>
      </c>
      <c r="B21503" s="7">
        <v>4</v>
      </c>
      <c r="C21503" s="8" t="s">
        <v>18</v>
      </c>
      <c r="D21503" s="9" t="s">
        <v>9</v>
      </c>
      <c r="E21503" s="9" t="s">
        <v>11</v>
      </c>
      <c r="F21503" s="10">
        <v>15377717</v>
      </c>
    </row>
    <row r="21504" spans="1:6" x14ac:dyDescent="0.25">
      <c r="A21504" s="7">
        <v>2009</v>
      </c>
      <c r="B21504" s="7">
        <v>4</v>
      </c>
      <c r="C21504" s="8" t="s">
        <v>18</v>
      </c>
      <c r="D21504" s="9" t="s">
        <v>14</v>
      </c>
      <c r="E21504" s="9" t="s">
        <v>10</v>
      </c>
      <c r="F21504" s="10">
        <v>1307302</v>
      </c>
    </row>
    <row r="21505" spans="1:6" x14ac:dyDescent="0.25">
      <c r="A21505" s="7">
        <v>2009</v>
      </c>
      <c r="B21505" s="7">
        <v>4</v>
      </c>
      <c r="C21505" s="8" t="s">
        <v>18</v>
      </c>
      <c r="D21505" s="9" t="s">
        <v>14</v>
      </c>
      <c r="E21505" s="9" t="s">
        <v>13</v>
      </c>
      <c r="F21505" s="10">
        <v>12883</v>
      </c>
    </row>
    <row r="21506" spans="1:6" x14ac:dyDescent="0.25">
      <c r="A21506" s="7">
        <v>2009</v>
      </c>
      <c r="B21506" s="7">
        <v>4</v>
      </c>
      <c r="C21506" s="8" t="s">
        <v>18</v>
      </c>
      <c r="D21506" s="9" t="s">
        <v>14</v>
      </c>
      <c r="E21506" s="9" t="s">
        <v>11</v>
      </c>
      <c r="F21506" s="10">
        <v>5836171</v>
      </c>
    </row>
    <row r="21507" spans="1:6" x14ac:dyDescent="0.25">
      <c r="A21507" s="7">
        <v>2009</v>
      </c>
      <c r="B21507" s="7">
        <v>4</v>
      </c>
      <c r="C21507" s="8" t="s">
        <v>18</v>
      </c>
      <c r="D21507" s="9" t="s">
        <v>72</v>
      </c>
      <c r="E21507" s="9" t="s">
        <v>11</v>
      </c>
      <c r="F21507" s="10">
        <v>9455164</v>
      </c>
    </row>
    <row r="21508" spans="1:6" x14ac:dyDescent="0.25">
      <c r="A21508" s="7">
        <v>2009</v>
      </c>
      <c r="B21508" s="7">
        <v>4</v>
      </c>
      <c r="C21508" s="8" t="s">
        <v>18</v>
      </c>
      <c r="D21508" s="9" t="s">
        <v>15</v>
      </c>
      <c r="E21508" s="9" t="s">
        <v>11</v>
      </c>
      <c r="F21508" s="10">
        <v>51382</v>
      </c>
    </row>
    <row r="21509" spans="1:6" x14ac:dyDescent="0.25">
      <c r="A21509" s="7">
        <v>2009</v>
      </c>
      <c r="B21509" s="7">
        <v>4</v>
      </c>
      <c r="C21509" s="8" t="s">
        <v>18</v>
      </c>
      <c r="D21509" s="9" t="s">
        <v>69</v>
      </c>
      <c r="E21509" s="9" t="s">
        <v>13</v>
      </c>
      <c r="F21509" s="10">
        <v>37</v>
      </c>
    </row>
    <row r="21510" spans="1:6" x14ac:dyDescent="0.25">
      <c r="A21510" s="7">
        <v>2009</v>
      </c>
      <c r="B21510" s="7">
        <v>4</v>
      </c>
      <c r="C21510" s="8" t="s">
        <v>18</v>
      </c>
      <c r="D21510" s="9" t="s">
        <v>69</v>
      </c>
      <c r="E21510" s="9" t="s">
        <v>11</v>
      </c>
      <c r="F21510" s="10">
        <v>35000</v>
      </c>
    </row>
    <row r="21511" spans="1:6" x14ac:dyDescent="0.25">
      <c r="A21511" s="7">
        <v>2009</v>
      </c>
      <c r="B21511" s="7">
        <v>4</v>
      </c>
      <c r="C21511" s="8" t="s">
        <v>18</v>
      </c>
      <c r="D21511" s="9" t="s">
        <v>70</v>
      </c>
      <c r="E21511" s="9" t="s">
        <v>10</v>
      </c>
      <c r="F21511" s="10">
        <v>5518</v>
      </c>
    </row>
    <row r="21512" spans="1:6" x14ac:dyDescent="0.25">
      <c r="A21512" s="7">
        <v>2009</v>
      </c>
      <c r="B21512" s="7">
        <v>4</v>
      </c>
      <c r="C21512" s="8" t="s">
        <v>18</v>
      </c>
      <c r="D21512" s="9" t="s">
        <v>70</v>
      </c>
      <c r="E21512" s="9" t="s">
        <v>13</v>
      </c>
      <c r="F21512" s="10">
        <v>141</v>
      </c>
    </row>
    <row r="21513" spans="1:6" x14ac:dyDescent="0.25">
      <c r="A21513" s="7">
        <v>2009</v>
      </c>
      <c r="B21513" s="7">
        <v>4</v>
      </c>
      <c r="C21513" s="8" t="s">
        <v>18</v>
      </c>
      <c r="D21513" s="9" t="s">
        <v>70</v>
      </c>
      <c r="E21513" s="9" t="s">
        <v>11</v>
      </c>
      <c r="F21513" s="10">
        <v>0</v>
      </c>
    </row>
    <row r="21514" spans="1:6" x14ac:dyDescent="0.25">
      <c r="A21514" s="7">
        <v>2009</v>
      </c>
      <c r="B21514" s="7">
        <v>4</v>
      </c>
      <c r="C21514" s="8" t="s">
        <v>19</v>
      </c>
      <c r="D21514" s="9" t="s">
        <v>9</v>
      </c>
      <c r="E21514" s="9" t="s">
        <v>10</v>
      </c>
      <c r="F21514" s="10">
        <v>65438</v>
      </c>
    </row>
    <row r="21515" spans="1:6" x14ac:dyDescent="0.25">
      <c r="A21515" s="7">
        <v>2009</v>
      </c>
      <c r="B21515" s="7">
        <v>4</v>
      </c>
      <c r="C21515" s="8" t="s">
        <v>19</v>
      </c>
      <c r="D21515" s="9" t="s">
        <v>9</v>
      </c>
      <c r="E21515" s="9" t="s">
        <v>13</v>
      </c>
      <c r="F21515" s="10">
        <v>251911</v>
      </c>
    </row>
    <row r="21516" spans="1:6" x14ac:dyDescent="0.25">
      <c r="A21516" s="7">
        <v>2009</v>
      </c>
      <c r="B21516" s="7">
        <v>4</v>
      </c>
      <c r="C21516" s="8" t="s">
        <v>19</v>
      </c>
      <c r="D21516" s="9" t="s">
        <v>9</v>
      </c>
      <c r="E21516" s="9" t="s">
        <v>11</v>
      </c>
      <c r="F21516" s="10">
        <v>50914714</v>
      </c>
    </row>
    <row r="21517" spans="1:6" x14ac:dyDescent="0.25">
      <c r="A21517" s="7">
        <v>2009</v>
      </c>
      <c r="B21517" s="7">
        <v>4</v>
      </c>
      <c r="C21517" s="8" t="s">
        <v>19</v>
      </c>
      <c r="D21517" s="9" t="s">
        <v>9</v>
      </c>
      <c r="E21517" s="9" t="s">
        <v>71</v>
      </c>
      <c r="F21517" s="10">
        <v>646.63</v>
      </c>
    </row>
    <row r="21518" spans="1:6" x14ac:dyDescent="0.25">
      <c r="A21518" s="7">
        <v>2009</v>
      </c>
      <c r="B21518" s="7">
        <v>4</v>
      </c>
      <c r="C21518" s="8" t="s">
        <v>19</v>
      </c>
      <c r="D21518" s="9" t="s">
        <v>9</v>
      </c>
      <c r="E21518" s="9" t="s">
        <v>73</v>
      </c>
      <c r="F21518" s="10">
        <v>10273.66</v>
      </c>
    </row>
    <row r="21519" spans="1:6" x14ac:dyDescent="0.25">
      <c r="A21519" s="7">
        <v>2009</v>
      </c>
      <c r="B21519" s="7">
        <v>4</v>
      </c>
      <c r="C21519" s="8" t="s">
        <v>19</v>
      </c>
      <c r="D21519" s="9" t="s">
        <v>14</v>
      </c>
      <c r="E21519" s="9" t="s">
        <v>13</v>
      </c>
      <c r="F21519" s="10">
        <v>6449</v>
      </c>
    </row>
    <row r="21520" spans="1:6" x14ac:dyDescent="0.25">
      <c r="A21520" s="7">
        <v>2009</v>
      </c>
      <c r="B21520" s="7">
        <v>4</v>
      </c>
      <c r="C21520" s="8" t="s">
        <v>19</v>
      </c>
      <c r="D21520" s="9" t="s">
        <v>14</v>
      </c>
      <c r="E21520" s="9" t="s">
        <v>11</v>
      </c>
      <c r="F21520" s="10">
        <v>13116358</v>
      </c>
    </row>
    <row r="21521" spans="1:6" x14ac:dyDescent="0.25">
      <c r="A21521" s="7">
        <v>2009</v>
      </c>
      <c r="B21521" s="7">
        <v>4</v>
      </c>
      <c r="C21521" s="8" t="s">
        <v>19</v>
      </c>
      <c r="D21521" s="9" t="s">
        <v>14</v>
      </c>
      <c r="E21521" s="9" t="s">
        <v>71</v>
      </c>
      <c r="F21521" s="10">
        <v>76.39</v>
      </c>
    </row>
    <row r="21522" spans="1:6" x14ac:dyDescent="0.25">
      <c r="A21522" s="7">
        <v>2009</v>
      </c>
      <c r="B21522" s="7">
        <v>4</v>
      </c>
      <c r="C21522" s="8" t="s">
        <v>19</v>
      </c>
      <c r="D21522" s="9" t="s">
        <v>14</v>
      </c>
      <c r="E21522" s="9" t="s">
        <v>73</v>
      </c>
      <c r="F21522" s="10">
        <v>747.18</v>
      </c>
    </row>
    <row r="21523" spans="1:6" x14ac:dyDescent="0.25">
      <c r="A21523" s="7">
        <v>2009</v>
      </c>
      <c r="B21523" s="7">
        <v>4</v>
      </c>
      <c r="C21523" s="8" t="s">
        <v>19</v>
      </c>
      <c r="D21523" s="9" t="s">
        <v>72</v>
      </c>
      <c r="E21523" s="9" t="s">
        <v>10</v>
      </c>
      <c r="F21523" s="10">
        <v>0</v>
      </c>
    </row>
    <row r="21524" spans="1:6" x14ac:dyDescent="0.25">
      <c r="A21524" s="7">
        <v>2009</v>
      </c>
      <c r="B21524" s="7">
        <v>4</v>
      </c>
      <c r="C21524" s="8" t="s">
        <v>19</v>
      </c>
      <c r="D21524" s="9" t="s">
        <v>72</v>
      </c>
      <c r="E21524" s="9" t="s">
        <v>13</v>
      </c>
      <c r="F21524" s="10">
        <v>159767</v>
      </c>
    </row>
    <row r="21525" spans="1:6" x14ac:dyDescent="0.25">
      <c r="A21525" s="7">
        <v>2009</v>
      </c>
      <c r="B21525" s="7">
        <v>4</v>
      </c>
      <c r="C21525" s="8" t="s">
        <v>19</v>
      </c>
      <c r="D21525" s="9" t="s">
        <v>72</v>
      </c>
      <c r="E21525" s="9" t="s">
        <v>11</v>
      </c>
      <c r="F21525" s="10">
        <v>24421153</v>
      </c>
    </row>
    <row r="21526" spans="1:6" x14ac:dyDescent="0.25">
      <c r="A21526" s="7">
        <v>2009</v>
      </c>
      <c r="B21526" s="7">
        <v>4</v>
      </c>
      <c r="C21526" s="8" t="s">
        <v>19</v>
      </c>
      <c r="D21526" s="9" t="s">
        <v>72</v>
      </c>
      <c r="E21526" s="9" t="s">
        <v>71</v>
      </c>
      <c r="F21526" s="10">
        <v>0</v>
      </c>
    </row>
    <row r="21527" spans="1:6" x14ac:dyDescent="0.25">
      <c r="A21527" s="7">
        <v>2009</v>
      </c>
      <c r="B21527" s="7">
        <v>4</v>
      </c>
      <c r="C21527" s="8" t="s">
        <v>19</v>
      </c>
      <c r="D21527" s="9" t="s">
        <v>72</v>
      </c>
      <c r="E21527" s="9" t="s">
        <v>73</v>
      </c>
      <c r="F21527" s="10">
        <v>9526.48</v>
      </c>
    </row>
    <row r="21528" spans="1:6" x14ac:dyDescent="0.25">
      <c r="A21528" s="7">
        <v>2009</v>
      </c>
      <c r="B21528" s="7">
        <v>4</v>
      </c>
      <c r="C21528" s="8" t="s">
        <v>19</v>
      </c>
      <c r="D21528" s="9" t="s">
        <v>15</v>
      </c>
      <c r="E21528" s="9" t="s">
        <v>10</v>
      </c>
      <c r="F21528" s="10">
        <v>60359</v>
      </c>
    </row>
    <row r="21529" spans="1:6" x14ac:dyDescent="0.25">
      <c r="A21529" s="7">
        <v>2009</v>
      </c>
      <c r="B21529" s="7">
        <v>4</v>
      </c>
      <c r="C21529" s="8" t="s">
        <v>19</v>
      </c>
      <c r="D21529" s="9" t="s">
        <v>15</v>
      </c>
      <c r="E21529" s="9" t="s">
        <v>13</v>
      </c>
      <c r="F21529" s="10">
        <v>69600</v>
      </c>
    </row>
    <row r="21530" spans="1:6" x14ac:dyDescent="0.25">
      <c r="A21530" s="7">
        <v>2009</v>
      </c>
      <c r="B21530" s="7">
        <v>4</v>
      </c>
      <c r="C21530" s="8" t="s">
        <v>19</v>
      </c>
      <c r="D21530" s="9" t="s">
        <v>15</v>
      </c>
      <c r="E21530" s="9" t="s">
        <v>11</v>
      </c>
      <c r="F21530" s="10">
        <v>7474163</v>
      </c>
    </row>
    <row r="21531" spans="1:6" x14ac:dyDescent="0.25">
      <c r="A21531" s="7">
        <v>2009</v>
      </c>
      <c r="B21531" s="7">
        <v>4</v>
      </c>
      <c r="C21531" s="8" t="s">
        <v>19</v>
      </c>
      <c r="D21531" s="9" t="s">
        <v>15</v>
      </c>
      <c r="E21531" s="9" t="s">
        <v>71</v>
      </c>
      <c r="F21531" s="10">
        <v>0.02</v>
      </c>
    </row>
    <row r="21532" spans="1:6" x14ac:dyDescent="0.25">
      <c r="A21532" s="7">
        <v>2009</v>
      </c>
      <c r="B21532" s="7">
        <v>4</v>
      </c>
      <c r="C21532" s="8" t="s">
        <v>19</v>
      </c>
      <c r="D21532" s="9" t="s">
        <v>69</v>
      </c>
      <c r="E21532" s="9" t="s">
        <v>13</v>
      </c>
      <c r="F21532" s="10">
        <v>82</v>
      </c>
    </row>
    <row r="21533" spans="1:6" x14ac:dyDescent="0.25">
      <c r="A21533" s="7">
        <v>2009</v>
      </c>
      <c r="B21533" s="7">
        <v>4</v>
      </c>
      <c r="C21533" s="8" t="s">
        <v>19</v>
      </c>
      <c r="D21533" s="9" t="s">
        <v>69</v>
      </c>
      <c r="E21533" s="9" t="s">
        <v>11</v>
      </c>
      <c r="F21533" s="10">
        <v>1078351</v>
      </c>
    </row>
    <row r="21534" spans="1:6" x14ac:dyDescent="0.25">
      <c r="A21534" s="7">
        <v>2009</v>
      </c>
      <c r="B21534" s="7">
        <v>4</v>
      </c>
      <c r="C21534" s="8" t="s">
        <v>19</v>
      </c>
      <c r="D21534" s="9" t="s">
        <v>69</v>
      </c>
      <c r="E21534" s="9" t="s">
        <v>71</v>
      </c>
      <c r="F21534" s="10">
        <v>0</v>
      </c>
    </row>
    <row r="21535" spans="1:6" x14ac:dyDescent="0.25">
      <c r="A21535" s="7">
        <v>2009</v>
      </c>
      <c r="B21535" s="7">
        <v>4</v>
      </c>
      <c r="C21535" s="8" t="s">
        <v>19</v>
      </c>
      <c r="D21535" s="9" t="s">
        <v>70</v>
      </c>
      <c r="E21535" s="9" t="s">
        <v>10</v>
      </c>
      <c r="F21535" s="10">
        <v>5079</v>
      </c>
    </row>
    <row r="21536" spans="1:6" x14ac:dyDescent="0.25">
      <c r="A21536" s="7">
        <v>2009</v>
      </c>
      <c r="B21536" s="7">
        <v>4</v>
      </c>
      <c r="C21536" s="8" t="s">
        <v>19</v>
      </c>
      <c r="D21536" s="9" t="s">
        <v>70</v>
      </c>
      <c r="E21536" s="9" t="s">
        <v>13</v>
      </c>
      <c r="F21536" s="10">
        <v>16013</v>
      </c>
    </row>
    <row r="21537" spans="1:6" x14ac:dyDescent="0.25">
      <c r="A21537" s="7">
        <v>2009</v>
      </c>
      <c r="B21537" s="7">
        <v>4</v>
      </c>
      <c r="C21537" s="8" t="s">
        <v>19</v>
      </c>
      <c r="D21537" s="9" t="s">
        <v>70</v>
      </c>
      <c r="E21537" s="9" t="s">
        <v>11</v>
      </c>
      <c r="F21537" s="10">
        <v>4824689</v>
      </c>
    </row>
    <row r="21538" spans="1:6" x14ac:dyDescent="0.25">
      <c r="A21538" s="7">
        <v>2009</v>
      </c>
      <c r="B21538" s="7">
        <v>4</v>
      </c>
      <c r="C21538" s="8" t="s">
        <v>19</v>
      </c>
      <c r="D21538" s="9" t="s">
        <v>70</v>
      </c>
      <c r="E21538" s="9" t="s">
        <v>71</v>
      </c>
      <c r="F21538" s="10">
        <v>570.22</v>
      </c>
    </row>
    <row r="21539" spans="1:6" x14ac:dyDescent="0.25">
      <c r="A21539" s="7">
        <v>2009</v>
      </c>
      <c r="B21539" s="7">
        <v>4</v>
      </c>
      <c r="C21539" s="8" t="s">
        <v>21</v>
      </c>
      <c r="D21539" s="9" t="s">
        <v>9</v>
      </c>
      <c r="E21539" s="9" t="s">
        <v>10</v>
      </c>
      <c r="F21539" s="10">
        <v>1076595</v>
      </c>
    </row>
    <row r="21540" spans="1:6" x14ac:dyDescent="0.25">
      <c r="A21540" s="7">
        <v>2009</v>
      </c>
      <c r="B21540" s="7">
        <v>4</v>
      </c>
      <c r="C21540" s="8" t="s">
        <v>21</v>
      </c>
      <c r="D21540" s="9" t="s">
        <v>9</v>
      </c>
      <c r="E21540" s="9" t="s">
        <v>13</v>
      </c>
      <c r="F21540" s="10">
        <v>2251</v>
      </c>
    </row>
    <row r="21541" spans="1:6" x14ac:dyDescent="0.25">
      <c r="A21541" s="7">
        <v>2009</v>
      </c>
      <c r="B21541" s="7">
        <v>4</v>
      </c>
      <c r="C21541" s="8" t="s">
        <v>21</v>
      </c>
      <c r="D21541" s="9" t="s">
        <v>9</v>
      </c>
      <c r="E21541" s="9" t="s">
        <v>11</v>
      </c>
      <c r="F21541" s="10">
        <v>10220541</v>
      </c>
    </row>
    <row r="21542" spans="1:6" x14ac:dyDescent="0.25">
      <c r="A21542" s="7">
        <v>2009</v>
      </c>
      <c r="B21542" s="7">
        <v>4</v>
      </c>
      <c r="C21542" s="8" t="s">
        <v>21</v>
      </c>
      <c r="D21542" s="9" t="s">
        <v>9</v>
      </c>
      <c r="E21542" s="9" t="s">
        <v>71</v>
      </c>
      <c r="F21542" s="10">
        <v>0</v>
      </c>
    </row>
    <row r="21543" spans="1:6" x14ac:dyDescent="0.25">
      <c r="A21543" s="7">
        <v>2009</v>
      </c>
      <c r="B21543" s="7">
        <v>4</v>
      </c>
      <c r="C21543" s="8" t="s">
        <v>21</v>
      </c>
      <c r="D21543" s="9" t="s">
        <v>14</v>
      </c>
      <c r="E21543" s="9" t="s">
        <v>10</v>
      </c>
      <c r="F21543" s="10">
        <v>1073718</v>
      </c>
    </row>
    <row r="21544" spans="1:6" x14ac:dyDescent="0.25">
      <c r="A21544" s="7">
        <v>2009</v>
      </c>
      <c r="B21544" s="7">
        <v>4</v>
      </c>
      <c r="C21544" s="8" t="s">
        <v>21</v>
      </c>
      <c r="D21544" s="9" t="s">
        <v>14</v>
      </c>
      <c r="E21544" s="9" t="s">
        <v>13</v>
      </c>
      <c r="F21544" s="10">
        <v>2226</v>
      </c>
    </row>
    <row r="21545" spans="1:6" x14ac:dyDescent="0.25">
      <c r="A21545" s="7">
        <v>2009</v>
      </c>
      <c r="B21545" s="7">
        <v>4</v>
      </c>
      <c r="C21545" s="8" t="s">
        <v>21</v>
      </c>
      <c r="D21545" s="9" t="s">
        <v>14</v>
      </c>
      <c r="E21545" s="9" t="s">
        <v>11</v>
      </c>
      <c r="F21545" s="10">
        <v>3175821</v>
      </c>
    </row>
    <row r="21546" spans="1:6" x14ac:dyDescent="0.25">
      <c r="A21546" s="7">
        <v>2009</v>
      </c>
      <c r="B21546" s="7">
        <v>4</v>
      </c>
      <c r="C21546" s="8" t="s">
        <v>21</v>
      </c>
      <c r="D21546" s="9" t="s">
        <v>72</v>
      </c>
      <c r="E21546" s="9" t="s">
        <v>13</v>
      </c>
      <c r="F21546" s="10">
        <v>0</v>
      </c>
    </row>
    <row r="21547" spans="1:6" x14ac:dyDescent="0.25">
      <c r="A21547" s="7">
        <v>2009</v>
      </c>
      <c r="B21547" s="7">
        <v>4</v>
      </c>
      <c r="C21547" s="8" t="s">
        <v>21</v>
      </c>
      <c r="D21547" s="9" t="s">
        <v>72</v>
      </c>
      <c r="E21547" s="9" t="s">
        <v>11</v>
      </c>
      <c r="F21547" s="10">
        <v>6206294</v>
      </c>
    </row>
    <row r="21548" spans="1:6" x14ac:dyDescent="0.25">
      <c r="A21548" s="7">
        <v>2009</v>
      </c>
      <c r="B21548" s="7">
        <v>4</v>
      </c>
      <c r="C21548" s="8" t="s">
        <v>21</v>
      </c>
      <c r="D21548" s="9" t="s">
        <v>15</v>
      </c>
      <c r="E21548" s="9" t="s">
        <v>10</v>
      </c>
      <c r="F21548" s="10">
        <v>2877</v>
      </c>
    </row>
    <row r="21549" spans="1:6" x14ac:dyDescent="0.25">
      <c r="A21549" s="7">
        <v>2009</v>
      </c>
      <c r="B21549" s="7">
        <v>4</v>
      </c>
      <c r="C21549" s="8" t="s">
        <v>21</v>
      </c>
      <c r="D21549" s="9" t="s">
        <v>15</v>
      </c>
      <c r="E21549" s="9" t="s">
        <v>13</v>
      </c>
      <c r="F21549" s="10">
        <v>25</v>
      </c>
    </row>
    <row r="21550" spans="1:6" x14ac:dyDescent="0.25">
      <c r="A21550" s="7">
        <v>2009</v>
      </c>
      <c r="B21550" s="7">
        <v>4</v>
      </c>
      <c r="C21550" s="8" t="s">
        <v>21</v>
      </c>
      <c r="D21550" s="9" t="s">
        <v>15</v>
      </c>
      <c r="E21550" s="9" t="s">
        <v>11</v>
      </c>
      <c r="F21550" s="10">
        <v>820167</v>
      </c>
    </row>
    <row r="21551" spans="1:6" x14ac:dyDescent="0.25">
      <c r="A21551" s="7">
        <v>2009</v>
      </c>
      <c r="B21551" s="7">
        <v>4</v>
      </c>
      <c r="C21551" s="8" t="s">
        <v>21</v>
      </c>
      <c r="D21551" s="9" t="s">
        <v>15</v>
      </c>
      <c r="E21551" s="9" t="s">
        <v>71</v>
      </c>
      <c r="F21551" s="10">
        <v>0</v>
      </c>
    </row>
    <row r="21552" spans="1:6" x14ac:dyDescent="0.25">
      <c r="A21552" s="7">
        <v>2009</v>
      </c>
      <c r="B21552" s="7">
        <v>4</v>
      </c>
      <c r="C21552" s="8" t="s">
        <v>21</v>
      </c>
      <c r="D21552" s="9" t="s">
        <v>69</v>
      </c>
      <c r="E21552" s="9" t="s">
        <v>13</v>
      </c>
      <c r="F21552" s="10">
        <v>0</v>
      </c>
    </row>
    <row r="21553" spans="1:6" x14ac:dyDescent="0.25">
      <c r="A21553" s="7">
        <v>2009</v>
      </c>
      <c r="B21553" s="7">
        <v>4</v>
      </c>
      <c r="C21553" s="8" t="s">
        <v>21</v>
      </c>
      <c r="D21553" s="9" t="s">
        <v>69</v>
      </c>
      <c r="E21553" s="9" t="s">
        <v>11</v>
      </c>
      <c r="F21553" s="10">
        <v>0</v>
      </c>
    </row>
    <row r="21554" spans="1:6" x14ac:dyDescent="0.25">
      <c r="A21554" s="7">
        <v>2009</v>
      </c>
      <c r="B21554" s="7">
        <v>4</v>
      </c>
      <c r="C21554" s="8" t="s">
        <v>21</v>
      </c>
      <c r="D21554" s="9" t="s">
        <v>70</v>
      </c>
      <c r="E21554" s="9" t="s">
        <v>13</v>
      </c>
      <c r="F21554" s="10">
        <v>0</v>
      </c>
    </row>
    <row r="21555" spans="1:6" x14ac:dyDescent="0.25">
      <c r="A21555" s="7">
        <v>2009</v>
      </c>
      <c r="B21555" s="7">
        <v>4</v>
      </c>
      <c r="C21555" s="8" t="s">
        <v>21</v>
      </c>
      <c r="D21555" s="9" t="s">
        <v>70</v>
      </c>
      <c r="E21555" s="9" t="s">
        <v>11</v>
      </c>
      <c r="F21555" s="10">
        <v>18259</v>
      </c>
    </row>
    <row r="21556" spans="1:6" x14ac:dyDescent="0.25">
      <c r="A21556" s="7">
        <v>2009</v>
      </c>
      <c r="B21556" s="7">
        <v>4</v>
      </c>
      <c r="C21556" s="8" t="s">
        <v>22</v>
      </c>
      <c r="D21556" s="9" t="s">
        <v>9</v>
      </c>
      <c r="E21556" s="9" t="s">
        <v>10</v>
      </c>
      <c r="F21556" s="10">
        <v>49068</v>
      </c>
    </row>
    <row r="21557" spans="1:6" x14ac:dyDescent="0.25">
      <c r="A21557" s="7">
        <v>2009</v>
      </c>
      <c r="B21557" s="7">
        <v>4</v>
      </c>
      <c r="C21557" s="8" t="s">
        <v>22</v>
      </c>
      <c r="D21557" s="9" t="s">
        <v>9</v>
      </c>
      <c r="E21557" s="9" t="s">
        <v>13</v>
      </c>
      <c r="F21557" s="10">
        <v>24508</v>
      </c>
    </row>
    <row r="21558" spans="1:6" x14ac:dyDescent="0.25">
      <c r="A21558" s="7">
        <v>2009</v>
      </c>
      <c r="B21558" s="7">
        <v>4</v>
      </c>
      <c r="C21558" s="8" t="s">
        <v>22</v>
      </c>
      <c r="D21558" s="9" t="s">
        <v>9</v>
      </c>
      <c r="E21558" s="9" t="s">
        <v>11</v>
      </c>
      <c r="F21558" s="10">
        <v>4581890</v>
      </c>
    </row>
    <row r="21559" spans="1:6" x14ac:dyDescent="0.25">
      <c r="A21559" s="7">
        <v>2009</v>
      </c>
      <c r="B21559" s="7">
        <v>4</v>
      </c>
      <c r="C21559" s="8" t="s">
        <v>22</v>
      </c>
      <c r="D21559" s="9" t="s">
        <v>9</v>
      </c>
      <c r="E21559" s="9" t="s">
        <v>71</v>
      </c>
      <c r="F21559" s="10">
        <v>0</v>
      </c>
    </row>
    <row r="21560" spans="1:6" x14ac:dyDescent="0.25">
      <c r="A21560" s="7">
        <v>2009</v>
      </c>
      <c r="B21560" s="7">
        <v>4</v>
      </c>
      <c r="C21560" s="8" t="s">
        <v>22</v>
      </c>
      <c r="D21560" s="9" t="s">
        <v>14</v>
      </c>
      <c r="E21560" s="9" t="s">
        <v>13</v>
      </c>
      <c r="F21560" s="10">
        <v>85</v>
      </c>
    </row>
    <row r="21561" spans="1:6" x14ac:dyDescent="0.25">
      <c r="A21561" s="7">
        <v>2009</v>
      </c>
      <c r="B21561" s="7">
        <v>4</v>
      </c>
      <c r="C21561" s="8" t="s">
        <v>22</v>
      </c>
      <c r="D21561" s="9" t="s">
        <v>14</v>
      </c>
      <c r="E21561" s="9" t="s">
        <v>11</v>
      </c>
      <c r="F21561" s="10">
        <v>0</v>
      </c>
    </row>
    <row r="21562" spans="1:6" x14ac:dyDescent="0.25">
      <c r="A21562" s="7">
        <v>2009</v>
      </c>
      <c r="B21562" s="7">
        <v>4</v>
      </c>
      <c r="C21562" s="8" t="s">
        <v>22</v>
      </c>
      <c r="D21562" s="9" t="s">
        <v>72</v>
      </c>
      <c r="E21562" s="9" t="s">
        <v>10</v>
      </c>
      <c r="F21562" s="10">
        <v>6758</v>
      </c>
    </row>
    <row r="21563" spans="1:6" x14ac:dyDescent="0.25">
      <c r="A21563" s="7">
        <v>2009</v>
      </c>
      <c r="B21563" s="7">
        <v>4</v>
      </c>
      <c r="C21563" s="8" t="s">
        <v>22</v>
      </c>
      <c r="D21563" s="9" t="s">
        <v>72</v>
      </c>
      <c r="E21563" s="9" t="s">
        <v>13</v>
      </c>
      <c r="F21563" s="10">
        <v>23915</v>
      </c>
    </row>
    <row r="21564" spans="1:6" x14ac:dyDescent="0.25">
      <c r="A21564" s="7">
        <v>2009</v>
      </c>
      <c r="B21564" s="7">
        <v>4</v>
      </c>
      <c r="C21564" s="8" t="s">
        <v>22</v>
      </c>
      <c r="D21564" s="9" t="s">
        <v>72</v>
      </c>
      <c r="E21564" s="9" t="s">
        <v>11</v>
      </c>
      <c r="F21564" s="10">
        <v>4290891</v>
      </c>
    </row>
    <row r="21565" spans="1:6" x14ac:dyDescent="0.25">
      <c r="A21565" s="7">
        <v>2009</v>
      </c>
      <c r="B21565" s="7">
        <v>4</v>
      </c>
      <c r="C21565" s="8" t="s">
        <v>22</v>
      </c>
      <c r="D21565" s="9" t="s">
        <v>72</v>
      </c>
      <c r="E21565" s="9" t="s">
        <v>71</v>
      </c>
      <c r="F21565" s="10">
        <v>0</v>
      </c>
    </row>
    <row r="21566" spans="1:6" x14ac:dyDescent="0.25">
      <c r="A21566" s="7">
        <v>2009</v>
      </c>
      <c r="B21566" s="7">
        <v>4</v>
      </c>
      <c r="C21566" s="8" t="s">
        <v>22</v>
      </c>
      <c r="D21566" s="9" t="s">
        <v>15</v>
      </c>
      <c r="E21566" s="9" t="s">
        <v>10</v>
      </c>
      <c r="F21566" s="10">
        <v>42310</v>
      </c>
    </row>
    <row r="21567" spans="1:6" x14ac:dyDescent="0.25">
      <c r="A21567" s="7">
        <v>2009</v>
      </c>
      <c r="B21567" s="7">
        <v>4</v>
      </c>
      <c r="C21567" s="8" t="s">
        <v>22</v>
      </c>
      <c r="D21567" s="9" t="s">
        <v>15</v>
      </c>
      <c r="E21567" s="9" t="s">
        <v>13</v>
      </c>
      <c r="F21567" s="10">
        <v>408</v>
      </c>
    </row>
    <row r="21568" spans="1:6" x14ac:dyDescent="0.25">
      <c r="A21568" s="7">
        <v>2009</v>
      </c>
      <c r="B21568" s="7">
        <v>4</v>
      </c>
      <c r="C21568" s="8" t="s">
        <v>22</v>
      </c>
      <c r="D21568" s="9" t="s">
        <v>15</v>
      </c>
      <c r="E21568" s="9" t="s">
        <v>11</v>
      </c>
      <c r="F21568" s="10">
        <v>188066</v>
      </c>
    </row>
    <row r="21569" spans="1:6" x14ac:dyDescent="0.25">
      <c r="A21569" s="7">
        <v>2009</v>
      </c>
      <c r="B21569" s="7">
        <v>4</v>
      </c>
      <c r="C21569" s="8" t="s">
        <v>22</v>
      </c>
      <c r="D21569" s="9" t="s">
        <v>69</v>
      </c>
      <c r="E21569" s="9" t="s">
        <v>13</v>
      </c>
      <c r="F21569" s="10">
        <v>0</v>
      </c>
    </row>
    <row r="21570" spans="1:6" x14ac:dyDescent="0.25">
      <c r="A21570" s="7">
        <v>2009</v>
      </c>
      <c r="B21570" s="7">
        <v>4</v>
      </c>
      <c r="C21570" s="8" t="s">
        <v>22</v>
      </c>
      <c r="D21570" s="9" t="s">
        <v>69</v>
      </c>
      <c r="E21570" s="9" t="s">
        <v>11</v>
      </c>
      <c r="F21570" s="10">
        <v>17004</v>
      </c>
    </row>
    <row r="21571" spans="1:6" x14ac:dyDescent="0.25">
      <c r="A21571" s="7">
        <v>2009</v>
      </c>
      <c r="B21571" s="7">
        <v>4</v>
      </c>
      <c r="C21571" s="8" t="s">
        <v>22</v>
      </c>
      <c r="D21571" s="9" t="s">
        <v>70</v>
      </c>
      <c r="E21571" s="9" t="s">
        <v>13</v>
      </c>
      <c r="F21571" s="10">
        <v>100</v>
      </c>
    </row>
    <row r="21572" spans="1:6" x14ac:dyDescent="0.25">
      <c r="A21572" s="7">
        <v>2009</v>
      </c>
      <c r="B21572" s="7">
        <v>4</v>
      </c>
      <c r="C21572" s="8" t="s">
        <v>22</v>
      </c>
      <c r="D21572" s="9" t="s">
        <v>70</v>
      </c>
      <c r="E21572" s="9" t="s">
        <v>11</v>
      </c>
      <c r="F21572" s="10">
        <v>85929</v>
      </c>
    </row>
    <row r="21573" spans="1:6" x14ac:dyDescent="0.25">
      <c r="A21573" s="7">
        <v>2009</v>
      </c>
      <c r="B21573" s="7">
        <v>4</v>
      </c>
      <c r="C21573" s="8" t="s">
        <v>23</v>
      </c>
      <c r="D21573" s="9" t="s">
        <v>9</v>
      </c>
      <c r="E21573" s="9" t="s">
        <v>13</v>
      </c>
      <c r="F21573" s="10">
        <v>1575</v>
      </c>
    </row>
    <row r="21574" spans="1:6" x14ac:dyDescent="0.25">
      <c r="A21574" s="7">
        <v>2009</v>
      </c>
      <c r="B21574" s="7">
        <v>4</v>
      </c>
      <c r="C21574" s="8" t="s">
        <v>23</v>
      </c>
      <c r="D21574" s="9" t="s">
        <v>72</v>
      </c>
      <c r="E21574" s="9" t="s">
        <v>13</v>
      </c>
      <c r="F21574" s="10">
        <v>1575</v>
      </c>
    </row>
    <row r="21575" spans="1:6" x14ac:dyDescent="0.25">
      <c r="A21575" s="7">
        <v>2009</v>
      </c>
      <c r="B21575" s="7">
        <v>4</v>
      </c>
      <c r="C21575" s="8" t="s">
        <v>24</v>
      </c>
      <c r="D21575" s="9" t="s">
        <v>9</v>
      </c>
      <c r="E21575" s="9" t="s">
        <v>10</v>
      </c>
      <c r="F21575" s="10">
        <v>92930</v>
      </c>
    </row>
    <row r="21576" spans="1:6" x14ac:dyDescent="0.25">
      <c r="A21576" s="7">
        <v>2009</v>
      </c>
      <c r="B21576" s="7">
        <v>4</v>
      </c>
      <c r="C21576" s="8" t="s">
        <v>24</v>
      </c>
      <c r="D21576" s="9" t="s">
        <v>9</v>
      </c>
      <c r="E21576" s="9" t="s">
        <v>13</v>
      </c>
      <c r="F21576" s="10">
        <v>19137</v>
      </c>
    </row>
    <row r="21577" spans="1:6" x14ac:dyDescent="0.25">
      <c r="A21577" s="7">
        <v>2009</v>
      </c>
      <c r="B21577" s="7">
        <v>4</v>
      </c>
      <c r="C21577" s="8" t="s">
        <v>24</v>
      </c>
      <c r="D21577" s="9" t="s">
        <v>9</v>
      </c>
      <c r="E21577" s="9" t="s">
        <v>11</v>
      </c>
      <c r="F21577" s="10">
        <v>150943</v>
      </c>
    </row>
    <row r="21578" spans="1:6" x14ac:dyDescent="0.25">
      <c r="A21578" s="7">
        <v>2009</v>
      </c>
      <c r="B21578" s="7">
        <v>4</v>
      </c>
      <c r="C21578" s="8" t="s">
        <v>24</v>
      </c>
      <c r="D21578" s="9" t="s">
        <v>9</v>
      </c>
      <c r="E21578" s="9" t="s">
        <v>71</v>
      </c>
      <c r="F21578" s="10">
        <v>0</v>
      </c>
    </row>
    <row r="21579" spans="1:6" x14ac:dyDescent="0.25">
      <c r="A21579" s="7">
        <v>2009</v>
      </c>
      <c r="B21579" s="7">
        <v>4</v>
      </c>
      <c r="C21579" s="8" t="s">
        <v>24</v>
      </c>
      <c r="D21579" s="9" t="s">
        <v>14</v>
      </c>
      <c r="E21579" s="9" t="s">
        <v>13</v>
      </c>
      <c r="F21579" s="10">
        <v>98</v>
      </c>
    </row>
    <row r="21580" spans="1:6" x14ac:dyDescent="0.25">
      <c r="A21580" s="7">
        <v>2009</v>
      </c>
      <c r="B21580" s="7">
        <v>4</v>
      </c>
      <c r="C21580" s="8" t="s">
        <v>24</v>
      </c>
      <c r="D21580" s="9" t="s">
        <v>14</v>
      </c>
      <c r="E21580" s="9" t="s">
        <v>11</v>
      </c>
      <c r="F21580" s="10">
        <v>1580</v>
      </c>
    </row>
    <row r="21581" spans="1:6" x14ac:dyDescent="0.25">
      <c r="A21581" s="7">
        <v>2009</v>
      </c>
      <c r="B21581" s="7">
        <v>4</v>
      </c>
      <c r="C21581" s="8" t="s">
        <v>24</v>
      </c>
      <c r="D21581" s="9" t="s">
        <v>72</v>
      </c>
      <c r="E21581" s="9" t="s">
        <v>10</v>
      </c>
      <c r="F21581" s="10">
        <v>57731</v>
      </c>
    </row>
    <row r="21582" spans="1:6" x14ac:dyDescent="0.25">
      <c r="A21582" s="7">
        <v>2009</v>
      </c>
      <c r="B21582" s="7">
        <v>4</v>
      </c>
      <c r="C21582" s="8" t="s">
        <v>24</v>
      </c>
      <c r="D21582" s="9" t="s">
        <v>72</v>
      </c>
      <c r="E21582" s="9" t="s">
        <v>13</v>
      </c>
      <c r="F21582" s="10">
        <v>4762</v>
      </c>
    </row>
    <row r="21583" spans="1:6" x14ac:dyDescent="0.25">
      <c r="A21583" s="7">
        <v>2009</v>
      </c>
      <c r="B21583" s="7">
        <v>4</v>
      </c>
      <c r="C21583" s="8" t="s">
        <v>24</v>
      </c>
      <c r="D21583" s="9" t="s">
        <v>72</v>
      </c>
      <c r="E21583" s="9" t="s">
        <v>11</v>
      </c>
      <c r="F21583" s="10">
        <v>121848</v>
      </c>
    </row>
    <row r="21584" spans="1:6" x14ac:dyDescent="0.25">
      <c r="A21584" s="7">
        <v>2009</v>
      </c>
      <c r="B21584" s="7">
        <v>4</v>
      </c>
      <c r="C21584" s="8" t="s">
        <v>24</v>
      </c>
      <c r="D21584" s="9" t="s">
        <v>15</v>
      </c>
      <c r="E21584" s="9" t="s">
        <v>10</v>
      </c>
      <c r="F21584" s="10">
        <v>34787</v>
      </c>
    </row>
    <row r="21585" spans="1:6" x14ac:dyDescent="0.25">
      <c r="A21585" s="7">
        <v>2009</v>
      </c>
      <c r="B21585" s="7">
        <v>4</v>
      </c>
      <c r="C21585" s="8" t="s">
        <v>24</v>
      </c>
      <c r="D21585" s="9" t="s">
        <v>15</v>
      </c>
      <c r="E21585" s="9" t="s">
        <v>13</v>
      </c>
      <c r="F21585" s="10">
        <v>1371</v>
      </c>
    </row>
    <row r="21586" spans="1:6" x14ac:dyDescent="0.25">
      <c r="A21586" s="7">
        <v>2009</v>
      </c>
      <c r="B21586" s="7">
        <v>4</v>
      </c>
      <c r="C21586" s="8" t="s">
        <v>24</v>
      </c>
      <c r="D21586" s="9" t="s">
        <v>15</v>
      </c>
      <c r="E21586" s="9" t="s">
        <v>11</v>
      </c>
      <c r="F21586" s="10">
        <v>8795</v>
      </c>
    </row>
    <row r="21587" spans="1:6" x14ac:dyDescent="0.25">
      <c r="A21587" s="7">
        <v>2009</v>
      </c>
      <c r="B21587" s="7">
        <v>4</v>
      </c>
      <c r="C21587" s="8" t="s">
        <v>24</v>
      </c>
      <c r="D21587" s="9" t="s">
        <v>70</v>
      </c>
      <c r="E21587" s="9" t="s">
        <v>10</v>
      </c>
      <c r="F21587" s="10">
        <v>412</v>
      </c>
    </row>
    <row r="21588" spans="1:6" x14ac:dyDescent="0.25">
      <c r="A21588" s="7">
        <v>2009</v>
      </c>
      <c r="B21588" s="7">
        <v>4</v>
      </c>
      <c r="C21588" s="8" t="s">
        <v>24</v>
      </c>
      <c r="D21588" s="9" t="s">
        <v>70</v>
      </c>
      <c r="E21588" s="9" t="s">
        <v>13</v>
      </c>
      <c r="F21588" s="10">
        <v>12906</v>
      </c>
    </row>
    <row r="21589" spans="1:6" x14ac:dyDescent="0.25">
      <c r="A21589" s="7">
        <v>2009</v>
      </c>
      <c r="B21589" s="7">
        <v>4</v>
      </c>
      <c r="C21589" s="8" t="s">
        <v>24</v>
      </c>
      <c r="D21589" s="9" t="s">
        <v>70</v>
      </c>
      <c r="E21589" s="9" t="s">
        <v>11</v>
      </c>
      <c r="F21589" s="10">
        <v>18720</v>
      </c>
    </row>
    <row r="21590" spans="1:6" x14ac:dyDescent="0.25">
      <c r="A21590" s="7">
        <v>2009</v>
      </c>
      <c r="B21590" s="7">
        <v>4</v>
      </c>
      <c r="C21590" s="8" t="s">
        <v>24</v>
      </c>
      <c r="D21590" s="9" t="s">
        <v>70</v>
      </c>
      <c r="E21590" s="9" t="s">
        <v>71</v>
      </c>
      <c r="F21590" s="10">
        <v>0</v>
      </c>
    </row>
    <row r="21591" spans="1:6" x14ac:dyDescent="0.25">
      <c r="A21591" s="7">
        <v>2009</v>
      </c>
      <c r="B21591" s="7">
        <v>4</v>
      </c>
      <c r="C21591" s="8" t="s">
        <v>25</v>
      </c>
      <c r="D21591" s="9" t="s">
        <v>9</v>
      </c>
      <c r="E21591" s="9" t="s">
        <v>10</v>
      </c>
      <c r="F21591" s="10">
        <v>1556902</v>
      </c>
    </row>
    <row r="21592" spans="1:6" x14ac:dyDescent="0.25">
      <c r="A21592" s="7">
        <v>2009</v>
      </c>
      <c r="B21592" s="7">
        <v>4</v>
      </c>
      <c r="C21592" s="8" t="s">
        <v>25</v>
      </c>
      <c r="D21592" s="9" t="s">
        <v>9</v>
      </c>
      <c r="E21592" s="9" t="s">
        <v>13</v>
      </c>
      <c r="F21592" s="10">
        <v>1316667</v>
      </c>
    </row>
    <row r="21593" spans="1:6" x14ac:dyDescent="0.25">
      <c r="A21593" s="7">
        <v>2009</v>
      </c>
      <c r="B21593" s="7">
        <v>4</v>
      </c>
      <c r="C21593" s="8" t="s">
        <v>25</v>
      </c>
      <c r="D21593" s="9" t="s">
        <v>9</v>
      </c>
      <c r="E21593" s="9" t="s">
        <v>11</v>
      </c>
      <c r="F21593" s="10">
        <v>68459069</v>
      </c>
    </row>
    <row r="21594" spans="1:6" x14ac:dyDescent="0.25">
      <c r="A21594" s="7">
        <v>2009</v>
      </c>
      <c r="B21594" s="7">
        <v>4</v>
      </c>
      <c r="C21594" s="8" t="s">
        <v>25</v>
      </c>
      <c r="D21594" s="9" t="s">
        <v>9</v>
      </c>
      <c r="E21594" s="9" t="s">
        <v>71</v>
      </c>
      <c r="F21594" s="10">
        <v>5.18</v>
      </c>
    </row>
    <row r="21595" spans="1:6" x14ac:dyDescent="0.25">
      <c r="A21595" s="7">
        <v>2009</v>
      </c>
      <c r="B21595" s="7">
        <v>4</v>
      </c>
      <c r="C21595" s="8" t="s">
        <v>25</v>
      </c>
      <c r="D21595" s="9" t="s">
        <v>14</v>
      </c>
      <c r="E21595" s="9" t="s">
        <v>10</v>
      </c>
      <c r="F21595" s="10">
        <v>1497426</v>
      </c>
    </row>
    <row r="21596" spans="1:6" x14ac:dyDescent="0.25">
      <c r="A21596" s="7">
        <v>2009</v>
      </c>
      <c r="B21596" s="7">
        <v>4</v>
      </c>
      <c r="C21596" s="8" t="s">
        <v>25</v>
      </c>
      <c r="D21596" s="9" t="s">
        <v>14</v>
      </c>
      <c r="E21596" s="9" t="s">
        <v>13</v>
      </c>
      <c r="F21596" s="10">
        <v>1302745</v>
      </c>
    </row>
    <row r="21597" spans="1:6" x14ac:dyDescent="0.25">
      <c r="A21597" s="7">
        <v>2009</v>
      </c>
      <c r="B21597" s="7">
        <v>4</v>
      </c>
      <c r="C21597" s="8" t="s">
        <v>25</v>
      </c>
      <c r="D21597" s="9" t="s">
        <v>14</v>
      </c>
      <c r="E21597" s="9" t="s">
        <v>11</v>
      </c>
      <c r="F21597" s="10">
        <v>61726174</v>
      </c>
    </row>
    <row r="21598" spans="1:6" x14ac:dyDescent="0.25">
      <c r="A21598" s="7">
        <v>2009</v>
      </c>
      <c r="B21598" s="7">
        <v>4</v>
      </c>
      <c r="C21598" s="8" t="s">
        <v>25</v>
      </c>
      <c r="D21598" s="9" t="s">
        <v>14</v>
      </c>
      <c r="E21598" s="9" t="s">
        <v>71</v>
      </c>
      <c r="F21598" s="10">
        <v>0</v>
      </c>
    </row>
    <row r="21599" spans="1:6" x14ac:dyDescent="0.25">
      <c r="A21599" s="7">
        <v>2009</v>
      </c>
      <c r="B21599" s="7">
        <v>4</v>
      </c>
      <c r="C21599" s="8" t="s">
        <v>25</v>
      </c>
      <c r="D21599" s="9" t="s">
        <v>72</v>
      </c>
      <c r="E21599" s="9" t="s">
        <v>13</v>
      </c>
      <c r="F21599" s="10">
        <v>3932</v>
      </c>
    </row>
    <row r="21600" spans="1:6" x14ac:dyDescent="0.25">
      <c r="A21600" s="7">
        <v>2009</v>
      </c>
      <c r="B21600" s="7">
        <v>4</v>
      </c>
      <c r="C21600" s="8" t="s">
        <v>25</v>
      </c>
      <c r="D21600" s="9" t="s">
        <v>72</v>
      </c>
      <c r="E21600" s="9" t="s">
        <v>11</v>
      </c>
      <c r="F21600" s="10">
        <v>4390079</v>
      </c>
    </row>
    <row r="21601" spans="1:6" x14ac:dyDescent="0.25">
      <c r="A21601" s="7">
        <v>2009</v>
      </c>
      <c r="B21601" s="7">
        <v>4</v>
      </c>
      <c r="C21601" s="8" t="s">
        <v>25</v>
      </c>
      <c r="D21601" s="9" t="s">
        <v>72</v>
      </c>
      <c r="E21601" s="9" t="s">
        <v>71</v>
      </c>
      <c r="F21601" s="10">
        <v>0.02</v>
      </c>
    </row>
    <row r="21602" spans="1:6" x14ac:dyDescent="0.25">
      <c r="A21602" s="7">
        <v>2009</v>
      </c>
      <c r="B21602" s="7">
        <v>4</v>
      </c>
      <c r="C21602" s="8" t="s">
        <v>25</v>
      </c>
      <c r="D21602" s="9" t="s">
        <v>15</v>
      </c>
      <c r="E21602" s="9" t="s">
        <v>10</v>
      </c>
      <c r="F21602" s="10">
        <v>55048</v>
      </c>
    </row>
    <row r="21603" spans="1:6" x14ac:dyDescent="0.25">
      <c r="A21603" s="7">
        <v>2009</v>
      </c>
      <c r="B21603" s="7">
        <v>4</v>
      </c>
      <c r="C21603" s="8" t="s">
        <v>25</v>
      </c>
      <c r="D21603" s="9" t="s">
        <v>15</v>
      </c>
      <c r="E21603" s="9" t="s">
        <v>13</v>
      </c>
      <c r="F21603" s="10">
        <v>2929</v>
      </c>
    </row>
    <row r="21604" spans="1:6" x14ac:dyDescent="0.25">
      <c r="A21604" s="7">
        <v>2009</v>
      </c>
      <c r="B21604" s="7">
        <v>4</v>
      </c>
      <c r="C21604" s="8" t="s">
        <v>25</v>
      </c>
      <c r="D21604" s="9" t="s">
        <v>15</v>
      </c>
      <c r="E21604" s="9" t="s">
        <v>11</v>
      </c>
      <c r="F21604" s="10">
        <v>1925235</v>
      </c>
    </row>
    <row r="21605" spans="1:6" x14ac:dyDescent="0.25">
      <c r="A21605" s="7">
        <v>2009</v>
      </c>
      <c r="B21605" s="7">
        <v>4</v>
      </c>
      <c r="C21605" s="8" t="s">
        <v>25</v>
      </c>
      <c r="D21605" s="9" t="s">
        <v>15</v>
      </c>
      <c r="E21605" s="9" t="s">
        <v>71</v>
      </c>
      <c r="F21605" s="10">
        <v>0</v>
      </c>
    </row>
    <row r="21606" spans="1:6" x14ac:dyDescent="0.25">
      <c r="A21606" s="7">
        <v>2009</v>
      </c>
      <c r="B21606" s="7">
        <v>4</v>
      </c>
      <c r="C21606" s="8" t="s">
        <v>25</v>
      </c>
      <c r="D21606" s="9" t="s">
        <v>69</v>
      </c>
      <c r="E21606" s="9" t="s">
        <v>13</v>
      </c>
      <c r="F21606" s="10">
        <v>0</v>
      </c>
    </row>
    <row r="21607" spans="1:6" x14ac:dyDescent="0.25">
      <c r="A21607" s="7">
        <v>2009</v>
      </c>
      <c r="B21607" s="7">
        <v>4</v>
      </c>
      <c r="C21607" s="8" t="s">
        <v>25</v>
      </c>
      <c r="D21607" s="9" t="s">
        <v>69</v>
      </c>
      <c r="E21607" s="9" t="s">
        <v>11</v>
      </c>
      <c r="F21607" s="10">
        <v>9477</v>
      </c>
    </row>
    <row r="21608" spans="1:6" x14ac:dyDescent="0.25">
      <c r="A21608" s="7">
        <v>2009</v>
      </c>
      <c r="B21608" s="7">
        <v>4</v>
      </c>
      <c r="C21608" s="8" t="s">
        <v>25</v>
      </c>
      <c r="D21608" s="9" t="s">
        <v>70</v>
      </c>
      <c r="E21608" s="9" t="s">
        <v>10</v>
      </c>
      <c r="F21608" s="10">
        <v>4428</v>
      </c>
    </row>
    <row r="21609" spans="1:6" x14ac:dyDescent="0.25">
      <c r="A21609" s="7">
        <v>2009</v>
      </c>
      <c r="B21609" s="7">
        <v>4</v>
      </c>
      <c r="C21609" s="8" t="s">
        <v>25</v>
      </c>
      <c r="D21609" s="9" t="s">
        <v>70</v>
      </c>
      <c r="E21609" s="9" t="s">
        <v>13</v>
      </c>
      <c r="F21609" s="10">
        <v>7061</v>
      </c>
    </row>
    <row r="21610" spans="1:6" x14ac:dyDescent="0.25">
      <c r="A21610" s="7">
        <v>2009</v>
      </c>
      <c r="B21610" s="7">
        <v>4</v>
      </c>
      <c r="C21610" s="8" t="s">
        <v>25</v>
      </c>
      <c r="D21610" s="9" t="s">
        <v>70</v>
      </c>
      <c r="E21610" s="9" t="s">
        <v>11</v>
      </c>
      <c r="F21610" s="10">
        <v>408104</v>
      </c>
    </row>
    <row r="21611" spans="1:6" x14ac:dyDescent="0.25">
      <c r="A21611" s="7">
        <v>2009</v>
      </c>
      <c r="B21611" s="7">
        <v>4</v>
      </c>
      <c r="C21611" s="8" t="s">
        <v>25</v>
      </c>
      <c r="D21611" s="9" t="s">
        <v>70</v>
      </c>
      <c r="E21611" s="9" t="s">
        <v>71</v>
      </c>
      <c r="F21611" s="10">
        <v>5.16</v>
      </c>
    </row>
    <row r="21612" spans="1:6" x14ac:dyDescent="0.25">
      <c r="A21612" s="7">
        <v>2009</v>
      </c>
      <c r="B21612" s="7">
        <v>4</v>
      </c>
      <c r="C21612" s="8" t="s">
        <v>26</v>
      </c>
      <c r="D21612" s="9" t="s">
        <v>9</v>
      </c>
      <c r="E21612" s="9" t="s">
        <v>10</v>
      </c>
      <c r="F21612" s="10">
        <v>2211551</v>
      </c>
    </row>
    <row r="21613" spans="1:6" x14ac:dyDescent="0.25">
      <c r="A21613" s="7">
        <v>2009</v>
      </c>
      <c r="B21613" s="7">
        <v>4</v>
      </c>
      <c r="C21613" s="8" t="s">
        <v>26</v>
      </c>
      <c r="D21613" s="9" t="s">
        <v>9</v>
      </c>
      <c r="E21613" s="9" t="s">
        <v>13</v>
      </c>
      <c r="F21613" s="10">
        <v>61446</v>
      </c>
    </row>
    <row r="21614" spans="1:6" x14ac:dyDescent="0.25">
      <c r="A21614" s="7">
        <v>2009</v>
      </c>
      <c r="B21614" s="7">
        <v>4</v>
      </c>
      <c r="C21614" s="8" t="s">
        <v>26</v>
      </c>
      <c r="D21614" s="9" t="s">
        <v>9</v>
      </c>
      <c r="E21614" s="9" t="s">
        <v>11</v>
      </c>
      <c r="F21614" s="10">
        <v>10450097</v>
      </c>
    </row>
    <row r="21615" spans="1:6" x14ac:dyDescent="0.25">
      <c r="A21615" s="7">
        <v>2009</v>
      </c>
      <c r="B21615" s="7">
        <v>4</v>
      </c>
      <c r="C21615" s="8" t="s">
        <v>26</v>
      </c>
      <c r="D21615" s="9" t="s">
        <v>14</v>
      </c>
      <c r="E21615" s="9" t="s">
        <v>10</v>
      </c>
      <c r="F21615" s="10">
        <v>2201120</v>
      </c>
    </row>
    <row r="21616" spans="1:6" x14ac:dyDescent="0.25">
      <c r="A21616" s="7">
        <v>2009</v>
      </c>
      <c r="B21616" s="7">
        <v>4</v>
      </c>
      <c r="C21616" s="8" t="s">
        <v>26</v>
      </c>
      <c r="D21616" s="9" t="s">
        <v>14</v>
      </c>
      <c r="E21616" s="9" t="s">
        <v>13</v>
      </c>
      <c r="F21616" s="10">
        <v>16352</v>
      </c>
    </row>
    <row r="21617" spans="1:6" x14ac:dyDescent="0.25">
      <c r="A21617" s="7">
        <v>2009</v>
      </c>
      <c r="B21617" s="7">
        <v>4</v>
      </c>
      <c r="C21617" s="8" t="s">
        <v>26</v>
      </c>
      <c r="D21617" s="9" t="s">
        <v>14</v>
      </c>
      <c r="E21617" s="9" t="s">
        <v>11</v>
      </c>
      <c r="F21617" s="10">
        <v>6526120</v>
      </c>
    </row>
    <row r="21618" spans="1:6" x14ac:dyDescent="0.25">
      <c r="A21618" s="7">
        <v>2009</v>
      </c>
      <c r="B21618" s="7">
        <v>4</v>
      </c>
      <c r="C21618" s="8" t="s">
        <v>26</v>
      </c>
      <c r="D21618" s="9" t="s">
        <v>72</v>
      </c>
      <c r="E21618" s="9" t="s">
        <v>13</v>
      </c>
      <c r="F21618" s="10">
        <v>37</v>
      </c>
    </row>
    <row r="21619" spans="1:6" x14ac:dyDescent="0.25">
      <c r="A21619" s="7">
        <v>2009</v>
      </c>
      <c r="B21619" s="7">
        <v>4</v>
      </c>
      <c r="C21619" s="8" t="s">
        <v>26</v>
      </c>
      <c r="D21619" s="9" t="s">
        <v>72</v>
      </c>
      <c r="E21619" s="9" t="s">
        <v>11</v>
      </c>
      <c r="F21619" s="10">
        <v>3733445</v>
      </c>
    </row>
    <row r="21620" spans="1:6" x14ac:dyDescent="0.25">
      <c r="A21620" s="7">
        <v>2009</v>
      </c>
      <c r="B21620" s="7">
        <v>4</v>
      </c>
      <c r="C21620" s="8" t="s">
        <v>26</v>
      </c>
      <c r="D21620" s="9" t="s">
        <v>15</v>
      </c>
      <c r="E21620" s="9" t="s">
        <v>13</v>
      </c>
      <c r="F21620" s="10">
        <v>0</v>
      </c>
    </row>
    <row r="21621" spans="1:6" x14ac:dyDescent="0.25">
      <c r="A21621" s="7">
        <v>2009</v>
      </c>
      <c r="B21621" s="7">
        <v>4</v>
      </c>
      <c r="C21621" s="8" t="s">
        <v>26</v>
      </c>
      <c r="D21621" s="9" t="s">
        <v>15</v>
      </c>
      <c r="E21621" s="9" t="s">
        <v>11</v>
      </c>
      <c r="F21621" s="10">
        <v>0</v>
      </c>
    </row>
    <row r="21622" spans="1:6" x14ac:dyDescent="0.25">
      <c r="A21622" s="7">
        <v>2009</v>
      </c>
      <c r="B21622" s="7">
        <v>4</v>
      </c>
      <c r="C21622" s="8" t="s">
        <v>26</v>
      </c>
      <c r="D21622" s="9" t="s">
        <v>69</v>
      </c>
      <c r="E21622" s="9" t="s">
        <v>13</v>
      </c>
      <c r="F21622" s="10">
        <v>367</v>
      </c>
    </row>
    <row r="21623" spans="1:6" x14ac:dyDescent="0.25">
      <c r="A21623" s="7">
        <v>2009</v>
      </c>
      <c r="B21623" s="7">
        <v>4</v>
      </c>
      <c r="C21623" s="8" t="s">
        <v>26</v>
      </c>
      <c r="D21623" s="9" t="s">
        <v>69</v>
      </c>
      <c r="E21623" s="9" t="s">
        <v>11</v>
      </c>
      <c r="F21623" s="10">
        <v>0</v>
      </c>
    </row>
    <row r="21624" spans="1:6" x14ac:dyDescent="0.25">
      <c r="A21624" s="7">
        <v>2009</v>
      </c>
      <c r="B21624" s="7">
        <v>4</v>
      </c>
      <c r="C21624" s="8" t="s">
        <v>26</v>
      </c>
      <c r="D21624" s="9" t="s">
        <v>70</v>
      </c>
      <c r="E21624" s="9" t="s">
        <v>10</v>
      </c>
      <c r="F21624" s="10">
        <v>10431</v>
      </c>
    </row>
    <row r="21625" spans="1:6" x14ac:dyDescent="0.25">
      <c r="A21625" s="7">
        <v>2009</v>
      </c>
      <c r="B21625" s="7">
        <v>4</v>
      </c>
      <c r="C21625" s="8" t="s">
        <v>26</v>
      </c>
      <c r="D21625" s="9" t="s">
        <v>70</v>
      </c>
      <c r="E21625" s="9" t="s">
        <v>13</v>
      </c>
      <c r="F21625" s="10">
        <v>44690</v>
      </c>
    </row>
    <row r="21626" spans="1:6" x14ac:dyDescent="0.25">
      <c r="A21626" s="7">
        <v>2009</v>
      </c>
      <c r="B21626" s="7">
        <v>4</v>
      </c>
      <c r="C21626" s="8" t="s">
        <v>26</v>
      </c>
      <c r="D21626" s="9" t="s">
        <v>70</v>
      </c>
      <c r="E21626" s="9" t="s">
        <v>11</v>
      </c>
      <c r="F21626" s="10">
        <v>190532</v>
      </c>
    </row>
    <row r="21627" spans="1:6" x14ac:dyDescent="0.25">
      <c r="A21627" s="7">
        <v>2009</v>
      </c>
      <c r="B21627" s="7">
        <v>4</v>
      </c>
      <c r="C21627" s="8" t="s">
        <v>27</v>
      </c>
      <c r="D21627" s="9" t="s">
        <v>9</v>
      </c>
      <c r="E21627" s="9" t="s">
        <v>10</v>
      </c>
      <c r="F21627" s="10">
        <v>53169</v>
      </c>
    </row>
    <row r="21628" spans="1:6" x14ac:dyDescent="0.25">
      <c r="A21628" s="7">
        <v>2009</v>
      </c>
      <c r="B21628" s="7">
        <v>4</v>
      </c>
      <c r="C21628" s="8" t="s">
        <v>27</v>
      </c>
      <c r="D21628" s="9" t="s">
        <v>9</v>
      </c>
      <c r="E21628" s="9" t="s">
        <v>13</v>
      </c>
      <c r="F21628" s="10">
        <v>931678</v>
      </c>
    </row>
    <row r="21629" spans="1:6" x14ac:dyDescent="0.25">
      <c r="A21629" s="7">
        <v>2009</v>
      </c>
      <c r="B21629" s="7">
        <v>4</v>
      </c>
      <c r="C21629" s="8" t="s">
        <v>27</v>
      </c>
      <c r="D21629" s="9" t="s">
        <v>9</v>
      </c>
      <c r="E21629" s="9" t="s">
        <v>71</v>
      </c>
      <c r="F21629" s="10">
        <v>8.98</v>
      </c>
    </row>
    <row r="21630" spans="1:6" x14ac:dyDescent="0.25">
      <c r="A21630" s="7">
        <v>2009</v>
      </c>
      <c r="B21630" s="7">
        <v>4</v>
      </c>
      <c r="C21630" s="8" t="s">
        <v>27</v>
      </c>
      <c r="D21630" s="9" t="s">
        <v>9</v>
      </c>
      <c r="E21630" s="9" t="s">
        <v>73</v>
      </c>
      <c r="F21630" s="10">
        <v>126.05</v>
      </c>
    </row>
    <row r="21631" spans="1:6" x14ac:dyDescent="0.25">
      <c r="A21631" s="7">
        <v>2009</v>
      </c>
      <c r="B21631" s="7">
        <v>4</v>
      </c>
      <c r="C21631" s="8" t="s">
        <v>27</v>
      </c>
      <c r="D21631" s="9" t="s">
        <v>14</v>
      </c>
      <c r="E21631" s="9" t="s">
        <v>13</v>
      </c>
      <c r="F21631" s="10">
        <v>775039</v>
      </c>
    </row>
    <row r="21632" spans="1:6" x14ac:dyDescent="0.25">
      <c r="A21632" s="7">
        <v>2009</v>
      </c>
      <c r="B21632" s="7">
        <v>4</v>
      </c>
      <c r="C21632" s="8" t="s">
        <v>27</v>
      </c>
      <c r="D21632" s="9" t="s">
        <v>72</v>
      </c>
      <c r="E21632" s="9" t="s">
        <v>13</v>
      </c>
      <c r="F21632" s="10">
        <v>41686</v>
      </c>
    </row>
    <row r="21633" spans="1:6" x14ac:dyDescent="0.25">
      <c r="A21633" s="7">
        <v>2009</v>
      </c>
      <c r="B21633" s="7">
        <v>4</v>
      </c>
      <c r="C21633" s="8" t="s">
        <v>27</v>
      </c>
      <c r="D21633" s="9" t="s">
        <v>72</v>
      </c>
      <c r="E21633" s="9" t="s">
        <v>73</v>
      </c>
      <c r="F21633" s="10">
        <v>126.05</v>
      </c>
    </row>
    <row r="21634" spans="1:6" x14ac:dyDescent="0.25">
      <c r="A21634" s="7">
        <v>2009</v>
      </c>
      <c r="B21634" s="7">
        <v>4</v>
      </c>
      <c r="C21634" s="8" t="s">
        <v>27</v>
      </c>
      <c r="D21634" s="9" t="s">
        <v>15</v>
      </c>
      <c r="E21634" s="9" t="s">
        <v>10</v>
      </c>
      <c r="F21634" s="10">
        <v>53169</v>
      </c>
    </row>
    <row r="21635" spans="1:6" x14ac:dyDescent="0.25">
      <c r="A21635" s="7">
        <v>2009</v>
      </c>
      <c r="B21635" s="7">
        <v>4</v>
      </c>
      <c r="C21635" s="8" t="s">
        <v>27</v>
      </c>
      <c r="D21635" s="9" t="s">
        <v>15</v>
      </c>
      <c r="E21635" s="9" t="s">
        <v>13</v>
      </c>
      <c r="F21635" s="10">
        <v>102580</v>
      </c>
    </row>
    <row r="21636" spans="1:6" x14ac:dyDescent="0.25">
      <c r="A21636" s="7">
        <v>2009</v>
      </c>
      <c r="B21636" s="7">
        <v>4</v>
      </c>
      <c r="C21636" s="8" t="s">
        <v>27</v>
      </c>
      <c r="D21636" s="9" t="s">
        <v>69</v>
      </c>
      <c r="E21636" s="9" t="s">
        <v>13</v>
      </c>
      <c r="F21636" s="10">
        <v>377</v>
      </c>
    </row>
    <row r="21637" spans="1:6" x14ac:dyDescent="0.25">
      <c r="A21637" s="7">
        <v>2009</v>
      </c>
      <c r="B21637" s="7">
        <v>4</v>
      </c>
      <c r="C21637" s="8" t="s">
        <v>27</v>
      </c>
      <c r="D21637" s="9" t="s">
        <v>70</v>
      </c>
      <c r="E21637" s="9" t="s">
        <v>13</v>
      </c>
      <c r="F21637" s="10">
        <v>11996</v>
      </c>
    </row>
    <row r="21638" spans="1:6" x14ac:dyDescent="0.25">
      <c r="A21638" s="7">
        <v>2009</v>
      </c>
      <c r="B21638" s="7">
        <v>4</v>
      </c>
      <c r="C21638" s="8" t="s">
        <v>27</v>
      </c>
      <c r="D21638" s="9" t="s">
        <v>70</v>
      </c>
      <c r="E21638" s="9" t="s">
        <v>71</v>
      </c>
      <c r="F21638" s="10">
        <v>8.98</v>
      </c>
    </row>
    <row r="21639" spans="1:6" x14ac:dyDescent="0.25">
      <c r="A21639" s="7">
        <v>2009</v>
      </c>
      <c r="B21639" s="7">
        <v>4</v>
      </c>
      <c r="C21639" s="8" t="s">
        <v>28</v>
      </c>
      <c r="D21639" s="9" t="s">
        <v>9</v>
      </c>
      <c r="E21639" s="9" t="s">
        <v>10</v>
      </c>
      <c r="F21639" s="10">
        <v>1498530</v>
      </c>
    </row>
    <row r="21640" spans="1:6" x14ac:dyDescent="0.25">
      <c r="A21640" s="7">
        <v>2009</v>
      </c>
      <c r="B21640" s="7">
        <v>4</v>
      </c>
      <c r="C21640" s="8" t="s">
        <v>28</v>
      </c>
      <c r="D21640" s="9" t="s">
        <v>9</v>
      </c>
      <c r="E21640" s="9" t="s">
        <v>13</v>
      </c>
      <c r="F21640" s="10">
        <v>9007</v>
      </c>
    </row>
    <row r="21641" spans="1:6" x14ac:dyDescent="0.25">
      <c r="A21641" s="7">
        <v>2009</v>
      </c>
      <c r="B21641" s="7">
        <v>4</v>
      </c>
      <c r="C21641" s="8" t="s">
        <v>28</v>
      </c>
      <c r="D21641" s="9" t="s">
        <v>9</v>
      </c>
      <c r="E21641" s="9" t="s">
        <v>11</v>
      </c>
      <c r="F21641" s="10">
        <v>658780</v>
      </c>
    </row>
    <row r="21642" spans="1:6" x14ac:dyDescent="0.25">
      <c r="A21642" s="7">
        <v>2009</v>
      </c>
      <c r="B21642" s="7">
        <v>4</v>
      </c>
      <c r="C21642" s="8" t="s">
        <v>28</v>
      </c>
      <c r="D21642" s="9" t="s">
        <v>14</v>
      </c>
      <c r="E21642" s="9" t="s">
        <v>10</v>
      </c>
      <c r="F21642" s="10">
        <v>1449399</v>
      </c>
    </row>
    <row r="21643" spans="1:6" x14ac:dyDescent="0.25">
      <c r="A21643" s="7">
        <v>2009</v>
      </c>
      <c r="B21643" s="7">
        <v>4</v>
      </c>
      <c r="C21643" s="8" t="s">
        <v>28</v>
      </c>
      <c r="D21643" s="9" t="s">
        <v>14</v>
      </c>
      <c r="E21643" s="9" t="s">
        <v>13</v>
      </c>
      <c r="F21643" s="10">
        <v>8774</v>
      </c>
    </row>
    <row r="21644" spans="1:6" x14ac:dyDescent="0.25">
      <c r="A21644" s="7">
        <v>2009</v>
      </c>
      <c r="B21644" s="7">
        <v>4</v>
      </c>
      <c r="C21644" s="8" t="s">
        <v>28</v>
      </c>
      <c r="D21644" s="9" t="s">
        <v>14</v>
      </c>
      <c r="E21644" s="9" t="s">
        <v>11</v>
      </c>
      <c r="F21644" s="10">
        <v>602999</v>
      </c>
    </row>
    <row r="21645" spans="1:6" x14ac:dyDescent="0.25">
      <c r="A21645" s="7">
        <v>2009</v>
      </c>
      <c r="B21645" s="7">
        <v>4</v>
      </c>
      <c r="C21645" s="8" t="s">
        <v>28</v>
      </c>
      <c r="D21645" s="9" t="s">
        <v>72</v>
      </c>
      <c r="E21645" s="9" t="s">
        <v>13</v>
      </c>
      <c r="F21645" s="10">
        <v>206</v>
      </c>
    </row>
    <row r="21646" spans="1:6" x14ac:dyDescent="0.25">
      <c r="A21646" s="7">
        <v>2009</v>
      </c>
      <c r="B21646" s="7">
        <v>4</v>
      </c>
      <c r="C21646" s="8" t="s">
        <v>28</v>
      </c>
      <c r="D21646" s="9" t="s">
        <v>72</v>
      </c>
      <c r="E21646" s="9" t="s">
        <v>11</v>
      </c>
      <c r="F21646" s="10">
        <v>6</v>
      </c>
    </row>
    <row r="21647" spans="1:6" x14ac:dyDescent="0.25">
      <c r="A21647" s="7">
        <v>2009</v>
      </c>
      <c r="B21647" s="7">
        <v>4</v>
      </c>
      <c r="C21647" s="8" t="s">
        <v>28</v>
      </c>
      <c r="D21647" s="9" t="s">
        <v>69</v>
      </c>
      <c r="E21647" s="9" t="s">
        <v>10</v>
      </c>
      <c r="F21647" s="10">
        <v>4280</v>
      </c>
    </row>
    <row r="21648" spans="1:6" x14ac:dyDescent="0.25">
      <c r="A21648" s="7">
        <v>2009</v>
      </c>
      <c r="B21648" s="7">
        <v>4</v>
      </c>
      <c r="C21648" s="8" t="s">
        <v>28</v>
      </c>
      <c r="D21648" s="9" t="s">
        <v>69</v>
      </c>
      <c r="E21648" s="9" t="s">
        <v>13</v>
      </c>
      <c r="F21648" s="10">
        <v>19</v>
      </c>
    </row>
    <row r="21649" spans="1:6" x14ac:dyDescent="0.25">
      <c r="A21649" s="7">
        <v>2009</v>
      </c>
      <c r="B21649" s="7">
        <v>4</v>
      </c>
      <c r="C21649" s="8" t="s">
        <v>28</v>
      </c>
      <c r="D21649" s="9" t="s">
        <v>69</v>
      </c>
      <c r="E21649" s="9" t="s">
        <v>11</v>
      </c>
      <c r="F21649" s="10">
        <v>3198</v>
      </c>
    </row>
    <row r="21650" spans="1:6" x14ac:dyDescent="0.25">
      <c r="A21650" s="7">
        <v>2009</v>
      </c>
      <c r="B21650" s="7">
        <v>4</v>
      </c>
      <c r="C21650" s="8" t="s">
        <v>28</v>
      </c>
      <c r="D21650" s="9" t="s">
        <v>70</v>
      </c>
      <c r="E21650" s="9" t="s">
        <v>10</v>
      </c>
      <c r="F21650" s="10">
        <v>44851</v>
      </c>
    </row>
    <row r="21651" spans="1:6" x14ac:dyDescent="0.25">
      <c r="A21651" s="7">
        <v>2009</v>
      </c>
      <c r="B21651" s="7">
        <v>4</v>
      </c>
      <c r="C21651" s="8" t="s">
        <v>28</v>
      </c>
      <c r="D21651" s="9" t="s">
        <v>70</v>
      </c>
      <c r="E21651" s="9" t="s">
        <v>13</v>
      </c>
      <c r="F21651" s="10">
        <v>8</v>
      </c>
    </row>
    <row r="21652" spans="1:6" x14ac:dyDescent="0.25">
      <c r="A21652" s="7">
        <v>2009</v>
      </c>
      <c r="B21652" s="7">
        <v>4</v>
      </c>
      <c r="C21652" s="8" t="s">
        <v>28</v>
      </c>
      <c r="D21652" s="9" t="s">
        <v>70</v>
      </c>
      <c r="E21652" s="9" t="s">
        <v>11</v>
      </c>
      <c r="F21652" s="10">
        <v>52577</v>
      </c>
    </row>
    <row r="21653" spans="1:6" x14ac:dyDescent="0.25">
      <c r="A21653" s="7">
        <v>2009</v>
      </c>
      <c r="B21653" s="7">
        <v>4</v>
      </c>
      <c r="C21653" s="8" t="s">
        <v>29</v>
      </c>
      <c r="D21653" s="9" t="s">
        <v>9</v>
      </c>
      <c r="E21653" s="9" t="s">
        <v>10</v>
      </c>
      <c r="F21653" s="10">
        <v>1454</v>
      </c>
    </row>
    <row r="21654" spans="1:6" x14ac:dyDescent="0.25">
      <c r="A21654" s="7">
        <v>2009</v>
      </c>
      <c r="B21654" s="7">
        <v>4</v>
      </c>
      <c r="C21654" s="8" t="s">
        <v>29</v>
      </c>
      <c r="D21654" s="9" t="s">
        <v>9</v>
      </c>
      <c r="E21654" s="9" t="s">
        <v>13</v>
      </c>
      <c r="F21654" s="10">
        <v>8</v>
      </c>
    </row>
    <row r="21655" spans="1:6" x14ac:dyDescent="0.25">
      <c r="A21655" s="7">
        <v>2009</v>
      </c>
      <c r="B21655" s="7">
        <v>4</v>
      </c>
      <c r="C21655" s="8" t="s">
        <v>29</v>
      </c>
      <c r="D21655" s="9" t="s">
        <v>9</v>
      </c>
      <c r="E21655" s="9" t="s">
        <v>11</v>
      </c>
      <c r="F21655" s="10">
        <v>373757</v>
      </c>
    </row>
    <row r="21656" spans="1:6" x14ac:dyDescent="0.25">
      <c r="A21656" s="7">
        <v>2009</v>
      </c>
      <c r="B21656" s="7">
        <v>4</v>
      </c>
      <c r="C21656" s="8" t="s">
        <v>29</v>
      </c>
      <c r="D21656" s="9" t="s">
        <v>9</v>
      </c>
      <c r="E21656" s="9" t="s">
        <v>73</v>
      </c>
      <c r="F21656" s="10">
        <v>57.37</v>
      </c>
    </row>
    <row r="21657" spans="1:6" x14ac:dyDescent="0.25">
      <c r="A21657" s="7">
        <v>2009</v>
      </c>
      <c r="B21657" s="7">
        <v>4</v>
      </c>
      <c r="C21657" s="8" t="s">
        <v>29</v>
      </c>
      <c r="D21657" s="9" t="s">
        <v>14</v>
      </c>
      <c r="E21657" s="9" t="s">
        <v>13</v>
      </c>
      <c r="F21657" s="10">
        <v>8</v>
      </c>
    </row>
    <row r="21658" spans="1:6" x14ac:dyDescent="0.25">
      <c r="A21658" s="7">
        <v>2009</v>
      </c>
      <c r="B21658" s="7">
        <v>4</v>
      </c>
      <c r="C21658" s="8" t="s">
        <v>29</v>
      </c>
      <c r="D21658" s="9" t="s">
        <v>14</v>
      </c>
      <c r="E21658" s="9" t="s">
        <v>11</v>
      </c>
      <c r="F21658" s="10">
        <v>56016</v>
      </c>
    </row>
    <row r="21659" spans="1:6" x14ac:dyDescent="0.25">
      <c r="A21659" s="7">
        <v>2009</v>
      </c>
      <c r="B21659" s="7">
        <v>4</v>
      </c>
      <c r="C21659" s="8" t="s">
        <v>29</v>
      </c>
      <c r="D21659" s="9" t="s">
        <v>72</v>
      </c>
      <c r="E21659" s="9" t="s">
        <v>11</v>
      </c>
      <c r="F21659" s="10">
        <v>178026</v>
      </c>
    </row>
    <row r="21660" spans="1:6" x14ac:dyDescent="0.25">
      <c r="A21660" s="7">
        <v>2009</v>
      </c>
      <c r="B21660" s="7">
        <v>4</v>
      </c>
      <c r="C21660" s="8" t="s">
        <v>29</v>
      </c>
      <c r="D21660" s="9" t="s">
        <v>72</v>
      </c>
      <c r="E21660" s="9" t="s">
        <v>73</v>
      </c>
      <c r="F21660" s="10">
        <v>57.37</v>
      </c>
    </row>
    <row r="21661" spans="1:6" x14ac:dyDescent="0.25">
      <c r="A21661" s="7">
        <v>2009</v>
      </c>
      <c r="B21661" s="7">
        <v>4</v>
      </c>
      <c r="C21661" s="8" t="s">
        <v>29</v>
      </c>
      <c r="D21661" s="9" t="s">
        <v>15</v>
      </c>
      <c r="E21661" s="9" t="s">
        <v>11</v>
      </c>
      <c r="F21661" s="10">
        <v>19582</v>
      </c>
    </row>
    <row r="21662" spans="1:6" x14ac:dyDescent="0.25">
      <c r="A21662" s="7">
        <v>2009</v>
      </c>
      <c r="B21662" s="7">
        <v>4</v>
      </c>
      <c r="C21662" s="8" t="s">
        <v>29</v>
      </c>
      <c r="D21662" s="9" t="s">
        <v>70</v>
      </c>
      <c r="E21662" s="9" t="s">
        <v>10</v>
      </c>
      <c r="F21662" s="10">
        <v>1454</v>
      </c>
    </row>
    <row r="21663" spans="1:6" x14ac:dyDescent="0.25">
      <c r="A21663" s="7">
        <v>2009</v>
      </c>
      <c r="B21663" s="7">
        <v>4</v>
      </c>
      <c r="C21663" s="8" t="s">
        <v>29</v>
      </c>
      <c r="D21663" s="9" t="s">
        <v>70</v>
      </c>
      <c r="E21663" s="9" t="s">
        <v>13</v>
      </c>
      <c r="F21663" s="10">
        <v>0</v>
      </c>
    </row>
    <row r="21664" spans="1:6" x14ac:dyDescent="0.25">
      <c r="A21664" s="7">
        <v>2009</v>
      </c>
      <c r="B21664" s="7">
        <v>4</v>
      </c>
      <c r="C21664" s="8" t="s">
        <v>29</v>
      </c>
      <c r="D21664" s="9" t="s">
        <v>70</v>
      </c>
      <c r="E21664" s="9" t="s">
        <v>11</v>
      </c>
      <c r="F21664" s="10">
        <v>120133</v>
      </c>
    </row>
    <row r="21665" spans="1:6" x14ac:dyDescent="0.25">
      <c r="A21665" s="7">
        <v>2009</v>
      </c>
      <c r="B21665" s="7">
        <v>4</v>
      </c>
      <c r="C21665" s="8" t="s">
        <v>30</v>
      </c>
      <c r="D21665" s="9" t="s">
        <v>9</v>
      </c>
      <c r="E21665" s="9" t="s">
        <v>10</v>
      </c>
      <c r="F21665" s="10">
        <v>4133845</v>
      </c>
    </row>
    <row r="21666" spans="1:6" x14ac:dyDescent="0.25">
      <c r="A21666" s="7">
        <v>2009</v>
      </c>
      <c r="B21666" s="7">
        <v>4</v>
      </c>
      <c r="C21666" s="8" t="s">
        <v>30</v>
      </c>
      <c r="D21666" s="9" t="s">
        <v>9</v>
      </c>
      <c r="E21666" s="9" t="s">
        <v>13</v>
      </c>
      <c r="F21666" s="10">
        <v>21227</v>
      </c>
    </row>
    <row r="21667" spans="1:6" x14ac:dyDescent="0.25">
      <c r="A21667" s="7">
        <v>2009</v>
      </c>
      <c r="B21667" s="7">
        <v>4</v>
      </c>
      <c r="C21667" s="8" t="s">
        <v>30</v>
      </c>
      <c r="D21667" s="9" t="s">
        <v>9</v>
      </c>
      <c r="E21667" s="9" t="s">
        <v>11</v>
      </c>
      <c r="F21667" s="10">
        <v>2775083</v>
      </c>
    </row>
    <row r="21668" spans="1:6" x14ac:dyDescent="0.25">
      <c r="A21668" s="7">
        <v>2009</v>
      </c>
      <c r="B21668" s="7">
        <v>4</v>
      </c>
      <c r="C21668" s="8" t="s">
        <v>30</v>
      </c>
      <c r="D21668" s="9" t="s">
        <v>9</v>
      </c>
      <c r="E21668" s="9" t="s">
        <v>71</v>
      </c>
      <c r="F21668" s="10">
        <v>22.46</v>
      </c>
    </row>
    <row r="21669" spans="1:6" x14ac:dyDescent="0.25">
      <c r="A21669" s="7">
        <v>2009</v>
      </c>
      <c r="B21669" s="7">
        <v>4</v>
      </c>
      <c r="C21669" s="8" t="s">
        <v>30</v>
      </c>
      <c r="D21669" s="9" t="s">
        <v>14</v>
      </c>
      <c r="E21669" s="9" t="s">
        <v>10</v>
      </c>
      <c r="F21669" s="10">
        <v>436636</v>
      </c>
    </row>
    <row r="21670" spans="1:6" x14ac:dyDescent="0.25">
      <c r="A21670" s="7">
        <v>2009</v>
      </c>
      <c r="B21670" s="7">
        <v>4</v>
      </c>
      <c r="C21670" s="8" t="s">
        <v>30</v>
      </c>
      <c r="D21670" s="9" t="s">
        <v>14</v>
      </c>
      <c r="E21670" s="9" t="s">
        <v>13</v>
      </c>
      <c r="F21670" s="10">
        <v>6132</v>
      </c>
    </row>
    <row r="21671" spans="1:6" x14ac:dyDescent="0.25">
      <c r="A21671" s="7">
        <v>2009</v>
      </c>
      <c r="B21671" s="7">
        <v>4</v>
      </c>
      <c r="C21671" s="8" t="s">
        <v>30</v>
      </c>
      <c r="D21671" s="9" t="s">
        <v>14</v>
      </c>
      <c r="E21671" s="9" t="s">
        <v>11</v>
      </c>
      <c r="F21671" s="10">
        <v>88281</v>
      </c>
    </row>
    <row r="21672" spans="1:6" x14ac:dyDescent="0.25">
      <c r="A21672" s="7">
        <v>2009</v>
      </c>
      <c r="B21672" s="7">
        <v>4</v>
      </c>
      <c r="C21672" s="8" t="s">
        <v>30</v>
      </c>
      <c r="D21672" s="9" t="s">
        <v>72</v>
      </c>
      <c r="E21672" s="9" t="s">
        <v>10</v>
      </c>
      <c r="F21672" s="10">
        <v>3647790</v>
      </c>
    </row>
    <row r="21673" spans="1:6" x14ac:dyDescent="0.25">
      <c r="A21673" s="7">
        <v>2009</v>
      </c>
      <c r="B21673" s="7">
        <v>4</v>
      </c>
      <c r="C21673" s="8" t="s">
        <v>30</v>
      </c>
      <c r="D21673" s="9" t="s">
        <v>72</v>
      </c>
      <c r="E21673" s="9" t="s">
        <v>13</v>
      </c>
      <c r="F21673" s="10">
        <v>15027</v>
      </c>
    </row>
    <row r="21674" spans="1:6" x14ac:dyDescent="0.25">
      <c r="A21674" s="7">
        <v>2009</v>
      </c>
      <c r="B21674" s="7">
        <v>4</v>
      </c>
      <c r="C21674" s="8" t="s">
        <v>30</v>
      </c>
      <c r="D21674" s="9" t="s">
        <v>72</v>
      </c>
      <c r="E21674" s="9" t="s">
        <v>11</v>
      </c>
      <c r="F21674" s="10">
        <v>1916304</v>
      </c>
    </row>
    <row r="21675" spans="1:6" x14ac:dyDescent="0.25">
      <c r="A21675" s="7">
        <v>2009</v>
      </c>
      <c r="B21675" s="7">
        <v>4</v>
      </c>
      <c r="C21675" s="8" t="s">
        <v>30</v>
      </c>
      <c r="D21675" s="9" t="s">
        <v>15</v>
      </c>
      <c r="E21675" s="9" t="s">
        <v>10</v>
      </c>
      <c r="F21675" s="10">
        <v>1959</v>
      </c>
    </row>
    <row r="21676" spans="1:6" x14ac:dyDescent="0.25">
      <c r="A21676" s="7">
        <v>2009</v>
      </c>
      <c r="B21676" s="7">
        <v>4</v>
      </c>
      <c r="C21676" s="8" t="s">
        <v>30</v>
      </c>
      <c r="D21676" s="9" t="s">
        <v>15</v>
      </c>
      <c r="E21676" s="9" t="s">
        <v>11</v>
      </c>
      <c r="F21676" s="10">
        <v>225722</v>
      </c>
    </row>
    <row r="21677" spans="1:6" x14ac:dyDescent="0.25">
      <c r="A21677" s="7">
        <v>2009</v>
      </c>
      <c r="B21677" s="7">
        <v>4</v>
      </c>
      <c r="C21677" s="8" t="s">
        <v>30</v>
      </c>
      <c r="D21677" s="9" t="s">
        <v>15</v>
      </c>
      <c r="E21677" s="9" t="s">
        <v>71</v>
      </c>
      <c r="F21677" s="10">
        <v>0.78</v>
      </c>
    </row>
    <row r="21678" spans="1:6" x14ac:dyDescent="0.25">
      <c r="A21678" s="7">
        <v>2009</v>
      </c>
      <c r="B21678" s="7">
        <v>4</v>
      </c>
      <c r="C21678" s="8" t="s">
        <v>30</v>
      </c>
      <c r="D21678" s="9" t="s">
        <v>69</v>
      </c>
      <c r="E21678" s="9" t="s">
        <v>10</v>
      </c>
      <c r="F21678" s="10">
        <v>780</v>
      </c>
    </row>
    <row r="21679" spans="1:6" x14ac:dyDescent="0.25">
      <c r="A21679" s="7">
        <v>2009</v>
      </c>
      <c r="B21679" s="7">
        <v>4</v>
      </c>
      <c r="C21679" s="8" t="s">
        <v>30</v>
      </c>
      <c r="D21679" s="9" t="s">
        <v>69</v>
      </c>
      <c r="E21679" s="9" t="s">
        <v>13</v>
      </c>
      <c r="F21679" s="10">
        <v>17</v>
      </c>
    </row>
    <row r="21680" spans="1:6" x14ac:dyDescent="0.25">
      <c r="A21680" s="7">
        <v>2009</v>
      </c>
      <c r="B21680" s="7">
        <v>4</v>
      </c>
      <c r="C21680" s="8" t="s">
        <v>30</v>
      </c>
      <c r="D21680" s="9" t="s">
        <v>69</v>
      </c>
      <c r="E21680" s="9" t="s">
        <v>11</v>
      </c>
      <c r="F21680" s="10">
        <v>294158</v>
      </c>
    </row>
    <row r="21681" spans="1:6" x14ac:dyDescent="0.25">
      <c r="A21681" s="7">
        <v>2009</v>
      </c>
      <c r="B21681" s="7">
        <v>4</v>
      </c>
      <c r="C21681" s="8" t="s">
        <v>30</v>
      </c>
      <c r="D21681" s="9" t="s">
        <v>70</v>
      </c>
      <c r="E21681" s="9" t="s">
        <v>10</v>
      </c>
      <c r="F21681" s="10">
        <v>46680</v>
      </c>
    </row>
    <row r="21682" spans="1:6" x14ac:dyDescent="0.25">
      <c r="A21682" s="7">
        <v>2009</v>
      </c>
      <c r="B21682" s="7">
        <v>4</v>
      </c>
      <c r="C21682" s="8" t="s">
        <v>30</v>
      </c>
      <c r="D21682" s="9" t="s">
        <v>70</v>
      </c>
      <c r="E21682" s="9" t="s">
        <v>13</v>
      </c>
      <c r="F21682" s="10">
        <v>51</v>
      </c>
    </row>
    <row r="21683" spans="1:6" x14ac:dyDescent="0.25">
      <c r="A21683" s="7">
        <v>2009</v>
      </c>
      <c r="B21683" s="7">
        <v>4</v>
      </c>
      <c r="C21683" s="8" t="s">
        <v>30</v>
      </c>
      <c r="D21683" s="9" t="s">
        <v>70</v>
      </c>
      <c r="E21683" s="9" t="s">
        <v>11</v>
      </c>
      <c r="F21683" s="10">
        <v>250618</v>
      </c>
    </row>
    <row r="21684" spans="1:6" x14ac:dyDescent="0.25">
      <c r="A21684" s="7">
        <v>2009</v>
      </c>
      <c r="B21684" s="7">
        <v>4</v>
      </c>
      <c r="C21684" s="8" t="s">
        <v>30</v>
      </c>
      <c r="D21684" s="9" t="s">
        <v>70</v>
      </c>
      <c r="E21684" s="9" t="s">
        <v>71</v>
      </c>
      <c r="F21684" s="10">
        <v>21.67</v>
      </c>
    </row>
    <row r="21685" spans="1:6" x14ac:dyDescent="0.25">
      <c r="A21685" s="7">
        <v>2009</v>
      </c>
      <c r="B21685" s="7">
        <v>4</v>
      </c>
      <c r="C21685" s="8" t="s">
        <v>31</v>
      </c>
      <c r="D21685" s="9" t="s">
        <v>9</v>
      </c>
      <c r="E21685" s="9" t="s">
        <v>10</v>
      </c>
      <c r="F21685" s="10">
        <v>4274134</v>
      </c>
    </row>
    <row r="21686" spans="1:6" x14ac:dyDescent="0.25">
      <c r="A21686" s="7">
        <v>2009</v>
      </c>
      <c r="B21686" s="7">
        <v>4</v>
      </c>
      <c r="C21686" s="8" t="s">
        <v>31</v>
      </c>
      <c r="D21686" s="9" t="s">
        <v>9</v>
      </c>
      <c r="E21686" s="9" t="s">
        <v>13</v>
      </c>
      <c r="F21686" s="10">
        <v>25716</v>
      </c>
    </row>
    <row r="21687" spans="1:6" x14ac:dyDescent="0.25">
      <c r="A21687" s="7">
        <v>2009</v>
      </c>
      <c r="B21687" s="7">
        <v>4</v>
      </c>
      <c r="C21687" s="8" t="s">
        <v>31</v>
      </c>
      <c r="D21687" s="9" t="s">
        <v>9</v>
      </c>
      <c r="E21687" s="9" t="s">
        <v>11</v>
      </c>
      <c r="F21687" s="10">
        <v>944186</v>
      </c>
    </row>
    <row r="21688" spans="1:6" x14ac:dyDescent="0.25">
      <c r="A21688" s="7">
        <v>2009</v>
      </c>
      <c r="B21688" s="7">
        <v>4</v>
      </c>
      <c r="C21688" s="8" t="s">
        <v>31</v>
      </c>
      <c r="D21688" s="9" t="s">
        <v>9</v>
      </c>
      <c r="E21688" s="9" t="s">
        <v>71</v>
      </c>
      <c r="F21688" s="10">
        <v>853.78</v>
      </c>
    </row>
    <row r="21689" spans="1:6" x14ac:dyDescent="0.25">
      <c r="A21689" s="7">
        <v>2009</v>
      </c>
      <c r="B21689" s="7">
        <v>4</v>
      </c>
      <c r="C21689" s="8" t="s">
        <v>31</v>
      </c>
      <c r="D21689" s="9" t="s">
        <v>14</v>
      </c>
      <c r="E21689" s="9" t="s">
        <v>10</v>
      </c>
      <c r="F21689" s="10">
        <v>4042604</v>
      </c>
    </row>
    <row r="21690" spans="1:6" x14ac:dyDescent="0.25">
      <c r="A21690" s="7">
        <v>2009</v>
      </c>
      <c r="B21690" s="7">
        <v>4</v>
      </c>
      <c r="C21690" s="8" t="s">
        <v>31</v>
      </c>
      <c r="D21690" s="9" t="s">
        <v>14</v>
      </c>
      <c r="E21690" s="9" t="s">
        <v>13</v>
      </c>
      <c r="F21690" s="10">
        <v>23386</v>
      </c>
    </row>
    <row r="21691" spans="1:6" x14ac:dyDescent="0.25">
      <c r="A21691" s="7">
        <v>2009</v>
      </c>
      <c r="B21691" s="7">
        <v>4</v>
      </c>
      <c r="C21691" s="8" t="s">
        <v>31</v>
      </c>
      <c r="D21691" s="9" t="s">
        <v>14</v>
      </c>
      <c r="E21691" s="9" t="s">
        <v>11</v>
      </c>
      <c r="F21691" s="10">
        <v>182496</v>
      </c>
    </row>
    <row r="21692" spans="1:6" x14ac:dyDescent="0.25">
      <c r="A21692" s="7">
        <v>2009</v>
      </c>
      <c r="B21692" s="7">
        <v>4</v>
      </c>
      <c r="C21692" s="8" t="s">
        <v>31</v>
      </c>
      <c r="D21692" s="9" t="s">
        <v>72</v>
      </c>
      <c r="E21692" s="9" t="s">
        <v>10</v>
      </c>
      <c r="F21692" s="10">
        <v>50298</v>
      </c>
    </row>
    <row r="21693" spans="1:6" x14ac:dyDescent="0.25">
      <c r="A21693" s="7">
        <v>2009</v>
      </c>
      <c r="B21693" s="7">
        <v>4</v>
      </c>
      <c r="C21693" s="8" t="s">
        <v>31</v>
      </c>
      <c r="D21693" s="9" t="s">
        <v>72</v>
      </c>
      <c r="E21693" s="9" t="s">
        <v>11</v>
      </c>
      <c r="F21693" s="10">
        <v>15714</v>
      </c>
    </row>
    <row r="21694" spans="1:6" x14ac:dyDescent="0.25">
      <c r="A21694" s="7">
        <v>2009</v>
      </c>
      <c r="B21694" s="7">
        <v>4</v>
      </c>
      <c r="C21694" s="8" t="s">
        <v>31</v>
      </c>
      <c r="D21694" s="9" t="s">
        <v>15</v>
      </c>
      <c r="E21694" s="9" t="s">
        <v>10</v>
      </c>
      <c r="F21694" s="10">
        <v>178220</v>
      </c>
    </row>
    <row r="21695" spans="1:6" x14ac:dyDescent="0.25">
      <c r="A21695" s="7">
        <v>2009</v>
      </c>
      <c r="B21695" s="7">
        <v>4</v>
      </c>
      <c r="C21695" s="8" t="s">
        <v>31</v>
      </c>
      <c r="D21695" s="9" t="s">
        <v>15</v>
      </c>
      <c r="E21695" s="9" t="s">
        <v>13</v>
      </c>
      <c r="F21695" s="10">
        <v>0</v>
      </c>
    </row>
    <row r="21696" spans="1:6" x14ac:dyDescent="0.25">
      <c r="A21696" s="7">
        <v>2009</v>
      </c>
      <c r="B21696" s="7">
        <v>4</v>
      </c>
      <c r="C21696" s="8" t="s">
        <v>31</v>
      </c>
      <c r="D21696" s="9" t="s">
        <v>15</v>
      </c>
      <c r="E21696" s="9" t="s">
        <v>11</v>
      </c>
      <c r="F21696" s="10">
        <v>449640</v>
      </c>
    </row>
    <row r="21697" spans="1:6" x14ac:dyDescent="0.25">
      <c r="A21697" s="7">
        <v>2009</v>
      </c>
      <c r="B21697" s="7">
        <v>4</v>
      </c>
      <c r="C21697" s="8" t="s">
        <v>31</v>
      </c>
      <c r="D21697" s="9" t="s">
        <v>15</v>
      </c>
      <c r="E21697" s="9" t="s">
        <v>71</v>
      </c>
      <c r="F21697" s="10">
        <v>0</v>
      </c>
    </row>
    <row r="21698" spans="1:6" x14ac:dyDescent="0.25">
      <c r="A21698" s="7">
        <v>2009</v>
      </c>
      <c r="B21698" s="7">
        <v>4</v>
      </c>
      <c r="C21698" s="8" t="s">
        <v>31</v>
      </c>
      <c r="D21698" s="9" t="s">
        <v>69</v>
      </c>
      <c r="E21698" s="9" t="s">
        <v>10</v>
      </c>
      <c r="F21698" s="10">
        <v>2039</v>
      </c>
    </row>
    <row r="21699" spans="1:6" x14ac:dyDescent="0.25">
      <c r="A21699" s="7">
        <v>2009</v>
      </c>
      <c r="B21699" s="7">
        <v>4</v>
      </c>
      <c r="C21699" s="8" t="s">
        <v>31</v>
      </c>
      <c r="D21699" s="9" t="s">
        <v>69</v>
      </c>
      <c r="E21699" s="9" t="s">
        <v>13</v>
      </c>
      <c r="F21699" s="10">
        <v>235</v>
      </c>
    </row>
    <row r="21700" spans="1:6" x14ac:dyDescent="0.25">
      <c r="A21700" s="7">
        <v>2009</v>
      </c>
      <c r="B21700" s="7">
        <v>4</v>
      </c>
      <c r="C21700" s="8" t="s">
        <v>31</v>
      </c>
      <c r="D21700" s="9" t="s">
        <v>69</v>
      </c>
      <c r="E21700" s="9" t="s">
        <v>11</v>
      </c>
      <c r="F21700" s="10">
        <v>7740</v>
      </c>
    </row>
    <row r="21701" spans="1:6" x14ac:dyDescent="0.25">
      <c r="A21701" s="7">
        <v>2009</v>
      </c>
      <c r="B21701" s="7">
        <v>4</v>
      </c>
      <c r="C21701" s="8" t="s">
        <v>31</v>
      </c>
      <c r="D21701" s="9" t="s">
        <v>70</v>
      </c>
      <c r="E21701" s="9" t="s">
        <v>10</v>
      </c>
      <c r="F21701" s="10">
        <v>973</v>
      </c>
    </row>
    <row r="21702" spans="1:6" x14ac:dyDescent="0.25">
      <c r="A21702" s="7">
        <v>2009</v>
      </c>
      <c r="B21702" s="7">
        <v>4</v>
      </c>
      <c r="C21702" s="8" t="s">
        <v>31</v>
      </c>
      <c r="D21702" s="9" t="s">
        <v>70</v>
      </c>
      <c r="E21702" s="9" t="s">
        <v>13</v>
      </c>
      <c r="F21702" s="10">
        <v>2095</v>
      </c>
    </row>
    <row r="21703" spans="1:6" x14ac:dyDescent="0.25">
      <c r="A21703" s="7">
        <v>2009</v>
      </c>
      <c r="B21703" s="7">
        <v>4</v>
      </c>
      <c r="C21703" s="8" t="s">
        <v>31</v>
      </c>
      <c r="D21703" s="9" t="s">
        <v>70</v>
      </c>
      <c r="E21703" s="9" t="s">
        <v>11</v>
      </c>
      <c r="F21703" s="10">
        <v>288596</v>
      </c>
    </row>
    <row r="21704" spans="1:6" x14ac:dyDescent="0.25">
      <c r="A21704" s="7">
        <v>2009</v>
      </c>
      <c r="B21704" s="7">
        <v>4</v>
      </c>
      <c r="C21704" s="8" t="s">
        <v>31</v>
      </c>
      <c r="D21704" s="9" t="s">
        <v>70</v>
      </c>
      <c r="E21704" s="9" t="s">
        <v>71</v>
      </c>
      <c r="F21704" s="10">
        <v>853.78</v>
      </c>
    </row>
    <row r="21705" spans="1:6" x14ac:dyDescent="0.25">
      <c r="A21705" s="7">
        <v>2009</v>
      </c>
      <c r="B21705" s="7">
        <v>4</v>
      </c>
      <c r="C21705" s="8" t="s">
        <v>32</v>
      </c>
      <c r="D21705" s="9" t="s">
        <v>9</v>
      </c>
      <c r="E21705" s="9" t="s">
        <v>10</v>
      </c>
      <c r="F21705" s="10">
        <v>1383000</v>
      </c>
    </row>
    <row r="21706" spans="1:6" x14ac:dyDescent="0.25">
      <c r="A21706" s="7">
        <v>2009</v>
      </c>
      <c r="B21706" s="7">
        <v>4</v>
      </c>
      <c r="C21706" s="8" t="s">
        <v>32</v>
      </c>
      <c r="D21706" s="9" t="s">
        <v>9</v>
      </c>
      <c r="E21706" s="9" t="s">
        <v>13</v>
      </c>
      <c r="F21706" s="10">
        <v>23386</v>
      </c>
    </row>
    <row r="21707" spans="1:6" x14ac:dyDescent="0.25">
      <c r="A21707" s="7">
        <v>2009</v>
      </c>
      <c r="B21707" s="7">
        <v>4</v>
      </c>
      <c r="C21707" s="8" t="s">
        <v>32</v>
      </c>
      <c r="D21707" s="9" t="s">
        <v>9</v>
      </c>
      <c r="E21707" s="9" t="s">
        <v>11</v>
      </c>
      <c r="F21707" s="10">
        <v>1757968</v>
      </c>
    </row>
    <row r="21708" spans="1:6" x14ac:dyDescent="0.25">
      <c r="A21708" s="7">
        <v>2009</v>
      </c>
      <c r="B21708" s="7">
        <v>4</v>
      </c>
      <c r="C21708" s="8" t="s">
        <v>32</v>
      </c>
      <c r="D21708" s="9" t="s">
        <v>14</v>
      </c>
      <c r="E21708" s="9" t="s">
        <v>10</v>
      </c>
      <c r="F21708" s="10">
        <v>1383000</v>
      </c>
    </row>
    <row r="21709" spans="1:6" x14ac:dyDescent="0.25">
      <c r="A21709" s="7">
        <v>2009</v>
      </c>
      <c r="B21709" s="7">
        <v>4</v>
      </c>
      <c r="C21709" s="8" t="s">
        <v>32</v>
      </c>
      <c r="D21709" s="9" t="s">
        <v>14</v>
      </c>
      <c r="E21709" s="9" t="s">
        <v>13</v>
      </c>
      <c r="F21709" s="10">
        <v>23386</v>
      </c>
    </row>
    <row r="21710" spans="1:6" x14ac:dyDescent="0.25">
      <c r="A21710" s="7">
        <v>2009</v>
      </c>
      <c r="B21710" s="7">
        <v>4</v>
      </c>
      <c r="C21710" s="8" t="s">
        <v>32</v>
      </c>
      <c r="D21710" s="9" t="s">
        <v>14</v>
      </c>
      <c r="E21710" s="9" t="s">
        <v>11</v>
      </c>
      <c r="F21710" s="10">
        <v>1757968</v>
      </c>
    </row>
    <row r="21711" spans="1:6" x14ac:dyDescent="0.25">
      <c r="A21711" s="7">
        <v>2009</v>
      </c>
      <c r="B21711" s="7">
        <v>4</v>
      </c>
      <c r="C21711" s="8" t="s">
        <v>32</v>
      </c>
      <c r="D21711" s="9" t="s">
        <v>69</v>
      </c>
      <c r="E21711" s="9" t="s">
        <v>13</v>
      </c>
      <c r="F21711" s="10">
        <v>0</v>
      </c>
    </row>
    <row r="21712" spans="1:6" x14ac:dyDescent="0.25">
      <c r="A21712" s="7">
        <v>2009</v>
      </c>
      <c r="B21712" s="7">
        <v>4</v>
      </c>
      <c r="C21712" s="8" t="s">
        <v>32</v>
      </c>
      <c r="D21712" s="9" t="s">
        <v>69</v>
      </c>
      <c r="E21712" s="9" t="s">
        <v>11</v>
      </c>
      <c r="F21712" s="10">
        <v>0</v>
      </c>
    </row>
    <row r="21713" spans="1:6" x14ac:dyDescent="0.25">
      <c r="A21713" s="7">
        <v>2009</v>
      </c>
      <c r="B21713" s="7">
        <v>4</v>
      </c>
      <c r="C21713" s="8" t="s">
        <v>32</v>
      </c>
      <c r="D21713" s="9" t="s">
        <v>70</v>
      </c>
      <c r="E21713" s="9" t="s">
        <v>11</v>
      </c>
      <c r="F21713" s="10">
        <v>0</v>
      </c>
    </row>
    <row r="21714" spans="1:6" x14ac:dyDescent="0.25">
      <c r="A21714" s="7">
        <v>2009</v>
      </c>
      <c r="B21714" s="7">
        <v>4</v>
      </c>
      <c r="C21714" s="8" t="s">
        <v>33</v>
      </c>
      <c r="D21714" s="9" t="s">
        <v>9</v>
      </c>
      <c r="E21714" s="9" t="s">
        <v>10</v>
      </c>
      <c r="F21714" s="10">
        <v>2881771</v>
      </c>
    </row>
    <row r="21715" spans="1:6" x14ac:dyDescent="0.25">
      <c r="A21715" s="7">
        <v>2009</v>
      </c>
      <c r="B21715" s="7">
        <v>4</v>
      </c>
      <c r="C21715" s="8" t="s">
        <v>33</v>
      </c>
      <c r="D21715" s="9" t="s">
        <v>9</v>
      </c>
      <c r="E21715" s="9" t="s">
        <v>13</v>
      </c>
      <c r="F21715" s="10">
        <v>341101</v>
      </c>
    </row>
    <row r="21716" spans="1:6" x14ac:dyDescent="0.25">
      <c r="A21716" s="7">
        <v>2009</v>
      </c>
      <c r="B21716" s="7">
        <v>4</v>
      </c>
      <c r="C21716" s="8" t="s">
        <v>33</v>
      </c>
      <c r="D21716" s="9" t="s">
        <v>9</v>
      </c>
      <c r="E21716" s="9" t="s">
        <v>11</v>
      </c>
      <c r="F21716" s="10">
        <v>547308</v>
      </c>
    </row>
    <row r="21717" spans="1:6" x14ac:dyDescent="0.25">
      <c r="A21717" s="7">
        <v>2009</v>
      </c>
      <c r="B21717" s="7">
        <v>4</v>
      </c>
      <c r="C21717" s="8" t="s">
        <v>33</v>
      </c>
      <c r="D21717" s="9" t="s">
        <v>9</v>
      </c>
      <c r="E21717" s="9" t="s">
        <v>71</v>
      </c>
      <c r="F21717" s="10">
        <v>4.84</v>
      </c>
    </row>
    <row r="21718" spans="1:6" x14ac:dyDescent="0.25">
      <c r="A21718" s="7">
        <v>2009</v>
      </c>
      <c r="B21718" s="7">
        <v>4</v>
      </c>
      <c r="C21718" s="8" t="s">
        <v>33</v>
      </c>
      <c r="D21718" s="9" t="s">
        <v>14</v>
      </c>
      <c r="E21718" s="9" t="s">
        <v>10</v>
      </c>
      <c r="F21718" s="10">
        <v>2881771</v>
      </c>
    </row>
    <row r="21719" spans="1:6" x14ac:dyDescent="0.25">
      <c r="A21719" s="7">
        <v>2009</v>
      </c>
      <c r="B21719" s="7">
        <v>4</v>
      </c>
      <c r="C21719" s="8" t="s">
        <v>33</v>
      </c>
      <c r="D21719" s="9" t="s">
        <v>14</v>
      </c>
      <c r="E21719" s="9" t="s">
        <v>13</v>
      </c>
      <c r="F21719" s="10">
        <v>341101</v>
      </c>
    </row>
    <row r="21720" spans="1:6" x14ac:dyDescent="0.25">
      <c r="A21720" s="7">
        <v>2009</v>
      </c>
      <c r="B21720" s="7">
        <v>4</v>
      </c>
      <c r="C21720" s="8" t="s">
        <v>33</v>
      </c>
      <c r="D21720" s="9" t="s">
        <v>14</v>
      </c>
      <c r="E21720" s="9" t="s">
        <v>11</v>
      </c>
      <c r="F21720" s="10">
        <v>458077</v>
      </c>
    </row>
    <row r="21721" spans="1:6" x14ac:dyDescent="0.25">
      <c r="A21721" s="7">
        <v>2009</v>
      </c>
      <c r="B21721" s="7">
        <v>4</v>
      </c>
      <c r="C21721" s="8" t="s">
        <v>33</v>
      </c>
      <c r="D21721" s="9" t="s">
        <v>14</v>
      </c>
      <c r="E21721" s="9" t="s">
        <v>71</v>
      </c>
      <c r="F21721" s="10">
        <v>4.84</v>
      </c>
    </row>
    <row r="21722" spans="1:6" x14ac:dyDescent="0.25">
      <c r="A21722" s="7">
        <v>2009</v>
      </c>
      <c r="B21722" s="7">
        <v>4</v>
      </c>
      <c r="C21722" s="8" t="s">
        <v>33</v>
      </c>
      <c r="D21722" s="9" t="s">
        <v>72</v>
      </c>
      <c r="E21722" s="9" t="s">
        <v>11</v>
      </c>
      <c r="F21722" s="10">
        <v>0</v>
      </c>
    </row>
    <row r="21723" spans="1:6" x14ac:dyDescent="0.25">
      <c r="A21723" s="7">
        <v>2009</v>
      </c>
      <c r="B21723" s="7">
        <v>4</v>
      </c>
      <c r="C21723" s="8" t="s">
        <v>33</v>
      </c>
      <c r="D21723" s="9" t="s">
        <v>70</v>
      </c>
      <c r="E21723" s="9" t="s">
        <v>11</v>
      </c>
      <c r="F21723" s="10">
        <v>89231</v>
      </c>
    </row>
    <row r="21724" spans="1:6" x14ac:dyDescent="0.25">
      <c r="A21724" s="7">
        <v>2009</v>
      </c>
      <c r="B21724" s="7">
        <v>4</v>
      </c>
      <c r="C21724" s="8" t="s">
        <v>34</v>
      </c>
      <c r="D21724" s="9" t="s">
        <v>9</v>
      </c>
      <c r="E21724" s="9" t="s">
        <v>10</v>
      </c>
      <c r="F21724" s="10">
        <v>789594</v>
      </c>
    </row>
    <row r="21725" spans="1:6" x14ac:dyDescent="0.25">
      <c r="A21725" s="7">
        <v>2009</v>
      </c>
      <c r="B21725" s="7">
        <v>4</v>
      </c>
      <c r="C21725" s="8" t="s">
        <v>34</v>
      </c>
      <c r="D21725" s="9" t="s">
        <v>9</v>
      </c>
      <c r="E21725" s="9" t="s">
        <v>13</v>
      </c>
      <c r="F21725" s="10">
        <v>367876</v>
      </c>
    </row>
    <row r="21726" spans="1:6" x14ac:dyDescent="0.25">
      <c r="A21726" s="7">
        <v>2009</v>
      </c>
      <c r="B21726" s="7">
        <v>4</v>
      </c>
      <c r="C21726" s="8" t="s">
        <v>34</v>
      </c>
      <c r="D21726" s="9" t="s">
        <v>9</v>
      </c>
      <c r="E21726" s="9" t="s">
        <v>11</v>
      </c>
      <c r="F21726" s="10">
        <v>25622404</v>
      </c>
    </row>
    <row r="21727" spans="1:6" x14ac:dyDescent="0.25">
      <c r="A21727" s="7">
        <v>2009</v>
      </c>
      <c r="B21727" s="7">
        <v>4</v>
      </c>
      <c r="C21727" s="8" t="s">
        <v>34</v>
      </c>
      <c r="D21727" s="9" t="s">
        <v>9</v>
      </c>
      <c r="E21727" s="9" t="s">
        <v>71</v>
      </c>
      <c r="F21727" s="10">
        <v>847.73</v>
      </c>
    </row>
    <row r="21728" spans="1:6" x14ac:dyDescent="0.25">
      <c r="A21728" s="7">
        <v>2009</v>
      </c>
      <c r="B21728" s="7">
        <v>4</v>
      </c>
      <c r="C21728" s="8" t="s">
        <v>34</v>
      </c>
      <c r="D21728" s="9" t="s">
        <v>14</v>
      </c>
      <c r="E21728" s="9" t="s">
        <v>10</v>
      </c>
      <c r="F21728" s="10">
        <v>303058</v>
      </c>
    </row>
    <row r="21729" spans="1:6" x14ac:dyDescent="0.25">
      <c r="A21729" s="7">
        <v>2009</v>
      </c>
      <c r="B21729" s="7">
        <v>4</v>
      </c>
      <c r="C21729" s="8" t="s">
        <v>34</v>
      </c>
      <c r="D21729" s="9" t="s">
        <v>14</v>
      </c>
      <c r="E21729" s="9" t="s">
        <v>13</v>
      </c>
      <c r="F21729" s="10">
        <v>316867</v>
      </c>
    </row>
    <row r="21730" spans="1:6" x14ac:dyDescent="0.25">
      <c r="A21730" s="7">
        <v>2009</v>
      </c>
      <c r="B21730" s="7">
        <v>4</v>
      </c>
      <c r="C21730" s="8" t="s">
        <v>34</v>
      </c>
      <c r="D21730" s="9" t="s">
        <v>14</v>
      </c>
      <c r="E21730" s="9" t="s">
        <v>11</v>
      </c>
      <c r="F21730" s="10">
        <v>10662201</v>
      </c>
    </row>
    <row r="21731" spans="1:6" x14ac:dyDescent="0.25">
      <c r="A21731" s="7">
        <v>2009</v>
      </c>
      <c r="B21731" s="7">
        <v>4</v>
      </c>
      <c r="C21731" s="8" t="s">
        <v>34</v>
      </c>
      <c r="D21731" s="9" t="s">
        <v>72</v>
      </c>
      <c r="E21731" s="9" t="s">
        <v>10</v>
      </c>
      <c r="F21731" s="10">
        <v>486528</v>
      </c>
    </row>
    <row r="21732" spans="1:6" x14ac:dyDescent="0.25">
      <c r="A21732" s="7">
        <v>2009</v>
      </c>
      <c r="B21732" s="7">
        <v>4</v>
      </c>
      <c r="C21732" s="8" t="s">
        <v>34</v>
      </c>
      <c r="D21732" s="9" t="s">
        <v>72</v>
      </c>
      <c r="E21732" s="9" t="s">
        <v>13</v>
      </c>
      <c r="F21732" s="10">
        <v>1801</v>
      </c>
    </row>
    <row r="21733" spans="1:6" x14ac:dyDescent="0.25">
      <c r="A21733" s="7">
        <v>2009</v>
      </c>
      <c r="B21733" s="7">
        <v>4</v>
      </c>
      <c r="C21733" s="8" t="s">
        <v>34</v>
      </c>
      <c r="D21733" s="9" t="s">
        <v>72</v>
      </c>
      <c r="E21733" s="9" t="s">
        <v>11</v>
      </c>
      <c r="F21733" s="10">
        <v>1487370</v>
      </c>
    </row>
    <row r="21734" spans="1:6" x14ac:dyDescent="0.25">
      <c r="A21734" s="7">
        <v>2009</v>
      </c>
      <c r="B21734" s="7">
        <v>4</v>
      </c>
      <c r="C21734" s="8" t="s">
        <v>34</v>
      </c>
      <c r="D21734" s="9" t="s">
        <v>15</v>
      </c>
      <c r="E21734" s="9" t="s">
        <v>13</v>
      </c>
      <c r="F21734" s="10">
        <v>0</v>
      </c>
    </row>
    <row r="21735" spans="1:6" x14ac:dyDescent="0.25">
      <c r="A21735" s="7">
        <v>2009</v>
      </c>
      <c r="B21735" s="7">
        <v>4</v>
      </c>
      <c r="C21735" s="8" t="s">
        <v>34</v>
      </c>
      <c r="D21735" s="9" t="s">
        <v>15</v>
      </c>
      <c r="E21735" s="9" t="s">
        <v>11</v>
      </c>
      <c r="F21735" s="10">
        <v>1806598</v>
      </c>
    </row>
    <row r="21736" spans="1:6" x14ac:dyDescent="0.25">
      <c r="A21736" s="7">
        <v>2009</v>
      </c>
      <c r="B21736" s="7">
        <v>4</v>
      </c>
      <c r="C21736" s="8" t="s">
        <v>34</v>
      </c>
      <c r="D21736" s="9" t="s">
        <v>15</v>
      </c>
      <c r="E21736" s="9" t="s">
        <v>71</v>
      </c>
      <c r="F21736" s="10">
        <v>94.54</v>
      </c>
    </row>
    <row r="21737" spans="1:6" x14ac:dyDescent="0.25">
      <c r="A21737" s="7">
        <v>2009</v>
      </c>
      <c r="B21737" s="7">
        <v>4</v>
      </c>
      <c r="C21737" s="8" t="s">
        <v>34</v>
      </c>
      <c r="D21737" s="9" t="s">
        <v>69</v>
      </c>
      <c r="E21737" s="9" t="s">
        <v>11</v>
      </c>
      <c r="F21737" s="10">
        <v>16940</v>
      </c>
    </row>
    <row r="21738" spans="1:6" x14ac:dyDescent="0.25">
      <c r="A21738" s="7">
        <v>2009</v>
      </c>
      <c r="B21738" s="7">
        <v>4</v>
      </c>
      <c r="C21738" s="8" t="s">
        <v>34</v>
      </c>
      <c r="D21738" s="9" t="s">
        <v>70</v>
      </c>
      <c r="E21738" s="9" t="s">
        <v>10</v>
      </c>
      <c r="F21738" s="10">
        <v>8</v>
      </c>
    </row>
    <row r="21739" spans="1:6" x14ac:dyDescent="0.25">
      <c r="A21739" s="7">
        <v>2009</v>
      </c>
      <c r="B21739" s="7">
        <v>4</v>
      </c>
      <c r="C21739" s="8" t="s">
        <v>34</v>
      </c>
      <c r="D21739" s="9" t="s">
        <v>70</v>
      </c>
      <c r="E21739" s="9" t="s">
        <v>13</v>
      </c>
      <c r="F21739" s="10">
        <v>49208</v>
      </c>
    </row>
    <row r="21740" spans="1:6" x14ac:dyDescent="0.25">
      <c r="A21740" s="7">
        <v>2009</v>
      </c>
      <c r="B21740" s="7">
        <v>4</v>
      </c>
      <c r="C21740" s="8" t="s">
        <v>34</v>
      </c>
      <c r="D21740" s="9" t="s">
        <v>70</v>
      </c>
      <c r="E21740" s="9" t="s">
        <v>11</v>
      </c>
      <c r="F21740" s="10">
        <v>11649295</v>
      </c>
    </row>
    <row r="21741" spans="1:6" x14ac:dyDescent="0.25">
      <c r="A21741" s="7">
        <v>2009</v>
      </c>
      <c r="B21741" s="7">
        <v>4</v>
      </c>
      <c r="C21741" s="8" t="s">
        <v>34</v>
      </c>
      <c r="D21741" s="9" t="s">
        <v>70</v>
      </c>
      <c r="E21741" s="9" t="s">
        <v>71</v>
      </c>
      <c r="F21741" s="10">
        <v>753.19</v>
      </c>
    </row>
    <row r="21742" spans="1:6" x14ac:dyDescent="0.25">
      <c r="A21742" s="7">
        <v>2009</v>
      </c>
      <c r="B21742" s="7">
        <v>4</v>
      </c>
      <c r="C21742" s="8" t="s">
        <v>35</v>
      </c>
      <c r="D21742" s="9" t="s">
        <v>9</v>
      </c>
      <c r="E21742" s="9" t="s">
        <v>10</v>
      </c>
      <c r="F21742" s="10">
        <v>317499</v>
      </c>
    </row>
    <row r="21743" spans="1:6" x14ac:dyDescent="0.25">
      <c r="A21743" s="7">
        <v>2009</v>
      </c>
      <c r="B21743" s="7">
        <v>4</v>
      </c>
      <c r="C21743" s="8" t="s">
        <v>35</v>
      </c>
      <c r="D21743" s="9" t="s">
        <v>9</v>
      </c>
      <c r="E21743" s="9" t="s">
        <v>13</v>
      </c>
      <c r="F21743" s="10">
        <v>45398</v>
      </c>
    </row>
    <row r="21744" spans="1:6" x14ac:dyDescent="0.25">
      <c r="A21744" s="7">
        <v>2009</v>
      </c>
      <c r="B21744" s="7">
        <v>4</v>
      </c>
      <c r="C21744" s="8" t="s">
        <v>35</v>
      </c>
      <c r="D21744" s="9" t="s">
        <v>9</v>
      </c>
      <c r="E21744" s="9" t="s">
        <v>11</v>
      </c>
      <c r="F21744" s="10">
        <v>11201889</v>
      </c>
    </row>
    <row r="21745" spans="1:6" x14ac:dyDescent="0.25">
      <c r="A21745" s="7">
        <v>2009</v>
      </c>
      <c r="B21745" s="7">
        <v>4</v>
      </c>
      <c r="C21745" s="8" t="s">
        <v>35</v>
      </c>
      <c r="D21745" s="9" t="s">
        <v>14</v>
      </c>
      <c r="E21745" s="9" t="s">
        <v>13</v>
      </c>
      <c r="F21745" s="10">
        <v>204</v>
      </c>
    </row>
    <row r="21746" spans="1:6" x14ac:dyDescent="0.25">
      <c r="A21746" s="7">
        <v>2009</v>
      </c>
      <c r="B21746" s="7">
        <v>4</v>
      </c>
      <c r="C21746" s="8" t="s">
        <v>35</v>
      </c>
      <c r="D21746" s="9" t="s">
        <v>14</v>
      </c>
      <c r="E21746" s="9" t="s">
        <v>11</v>
      </c>
      <c r="F21746" s="10">
        <v>8966</v>
      </c>
    </row>
    <row r="21747" spans="1:6" x14ac:dyDescent="0.25">
      <c r="A21747" s="7">
        <v>2009</v>
      </c>
      <c r="B21747" s="7">
        <v>4</v>
      </c>
      <c r="C21747" s="8" t="s">
        <v>35</v>
      </c>
      <c r="D21747" s="9" t="s">
        <v>72</v>
      </c>
      <c r="E21747" s="9" t="s">
        <v>10</v>
      </c>
      <c r="F21747" s="10">
        <v>317124</v>
      </c>
    </row>
    <row r="21748" spans="1:6" x14ac:dyDescent="0.25">
      <c r="A21748" s="7">
        <v>2009</v>
      </c>
      <c r="B21748" s="7">
        <v>4</v>
      </c>
      <c r="C21748" s="8" t="s">
        <v>35</v>
      </c>
      <c r="D21748" s="9" t="s">
        <v>72</v>
      </c>
      <c r="E21748" s="9" t="s">
        <v>13</v>
      </c>
      <c r="F21748" s="10">
        <v>41043</v>
      </c>
    </row>
    <row r="21749" spans="1:6" x14ac:dyDescent="0.25">
      <c r="A21749" s="7">
        <v>2009</v>
      </c>
      <c r="B21749" s="7">
        <v>4</v>
      </c>
      <c r="C21749" s="8" t="s">
        <v>35</v>
      </c>
      <c r="D21749" s="9" t="s">
        <v>72</v>
      </c>
      <c r="E21749" s="9" t="s">
        <v>11</v>
      </c>
      <c r="F21749" s="10">
        <v>9635710</v>
      </c>
    </row>
    <row r="21750" spans="1:6" x14ac:dyDescent="0.25">
      <c r="A21750" s="7">
        <v>2009</v>
      </c>
      <c r="B21750" s="7">
        <v>4</v>
      </c>
      <c r="C21750" s="8" t="s">
        <v>35</v>
      </c>
      <c r="D21750" s="9" t="s">
        <v>15</v>
      </c>
      <c r="E21750" s="9" t="s">
        <v>13</v>
      </c>
      <c r="F21750" s="10">
        <v>80</v>
      </c>
    </row>
    <row r="21751" spans="1:6" x14ac:dyDescent="0.25">
      <c r="A21751" s="7">
        <v>2009</v>
      </c>
      <c r="B21751" s="7">
        <v>4</v>
      </c>
      <c r="C21751" s="8" t="s">
        <v>35</v>
      </c>
      <c r="D21751" s="9" t="s">
        <v>15</v>
      </c>
      <c r="E21751" s="9" t="s">
        <v>11</v>
      </c>
      <c r="F21751" s="10">
        <v>1200109</v>
      </c>
    </row>
    <row r="21752" spans="1:6" x14ac:dyDescent="0.25">
      <c r="A21752" s="7">
        <v>2009</v>
      </c>
      <c r="B21752" s="7">
        <v>4</v>
      </c>
      <c r="C21752" s="8" t="s">
        <v>35</v>
      </c>
      <c r="D21752" s="9" t="s">
        <v>69</v>
      </c>
      <c r="E21752" s="9" t="s">
        <v>10</v>
      </c>
      <c r="F21752" s="10">
        <v>0</v>
      </c>
    </row>
    <row r="21753" spans="1:6" x14ac:dyDescent="0.25">
      <c r="A21753" s="7">
        <v>2009</v>
      </c>
      <c r="B21753" s="7">
        <v>4</v>
      </c>
      <c r="C21753" s="8" t="s">
        <v>35</v>
      </c>
      <c r="D21753" s="9" t="s">
        <v>69</v>
      </c>
      <c r="E21753" s="9" t="s">
        <v>13</v>
      </c>
      <c r="F21753" s="10">
        <v>3981</v>
      </c>
    </row>
    <row r="21754" spans="1:6" x14ac:dyDescent="0.25">
      <c r="A21754" s="7">
        <v>2009</v>
      </c>
      <c r="B21754" s="7">
        <v>4</v>
      </c>
      <c r="C21754" s="8" t="s">
        <v>35</v>
      </c>
      <c r="D21754" s="9" t="s">
        <v>69</v>
      </c>
      <c r="E21754" s="9" t="s">
        <v>11</v>
      </c>
      <c r="F21754" s="10">
        <v>264476</v>
      </c>
    </row>
    <row r="21755" spans="1:6" x14ac:dyDescent="0.25">
      <c r="A21755" s="7">
        <v>2009</v>
      </c>
      <c r="B21755" s="7">
        <v>4</v>
      </c>
      <c r="C21755" s="8" t="s">
        <v>35</v>
      </c>
      <c r="D21755" s="9" t="s">
        <v>70</v>
      </c>
      <c r="E21755" s="9" t="s">
        <v>10</v>
      </c>
      <c r="F21755" s="10">
        <v>375</v>
      </c>
    </row>
    <row r="21756" spans="1:6" x14ac:dyDescent="0.25">
      <c r="A21756" s="7">
        <v>2009</v>
      </c>
      <c r="B21756" s="7">
        <v>4</v>
      </c>
      <c r="C21756" s="8" t="s">
        <v>35</v>
      </c>
      <c r="D21756" s="9" t="s">
        <v>70</v>
      </c>
      <c r="E21756" s="9" t="s">
        <v>13</v>
      </c>
      <c r="F21756" s="10">
        <v>90</v>
      </c>
    </row>
    <row r="21757" spans="1:6" x14ac:dyDescent="0.25">
      <c r="A21757" s="7">
        <v>2009</v>
      </c>
      <c r="B21757" s="7">
        <v>4</v>
      </c>
      <c r="C21757" s="8" t="s">
        <v>35</v>
      </c>
      <c r="D21757" s="9" t="s">
        <v>70</v>
      </c>
      <c r="E21757" s="9" t="s">
        <v>11</v>
      </c>
      <c r="F21757" s="10">
        <v>92628</v>
      </c>
    </row>
    <row r="21758" spans="1:6" x14ac:dyDescent="0.25">
      <c r="A21758" s="7">
        <v>2009</v>
      </c>
      <c r="B21758" s="7">
        <v>4</v>
      </c>
      <c r="C21758" s="8" t="s">
        <v>36</v>
      </c>
      <c r="D21758" s="9" t="s">
        <v>9</v>
      </c>
      <c r="E21758" s="9" t="s">
        <v>10</v>
      </c>
      <c r="F21758" s="10">
        <v>817436</v>
      </c>
    </row>
    <row r="21759" spans="1:6" x14ac:dyDescent="0.25">
      <c r="A21759" s="7">
        <v>2009</v>
      </c>
      <c r="B21759" s="7">
        <v>4</v>
      </c>
      <c r="C21759" s="8" t="s">
        <v>36</v>
      </c>
      <c r="D21759" s="9" t="s">
        <v>9</v>
      </c>
      <c r="E21759" s="9" t="s">
        <v>13</v>
      </c>
      <c r="F21759" s="10">
        <v>14044</v>
      </c>
    </row>
    <row r="21760" spans="1:6" x14ac:dyDescent="0.25">
      <c r="A21760" s="7">
        <v>2009</v>
      </c>
      <c r="B21760" s="7">
        <v>4</v>
      </c>
      <c r="C21760" s="8" t="s">
        <v>36</v>
      </c>
      <c r="D21760" s="9" t="s">
        <v>9</v>
      </c>
      <c r="E21760" s="9" t="s">
        <v>11</v>
      </c>
      <c r="F21760" s="10">
        <v>671352</v>
      </c>
    </row>
    <row r="21761" spans="1:6" x14ac:dyDescent="0.25">
      <c r="A21761" s="7">
        <v>2009</v>
      </c>
      <c r="B21761" s="7">
        <v>4</v>
      </c>
      <c r="C21761" s="8" t="s">
        <v>36</v>
      </c>
      <c r="D21761" s="9" t="s">
        <v>9</v>
      </c>
      <c r="E21761" s="9" t="s">
        <v>71</v>
      </c>
      <c r="F21761" s="10">
        <v>225.17</v>
      </c>
    </row>
    <row r="21762" spans="1:6" x14ac:dyDescent="0.25">
      <c r="A21762" s="7">
        <v>2009</v>
      </c>
      <c r="B21762" s="7">
        <v>4</v>
      </c>
      <c r="C21762" s="8" t="s">
        <v>36</v>
      </c>
      <c r="D21762" s="9" t="s">
        <v>14</v>
      </c>
      <c r="E21762" s="9" t="s">
        <v>13</v>
      </c>
      <c r="F21762" s="10">
        <v>219</v>
      </c>
    </row>
    <row r="21763" spans="1:6" x14ac:dyDescent="0.25">
      <c r="A21763" s="7">
        <v>2009</v>
      </c>
      <c r="B21763" s="7">
        <v>4</v>
      </c>
      <c r="C21763" s="8" t="s">
        <v>36</v>
      </c>
      <c r="D21763" s="9" t="s">
        <v>14</v>
      </c>
      <c r="E21763" s="9" t="s">
        <v>11</v>
      </c>
      <c r="F21763" s="10">
        <v>0</v>
      </c>
    </row>
    <row r="21764" spans="1:6" x14ac:dyDescent="0.25">
      <c r="A21764" s="7">
        <v>2009</v>
      </c>
      <c r="B21764" s="7">
        <v>4</v>
      </c>
      <c r="C21764" s="8" t="s">
        <v>36</v>
      </c>
      <c r="D21764" s="9" t="s">
        <v>72</v>
      </c>
      <c r="E21764" s="9" t="s">
        <v>10</v>
      </c>
      <c r="F21764" s="10">
        <v>754447</v>
      </c>
    </row>
    <row r="21765" spans="1:6" x14ac:dyDescent="0.25">
      <c r="A21765" s="7">
        <v>2009</v>
      </c>
      <c r="B21765" s="7">
        <v>4</v>
      </c>
      <c r="C21765" s="8" t="s">
        <v>36</v>
      </c>
      <c r="D21765" s="9" t="s">
        <v>72</v>
      </c>
      <c r="E21765" s="9" t="s">
        <v>13</v>
      </c>
      <c r="F21765" s="10">
        <v>12217</v>
      </c>
    </row>
    <row r="21766" spans="1:6" x14ac:dyDescent="0.25">
      <c r="A21766" s="7">
        <v>2009</v>
      </c>
      <c r="B21766" s="7">
        <v>4</v>
      </c>
      <c r="C21766" s="8" t="s">
        <v>36</v>
      </c>
      <c r="D21766" s="9" t="s">
        <v>72</v>
      </c>
      <c r="E21766" s="9" t="s">
        <v>11</v>
      </c>
      <c r="F21766" s="10">
        <v>242765</v>
      </c>
    </row>
    <row r="21767" spans="1:6" x14ac:dyDescent="0.25">
      <c r="A21767" s="7">
        <v>2009</v>
      </c>
      <c r="B21767" s="7">
        <v>4</v>
      </c>
      <c r="C21767" s="8" t="s">
        <v>36</v>
      </c>
      <c r="D21767" s="9" t="s">
        <v>15</v>
      </c>
      <c r="E21767" s="9" t="s">
        <v>10</v>
      </c>
      <c r="F21767" s="10">
        <v>58078</v>
      </c>
    </row>
    <row r="21768" spans="1:6" x14ac:dyDescent="0.25">
      <c r="A21768" s="7">
        <v>2009</v>
      </c>
      <c r="B21768" s="7">
        <v>4</v>
      </c>
      <c r="C21768" s="8" t="s">
        <v>36</v>
      </c>
      <c r="D21768" s="9" t="s">
        <v>15</v>
      </c>
      <c r="E21768" s="9" t="s">
        <v>13</v>
      </c>
      <c r="F21768" s="10">
        <v>1216</v>
      </c>
    </row>
    <row r="21769" spans="1:6" x14ac:dyDescent="0.25">
      <c r="A21769" s="7">
        <v>2009</v>
      </c>
      <c r="B21769" s="7">
        <v>4</v>
      </c>
      <c r="C21769" s="8" t="s">
        <v>36</v>
      </c>
      <c r="D21769" s="9" t="s">
        <v>15</v>
      </c>
      <c r="E21769" s="9" t="s">
        <v>11</v>
      </c>
      <c r="F21769" s="10">
        <v>404013</v>
      </c>
    </row>
    <row r="21770" spans="1:6" x14ac:dyDescent="0.25">
      <c r="A21770" s="7">
        <v>2009</v>
      </c>
      <c r="B21770" s="7">
        <v>4</v>
      </c>
      <c r="C21770" s="8" t="s">
        <v>36</v>
      </c>
      <c r="D21770" s="9" t="s">
        <v>15</v>
      </c>
      <c r="E21770" s="9" t="s">
        <v>71</v>
      </c>
      <c r="F21770" s="10">
        <v>225.17</v>
      </c>
    </row>
    <row r="21771" spans="1:6" x14ac:dyDescent="0.25">
      <c r="A21771" s="7">
        <v>2009</v>
      </c>
      <c r="B21771" s="7">
        <v>4</v>
      </c>
      <c r="C21771" s="8" t="s">
        <v>36</v>
      </c>
      <c r="D21771" s="9" t="s">
        <v>69</v>
      </c>
      <c r="E21771" s="9" t="s">
        <v>10</v>
      </c>
      <c r="F21771" s="10">
        <v>0</v>
      </c>
    </row>
    <row r="21772" spans="1:6" x14ac:dyDescent="0.25">
      <c r="A21772" s="7">
        <v>2009</v>
      </c>
      <c r="B21772" s="7">
        <v>4</v>
      </c>
      <c r="C21772" s="8" t="s">
        <v>36</v>
      </c>
      <c r="D21772" s="9" t="s">
        <v>69</v>
      </c>
      <c r="E21772" s="9" t="s">
        <v>13</v>
      </c>
      <c r="F21772" s="10">
        <v>16</v>
      </c>
    </row>
    <row r="21773" spans="1:6" x14ac:dyDescent="0.25">
      <c r="A21773" s="7">
        <v>2009</v>
      </c>
      <c r="B21773" s="7">
        <v>4</v>
      </c>
      <c r="C21773" s="8" t="s">
        <v>36</v>
      </c>
      <c r="D21773" s="9" t="s">
        <v>69</v>
      </c>
      <c r="E21773" s="9" t="s">
        <v>11</v>
      </c>
      <c r="F21773" s="10">
        <v>0</v>
      </c>
    </row>
    <row r="21774" spans="1:6" x14ac:dyDescent="0.25">
      <c r="A21774" s="7">
        <v>2009</v>
      </c>
      <c r="B21774" s="7">
        <v>4</v>
      </c>
      <c r="C21774" s="8" t="s">
        <v>36</v>
      </c>
      <c r="D21774" s="9" t="s">
        <v>70</v>
      </c>
      <c r="E21774" s="9" t="s">
        <v>10</v>
      </c>
      <c r="F21774" s="10">
        <v>4911</v>
      </c>
    </row>
    <row r="21775" spans="1:6" x14ac:dyDescent="0.25">
      <c r="A21775" s="7">
        <v>2009</v>
      </c>
      <c r="B21775" s="7">
        <v>4</v>
      </c>
      <c r="C21775" s="8" t="s">
        <v>36</v>
      </c>
      <c r="D21775" s="9" t="s">
        <v>70</v>
      </c>
      <c r="E21775" s="9" t="s">
        <v>13</v>
      </c>
      <c r="F21775" s="10">
        <v>376</v>
      </c>
    </row>
    <row r="21776" spans="1:6" x14ac:dyDescent="0.25">
      <c r="A21776" s="7">
        <v>2009</v>
      </c>
      <c r="B21776" s="7">
        <v>4</v>
      </c>
      <c r="C21776" s="8" t="s">
        <v>36</v>
      </c>
      <c r="D21776" s="9" t="s">
        <v>70</v>
      </c>
      <c r="E21776" s="9" t="s">
        <v>11</v>
      </c>
      <c r="F21776" s="10">
        <v>24574</v>
      </c>
    </row>
    <row r="21777" spans="1:6" x14ac:dyDescent="0.25">
      <c r="A21777" s="7">
        <v>2009</v>
      </c>
      <c r="B21777" s="7">
        <v>4</v>
      </c>
      <c r="C21777" s="8" t="s">
        <v>37</v>
      </c>
      <c r="D21777" s="9" t="s">
        <v>9</v>
      </c>
      <c r="E21777" s="9" t="s">
        <v>10</v>
      </c>
      <c r="F21777" s="10">
        <v>602</v>
      </c>
    </row>
    <row r="21778" spans="1:6" x14ac:dyDescent="0.25">
      <c r="A21778" s="7">
        <v>2009</v>
      </c>
      <c r="B21778" s="7">
        <v>4</v>
      </c>
      <c r="C21778" s="8" t="s">
        <v>37</v>
      </c>
      <c r="D21778" s="9" t="s">
        <v>9</v>
      </c>
      <c r="E21778" s="9" t="s">
        <v>13</v>
      </c>
      <c r="F21778" s="10">
        <v>27196</v>
      </c>
    </row>
    <row r="21779" spans="1:6" x14ac:dyDescent="0.25">
      <c r="A21779" s="7">
        <v>2009</v>
      </c>
      <c r="B21779" s="7">
        <v>4</v>
      </c>
      <c r="C21779" s="8" t="s">
        <v>37</v>
      </c>
      <c r="D21779" s="9" t="s">
        <v>9</v>
      </c>
      <c r="E21779" s="9" t="s">
        <v>11</v>
      </c>
      <c r="F21779" s="10">
        <v>3308868</v>
      </c>
    </row>
    <row r="21780" spans="1:6" x14ac:dyDescent="0.25">
      <c r="A21780" s="7">
        <v>2009</v>
      </c>
      <c r="B21780" s="7">
        <v>4</v>
      </c>
      <c r="C21780" s="8" t="s">
        <v>37</v>
      </c>
      <c r="D21780" s="9" t="s">
        <v>14</v>
      </c>
      <c r="E21780" s="9" t="s">
        <v>13</v>
      </c>
      <c r="F21780" s="10">
        <v>67</v>
      </c>
    </row>
    <row r="21781" spans="1:6" x14ac:dyDescent="0.25">
      <c r="A21781" s="7">
        <v>2009</v>
      </c>
      <c r="B21781" s="7">
        <v>4</v>
      </c>
      <c r="C21781" s="8" t="s">
        <v>37</v>
      </c>
      <c r="D21781" s="9" t="s">
        <v>72</v>
      </c>
      <c r="E21781" s="9" t="s">
        <v>13</v>
      </c>
      <c r="F21781" s="10">
        <v>14130</v>
      </c>
    </row>
    <row r="21782" spans="1:6" x14ac:dyDescent="0.25">
      <c r="A21782" s="7">
        <v>2009</v>
      </c>
      <c r="B21782" s="7">
        <v>4</v>
      </c>
      <c r="C21782" s="8" t="s">
        <v>37</v>
      </c>
      <c r="D21782" s="9" t="s">
        <v>72</v>
      </c>
      <c r="E21782" s="9" t="s">
        <v>11</v>
      </c>
      <c r="F21782" s="10">
        <v>2224611</v>
      </c>
    </row>
    <row r="21783" spans="1:6" x14ac:dyDescent="0.25">
      <c r="A21783" s="7">
        <v>2009</v>
      </c>
      <c r="B21783" s="7">
        <v>4</v>
      </c>
      <c r="C21783" s="8" t="s">
        <v>37</v>
      </c>
      <c r="D21783" s="9" t="s">
        <v>15</v>
      </c>
      <c r="E21783" s="9" t="s">
        <v>10</v>
      </c>
      <c r="F21783" s="10">
        <v>231</v>
      </c>
    </row>
    <row r="21784" spans="1:6" x14ac:dyDescent="0.25">
      <c r="A21784" s="7">
        <v>2009</v>
      </c>
      <c r="B21784" s="7">
        <v>4</v>
      </c>
      <c r="C21784" s="8" t="s">
        <v>37</v>
      </c>
      <c r="D21784" s="9" t="s">
        <v>15</v>
      </c>
      <c r="E21784" s="9" t="s">
        <v>13</v>
      </c>
      <c r="F21784" s="10">
        <v>274</v>
      </c>
    </row>
    <row r="21785" spans="1:6" x14ac:dyDescent="0.25">
      <c r="A21785" s="7">
        <v>2009</v>
      </c>
      <c r="B21785" s="7">
        <v>4</v>
      </c>
      <c r="C21785" s="8" t="s">
        <v>37</v>
      </c>
      <c r="D21785" s="9" t="s">
        <v>69</v>
      </c>
      <c r="E21785" s="9" t="s">
        <v>13</v>
      </c>
      <c r="F21785" s="10">
        <v>454</v>
      </c>
    </row>
    <row r="21786" spans="1:6" x14ac:dyDescent="0.25">
      <c r="A21786" s="7">
        <v>2009</v>
      </c>
      <c r="B21786" s="7">
        <v>4</v>
      </c>
      <c r="C21786" s="8" t="s">
        <v>37</v>
      </c>
      <c r="D21786" s="9" t="s">
        <v>69</v>
      </c>
      <c r="E21786" s="9" t="s">
        <v>11</v>
      </c>
      <c r="F21786" s="10">
        <v>459</v>
      </c>
    </row>
    <row r="21787" spans="1:6" x14ac:dyDescent="0.25">
      <c r="A21787" s="7">
        <v>2009</v>
      </c>
      <c r="B21787" s="7">
        <v>4</v>
      </c>
      <c r="C21787" s="8" t="s">
        <v>37</v>
      </c>
      <c r="D21787" s="9" t="s">
        <v>70</v>
      </c>
      <c r="E21787" s="9" t="s">
        <v>10</v>
      </c>
      <c r="F21787" s="10">
        <v>371</v>
      </c>
    </row>
    <row r="21788" spans="1:6" x14ac:dyDescent="0.25">
      <c r="A21788" s="7">
        <v>2009</v>
      </c>
      <c r="B21788" s="7">
        <v>4</v>
      </c>
      <c r="C21788" s="8" t="s">
        <v>37</v>
      </c>
      <c r="D21788" s="9" t="s">
        <v>70</v>
      </c>
      <c r="E21788" s="9" t="s">
        <v>13</v>
      </c>
      <c r="F21788" s="10">
        <v>12271</v>
      </c>
    </row>
    <row r="21789" spans="1:6" x14ac:dyDescent="0.25">
      <c r="A21789" s="7">
        <v>2009</v>
      </c>
      <c r="B21789" s="7">
        <v>4</v>
      </c>
      <c r="C21789" s="8" t="s">
        <v>37</v>
      </c>
      <c r="D21789" s="9" t="s">
        <v>70</v>
      </c>
      <c r="E21789" s="9" t="s">
        <v>11</v>
      </c>
      <c r="F21789" s="10">
        <v>1083798</v>
      </c>
    </row>
    <row r="21790" spans="1:6" x14ac:dyDescent="0.25">
      <c r="A21790" s="7">
        <v>2009</v>
      </c>
      <c r="B21790" s="7">
        <v>4</v>
      </c>
      <c r="C21790" s="8" t="s">
        <v>38</v>
      </c>
      <c r="D21790" s="9" t="s">
        <v>9</v>
      </c>
      <c r="E21790" s="9" t="s">
        <v>10</v>
      </c>
      <c r="F21790" s="10">
        <v>2904119</v>
      </c>
    </row>
    <row r="21791" spans="1:6" x14ac:dyDescent="0.25">
      <c r="A21791" s="7">
        <v>2009</v>
      </c>
      <c r="B21791" s="7">
        <v>4</v>
      </c>
      <c r="C21791" s="8" t="s">
        <v>38</v>
      </c>
      <c r="D21791" s="9" t="s">
        <v>9</v>
      </c>
      <c r="E21791" s="9" t="s">
        <v>13</v>
      </c>
      <c r="F21791" s="10">
        <v>52158</v>
      </c>
    </row>
    <row r="21792" spans="1:6" x14ac:dyDescent="0.25">
      <c r="A21792" s="7">
        <v>2009</v>
      </c>
      <c r="B21792" s="7">
        <v>4</v>
      </c>
      <c r="C21792" s="8" t="s">
        <v>38</v>
      </c>
      <c r="D21792" s="9" t="s">
        <v>9</v>
      </c>
      <c r="E21792" s="9" t="s">
        <v>11</v>
      </c>
      <c r="F21792" s="10">
        <v>3365404</v>
      </c>
    </row>
    <row r="21793" spans="1:6" x14ac:dyDescent="0.25">
      <c r="A21793" s="7">
        <v>2009</v>
      </c>
      <c r="B21793" s="7">
        <v>4</v>
      </c>
      <c r="C21793" s="8" t="s">
        <v>38</v>
      </c>
      <c r="D21793" s="9" t="s">
        <v>9</v>
      </c>
      <c r="E21793" s="9" t="s">
        <v>71</v>
      </c>
      <c r="F21793" s="10">
        <v>86.65</v>
      </c>
    </row>
    <row r="21794" spans="1:6" x14ac:dyDescent="0.25">
      <c r="A21794" s="7">
        <v>2009</v>
      </c>
      <c r="B21794" s="7">
        <v>4</v>
      </c>
      <c r="C21794" s="8" t="s">
        <v>38</v>
      </c>
      <c r="D21794" s="9" t="s">
        <v>14</v>
      </c>
      <c r="E21794" s="9" t="s">
        <v>10</v>
      </c>
      <c r="F21794" s="10">
        <v>2879794</v>
      </c>
    </row>
    <row r="21795" spans="1:6" x14ac:dyDescent="0.25">
      <c r="A21795" s="7">
        <v>2009</v>
      </c>
      <c r="B21795" s="7">
        <v>4</v>
      </c>
      <c r="C21795" s="8" t="s">
        <v>38</v>
      </c>
      <c r="D21795" s="9" t="s">
        <v>14</v>
      </c>
      <c r="E21795" s="9" t="s">
        <v>13</v>
      </c>
      <c r="F21795" s="10">
        <v>34636</v>
      </c>
    </row>
    <row r="21796" spans="1:6" x14ac:dyDescent="0.25">
      <c r="A21796" s="7">
        <v>2009</v>
      </c>
      <c r="B21796" s="7">
        <v>4</v>
      </c>
      <c r="C21796" s="8" t="s">
        <v>38</v>
      </c>
      <c r="D21796" s="9" t="s">
        <v>14</v>
      </c>
      <c r="E21796" s="9" t="s">
        <v>11</v>
      </c>
      <c r="F21796" s="10">
        <v>304337</v>
      </c>
    </row>
    <row r="21797" spans="1:6" x14ac:dyDescent="0.25">
      <c r="A21797" s="7">
        <v>2009</v>
      </c>
      <c r="B21797" s="7">
        <v>4</v>
      </c>
      <c r="C21797" s="8" t="s">
        <v>38</v>
      </c>
      <c r="D21797" s="9" t="s">
        <v>14</v>
      </c>
      <c r="E21797" s="9" t="s">
        <v>71</v>
      </c>
      <c r="F21797" s="10">
        <v>0</v>
      </c>
    </row>
    <row r="21798" spans="1:6" x14ac:dyDescent="0.25">
      <c r="A21798" s="7">
        <v>2009</v>
      </c>
      <c r="B21798" s="7">
        <v>4</v>
      </c>
      <c r="C21798" s="8" t="s">
        <v>38</v>
      </c>
      <c r="D21798" s="9" t="s">
        <v>72</v>
      </c>
      <c r="E21798" s="9" t="s">
        <v>10</v>
      </c>
      <c r="F21798" s="10">
        <v>372</v>
      </c>
    </row>
    <row r="21799" spans="1:6" x14ac:dyDescent="0.25">
      <c r="A21799" s="7">
        <v>2009</v>
      </c>
      <c r="B21799" s="7">
        <v>4</v>
      </c>
      <c r="C21799" s="8" t="s">
        <v>38</v>
      </c>
      <c r="D21799" s="9" t="s">
        <v>72</v>
      </c>
      <c r="E21799" s="9" t="s">
        <v>13</v>
      </c>
      <c r="F21799" s="10">
        <v>0</v>
      </c>
    </row>
    <row r="21800" spans="1:6" x14ac:dyDescent="0.25">
      <c r="A21800" s="7">
        <v>2009</v>
      </c>
      <c r="B21800" s="7">
        <v>4</v>
      </c>
      <c r="C21800" s="8" t="s">
        <v>38</v>
      </c>
      <c r="D21800" s="9" t="s">
        <v>72</v>
      </c>
      <c r="E21800" s="9" t="s">
        <v>11</v>
      </c>
      <c r="F21800" s="10">
        <v>678745</v>
      </c>
    </row>
    <row r="21801" spans="1:6" x14ac:dyDescent="0.25">
      <c r="A21801" s="7">
        <v>2009</v>
      </c>
      <c r="B21801" s="7">
        <v>4</v>
      </c>
      <c r="C21801" s="8" t="s">
        <v>38</v>
      </c>
      <c r="D21801" s="9" t="s">
        <v>72</v>
      </c>
      <c r="E21801" s="9" t="s">
        <v>71</v>
      </c>
      <c r="F21801" s="10">
        <v>0</v>
      </c>
    </row>
    <row r="21802" spans="1:6" x14ac:dyDescent="0.25">
      <c r="A21802" s="7">
        <v>2009</v>
      </c>
      <c r="B21802" s="7">
        <v>4</v>
      </c>
      <c r="C21802" s="8" t="s">
        <v>38</v>
      </c>
      <c r="D21802" s="9" t="s">
        <v>15</v>
      </c>
      <c r="E21802" s="9" t="s">
        <v>10</v>
      </c>
      <c r="F21802" s="10">
        <v>15401</v>
      </c>
    </row>
    <row r="21803" spans="1:6" x14ac:dyDescent="0.25">
      <c r="A21803" s="7">
        <v>2009</v>
      </c>
      <c r="B21803" s="7">
        <v>4</v>
      </c>
      <c r="C21803" s="8" t="s">
        <v>38</v>
      </c>
      <c r="D21803" s="9" t="s">
        <v>15</v>
      </c>
      <c r="E21803" s="9" t="s">
        <v>13</v>
      </c>
      <c r="F21803" s="10">
        <v>11955</v>
      </c>
    </row>
    <row r="21804" spans="1:6" x14ac:dyDescent="0.25">
      <c r="A21804" s="7">
        <v>2009</v>
      </c>
      <c r="B21804" s="7">
        <v>4</v>
      </c>
      <c r="C21804" s="8" t="s">
        <v>38</v>
      </c>
      <c r="D21804" s="9" t="s">
        <v>15</v>
      </c>
      <c r="E21804" s="9" t="s">
        <v>11</v>
      </c>
      <c r="F21804" s="10">
        <v>2233095</v>
      </c>
    </row>
    <row r="21805" spans="1:6" x14ac:dyDescent="0.25">
      <c r="A21805" s="7">
        <v>2009</v>
      </c>
      <c r="B21805" s="7">
        <v>4</v>
      </c>
      <c r="C21805" s="8" t="s">
        <v>38</v>
      </c>
      <c r="D21805" s="9" t="s">
        <v>15</v>
      </c>
      <c r="E21805" s="9" t="s">
        <v>71</v>
      </c>
      <c r="F21805" s="10">
        <v>86.65</v>
      </c>
    </row>
    <row r="21806" spans="1:6" x14ac:dyDescent="0.25">
      <c r="A21806" s="7">
        <v>2009</v>
      </c>
      <c r="B21806" s="7">
        <v>4</v>
      </c>
      <c r="C21806" s="8" t="s">
        <v>38</v>
      </c>
      <c r="D21806" s="9" t="s">
        <v>69</v>
      </c>
      <c r="E21806" s="9" t="s">
        <v>10</v>
      </c>
      <c r="F21806" s="10">
        <v>3941</v>
      </c>
    </row>
    <row r="21807" spans="1:6" x14ac:dyDescent="0.25">
      <c r="A21807" s="7">
        <v>2009</v>
      </c>
      <c r="B21807" s="7">
        <v>4</v>
      </c>
      <c r="C21807" s="8" t="s">
        <v>38</v>
      </c>
      <c r="D21807" s="9" t="s">
        <v>69</v>
      </c>
      <c r="E21807" s="9" t="s">
        <v>13</v>
      </c>
      <c r="F21807" s="10">
        <v>972</v>
      </c>
    </row>
    <row r="21808" spans="1:6" x14ac:dyDescent="0.25">
      <c r="A21808" s="7">
        <v>2009</v>
      </c>
      <c r="B21808" s="7">
        <v>4</v>
      </c>
      <c r="C21808" s="8" t="s">
        <v>38</v>
      </c>
      <c r="D21808" s="9" t="s">
        <v>69</v>
      </c>
      <c r="E21808" s="9" t="s">
        <v>11</v>
      </c>
      <c r="F21808" s="10">
        <v>41122</v>
      </c>
    </row>
    <row r="21809" spans="1:6" x14ac:dyDescent="0.25">
      <c r="A21809" s="7">
        <v>2009</v>
      </c>
      <c r="B21809" s="7">
        <v>4</v>
      </c>
      <c r="C21809" s="8" t="s">
        <v>38</v>
      </c>
      <c r="D21809" s="9" t="s">
        <v>70</v>
      </c>
      <c r="E21809" s="9" t="s">
        <v>10</v>
      </c>
      <c r="F21809" s="10">
        <v>4611</v>
      </c>
    </row>
    <row r="21810" spans="1:6" x14ac:dyDescent="0.25">
      <c r="A21810" s="7">
        <v>2009</v>
      </c>
      <c r="B21810" s="7">
        <v>4</v>
      </c>
      <c r="C21810" s="8" t="s">
        <v>38</v>
      </c>
      <c r="D21810" s="9" t="s">
        <v>70</v>
      </c>
      <c r="E21810" s="9" t="s">
        <v>13</v>
      </c>
      <c r="F21810" s="10">
        <v>4595</v>
      </c>
    </row>
    <row r="21811" spans="1:6" x14ac:dyDescent="0.25">
      <c r="A21811" s="7">
        <v>2009</v>
      </c>
      <c r="B21811" s="7">
        <v>4</v>
      </c>
      <c r="C21811" s="8" t="s">
        <v>38</v>
      </c>
      <c r="D21811" s="9" t="s">
        <v>70</v>
      </c>
      <c r="E21811" s="9" t="s">
        <v>11</v>
      </c>
      <c r="F21811" s="10">
        <v>108105</v>
      </c>
    </row>
    <row r="21812" spans="1:6" x14ac:dyDescent="0.25">
      <c r="A21812" s="7">
        <v>2009</v>
      </c>
      <c r="B21812" s="7">
        <v>4</v>
      </c>
      <c r="C21812" s="8" t="s">
        <v>39</v>
      </c>
      <c r="D21812" s="9" t="s">
        <v>9</v>
      </c>
      <c r="E21812" s="9" t="s">
        <v>10</v>
      </c>
      <c r="F21812" s="10">
        <v>1359184</v>
      </c>
    </row>
    <row r="21813" spans="1:6" x14ac:dyDescent="0.25">
      <c r="A21813" s="7">
        <v>2009</v>
      </c>
      <c r="B21813" s="7">
        <v>4</v>
      </c>
      <c r="C21813" s="8" t="s">
        <v>39</v>
      </c>
      <c r="D21813" s="9" t="s">
        <v>9</v>
      </c>
      <c r="E21813" s="9" t="s">
        <v>13</v>
      </c>
      <c r="F21813" s="10">
        <v>8164</v>
      </c>
    </row>
    <row r="21814" spans="1:6" x14ac:dyDescent="0.25">
      <c r="A21814" s="7">
        <v>2009</v>
      </c>
      <c r="B21814" s="7">
        <v>4</v>
      </c>
      <c r="C21814" s="8" t="s">
        <v>39</v>
      </c>
      <c r="D21814" s="9" t="s">
        <v>9</v>
      </c>
      <c r="E21814" s="9" t="s">
        <v>11</v>
      </c>
      <c r="F21814" s="10">
        <v>1439889</v>
      </c>
    </row>
    <row r="21815" spans="1:6" x14ac:dyDescent="0.25">
      <c r="A21815" s="7">
        <v>2009</v>
      </c>
      <c r="B21815" s="7">
        <v>4</v>
      </c>
      <c r="C21815" s="8" t="s">
        <v>39</v>
      </c>
      <c r="D21815" s="9" t="s">
        <v>9</v>
      </c>
      <c r="E21815" s="9" t="s">
        <v>71</v>
      </c>
      <c r="F21815" s="10">
        <v>65.099999999999994</v>
      </c>
    </row>
    <row r="21816" spans="1:6" x14ac:dyDescent="0.25">
      <c r="A21816" s="7">
        <v>2009</v>
      </c>
      <c r="B21816" s="7">
        <v>4</v>
      </c>
      <c r="C21816" s="8" t="s">
        <v>39</v>
      </c>
      <c r="D21816" s="9" t="s">
        <v>14</v>
      </c>
      <c r="E21816" s="9" t="s">
        <v>10</v>
      </c>
      <c r="F21816" s="10">
        <v>1342943</v>
      </c>
    </row>
    <row r="21817" spans="1:6" x14ac:dyDescent="0.25">
      <c r="A21817" s="7">
        <v>2009</v>
      </c>
      <c r="B21817" s="7">
        <v>4</v>
      </c>
      <c r="C21817" s="8" t="s">
        <v>39</v>
      </c>
      <c r="D21817" s="9" t="s">
        <v>14</v>
      </c>
      <c r="E21817" s="9" t="s">
        <v>13</v>
      </c>
      <c r="F21817" s="10">
        <v>4897</v>
      </c>
    </row>
    <row r="21818" spans="1:6" x14ac:dyDescent="0.25">
      <c r="A21818" s="7">
        <v>2009</v>
      </c>
      <c r="B21818" s="7">
        <v>4</v>
      </c>
      <c r="C21818" s="8" t="s">
        <v>39</v>
      </c>
      <c r="D21818" s="9" t="s">
        <v>14</v>
      </c>
      <c r="E21818" s="9" t="s">
        <v>11</v>
      </c>
      <c r="F21818" s="10">
        <v>959620</v>
      </c>
    </row>
    <row r="21819" spans="1:6" x14ac:dyDescent="0.25">
      <c r="A21819" s="7">
        <v>2009</v>
      </c>
      <c r="B21819" s="7">
        <v>4</v>
      </c>
      <c r="C21819" s="8" t="s">
        <v>39</v>
      </c>
      <c r="D21819" s="9" t="s">
        <v>14</v>
      </c>
      <c r="E21819" s="9" t="s">
        <v>71</v>
      </c>
      <c r="F21819" s="10">
        <v>65.099999999999994</v>
      </c>
    </row>
    <row r="21820" spans="1:6" x14ac:dyDescent="0.25">
      <c r="A21820" s="7">
        <v>2009</v>
      </c>
      <c r="B21820" s="7">
        <v>4</v>
      </c>
      <c r="C21820" s="8" t="s">
        <v>39</v>
      </c>
      <c r="D21820" s="9" t="s">
        <v>72</v>
      </c>
      <c r="E21820" s="9" t="s">
        <v>13</v>
      </c>
      <c r="F21820" s="10">
        <v>2999</v>
      </c>
    </row>
    <row r="21821" spans="1:6" x14ac:dyDescent="0.25">
      <c r="A21821" s="7">
        <v>2009</v>
      </c>
      <c r="B21821" s="7">
        <v>4</v>
      </c>
      <c r="C21821" s="8" t="s">
        <v>39</v>
      </c>
      <c r="D21821" s="9" t="s">
        <v>72</v>
      </c>
      <c r="E21821" s="9" t="s">
        <v>11</v>
      </c>
      <c r="F21821" s="10">
        <v>275883</v>
      </c>
    </row>
    <row r="21822" spans="1:6" x14ac:dyDescent="0.25">
      <c r="A21822" s="7">
        <v>2009</v>
      </c>
      <c r="B21822" s="7">
        <v>4</v>
      </c>
      <c r="C21822" s="8" t="s">
        <v>39</v>
      </c>
      <c r="D21822" s="9" t="s">
        <v>15</v>
      </c>
      <c r="E21822" s="9" t="s">
        <v>10</v>
      </c>
      <c r="F21822" s="10">
        <v>1840</v>
      </c>
    </row>
    <row r="21823" spans="1:6" x14ac:dyDescent="0.25">
      <c r="A21823" s="7">
        <v>2009</v>
      </c>
      <c r="B21823" s="7">
        <v>4</v>
      </c>
      <c r="C21823" s="8" t="s">
        <v>39</v>
      </c>
      <c r="D21823" s="9" t="s">
        <v>15</v>
      </c>
      <c r="E21823" s="9" t="s">
        <v>13</v>
      </c>
      <c r="F21823" s="10">
        <v>0</v>
      </c>
    </row>
    <row r="21824" spans="1:6" x14ac:dyDescent="0.25">
      <c r="A21824" s="7">
        <v>2009</v>
      </c>
      <c r="B21824" s="7">
        <v>4</v>
      </c>
      <c r="C21824" s="8" t="s">
        <v>39</v>
      </c>
      <c r="D21824" s="9" t="s">
        <v>15</v>
      </c>
      <c r="E21824" s="9" t="s">
        <v>11</v>
      </c>
      <c r="F21824" s="10">
        <v>119223</v>
      </c>
    </row>
    <row r="21825" spans="1:6" x14ac:dyDescent="0.25">
      <c r="A21825" s="7">
        <v>2009</v>
      </c>
      <c r="B21825" s="7">
        <v>4</v>
      </c>
      <c r="C21825" s="8" t="s">
        <v>39</v>
      </c>
      <c r="D21825" s="9" t="s">
        <v>69</v>
      </c>
      <c r="E21825" s="9" t="s">
        <v>13</v>
      </c>
      <c r="F21825" s="10">
        <v>113</v>
      </c>
    </row>
    <row r="21826" spans="1:6" x14ac:dyDescent="0.25">
      <c r="A21826" s="7">
        <v>2009</v>
      </c>
      <c r="B21826" s="7">
        <v>4</v>
      </c>
      <c r="C21826" s="8" t="s">
        <v>39</v>
      </c>
      <c r="D21826" s="9" t="s">
        <v>69</v>
      </c>
      <c r="E21826" s="9" t="s">
        <v>11</v>
      </c>
      <c r="F21826" s="10">
        <v>43936</v>
      </c>
    </row>
    <row r="21827" spans="1:6" x14ac:dyDescent="0.25">
      <c r="A21827" s="7">
        <v>2009</v>
      </c>
      <c r="B21827" s="7">
        <v>4</v>
      </c>
      <c r="C21827" s="8" t="s">
        <v>39</v>
      </c>
      <c r="D21827" s="9" t="s">
        <v>70</v>
      </c>
      <c r="E21827" s="9" t="s">
        <v>10</v>
      </c>
      <c r="F21827" s="10">
        <v>14401</v>
      </c>
    </row>
    <row r="21828" spans="1:6" x14ac:dyDescent="0.25">
      <c r="A21828" s="7">
        <v>2009</v>
      </c>
      <c r="B21828" s="7">
        <v>4</v>
      </c>
      <c r="C21828" s="8" t="s">
        <v>39</v>
      </c>
      <c r="D21828" s="9" t="s">
        <v>70</v>
      </c>
      <c r="E21828" s="9" t="s">
        <v>13</v>
      </c>
      <c r="F21828" s="10">
        <v>155</v>
      </c>
    </row>
    <row r="21829" spans="1:6" x14ac:dyDescent="0.25">
      <c r="A21829" s="7">
        <v>2009</v>
      </c>
      <c r="B21829" s="7">
        <v>4</v>
      </c>
      <c r="C21829" s="8" t="s">
        <v>39</v>
      </c>
      <c r="D21829" s="9" t="s">
        <v>70</v>
      </c>
      <c r="E21829" s="9" t="s">
        <v>11</v>
      </c>
      <c r="F21829" s="10">
        <v>41227</v>
      </c>
    </row>
    <row r="21830" spans="1:6" x14ac:dyDescent="0.25">
      <c r="A21830" s="7">
        <v>2009</v>
      </c>
      <c r="B21830" s="7">
        <v>4</v>
      </c>
      <c r="C21830" s="8" t="s">
        <v>40</v>
      </c>
      <c r="D21830" s="9" t="s">
        <v>9</v>
      </c>
      <c r="E21830" s="9" t="s">
        <v>10</v>
      </c>
      <c r="F21830" s="10">
        <v>3111328</v>
      </c>
    </row>
    <row r="21831" spans="1:6" x14ac:dyDescent="0.25">
      <c r="A21831" s="7">
        <v>2009</v>
      </c>
      <c r="B21831" s="7">
        <v>4</v>
      </c>
      <c r="C21831" s="8" t="s">
        <v>40</v>
      </c>
      <c r="D21831" s="9" t="s">
        <v>9</v>
      </c>
      <c r="E21831" s="9" t="s">
        <v>13</v>
      </c>
      <c r="F21831" s="10">
        <v>21395</v>
      </c>
    </row>
    <row r="21832" spans="1:6" x14ac:dyDescent="0.25">
      <c r="A21832" s="7">
        <v>2009</v>
      </c>
      <c r="B21832" s="7">
        <v>4</v>
      </c>
      <c r="C21832" s="8" t="s">
        <v>40</v>
      </c>
      <c r="D21832" s="9" t="s">
        <v>9</v>
      </c>
      <c r="E21832" s="9" t="s">
        <v>11</v>
      </c>
      <c r="F21832" s="10">
        <v>1109163</v>
      </c>
    </row>
    <row r="21833" spans="1:6" x14ac:dyDescent="0.25">
      <c r="A21833" s="7">
        <v>2009</v>
      </c>
      <c r="B21833" s="7">
        <v>4</v>
      </c>
      <c r="C21833" s="8" t="s">
        <v>40</v>
      </c>
      <c r="D21833" s="9" t="s">
        <v>9</v>
      </c>
      <c r="E21833" s="9" t="s">
        <v>71</v>
      </c>
      <c r="F21833" s="10">
        <v>3.52</v>
      </c>
    </row>
    <row r="21834" spans="1:6" x14ac:dyDescent="0.25">
      <c r="A21834" s="7">
        <v>2009</v>
      </c>
      <c r="B21834" s="7">
        <v>4</v>
      </c>
      <c r="C21834" s="8" t="s">
        <v>40</v>
      </c>
      <c r="D21834" s="9" t="s">
        <v>14</v>
      </c>
      <c r="E21834" s="9" t="s">
        <v>10</v>
      </c>
      <c r="F21834" s="10">
        <v>3105802</v>
      </c>
    </row>
    <row r="21835" spans="1:6" x14ac:dyDescent="0.25">
      <c r="A21835" s="7">
        <v>2009</v>
      </c>
      <c r="B21835" s="7">
        <v>4</v>
      </c>
      <c r="C21835" s="8" t="s">
        <v>40</v>
      </c>
      <c r="D21835" s="9" t="s">
        <v>14</v>
      </c>
      <c r="E21835" s="9" t="s">
        <v>13</v>
      </c>
      <c r="F21835" s="10">
        <v>21356</v>
      </c>
    </row>
    <row r="21836" spans="1:6" x14ac:dyDescent="0.25">
      <c r="A21836" s="7">
        <v>2009</v>
      </c>
      <c r="B21836" s="7">
        <v>4</v>
      </c>
      <c r="C21836" s="8" t="s">
        <v>40</v>
      </c>
      <c r="D21836" s="9" t="s">
        <v>14</v>
      </c>
      <c r="E21836" s="9" t="s">
        <v>11</v>
      </c>
      <c r="F21836" s="10">
        <v>979942</v>
      </c>
    </row>
    <row r="21837" spans="1:6" x14ac:dyDescent="0.25">
      <c r="A21837" s="7">
        <v>2009</v>
      </c>
      <c r="B21837" s="7">
        <v>4</v>
      </c>
      <c r="C21837" s="8" t="s">
        <v>40</v>
      </c>
      <c r="D21837" s="9" t="s">
        <v>14</v>
      </c>
      <c r="E21837" s="9" t="s">
        <v>71</v>
      </c>
      <c r="F21837" s="10">
        <v>3.52</v>
      </c>
    </row>
    <row r="21838" spans="1:6" x14ac:dyDescent="0.25">
      <c r="A21838" s="7">
        <v>2009</v>
      </c>
      <c r="B21838" s="7">
        <v>4</v>
      </c>
      <c r="C21838" s="8" t="s">
        <v>40</v>
      </c>
      <c r="D21838" s="9" t="s">
        <v>72</v>
      </c>
      <c r="E21838" s="9" t="s">
        <v>11</v>
      </c>
      <c r="F21838" s="10">
        <v>118503</v>
      </c>
    </row>
    <row r="21839" spans="1:6" x14ac:dyDescent="0.25">
      <c r="A21839" s="7">
        <v>2009</v>
      </c>
      <c r="B21839" s="7">
        <v>4</v>
      </c>
      <c r="C21839" s="8" t="s">
        <v>40</v>
      </c>
      <c r="D21839" s="9" t="s">
        <v>15</v>
      </c>
      <c r="E21839" s="9" t="s">
        <v>11</v>
      </c>
      <c r="F21839" s="10">
        <v>8257</v>
      </c>
    </row>
    <row r="21840" spans="1:6" x14ac:dyDescent="0.25">
      <c r="A21840" s="7">
        <v>2009</v>
      </c>
      <c r="B21840" s="7">
        <v>4</v>
      </c>
      <c r="C21840" s="8" t="s">
        <v>40</v>
      </c>
      <c r="D21840" s="9" t="s">
        <v>69</v>
      </c>
      <c r="E21840" s="9" t="s">
        <v>10</v>
      </c>
      <c r="F21840" s="10">
        <v>1865</v>
      </c>
    </row>
    <row r="21841" spans="1:6" x14ac:dyDescent="0.25">
      <c r="A21841" s="7">
        <v>2009</v>
      </c>
      <c r="B21841" s="7">
        <v>4</v>
      </c>
      <c r="C21841" s="8" t="s">
        <v>40</v>
      </c>
      <c r="D21841" s="9" t="s">
        <v>69</v>
      </c>
      <c r="E21841" s="9" t="s">
        <v>13</v>
      </c>
      <c r="F21841" s="10">
        <v>18</v>
      </c>
    </row>
    <row r="21842" spans="1:6" x14ac:dyDescent="0.25">
      <c r="A21842" s="7">
        <v>2009</v>
      </c>
      <c r="B21842" s="7">
        <v>4</v>
      </c>
      <c r="C21842" s="8" t="s">
        <v>40</v>
      </c>
      <c r="D21842" s="9" t="s">
        <v>69</v>
      </c>
      <c r="E21842" s="9" t="s">
        <v>11</v>
      </c>
      <c r="F21842" s="10">
        <v>411</v>
      </c>
    </row>
    <row r="21843" spans="1:6" x14ac:dyDescent="0.25">
      <c r="A21843" s="7">
        <v>2009</v>
      </c>
      <c r="B21843" s="7">
        <v>4</v>
      </c>
      <c r="C21843" s="8" t="s">
        <v>40</v>
      </c>
      <c r="D21843" s="9" t="s">
        <v>70</v>
      </c>
      <c r="E21843" s="9" t="s">
        <v>10</v>
      </c>
      <c r="F21843" s="10">
        <v>3661</v>
      </c>
    </row>
    <row r="21844" spans="1:6" x14ac:dyDescent="0.25">
      <c r="A21844" s="7">
        <v>2009</v>
      </c>
      <c r="B21844" s="7">
        <v>4</v>
      </c>
      <c r="C21844" s="8" t="s">
        <v>40</v>
      </c>
      <c r="D21844" s="9" t="s">
        <v>70</v>
      </c>
      <c r="E21844" s="9" t="s">
        <v>13</v>
      </c>
      <c r="F21844" s="10">
        <v>21</v>
      </c>
    </row>
    <row r="21845" spans="1:6" x14ac:dyDescent="0.25">
      <c r="A21845" s="7">
        <v>2009</v>
      </c>
      <c r="B21845" s="7">
        <v>4</v>
      </c>
      <c r="C21845" s="8" t="s">
        <v>40</v>
      </c>
      <c r="D21845" s="9" t="s">
        <v>70</v>
      </c>
      <c r="E21845" s="9" t="s">
        <v>11</v>
      </c>
      <c r="F21845" s="10">
        <v>2050</v>
      </c>
    </row>
    <row r="21846" spans="1:6" x14ac:dyDescent="0.25">
      <c r="A21846" s="7">
        <v>2009</v>
      </c>
      <c r="B21846" s="7">
        <v>4</v>
      </c>
      <c r="C21846" s="8" t="s">
        <v>41</v>
      </c>
      <c r="D21846" s="9" t="s">
        <v>9</v>
      </c>
      <c r="E21846" s="9" t="s">
        <v>10</v>
      </c>
      <c r="F21846" s="10">
        <v>638005</v>
      </c>
    </row>
    <row r="21847" spans="1:6" x14ac:dyDescent="0.25">
      <c r="A21847" s="7">
        <v>2009</v>
      </c>
      <c r="B21847" s="7">
        <v>4</v>
      </c>
      <c r="C21847" s="8" t="s">
        <v>41</v>
      </c>
      <c r="D21847" s="9" t="s">
        <v>9</v>
      </c>
      <c r="E21847" s="9" t="s">
        <v>13</v>
      </c>
      <c r="F21847" s="10">
        <v>1923</v>
      </c>
    </row>
    <row r="21848" spans="1:6" x14ac:dyDescent="0.25">
      <c r="A21848" s="7">
        <v>2009</v>
      </c>
      <c r="B21848" s="7">
        <v>4</v>
      </c>
      <c r="C21848" s="8" t="s">
        <v>41</v>
      </c>
      <c r="D21848" s="9" t="s">
        <v>9</v>
      </c>
      <c r="E21848" s="9" t="s">
        <v>11</v>
      </c>
      <c r="F21848" s="10">
        <v>12225891</v>
      </c>
    </row>
    <row r="21849" spans="1:6" x14ac:dyDescent="0.25">
      <c r="A21849" s="7">
        <v>2009</v>
      </c>
      <c r="B21849" s="7">
        <v>4</v>
      </c>
      <c r="C21849" s="8" t="s">
        <v>41</v>
      </c>
      <c r="D21849" s="9" t="s">
        <v>9</v>
      </c>
      <c r="E21849" s="9" t="s">
        <v>71</v>
      </c>
      <c r="F21849" s="10">
        <v>7.04</v>
      </c>
    </row>
    <row r="21850" spans="1:6" x14ac:dyDescent="0.25">
      <c r="A21850" s="7">
        <v>2009</v>
      </c>
      <c r="B21850" s="7">
        <v>4</v>
      </c>
      <c r="C21850" s="8" t="s">
        <v>41</v>
      </c>
      <c r="D21850" s="9" t="s">
        <v>14</v>
      </c>
      <c r="E21850" s="9" t="s">
        <v>10</v>
      </c>
      <c r="F21850" s="10">
        <v>370381</v>
      </c>
    </row>
    <row r="21851" spans="1:6" x14ac:dyDescent="0.25">
      <c r="A21851" s="7">
        <v>2009</v>
      </c>
      <c r="B21851" s="7">
        <v>4</v>
      </c>
      <c r="C21851" s="8" t="s">
        <v>41</v>
      </c>
      <c r="D21851" s="9" t="s">
        <v>14</v>
      </c>
      <c r="E21851" s="9" t="s">
        <v>13</v>
      </c>
      <c r="F21851" s="10">
        <v>1812</v>
      </c>
    </row>
    <row r="21852" spans="1:6" x14ac:dyDescent="0.25">
      <c r="A21852" s="7">
        <v>2009</v>
      </c>
      <c r="B21852" s="7">
        <v>4</v>
      </c>
      <c r="C21852" s="8" t="s">
        <v>41</v>
      </c>
      <c r="D21852" s="9" t="s">
        <v>14</v>
      </c>
      <c r="E21852" s="9" t="s">
        <v>11</v>
      </c>
      <c r="F21852" s="10">
        <v>7335133</v>
      </c>
    </row>
    <row r="21853" spans="1:6" x14ac:dyDescent="0.25">
      <c r="A21853" s="7">
        <v>2009</v>
      </c>
      <c r="B21853" s="7">
        <v>4</v>
      </c>
      <c r="C21853" s="8" t="s">
        <v>41</v>
      </c>
      <c r="D21853" s="9" t="s">
        <v>72</v>
      </c>
      <c r="E21853" s="9" t="s">
        <v>10</v>
      </c>
      <c r="F21853" s="10">
        <v>267532</v>
      </c>
    </row>
    <row r="21854" spans="1:6" x14ac:dyDescent="0.25">
      <c r="A21854" s="7">
        <v>2009</v>
      </c>
      <c r="B21854" s="7">
        <v>4</v>
      </c>
      <c r="C21854" s="8" t="s">
        <v>41</v>
      </c>
      <c r="D21854" s="9" t="s">
        <v>72</v>
      </c>
      <c r="E21854" s="9" t="s">
        <v>11</v>
      </c>
      <c r="F21854" s="10">
        <v>4762474</v>
      </c>
    </row>
    <row r="21855" spans="1:6" x14ac:dyDescent="0.25">
      <c r="A21855" s="7">
        <v>2009</v>
      </c>
      <c r="B21855" s="7">
        <v>4</v>
      </c>
      <c r="C21855" s="8" t="s">
        <v>41</v>
      </c>
      <c r="D21855" s="9" t="s">
        <v>69</v>
      </c>
      <c r="E21855" s="9" t="s">
        <v>11</v>
      </c>
      <c r="F21855" s="10">
        <v>8323</v>
      </c>
    </row>
    <row r="21856" spans="1:6" x14ac:dyDescent="0.25">
      <c r="A21856" s="7">
        <v>2009</v>
      </c>
      <c r="B21856" s="7">
        <v>4</v>
      </c>
      <c r="C21856" s="8" t="s">
        <v>41</v>
      </c>
      <c r="D21856" s="9" t="s">
        <v>70</v>
      </c>
      <c r="E21856" s="9" t="s">
        <v>10</v>
      </c>
      <c r="F21856" s="10">
        <v>92</v>
      </c>
    </row>
    <row r="21857" spans="1:6" x14ac:dyDescent="0.25">
      <c r="A21857" s="7">
        <v>2009</v>
      </c>
      <c r="B21857" s="7">
        <v>4</v>
      </c>
      <c r="C21857" s="8" t="s">
        <v>41</v>
      </c>
      <c r="D21857" s="9" t="s">
        <v>70</v>
      </c>
      <c r="E21857" s="9" t="s">
        <v>13</v>
      </c>
      <c r="F21857" s="10">
        <v>111</v>
      </c>
    </row>
    <row r="21858" spans="1:6" x14ac:dyDescent="0.25">
      <c r="A21858" s="7">
        <v>2009</v>
      </c>
      <c r="B21858" s="7">
        <v>4</v>
      </c>
      <c r="C21858" s="8" t="s">
        <v>41</v>
      </c>
      <c r="D21858" s="9" t="s">
        <v>70</v>
      </c>
      <c r="E21858" s="9" t="s">
        <v>11</v>
      </c>
      <c r="F21858" s="10">
        <v>119961</v>
      </c>
    </row>
    <row r="21859" spans="1:6" x14ac:dyDescent="0.25">
      <c r="A21859" s="7">
        <v>2009</v>
      </c>
      <c r="B21859" s="7">
        <v>4</v>
      </c>
      <c r="C21859" s="8" t="s">
        <v>41</v>
      </c>
      <c r="D21859" s="9" t="s">
        <v>70</v>
      </c>
      <c r="E21859" s="9" t="s">
        <v>71</v>
      </c>
      <c r="F21859" s="10">
        <v>7.04</v>
      </c>
    </row>
    <row r="21860" spans="1:6" x14ac:dyDescent="0.25">
      <c r="A21860" s="7">
        <v>2009</v>
      </c>
      <c r="B21860" s="7">
        <v>4</v>
      </c>
      <c r="C21860" s="8" t="s">
        <v>42</v>
      </c>
      <c r="D21860" s="9" t="s">
        <v>9</v>
      </c>
      <c r="E21860" s="9" t="s">
        <v>10</v>
      </c>
      <c r="F21860" s="10">
        <v>673237</v>
      </c>
    </row>
    <row r="21861" spans="1:6" x14ac:dyDescent="0.25">
      <c r="A21861" s="7">
        <v>2009</v>
      </c>
      <c r="B21861" s="7">
        <v>4</v>
      </c>
      <c r="C21861" s="8" t="s">
        <v>42</v>
      </c>
      <c r="D21861" s="9" t="s">
        <v>9</v>
      </c>
      <c r="E21861" s="9" t="s">
        <v>13</v>
      </c>
      <c r="F21861" s="10">
        <v>74535</v>
      </c>
    </row>
    <row r="21862" spans="1:6" x14ac:dyDescent="0.25">
      <c r="A21862" s="7">
        <v>2009</v>
      </c>
      <c r="B21862" s="7">
        <v>4</v>
      </c>
      <c r="C21862" s="8" t="s">
        <v>42</v>
      </c>
      <c r="D21862" s="9" t="s">
        <v>9</v>
      </c>
      <c r="E21862" s="9" t="s">
        <v>11</v>
      </c>
      <c r="F21862" s="10">
        <v>34768</v>
      </c>
    </row>
    <row r="21863" spans="1:6" x14ac:dyDescent="0.25">
      <c r="A21863" s="7">
        <v>2009</v>
      </c>
      <c r="B21863" s="7">
        <v>4</v>
      </c>
      <c r="C21863" s="8" t="s">
        <v>42</v>
      </c>
      <c r="D21863" s="9" t="s">
        <v>9</v>
      </c>
      <c r="E21863" s="9" t="s">
        <v>71</v>
      </c>
      <c r="F21863" s="10">
        <v>2.44</v>
      </c>
    </row>
    <row r="21864" spans="1:6" x14ac:dyDescent="0.25">
      <c r="A21864" s="7">
        <v>2009</v>
      </c>
      <c r="B21864" s="7">
        <v>4</v>
      </c>
      <c r="C21864" s="8" t="s">
        <v>42</v>
      </c>
      <c r="D21864" s="9" t="s">
        <v>14</v>
      </c>
      <c r="E21864" s="9" t="s">
        <v>10</v>
      </c>
      <c r="F21864" s="10">
        <v>25406</v>
      </c>
    </row>
    <row r="21865" spans="1:6" x14ac:dyDescent="0.25">
      <c r="A21865" s="7">
        <v>2009</v>
      </c>
      <c r="B21865" s="7">
        <v>4</v>
      </c>
      <c r="C21865" s="8" t="s">
        <v>42</v>
      </c>
      <c r="D21865" s="9" t="s">
        <v>14</v>
      </c>
      <c r="E21865" s="9" t="s">
        <v>13</v>
      </c>
      <c r="F21865" s="10">
        <v>90</v>
      </c>
    </row>
    <row r="21866" spans="1:6" x14ac:dyDescent="0.25">
      <c r="A21866" s="7">
        <v>2009</v>
      </c>
      <c r="B21866" s="7">
        <v>4</v>
      </c>
      <c r="C21866" s="8" t="s">
        <v>42</v>
      </c>
      <c r="D21866" s="9" t="s">
        <v>14</v>
      </c>
      <c r="E21866" s="9" t="s">
        <v>11</v>
      </c>
      <c r="F21866" s="10">
        <v>1693</v>
      </c>
    </row>
    <row r="21867" spans="1:6" x14ac:dyDescent="0.25">
      <c r="A21867" s="7">
        <v>2009</v>
      </c>
      <c r="B21867" s="7">
        <v>4</v>
      </c>
      <c r="C21867" s="8" t="s">
        <v>42</v>
      </c>
      <c r="D21867" s="9" t="s">
        <v>72</v>
      </c>
      <c r="E21867" s="9" t="s">
        <v>10</v>
      </c>
      <c r="F21867" s="10">
        <v>647831</v>
      </c>
    </row>
    <row r="21868" spans="1:6" x14ac:dyDescent="0.25">
      <c r="A21868" s="7">
        <v>2009</v>
      </c>
      <c r="B21868" s="7">
        <v>4</v>
      </c>
      <c r="C21868" s="8" t="s">
        <v>42</v>
      </c>
      <c r="D21868" s="9" t="s">
        <v>72</v>
      </c>
      <c r="E21868" s="9" t="s">
        <v>13</v>
      </c>
      <c r="F21868" s="10">
        <v>1722</v>
      </c>
    </row>
    <row r="21869" spans="1:6" x14ac:dyDescent="0.25">
      <c r="A21869" s="7">
        <v>2009</v>
      </c>
      <c r="B21869" s="7">
        <v>4</v>
      </c>
      <c r="C21869" s="8" t="s">
        <v>42</v>
      </c>
      <c r="D21869" s="9" t="s">
        <v>72</v>
      </c>
      <c r="E21869" s="9" t="s">
        <v>11</v>
      </c>
      <c r="F21869" s="10">
        <v>27493</v>
      </c>
    </row>
    <row r="21870" spans="1:6" x14ac:dyDescent="0.25">
      <c r="A21870" s="7">
        <v>2009</v>
      </c>
      <c r="B21870" s="7">
        <v>4</v>
      </c>
      <c r="C21870" s="8" t="s">
        <v>42</v>
      </c>
      <c r="D21870" s="9" t="s">
        <v>15</v>
      </c>
      <c r="E21870" s="9" t="s">
        <v>13</v>
      </c>
      <c r="F21870" s="10">
        <v>72592</v>
      </c>
    </row>
    <row r="21871" spans="1:6" x14ac:dyDescent="0.25">
      <c r="A21871" s="7">
        <v>2009</v>
      </c>
      <c r="B21871" s="7">
        <v>4</v>
      </c>
      <c r="C21871" s="8" t="s">
        <v>42</v>
      </c>
      <c r="D21871" s="9" t="s">
        <v>15</v>
      </c>
      <c r="E21871" s="9" t="s">
        <v>71</v>
      </c>
      <c r="F21871" s="10">
        <v>0.15</v>
      </c>
    </row>
    <row r="21872" spans="1:6" x14ac:dyDescent="0.25">
      <c r="A21872" s="7">
        <v>2009</v>
      </c>
      <c r="B21872" s="7">
        <v>4</v>
      </c>
      <c r="C21872" s="8" t="s">
        <v>42</v>
      </c>
      <c r="D21872" s="9" t="s">
        <v>70</v>
      </c>
      <c r="E21872" s="9" t="s">
        <v>13</v>
      </c>
      <c r="F21872" s="10">
        <v>131</v>
      </c>
    </row>
    <row r="21873" spans="1:6" x14ac:dyDescent="0.25">
      <c r="A21873" s="7">
        <v>2009</v>
      </c>
      <c r="B21873" s="7">
        <v>4</v>
      </c>
      <c r="C21873" s="8" t="s">
        <v>42</v>
      </c>
      <c r="D21873" s="9" t="s">
        <v>70</v>
      </c>
      <c r="E21873" s="9" t="s">
        <v>11</v>
      </c>
      <c r="F21873" s="10">
        <v>5582</v>
      </c>
    </row>
    <row r="21874" spans="1:6" x14ac:dyDescent="0.25">
      <c r="A21874" s="7">
        <v>2009</v>
      </c>
      <c r="B21874" s="7">
        <v>4</v>
      </c>
      <c r="C21874" s="8" t="s">
        <v>42</v>
      </c>
      <c r="D21874" s="9" t="s">
        <v>70</v>
      </c>
      <c r="E21874" s="9" t="s">
        <v>71</v>
      </c>
      <c r="F21874" s="10">
        <v>2.29</v>
      </c>
    </row>
    <row r="21875" spans="1:6" x14ac:dyDescent="0.25">
      <c r="A21875" s="7">
        <v>2009</v>
      </c>
      <c r="B21875" s="7">
        <v>4</v>
      </c>
      <c r="C21875" s="8" t="s">
        <v>43</v>
      </c>
      <c r="D21875" s="9" t="s">
        <v>9</v>
      </c>
      <c r="E21875" s="9" t="s">
        <v>10</v>
      </c>
      <c r="F21875" s="10">
        <v>1744869</v>
      </c>
    </row>
    <row r="21876" spans="1:6" x14ac:dyDescent="0.25">
      <c r="A21876" s="7">
        <v>2009</v>
      </c>
      <c r="B21876" s="7">
        <v>4</v>
      </c>
      <c r="C21876" s="8" t="s">
        <v>43</v>
      </c>
      <c r="D21876" s="9" t="s">
        <v>9</v>
      </c>
      <c r="E21876" s="9" t="s">
        <v>13</v>
      </c>
      <c r="F21876" s="10">
        <v>32906</v>
      </c>
    </row>
    <row r="21877" spans="1:6" x14ac:dyDescent="0.25">
      <c r="A21877" s="7">
        <v>2009</v>
      </c>
      <c r="B21877" s="7">
        <v>4</v>
      </c>
      <c r="C21877" s="8" t="s">
        <v>43</v>
      </c>
      <c r="D21877" s="9" t="s">
        <v>9</v>
      </c>
      <c r="E21877" s="9" t="s">
        <v>11</v>
      </c>
      <c r="F21877" s="10">
        <v>1316217</v>
      </c>
    </row>
    <row r="21878" spans="1:6" x14ac:dyDescent="0.25">
      <c r="A21878" s="7">
        <v>2009</v>
      </c>
      <c r="B21878" s="7">
        <v>4</v>
      </c>
      <c r="C21878" s="8" t="s">
        <v>43</v>
      </c>
      <c r="D21878" s="9" t="s">
        <v>9</v>
      </c>
      <c r="E21878" s="9" t="s">
        <v>71</v>
      </c>
      <c r="F21878" s="10">
        <v>0</v>
      </c>
    </row>
    <row r="21879" spans="1:6" x14ac:dyDescent="0.25">
      <c r="A21879" s="7">
        <v>2009</v>
      </c>
      <c r="B21879" s="7">
        <v>4</v>
      </c>
      <c r="C21879" s="8" t="s">
        <v>43</v>
      </c>
      <c r="D21879" s="9" t="s">
        <v>14</v>
      </c>
      <c r="E21879" s="9" t="s">
        <v>10</v>
      </c>
      <c r="F21879" s="10">
        <v>1681048</v>
      </c>
    </row>
    <row r="21880" spans="1:6" x14ac:dyDescent="0.25">
      <c r="A21880" s="7">
        <v>2009</v>
      </c>
      <c r="B21880" s="7">
        <v>4</v>
      </c>
      <c r="C21880" s="8" t="s">
        <v>43</v>
      </c>
      <c r="D21880" s="9" t="s">
        <v>14</v>
      </c>
      <c r="E21880" s="9" t="s">
        <v>13</v>
      </c>
      <c r="F21880" s="10">
        <v>28665</v>
      </c>
    </row>
    <row r="21881" spans="1:6" x14ac:dyDescent="0.25">
      <c r="A21881" s="7">
        <v>2009</v>
      </c>
      <c r="B21881" s="7">
        <v>4</v>
      </c>
      <c r="C21881" s="8" t="s">
        <v>43</v>
      </c>
      <c r="D21881" s="9" t="s">
        <v>14</v>
      </c>
      <c r="E21881" s="9" t="s">
        <v>11</v>
      </c>
      <c r="F21881" s="10">
        <v>1211131</v>
      </c>
    </row>
    <row r="21882" spans="1:6" x14ac:dyDescent="0.25">
      <c r="A21882" s="7">
        <v>2009</v>
      </c>
      <c r="B21882" s="7">
        <v>4</v>
      </c>
      <c r="C21882" s="8" t="s">
        <v>43</v>
      </c>
      <c r="D21882" s="9" t="s">
        <v>72</v>
      </c>
      <c r="E21882" s="9" t="s">
        <v>13</v>
      </c>
      <c r="F21882" s="10">
        <v>160</v>
      </c>
    </row>
    <row r="21883" spans="1:6" x14ac:dyDescent="0.25">
      <c r="A21883" s="7">
        <v>2009</v>
      </c>
      <c r="B21883" s="7">
        <v>4</v>
      </c>
      <c r="C21883" s="8" t="s">
        <v>43</v>
      </c>
      <c r="D21883" s="9" t="s">
        <v>72</v>
      </c>
      <c r="E21883" s="9" t="s">
        <v>11</v>
      </c>
      <c r="F21883" s="10">
        <v>102734</v>
      </c>
    </row>
    <row r="21884" spans="1:6" x14ac:dyDescent="0.25">
      <c r="A21884" s="7">
        <v>2009</v>
      </c>
      <c r="B21884" s="7">
        <v>4</v>
      </c>
      <c r="C21884" s="8" t="s">
        <v>43</v>
      </c>
      <c r="D21884" s="9" t="s">
        <v>72</v>
      </c>
      <c r="E21884" s="9" t="s">
        <v>71</v>
      </c>
      <c r="F21884" s="10">
        <v>0</v>
      </c>
    </row>
    <row r="21885" spans="1:6" x14ac:dyDescent="0.25">
      <c r="A21885" s="7">
        <v>2009</v>
      </c>
      <c r="B21885" s="7">
        <v>4</v>
      </c>
      <c r="C21885" s="8" t="s">
        <v>43</v>
      </c>
      <c r="D21885" s="9" t="s">
        <v>15</v>
      </c>
      <c r="E21885" s="9" t="s">
        <v>10</v>
      </c>
      <c r="F21885" s="10">
        <v>58000</v>
      </c>
    </row>
    <row r="21886" spans="1:6" x14ac:dyDescent="0.25">
      <c r="A21886" s="7">
        <v>2009</v>
      </c>
      <c r="B21886" s="7">
        <v>4</v>
      </c>
      <c r="C21886" s="8" t="s">
        <v>43</v>
      </c>
      <c r="D21886" s="9" t="s">
        <v>15</v>
      </c>
      <c r="E21886" s="9" t="s">
        <v>13</v>
      </c>
      <c r="F21886" s="10">
        <v>703</v>
      </c>
    </row>
    <row r="21887" spans="1:6" x14ac:dyDescent="0.25">
      <c r="A21887" s="7">
        <v>2009</v>
      </c>
      <c r="B21887" s="7">
        <v>4</v>
      </c>
      <c r="C21887" s="8" t="s">
        <v>43</v>
      </c>
      <c r="D21887" s="9" t="s">
        <v>69</v>
      </c>
      <c r="E21887" s="9" t="s">
        <v>10</v>
      </c>
      <c r="F21887" s="10">
        <v>1389</v>
      </c>
    </row>
    <row r="21888" spans="1:6" x14ac:dyDescent="0.25">
      <c r="A21888" s="7">
        <v>2009</v>
      </c>
      <c r="B21888" s="7">
        <v>4</v>
      </c>
      <c r="C21888" s="8" t="s">
        <v>43</v>
      </c>
      <c r="D21888" s="9" t="s">
        <v>69</v>
      </c>
      <c r="E21888" s="9" t="s">
        <v>13</v>
      </c>
      <c r="F21888" s="10">
        <v>3</v>
      </c>
    </row>
    <row r="21889" spans="1:6" x14ac:dyDescent="0.25">
      <c r="A21889" s="7">
        <v>2009</v>
      </c>
      <c r="B21889" s="7">
        <v>4</v>
      </c>
      <c r="C21889" s="8" t="s">
        <v>43</v>
      </c>
      <c r="D21889" s="9" t="s">
        <v>69</v>
      </c>
      <c r="E21889" s="9" t="s">
        <v>11</v>
      </c>
      <c r="F21889" s="10">
        <v>209</v>
      </c>
    </row>
    <row r="21890" spans="1:6" x14ac:dyDescent="0.25">
      <c r="A21890" s="7">
        <v>2009</v>
      </c>
      <c r="B21890" s="7">
        <v>4</v>
      </c>
      <c r="C21890" s="8" t="s">
        <v>43</v>
      </c>
      <c r="D21890" s="9" t="s">
        <v>70</v>
      </c>
      <c r="E21890" s="9" t="s">
        <v>10</v>
      </c>
      <c r="F21890" s="10">
        <v>4432</v>
      </c>
    </row>
    <row r="21891" spans="1:6" x14ac:dyDescent="0.25">
      <c r="A21891" s="7">
        <v>2009</v>
      </c>
      <c r="B21891" s="7">
        <v>4</v>
      </c>
      <c r="C21891" s="8" t="s">
        <v>43</v>
      </c>
      <c r="D21891" s="9" t="s">
        <v>70</v>
      </c>
      <c r="E21891" s="9" t="s">
        <v>13</v>
      </c>
      <c r="F21891" s="10">
        <v>3375</v>
      </c>
    </row>
    <row r="21892" spans="1:6" x14ac:dyDescent="0.25">
      <c r="A21892" s="7">
        <v>2009</v>
      </c>
      <c r="B21892" s="7">
        <v>4</v>
      </c>
      <c r="C21892" s="8" t="s">
        <v>43</v>
      </c>
      <c r="D21892" s="9" t="s">
        <v>70</v>
      </c>
      <c r="E21892" s="9" t="s">
        <v>11</v>
      </c>
      <c r="F21892" s="10">
        <v>2143</v>
      </c>
    </row>
    <row r="21893" spans="1:6" x14ac:dyDescent="0.25">
      <c r="A21893" s="7">
        <v>2009</v>
      </c>
      <c r="B21893" s="7">
        <v>4</v>
      </c>
      <c r="C21893" s="8" t="s">
        <v>44</v>
      </c>
      <c r="D21893" s="9" t="s">
        <v>9</v>
      </c>
      <c r="E21893" s="9" t="s">
        <v>10</v>
      </c>
      <c r="F21893" s="10">
        <v>1935053</v>
      </c>
    </row>
    <row r="21894" spans="1:6" x14ac:dyDescent="0.25">
      <c r="A21894" s="7">
        <v>2009</v>
      </c>
      <c r="B21894" s="7">
        <v>4</v>
      </c>
      <c r="C21894" s="8" t="s">
        <v>44</v>
      </c>
      <c r="D21894" s="9" t="s">
        <v>9</v>
      </c>
      <c r="E21894" s="9" t="s">
        <v>13</v>
      </c>
      <c r="F21894" s="10">
        <v>3910</v>
      </c>
    </row>
    <row r="21895" spans="1:6" x14ac:dyDescent="0.25">
      <c r="A21895" s="7">
        <v>2009</v>
      </c>
      <c r="B21895" s="7">
        <v>4</v>
      </c>
      <c r="C21895" s="8" t="s">
        <v>44</v>
      </c>
      <c r="D21895" s="9" t="s">
        <v>9</v>
      </c>
      <c r="E21895" s="9" t="s">
        <v>11</v>
      </c>
      <c r="F21895" s="10">
        <v>4113</v>
      </c>
    </row>
    <row r="21896" spans="1:6" x14ac:dyDescent="0.25">
      <c r="A21896" s="7">
        <v>2009</v>
      </c>
      <c r="B21896" s="7">
        <v>4</v>
      </c>
      <c r="C21896" s="8" t="s">
        <v>44</v>
      </c>
      <c r="D21896" s="9" t="s">
        <v>9</v>
      </c>
      <c r="E21896" s="9" t="s">
        <v>71</v>
      </c>
      <c r="F21896" s="10">
        <v>10.57</v>
      </c>
    </row>
    <row r="21897" spans="1:6" x14ac:dyDescent="0.25">
      <c r="A21897" s="7">
        <v>2009</v>
      </c>
      <c r="B21897" s="7">
        <v>4</v>
      </c>
      <c r="C21897" s="8" t="s">
        <v>44</v>
      </c>
      <c r="D21897" s="9" t="s">
        <v>14</v>
      </c>
      <c r="E21897" s="9" t="s">
        <v>10</v>
      </c>
      <c r="F21897" s="10">
        <v>1924872</v>
      </c>
    </row>
    <row r="21898" spans="1:6" x14ac:dyDescent="0.25">
      <c r="A21898" s="7">
        <v>2009</v>
      </c>
      <c r="B21898" s="7">
        <v>4</v>
      </c>
      <c r="C21898" s="8" t="s">
        <v>44</v>
      </c>
      <c r="D21898" s="9" t="s">
        <v>14</v>
      </c>
      <c r="E21898" s="9" t="s">
        <v>13</v>
      </c>
      <c r="F21898" s="10">
        <v>3770</v>
      </c>
    </row>
    <row r="21899" spans="1:6" x14ac:dyDescent="0.25">
      <c r="A21899" s="7">
        <v>2009</v>
      </c>
      <c r="B21899" s="7">
        <v>4</v>
      </c>
      <c r="C21899" s="8" t="s">
        <v>44</v>
      </c>
      <c r="D21899" s="9" t="s">
        <v>14</v>
      </c>
      <c r="E21899" s="9" t="s">
        <v>11</v>
      </c>
      <c r="F21899" s="10">
        <v>321</v>
      </c>
    </row>
    <row r="21900" spans="1:6" x14ac:dyDescent="0.25">
      <c r="A21900" s="7">
        <v>2009</v>
      </c>
      <c r="B21900" s="7">
        <v>4</v>
      </c>
      <c r="C21900" s="8" t="s">
        <v>44</v>
      </c>
      <c r="D21900" s="9" t="s">
        <v>69</v>
      </c>
      <c r="E21900" s="9" t="s">
        <v>13</v>
      </c>
      <c r="F21900" s="10">
        <v>7</v>
      </c>
    </row>
    <row r="21901" spans="1:6" x14ac:dyDescent="0.25">
      <c r="A21901" s="7">
        <v>2009</v>
      </c>
      <c r="B21901" s="7">
        <v>4</v>
      </c>
      <c r="C21901" s="8" t="s">
        <v>44</v>
      </c>
      <c r="D21901" s="9" t="s">
        <v>70</v>
      </c>
      <c r="E21901" s="9" t="s">
        <v>10</v>
      </c>
      <c r="F21901" s="10">
        <v>10181</v>
      </c>
    </row>
    <row r="21902" spans="1:6" x14ac:dyDescent="0.25">
      <c r="A21902" s="7">
        <v>2009</v>
      </c>
      <c r="B21902" s="7">
        <v>4</v>
      </c>
      <c r="C21902" s="8" t="s">
        <v>44</v>
      </c>
      <c r="D21902" s="9" t="s">
        <v>70</v>
      </c>
      <c r="E21902" s="9" t="s">
        <v>13</v>
      </c>
      <c r="F21902" s="10">
        <v>133</v>
      </c>
    </row>
    <row r="21903" spans="1:6" x14ac:dyDescent="0.25">
      <c r="A21903" s="7">
        <v>2009</v>
      </c>
      <c r="B21903" s="7">
        <v>4</v>
      </c>
      <c r="C21903" s="8" t="s">
        <v>44</v>
      </c>
      <c r="D21903" s="9" t="s">
        <v>70</v>
      </c>
      <c r="E21903" s="9" t="s">
        <v>11</v>
      </c>
      <c r="F21903" s="10">
        <v>3792</v>
      </c>
    </row>
    <row r="21904" spans="1:6" x14ac:dyDescent="0.25">
      <c r="A21904" s="7">
        <v>2009</v>
      </c>
      <c r="B21904" s="7">
        <v>4</v>
      </c>
      <c r="C21904" s="8" t="s">
        <v>44</v>
      </c>
      <c r="D21904" s="9" t="s">
        <v>70</v>
      </c>
      <c r="E21904" s="9" t="s">
        <v>71</v>
      </c>
      <c r="F21904" s="10">
        <v>10.57</v>
      </c>
    </row>
    <row r="21905" spans="1:6" x14ac:dyDescent="0.25">
      <c r="A21905" s="7">
        <v>2009</v>
      </c>
      <c r="B21905" s="7">
        <v>4</v>
      </c>
      <c r="C21905" s="8" t="s">
        <v>45</v>
      </c>
      <c r="D21905" s="9" t="s">
        <v>9</v>
      </c>
      <c r="E21905" s="9" t="s">
        <v>10</v>
      </c>
      <c r="F21905" s="10">
        <v>879640</v>
      </c>
    </row>
    <row r="21906" spans="1:6" x14ac:dyDescent="0.25">
      <c r="A21906" s="7">
        <v>2009</v>
      </c>
      <c r="B21906" s="7">
        <v>4</v>
      </c>
      <c r="C21906" s="8" t="s">
        <v>45</v>
      </c>
      <c r="D21906" s="9" t="s">
        <v>9</v>
      </c>
      <c r="E21906" s="9" t="s">
        <v>13</v>
      </c>
      <c r="F21906" s="10">
        <v>1662</v>
      </c>
    </row>
    <row r="21907" spans="1:6" x14ac:dyDescent="0.25">
      <c r="A21907" s="7">
        <v>2009</v>
      </c>
      <c r="B21907" s="7">
        <v>4</v>
      </c>
      <c r="C21907" s="8" t="s">
        <v>45</v>
      </c>
      <c r="D21907" s="9" t="s">
        <v>9</v>
      </c>
      <c r="E21907" s="9" t="s">
        <v>11</v>
      </c>
      <c r="F21907" s="10">
        <v>190731</v>
      </c>
    </row>
    <row r="21908" spans="1:6" x14ac:dyDescent="0.25">
      <c r="A21908" s="7">
        <v>2009</v>
      </c>
      <c r="B21908" s="7">
        <v>4</v>
      </c>
      <c r="C21908" s="8" t="s">
        <v>45</v>
      </c>
      <c r="D21908" s="9" t="s">
        <v>14</v>
      </c>
      <c r="E21908" s="9" t="s">
        <v>10</v>
      </c>
      <c r="F21908" s="10">
        <v>878905</v>
      </c>
    </row>
    <row r="21909" spans="1:6" x14ac:dyDescent="0.25">
      <c r="A21909" s="7">
        <v>2009</v>
      </c>
      <c r="B21909" s="7">
        <v>4</v>
      </c>
      <c r="C21909" s="8" t="s">
        <v>45</v>
      </c>
      <c r="D21909" s="9" t="s">
        <v>14</v>
      </c>
      <c r="E21909" s="9" t="s">
        <v>13</v>
      </c>
      <c r="F21909" s="10">
        <v>1662</v>
      </c>
    </row>
    <row r="21910" spans="1:6" x14ac:dyDescent="0.25">
      <c r="A21910" s="7">
        <v>2009</v>
      </c>
      <c r="B21910" s="7">
        <v>4</v>
      </c>
      <c r="C21910" s="8" t="s">
        <v>45</v>
      </c>
      <c r="D21910" s="9" t="s">
        <v>14</v>
      </c>
      <c r="E21910" s="9" t="s">
        <v>11</v>
      </c>
      <c r="F21910" s="10">
        <v>190619</v>
      </c>
    </row>
    <row r="21911" spans="1:6" x14ac:dyDescent="0.25">
      <c r="A21911" s="7">
        <v>2009</v>
      </c>
      <c r="B21911" s="7">
        <v>4</v>
      </c>
      <c r="C21911" s="8" t="s">
        <v>45</v>
      </c>
      <c r="D21911" s="9" t="s">
        <v>15</v>
      </c>
      <c r="E21911" s="9" t="s">
        <v>11</v>
      </c>
      <c r="F21911" s="10">
        <v>24</v>
      </c>
    </row>
    <row r="21912" spans="1:6" x14ac:dyDescent="0.25">
      <c r="A21912" s="7">
        <v>2009</v>
      </c>
      <c r="B21912" s="7">
        <v>4</v>
      </c>
      <c r="C21912" s="8" t="s">
        <v>45</v>
      </c>
      <c r="D21912" s="9" t="s">
        <v>69</v>
      </c>
      <c r="E21912" s="9" t="s">
        <v>11</v>
      </c>
      <c r="F21912" s="10">
        <v>88</v>
      </c>
    </row>
    <row r="21913" spans="1:6" x14ac:dyDescent="0.25">
      <c r="A21913" s="7">
        <v>2009</v>
      </c>
      <c r="B21913" s="7">
        <v>4</v>
      </c>
      <c r="C21913" s="8" t="s">
        <v>45</v>
      </c>
      <c r="D21913" s="9" t="s">
        <v>70</v>
      </c>
      <c r="E21913" s="9" t="s">
        <v>10</v>
      </c>
      <c r="F21913" s="10">
        <v>735</v>
      </c>
    </row>
    <row r="21914" spans="1:6" x14ac:dyDescent="0.25">
      <c r="A21914" s="7">
        <v>2009</v>
      </c>
      <c r="B21914" s="7">
        <v>4</v>
      </c>
      <c r="C21914" s="8" t="s">
        <v>46</v>
      </c>
      <c r="D21914" s="9" t="s">
        <v>9</v>
      </c>
      <c r="E21914" s="9" t="s">
        <v>10</v>
      </c>
      <c r="F21914" s="10">
        <v>121606</v>
      </c>
    </row>
    <row r="21915" spans="1:6" x14ac:dyDescent="0.25">
      <c r="A21915" s="7">
        <v>2009</v>
      </c>
      <c r="B21915" s="7">
        <v>4</v>
      </c>
      <c r="C21915" s="8" t="s">
        <v>46</v>
      </c>
      <c r="D21915" s="9" t="s">
        <v>9</v>
      </c>
      <c r="E21915" s="9" t="s">
        <v>13</v>
      </c>
      <c r="F21915" s="10">
        <v>2820</v>
      </c>
    </row>
    <row r="21916" spans="1:6" x14ac:dyDescent="0.25">
      <c r="A21916" s="7">
        <v>2009</v>
      </c>
      <c r="B21916" s="7">
        <v>4</v>
      </c>
      <c r="C21916" s="8" t="s">
        <v>46</v>
      </c>
      <c r="D21916" s="9" t="s">
        <v>9</v>
      </c>
      <c r="E21916" s="9" t="s">
        <v>11</v>
      </c>
      <c r="F21916" s="10">
        <v>2921101</v>
      </c>
    </row>
    <row r="21917" spans="1:6" x14ac:dyDescent="0.25">
      <c r="A21917" s="7">
        <v>2009</v>
      </c>
      <c r="B21917" s="7">
        <v>4</v>
      </c>
      <c r="C21917" s="8" t="s">
        <v>46</v>
      </c>
      <c r="D21917" s="9" t="s">
        <v>14</v>
      </c>
      <c r="E21917" s="9" t="s">
        <v>10</v>
      </c>
      <c r="F21917" s="10">
        <v>121606</v>
      </c>
    </row>
    <row r="21918" spans="1:6" x14ac:dyDescent="0.25">
      <c r="A21918" s="7">
        <v>2009</v>
      </c>
      <c r="B21918" s="7">
        <v>4</v>
      </c>
      <c r="C21918" s="8" t="s">
        <v>46</v>
      </c>
      <c r="D21918" s="9" t="s">
        <v>14</v>
      </c>
      <c r="E21918" s="9" t="s">
        <v>13</v>
      </c>
      <c r="F21918" s="10">
        <v>2523</v>
      </c>
    </row>
    <row r="21919" spans="1:6" x14ac:dyDescent="0.25">
      <c r="A21919" s="7">
        <v>2009</v>
      </c>
      <c r="B21919" s="7">
        <v>4</v>
      </c>
      <c r="C21919" s="8" t="s">
        <v>46</v>
      </c>
      <c r="D21919" s="9" t="s">
        <v>14</v>
      </c>
      <c r="E21919" s="9" t="s">
        <v>11</v>
      </c>
      <c r="F21919" s="10">
        <v>4414</v>
      </c>
    </row>
    <row r="21920" spans="1:6" x14ac:dyDescent="0.25">
      <c r="A21920" s="7">
        <v>2009</v>
      </c>
      <c r="B21920" s="7">
        <v>4</v>
      </c>
      <c r="C21920" s="8" t="s">
        <v>46</v>
      </c>
      <c r="D21920" s="9" t="s">
        <v>72</v>
      </c>
      <c r="E21920" s="9" t="s">
        <v>13</v>
      </c>
      <c r="F21920" s="10">
        <v>69</v>
      </c>
    </row>
    <row r="21921" spans="1:6" x14ac:dyDescent="0.25">
      <c r="A21921" s="7">
        <v>2009</v>
      </c>
      <c r="B21921" s="7">
        <v>4</v>
      </c>
      <c r="C21921" s="8" t="s">
        <v>46</v>
      </c>
      <c r="D21921" s="9" t="s">
        <v>72</v>
      </c>
      <c r="E21921" s="9" t="s">
        <v>11</v>
      </c>
      <c r="F21921" s="10">
        <v>2908432</v>
      </c>
    </row>
    <row r="21922" spans="1:6" x14ac:dyDescent="0.25">
      <c r="A21922" s="7">
        <v>2009</v>
      </c>
      <c r="B21922" s="7">
        <v>4</v>
      </c>
      <c r="C21922" s="8" t="s">
        <v>46</v>
      </c>
      <c r="D21922" s="9" t="s">
        <v>69</v>
      </c>
      <c r="E21922" s="9" t="s">
        <v>13</v>
      </c>
      <c r="F21922" s="10">
        <v>222</v>
      </c>
    </row>
    <row r="21923" spans="1:6" x14ac:dyDescent="0.25">
      <c r="A21923" s="7">
        <v>2009</v>
      </c>
      <c r="B21923" s="7">
        <v>4</v>
      </c>
      <c r="C21923" s="8" t="s">
        <v>46</v>
      </c>
      <c r="D21923" s="9" t="s">
        <v>70</v>
      </c>
      <c r="E21923" s="9" t="s">
        <v>13</v>
      </c>
      <c r="F21923" s="10">
        <v>6</v>
      </c>
    </row>
    <row r="21924" spans="1:6" x14ac:dyDescent="0.25">
      <c r="A21924" s="7">
        <v>2009</v>
      </c>
      <c r="B21924" s="7">
        <v>4</v>
      </c>
      <c r="C21924" s="8" t="s">
        <v>46</v>
      </c>
      <c r="D21924" s="9" t="s">
        <v>70</v>
      </c>
      <c r="E21924" s="9" t="s">
        <v>11</v>
      </c>
      <c r="F21924" s="10">
        <v>8255</v>
      </c>
    </row>
    <row r="21925" spans="1:6" x14ac:dyDescent="0.25">
      <c r="A21925" s="7">
        <v>2009</v>
      </c>
      <c r="B21925" s="7">
        <v>4</v>
      </c>
      <c r="C21925" s="8" t="s">
        <v>47</v>
      </c>
      <c r="D21925" s="9" t="s">
        <v>9</v>
      </c>
      <c r="E21925" s="9" t="s">
        <v>10</v>
      </c>
      <c r="F21925" s="10">
        <v>44587</v>
      </c>
    </row>
    <row r="21926" spans="1:6" x14ac:dyDescent="0.25">
      <c r="A21926" s="7">
        <v>2009</v>
      </c>
      <c r="B21926" s="7">
        <v>4</v>
      </c>
      <c r="C21926" s="8" t="s">
        <v>47</v>
      </c>
      <c r="D21926" s="9" t="s">
        <v>9</v>
      </c>
      <c r="E21926" s="9" t="s">
        <v>13</v>
      </c>
      <c r="F21926" s="10">
        <v>20416</v>
      </c>
    </row>
    <row r="21927" spans="1:6" x14ac:dyDescent="0.25">
      <c r="A21927" s="7">
        <v>2009</v>
      </c>
      <c r="B21927" s="7">
        <v>4</v>
      </c>
      <c r="C21927" s="8" t="s">
        <v>47</v>
      </c>
      <c r="D21927" s="9" t="s">
        <v>9</v>
      </c>
      <c r="E21927" s="9" t="s">
        <v>11</v>
      </c>
      <c r="F21927" s="10">
        <v>10470219</v>
      </c>
    </row>
    <row r="21928" spans="1:6" x14ac:dyDescent="0.25">
      <c r="A21928" s="7">
        <v>2009</v>
      </c>
      <c r="B21928" s="7">
        <v>4</v>
      </c>
      <c r="C21928" s="8" t="s">
        <v>47</v>
      </c>
      <c r="D21928" s="9" t="s">
        <v>9</v>
      </c>
      <c r="E21928" s="9" t="s">
        <v>71</v>
      </c>
      <c r="F21928" s="10">
        <v>180.09</v>
      </c>
    </row>
    <row r="21929" spans="1:6" x14ac:dyDescent="0.25">
      <c r="A21929" s="7">
        <v>2009</v>
      </c>
      <c r="B21929" s="7">
        <v>4</v>
      </c>
      <c r="C21929" s="8" t="s">
        <v>47</v>
      </c>
      <c r="D21929" s="9" t="s">
        <v>14</v>
      </c>
      <c r="E21929" s="9" t="s">
        <v>10</v>
      </c>
      <c r="F21929" s="10">
        <v>0</v>
      </c>
    </row>
    <row r="21930" spans="1:6" x14ac:dyDescent="0.25">
      <c r="A21930" s="7">
        <v>2009</v>
      </c>
      <c r="B21930" s="7">
        <v>4</v>
      </c>
      <c r="C21930" s="8" t="s">
        <v>47</v>
      </c>
      <c r="D21930" s="9" t="s">
        <v>14</v>
      </c>
      <c r="E21930" s="9" t="s">
        <v>13</v>
      </c>
      <c r="F21930" s="10">
        <v>39</v>
      </c>
    </row>
    <row r="21931" spans="1:6" x14ac:dyDescent="0.25">
      <c r="A21931" s="7">
        <v>2009</v>
      </c>
      <c r="B21931" s="7">
        <v>4</v>
      </c>
      <c r="C21931" s="8" t="s">
        <v>47</v>
      </c>
      <c r="D21931" s="9" t="s">
        <v>72</v>
      </c>
      <c r="E21931" s="9" t="s">
        <v>10</v>
      </c>
      <c r="F21931" s="10">
        <v>24086</v>
      </c>
    </row>
    <row r="21932" spans="1:6" x14ac:dyDescent="0.25">
      <c r="A21932" s="7">
        <v>2009</v>
      </c>
      <c r="B21932" s="7">
        <v>4</v>
      </c>
      <c r="C21932" s="8" t="s">
        <v>47</v>
      </c>
      <c r="D21932" s="9" t="s">
        <v>72</v>
      </c>
      <c r="E21932" s="9" t="s">
        <v>13</v>
      </c>
      <c r="F21932" s="10">
        <v>4115</v>
      </c>
    </row>
    <row r="21933" spans="1:6" x14ac:dyDescent="0.25">
      <c r="A21933" s="7">
        <v>2009</v>
      </c>
      <c r="B21933" s="7">
        <v>4</v>
      </c>
      <c r="C21933" s="8" t="s">
        <v>47</v>
      </c>
      <c r="D21933" s="9" t="s">
        <v>72</v>
      </c>
      <c r="E21933" s="9" t="s">
        <v>11</v>
      </c>
      <c r="F21933" s="10">
        <v>6949729</v>
      </c>
    </row>
    <row r="21934" spans="1:6" x14ac:dyDescent="0.25">
      <c r="A21934" s="7">
        <v>2009</v>
      </c>
      <c r="B21934" s="7">
        <v>4</v>
      </c>
      <c r="C21934" s="8" t="s">
        <v>47</v>
      </c>
      <c r="D21934" s="9" t="s">
        <v>15</v>
      </c>
      <c r="E21934" s="9" t="s">
        <v>10</v>
      </c>
      <c r="F21934" s="10">
        <v>20501</v>
      </c>
    </row>
    <row r="21935" spans="1:6" x14ac:dyDescent="0.25">
      <c r="A21935" s="7">
        <v>2009</v>
      </c>
      <c r="B21935" s="7">
        <v>4</v>
      </c>
      <c r="C21935" s="8" t="s">
        <v>47</v>
      </c>
      <c r="D21935" s="9" t="s">
        <v>15</v>
      </c>
      <c r="E21935" s="9" t="s">
        <v>13</v>
      </c>
      <c r="F21935" s="10">
        <v>16047</v>
      </c>
    </row>
    <row r="21936" spans="1:6" x14ac:dyDescent="0.25">
      <c r="A21936" s="7">
        <v>2009</v>
      </c>
      <c r="B21936" s="7">
        <v>4</v>
      </c>
      <c r="C21936" s="8" t="s">
        <v>47</v>
      </c>
      <c r="D21936" s="9" t="s">
        <v>15</v>
      </c>
      <c r="E21936" s="9" t="s">
        <v>11</v>
      </c>
      <c r="F21936" s="10">
        <v>3170462</v>
      </c>
    </row>
    <row r="21937" spans="1:6" x14ac:dyDescent="0.25">
      <c r="A21937" s="7">
        <v>2009</v>
      </c>
      <c r="B21937" s="7">
        <v>4</v>
      </c>
      <c r="C21937" s="8" t="s">
        <v>47</v>
      </c>
      <c r="D21937" s="9" t="s">
        <v>69</v>
      </c>
      <c r="E21937" s="9" t="s">
        <v>13</v>
      </c>
      <c r="F21937" s="10">
        <v>39</v>
      </c>
    </row>
    <row r="21938" spans="1:6" x14ac:dyDescent="0.25">
      <c r="A21938" s="7">
        <v>2009</v>
      </c>
      <c r="B21938" s="7">
        <v>4</v>
      </c>
      <c r="C21938" s="8" t="s">
        <v>47</v>
      </c>
      <c r="D21938" s="9" t="s">
        <v>69</v>
      </c>
      <c r="E21938" s="9" t="s">
        <v>11</v>
      </c>
      <c r="F21938" s="10">
        <v>32361</v>
      </c>
    </row>
    <row r="21939" spans="1:6" x14ac:dyDescent="0.25">
      <c r="A21939" s="7">
        <v>2009</v>
      </c>
      <c r="B21939" s="7">
        <v>4</v>
      </c>
      <c r="C21939" s="8" t="s">
        <v>47</v>
      </c>
      <c r="D21939" s="9" t="s">
        <v>70</v>
      </c>
      <c r="E21939" s="9" t="s">
        <v>13</v>
      </c>
      <c r="F21939" s="10">
        <v>176</v>
      </c>
    </row>
    <row r="21940" spans="1:6" x14ac:dyDescent="0.25">
      <c r="A21940" s="7">
        <v>2009</v>
      </c>
      <c r="B21940" s="7">
        <v>4</v>
      </c>
      <c r="C21940" s="8" t="s">
        <v>47</v>
      </c>
      <c r="D21940" s="9" t="s">
        <v>70</v>
      </c>
      <c r="E21940" s="9" t="s">
        <v>11</v>
      </c>
      <c r="F21940" s="10">
        <v>317667</v>
      </c>
    </row>
    <row r="21941" spans="1:6" x14ac:dyDescent="0.25">
      <c r="A21941" s="7">
        <v>2009</v>
      </c>
      <c r="B21941" s="7">
        <v>4</v>
      </c>
      <c r="C21941" s="8" t="s">
        <v>47</v>
      </c>
      <c r="D21941" s="9" t="s">
        <v>70</v>
      </c>
      <c r="E21941" s="9" t="s">
        <v>71</v>
      </c>
      <c r="F21941" s="10">
        <v>180.09</v>
      </c>
    </row>
    <row r="21942" spans="1:6" x14ac:dyDescent="0.25">
      <c r="A21942" s="7">
        <v>2009</v>
      </c>
      <c r="B21942" s="7">
        <v>4</v>
      </c>
      <c r="C21942" s="8" t="s">
        <v>48</v>
      </c>
      <c r="D21942" s="9" t="s">
        <v>9</v>
      </c>
      <c r="E21942" s="9" t="s">
        <v>10</v>
      </c>
      <c r="F21942" s="10">
        <v>1352129</v>
      </c>
    </row>
    <row r="21943" spans="1:6" x14ac:dyDescent="0.25">
      <c r="A21943" s="7">
        <v>2009</v>
      </c>
      <c r="B21943" s="7">
        <v>4</v>
      </c>
      <c r="C21943" s="8" t="s">
        <v>48</v>
      </c>
      <c r="D21943" s="9" t="s">
        <v>9</v>
      </c>
      <c r="E21943" s="9" t="s">
        <v>13</v>
      </c>
      <c r="F21943" s="10">
        <v>11376</v>
      </c>
    </row>
    <row r="21944" spans="1:6" x14ac:dyDescent="0.25">
      <c r="A21944" s="7">
        <v>2009</v>
      </c>
      <c r="B21944" s="7">
        <v>4</v>
      </c>
      <c r="C21944" s="8" t="s">
        <v>48</v>
      </c>
      <c r="D21944" s="9" t="s">
        <v>9</v>
      </c>
      <c r="E21944" s="9" t="s">
        <v>11</v>
      </c>
      <c r="F21944" s="10">
        <v>4870526</v>
      </c>
    </row>
    <row r="21945" spans="1:6" x14ac:dyDescent="0.25">
      <c r="A21945" s="7">
        <v>2009</v>
      </c>
      <c r="B21945" s="7">
        <v>4</v>
      </c>
      <c r="C21945" s="8" t="s">
        <v>48</v>
      </c>
      <c r="D21945" s="9" t="s">
        <v>14</v>
      </c>
      <c r="E21945" s="9" t="s">
        <v>10</v>
      </c>
      <c r="F21945" s="10">
        <v>1352129</v>
      </c>
    </row>
    <row r="21946" spans="1:6" x14ac:dyDescent="0.25">
      <c r="A21946" s="7">
        <v>2009</v>
      </c>
      <c r="B21946" s="7">
        <v>4</v>
      </c>
      <c r="C21946" s="8" t="s">
        <v>48</v>
      </c>
      <c r="D21946" s="9" t="s">
        <v>14</v>
      </c>
      <c r="E21946" s="9" t="s">
        <v>13</v>
      </c>
      <c r="F21946" s="10">
        <v>11373</v>
      </c>
    </row>
    <row r="21947" spans="1:6" x14ac:dyDescent="0.25">
      <c r="A21947" s="7">
        <v>2009</v>
      </c>
      <c r="B21947" s="7">
        <v>4</v>
      </c>
      <c r="C21947" s="8" t="s">
        <v>48</v>
      </c>
      <c r="D21947" s="9" t="s">
        <v>14</v>
      </c>
      <c r="E21947" s="9" t="s">
        <v>11</v>
      </c>
      <c r="F21947" s="10">
        <v>3060759</v>
      </c>
    </row>
    <row r="21948" spans="1:6" x14ac:dyDescent="0.25">
      <c r="A21948" s="7">
        <v>2009</v>
      </c>
      <c r="B21948" s="7">
        <v>4</v>
      </c>
      <c r="C21948" s="8" t="s">
        <v>48</v>
      </c>
      <c r="D21948" s="9" t="s">
        <v>72</v>
      </c>
      <c r="E21948" s="9" t="s">
        <v>13</v>
      </c>
      <c r="F21948" s="10">
        <v>0</v>
      </c>
    </row>
    <row r="21949" spans="1:6" x14ac:dyDescent="0.25">
      <c r="A21949" s="7">
        <v>2009</v>
      </c>
      <c r="B21949" s="7">
        <v>4</v>
      </c>
      <c r="C21949" s="8" t="s">
        <v>48</v>
      </c>
      <c r="D21949" s="9" t="s">
        <v>72</v>
      </c>
      <c r="E21949" s="9" t="s">
        <v>11</v>
      </c>
      <c r="F21949" s="10">
        <v>1595842</v>
      </c>
    </row>
    <row r="21950" spans="1:6" x14ac:dyDescent="0.25">
      <c r="A21950" s="7">
        <v>2009</v>
      </c>
      <c r="B21950" s="7">
        <v>4</v>
      </c>
      <c r="C21950" s="8" t="s">
        <v>48</v>
      </c>
      <c r="D21950" s="9" t="s">
        <v>15</v>
      </c>
      <c r="E21950" s="9" t="s">
        <v>11</v>
      </c>
      <c r="F21950" s="10">
        <v>169107</v>
      </c>
    </row>
    <row r="21951" spans="1:6" x14ac:dyDescent="0.25">
      <c r="A21951" s="7">
        <v>2009</v>
      </c>
      <c r="B21951" s="7">
        <v>4</v>
      </c>
      <c r="C21951" s="8" t="s">
        <v>48</v>
      </c>
      <c r="D21951" s="9" t="s">
        <v>69</v>
      </c>
      <c r="E21951" s="9" t="s">
        <v>11</v>
      </c>
      <c r="F21951" s="10">
        <v>44509</v>
      </c>
    </row>
    <row r="21952" spans="1:6" x14ac:dyDescent="0.25">
      <c r="A21952" s="7">
        <v>2009</v>
      </c>
      <c r="B21952" s="7">
        <v>4</v>
      </c>
      <c r="C21952" s="8" t="s">
        <v>48</v>
      </c>
      <c r="D21952" s="9" t="s">
        <v>70</v>
      </c>
      <c r="E21952" s="9" t="s">
        <v>13</v>
      </c>
      <c r="F21952" s="10">
        <v>3</v>
      </c>
    </row>
    <row r="21953" spans="1:6" x14ac:dyDescent="0.25">
      <c r="A21953" s="7">
        <v>2009</v>
      </c>
      <c r="B21953" s="7">
        <v>4</v>
      </c>
      <c r="C21953" s="8" t="s">
        <v>48</v>
      </c>
      <c r="D21953" s="9" t="s">
        <v>70</v>
      </c>
      <c r="E21953" s="9" t="s">
        <v>11</v>
      </c>
      <c r="F21953" s="10">
        <v>309</v>
      </c>
    </row>
    <row r="21954" spans="1:6" x14ac:dyDescent="0.25">
      <c r="A21954" s="7">
        <v>2009</v>
      </c>
      <c r="B21954" s="7">
        <v>4</v>
      </c>
      <c r="C21954" s="8" t="s">
        <v>49</v>
      </c>
      <c r="D21954" s="9" t="s">
        <v>9</v>
      </c>
      <c r="E21954" s="9" t="s">
        <v>10</v>
      </c>
      <c r="F21954" s="10">
        <v>271820</v>
      </c>
    </row>
    <row r="21955" spans="1:6" x14ac:dyDescent="0.25">
      <c r="A21955" s="7">
        <v>2009</v>
      </c>
      <c r="B21955" s="7">
        <v>4</v>
      </c>
      <c r="C21955" s="8" t="s">
        <v>49</v>
      </c>
      <c r="D21955" s="9" t="s">
        <v>9</v>
      </c>
      <c r="E21955" s="9" t="s">
        <v>13</v>
      </c>
      <c r="F21955" s="10">
        <v>3295</v>
      </c>
    </row>
    <row r="21956" spans="1:6" x14ac:dyDescent="0.25">
      <c r="A21956" s="7">
        <v>2009</v>
      </c>
      <c r="B21956" s="7">
        <v>4</v>
      </c>
      <c r="C21956" s="8" t="s">
        <v>49</v>
      </c>
      <c r="D21956" s="9" t="s">
        <v>9</v>
      </c>
      <c r="E21956" s="9" t="s">
        <v>11</v>
      </c>
      <c r="F21956" s="10">
        <v>12094002</v>
      </c>
    </row>
    <row r="21957" spans="1:6" x14ac:dyDescent="0.25">
      <c r="A21957" s="7">
        <v>2009</v>
      </c>
      <c r="B21957" s="7">
        <v>4</v>
      </c>
      <c r="C21957" s="8" t="s">
        <v>49</v>
      </c>
      <c r="D21957" s="9" t="s">
        <v>9</v>
      </c>
      <c r="E21957" s="9" t="s">
        <v>71</v>
      </c>
      <c r="F21957" s="10">
        <v>4.7300000000000004</v>
      </c>
    </row>
    <row r="21958" spans="1:6" x14ac:dyDescent="0.25">
      <c r="A21958" s="7">
        <v>2009</v>
      </c>
      <c r="B21958" s="7">
        <v>4</v>
      </c>
      <c r="C21958" s="8" t="s">
        <v>49</v>
      </c>
      <c r="D21958" s="9" t="s">
        <v>9</v>
      </c>
      <c r="E21958" s="9" t="s">
        <v>73</v>
      </c>
      <c r="F21958" s="10">
        <v>1289.7</v>
      </c>
    </row>
    <row r="21959" spans="1:6" x14ac:dyDescent="0.25">
      <c r="A21959" s="7">
        <v>2009</v>
      </c>
      <c r="B21959" s="7">
        <v>4</v>
      </c>
      <c r="C21959" s="8" t="s">
        <v>49</v>
      </c>
      <c r="D21959" s="9" t="s">
        <v>14</v>
      </c>
      <c r="E21959" s="9" t="s">
        <v>10</v>
      </c>
      <c r="F21959" s="10">
        <v>221828</v>
      </c>
    </row>
    <row r="21960" spans="1:6" x14ac:dyDescent="0.25">
      <c r="A21960" s="7">
        <v>2009</v>
      </c>
      <c r="B21960" s="7">
        <v>4</v>
      </c>
      <c r="C21960" s="8" t="s">
        <v>49</v>
      </c>
      <c r="D21960" s="9" t="s">
        <v>14</v>
      </c>
      <c r="E21960" s="9" t="s">
        <v>13</v>
      </c>
      <c r="F21960" s="10">
        <v>2333</v>
      </c>
    </row>
    <row r="21961" spans="1:6" x14ac:dyDescent="0.25">
      <c r="A21961" s="7">
        <v>2009</v>
      </c>
      <c r="B21961" s="7">
        <v>4</v>
      </c>
      <c r="C21961" s="8" t="s">
        <v>49</v>
      </c>
      <c r="D21961" s="9" t="s">
        <v>14</v>
      </c>
      <c r="E21961" s="9" t="s">
        <v>11</v>
      </c>
      <c r="F21961" s="10">
        <v>8384945</v>
      </c>
    </row>
    <row r="21962" spans="1:6" x14ac:dyDescent="0.25">
      <c r="A21962" s="7">
        <v>2009</v>
      </c>
      <c r="B21962" s="7">
        <v>4</v>
      </c>
      <c r="C21962" s="8" t="s">
        <v>49</v>
      </c>
      <c r="D21962" s="9" t="s">
        <v>72</v>
      </c>
      <c r="E21962" s="9" t="s">
        <v>10</v>
      </c>
      <c r="F21962" s="10">
        <v>49992</v>
      </c>
    </row>
    <row r="21963" spans="1:6" x14ac:dyDescent="0.25">
      <c r="A21963" s="7">
        <v>2009</v>
      </c>
      <c r="B21963" s="7">
        <v>4</v>
      </c>
      <c r="C21963" s="8" t="s">
        <v>49</v>
      </c>
      <c r="D21963" s="9" t="s">
        <v>72</v>
      </c>
      <c r="E21963" s="9" t="s">
        <v>13</v>
      </c>
      <c r="F21963" s="10">
        <v>962</v>
      </c>
    </row>
    <row r="21964" spans="1:6" x14ac:dyDescent="0.25">
      <c r="A21964" s="7">
        <v>2009</v>
      </c>
      <c r="B21964" s="7">
        <v>4</v>
      </c>
      <c r="C21964" s="8" t="s">
        <v>49</v>
      </c>
      <c r="D21964" s="9" t="s">
        <v>72</v>
      </c>
      <c r="E21964" s="9" t="s">
        <v>11</v>
      </c>
      <c r="F21964" s="10">
        <v>2253179</v>
      </c>
    </row>
    <row r="21965" spans="1:6" x14ac:dyDescent="0.25">
      <c r="A21965" s="7">
        <v>2009</v>
      </c>
      <c r="B21965" s="7">
        <v>4</v>
      </c>
      <c r="C21965" s="8" t="s">
        <v>49</v>
      </c>
      <c r="D21965" s="9" t="s">
        <v>72</v>
      </c>
      <c r="E21965" s="9" t="s">
        <v>73</v>
      </c>
      <c r="F21965" s="10">
        <v>1289.7</v>
      </c>
    </row>
    <row r="21966" spans="1:6" x14ac:dyDescent="0.25">
      <c r="A21966" s="7">
        <v>2009</v>
      </c>
      <c r="B21966" s="7">
        <v>4</v>
      </c>
      <c r="C21966" s="8" t="s">
        <v>49</v>
      </c>
      <c r="D21966" s="9" t="s">
        <v>15</v>
      </c>
      <c r="E21966" s="9" t="s">
        <v>13</v>
      </c>
      <c r="F21966" s="10">
        <v>0</v>
      </c>
    </row>
    <row r="21967" spans="1:6" x14ac:dyDescent="0.25">
      <c r="A21967" s="7">
        <v>2009</v>
      </c>
      <c r="B21967" s="7">
        <v>4</v>
      </c>
      <c r="C21967" s="8" t="s">
        <v>49</v>
      </c>
      <c r="D21967" s="9" t="s">
        <v>15</v>
      </c>
      <c r="E21967" s="9" t="s">
        <v>11</v>
      </c>
      <c r="F21967" s="10">
        <v>1343409</v>
      </c>
    </row>
    <row r="21968" spans="1:6" x14ac:dyDescent="0.25">
      <c r="A21968" s="7">
        <v>2009</v>
      </c>
      <c r="B21968" s="7">
        <v>4</v>
      </c>
      <c r="C21968" s="8" t="s">
        <v>49</v>
      </c>
      <c r="D21968" s="9" t="s">
        <v>15</v>
      </c>
      <c r="E21968" s="9" t="s">
        <v>71</v>
      </c>
      <c r="F21968" s="10">
        <v>4.7300000000000004</v>
      </c>
    </row>
    <row r="21969" spans="1:6" x14ac:dyDescent="0.25">
      <c r="A21969" s="7">
        <v>2009</v>
      </c>
      <c r="B21969" s="7">
        <v>4</v>
      </c>
      <c r="C21969" s="8" t="s">
        <v>49</v>
      </c>
      <c r="D21969" s="9" t="s">
        <v>70</v>
      </c>
      <c r="E21969" s="9" t="s">
        <v>11</v>
      </c>
      <c r="F21969" s="10">
        <v>112469</v>
      </c>
    </row>
    <row r="21970" spans="1:6" x14ac:dyDescent="0.25">
      <c r="A21970" s="7">
        <v>2009</v>
      </c>
      <c r="B21970" s="7">
        <v>4</v>
      </c>
      <c r="C21970" s="8" t="s">
        <v>50</v>
      </c>
      <c r="D21970" s="9" t="s">
        <v>9</v>
      </c>
      <c r="E21970" s="9" t="s">
        <v>10</v>
      </c>
      <c r="F21970" s="10">
        <v>373826</v>
      </c>
    </row>
    <row r="21971" spans="1:6" x14ac:dyDescent="0.25">
      <c r="A21971" s="7">
        <v>2009</v>
      </c>
      <c r="B21971" s="7">
        <v>4</v>
      </c>
      <c r="C21971" s="8" t="s">
        <v>50</v>
      </c>
      <c r="D21971" s="9" t="s">
        <v>9</v>
      </c>
      <c r="E21971" s="9" t="s">
        <v>13</v>
      </c>
      <c r="F21971" s="10">
        <v>63029</v>
      </c>
    </row>
    <row r="21972" spans="1:6" x14ac:dyDescent="0.25">
      <c r="A21972" s="7">
        <v>2009</v>
      </c>
      <c r="B21972" s="7">
        <v>4</v>
      </c>
      <c r="C21972" s="8" t="s">
        <v>50</v>
      </c>
      <c r="D21972" s="9" t="s">
        <v>9</v>
      </c>
      <c r="E21972" s="9" t="s">
        <v>11</v>
      </c>
      <c r="F21972" s="10">
        <v>28597025</v>
      </c>
    </row>
    <row r="21973" spans="1:6" x14ac:dyDescent="0.25">
      <c r="A21973" s="7">
        <v>2009</v>
      </c>
      <c r="B21973" s="7">
        <v>4</v>
      </c>
      <c r="C21973" s="8" t="s">
        <v>50</v>
      </c>
      <c r="D21973" s="9" t="s">
        <v>14</v>
      </c>
      <c r="E21973" s="9" t="s">
        <v>10</v>
      </c>
      <c r="F21973" s="10">
        <v>3408</v>
      </c>
    </row>
    <row r="21974" spans="1:6" x14ac:dyDescent="0.25">
      <c r="A21974" s="7">
        <v>2009</v>
      </c>
      <c r="B21974" s="7">
        <v>4</v>
      </c>
      <c r="C21974" s="8" t="s">
        <v>50</v>
      </c>
      <c r="D21974" s="9" t="s">
        <v>14</v>
      </c>
      <c r="E21974" s="9" t="s">
        <v>13</v>
      </c>
      <c r="F21974" s="10">
        <v>31227</v>
      </c>
    </row>
    <row r="21975" spans="1:6" x14ac:dyDescent="0.25">
      <c r="A21975" s="7">
        <v>2009</v>
      </c>
      <c r="B21975" s="7">
        <v>4</v>
      </c>
      <c r="C21975" s="8" t="s">
        <v>50</v>
      </c>
      <c r="D21975" s="9" t="s">
        <v>14</v>
      </c>
      <c r="E21975" s="9" t="s">
        <v>11</v>
      </c>
      <c r="F21975" s="10">
        <v>8571263</v>
      </c>
    </row>
    <row r="21976" spans="1:6" x14ac:dyDescent="0.25">
      <c r="A21976" s="7">
        <v>2009</v>
      </c>
      <c r="B21976" s="7">
        <v>4</v>
      </c>
      <c r="C21976" s="8" t="s">
        <v>50</v>
      </c>
      <c r="D21976" s="9" t="s">
        <v>72</v>
      </c>
      <c r="E21976" s="9" t="s">
        <v>10</v>
      </c>
      <c r="F21976" s="10">
        <v>353169</v>
      </c>
    </row>
    <row r="21977" spans="1:6" x14ac:dyDescent="0.25">
      <c r="A21977" s="7">
        <v>2009</v>
      </c>
      <c r="B21977" s="7">
        <v>4</v>
      </c>
      <c r="C21977" s="8" t="s">
        <v>50</v>
      </c>
      <c r="D21977" s="9" t="s">
        <v>72</v>
      </c>
      <c r="E21977" s="9" t="s">
        <v>13</v>
      </c>
      <c r="F21977" s="10">
        <v>21168</v>
      </c>
    </row>
    <row r="21978" spans="1:6" x14ac:dyDescent="0.25">
      <c r="A21978" s="7">
        <v>2009</v>
      </c>
      <c r="B21978" s="7">
        <v>4</v>
      </c>
      <c r="C21978" s="8" t="s">
        <v>50</v>
      </c>
      <c r="D21978" s="9" t="s">
        <v>72</v>
      </c>
      <c r="E21978" s="9" t="s">
        <v>11</v>
      </c>
      <c r="F21978" s="10">
        <v>14029837</v>
      </c>
    </row>
    <row r="21979" spans="1:6" x14ac:dyDescent="0.25">
      <c r="A21979" s="7">
        <v>2009</v>
      </c>
      <c r="B21979" s="7">
        <v>4</v>
      </c>
      <c r="C21979" s="8" t="s">
        <v>50</v>
      </c>
      <c r="D21979" s="9" t="s">
        <v>15</v>
      </c>
      <c r="E21979" s="9" t="s">
        <v>10</v>
      </c>
      <c r="F21979" s="10">
        <v>10303</v>
      </c>
    </row>
    <row r="21980" spans="1:6" x14ac:dyDescent="0.25">
      <c r="A21980" s="7">
        <v>2009</v>
      </c>
      <c r="B21980" s="7">
        <v>4</v>
      </c>
      <c r="C21980" s="8" t="s">
        <v>50</v>
      </c>
      <c r="D21980" s="9" t="s">
        <v>15</v>
      </c>
      <c r="E21980" s="9" t="s">
        <v>13</v>
      </c>
      <c r="F21980" s="10">
        <v>551</v>
      </c>
    </row>
    <row r="21981" spans="1:6" x14ac:dyDescent="0.25">
      <c r="A21981" s="7">
        <v>2009</v>
      </c>
      <c r="B21981" s="7">
        <v>4</v>
      </c>
      <c r="C21981" s="8" t="s">
        <v>50</v>
      </c>
      <c r="D21981" s="9" t="s">
        <v>15</v>
      </c>
      <c r="E21981" s="9" t="s">
        <v>11</v>
      </c>
      <c r="F21981" s="10">
        <v>5605720</v>
      </c>
    </row>
    <row r="21982" spans="1:6" x14ac:dyDescent="0.25">
      <c r="A21982" s="7">
        <v>2009</v>
      </c>
      <c r="B21982" s="7">
        <v>4</v>
      </c>
      <c r="C21982" s="8" t="s">
        <v>50</v>
      </c>
      <c r="D21982" s="9" t="s">
        <v>69</v>
      </c>
      <c r="E21982" s="9" t="s">
        <v>10</v>
      </c>
      <c r="F21982" s="10">
        <v>0</v>
      </c>
    </row>
    <row r="21983" spans="1:6" x14ac:dyDescent="0.25">
      <c r="A21983" s="7">
        <v>2009</v>
      </c>
      <c r="B21983" s="7">
        <v>4</v>
      </c>
      <c r="C21983" s="8" t="s">
        <v>50</v>
      </c>
      <c r="D21983" s="9" t="s">
        <v>69</v>
      </c>
      <c r="E21983" s="9" t="s">
        <v>13</v>
      </c>
      <c r="F21983" s="10">
        <v>1982</v>
      </c>
    </row>
    <row r="21984" spans="1:6" x14ac:dyDescent="0.25">
      <c r="A21984" s="7">
        <v>2009</v>
      </c>
      <c r="B21984" s="7">
        <v>4</v>
      </c>
      <c r="C21984" s="8" t="s">
        <v>50</v>
      </c>
      <c r="D21984" s="9" t="s">
        <v>69</v>
      </c>
      <c r="E21984" s="9" t="s">
        <v>11</v>
      </c>
      <c r="F21984" s="10">
        <v>247136</v>
      </c>
    </row>
    <row r="21985" spans="1:6" x14ac:dyDescent="0.25">
      <c r="A21985" s="7">
        <v>2009</v>
      </c>
      <c r="B21985" s="7">
        <v>4</v>
      </c>
      <c r="C21985" s="8" t="s">
        <v>50</v>
      </c>
      <c r="D21985" s="9" t="s">
        <v>70</v>
      </c>
      <c r="E21985" s="9" t="s">
        <v>10</v>
      </c>
      <c r="F21985" s="10">
        <v>6946</v>
      </c>
    </row>
    <row r="21986" spans="1:6" x14ac:dyDescent="0.25">
      <c r="A21986" s="7">
        <v>2009</v>
      </c>
      <c r="B21986" s="7">
        <v>4</v>
      </c>
      <c r="C21986" s="8" t="s">
        <v>50</v>
      </c>
      <c r="D21986" s="9" t="s">
        <v>70</v>
      </c>
      <c r="E21986" s="9" t="s">
        <v>13</v>
      </c>
      <c r="F21986" s="10">
        <v>8101</v>
      </c>
    </row>
    <row r="21987" spans="1:6" x14ac:dyDescent="0.25">
      <c r="A21987" s="7">
        <v>2009</v>
      </c>
      <c r="B21987" s="7">
        <v>4</v>
      </c>
      <c r="C21987" s="8" t="s">
        <v>50</v>
      </c>
      <c r="D21987" s="9" t="s">
        <v>70</v>
      </c>
      <c r="E21987" s="9" t="s">
        <v>11</v>
      </c>
      <c r="F21987" s="10">
        <v>143069</v>
      </c>
    </row>
    <row r="21988" spans="1:6" x14ac:dyDescent="0.25">
      <c r="A21988" s="7">
        <v>2009</v>
      </c>
      <c r="B21988" s="7">
        <v>4</v>
      </c>
      <c r="C21988" s="8" t="s">
        <v>51</v>
      </c>
      <c r="D21988" s="9" t="s">
        <v>9</v>
      </c>
      <c r="E21988" s="9" t="s">
        <v>10</v>
      </c>
      <c r="F21988" s="10">
        <v>3912642</v>
      </c>
    </row>
    <row r="21989" spans="1:6" x14ac:dyDescent="0.25">
      <c r="A21989" s="7">
        <v>2009</v>
      </c>
      <c r="B21989" s="7">
        <v>4</v>
      </c>
      <c r="C21989" s="8" t="s">
        <v>51</v>
      </c>
      <c r="D21989" s="9" t="s">
        <v>9</v>
      </c>
      <c r="E21989" s="9" t="s">
        <v>13</v>
      </c>
      <c r="F21989" s="10">
        <v>205196</v>
      </c>
    </row>
    <row r="21990" spans="1:6" x14ac:dyDescent="0.25">
      <c r="A21990" s="7">
        <v>2009</v>
      </c>
      <c r="B21990" s="7">
        <v>4</v>
      </c>
      <c r="C21990" s="8" t="s">
        <v>51</v>
      </c>
      <c r="D21990" s="9" t="s">
        <v>9</v>
      </c>
      <c r="E21990" s="9" t="s">
        <v>11</v>
      </c>
      <c r="F21990" s="10">
        <v>2491988</v>
      </c>
    </row>
    <row r="21991" spans="1:6" x14ac:dyDescent="0.25">
      <c r="A21991" s="7">
        <v>2009</v>
      </c>
      <c r="B21991" s="7">
        <v>4</v>
      </c>
      <c r="C21991" s="8" t="s">
        <v>51</v>
      </c>
      <c r="D21991" s="9" t="s">
        <v>9</v>
      </c>
      <c r="E21991" s="9" t="s">
        <v>71</v>
      </c>
      <c r="F21991" s="10">
        <v>11.06</v>
      </c>
    </row>
    <row r="21992" spans="1:6" x14ac:dyDescent="0.25">
      <c r="A21992" s="7">
        <v>2009</v>
      </c>
      <c r="B21992" s="7">
        <v>4</v>
      </c>
      <c r="C21992" s="8" t="s">
        <v>51</v>
      </c>
      <c r="D21992" s="9" t="s">
        <v>14</v>
      </c>
      <c r="E21992" s="9" t="s">
        <v>10</v>
      </c>
      <c r="F21992" s="10">
        <v>2968891</v>
      </c>
    </row>
    <row r="21993" spans="1:6" x14ac:dyDescent="0.25">
      <c r="A21993" s="7">
        <v>2009</v>
      </c>
      <c r="B21993" s="7">
        <v>4</v>
      </c>
      <c r="C21993" s="8" t="s">
        <v>51</v>
      </c>
      <c r="D21993" s="9" t="s">
        <v>14</v>
      </c>
      <c r="E21993" s="9" t="s">
        <v>13</v>
      </c>
      <c r="F21993" s="10">
        <v>21070</v>
      </c>
    </row>
    <row r="21994" spans="1:6" x14ac:dyDescent="0.25">
      <c r="A21994" s="7">
        <v>2009</v>
      </c>
      <c r="B21994" s="7">
        <v>4</v>
      </c>
      <c r="C21994" s="8" t="s">
        <v>51</v>
      </c>
      <c r="D21994" s="9" t="s">
        <v>14</v>
      </c>
      <c r="E21994" s="9" t="s">
        <v>11</v>
      </c>
      <c r="F21994" s="10">
        <v>405701</v>
      </c>
    </row>
    <row r="21995" spans="1:6" x14ac:dyDescent="0.25">
      <c r="A21995" s="7">
        <v>2009</v>
      </c>
      <c r="B21995" s="7">
        <v>4</v>
      </c>
      <c r="C21995" s="8" t="s">
        <v>51</v>
      </c>
      <c r="D21995" s="9" t="s">
        <v>14</v>
      </c>
      <c r="E21995" s="9" t="s">
        <v>71</v>
      </c>
      <c r="F21995" s="10">
        <v>0</v>
      </c>
    </row>
    <row r="21996" spans="1:6" x14ac:dyDescent="0.25">
      <c r="A21996" s="7">
        <v>2009</v>
      </c>
      <c r="B21996" s="7">
        <v>4</v>
      </c>
      <c r="C21996" s="8" t="s">
        <v>51</v>
      </c>
      <c r="D21996" s="9" t="s">
        <v>72</v>
      </c>
      <c r="E21996" s="9" t="s">
        <v>10</v>
      </c>
      <c r="F21996" s="10">
        <v>926379</v>
      </c>
    </row>
    <row r="21997" spans="1:6" x14ac:dyDescent="0.25">
      <c r="A21997" s="7">
        <v>2009</v>
      </c>
      <c r="B21997" s="7">
        <v>4</v>
      </c>
      <c r="C21997" s="8" t="s">
        <v>51</v>
      </c>
      <c r="D21997" s="9" t="s">
        <v>72</v>
      </c>
      <c r="E21997" s="9" t="s">
        <v>13</v>
      </c>
      <c r="F21997" s="10">
        <v>178104</v>
      </c>
    </row>
    <row r="21998" spans="1:6" x14ac:dyDescent="0.25">
      <c r="A21998" s="7">
        <v>2009</v>
      </c>
      <c r="B21998" s="7">
        <v>4</v>
      </c>
      <c r="C21998" s="8" t="s">
        <v>51</v>
      </c>
      <c r="D21998" s="9" t="s">
        <v>72</v>
      </c>
      <c r="E21998" s="9" t="s">
        <v>11</v>
      </c>
      <c r="F21998" s="10">
        <v>1991408</v>
      </c>
    </row>
    <row r="21999" spans="1:6" x14ac:dyDescent="0.25">
      <c r="A21999" s="7">
        <v>2009</v>
      </c>
      <c r="B21999" s="7">
        <v>4</v>
      </c>
      <c r="C21999" s="8" t="s">
        <v>51</v>
      </c>
      <c r="D21999" s="9" t="s">
        <v>15</v>
      </c>
      <c r="E21999" s="9" t="s">
        <v>10</v>
      </c>
      <c r="F21999" s="10">
        <v>9884</v>
      </c>
    </row>
    <row r="22000" spans="1:6" x14ac:dyDescent="0.25">
      <c r="A22000" s="7">
        <v>2009</v>
      </c>
      <c r="B22000" s="7">
        <v>4</v>
      </c>
      <c r="C22000" s="8" t="s">
        <v>51</v>
      </c>
      <c r="D22000" s="9" t="s">
        <v>15</v>
      </c>
      <c r="E22000" s="9" t="s">
        <v>11</v>
      </c>
      <c r="F22000" s="10">
        <v>75757</v>
      </c>
    </row>
    <row r="22001" spans="1:6" x14ac:dyDescent="0.25">
      <c r="A22001" s="7">
        <v>2009</v>
      </c>
      <c r="B22001" s="7">
        <v>4</v>
      </c>
      <c r="C22001" s="8" t="s">
        <v>51</v>
      </c>
      <c r="D22001" s="9" t="s">
        <v>15</v>
      </c>
      <c r="E22001" s="9" t="s">
        <v>71</v>
      </c>
      <c r="F22001" s="10">
        <v>0</v>
      </c>
    </row>
    <row r="22002" spans="1:6" x14ac:dyDescent="0.25">
      <c r="A22002" s="7">
        <v>2009</v>
      </c>
      <c r="B22002" s="7">
        <v>4</v>
      </c>
      <c r="C22002" s="8" t="s">
        <v>51</v>
      </c>
      <c r="D22002" s="9" t="s">
        <v>69</v>
      </c>
      <c r="E22002" s="9" t="s">
        <v>10</v>
      </c>
      <c r="F22002" s="10">
        <v>0</v>
      </c>
    </row>
    <row r="22003" spans="1:6" x14ac:dyDescent="0.25">
      <c r="A22003" s="7">
        <v>2009</v>
      </c>
      <c r="B22003" s="7">
        <v>4</v>
      </c>
      <c r="C22003" s="8" t="s">
        <v>51</v>
      </c>
      <c r="D22003" s="9" t="s">
        <v>69</v>
      </c>
      <c r="E22003" s="9" t="s">
        <v>11</v>
      </c>
      <c r="F22003" s="10">
        <v>0</v>
      </c>
    </row>
    <row r="22004" spans="1:6" x14ac:dyDescent="0.25">
      <c r="A22004" s="7">
        <v>2009</v>
      </c>
      <c r="B22004" s="7">
        <v>4</v>
      </c>
      <c r="C22004" s="8" t="s">
        <v>51</v>
      </c>
      <c r="D22004" s="9" t="s">
        <v>70</v>
      </c>
      <c r="E22004" s="9" t="s">
        <v>10</v>
      </c>
      <c r="F22004" s="10">
        <v>7488</v>
      </c>
    </row>
    <row r="22005" spans="1:6" x14ac:dyDescent="0.25">
      <c r="A22005" s="7">
        <v>2009</v>
      </c>
      <c r="B22005" s="7">
        <v>4</v>
      </c>
      <c r="C22005" s="8" t="s">
        <v>51</v>
      </c>
      <c r="D22005" s="9" t="s">
        <v>70</v>
      </c>
      <c r="E22005" s="9" t="s">
        <v>13</v>
      </c>
      <c r="F22005" s="10">
        <v>6022</v>
      </c>
    </row>
    <row r="22006" spans="1:6" x14ac:dyDescent="0.25">
      <c r="A22006" s="7">
        <v>2009</v>
      </c>
      <c r="B22006" s="7">
        <v>4</v>
      </c>
      <c r="C22006" s="8" t="s">
        <v>51</v>
      </c>
      <c r="D22006" s="9" t="s">
        <v>70</v>
      </c>
      <c r="E22006" s="9" t="s">
        <v>11</v>
      </c>
      <c r="F22006" s="10">
        <v>19122</v>
      </c>
    </row>
    <row r="22007" spans="1:6" x14ac:dyDescent="0.25">
      <c r="A22007" s="7">
        <v>2009</v>
      </c>
      <c r="B22007" s="7">
        <v>4</v>
      </c>
      <c r="C22007" s="8" t="s">
        <v>51</v>
      </c>
      <c r="D22007" s="9" t="s">
        <v>70</v>
      </c>
      <c r="E22007" s="9" t="s">
        <v>71</v>
      </c>
      <c r="F22007" s="10">
        <v>11.05</v>
      </c>
    </row>
    <row r="22008" spans="1:6" x14ac:dyDescent="0.25">
      <c r="A22008" s="7">
        <v>2009</v>
      </c>
      <c r="B22008" s="7">
        <v>4</v>
      </c>
      <c r="C22008" s="8" t="s">
        <v>52</v>
      </c>
      <c r="D22008" s="9" t="s">
        <v>9</v>
      </c>
      <c r="E22008" s="9" t="s">
        <v>10</v>
      </c>
      <c r="F22008" s="10">
        <v>1572224</v>
      </c>
    </row>
    <row r="22009" spans="1:6" x14ac:dyDescent="0.25">
      <c r="A22009" s="7">
        <v>2009</v>
      </c>
      <c r="B22009" s="7">
        <v>4</v>
      </c>
      <c r="C22009" s="8" t="s">
        <v>52</v>
      </c>
      <c r="D22009" s="9" t="s">
        <v>9</v>
      </c>
      <c r="E22009" s="9" t="s">
        <v>13</v>
      </c>
      <c r="F22009" s="10">
        <v>753</v>
      </c>
    </row>
    <row r="22010" spans="1:6" x14ac:dyDescent="0.25">
      <c r="A22010" s="7">
        <v>2009</v>
      </c>
      <c r="B22010" s="7">
        <v>4</v>
      </c>
      <c r="C22010" s="8" t="s">
        <v>52</v>
      </c>
      <c r="D22010" s="9" t="s">
        <v>9</v>
      </c>
      <c r="E22010" s="9" t="s">
        <v>11</v>
      </c>
      <c r="F22010" s="10">
        <v>18432392</v>
      </c>
    </row>
    <row r="22011" spans="1:6" x14ac:dyDescent="0.25">
      <c r="A22011" s="7">
        <v>2009</v>
      </c>
      <c r="B22011" s="7">
        <v>4</v>
      </c>
      <c r="C22011" s="8" t="s">
        <v>52</v>
      </c>
      <c r="D22011" s="9" t="s">
        <v>9</v>
      </c>
      <c r="E22011" s="9" t="s">
        <v>71</v>
      </c>
      <c r="F22011" s="10">
        <v>0</v>
      </c>
    </row>
    <row r="22012" spans="1:6" x14ac:dyDescent="0.25">
      <c r="A22012" s="7">
        <v>2009</v>
      </c>
      <c r="B22012" s="7">
        <v>4</v>
      </c>
      <c r="C22012" s="8" t="s">
        <v>52</v>
      </c>
      <c r="D22012" s="9" t="s">
        <v>14</v>
      </c>
      <c r="E22012" s="9" t="s">
        <v>10</v>
      </c>
      <c r="F22012" s="10">
        <v>1467533</v>
      </c>
    </row>
    <row r="22013" spans="1:6" x14ac:dyDescent="0.25">
      <c r="A22013" s="7">
        <v>2009</v>
      </c>
      <c r="B22013" s="7">
        <v>4</v>
      </c>
      <c r="C22013" s="8" t="s">
        <v>52</v>
      </c>
      <c r="D22013" s="9" t="s">
        <v>14</v>
      </c>
      <c r="E22013" s="9" t="s">
        <v>13</v>
      </c>
      <c r="F22013" s="10">
        <v>677</v>
      </c>
    </row>
    <row r="22014" spans="1:6" x14ac:dyDescent="0.25">
      <c r="A22014" s="7">
        <v>2009</v>
      </c>
      <c r="B22014" s="7">
        <v>4</v>
      </c>
      <c r="C22014" s="8" t="s">
        <v>52</v>
      </c>
      <c r="D22014" s="9" t="s">
        <v>14</v>
      </c>
      <c r="E22014" s="9" t="s">
        <v>11</v>
      </c>
      <c r="F22014" s="10">
        <v>11471480</v>
      </c>
    </row>
    <row r="22015" spans="1:6" x14ac:dyDescent="0.25">
      <c r="A22015" s="7">
        <v>2009</v>
      </c>
      <c r="B22015" s="7">
        <v>4</v>
      </c>
      <c r="C22015" s="8" t="s">
        <v>52</v>
      </c>
      <c r="D22015" s="9" t="s">
        <v>72</v>
      </c>
      <c r="E22015" s="9" t="s">
        <v>11</v>
      </c>
      <c r="F22015" s="10">
        <v>6854021</v>
      </c>
    </row>
    <row r="22016" spans="1:6" x14ac:dyDescent="0.25">
      <c r="A22016" s="7">
        <v>2009</v>
      </c>
      <c r="B22016" s="7">
        <v>4</v>
      </c>
      <c r="C22016" s="8" t="s">
        <v>52</v>
      </c>
      <c r="D22016" s="9" t="s">
        <v>15</v>
      </c>
      <c r="E22016" s="9" t="s">
        <v>10</v>
      </c>
      <c r="F22016" s="10">
        <v>91444</v>
      </c>
    </row>
    <row r="22017" spans="1:6" x14ac:dyDescent="0.25">
      <c r="A22017" s="7">
        <v>2009</v>
      </c>
      <c r="B22017" s="7">
        <v>4</v>
      </c>
      <c r="C22017" s="8" t="s">
        <v>52</v>
      </c>
      <c r="D22017" s="9" t="s">
        <v>15</v>
      </c>
      <c r="E22017" s="9" t="s">
        <v>11</v>
      </c>
      <c r="F22017" s="10">
        <v>0</v>
      </c>
    </row>
    <row r="22018" spans="1:6" x14ac:dyDescent="0.25">
      <c r="A22018" s="7">
        <v>2009</v>
      </c>
      <c r="B22018" s="7">
        <v>4</v>
      </c>
      <c r="C22018" s="8" t="s">
        <v>52</v>
      </c>
      <c r="D22018" s="9" t="s">
        <v>69</v>
      </c>
      <c r="E22018" s="9" t="s">
        <v>13</v>
      </c>
      <c r="F22018" s="10">
        <v>4</v>
      </c>
    </row>
    <row r="22019" spans="1:6" x14ac:dyDescent="0.25">
      <c r="A22019" s="7">
        <v>2009</v>
      </c>
      <c r="B22019" s="7">
        <v>4</v>
      </c>
      <c r="C22019" s="8" t="s">
        <v>52</v>
      </c>
      <c r="D22019" s="9" t="s">
        <v>69</v>
      </c>
      <c r="E22019" s="9" t="s">
        <v>11</v>
      </c>
      <c r="F22019" s="10">
        <v>12665</v>
      </c>
    </row>
    <row r="22020" spans="1:6" x14ac:dyDescent="0.25">
      <c r="A22020" s="7">
        <v>2009</v>
      </c>
      <c r="B22020" s="7">
        <v>4</v>
      </c>
      <c r="C22020" s="8" t="s">
        <v>52</v>
      </c>
      <c r="D22020" s="9" t="s">
        <v>70</v>
      </c>
      <c r="E22020" s="9" t="s">
        <v>10</v>
      </c>
      <c r="F22020" s="10">
        <v>13247</v>
      </c>
    </row>
    <row r="22021" spans="1:6" x14ac:dyDescent="0.25">
      <c r="A22021" s="7">
        <v>2009</v>
      </c>
      <c r="B22021" s="7">
        <v>4</v>
      </c>
      <c r="C22021" s="8" t="s">
        <v>52</v>
      </c>
      <c r="D22021" s="9" t="s">
        <v>70</v>
      </c>
      <c r="E22021" s="9" t="s">
        <v>13</v>
      </c>
      <c r="F22021" s="10">
        <v>72</v>
      </c>
    </row>
    <row r="22022" spans="1:6" x14ac:dyDescent="0.25">
      <c r="A22022" s="7">
        <v>2009</v>
      </c>
      <c r="B22022" s="7">
        <v>4</v>
      </c>
      <c r="C22022" s="8" t="s">
        <v>52</v>
      </c>
      <c r="D22022" s="9" t="s">
        <v>70</v>
      </c>
      <c r="E22022" s="9" t="s">
        <v>11</v>
      </c>
      <c r="F22022" s="10">
        <v>94226</v>
      </c>
    </row>
    <row r="22023" spans="1:6" x14ac:dyDescent="0.25">
      <c r="A22023" s="7">
        <v>2009</v>
      </c>
      <c r="B22023" s="7">
        <v>4</v>
      </c>
      <c r="C22023" s="8" t="s">
        <v>52</v>
      </c>
      <c r="D22023" s="9" t="s">
        <v>70</v>
      </c>
      <c r="E22023" s="9" t="s">
        <v>71</v>
      </c>
      <c r="F22023" s="10">
        <v>0</v>
      </c>
    </row>
    <row r="22024" spans="1:6" x14ac:dyDescent="0.25">
      <c r="A22024" s="7">
        <v>2009</v>
      </c>
      <c r="B22024" s="7">
        <v>4</v>
      </c>
      <c r="C22024" s="8" t="s">
        <v>53</v>
      </c>
      <c r="D22024" s="9" t="s">
        <v>9</v>
      </c>
      <c r="E22024" s="9" t="s">
        <v>10</v>
      </c>
      <c r="F22024" s="10">
        <v>22246</v>
      </c>
    </row>
    <row r="22025" spans="1:6" x14ac:dyDescent="0.25">
      <c r="A22025" s="7">
        <v>2009</v>
      </c>
      <c r="B22025" s="7">
        <v>4</v>
      </c>
      <c r="C22025" s="8" t="s">
        <v>53</v>
      </c>
      <c r="D22025" s="9" t="s">
        <v>9</v>
      </c>
      <c r="E22025" s="9" t="s">
        <v>13</v>
      </c>
      <c r="F22025" s="10">
        <v>224</v>
      </c>
    </row>
    <row r="22026" spans="1:6" x14ac:dyDescent="0.25">
      <c r="A22026" s="7">
        <v>2009</v>
      </c>
      <c r="B22026" s="7">
        <v>4</v>
      </c>
      <c r="C22026" s="8" t="s">
        <v>53</v>
      </c>
      <c r="D22026" s="9" t="s">
        <v>9</v>
      </c>
      <c r="E22026" s="9" t="s">
        <v>11</v>
      </c>
      <c r="F22026" s="10">
        <v>4791919</v>
      </c>
    </row>
    <row r="22027" spans="1:6" x14ac:dyDescent="0.25">
      <c r="A22027" s="7">
        <v>2009</v>
      </c>
      <c r="B22027" s="7">
        <v>4</v>
      </c>
      <c r="C22027" s="8" t="s">
        <v>53</v>
      </c>
      <c r="D22027" s="9" t="s">
        <v>14</v>
      </c>
      <c r="E22027" s="9" t="s">
        <v>10</v>
      </c>
      <c r="F22027" s="10">
        <v>22246</v>
      </c>
    </row>
    <row r="22028" spans="1:6" x14ac:dyDescent="0.25">
      <c r="A22028" s="7">
        <v>2009</v>
      </c>
      <c r="B22028" s="7">
        <v>4</v>
      </c>
      <c r="C22028" s="8" t="s">
        <v>53</v>
      </c>
      <c r="D22028" s="9" t="s">
        <v>14</v>
      </c>
      <c r="E22028" s="9" t="s">
        <v>13</v>
      </c>
      <c r="F22028" s="10">
        <v>70</v>
      </c>
    </row>
    <row r="22029" spans="1:6" x14ac:dyDescent="0.25">
      <c r="A22029" s="7">
        <v>2009</v>
      </c>
      <c r="B22029" s="7">
        <v>4</v>
      </c>
      <c r="C22029" s="8" t="s">
        <v>53</v>
      </c>
      <c r="D22029" s="9" t="s">
        <v>14</v>
      </c>
      <c r="E22029" s="9" t="s">
        <v>11</v>
      </c>
      <c r="F22029" s="10">
        <v>1060262</v>
      </c>
    </row>
    <row r="22030" spans="1:6" x14ac:dyDescent="0.25">
      <c r="A22030" s="7">
        <v>2009</v>
      </c>
      <c r="B22030" s="7">
        <v>4</v>
      </c>
      <c r="C22030" s="8" t="s">
        <v>53</v>
      </c>
      <c r="D22030" s="9" t="s">
        <v>72</v>
      </c>
      <c r="E22030" s="9" t="s">
        <v>11</v>
      </c>
      <c r="F22030" s="10">
        <v>1052079</v>
      </c>
    </row>
    <row r="22031" spans="1:6" x14ac:dyDescent="0.25">
      <c r="A22031" s="7">
        <v>2009</v>
      </c>
      <c r="B22031" s="7">
        <v>4</v>
      </c>
      <c r="C22031" s="8" t="s">
        <v>53</v>
      </c>
      <c r="D22031" s="9" t="s">
        <v>15</v>
      </c>
      <c r="E22031" s="9" t="s">
        <v>11</v>
      </c>
      <c r="F22031" s="10">
        <v>2522449</v>
      </c>
    </row>
    <row r="22032" spans="1:6" x14ac:dyDescent="0.25">
      <c r="A22032" s="7">
        <v>2009</v>
      </c>
      <c r="B22032" s="7">
        <v>4</v>
      </c>
      <c r="C22032" s="8" t="s">
        <v>53</v>
      </c>
      <c r="D22032" s="9" t="s">
        <v>69</v>
      </c>
      <c r="E22032" s="9" t="s">
        <v>13</v>
      </c>
      <c r="F22032" s="10">
        <v>0</v>
      </c>
    </row>
    <row r="22033" spans="1:6" x14ac:dyDescent="0.25">
      <c r="A22033" s="7">
        <v>2009</v>
      </c>
      <c r="B22033" s="7">
        <v>4</v>
      </c>
      <c r="C22033" s="8" t="s">
        <v>53</v>
      </c>
      <c r="D22033" s="9" t="s">
        <v>69</v>
      </c>
      <c r="E22033" s="9" t="s">
        <v>11</v>
      </c>
      <c r="F22033" s="10">
        <v>1</v>
      </c>
    </row>
    <row r="22034" spans="1:6" x14ac:dyDescent="0.25">
      <c r="A22034" s="7">
        <v>2009</v>
      </c>
      <c r="B22034" s="7">
        <v>4</v>
      </c>
      <c r="C22034" s="8" t="s">
        <v>53</v>
      </c>
      <c r="D22034" s="9" t="s">
        <v>70</v>
      </c>
      <c r="E22034" s="9" t="s">
        <v>13</v>
      </c>
      <c r="F22034" s="10">
        <v>154</v>
      </c>
    </row>
    <row r="22035" spans="1:6" x14ac:dyDescent="0.25">
      <c r="A22035" s="7">
        <v>2009</v>
      </c>
      <c r="B22035" s="7">
        <v>4</v>
      </c>
      <c r="C22035" s="8" t="s">
        <v>53</v>
      </c>
      <c r="D22035" s="9" t="s">
        <v>70</v>
      </c>
      <c r="E22035" s="9" t="s">
        <v>11</v>
      </c>
      <c r="F22035" s="10">
        <v>157128</v>
      </c>
    </row>
    <row r="22036" spans="1:6" x14ac:dyDescent="0.25">
      <c r="A22036" s="7">
        <v>2009</v>
      </c>
      <c r="B22036" s="7">
        <v>4</v>
      </c>
      <c r="C22036" s="8" t="s">
        <v>54</v>
      </c>
      <c r="D22036" s="9" t="s">
        <v>9</v>
      </c>
      <c r="E22036" s="9" t="s">
        <v>10</v>
      </c>
      <c r="F22036" s="10">
        <v>3670530</v>
      </c>
    </row>
    <row r="22037" spans="1:6" x14ac:dyDescent="0.25">
      <c r="A22037" s="7">
        <v>2009</v>
      </c>
      <c r="B22037" s="7">
        <v>4</v>
      </c>
      <c r="C22037" s="8" t="s">
        <v>54</v>
      </c>
      <c r="D22037" s="9" t="s">
        <v>9</v>
      </c>
      <c r="E22037" s="9" t="s">
        <v>13</v>
      </c>
      <c r="F22037" s="10">
        <v>66089</v>
      </c>
    </row>
    <row r="22038" spans="1:6" x14ac:dyDescent="0.25">
      <c r="A22038" s="7">
        <v>2009</v>
      </c>
      <c r="B22038" s="7">
        <v>4</v>
      </c>
      <c r="C22038" s="8" t="s">
        <v>54</v>
      </c>
      <c r="D22038" s="9" t="s">
        <v>9</v>
      </c>
      <c r="E22038" s="9" t="s">
        <v>11</v>
      </c>
      <c r="F22038" s="10">
        <v>17617783</v>
      </c>
    </row>
    <row r="22039" spans="1:6" x14ac:dyDescent="0.25">
      <c r="A22039" s="7">
        <v>2009</v>
      </c>
      <c r="B22039" s="7">
        <v>4</v>
      </c>
      <c r="C22039" s="8" t="s">
        <v>54</v>
      </c>
      <c r="D22039" s="9" t="s">
        <v>9</v>
      </c>
      <c r="E22039" s="9" t="s">
        <v>71</v>
      </c>
      <c r="F22039" s="10">
        <v>549.04</v>
      </c>
    </row>
    <row r="22040" spans="1:6" x14ac:dyDescent="0.25">
      <c r="A22040" s="7">
        <v>2009</v>
      </c>
      <c r="B22040" s="7">
        <v>4</v>
      </c>
      <c r="C22040" s="8" t="s">
        <v>54</v>
      </c>
      <c r="D22040" s="9" t="s">
        <v>14</v>
      </c>
      <c r="E22040" s="9" t="s">
        <v>10</v>
      </c>
      <c r="F22040" s="10">
        <v>0</v>
      </c>
    </row>
    <row r="22041" spans="1:6" x14ac:dyDescent="0.25">
      <c r="A22041" s="7">
        <v>2009</v>
      </c>
      <c r="B22041" s="7">
        <v>4</v>
      </c>
      <c r="C22041" s="8" t="s">
        <v>54</v>
      </c>
      <c r="D22041" s="9" t="s">
        <v>14</v>
      </c>
      <c r="E22041" s="9" t="s">
        <v>13</v>
      </c>
      <c r="F22041" s="10">
        <v>47</v>
      </c>
    </row>
    <row r="22042" spans="1:6" x14ac:dyDescent="0.25">
      <c r="A22042" s="7">
        <v>2009</v>
      </c>
      <c r="B22042" s="7">
        <v>4</v>
      </c>
      <c r="C22042" s="8" t="s">
        <v>54</v>
      </c>
      <c r="D22042" s="9" t="s">
        <v>14</v>
      </c>
      <c r="E22042" s="9" t="s">
        <v>11</v>
      </c>
      <c r="F22042" s="10">
        <v>4401</v>
      </c>
    </row>
    <row r="22043" spans="1:6" x14ac:dyDescent="0.25">
      <c r="A22043" s="7">
        <v>2009</v>
      </c>
      <c r="B22043" s="7">
        <v>4</v>
      </c>
      <c r="C22043" s="8" t="s">
        <v>54</v>
      </c>
      <c r="D22043" s="9" t="s">
        <v>72</v>
      </c>
      <c r="E22043" s="9" t="s">
        <v>10</v>
      </c>
      <c r="F22043" s="10">
        <v>3234716</v>
      </c>
    </row>
    <row r="22044" spans="1:6" x14ac:dyDescent="0.25">
      <c r="A22044" s="7">
        <v>2009</v>
      </c>
      <c r="B22044" s="7">
        <v>4</v>
      </c>
      <c r="C22044" s="8" t="s">
        <v>54</v>
      </c>
      <c r="D22044" s="9" t="s">
        <v>72</v>
      </c>
      <c r="E22044" s="9" t="s">
        <v>13</v>
      </c>
      <c r="F22044" s="10">
        <v>61913</v>
      </c>
    </row>
    <row r="22045" spans="1:6" x14ac:dyDescent="0.25">
      <c r="A22045" s="7">
        <v>2009</v>
      </c>
      <c r="B22045" s="7">
        <v>4</v>
      </c>
      <c r="C22045" s="8" t="s">
        <v>54</v>
      </c>
      <c r="D22045" s="9" t="s">
        <v>72</v>
      </c>
      <c r="E22045" s="9" t="s">
        <v>11</v>
      </c>
      <c r="F22045" s="10">
        <v>13711243</v>
      </c>
    </row>
    <row r="22046" spans="1:6" x14ac:dyDescent="0.25">
      <c r="A22046" s="7">
        <v>2009</v>
      </c>
      <c r="B22046" s="7">
        <v>4</v>
      </c>
      <c r="C22046" s="8" t="s">
        <v>54</v>
      </c>
      <c r="D22046" s="9" t="s">
        <v>72</v>
      </c>
      <c r="E22046" s="9" t="s">
        <v>71</v>
      </c>
      <c r="F22046" s="10">
        <v>0.63</v>
      </c>
    </row>
    <row r="22047" spans="1:6" x14ac:dyDescent="0.25">
      <c r="A22047" s="7">
        <v>2009</v>
      </c>
      <c r="B22047" s="7">
        <v>4</v>
      </c>
      <c r="C22047" s="8" t="s">
        <v>54</v>
      </c>
      <c r="D22047" s="9" t="s">
        <v>15</v>
      </c>
      <c r="E22047" s="9" t="s">
        <v>10</v>
      </c>
      <c r="F22047" s="10">
        <v>405467</v>
      </c>
    </row>
    <row r="22048" spans="1:6" x14ac:dyDescent="0.25">
      <c r="A22048" s="7">
        <v>2009</v>
      </c>
      <c r="B22048" s="7">
        <v>4</v>
      </c>
      <c r="C22048" s="8" t="s">
        <v>54</v>
      </c>
      <c r="D22048" s="9" t="s">
        <v>15</v>
      </c>
      <c r="E22048" s="9" t="s">
        <v>13</v>
      </c>
      <c r="F22048" s="10">
        <v>3008</v>
      </c>
    </row>
    <row r="22049" spans="1:6" x14ac:dyDescent="0.25">
      <c r="A22049" s="7">
        <v>2009</v>
      </c>
      <c r="B22049" s="7">
        <v>4</v>
      </c>
      <c r="C22049" s="8" t="s">
        <v>54</v>
      </c>
      <c r="D22049" s="9" t="s">
        <v>15</v>
      </c>
      <c r="E22049" s="9" t="s">
        <v>11</v>
      </c>
      <c r="F22049" s="10">
        <v>3559251</v>
      </c>
    </row>
    <row r="22050" spans="1:6" x14ac:dyDescent="0.25">
      <c r="A22050" s="7">
        <v>2009</v>
      </c>
      <c r="B22050" s="7">
        <v>4</v>
      </c>
      <c r="C22050" s="8" t="s">
        <v>54</v>
      </c>
      <c r="D22050" s="9" t="s">
        <v>15</v>
      </c>
      <c r="E22050" s="9" t="s">
        <v>71</v>
      </c>
      <c r="F22050" s="10">
        <v>0</v>
      </c>
    </row>
    <row r="22051" spans="1:6" x14ac:dyDescent="0.25">
      <c r="A22051" s="7">
        <v>2009</v>
      </c>
      <c r="B22051" s="7">
        <v>4</v>
      </c>
      <c r="C22051" s="8" t="s">
        <v>54</v>
      </c>
      <c r="D22051" s="9" t="s">
        <v>69</v>
      </c>
      <c r="E22051" s="9" t="s">
        <v>10</v>
      </c>
      <c r="F22051" s="10">
        <v>17</v>
      </c>
    </row>
    <row r="22052" spans="1:6" x14ac:dyDescent="0.25">
      <c r="A22052" s="7">
        <v>2009</v>
      </c>
      <c r="B22052" s="7">
        <v>4</v>
      </c>
      <c r="C22052" s="8" t="s">
        <v>54</v>
      </c>
      <c r="D22052" s="9" t="s">
        <v>69</v>
      </c>
      <c r="E22052" s="9" t="s">
        <v>13</v>
      </c>
      <c r="F22052" s="10">
        <v>468</v>
      </c>
    </row>
    <row r="22053" spans="1:6" x14ac:dyDescent="0.25">
      <c r="A22053" s="7">
        <v>2009</v>
      </c>
      <c r="B22053" s="7">
        <v>4</v>
      </c>
      <c r="C22053" s="8" t="s">
        <v>54</v>
      </c>
      <c r="D22053" s="9" t="s">
        <v>69</v>
      </c>
      <c r="E22053" s="9" t="s">
        <v>11</v>
      </c>
      <c r="F22053" s="10">
        <v>38322</v>
      </c>
    </row>
    <row r="22054" spans="1:6" x14ac:dyDescent="0.25">
      <c r="A22054" s="7">
        <v>2009</v>
      </c>
      <c r="B22054" s="7">
        <v>4</v>
      </c>
      <c r="C22054" s="8" t="s">
        <v>54</v>
      </c>
      <c r="D22054" s="9" t="s">
        <v>70</v>
      </c>
      <c r="E22054" s="9" t="s">
        <v>10</v>
      </c>
      <c r="F22054" s="10">
        <v>30330</v>
      </c>
    </row>
    <row r="22055" spans="1:6" x14ac:dyDescent="0.25">
      <c r="A22055" s="7">
        <v>2009</v>
      </c>
      <c r="B22055" s="7">
        <v>4</v>
      </c>
      <c r="C22055" s="8" t="s">
        <v>54</v>
      </c>
      <c r="D22055" s="9" t="s">
        <v>70</v>
      </c>
      <c r="E22055" s="9" t="s">
        <v>13</v>
      </c>
      <c r="F22055" s="10">
        <v>653</v>
      </c>
    </row>
    <row r="22056" spans="1:6" x14ac:dyDescent="0.25">
      <c r="A22056" s="7">
        <v>2009</v>
      </c>
      <c r="B22056" s="7">
        <v>4</v>
      </c>
      <c r="C22056" s="8" t="s">
        <v>54</v>
      </c>
      <c r="D22056" s="9" t="s">
        <v>70</v>
      </c>
      <c r="E22056" s="9" t="s">
        <v>11</v>
      </c>
      <c r="F22056" s="10">
        <v>304566</v>
      </c>
    </row>
    <row r="22057" spans="1:6" x14ac:dyDescent="0.25">
      <c r="A22057" s="7">
        <v>2009</v>
      </c>
      <c r="B22057" s="7">
        <v>4</v>
      </c>
      <c r="C22057" s="8" t="s">
        <v>54</v>
      </c>
      <c r="D22057" s="9" t="s">
        <v>70</v>
      </c>
      <c r="E22057" s="9" t="s">
        <v>71</v>
      </c>
      <c r="F22057" s="10">
        <v>548.41999999999996</v>
      </c>
    </row>
    <row r="22058" spans="1:6" x14ac:dyDescent="0.25">
      <c r="A22058" s="7">
        <v>2009</v>
      </c>
      <c r="B22058" s="7">
        <v>4</v>
      </c>
      <c r="C22058" s="8" t="s">
        <v>55</v>
      </c>
      <c r="D22058" s="9" t="s">
        <v>9</v>
      </c>
      <c r="E22058" s="9" t="s">
        <v>13</v>
      </c>
      <c r="F22058" s="10">
        <v>3211</v>
      </c>
    </row>
    <row r="22059" spans="1:6" x14ac:dyDescent="0.25">
      <c r="A22059" s="7">
        <v>2009</v>
      </c>
      <c r="B22059" s="7">
        <v>4</v>
      </c>
      <c r="C22059" s="8" t="s">
        <v>55</v>
      </c>
      <c r="D22059" s="9" t="s">
        <v>9</v>
      </c>
      <c r="E22059" s="9" t="s">
        <v>11</v>
      </c>
      <c r="F22059" s="10">
        <v>3320490</v>
      </c>
    </row>
    <row r="22060" spans="1:6" x14ac:dyDescent="0.25">
      <c r="A22060" s="7">
        <v>2009</v>
      </c>
      <c r="B22060" s="7">
        <v>4</v>
      </c>
      <c r="C22060" s="8" t="s">
        <v>55</v>
      </c>
      <c r="D22060" s="9" t="s">
        <v>14</v>
      </c>
      <c r="E22060" s="9" t="s">
        <v>13</v>
      </c>
      <c r="F22060" s="10">
        <v>1705</v>
      </c>
    </row>
    <row r="22061" spans="1:6" x14ac:dyDescent="0.25">
      <c r="A22061" s="7">
        <v>2009</v>
      </c>
      <c r="B22061" s="7">
        <v>4</v>
      </c>
      <c r="C22061" s="8" t="s">
        <v>55</v>
      </c>
      <c r="D22061" s="9" t="s">
        <v>72</v>
      </c>
      <c r="E22061" s="9" t="s">
        <v>13</v>
      </c>
      <c r="F22061" s="10">
        <v>0</v>
      </c>
    </row>
    <row r="22062" spans="1:6" x14ac:dyDescent="0.25">
      <c r="A22062" s="7">
        <v>2009</v>
      </c>
      <c r="B22062" s="7">
        <v>4</v>
      </c>
      <c r="C22062" s="8" t="s">
        <v>55</v>
      </c>
      <c r="D22062" s="9" t="s">
        <v>72</v>
      </c>
      <c r="E22062" s="9" t="s">
        <v>11</v>
      </c>
      <c r="F22062" s="10">
        <v>3281468</v>
      </c>
    </row>
    <row r="22063" spans="1:6" x14ac:dyDescent="0.25">
      <c r="A22063" s="7">
        <v>2009</v>
      </c>
      <c r="B22063" s="7">
        <v>4</v>
      </c>
      <c r="C22063" s="8" t="s">
        <v>55</v>
      </c>
      <c r="D22063" s="9" t="s">
        <v>69</v>
      </c>
      <c r="E22063" s="9" t="s">
        <v>13</v>
      </c>
      <c r="F22063" s="10">
        <v>1506</v>
      </c>
    </row>
    <row r="22064" spans="1:6" x14ac:dyDescent="0.25">
      <c r="A22064" s="7">
        <v>2009</v>
      </c>
      <c r="B22064" s="7">
        <v>4</v>
      </c>
      <c r="C22064" s="8" t="s">
        <v>55</v>
      </c>
      <c r="D22064" s="9" t="s">
        <v>69</v>
      </c>
      <c r="E22064" s="9" t="s">
        <v>11</v>
      </c>
      <c r="F22064" s="10">
        <v>39022</v>
      </c>
    </row>
    <row r="22065" spans="1:6" x14ac:dyDescent="0.25">
      <c r="A22065" s="7">
        <v>2009</v>
      </c>
      <c r="B22065" s="7">
        <v>4</v>
      </c>
      <c r="C22065" s="8" t="s">
        <v>56</v>
      </c>
      <c r="D22065" s="9" t="s">
        <v>9</v>
      </c>
      <c r="E22065" s="9" t="s">
        <v>10</v>
      </c>
      <c r="F22065" s="10">
        <v>909569</v>
      </c>
    </row>
    <row r="22066" spans="1:6" x14ac:dyDescent="0.25">
      <c r="A22066" s="7">
        <v>2009</v>
      </c>
      <c r="B22066" s="7">
        <v>4</v>
      </c>
      <c r="C22066" s="8" t="s">
        <v>56</v>
      </c>
      <c r="D22066" s="9" t="s">
        <v>9</v>
      </c>
      <c r="E22066" s="9" t="s">
        <v>13</v>
      </c>
      <c r="F22066" s="10">
        <v>73414</v>
      </c>
    </row>
    <row r="22067" spans="1:6" x14ac:dyDescent="0.25">
      <c r="A22067" s="7">
        <v>2009</v>
      </c>
      <c r="B22067" s="7">
        <v>4</v>
      </c>
      <c r="C22067" s="8" t="s">
        <v>56</v>
      </c>
      <c r="D22067" s="9" t="s">
        <v>9</v>
      </c>
      <c r="E22067" s="9" t="s">
        <v>11</v>
      </c>
      <c r="F22067" s="10">
        <v>4236399</v>
      </c>
    </row>
    <row r="22068" spans="1:6" x14ac:dyDescent="0.25">
      <c r="A22068" s="7">
        <v>2009</v>
      </c>
      <c r="B22068" s="7">
        <v>4</v>
      </c>
      <c r="C22068" s="8" t="s">
        <v>56</v>
      </c>
      <c r="D22068" s="9" t="s">
        <v>9</v>
      </c>
      <c r="E22068" s="9" t="s">
        <v>71</v>
      </c>
      <c r="F22068" s="10">
        <v>0</v>
      </c>
    </row>
    <row r="22069" spans="1:6" x14ac:dyDescent="0.25">
      <c r="A22069" s="7">
        <v>2009</v>
      </c>
      <c r="B22069" s="7">
        <v>4</v>
      </c>
      <c r="C22069" s="8" t="s">
        <v>56</v>
      </c>
      <c r="D22069" s="9" t="s">
        <v>14</v>
      </c>
      <c r="E22069" s="9" t="s">
        <v>10</v>
      </c>
      <c r="F22069" s="10">
        <v>900545</v>
      </c>
    </row>
    <row r="22070" spans="1:6" x14ac:dyDescent="0.25">
      <c r="A22070" s="7">
        <v>2009</v>
      </c>
      <c r="B22070" s="7">
        <v>4</v>
      </c>
      <c r="C22070" s="8" t="s">
        <v>56</v>
      </c>
      <c r="D22070" s="9" t="s">
        <v>14</v>
      </c>
      <c r="E22070" s="9" t="s">
        <v>13</v>
      </c>
      <c r="F22070" s="10">
        <v>66621</v>
      </c>
    </row>
    <row r="22071" spans="1:6" x14ac:dyDescent="0.25">
      <c r="A22071" s="7">
        <v>2009</v>
      </c>
      <c r="B22071" s="7">
        <v>4</v>
      </c>
      <c r="C22071" s="8" t="s">
        <v>56</v>
      </c>
      <c r="D22071" s="9" t="s">
        <v>14</v>
      </c>
      <c r="E22071" s="9" t="s">
        <v>11</v>
      </c>
      <c r="F22071" s="10">
        <v>3859928</v>
      </c>
    </row>
    <row r="22072" spans="1:6" x14ac:dyDescent="0.25">
      <c r="A22072" s="7">
        <v>2009</v>
      </c>
      <c r="B22072" s="7">
        <v>4</v>
      </c>
      <c r="C22072" s="8" t="s">
        <v>56</v>
      </c>
      <c r="D22072" s="9" t="s">
        <v>72</v>
      </c>
      <c r="E22072" s="9" t="s">
        <v>13</v>
      </c>
      <c r="F22072" s="10">
        <v>42</v>
      </c>
    </row>
    <row r="22073" spans="1:6" x14ac:dyDescent="0.25">
      <c r="A22073" s="7">
        <v>2009</v>
      </c>
      <c r="B22073" s="7">
        <v>4</v>
      </c>
      <c r="C22073" s="8" t="s">
        <v>56</v>
      </c>
      <c r="D22073" s="9" t="s">
        <v>72</v>
      </c>
      <c r="E22073" s="9" t="s">
        <v>11</v>
      </c>
      <c r="F22073" s="10">
        <v>151662</v>
      </c>
    </row>
    <row r="22074" spans="1:6" x14ac:dyDescent="0.25">
      <c r="A22074" s="7">
        <v>2009</v>
      </c>
      <c r="B22074" s="7">
        <v>4</v>
      </c>
      <c r="C22074" s="8" t="s">
        <v>56</v>
      </c>
      <c r="D22074" s="9" t="s">
        <v>15</v>
      </c>
      <c r="E22074" s="9" t="s">
        <v>10</v>
      </c>
      <c r="F22074" s="10">
        <v>4888</v>
      </c>
    </row>
    <row r="22075" spans="1:6" x14ac:dyDescent="0.25">
      <c r="A22075" s="7">
        <v>2009</v>
      </c>
      <c r="B22075" s="7">
        <v>4</v>
      </c>
      <c r="C22075" s="8" t="s">
        <v>56</v>
      </c>
      <c r="D22075" s="9" t="s">
        <v>15</v>
      </c>
      <c r="E22075" s="9" t="s">
        <v>13</v>
      </c>
      <c r="F22075" s="10">
        <v>0</v>
      </c>
    </row>
    <row r="22076" spans="1:6" x14ac:dyDescent="0.25">
      <c r="A22076" s="7">
        <v>2009</v>
      </c>
      <c r="B22076" s="7">
        <v>4</v>
      </c>
      <c r="C22076" s="8" t="s">
        <v>56</v>
      </c>
      <c r="D22076" s="9" t="s">
        <v>15</v>
      </c>
      <c r="E22076" s="9" t="s">
        <v>11</v>
      </c>
      <c r="F22076" s="10">
        <v>222254</v>
      </c>
    </row>
    <row r="22077" spans="1:6" x14ac:dyDescent="0.25">
      <c r="A22077" s="7">
        <v>2009</v>
      </c>
      <c r="B22077" s="7">
        <v>4</v>
      </c>
      <c r="C22077" s="8" t="s">
        <v>56</v>
      </c>
      <c r="D22077" s="9" t="s">
        <v>69</v>
      </c>
      <c r="E22077" s="9" t="s">
        <v>13</v>
      </c>
      <c r="F22077" s="10">
        <v>5</v>
      </c>
    </row>
    <row r="22078" spans="1:6" x14ac:dyDescent="0.25">
      <c r="A22078" s="7">
        <v>2009</v>
      </c>
      <c r="B22078" s="7">
        <v>4</v>
      </c>
      <c r="C22078" s="8" t="s">
        <v>56</v>
      </c>
      <c r="D22078" s="9" t="s">
        <v>69</v>
      </c>
      <c r="E22078" s="9" t="s">
        <v>11</v>
      </c>
      <c r="F22078" s="10">
        <v>9</v>
      </c>
    </row>
    <row r="22079" spans="1:6" x14ac:dyDescent="0.25">
      <c r="A22079" s="7">
        <v>2009</v>
      </c>
      <c r="B22079" s="7">
        <v>4</v>
      </c>
      <c r="C22079" s="8" t="s">
        <v>56</v>
      </c>
      <c r="D22079" s="9" t="s">
        <v>70</v>
      </c>
      <c r="E22079" s="9" t="s">
        <v>10</v>
      </c>
      <c r="F22079" s="10">
        <v>4136</v>
      </c>
    </row>
    <row r="22080" spans="1:6" x14ac:dyDescent="0.25">
      <c r="A22080" s="7">
        <v>2009</v>
      </c>
      <c r="B22080" s="7">
        <v>4</v>
      </c>
      <c r="C22080" s="8" t="s">
        <v>56</v>
      </c>
      <c r="D22080" s="9" t="s">
        <v>70</v>
      </c>
      <c r="E22080" s="9" t="s">
        <v>13</v>
      </c>
      <c r="F22080" s="10">
        <v>6746</v>
      </c>
    </row>
    <row r="22081" spans="1:6" x14ac:dyDescent="0.25">
      <c r="A22081" s="7">
        <v>2009</v>
      </c>
      <c r="B22081" s="7">
        <v>4</v>
      </c>
      <c r="C22081" s="8" t="s">
        <v>56</v>
      </c>
      <c r="D22081" s="9" t="s">
        <v>70</v>
      </c>
      <c r="E22081" s="9" t="s">
        <v>11</v>
      </c>
      <c r="F22081" s="10">
        <v>2546</v>
      </c>
    </row>
    <row r="22082" spans="1:6" x14ac:dyDescent="0.25">
      <c r="A22082" s="7">
        <v>2009</v>
      </c>
      <c r="B22082" s="7">
        <v>4</v>
      </c>
      <c r="C22082" s="8" t="s">
        <v>56</v>
      </c>
      <c r="D22082" s="9" t="s">
        <v>70</v>
      </c>
      <c r="E22082" s="9" t="s">
        <v>71</v>
      </c>
      <c r="F22082" s="10">
        <v>0</v>
      </c>
    </row>
    <row r="22083" spans="1:6" x14ac:dyDescent="0.25">
      <c r="A22083" s="7">
        <v>2009</v>
      </c>
      <c r="B22083" s="7">
        <v>4</v>
      </c>
      <c r="C22083" s="8" t="s">
        <v>57</v>
      </c>
      <c r="D22083" s="9" t="s">
        <v>9</v>
      </c>
      <c r="E22083" s="9" t="s">
        <v>10</v>
      </c>
      <c r="F22083" s="10">
        <v>173630</v>
      </c>
    </row>
    <row r="22084" spans="1:6" x14ac:dyDescent="0.25">
      <c r="A22084" s="7">
        <v>2009</v>
      </c>
      <c r="B22084" s="7">
        <v>4</v>
      </c>
      <c r="C22084" s="8" t="s">
        <v>57</v>
      </c>
      <c r="D22084" s="9" t="s">
        <v>9</v>
      </c>
      <c r="E22084" s="9" t="s">
        <v>13</v>
      </c>
      <c r="F22084" s="10">
        <v>172</v>
      </c>
    </row>
    <row r="22085" spans="1:6" x14ac:dyDescent="0.25">
      <c r="A22085" s="7">
        <v>2009</v>
      </c>
      <c r="B22085" s="7">
        <v>4</v>
      </c>
      <c r="C22085" s="8" t="s">
        <v>57</v>
      </c>
      <c r="D22085" s="9" t="s">
        <v>9</v>
      </c>
      <c r="E22085" s="9" t="s">
        <v>11</v>
      </c>
      <c r="F22085" s="10">
        <v>23959</v>
      </c>
    </row>
    <row r="22086" spans="1:6" x14ac:dyDescent="0.25">
      <c r="A22086" s="7">
        <v>2009</v>
      </c>
      <c r="B22086" s="7">
        <v>4</v>
      </c>
      <c r="C22086" s="8" t="s">
        <v>57</v>
      </c>
      <c r="D22086" s="9" t="s">
        <v>14</v>
      </c>
      <c r="E22086" s="9" t="s">
        <v>10</v>
      </c>
      <c r="F22086" s="10">
        <v>173630</v>
      </c>
    </row>
    <row r="22087" spans="1:6" x14ac:dyDescent="0.25">
      <c r="A22087" s="7">
        <v>2009</v>
      </c>
      <c r="B22087" s="7">
        <v>4</v>
      </c>
      <c r="C22087" s="8" t="s">
        <v>57</v>
      </c>
      <c r="D22087" s="9" t="s">
        <v>14</v>
      </c>
      <c r="E22087" s="9" t="s">
        <v>13</v>
      </c>
      <c r="F22087" s="10">
        <v>168</v>
      </c>
    </row>
    <row r="22088" spans="1:6" x14ac:dyDescent="0.25">
      <c r="A22088" s="7">
        <v>2009</v>
      </c>
      <c r="B22088" s="7">
        <v>4</v>
      </c>
      <c r="C22088" s="8" t="s">
        <v>57</v>
      </c>
      <c r="D22088" s="9" t="s">
        <v>14</v>
      </c>
      <c r="E22088" s="9" t="s">
        <v>11</v>
      </c>
      <c r="F22088" s="10">
        <v>23959</v>
      </c>
    </row>
    <row r="22089" spans="1:6" x14ac:dyDescent="0.25">
      <c r="A22089" s="7">
        <v>2009</v>
      </c>
      <c r="B22089" s="7">
        <v>4</v>
      </c>
      <c r="C22089" s="8" t="s">
        <v>57</v>
      </c>
      <c r="D22089" s="9" t="s">
        <v>72</v>
      </c>
      <c r="E22089" s="9" t="s">
        <v>13</v>
      </c>
      <c r="F22089" s="10">
        <v>4</v>
      </c>
    </row>
    <row r="22090" spans="1:6" x14ac:dyDescent="0.25">
      <c r="A22090" s="7">
        <v>2009</v>
      </c>
      <c r="B22090" s="7">
        <v>4</v>
      </c>
      <c r="C22090" s="8" t="s">
        <v>57</v>
      </c>
      <c r="D22090" s="9" t="s">
        <v>69</v>
      </c>
      <c r="E22090" s="9" t="s">
        <v>13</v>
      </c>
      <c r="F22090" s="10">
        <v>0</v>
      </c>
    </row>
    <row r="22091" spans="1:6" x14ac:dyDescent="0.25">
      <c r="A22091" s="7">
        <v>2009</v>
      </c>
      <c r="B22091" s="7">
        <v>4</v>
      </c>
      <c r="C22091" s="8" t="s">
        <v>58</v>
      </c>
      <c r="D22091" s="9" t="s">
        <v>9</v>
      </c>
      <c r="E22091" s="9" t="s">
        <v>10</v>
      </c>
      <c r="F22091" s="10">
        <v>1740104</v>
      </c>
    </row>
    <row r="22092" spans="1:6" x14ac:dyDescent="0.25">
      <c r="A22092" s="7">
        <v>2009</v>
      </c>
      <c r="B22092" s="7">
        <v>4</v>
      </c>
      <c r="C22092" s="8" t="s">
        <v>58</v>
      </c>
      <c r="D22092" s="9" t="s">
        <v>9</v>
      </c>
      <c r="E22092" s="9" t="s">
        <v>13</v>
      </c>
      <c r="F22092" s="10">
        <v>34535</v>
      </c>
    </row>
    <row r="22093" spans="1:6" x14ac:dyDescent="0.25">
      <c r="A22093" s="7">
        <v>2009</v>
      </c>
      <c r="B22093" s="7">
        <v>4</v>
      </c>
      <c r="C22093" s="8" t="s">
        <v>58</v>
      </c>
      <c r="D22093" s="9" t="s">
        <v>9</v>
      </c>
      <c r="E22093" s="9" t="s">
        <v>11</v>
      </c>
      <c r="F22093" s="10">
        <v>143663</v>
      </c>
    </row>
    <row r="22094" spans="1:6" x14ac:dyDescent="0.25">
      <c r="A22094" s="7">
        <v>2009</v>
      </c>
      <c r="B22094" s="7">
        <v>4</v>
      </c>
      <c r="C22094" s="8" t="s">
        <v>58</v>
      </c>
      <c r="D22094" s="9" t="s">
        <v>9</v>
      </c>
      <c r="E22094" s="9" t="s">
        <v>71</v>
      </c>
      <c r="F22094" s="10">
        <v>4.5999999999999996</v>
      </c>
    </row>
    <row r="22095" spans="1:6" x14ac:dyDescent="0.25">
      <c r="A22095" s="7">
        <v>2009</v>
      </c>
      <c r="B22095" s="7">
        <v>4</v>
      </c>
      <c r="C22095" s="8" t="s">
        <v>58</v>
      </c>
      <c r="D22095" s="9" t="s">
        <v>14</v>
      </c>
      <c r="E22095" s="9" t="s">
        <v>10</v>
      </c>
      <c r="F22095" s="10">
        <v>1721598</v>
      </c>
    </row>
    <row r="22096" spans="1:6" x14ac:dyDescent="0.25">
      <c r="A22096" s="7">
        <v>2009</v>
      </c>
      <c r="B22096" s="7">
        <v>4</v>
      </c>
      <c r="C22096" s="8" t="s">
        <v>58</v>
      </c>
      <c r="D22096" s="9" t="s">
        <v>14</v>
      </c>
      <c r="E22096" s="9" t="s">
        <v>13</v>
      </c>
      <c r="F22096" s="10">
        <v>33756</v>
      </c>
    </row>
    <row r="22097" spans="1:6" x14ac:dyDescent="0.25">
      <c r="A22097" s="7">
        <v>2009</v>
      </c>
      <c r="B22097" s="7">
        <v>4</v>
      </c>
      <c r="C22097" s="8" t="s">
        <v>58</v>
      </c>
      <c r="D22097" s="9" t="s">
        <v>14</v>
      </c>
      <c r="E22097" s="9" t="s">
        <v>11</v>
      </c>
      <c r="F22097" s="10">
        <v>108769</v>
      </c>
    </row>
    <row r="22098" spans="1:6" x14ac:dyDescent="0.25">
      <c r="A22098" s="7">
        <v>2009</v>
      </c>
      <c r="B22098" s="7">
        <v>4</v>
      </c>
      <c r="C22098" s="8" t="s">
        <v>58</v>
      </c>
      <c r="D22098" s="9" t="s">
        <v>69</v>
      </c>
      <c r="E22098" s="9" t="s">
        <v>10</v>
      </c>
      <c r="F22098" s="10">
        <v>92</v>
      </c>
    </row>
    <row r="22099" spans="1:6" x14ac:dyDescent="0.25">
      <c r="A22099" s="7">
        <v>2009</v>
      </c>
      <c r="B22099" s="7">
        <v>4</v>
      </c>
      <c r="C22099" s="8" t="s">
        <v>58</v>
      </c>
      <c r="D22099" s="9" t="s">
        <v>69</v>
      </c>
      <c r="E22099" s="9" t="s">
        <v>11</v>
      </c>
      <c r="F22099" s="10">
        <v>24895</v>
      </c>
    </row>
    <row r="22100" spans="1:6" x14ac:dyDescent="0.25">
      <c r="A22100" s="7">
        <v>2009</v>
      </c>
      <c r="B22100" s="7">
        <v>4</v>
      </c>
      <c r="C22100" s="8" t="s">
        <v>58</v>
      </c>
      <c r="D22100" s="9" t="s">
        <v>70</v>
      </c>
      <c r="E22100" s="9" t="s">
        <v>10</v>
      </c>
      <c r="F22100" s="10">
        <v>18414</v>
      </c>
    </row>
    <row r="22101" spans="1:6" x14ac:dyDescent="0.25">
      <c r="A22101" s="7">
        <v>2009</v>
      </c>
      <c r="B22101" s="7">
        <v>4</v>
      </c>
      <c r="C22101" s="8" t="s">
        <v>58</v>
      </c>
      <c r="D22101" s="9" t="s">
        <v>70</v>
      </c>
      <c r="E22101" s="9" t="s">
        <v>13</v>
      </c>
      <c r="F22101" s="10">
        <v>779</v>
      </c>
    </row>
    <row r="22102" spans="1:6" x14ac:dyDescent="0.25">
      <c r="A22102" s="7">
        <v>2009</v>
      </c>
      <c r="B22102" s="7">
        <v>4</v>
      </c>
      <c r="C22102" s="8" t="s">
        <v>58</v>
      </c>
      <c r="D22102" s="9" t="s">
        <v>70</v>
      </c>
      <c r="E22102" s="9" t="s">
        <v>11</v>
      </c>
      <c r="F22102" s="10">
        <v>9999</v>
      </c>
    </row>
    <row r="22103" spans="1:6" x14ac:dyDescent="0.25">
      <c r="A22103" s="7">
        <v>2009</v>
      </c>
      <c r="B22103" s="7">
        <v>4</v>
      </c>
      <c r="C22103" s="8" t="s">
        <v>58</v>
      </c>
      <c r="D22103" s="9" t="s">
        <v>70</v>
      </c>
      <c r="E22103" s="9" t="s">
        <v>71</v>
      </c>
      <c r="F22103" s="10">
        <v>4.5999999999999996</v>
      </c>
    </row>
    <row r="22104" spans="1:6" x14ac:dyDescent="0.25">
      <c r="A22104" s="7">
        <v>2009</v>
      </c>
      <c r="B22104" s="7">
        <v>4</v>
      </c>
      <c r="C22104" s="8" t="s">
        <v>59</v>
      </c>
      <c r="D22104" s="9" t="s">
        <v>9</v>
      </c>
      <c r="E22104" s="9" t="s">
        <v>10</v>
      </c>
      <c r="F22104" s="10">
        <v>7080442</v>
      </c>
    </row>
    <row r="22105" spans="1:6" x14ac:dyDescent="0.25">
      <c r="A22105" s="7">
        <v>2009</v>
      </c>
      <c r="B22105" s="7">
        <v>4</v>
      </c>
      <c r="C22105" s="8" t="s">
        <v>59</v>
      </c>
      <c r="D22105" s="9" t="s">
        <v>9</v>
      </c>
      <c r="E22105" s="9" t="s">
        <v>13</v>
      </c>
      <c r="F22105" s="10">
        <v>251055</v>
      </c>
    </row>
    <row r="22106" spans="1:6" x14ac:dyDescent="0.25">
      <c r="A22106" s="7">
        <v>2009</v>
      </c>
      <c r="B22106" s="7">
        <v>4</v>
      </c>
      <c r="C22106" s="8" t="s">
        <v>59</v>
      </c>
      <c r="D22106" s="9" t="s">
        <v>9</v>
      </c>
      <c r="E22106" s="9" t="s">
        <v>11</v>
      </c>
      <c r="F22106" s="10">
        <v>90898883</v>
      </c>
    </row>
    <row r="22107" spans="1:6" x14ac:dyDescent="0.25">
      <c r="A22107" s="7">
        <v>2009</v>
      </c>
      <c r="B22107" s="7">
        <v>4</v>
      </c>
      <c r="C22107" s="8" t="s">
        <v>59</v>
      </c>
      <c r="D22107" s="9" t="s">
        <v>9</v>
      </c>
      <c r="E22107" s="9" t="s">
        <v>71</v>
      </c>
      <c r="F22107" s="10">
        <v>1815.47</v>
      </c>
    </row>
    <row r="22108" spans="1:6" x14ac:dyDescent="0.25">
      <c r="A22108" s="7">
        <v>2009</v>
      </c>
      <c r="B22108" s="7">
        <v>4</v>
      </c>
      <c r="C22108" s="8" t="s">
        <v>59</v>
      </c>
      <c r="D22108" s="9" t="s">
        <v>14</v>
      </c>
      <c r="E22108" s="9" t="s">
        <v>10</v>
      </c>
      <c r="F22108" s="10">
        <v>2854805</v>
      </c>
    </row>
    <row r="22109" spans="1:6" x14ac:dyDescent="0.25">
      <c r="A22109" s="7">
        <v>2009</v>
      </c>
      <c r="B22109" s="7">
        <v>4</v>
      </c>
      <c r="C22109" s="8" t="s">
        <v>59</v>
      </c>
      <c r="D22109" s="9" t="s">
        <v>14</v>
      </c>
      <c r="E22109" s="9" t="s">
        <v>13</v>
      </c>
      <c r="F22109" s="10">
        <v>4974</v>
      </c>
    </row>
    <row r="22110" spans="1:6" x14ac:dyDescent="0.25">
      <c r="A22110" s="7">
        <v>2009</v>
      </c>
      <c r="B22110" s="7">
        <v>4</v>
      </c>
      <c r="C22110" s="8" t="s">
        <v>59</v>
      </c>
      <c r="D22110" s="9" t="s">
        <v>14</v>
      </c>
      <c r="E22110" s="9" t="s">
        <v>11</v>
      </c>
      <c r="F22110" s="10">
        <v>16939188</v>
      </c>
    </row>
    <row r="22111" spans="1:6" x14ac:dyDescent="0.25">
      <c r="A22111" s="7">
        <v>2009</v>
      </c>
      <c r="B22111" s="7">
        <v>4</v>
      </c>
      <c r="C22111" s="8" t="s">
        <v>59</v>
      </c>
      <c r="D22111" s="9" t="s">
        <v>72</v>
      </c>
      <c r="E22111" s="9" t="s">
        <v>10</v>
      </c>
      <c r="F22111" s="10">
        <v>4225637</v>
      </c>
    </row>
    <row r="22112" spans="1:6" x14ac:dyDescent="0.25">
      <c r="A22112" s="7">
        <v>2009</v>
      </c>
      <c r="B22112" s="7">
        <v>4</v>
      </c>
      <c r="C22112" s="8" t="s">
        <v>59</v>
      </c>
      <c r="D22112" s="9" t="s">
        <v>72</v>
      </c>
      <c r="E22112" s="9" t="s">
        <v>13</v>
      </c>
      <c r="F22112" s="10">
        <v>6540</v>
      </c>
    </row>
    <row r="22113" spans="1:6" x14ac:dyDescent="0.25">
      <c r="A22113" s="7">
        <v>2009</v>
      </c>
      <c r="B22113" s="7">
        <v>4</v>
      </c>
      <c r="C22113" s="8" t="s">
        <v>59</v>
      </c>
      <c r="D22113" s="9" t="s">
        <v>72</v>
      </c>
      <c r="E22113" s="9" t="s">
        <v>11</v>
      </c>
      <c r="F22113" s="10">
        <v>35904742</v>
      </c>
    </row>
    <row r="22114" spans="1:6" x14ac:dyDescent="0.25">
      <c r="A22114" s="7">
        <v>2009</v>
      </c>
      <c r="B22114" s="7">
        <v>4</v>
      </c>
      <c r="C22114" s="8" t="s">
        <v>59</v>
      </c>
      <c r="D22114" s="9" t="s">
        <v>72</v>
      </c>
      <c r="E22114" s="9" t="s">
        <v>71</v>
      </c>
      <c r="F22114" s="10">
        <v>0</v>
      </c>
    </row>
    <row r="22115" spans="1:6" x14ac:dyDescent="0.25">
      <c r="A22115" s="7">
        <v>2009</v>
      </c>
      <c r="B22115" s="7">
        <v>4</v>
      </c>
      <c r="C22115" s="8" t="s">
        <v>59</v>
      </c>
      <c r="D22115" s="9" t="s">
        <v>15</v>
      </c>
      <c r="E22115" s="9" t="s">
        <v>13</v>
      </c>
      <c r="F22115" s="10">
        <v>206740</v>
      </c>
    </row>
    <row r="22116" spans="1:6" x14ac:dyDescent="0.25">
      <c r="A22116" s="7">
        <v>2009</v>
      </c>
      <c r="B22116" s="7">
        <v>4</v>
      </c>
      <c r="C22116" s="8" t="s">
        <v>59</v>
      </c>
      <c r="D22116" s="9" t="s">
        <v>15</v>
      </c>
      <c r="E22116" s="9" t="s">
        <v>11</v>
      </c>
      <c r="F22116" s="10">
        <v>21583382</v>
      </c>
    </row>
    <row r="22117" spans="1:6" x14ac:dyDescent="0.25">
      <c r="A22117" s="7">
        <v>2009</v>
      </c>
      <c r="B22117" s="7">
        <v>4</v>
      </c>
      <c r="C22117" s="8" t="s">
        <v>59</v>
      </c>
      <c r="D22117" s="9" t="s">
        <v>15</v>
      </c>
      <c r="E22117" s="9" t="s">
        <v>71</v>
      </c>
      <c r="F22117" s="10">
        <v>961.54</v>
      </c>
    </row>
    <row r="22118" spans="1:6" x14ac:dyDescent="0.25">
      <c r="A22118" s="7">
        <v>2009</v>
      </c>
      <c r="B22118" s="7">
        <v>4</v>
      </c>
      <c r="C22118" s="8" t="s">
        <v>59</v>
      </c>
      <c r="D22118" s="9" t="s">
        <v>69</v>
      </c>
      <c r="E22118" s="9" t="s">
        <v>13</v>
      </c>
      <c r="F22118" s="10">
        <v>611</v>
      </c>
    </row>
    <row r="22119" spans="1:6" x14ac:dyDescent="0.25">
      <c r="A22119" s="7">
        <v>2009</v>
      </c>
      <c r="B22119" s="7">
        <v>4</v>
      </c>
      <c r="C22119" s="8" t="s">
        <v>59</v>
      </c>
      <c r="D22119" s="9" t="s">
        <v>69</v>
      </c>
      <c r="E22119" s="9" t="s">
        <v>11</v>
      </c>
      <c r="F22119" s="10">
        <v>247366</v>
      </c>
    </row>
    <row r="22120" spans="1:6" x14ac:dyDescent="0.25">
      <c r="A22120" s="7">
        <v>2009</v>
      </c>
      <c r="B22120" s="7">
        <v>4</v>
      </c>
      <c r="C22120" s="8" t="s">
        <v>59</v>
      </c>
      <c r="D22120" s="9" t="s">
        <v>70</v>
      </c>
      <c r="E22120" s="9" t="s">
        <v>13</v>
      </c>
      <c r="F22120" s="10">
        <v>32190</v>
      </c>
    </row>
    <row r="22121" spans="1:6" x14ac:dyDescent="0.25">
      <c r="A22121" s="7">
        <v>2009</v>
      </c>
      <c r="B22121" s="7">
        <v>4</v>
      </c>
      <c r="C22121" s="8" t="s">
        <v>59</v>
      </c>
      <c r="D22121" s="9" t="s">
        <v>70</v>
      </c>
      <c r="E22121" s="9" t="s">
        <v>11</v>
      </c>
      <c r="F22121" s="10">
        <v>16224205</v>
      </c>
    </row>
    <row r="22122" spans="1:6" x14ac:dyDescent="0.25">
      <c r="A22122" s="7">
        <v>2009</v>
      </c>
      <c r="B22122" s="7">
        <v>4</v>
      </c>
      <c r="C22122" s="8" t="s">
        <v>59</v>
      </c>
      <c r="D22122" s="9" t="s">
        <v>70</v>
      </c>
      <c r="E22122" s="9" t="s">
        <v>71</v>
      </c>
      <c r="F22122" s="10">
        <v>853.94</v>
      </c>
    </row>
    <row r="22123" spans="1:6" x14ac:dyDescent="0.25">
      <c r="A22123" s="7">
        <v>2009</v>
      </c>
      <c r="B22123" s="7">
        <v>4</v>
      </c>
      <c r="C22123" s="8" t="s">
        <v>61</v>
      </c>
      <c r="D22123" s="9" t="s">
        <v>9</v>
      </c>
      <c r="E22123" s="9" t="s">
        <v>10</v>
      </c>
      <c r="F22123" s="10">
        <v>1138686</v>
      </c>
    </row>
    <row r="22124" spans="1:6" x14ac:dyDescent="0.25">
      <c r="A22124" s="7">
        <v>2009</v>
      </c>
      <c r="B22124" s="7">
        <v>4</v>
      </c>
      <c r="C22124" s="8" t="s">
        <v>61</v>
      </c>
      <c r="D22124" s="9" t="s">
        <v>9</v>
      </c>
      <c r="E22124" s="9" t="s">
        <v>13</v>
      </c>
      <c r="F22124" s="10">
        <v>4587</v>
      </c>
    </row>
    <row r="22125" spans="1:6" x14ac:dyDescent="0.25">
      <c r="A22125" s="7">
        <v>2009</v>
      </c>
      <c r="B22125" s="7">
        <v>4</v>
      </c>
      <c r="C22125" s="8" t="s">
        <v>61</v>
      </c>
      <c r="D22125" s="9" t="s">
        <v>9</v>
      </c>
      <c r="E22125" s="9" t="s">
        <v>11</v>
      </c>
      <c r="F22125" s="10">
        <v>3607484</v>
      </c>
    </row>
    <row r="22126" spans="1:6" x14ac:dyDescent="0.25">
      <c r="A22126" s="7">
        <v>2009</v>
      </c>
      <c r="B22126" s="7">
        <v>4</v>
      </c>
      <c r="C22126" s="8" t="s">
        <v>61</v>
      </c>
      <c r="D22126" s="9" t="s">
        <v>9</v>
      </c>
      <c r="E22126" s="9" t="s">
        <v>71</v>
      </c>
      <c r="F22126" s="10">
        <v>16.18</v>
      </c>
    </row>
    <row r="22127" spans="1:6" x14ac:dyDescent="0.25">
      <c r="A22127" s="7">
        <v>2009</v>
      </c>
      <c r="B22127" s="7">
        <v>4</v>
      </c>
      <c r="C22127" s="8" t="s">
        <v>61</v>
      </c>
      <c r="D22127" s="9" t="s">
        <v>9</v>
      </c>
      <c r="E22127" s="9" t="s">
        <v>73</v>
      </c>
      <c r="F22127" s="10">
        <v>180.96</v>
      </c>
    </row>
    <row r="22128" spans="1:6" x14ac:dyDescent="0.25">
      <c r="A22128" s="7">
        <v>2009</v>
      </c>
      <c r="B22128" s="7">
        <v>4</v>
      </c>
      <c r="C22128" s="8" t="s">
        <v>61</v>
      </c>
      <c r="D22128" s="9" t="s">
        <v>14</v>
      </c>
      <c r="E22128" s="9" t="s">
        <v>10</v>
      </c>
      <c r="F22128" s="10">
        <v>1062874</v>
      </c>
    </row>
    <row r="22129" spans="1:6" x14ac:dyDescent="0.25">
      <c r="A22129" s="7">
        <v>2009</v>
      </c>
      <c r="B22129" s="7">
        <v>4</v>
      </c>
      <c r="C22129" s="8" t="s">
        <v>61</v>
      </c>
      <c r="D22129" s="9" t="s">
        <v>14</v>
      </c>
      <c r="E22129" s="9" t="s">
        <v>13</v>
      </c>
      <c r="F22129" s="10">
        <v>4587</v>
      </c>
    </row>
    <row r="22130" spans="1:6" x14ac:dyDescent="0.25">
      <c r="A22130" s="7">
        <v>2009</v>
      </c>
      <c r="B22130" s="7">
        <v>4</v>
      </c>
      <c r="C22130" s="8" t="s">
        <v>61</v>
      </c>
      <c r="D22130" s="9" t="s">
        <v>14</v>
      </c>
      <c r="E22130" s="9" t="s">
        <v>11</v>
      </c>
      <c r="F22130" s="10">
        <v>3223588</v>
      </c>
    </row>
    <row r="22131" spans="1:6" x14ac:dyDescent="0.25">
      <c r="A22131" s="7">
        <v>2009</v>
      </c>
      <c r="B22131" s="7">
        <v>4</v>
      </c>
      <c r="C22131" s="8" t="s">
        <v>61</v>
      </c>
      <c r="D22131" s="9" t="s">
        <v>14</v>
      </c>
      <c r="E22131" s="9" t="s">
        <v>73</v>
      </c>
      <c r="F22131" s="10">
        <v>180.96</v>
      </c>
    </row>
    <row r="22132" spans="1:6" x14ac:dyDescent="0.25">
      <c r="A22132" s="7">
        <v>2009</v>
      </c>
      <c r="B22132" s="7">
        <v>4</v>
      </c>
      <c r="C22132" s="8" t="s">
        <v>61</v>
      </c>
      <c r="D22132" s="9" t="s">
        <v>72</v>
      </c>
      <c r="E22132" s="9" t="s">
        <v>10</v>
      </c>
      <c r="F22132" s="10">
        <v>16874</v>
      </c>
    </row>
    <row r="22133" spans="1:6" x14ac:dyDescent="0.25">
      <c r="A22133" s="7">
        <v>2009</v>
      </c>
      <c r="B22133" s="7">
        <v>4</v>
      </c>
      <c r="C22133" s="8" t="s">
        <v>61</v>
      </c>
      <c r="D22133" s="9" t="s">
        <v>72</v>
      </c>
      <c r="E22133" s="9" t="s">
        <v>13</v>
      </c>
      <c r="F22133" s="10">
        <v>0</v>
      </c>
    </row>
    <row r="22134" spans="1:6" x14ac:dyDescent="0.25">
      <c r="A22134" s="7">
        <v>2009</v>
      </c>
      <c r="B22134" s="7">
        <v>4</v>
      </c>
      <c r="C22134" s="8" t="s">
        <v>61</v>
      </c>
      <c r="D22134" s="9" t="s">
        <v>72</v>
      </c>
      <c r="E22134" s="9" t="s">
        <v>11</v>
      </c>
      <c r="F22134" s="10">
        <v>305447</v>
      </c>
    </row>
    <row r="22135" spans="1:6" x14ac:dyDescent="0.25">
      <c r="A22135" s="7">
        <v>2009</v>
      </c>
      <c r="B22135" s="7">
        <v>4</v>
      </c>
      <c r="C22135" s="8" t="s">
        <v>61</v>
      </c>
      <c r="D22135" s="9" t="s">
        <v>15</v>
      </c>
      <c r="E22135" s="9" t="s">
        <v>13</v>
      </c>
      <c r="F22135" s="10">
        <v>0</v>
      </c>
    </row>
    <row r="22136" spans="1:6" x14ac:dyDescent="0.25">
      <c r="A22136" s="7">
        <v>2009</v>
      </c>
      <c r="B22136" s="7">
        <v>4</v>
      </c>
      <c r="C22136" s="8" t="s">
        <v>61</v>
      </c>
      <c r="D22136" s="9" t="s">
        <v>69</v>
      </c>
      <c r="E22136" s="9" t="s">
        <v>13</v>
      </c>
      <c r="F22136" s="10">
        <v>0</v>
      </c>
    </row>
    <row r="22137" spans="1:6" x14ac:dyDescent="0.25">
      <c r="A22137" s="7">
        <v>2009</v>
      </c>
      <c r="B22137" s="7">
        <v>4</v>
      </c>
      <c r="C22137" s="8" t="s">
        <v>61</v>
      </c>
      <c r="D22137" s="9" t="s">
        <v>69</v>
      </c>
      <c r="E22137" s="9" t="s">
        <v>11</v>
      </c>
      <c r="F22137" s="10">
        <v>1068</v>
      </c>
    </row>
    <row r="22138" spans="1:6" x14ac:dyDescent="0.25">
      <c r="A22138" s="7">
        <v>2009</v>
      </c>
      <c r="B22138" s="7">
        <v>4</v>
      </c>
      <c r="C22138" s="8" t="s">
        <v>61</v>
      </c>
      <c r="D22138" s="9" t="s">
        <v>69</v>
      </c>
      <c r="E22138" s="9" t="s">
        <v>71</v>
      </c>
      <c r="F22138" s="10">
        <v>0</v>
      </c>
    </row>
    <row r="22139" spans="1:6" x14ac:dyDescent="0.25">
      <c r="A22139" s="7">
        <v>2009</v>
      </c>
      <c r="B22139" s="7">
        <v>4</v>
      </c>
      <c r="C22139" s="8" t="s">
        <v>61</v>
      </c>
      <c r="D22139" s="9" t="s">
        <v>70</v>
      </c>
      <c r="E22139" s="9" t="s">
        <v>10</v>
      </c>
      <c r="F22139" s="10">
        <v>58938</v>
      </c>
    </row>
    <row r="22140" spans="1:6" x14ac:dyDescent="0.25">
      <c r="A22140" s="7">
        <v>2009</v>
      </c>
      <c r="B22140" s="7">
        <v>4</v>
      </c>
      <c r="C22140" s="8" t="s">
        <v>61</v>
      </c>
      <c r="D22140" s="9" t="s">
        <v>70</v>
      </c>
      <c r="E22140" s="9" t="s">
        <v>11</v>
      </c>
      <c r="F22140" s="10">
        <v>77381</v>
      </c>
    </row>
    <row r="22141" spans="1:6" x14ac:dyDescent="0.25">
      <c r="A22141" s="7">
        <v>2009</v>
      </c>
      <c r="B22141" s="7">
        <v>4</v>
      </c>
      <c r="C22141" s="8" t="s">
        <v>61</v>
      </c>
      <c r="D22141" s="9" t="s">
        <v>70</v>
      </c>
      <c r="E22141" s="9" t="s">
        <v>71</v>
      </c>
      <c r="F22141" s="10">
        <v>16.18</v>
      </c>
    </row>
    <row r="22142" spans="1:6" x14ac:dyDescent="0.25">
      <c r="A22142" s="7">
        <v>2009</v>
      </c>
      <c r="B22142" s="7">
        <v>4</v>
      </c>
      <c r="C22142" s="8" t="s">
        <v>62</v>
      </c>
      <c r="D22142" s="9" t="s">
        <v>9</v>
      </c>
      <c r="E22142" s="9" t="s">
        <v>10</v>
      </c>
      <c r="F22142" s="10">
        <v>713419</v>
      </c>
    </row>
    <row r="22143" spans="1:6" x14ac:dyDescent="0.25">
      <c r="A22143" s="7">
        <v>2009</v>
      </c>
      <c r="B22143" s="7">
        <v>4</v>
      </c>
      <c r="C22143" s="8" t="s">
        <v>62</v>
      </c>
      <c r="D22143" s="9" t="s">
        <v>9</v>
      </c>
      <c r="E22143" s="9" t="s">
        <v>13</v>
      </c>
      <c r="F22143" s="10">
        <v>21208</v>
      </c>
    </row>
    <row r="22144" spans="1:6" x14ac:dyDescent="0.25">
      <c r="A22144" s="7">
        <v>2009</v>
      </c>
      <c r="B22144" s="7">
        <v>4</v>
      </c>
      <c r="C22144" s="8" t="s">
        <v>62</v>
      </c>
      <c r="D22144" s="9" t="s">
        <v>9</v>
      </c>
      <c r="E22144" s="9" t="s">
        <v>11</v>
      </c>
      <c r="F22144" s="10">
        <v>5297415</v>
      </c>
    </row>
    <row r="22145" spans="1:6" x14ac:dyDescent="0.25">
      <c r="A22145" s="7">
        <v>2009</v>
      </c>
      <c r="B22145" s="7">
        <v>4</v>
      </c>
      <c r="C22145" s="8" t="s">
        <v>62</v>
      </c>
      <c r="D22145" s="9" t="s">
        <v>14</v>
      </c>
      <c r="E22145" s="9" t="s">
        <v>10</v>
      </c>
      <c r="F22145" s="10">
        <v>647901</v>
      </c>
    </row>
    <row r="22146" spans="1:6" x14ac:dyDescent="0.25">
      <c r="A22146" s="7">
        <v>2009</v>
      </c>
      <c r="B22146" s="7">
        <v>4</v>
      </c>
      <c r="C22146" s="8" t="s">
        <v>62</v>
      </c>
      <c r="D22146" s="9" t="s">
        <v>14</v>
      </c>
      <c r="E22146" s="9" t="s">
        <v>13</v>
      </c>
      <c r="F22146" s="10">
        <v>12000</v>
      </c>
    </row>
    <row r="22147" spans="1:6" x14ac:dyDescent="0.25">
      <c r="A22147" s="7">
        <v>2009</v>
      </c>
      <c r="B22147" s="7">
        <v>4</v>
      </c>
      <c r="C22147" s="8" t="s">
        <v>62</v>
      </c>
      <c r="D22147" s="9" t="s">
        <v>14</v>
      </c>
      <c r="E22147" s="9" t="s">
        <v>11</v>
      </c>
      <c r="F22147" s="10">
        <v>3537905</v>
      </c>
    </row>
    <row r="22148" spans="1:6" x14ac:dyDescent="0.25">
      <c r="A22148" s="7">
        <v>2009</v>
      </c>
      <c r="B22148" s="7">
        <v>4</v>
      </c>
      <c r="C22148" s="8" t="s">
        <v>62</v>
      </c>
      <c r="D22148" s="9" t="s">
        <v>72</v>
      </c>
      <c r="E22148" s="9" t="s">
        <v>10</v>
      </c>
      <c r="F22148" s="10">
        <v>32063</v>
      </c>
    </row>
    <row r="22149" spans="1:6" x14ac:dyDescent="0.25">
      <c r="A22149" s="7">
        <v>2009</v>
      </c>
      <c r="B22149" s="7">
        <v>4</v>
      </c>
      <c r="C22149" s="8" t="s">
        <v>62</v>
      </c>
      <c r="D22149" s="9" t="s">
        <v>72</v>
      </c>
      <c r="E22149" s="9" t="s">
        <v>13</v>
      </c>
      <c r="F22149" s="10">
        <v>3393</v>
      </c>
    </row>
    <row r="22150" spans="1:6" x14ac:dyDescent="0.25">
      <c r="A22150" s="7">
        <v>2009</v>
      </c>
      <c r="B22150" s="7">
        <v>4</v>
      </c>
      <c r="C22150" s="8" t="s">
        <v>62</v>
      </c>
      <c r="D22150" s="9" t="s">
        <v>72</v>
      </c>
      <c r="E22150" s="9" t="s">
        <v>11</v>
      </c>
      <c r="F22150" s="10">
        <v>1208303</v>
      </c>
    </row>
    <row r="22151" spans="1:6" x14ac:dyDescent="0.25">
      <c r="A22151" s="7">
        <v>2009</v>
      </c>
      <c r="B22151" s="7">
        <v>4</v>
      </c>
      <c r="C22151" s="8" t="s">
        <v>62</v>
      </c>
      <c r="D22151" s="9" t="s">
        <v>15</v>
      </c>
      <c r="E22151" s="9" t="s">
        <v>10</v>
      </c>
      <c r="F22151" s="10">
        <v>19305</v>
      </c>
    </row>
    <row r="22152" spans="1:6" x14ac:dyDescent="0.25">
      <c r="A22152" s="7">
        <v>2009</v>
      </c>
      <c r="B22152" s="7">
        <v>4</v>
      </c>
      <c r="C22152" s="8" t="s">
        <v>62</v>
      </c>
      <c r="D22152" s="9" t="s">
        <v>15</v>
      </c>
      <c r="E22152" s="9" t="s">
        <v>13</v>
      </c>
      <c r="F22152" s="10">
        <v>2638</v>
      </c>
    </row>
    <row r="22153" spans="1:6" x14ac:dyDescent="0.25">
      <c r="A22153" s="7">
        <v>2009</v>
      </c>
      <c r="B22153" s="7">
        <v>4</v>
      </c>
      <c r="C22153" s="8" t="s">
        <v>62</v>
      </c>
      <c r="D22153" s="9" t="s">
        <v>15</v>
      </c>
      <c r="E22153" s="9" t="s">
        <v>11</v>
      </c>
      <c r="F22153" s="10">
        <v>483216</v>
      </c>
    </row>
    <row r="22154" spans="1:6" x14ac:dyDescent="0.25">
      <c r="A22154" s="7">
        <v>2009</v>
      </c>
      <c r="B22154" s="7">
        <v>4</v>
      </c>
      <c r="C22154" s="8" t="s">
        <v>62</v>
      </c>
      <c r="D22154" s="9" t="s">
        <v>69</v>
      </c>
      <c r="E22154" s="9" t="s">
        <v>10</v>
      </c>
      <c r="F22154" s="10">
        <v>803</v>
      </c>
    </row>
    <row r="22155" spans="1:6" x14ac:dyDescent="0.25">
      <c r="A22155" s="7">
        <v>2009</v>
      </c>
      <c r="B22155" s="7">
        <v>4</v>
      </c>
      <c r="C22155" s="8" t="s">
        <v>62</v>
      </c>
      <c r="D22155" s="9" t="s">
        <v>69</v>
      </c>
      <c r="E22155" s="9" t="s">
        <v>13</v>
      </c>
      <c r="F22155" s="10">
        <v>92</v>
      </c>
    </row>
    <row r="22156" spans="1:6" x14ac:dyDescent="0.25">
      <c r="A22156" s="7">
        <v>2009</v>
      </c>
      <c r="B22156" s="7">
        <v>4</v>
      </c>
      <c r="C22156" s="8" t="s">
        <v>62</v>
      </c>
      <c r="D22156" s="9" t="s">
        <v>70</v>
      </c>
      <c r="E22156" s="9" t="s">
        <v>10</v>
      </c>
      <c r="F22156" s="10">
        <v>13347</v>
      </c>
    </row>
    <row r="22157" spans="1:6" x14ac:dyDescent="0.25">
      <c r="A22157" s="7">
        <v>2009</v>
      </c>
      <c r="B22157" s="7">
        <v>4</v>
      </c>
      <c r="C22157" s="8" t="s">
        <v>62</v>
      </c>
      <c r="D22157" s="9" t="s">
        <v>70</v>
      </c>
      <c r="E22157" s="9" t="s">
        <v>13</v>
      </c>
      <c r="F22157" s="10">
        <v>3085</v>
      </c>
    </row>
    <row r="22158" spans="1:6" x14ac:dyDescent="0.25">
      <c r="A22158" s="7">
        <v>2009</v>
      </c>
      <c r="B22158" s="7">
        <v>4</v>
      </c>
      <c r="C22158" s="8" t="s">
        <v>62</v>
      </c>
      <c r="D22158" s="9" t="s">
        <v>70</v>
      </c>
      <c r="E22158" s="9" t="s">
        <v>11</v>
      </c>
      <c r="F22158" s="10">
        <v>67991</v>
      </c>
    </row>
    <row r="22159" spans="1:6" x14ac:dyDescent="0.25">
      <c r="A22159" s="7">
        <v>2009</v>
      </c>
      <c r="B22159" s="7">
        <v>4</v>
      </c>
      <c r="C22159" s="8" t="s">
        <v>63</v>
      </c>
      <c r="D22159" s="9" t="s">
        <v>9</v>
      </c>
      <c r="E22159" s="9" t="s">
        <v>13</v>
      </c>
      <c r="F22159" s="10">
        <v>194</v>
      </c>
    </row>
    <row r="22160" spans="1:6" x14ac:dyDescent="0.25">
      <c r="A22160" s="7">
        <v>2009</v>
      </c>
      <c r="B22160" s="7">
        <v>4</v>
      </c>
      <c r="C22160" s="8" t="s">
        <v>63</v>
      </c>
      <c r="D22160" s="9" t="s">
        <v>9</v>
      </c>
      <c r="E22160" s="9" t="s">
        <v>11</v>
      </c>
      <c r="F22160" s="10">
        <v>3140</v>
      </c>
    </row>
    <row r="22161" spans="1:6" x14ac:dyDescent="0.25">
      <c r="A22161" s="7">
        <v>2009</v>
      </c>
      <c r="B22161" s="7">
        <v>4</v>
      </c>
      <c r="C22161" s="8" t="s">
        <v>63</v>
      </c>
      <c r="D22161" s="9" t="s">
        <v>14</v>
      </c>
      <c r="E22161" s="9" t="s">
        <v>13</v>
      </c>
      <c r="F22161" s="10">
        <v>194</v>
      </c>
    </row>
    <row r="22162" spans="1:6" x14ac:dyDescent="0.25">
      <c r="A22162" s="7">
        <v>2009</v>
      </c>
      <c r="B22162" s="7">
        <v>4</v>
      </c>
      <c r="C22162" s="8" t="s">
        <v>63</v>
      </c>
      <c r="D22162" s="9" t="s">
        <v>14</v>
      </c>
      <c r="E22162" s="9" t="s">
        <v>11</v>
      </c>
      <c r="F22162" s="10">
        <v>3140</v>
      </c>
    </row>
    <row r="22163" spans="1:6" x14ac:dyDescent="0.25">
      <c r="A22163" s="7">
        <v>2009</v>
      </c>
      <c r="B22163" s="7">
        <v>4</v>
      </c>
      <c r="C22163" s="8" t="s">
        <v>64</v>
      </c>
      <c r="D22163" s="9" t="s">
        <v>9</v>
      </c>
      <c r="E22163" s="9" t="s">
        <v>10</v>
      </c>
      <c r="F22163" s="10">
        <v>264112</v>
      </c>
    </row>
    <row r="22164" spans="1:6" x14ac:dyDescent="0.25">
      <c r="A22164" s="7">
        <v>2009</v>
      </c>
      <c r="B22164" s="7">
        <v>4</v>
      </c>
      <c r="C22164" s="8" t="s">
        <v>64</v>
      </c>
      <c r="D22164" s="9" t="s">
        <v>9</v>
      </c>
      <c r="E22164" s="9" t="s">
        <v>13</v>
      </c>
      <c r="F22164" s="10">
        <v>4111</v>
      </c>
    </row>
    <row r="22165" spans="1:6" x14ac:dyDescent="0.25">
      <c r="A22165" s="7">
        <v>2009</v>
      </c>
      <c r="B22165" s="7">
        <v>4</v>
      </c>
      <c r="C22165" s="8" t="s">
        <v>64</v>
      </c>
      <c r="D22165" s="9" t="s">
        <v>9</v>
      </c>
      <c r="E22165" s="9" t="s">
        <v>11</v>
      </c>
      <c r="F22165" s="10">
        <v>1591029</v>
      </c>
    </row>
    <row r="22166" spans="1:6" x14ac:dyDescent="0.25">
      <c r="A22166" s="7">
        <v>2009</v>
      </c>
      <c r="B22166" s="7">
        <v>4</v>
      </c>
      <c r="C22166" s="8" t="s">
        <v>64</v>
      </c>
      <c r="D22166" s="9" t="s">
        <v>9</v>
      </c>
      <c r="E22166" s="9" t="s">
        <v>71</v>
      </c>
      <c r="F22166" s="10">
        <v>68.59</v>
      </c>
    </row>
    <row r="22167" spans="1:6" x14ac:dyDescent="0.25">
      <c r="A22167" s="7">
        <v>2009</v>
      </c>
      <c r="B22167" s="7">
        <v>4</v>
      </c>
      <c r="C22167" s="8" t="s">
        <v>64</v>
      </c>
      <c r="D22167" s="9" t="s">
        <v>14</v>
      </c>
      <c r="E22167" s="9" t="s">
        <v>13</v>
      </c>
      <c r="F22167" s="10">
        <v>1365</v>
      </c>
    </row>
    <row r="22168" spans="1:6" x14ac:dyDescent="0.25">
      <c r="A22168" s="7">
        <v>2009</v>
      </c>
      <c r="B22168" s="7">
        <v>4</v>
      </c>
      <c r="C22168" s="8" t="s">
        <v>64</v>
      </c>
      <c r="D22168" s="9" t="s">
        <v>14</v>
      </c>
      <c r="E22168" s="9" t="s">
        <v>11</v>
      </c>
      <c r="F22168" s="10">
        <v>1122127</v>
      </c>
    </row>
    <row r="22169" spans="1:6" x14ac:dyDescent="0.25">
      <c r="A22169" s="7">
        <v>2009</v>
      </c>
      <c r="B22169" s="7">
        <v>4</v>
      </c>
      <c r="C22169" s="8" t="s">
        <v>64</v>
      </c>
      <c r="D22169" s="9" t="s">
        <v>72</v>
      </c>
      <c r="E22169" s="9" t="s">
        <v>10</v>
      </c>
      <c r="F22169" s="10">
        <v>263088</v>
      </c>
    </row>
    <row r="22170" spans="1:6" x14ac:dyDescent="0.25">
      <c r="A22170" s="7">
        <v>2009</v>
      </c>
      <c r="B22170" s="7">
        <v>4</v>
      </c>
      <c r="C22170" s="8" t="s">
        <v>64</v>
      </c>
      <c r="D22170" s="9" t="s">
        <v>72</v>
      </c>
      <c r="E22170" s="9" t="s">
        <v>13</v>
      </c>
      <c r="F22170" s="10">
        <v>1258</v>
      </c>
    </row>
    <row r="22171" spans="1:6" x14ac:dyDescent="0.25">
      <c r="A22171" s="7">
        <v>2009</v>
      </c>
      <c r="B22171" s="7">
        <v>4</v>
      </c>
      <c r="C22171" s="8" t="s">
        <v>64</v>
      </c>
      <c r="D22171" s="9" t="s">
        <v>72</v>
      </c>
      <c r="E22171" s="9" t="s">
        <v>11</v>
      </c>
      <c r="F22171" s="10">
        <v>0</v>
      </c>
    </row>
    <row r="22172" spans="1:6" x14ac:dyDescent="0.25">
      <c r="A22172" s="7">
        <v>2009</v>
      </c>
      <c r="B22172" s="7">
        <v>4</v>
      </c>
      <c r="C22172" s="8" t="s">
        <v>64</v>
      </c>
      <c r="D22172" s="9" t="s">
        <v>15</v>
      </c>
      <c r="E22172" s="9" t="s">
        <v>13</v>
      </c>
      <c r="F22172" s="10">
        <v>0</v>
      </c>
    </row>
    <row r="22173" spans="1:6" x14ac:dyDescent="0.25">
      <c r="A22173" s="7">
        <v>2009</v>
      </c>
      <c r="B22173" s="7">
        <v>4</v>
      </c>
      <c r="C22173" s="8" t="s">
        <v>64</v>
      </c>
      <c r="D22173" s="9" t="s">
        <v>15</v>
      </c>
      <c r="E22173" s="9" t="s">
        <v>11</v>
      </c>
      <c r="F22173" s="10">
        <v>450185</v>
      </c>
    </row>
    <row r="22174" spans="1:6" x14ac:dyDescent="0.25">
      <c r="A22174" s="7">
        <v>2009</v>
      </c>
      <c r="B22174" s="7">
        <v>4</v>
      </c>
      <c r="C22174" s="8" t="s">
        <v>64</v>
      </c>
      <c r="D22174" s="9" t="s">
        <v>15</v>
      </c>
      <c r="E22174" s="9" t="s">
        <v>71</v>
      </c>
      <c r="F22174" s="10">
        <v>68.59</v>
      </c>
    </row>
    <row r="22175" spans="1:6" x14ac:dyDescent="0.25">
      <c r="A22175" s="7">
        <v>2009</v>
      </c>
      <c r="B22175" s="7">
        <v>4</v>
      </c>
      <c r="C22175" s="8" t="s">
        <v>64</v>
      </c>
      <c r="D22175" s="9" t="s">
        <v>69</v>
      </c>
      <c r="E22175" s="9" t="s">
        <v>13</v>
      </c>
      <c r="F22175" s="10">
        <v>32</v>
      </c>
    </row>
    <row r="22176" spans="1:6" x14ac:dyDescent="0.25">
      <c r="A22176" s="7">
        <v>2009</v>
      </c>
      <c r="B22176" s="7">
        <v>4</v>
      </c>
      <c r="C22176" s="8" t="s">
        <v>64</v>
      </c>
      <c r="D22176" s="9" t="s">
        <v>69</v>
      </c>
      <c r="E22176" s="9" t="s">
        <v>11</v>
      </c>
      <c r="F22176" s="10">
        <v>1165</v>
      </c>
    </row>
    <row r="22177" spans="1:6" x14ac:dyDescent="0.25">
      <c r="A22177" s="7">
        <v>2009</v>
      </c>
      <c r="B22177" s="7">
        <v>4</v>
      </c>
      <c r="C22177" s="8" t="s">
        <v>64</v>
      </c>
      <c r="D22177" s="9" t="s">
        <v>70</v>
      </c>
      <c r="E22177" s="9" t="s">
        <v>10</v>
      </c>
      <c r="F22177" s="10">
        <v>1024</v>
      </c>
    </row>
    <row r="22178" spans="1:6" x14ac:dyDescent="0.25">
      <c r="A22178" s="7">
        <v>2009</v>
      </c>
      <c r="B22178" s="7">
        <v>4</v>
      </c>
      <c r="C22178" s="8" t="s">
        <v>64</v>
      </c>
      <c r="D22178" s="9" t="s">
        <v>70</v>
      </c>
      <c r="E22178" s="9" t="s">
        <v>13</v>
      </c>
      <c r="F22178" s="10">
        <v>1456</v>
      </c>
    </row>
    <row r="22179" spans="1:6" x14ac:dyDescent="0.25">
      <c r="A22179" s="7">
        <v>2009</v>
      </c>
      <c r="B22179" s="7">
        <v>4</v>
      </c>
      <c r="C22179" s="8" t="s">
        <v>64</v>
      </c>
      <c r="D22179" s="9" t="s">
        <v>70</v>
      </c>
      <c r="E22179" s="9" t="s">
        <v>11</v>
      </c>
      <c r="F22179" s="10">
        <v>17552</v>
      </c>
    </row>
    <row r="22180" spans="1:6" x14ac:dyDescent="0.25">
      <c r="A22180" s="7">
        <v>2009</v>
      </c>
      <c r="B22180" s="7">
        <v>4</v>
      </c>
      <c r="C22180" s="8" t="s">
        <v>65</v>
      </c>
      <c r="D22180" s="9" t="s">
        <v>9</v>
      </c>
      <c r="E22180" s="9" t="s">
        <v>10</v>
      </c>
      <c r="F22180" s="10">
        <v>1350361</v>
      </c>
    </row>
    <row r="22181" spans="1:6" x14ac:dyDescent="0.25">
      <c r="A22181" s="7">
        <v>2009</v>
      </c>
      <c r="B22181" s="7">
        <v>4</v>
      </c>
      <c r="C22181" s="8" t="s">
        <v>65</v>
      </c>
      <c r="D22181" s="9" t="s">
        <v>9</v>
      </c>
      <c r="E22181" s="9" t="s">
        <v>13</v>
      </c>
      <c r="F22181" s="10">
        <v>94304</v>
      </c>
    </row>
    <row r="22182" spans="1:6" x14ac:dyDescent="0.25">
      <c r="A22182" s="7">
        <v>2009</v>
      </c>
      <c r="B22182" s="7">
        <v>4</v>
      </c>
      <c r="C22182" s="8" t="s">
        <v>65</v>
      </c>
      <c r="D22182" s="9" t="s">
        <v>9</v>
      </c>
      <c r="E22182" s="9" t="s">
        <v>11</v>
      </c>
      <c r="F22182" s="10">
        <v>4048299</v>
      </c>
    </row>
    <row r="22183" spans="1:6" x14ac:dyDescent="0.25">
      <c r="A22183" s="7">
        <v>2009</v>
      </c>
      <c r="B22183" s="7">
        <v>4</v>
      </c>
      <c r="C22183" s="8" t="s">
        <v>65</v>
      </c>
      <c r="D22183" s="9" t="s">
        <v>14</v>
      </c>
      <c r="E22183" s="9" t="s">
        <v>10</v>
      </c>
      <c r="F22183" s="10">
        <v>1328944</v>
      </c>
    </row>
    <row r="22184" spans="1:6" x14ac:dyDescent="0.25">
      <c r="A22184" s="7">
        <v>2009</v>
      </c>
      <c r="B22184" s="7">
        <v>4</v>
      </c>
      <c r="C22184" s="8" t="s">
        <v>65</v>
      </c>
      <c r="D22184" s="9" t="s">
        <v>14</v>
      </c>
      <c r="E22184" s="9" t="s">
        <v>13</v>
      </c>
      <c r="F22184" s="10">
        <v>78578</v>
      </c>
    </row>
    <row r="22185" spans="1:6" x14ac:dyDescent="0.25">
      <c r="A22185" s="7">
        <v>2009</v>
      </c>
      <c r="B22185" s="7">
        <v>4</v>
      </c>
      <c r="C22185" s="8" t="s">
        <v>65</v>
      </c>
      <c r="D22185" s="9" t="s">
        <v>14</v>
      </c>
      <c r="E22185" s="9" t="s">
        <v>11</v>
      </c>
      <c r="F22185" s="10">
        <v>2356574</v>
      </c>
    </row>
    <row r="22186" spans="1:6" x14ac:dyDescent="0.25">
      <c r="A22186" s="7">
        <v>2009</v>
      </c>
      <c r="B22186" s="7">
        <v>4</v>
      </c>
      <c r="C22186" s="8" t="s">
        <v>65</v>
      </c>
      <c r="D22186" s="9" t="s">
        <v>72</v>
      </c>
      <c r="E22186" s="9" t="s">
        <v>10</v>
      </c>
      <c r="F22186" s="10">
        <v>0</v>
      </c>
    </row>
    <row r="22187" spans="1:6" x14ac:dyDescent="0.25">
      <c r="A22187" s="7">
        <v>2009</v>
      </c>
      <c r="B22187" s="7">
        <v>4</v>
      </c>
      <c r="C22187" s="8" t="s">
        <v>65</v>
      </c>
      <c r="D22187" s="9" t="s">
        <v>72</v>
      </c>
      <c r="E22187" s="9" t="s">
        <v>13</v>
      </c>
      <c r="F22187" s="10">
        <v>0</v>
      </c>
    </row>
    <row r="22188" spans="1:6" x14ac:dyDescent="0.25">
      <c r="A22188" s="7">
        <v>2009</v>
      </c>
      <c r="B22188" s="7">
        <v>4</v>
      </c>
      <c r="C22188" s="8" t="s">
        <v>65</v>
      </c>
      <c r="D22188" s="9" t="s">
        <v>72</v>
      </c>
      <c r="E22188" s="9" t="s">
        <v>11</v>
      </c>
      <c r="F22188" s="10">
        <v>1020272</v>
      </c>
    </row>
    <row r="22189" spans="1:6" x14ac:dyDescent="0.25">
      <c r="A22189" s="7">
        <v>2009</v>
      </c>
      <c r="B22189" s="7">
        <v>4</v>
      </c>
      <c r="C22189" s="8" t="s">
        <v>65</v>
      </c>
      <c r="D22189" s="9" t="s">
        <v>15</v>
      </c>
      <c r="E22189" s="9" t="s">
        <v>10</v>
      </c>
      <c r="F22189" s="10">
        <v>870</v>
      </c>
    </row>
    <row r="22190" spans="1:6" x14ac:dyDescent="0.25">
      <c r="A22190" s="7">
        <v>2009</v>
      </c>
      <c r="B22190" s="7">
        <v>4</v>
      </c>
      <c r="C22190" s="8" t="s">
        <v>65</v>
      </c>
      <c r="D22190" s="9" t="s">
        <v>15</v>
      </c>
      <c r="E22190" s="9" t="s">
        <v>13</v>
      </c>
      <c r="F22190" s="10">
        <v>0</v>
      </c>
    </row>
    <row r="22191" spans="1:6" x14ac:dyDescent="0.25">
      <c r="A22191" s="7">
        <v>2009</v>
      </c>
      <c r="B22191" s="7">
        <v>4</v>
      </c>
      <c r="C22191" s="8" t="s">
        <v>65</v>
      </c>
      <c r="D22191" s="9" t="s">
        <v>15</v>
      </c>
      <c r="E22191" s="9" t="s">
        <v>11</v>
      </c>
      <c r="F22191" s="10">
        <v>543997</v>
      </c>
    </row>
    <row r="22192" spans="1:6" x14ac:dyDescent="0.25">
      <c r="A22192" s="7">
        <v>2009</v>
      </c>
      <c r="B22192" s="7">
        <v>4</v>
      </c>
      <c r="C22192" s="8" t="s">
        <v>65</v>
      </c>
      <c r="D22192" s="9" t="s">
        <v>69</v>
      </c>
      <c r="E22192" s="9" t="s">
        <v>10</v>
      </c>
      <c r="F22192" s="10">
        <v>305</v>
      </c>
    </row>
    <row r="22193" spans="1:6" x14ac:dyDescent="0.25">
      <c r="A22193" s="7">
        <v>2009</v>
      </c>
      <c r="B22193" s="7">
        <v>4</v>
      </c>
      <c r="C22193" s="8" t="s">
        <v>65</v>
      </c>
      <c r="D22193" s="9" t="s">
        <v>69</v>
      </c>
      <c r="E22193" s="9" t="s">
        <v>13</v>
      </c>
      <c r="F22193" s="10">
        <v>0</v>
      </c>
    </row>
    <row r="22194" spans="1:6" x14ac:dyDescent="0.25">
      <c r="A22194" s="7">
        <v>2009</v>
      </c>
      <c r="B22194" s="7">
        <v>4</v>
      </c>
      <c r="C22194" s="8" t="s">
        <v>65</v>
      </c>
      <c r="D22194" s="9" t="s">
        <v>69</v>
      </c>
      <c r="E22194" s="9" t="s">
        <v>11</v>
      </c>
      <c r="F22194" s="10">
        <v>65380</v>
      </c>
    </row>
    <row r="22195" spans="1:6" x14ac:dyDescent="0.25">
      <c r="A22195" s="7">
        <v>2009</v>
      </c>
      <c r="B22195" s="7">
        <v>4</v>
      </c>
      <c r="C22195" s="8" t="s">
        <v>65</v>
      </c>
      <c r="D22195" s="9" t="s">
        <v>70</v>
      </c>
      <c r="E22195" s="9" t="s">
        <v>10</v>
      </c>
      <c r="F22195" s="10">
        <v>20242</v>
      </c>
    </row>
    <row r="22196" spans="1:6" x14ac:dyDescent="0.25">
      <c r="A22196" s="7">
        <v>2009</v>
      </c>
      <c r="B22196" s="7">
        <v>4</v>
      </c>
      <c r="C22196" s="8" t="s">
        <v>65</v>
      </c>
      <c r="D22196" s="9" t="s">
        <v>70</v>
      </c>
      <c r="E22196" s="9" t="s">
        <v>13</v>
      </c>
      <c r="F22196" s="10">
        <v>15726</v>
      </c>
    </row>
    <row r="22197" spans="1:6" x14ac:dyDescent="0.25">
      <c r="A22197" s="7">
        <v>2009</v>
      </c>
      <c r="B22197" s="7">
        <v>4</v>
      </c>
      <c r="C22197" s="8" t="s">
        <v>65</v>
      </c>
      <c r="D22197" s="9" t="s">
        <v>70</v>
      </c>
      <c r="E22197" s="9" t="s">
        <v>11</v>
      </c>
      <c r="F22197" s="10">
        <v>62076</v>
      </c>
    </row>
    <row r="22198" spans="1:6" x14ac:dyDescent="0.25">
      <c r="A22198" s="7">
        <v>2009</v>
      </c>
      <c r="B22198" s="7">
        <v>4</v>
      </c>
      <c r="C22198" s="8" t="s">
        <v>66</v>
      </c>
      <c r="D22198" s="9" t="s">
        <v>9</v>
      </c>
      <c r="E22198" s="9" t="s">
        <v>10</v>
      </c>
      <c r="F22198" s="10">
        <v>2352196</v>
      </c>
    </row>
    <row r="22199" spans="1:6" x14ac:dyDescent="0.25">
      <c r="A22199" s="7">
        <v>2009</v>
      </c>
      <c r="B22199" s="7">
        <v>4</v>
      </c>
      <c r="C22199" s="8" t="s">
        <v>66</v>
      </c>
      <c r="D22199" s="9" t="s">
        <v>9</v>
      </c>
      <c r="E22199" s="9" t="s">
        <v>13</v>
      </c>
      <c r="F22199" s="10">
        <v>22231</v>
      </c>
    </row>
    <row r="22200" spans="1:6" x14ac:dyDescent="0.25">
      <c r="A22200" s="7">
        <v>2009</v>
      </c>
      <c r="B22200" s="7">
        <v>4</v>
      </c>
      <c r="C22200" s="8" t="s">
        <v>66</v>
      </c>
      <c r="D22200" s="9" t="s">
        <v>9</v>
      </c>
      <c r="E22200" s="9" t="s">
        <v>11</v>
      </c>
      <c r="F22200" s="10">
        <v>99413</v>
      </c>
    </row>
    <row r="22201" spans="1:6" x14ac:dyDescent="0.25">
      <c r="A22201" s="7">
        <v>2009</v>
      </c>
      <c r="B22201" s="7">
        <v>4</v>
      </c>
      <c r="C22201" s="8" t="s">
        <v>66</v>
      </c>
      <c r="D22201" s="9" t="s">
        <v>9</v>
      </c>
      <c r="E22201" s="9" t="s">
        <v>71</v>
      </c>
      <c r="F22201" s="10">
        <v>11.26</v>
      </c>
    </row>
    <row r="22202" spans="1:6" x14ac:dyDescent="0.25">
      <c r="A22202" s="7">
        <v>2009</v>
      </c>
      <c r="B22202" s="7">
        <v>4</v>
      </c>
      <c r="C22202" s="8" t="s">
        <v>66</v>
      </c>
      <c r="D22202" s="9" t="s">
        <v>14</v>
      </c>
      <c r="E22202" s="9" t="s">
        <v>10</v>
      </c>
      <c r="F22202" s="10">
        <v>1639774</v>
      </c>
    </row>
    <row r="22203" spans="1:6" x14ac:dyDescent="0.25">
      <c r="A22203" s="7">
        <v>2009</v>
      </c>
      <c r="B22203" s="7">
        <v>4</v>
      </c>
      <c r="C22203" s="8" t="s">
        <v>66</v>
      </c>
      <c r="D22203" s="9" t="s">
        <v>14</v>
      </c>
      <c r="E22203" s="9" t="s">
        <v>13</v>
      </c>
      <c r="F22203" s="10">
        <v>22231</v>
      </c>
    </row>
    <row r="22204" spans="1:6" x14ac:dyDescent="0.25">
      <c r="A22204" s="7">
        <v>2009</v>
      </c>
      <c r="B22204" s="7">
        <v>4</v>
      </c>
      <c r="C22204" s="8" t="s">
        <v>66</v>
      </c>
      <c r="D22204" s="9" t="s">
        <v>14</v>
      </c>
      <c r="E22204" s="9" t="s">
        <v>11</v>
      </c>
      <c r="F22204" s="10">
        <v>63436</v>
      </c>
    </row>
    <row r="22205" spans="1:6" x14ac:dyDescent="0.25">
      <c r="A22205" s="7">
        <v>2009</v>
      </c>
      <c r="B22205" s="7">
        <v>4</v>
      </c>
      <c r="C22205" s="8" t="s">
        <v>66</v>
      </c>
      <c r="D22205" s="9" t="s">
        <v>72</v>
      </c>
      <c r="E22205" s="9" t="s">
        <v>10</v>
      </c>
      <c r="F22205" s="10">
        <v>688810</v>
      </c>
    </row>
    <row r="22206" spans="1:6" x14ac:dyDescent="0.25">
      <c r="A22206" s="7">
        <v>2009</v>
      </c>
      <c r="B22206" s="7">
        <v>4</v>
      </c>
      <c r="C22206" s="8" t="s">
        <v>66</v>
      </c>
      <c r="D22206" s="9" t="s">
        <v>72</v>
      </c>
      <c r="E22206" s="9" t="s">
        <v>13</v>
      </c>
      <c r="F22206" s="10">
        <v>0</v>
      </c>
    </row>
    <row r="22207" spans="1:6" x14ac:dyDescent="0.25">
      <c r="A22207" s="7">
        <v>2009</v>
      </c>
      <c r="B22207" s="7">
        <v>4</v>
      </c>
      <c r="C22207" s="8" t="s">
        <v>66</v>
      </c>
      <c r="D22207" s="9" t="s">
        <v>72</v>
      </c>
      <c r="E22207" s="9" t="s">
        <v>11</v>
      </c>
      <c r="F22207" s="10">
        <v>33572</v>
      </c>
    </row>
    <row r="22208" spans="1:6" x14ac:dyDescent="0.25">
      <c r="A22208" s="7">
        <v>2009</v>
      </c>
      <c r="B22208" s="7">
        <v>4</v>
      </c>
      <c r="C22208" s="8" t="s">
        <v>66</v>
      </c>
      <c r="D22208" s="9" t="s">
        <v>15</v>
      </c>
      <c r="E22208" s="9" t="s">
        <v>10</v>
      </c>
      <c r="F22208" s="10">
        <v>20078</v>
      </c>
    </row>
    <row r="22209" spans="1:6" x14ac:dyDescent="0.25">
      <c r="A22209" s="7">
        <v>2009</v>
      </c>
      <c r="B22209" s="7">
        <v>4</v>
      </c>
      <c r="C22209" s="8" t="s">
        <v>66</v>
      </c>
      <c r="D22209" s="9" t="s">
        <v>15</v>
      </c>
      <c r="E22209" s="9" t="s">
        <v>11</v>
      </c>
      <c r="F22209" s="10">
        <v>0</v>
      </c>
    </row>
    <row r="22210" spans="1:6" x14ac:dyDescent="0.25">
      <c r="A22210" s="7">
        <v>2009</v>
      </c>
      <c r="B22210" s="7">
        <v>4</v>
      </c>
      <c r="C22210" s="8" t="s">
        <v>66</v>
      </c>
      <c r="D22210" s="9" t="s">
        <v>70</v>
      </c>
      <c r="E22210" s="9" t="s">
        <v>10</v>
      </c>
      <c r="F22210" s="10">
        <v>3534</v>
      </c>
    </row>
    <row r="22211" spans="1:6" x14ac:dyDescent="0.25">
      <c r="A22211" s="7">
        <v>2009</v>
      </c>
      <c r="B22211" s="7">
        <v>4</v>
      </c>
      <c r="C22211" s="8" t="s">
        <v>66</v>
      </c>
      <c r="D22211" s="9" t="s">
        <v>70</v>
      </c>
      <c r="E22211" s="9" t="s">
        <v>11</v>
      </c>
      <c r="F22211" s="10">
        <v>2405</v>
      </c>
    </row>
    <row r="22212" spans="1:6" x14ac:dyDescent="0.25">
      <c r="A22212" s="7">
        <v>2009</v>
      </c>
      <c r="B22212" s="7">
        <v>4</v>
      </c>
      <c r="C22212" s="8" t="s">
        <v>66</v>
      </c>
      <c r="D22212" s="9" t="s">
        <v>70</v>
      </c>
      <c r="E22212" s="9" t="s">
        <v>71</v>
      </c>
      <c r="F22212" s="10">
        <v>11.26</v>
      </c>
    </row>
    <row r="22213" spans="1:6" x14ac:dyDescent="0.25">
      <c r="A22213" s="7">
        <v>2009</v>
      </c>
      <c r="B22213" s="7">
        <v>4</v>
      </c>
      <c r="C22213" s="8" t="s">
        <v>67</v>
      </c>
      <c r="D22213" s="9" t="s">
        <v>9</v>
      </c>
      <c r="E22213" s="9" t="s">
        <v>10</v>
      </c>
      <c r="F22213" s="10">
        <v>1557148</v>
      </c>
    </row>
    <row r="22214" spans="1:6" x14ac:dyDescent="0.25">
      <c r="A22214" s="7">
        <v>2009</v>
      </c>
      <c r="B22214" s="7">
        <v>4</v>
      </c>
      <c r="C22214" s="8" t="s">
        <v>67</v>
      </c>
      <c r="D22214" s="9" t="s">
        <v>9</v>
      </c>
      <c r="E22214" s="9" t="s">
        <v>13</v>
      </c>
      <c r="F22214" s="10">
        <v>8371</v>
      </c>
    </row>
    <row r="22215" spans="1:6" x14ac:dyDescent="0.25">
      <c r="A22215" s="7">
        <v>2009</v>
      </c>
      <c r="B22215" s="7">
        <v>4</v>
      </c>
      <c r="C22215" s="8" t="s">
        <v>67</v>
      </c>
      <c r="D22215" s="9" t="s">
        <v>9</v>
      </c>
      <c r="E22215" s="9" t="s">
        <v>11</v>
      </c>
      <c r="F22215" s="10">
        <v>312458</v>
      </c>
    </row>
    <row r="22216" spans="1:6" x14ac:dyDescent="0.25">
      <c r="A22216" s="7">
        <v>2009</v>
      </c>
      <c r="B22216" s="7">
        <v>4</v>
      </c>
      <c r="C22216" s="8" t="s">
        <v>67</v>
      </c>
      <c r="D22216" s="9" t="s">
        <v>9</v>
      </c>
      <c r="E22216" s="9" t="s">
        <v>71</v>
      </c>
      <c r="F22216" s="10">
        <v>141.97999999999999</v>
      </c>
    </row>
    <row r="22217" spans="1:6" x14ac:dyDescent="0.25">
      <c r="A22217" s="7">
        <v>2009</v>
      </c>
      <c r="B22217" s="7">
        <v>4</v>
      </c>
      <c r="C22217" s="8" t="s">
        <v>67</v>
      </c>
      <c r="D22217" s="9" t="s">
        <v>14</v>
      </c>
      <c r="E22217" s="9" t="s">
        <v>10</v>
      </c>
      <c r="F22217" s="10">
        <v>1517466</v>
      </c>
    </row>
    <row r="22218" spans="1:6" x14ac:dyDescent="0.25">
      <c r="A22218" s="7">
        <v>2009</v>
      </c>
      <c r="B22218" s="7">
        <v>4</v>
      </c>
      <c r="C22218" s="8" t="s">
        <v>67</v>
      </c>
      <c r="D22218" s="9" t="s">
        <v>14</v>
      </c>
      <c r="E22218" s="9" t="s">
        <v>13</v>
      </c>
      <c r="F22218" s="10">
        <v>8360</v>
      </c>
    </row>
    <row r="22219" spans="1:6" x14ac:dyDescent="0.25">
      <c r="A22219" s="7">
        <v>2009</v>
      </c>
      <c r="B22219" s="7">
        <v>4</v>
      </c>
      <c r="C22219" s="8" t="s">
        <v>67</v>
      </c>
      <c r="D22219" s="9" t="s">
        <v>14</v>
      </c>
      <c r="E22219" s="9" t="s">
        <v>11</v>
      </c>
      <c r="F22219" s="10">
        <v>118457</v>
      </c>
    </row>
    <row r="22220" spans="1:6" x14ac:dyDescent="0.25">
      <c r="A22220" s="7">
        <v>2009</v>
      </c>
      <c r="B22220" s="7">
        <v>4</v>
      </c>
      <c r="C22220" s="8" t="s">
        <v>67</v>
      </c>
      <c r="D22220" s="9" t="s">
        <v>72</v>
      </c>
      <c r="E22220" s="9" t="s">
        <v>10</v>
      </c>
      <c r="F22220" s="10">
        <v>36558</v>
      </c>
    </row>
    <row r="22221" spans="1:6" x14ac:dyDescent="0.25">
      <c r="A22221" s="7">
        <v>2009</v>
      </c>
      <c r="B22221" s="7">
        <v>4</v>
      </c>
      <c r="C22221" s="8" t="s">
        <v>67</v>
      </c>
      <c r="D22221" s="9" t="s">
        <v>72</v>
      </c>
      <c r="E22221" s="9" t="s">
        <v>11</v>
      </c>
      <c r="F22221" s="10">
        <v>4336</v>
      </c>
    </row>
    <row r="22222" spans="1:6" x14ac:dyDescent="0.25">
      <c r="A22222" s="7">
        <v>2009</v>
      </c>
      <c r="B22222" s="7">
        <v>4</v>
      </c>
      <c r="C22222" s="8" t="s">
        <v>67</v>
      </c>
      <c r="D22222" s="9" t="s">
        <v>70</v>
      </c>
      <c r="E22222" s="9" t="s">
        <v>10</v>
      </c>
      <c r="F22222" s="10">
        <v>3124</v>
      </c>
    </row>
    <row r="22223" spans="1:6" x14ac:dyDescent="0.25">
      <c r="A22223" s="7">
        <v>2009</v>
      </c>
      <c r="B22223" s="7">
        <v>4</v>
      </c>
      <c r="C22223" s="8" t="s">
        <v>67</v>
      </c>
      <c r="D22223" s="9" t="s">
        <v>70</v>
      </c>
      <c r="E22223" s="9" t="s">
        <v>13</v>
      </c>
      <c r="F22223" s="10">
        <v>11</v>
      </c>
    </row>
    <row r="22224" spans="1:6" x14ac:dyDescent="0.25">
      <c r="A22224" s="7">
        <v>2009</v>
      </c>
      <c r="B22224" s="7">
        <v>4</v>
      </c>
      <c r="C22224" s="8" t="s">
        <v>67</v>
      </c>
      <c r="D22224" s="9" t="s">
        <v>70</v>
      </c>
      <c r="E22224" s="9" t="s">
        <v>11</v>
      </c>
      <c r="F22224" s="10">
        <v>189665</v>
      </c>
    </row>
    <row r="22225" spans="1:6" x14ac:dyDescent="0.25">
      <c r="A22225" s="7">
        <v>2009</v>
      </c>
      <c r="B22225" s="7">
        <v>4</v>
      </c>
      <c r="C22225" s="8" t="s">
        <v>67</v>
      </c>
      <c r="D22225" s="9" t="s">
        <v>70</v>
      </c>
      <c r="E22225" s="9" t="s">
        <v>71</v>
      </c>
      <c r="F22225" s="10">
        <v>141.97999999999999</v>
      </c>
    </row>
    <row r="22226" spans="1:6" x14ac:dyDescent="0.25">
      <c r="A22226" s="7">
        <v>2009</v>
      </c>
      <c r="B22226" s="7">
        <v>4</v>
      </c>
      <c r="C22226" s="8" t="s">
        <v>74</v>
      </c>
      <c r="D22226" s="9" t="s">
        <v>9</v>
      </c>
      <c r="E22226" s="9" t="s">
        <v>10</v>
      </c>
      <c r="F22226" s="10">
        <v>67208667</v>
      </c>
    </row>
    <row r="22227" spans="1:6" x14ac:dyDescent="0.25">
      <c r="A22227" s="7">
        <v>2009</v>
      </c>
      <c r="B22227" s="7">
        <v>4</v>
      </c>
      <c r="C22227" s="8" t="s">
        <v>74</v>
      </c>
      <c r="D22227" s="9" t="s">
        <v>9</v>
      </c>
      <c r="E22227" s="9" t="s">
        <v>13</v>
      </c>
      <c r="F22227" s="10">
        <v>4828232</v>
      </c>
    </row>
    <row r="22228" spans="1:6" x14ac:dyDescent="0.25">
      <c r="A22228" s="7">
        <v>2009</v>
      </c>
      <c r="B22228" s="7">
        <v>4</v>
      </c>
      <c r="C22228" s="8" t="s">
        <v>74</v>
      </c>
      <c r="D22228" s="9" t="s">
        <v>9</v>
      </c>
      <c r="E22228" s="9" t="s">
        <v>11</v>
      </c>
      <c r="F22228" s="10">
        <v>468255593</v>
      </c>
    </row>
    <row r="22229" spans="1:6" x14ac:dyDescent="0.25">
      <c r="A22229" s="7">
        <v>2009</v>
      </c>
      <c r="B22229" s="7">
        <v>4</v>
      </c>
      <c r="C22229" s="8" t="s">
        <v>74</v>
      </c>
      <c r="D22229" s="9" t="s">
        <v>9</v>
      </c>
      <c r="E22229" s="9" t="s">
        <v>71</v>
      </c>
      <c r="F22229" s="10">
        <v>5864.4</v>
      </c>
    </row>
    <row r="22230" spans="1:6" x14ac:dyDescent="0.25">
      <c r="A22230" s="7">
        <v>2009</v>
      </c>
      <c r="B22230" s="7">
        <v>4</v>
      </c>
      <c r="C22230" s="8" t="s">
        <v>74</v>
      </c>
      <c r="D22230" s="9" t="s">
        <v>9</v>
      </c>
      <c r="E22230" s="9" t="s">
        <v>73</v>
      </c>
      <c r="F22230" s="10">
        <v>11927.73</v>
      </c>
    </row>
    <row r="22231" spans="1:6" x14ac:dyDescent="0.25">
      <c r="A22231" s="7">
        <v>2009</v>
      </c>
      <c r="B22231" s="7">
        <v>4</v>
      </c>
      <c r="C22231" s="8" t="s">
        <v>74</v>
      </c>
      <c r="D22231" s="9" t="s">
        <v>14</v>
      </c>
      <c r="E22231" s="9" t="s">
        <v>10</v>
      </c>
      <c r="F22231" s="10">
        <v>49580776</v>
      </c>
    </row>
    <row r="22232" spans="1:6" x14ac:dyDescent="0.25">
      <c r="A22232" s="7">
        <v>2009</v>
      </c>
      <c r="B22232" s="7">
        <v>4</v>
      </c>
      <c r="C22232" s="8" t="s">
        <v>74</v>
      </c>
      <c r="D22232" s="9" t="s">
        <v>14</v>
      </c>
      <c r="E22232" s="9" t="s">
        <v>13</v>
      </c>
      <c r="F22232" s="10">
        <v>3460995</v>
      </c>
    </row>
    <row r="22233" spans="1:6" x14ac:dyDescent="0.25">
      <c r="A22233" s="7">
        <v>2009</v>
      </c>
      <c r="B22233" s="7">
        <v>4</v>
      </c>
      <c r="C22233" s="8" t="s">
        <v>74</v>
      </c>
      <c r="D22233" s="9" t="s">
        <v>14</v>
      </c>
      <c r="E22233" s="9" t="s">
        <v>11</v>
      </c>
      <c r="F22233" s="10">
        <v>188629626</v>
      </c>
    </row>
    <row r="22234" spans="1:6" x14ac:dyDescent="0.25">
      <c r="A22234" s="7">
        <v>2009</v>
      </c>
      <c r="B22234" s="7">
        <v>4</v>
      </c>
      <c r="C22234" s="8" t="s">
        <v>74</v>
      </c>
      <c r="D22234" s="9" t="s">
        <v>14</v>
      </c>
      <c r="E22234" s="9" t="s">
        <v>71</v>
      </c>
      <c r="F22234" s="10">
        <v>149.85</v>
      </c>
    </row>
    <row r="22235" spans="1:6" x14ac:dyDescent="0.25">
      <c r="A22235" s="7">
        <v>2009</v>
      </c>
      <c r="B22235" s="7">
        <v>4</v>
      </c>
      <c r="C22235" s="8" t="s">
        <v>74</v>
      </c>
      <c r="D22235" s="9" t="s">
        <v>14</v>
      </c>
      <c r="E22235" s="9" t="s">
        <v>73</v>
      </c>
      <c r="F22235" s="10">
        <v>928.14</v>
      </c>
    </row>
    <row r="22236" spans="1:6" x14ac:dyDescent="0.25">
      <c r="A22236" s="7">
        <v>2009</v>
      </c>
      <c r="B22236" s="7">
        <v>4</v>
      </c>
      <c r="C22236" s="8" t="s">
        <v>74</v>
      </c>
      <c r="D22236" s="9" t="s">
        <v>72</v>
      </c>
      <c r="E22236" s="9" t="s">
        <v>10</v>
      </c>
      <c r="F22236" s="10">
        <v>16087783</v>
      </c>
    </row>
    <row r="22237" spans="1:6" x14ac:dyDescent="0.25">
      <c r="A22237" s="7">
        <v>2009</v>
      </c>
      <c r="B22237" s="7">
        <v>4</v>
      </c>
      <c r="C22237" s="8" t="s">
        <v>74</v>
      </c>
      <c r="D22237" s="9" t="s">
        <v>72</v>
      </c>
      <c r="E22237" s="9" t="s">
        <v>13</v>
      </c>
      <c r="F22237" s="10">
        <v>602814</v>
      </c>
    </row>
    <row r="22238" spans="1:6" x14ac:dyDescent="0.25">
      <c r="A22238" s="7">
        <v>2009</v>
      </c>
      <c r="B22238" s="7">
        <v>4</v>
      </c>
      <c r="C22238" s="8" t="s">
        <v>74</v>
      </c>
      <c r="D22238" s="9" t="s">
        <v>72</v>
      </c>
      <c r="E22238" s="9" t="s">
        <v>11</v>
      </c>
      <c r="F22238" s="10">
        <v>180311604</v>
      </c>
    </row>
    <row r="22239" spans="1:6" x14ac:dyDescent="0.25">
      <c r="A22239" s="7">
        <v>2009</v>
      </c>
      <c r="B22239" s="7">
        <v>4</v>
      </c>
      <c r="C22239" s="8" t="s">
        <v>74</v>
      </c>
      <c r="D22239" s="9" t="s">
        <v>72</v>
      </c>
      <c r="E22239" s="9" t="s">
        <v>71</v>
      </c>
      <c r="F22239" s="10">
        <v>0.65</v>
      </c>
    </row>
    <row r="22240" spans="1:6" x14ac:dyDescent="0.25">
      <c r="A22240" s="7">
        <v>2009</v>
      </c>
      <c r="B22240" s="7">
        <v>4</v>
      </c>
      <c r="C22240" s="8" t="s">
        <v>74</v>
      </c>
      <c r="D22240" s="9" t="s">
        <v>72</v>
      </c>
      <c r="E22240" s="9" t="s">
        <v>73</v>
      </c>
      <c r="F22240" s="10">
        <v>10999.6</v>
      </c>
    </row>
    <row r="22241" spans="1:6" x14ac:dyDescent="0.25">
      <c r="A22241" s="7">
        <v>2009</v>
      </c>
      <c r="B22241" s="7">
        <v>4</v>
      </c>
      <c r="C22241" s="8" t="s">
        <v>74</v>
      </c>
      <c r="D22241" s="9" t="s">
        <v>15</v>
      </c>
      <c r="E22241" s="9" t="s">
        <v>10</v>
      </c>
      <c r="F22241" s="10">
        <v>1161891</v>
      </c>
    </row>
    <row r="22242" spans="1:6" x14ac:dyDescent="0.25">
      <c r="A22242" s="7">
        <v>2009</v>
      </c>
      <c r="B22242" s="7">
        <v>4</v>
      </c>
      <c r="C22242" s="8" t="s">
        <v>74</v>
      </c>
      <c r="D22242" s="9" t="s">
        <v>15</v>
      </c>
      <c r="E22242" s="9" t="s">
        <v>13</v>
      </c>
      <c r="F22242" s="10">
        <v>492717</v>
      </c>
    </row>
    <row r="22243" spans="1:6" x14ac:dyDescent="0.25">
      <c r="A22243" s="7">
        <v>2009</v>
      </c>
      <c r="B22243" s="7">
        <v>4</v>
      </c>
      <c r="C22243" s="8" t="s">
        <v>74</v>
      </c>
      <c r="D22243" s="9" t="s">
        <v>15</v>
      </c>
      <c r="E22243" s="9" t="s">
        <v>11</v>
      </c>
      <c r="F22243" s="10">
        <v>58705422</v>
      </c>
    </row>
    <row r="22244" spans="1:6" x14ac:dyDescent="0.25">
      <c r="A22244" s="7">
        <v>2009</v>
      </c>
      <c r="B22244" s="7">
        <v>4</v>
      </c>
      <c r="C22244" s="8" t="s">
        <v>74</v>
      </c>
      <c r="D22244" s="9" t="s">
        <v>15</v>
      </c>
      <c r="E22244" s="9" t="s">
        <v>71</v>
      </c>
      <c r="F22244" s="10">
        <v>1442.18</v>
      </c>
    </row>
    <row r="22245" spans="1:6" x14ac:dyDescent="0.25">
      <c r="A22245" s="7">
        <v>2009</v>
      </c>
      <c r="B22245" s="7">
        <v>4</v>
      </c>
      <c r="C22245" s="8" t="s">
        <v>74</v>
      </c>
      <c r="D22245" s="9" t="s">
        <v>69</v>
      </c>
      <c r="E22245" s="9" t="s">
        <v>10</v>
      </c>
      <c r="F22245" s="10">
        <v>22125</v>
      </c>
    </row>
    <row r="22246" spans="1:6" x14ac:dyDescent="0.25">
      <c r="A22246" s="7">
        <v>2009</v>
      </c>
      <c r="B22246" s="7">
        <v>4</v>
      </c>
      <c r="C22246" s="8" t="s">
        <v>74</v>
      </c>
      <c r="D22246" s="9" t="s">
        <v>69</v>
      </c>
      <c r="E22246" s="9" t="s">
        <v>13</v>
      </c>
      <c r="F22246" s="10">
        <v>12241</v>
      </c>
    </row>
    <row r="22247" spans="1:6" x14ac:dyDescent="0.25">
      <c r="A22247" s="7">
        <v>2009</v>
      </c>
      <c r="B22247" s="7">
        <v>4</v>
      </c>
      <c r="C22247" s="8" t="s">
        <v>74</v>
      </c>
      <c r="D22247" s="9" t="s">
        <v>69</v>
      </c>
      <c r="E22247" s="9" t="s">
        <v>11</v>
      </c>
      <c r="F22247" s="10">
        <v>2575129</v>
      </c>
    </row>
    <row r="22248" spans="1:6" x14ac:dyDescent="0.25">
      <c r="A22248" s="7">
        <v>2009</v>
      </c>
      <c r="B22248" s="7">
        <v>4</v>
      </c>
      <c r="C22248" s="8" t="s">
        <v>74</v>
      </c>
      <c r="D22248" s="9" t="s">
        <v>69</v>
      </c>
      <c r="E22248" s="9" t="s">
        <v>71</v>
      </c>
      <c r="F22248" s="10">
        <v>0</v>
      </c>
    </row>
    <row r="22249" spans="1:6" x14ac:dyDescent="0.25">
      <c r="A22249" s="7">
        <v>2009</v>
      </c>
      <c r="B22249" s="7">
        <v>4</v>
      </c>
      <c r="C22249" s="8" t="s">
        <v>74</v>
      </c>
      <c r="D22249" s="9" t="s">
        <v>70</v>
      </c>
      <c r="E22249" s="9" t="s">
        <v>10</v>
      </c>
      <c r="F22249" s="10">
        <v>356092</v>
      </c>
    </row>
    <row r="22250" spans="1:6" x14ac:dyDescent="0.25">
      <c r="A22250" s="7">
        <v>2009</v>
      </c>
      <c r="B22250" s="7">
        <v>4</v>
      </c>
      <c r="C22250" s="8" t="s">
        <v>74</v>
      </c>
      <c r="D22250" s="9" t="s">
        <v>70</v>
      </c>
      <c r="E22250" s="9" t="s">
        <v>13</v>
      </c>
      <c r="F22250" s="10">
        <v>259465</v>
      </c>
    </row>
    <row r="22251" spans="1:6" x14ac:dyDescent="0.25">
      <c r="A22251" s="7">
        <v>2009</v>
      </c>
      <c r="B22251" s="7">
        <v>4</v>
      </c>
      <c r="C22251" s="8" t="s">
        <v>74</v>
      </c>
      <c r="D22251" s="9" t="s">
        <v>70</v>
      </c>
      <c r="E22251" s="9" t="s">
        <v>11</v>
      </c>
      <c r="F22251" s="10">
        <v>38033812</v>
      </c>
    </row>
    <row r="22252" spans="1:6" x14ac:dyDescent="0.25">
      <c r="A22252" s="7">
        <v>2009</v>
      </c>
      <c r="B22252" s="7">
        <v>4</v>
      </c>
      <c r="C22252" s="8" t="s">
        <v>74</v>
      </c>
      <c r="D22252" s="9" t="s">
        <v>70</v>
      </c>
      <c r="E22252" s="9" t="s">
        <v>71</v>
      </c>
      <c r="F22252" s="10">
        <v>4271.72</v>
      </c>
    </row>
    <row r="22253" spans="1:6" x14ac:dyDescent="0.25">
      <c r="A22253" s="7">
        <v>2009</v>
      </c>
      <c r="B22253" s="7">
        <v>5</v>
      </c>
      <c r="C22253" s="8" t="s">
        <v>8</v>
      </c>
      <c r="D22253" s="9" t="s">
        <v>9</v>
      </c>
      <c r="E22253" s="9" t="s">
        <v>10</v>
      </c>
      <c r="F22253" s="10">
        <v>42204</v>
      </c>
    </row>
    <row r="22254" spans="1:6" x14ac:dyDescent="0.25">
      <c r="A22254" s="7">
        <v>2009</v>
      </c>
      <c r="B22254" s="7">
        <v>5</v>
      </c>
      <c r="C22254" s="8" t="s">
        <v>8</v>
      </c>
      <c r="D22254" s="9" t="s">
        <v>9</v>
      </c>
      <c r="E22254" s="9" t="s">
        <v>13</v>
      </c>
      <c r="F22254" s="10">
        <v>129464</v>
      </c>
    </row>
    <row r="22255" spans="1:6" x14ac:dyDescent="0.25">
      <c r="A22255" s="7">
        <v>2009</v>
      </c>
      <c r="B22255" s="7">
        <v>5</v>
      </c>
      <c r="C22255" s="8" t="s">
        <v>8</v>
      </c>
      <c r="D22255" s="9" t="s">
        <v>9</v>
      </c>
      <c r="E22255" s="9" t="s">
        <v>11</v>
      </c>
      <c r="F22255" s="10">
        <v>3052235</v>
      </c>
    </row>
    <row r="22256" spans="1:6" x14ac:dyDescent="0.25">
      <c r="A22256" s="7">
        <v>2009</v>
      </c>
      <c r="B22256" s="7">
        <v>5</v>
      </c>
      <c r="C22256" s="8" t="s">
        <v>8</v>
      </c>
      <c r="D22256" s="9" t="s">
        <v>14</v>
      </c>
      <c r="E22256" s="9" t="s">
        <v>10</v>
      </c>
      <c r="F22256" s="10">
        <v>15939</v>
      </c>
    </row>
    <row r="22257" spans="1:6" x14ac:dyDescent="0.25">
      <c r="A22257" s="7">
        <v>2009</v>
      </c>
      <c r="B22257" s="7">
        <v>5</v>
      </c>
      <c r="C22257" s="8" t="s">
        <v>8</v>
      </c>
      <c r="D22257" s="9" t="s">
        <v>14</v>
      </c>
      <c r="E22257" s="9" t="s">
        <v>13</v>
      </c>
      <c r="F22257" s="10">
        <v>124127</v>
      </c>
    </row>
    <row r="22258" spans="1:6" x14ac:dyDescent="0.25">
      <c r="A22258" s="7">
        <v>2009</v>
      </c>
      <c r="B22258" s="7">
        <v>5</v>
      </c>
      <c r="C22258" s="8" t="s">
        <v>8</v>
      </c>
      <c r="D22258" s="9" t="s">
        <v>14</v>
      </c>
      <c r="E22258" s="9" t="s">
        <v>11</v>
      </c>
      <c r="F22258" s="10">
        <v>2983472</v>
      </c>
    </row>
    <row r="22259" spans="1:6" x14ac:dyDescent="0.25">
      <c r="A22259" s="7">
        <v>2009</v>
      </c>
      <c r="B22259" s="7">
        <v>5</v>
      </c>
      <c r="C22259" s="8" t="s">
        <v>8</v>
      </c>
      <c r="D22259" s="9" t="s">
        <v>15</v>
      </c>
      <c r="E22259" s="9" t="s">
        <v>10</v>
      </c>
      <c r="F22259" s="10">
        <v>21943</v>
      </c>
    </row>
    <row r="22260" spans="1:6" x14ac:dyDescent="0.25">
      <c r="A22260" s="7">
        <v>2009</v>
      </c>
      <c r="B22260" s="7">
        <v>5</v>
      </c>
      <c r="C22260" s="8" t="s">
        <v>8</v>
      </c>
      <c r="D22260" s="9" t="s">
        <v>69</v>
      </c>
      <c r="E22260" s="9" t="s">
        <v>10</v>
      </c>
      <c r="F22260" s="10">
        <v>4322</v>
      </c>
    </row>
    <row r="22261" spans="1:6" x14ac:dyDescent="0.25">
      <c r="A22261" s="7">
        <v>2009</v>
      </c>
      <c r="B22261" s="7">
        <v>5</v>
      </c>
      <c r="C22261" s="8" t="s">
        <v>8</v>
      </c>
      <c r="D22261" s="9" t="s">
        <v>69</v>
      </c>
      <c r="E22261" s="9" t="s">
        <v>13</v>
      </c>
      <c r="F22261" s="10">
        <v>271</v>
      </c>
    </row>
    <row r="22262" spans="1:6" x14ac:dyDescent="0.25">
      <c r="A22262" s="7">
        <v>2009</v>
      </c>
      <c r="B22262" s="7">
        <v>5</v>
      </c>
      <c r="C22262" s="8" t="s">
        <v>8</v>
      </c>
      <c r="D22262" s="9" t="s">
        <v>69</v>
      </c>
      <c r="E22262" s="9" t="s">
        <v>11</v>
      </c>
      <c r="F22262" s="10">
        <v>0</v>
      </c>
    </row>
    <row r="22263" spans="1:6" x14ac:dyDescent="0.25">
      <c r="A22263" s="7">
        <v>2009</v>
      </c>
      <c r="B22263" s="7">
        <v>5</v>
      </c>
      <c r="C22263" s="8" t="s">
        <v>8</v>
      </c>
      <c r="D22263" s="9" t="s">
        <v>70</v>
      </c>
      <c r="E22263" s="9" t="s">
        <v>13</v>
      </c>
      <c r="F22263" s="10">
        <v>5066</v>
      </c>
    </row>
    <row r="22264" spans="1:6" x14ac:dyDescent="0.25">
      <c r="A22264" s="7">
        <v>2009</v>
      </c>
      <c r="B22264" s="7">
        <v>5</v>
      </c>
      <c r="C22264" s="8" t="s">
        <v>8</v>
      </c>
      <c r="D22264" s="9" t="s">
        <v>70</v>
      </c>
      <c r="E22264" s="9" t="s">
        <v>11</v>
      </c>
      <c r="F22264" s="10">
        <v>68763</v>
      </c>
    </row>
    <row r="22265" spans="1:6" x14ac:dyDescent="0.25">
      <c r="A22265" s="7">
        <v>2009</v>
      </c>
      <c r="B22265" s="7">
        <v>5</v>
      </c>
      <c r="C22265" s="8" t="s">
        <v>16</v>
      </c>
      <c r="D22265" s="9" t="s">
        <v>9</v>
      </c>
      <c r="E22265" s="9" t="s">
        <v>10</v>
      </c>
      <c r="F22265" s="10">
        <v>2244081</v>
      </c>
    </row>
    <row r="22266" spans="1:6" x14ac:dyDescent="0.25">
      <c r="A22266" s="7">
        <v>2009</v>
      </c>
      <c r="B22266" s="7">
        <v>5</v>
      </c>
      <c r="C22266" s="8" t="s">
        <v>16</v>
      </c>
      <c r="D22266" s="9" t="s">
        <v>9</v>
      </c>
      <c r="E22266" s="9" t="s">
        <v>13</v>
      </c>
      <c r="F22266" s="10">
        <v>17954</v>
      </c>
    </row>
    <row r="22267" spans="1:6" x14ac:dyDescent="0.25">
      <c r="A22267" s="7">
        <v>2009</v>
      </c>
      <c r="B22267" s="7">
        <v>5</v>
      </c>
      <c r="C22267" s="8" t="s">
        <v>16</v>
      </c>
      <c r="D22267" s="9" t="s">
        <v>9</v>
      </c>
      <c r="E22267" s="9" t="s">
        <v>11</v>
      </c>
      <c r="F22267" s="10">
        <v>16789110</v>
      </c>
    </row>
    <row r="22268" spans="1:6" x14ac:dyDescent="0.25">
      <c r="A22268" s="7">
        <v>2009</v>
      </c>
      <c r="B22268" s="7">
        <v>5</v>
      </c>
      <c r="C22268" s="8" t="s">
        <v>16</v>
      </c>
      <c r="D22268" s="9" t="s">
        <v>9</v>
      </c>
      <c r="E22268" s="9" t="s">
        <v>71</v>
      </c>
      <c r="F22268" s="10">
        <v>112.13</v>
      </c>
    </row>
    <row r="22269" spans="1:6" x14ac:dyDescent="0.25">
      <c r="A22269" s="7">
        <v>2009</v>
      </c>
      <c r="B22269" s="7">
        <v>5</v>
      </c>
      <c r="C22269" s="8" t="s">
        <v>16</v>
      </c>
      <c r="D22269" s="9" t="s">
        <v>14</v>
      </c>
      <c r="E22269" s="9" t="s">
        <v>10</v>
      </c>
      <c r="F22269" s="10">
        <v>2233005</v>
      </c>
    </row>
    <row r="22270" spans="1:6" x14ac:dyDescent="0.25">
      <c r="A22270" s="7">
        <v>2009</v>
      </c>
      <c r="B22270" s="7">
        <v>5</v>
      </c>
      <c r="C22270" s="8" t="s">
        <v>16</v>
      </c>
      <c r="D22270" s="9" t="s">
        <v>14</v>
      </c>
      <c r="E22270" s="9" t="s">
        <v>13</v>
      </c>
      <c r="F22270" s="10">
        <v>9683</v>
      </c>
    </row>
    <row r="22271" spans="1:6" x14ac:dyDescent="0.25">
      <c r="A22271" s="7">
        <v>2009</v>
      </c>
      <c r="B22271" s="7">
        <v>5</v>
      </c>
      <c r="C22271" s="8" t="s">
        <v>16</v>
      </c>
      <c r="D22271" s="9" t="s">
        <v>14</v>
      </c>
      <c r="E22271" s="9" t="s">
        <v>11</v>
      </c>
      <c r="F22271" s="10">
        <v>6273262</v>
      </c>
    </row>
    <row r="22272" spans="1:6" x14ac:dyDescent="0.25">
      <c r="A22272" s="7">
        <v>2009</v>
      </c>
      <c r="B22272" s="7">
        <v>5</v>
      </c>
      <c r="C22272" s="8" t="s">
        <v>16</v>
      </c>
      <c r="D22272" s="9" t="s">
        <v>72</v>
      </c>
      <c r="E22272" s="9" t="s">
        <v>13</v>
      </c>
      <c r="F22272" s="10">
        <v>143</v>
      </c>
    </row>
    <row r="22273" spans="1:6" x14ac:dyDescent="0.25">
      <c r="A22273" s="7">
        <v>2009</v>
      </c>
      <c r="B22273" s="7">
        <v>5</v>
      </c>
      <c r="C22273" s="8" t="s">
        <v>16</v>
      </c>
      <c r="D22273" s="9" t="s">
        <v>72</v>
      </c>
      <c r="E22273" s="9" t="s">
        <v>11</v>
      </c>
      <c r="F22273" s="10">
        <v>7603967</v>
      </c>
    </row>
    <row r="22274" spans="1:6" x14ac:dyDescent="0.25">
      <c r="A22274" s="7">
        <v>2009</v>
      </c>
      <c r="B22274" s="7">
        <v>5</v>
      </c>
      <c r="C22274" s="8" t="s">
        <v>16</v>
      </c>
      <c r="D22274" s="9" t="s">
        <v>15</v>
      </c>
      <c r="E22274" s="9" t="s">
        <v>10</v>
      </c>
      <c r="F22274" s="10">
        <v>4969</v>
      </c>
    </row>
    <row r="22275" spans="1:6" x14ac:dyDescent="0.25">
      <c r="A22275" s="7">
        <v>2009</v>
      </c>
      <c r="B22275" s="7">
        <v>5</v>
      </c>
      <c r="C22275" s="8" t="s">
        <v>16</v>
      </c>
      <c r="D22275" s="9" t="s">
        <v>15</v>
      </c>
      <c r="E22275" s="9" t="s">
        <v>11</v>
      </c>
      <c r="F22275" s="10">
        <v>2430215</v>
      </c>
    </row>
    <row r="22276" spans="1:6" x14ac:dyDescent="0.25">
      <c r="A22276" s="7">
        <v>2009</v>
      </c>
      <c r="B22276" s="7">
        <v>5</v>
      </c>
      <c r="C22276" s="8" t="s">
        <v>16</v>
      </c>
      <c r="D22276" s="9" t="s">
        <v>70</v>
      </c>
      <c r="E22276" s="9" t="s">
        <v>10</v>
      </c>
      <c r="F22276" s="10">
        <v>6107</v>
      </c>
    </row>
    <row r="22277" spans="1:6" x14ac:dyDescent="0.25">
      <c r="A22277" s="7">
        <v>2009</v>
      </c>
      <c r="B22277" s="7">
        <v>5</v>
      </c>
      <c r="C22277" s="8" t="s">
        <v>16</v>
      </c>
      <c r="D22277" s="9" t="s">
        <v>70</v>
      </c>
      <c r="E22277" s="9" t="s">
        <v>13</v>
      </c>
      <c r="F22277" s="10">
        <v>8128</v>
      </c>
    </row>
    <row r="22278" spans="1:6" x14ac:dyDescent="0.25">
      <c r="A22278" s="7">
        <v>2009</v>
      </c>
      <c r="B22278" s="7">
        <v>5</v>
      </c>
      <c r="C22278" s="8" t="s">
        <v>16</v>
      </c>
      <c r="D22278" s="9" t="s">
        <v>70</v>
      </c>
      <c r="E22278" s="9" t="s">
        <v>11</v>
      </c>
      <c r="F22278" s="10">
        <v>481666</v>
      </c>
    </row>
    <row r="22279" spans="1:6" x14ac:dyDescent="0.25">
      <c r="A22279" s="7">
        <v>2009</v>
      </c>
      <c r="B22279" s="7">
        <v>5</v>
      </c>
      <c r="C22279" s="8" t="s">
        <v>16</v>
      </c>
      <c r="D22279" s="9" t="s">
        <v>70</v>
      </c>
      <c r="E22279" s="9" t="s">
        <v>71</v>
      </c>
      <c r="F22279" s="10">
        <v>112.13</v>
      </c>
    </row>
    <row r="22280" spans="1:6" x14ac:dyDescent="0.25">
      <c r="A22280" s="7">
        <v>2009</v>
      </c>
      <c r="B22280" s="7">
        <v>5</v>
      </c>
      <c r="C22280" s="8" t="s">
        <v>17</v>
      </c>
      <c r="D22280" s="9" t="s">
        <v>9</v>
      </c>
      <c r="E22280" s="9" t="s">
        <v>10</v>
      </c>
      <c r="F22280" s="10">
        <v>1096195</v>
      </c>
    </row>
    <row r="22281" spans="1:6" x14ac:dyDescent="0.25">
      <c r="A22281" s="7">
        <v>2009</v>
      </c>
      <c r="B22281" s="7">
        <v>5</v>
      </c>
      <c r="C22281" s="8" t="s">
        <v>17</v>
      </c>
      <c r="D22281" s="9" t="s">
        <v>9</v>
      </c>
      <c r="E22281" s="9" t="s">
        <v>13</v>
      </c>
      <c r="F22281" s="10">
        <v>11703</v>
      </c>
    </row>
    <row r="22282" spans="1:6" x14ac:dyDescent="0.25">
      <c r="A22282" s="7">
        <v>2009</v>
      </c>
      <c r="B22282" s="7">
        <v>5</v>
      </c>
      <c r="C22282" s="8" t="s">
        <v>17</v>
      </c>
      <c r="D22282" s="9" t="s">
        <v>9</v>
      </c>
      <c r="E22282" s="9" t="s">
        <v>11</v>
      </c>
      <c r="F22282" s="10">
        <v>4033817</v>
      </c>
    </row>
    <row r="22283" spans="1:6" x14ac:dyDescent="0.25">
      <c r="A22283" s="7">
        <v>2009</v>
      </c>
      <c r="B22283" s="7">
        <v>5</v>
      </c>
      <c r="C22283" s="8" t="s">
        <v>17</v>
      </c>
      <c r="D22283" s="9" t="s">
        <v>14</v>
      </c>
      <c r="E22283" s="9" t="s">
        <v>10</v>
      </c>
      <c r="F22283" s="10">
        <v>1094272</v>
      </c>
    </row>
    <row r="22284" spans="1:6" x14ac:dyDescent="0.25">
      <c r="A22284" s="7">
        <v>2009</v>
      </c>
      <c r="B22284" s="7">
        <v>5</v>
      </c>
      <c r="C22284" s="8" t="s">
        <v>17</v>
      </c>
      <c r="D22284" s="9" t="s">
        <v>14</v>
      </c>
      <c r="E22284" s="9" t="s">
        <v>13</v>
      </c>
      <c r="F22284" s="10">
        <v>10832</v>
      </c>
    </row>
    <row r="22285" spans="1:6" x14ac:dyDescent="0.25">
      <c r="A22285" s="7">
        <v>2009</v>
      </c>
      <c r="B22285" s="7">
        <v>5</v>
      </c>
      <c r="C22285" s="8" t="s">
        <v>17</v>
      </c>
      <c r="D22285" s="9" t="s">
        <v>14</v>
      </c>
      <c r="E22285" s="9" t="s">
        <v>11</v>
      </c>
      <c r="F22285" s="10">
        <v>161311</v>
      </c>
    </row>
    <row r="22286" spans="1:6" x14ac:dyDescent="0.25">
      <c r="A22286" s="7">
        <v>2009</v>
      </c>
      <c r="B22286" s="7">
        <v>5</v>
      </c>
      <c r="C22286" s="8" t="s">
        <v>17</v>
      </c>
      <c r="D22286" s="9" t="s">
        <v>72</v>
      </c>
      <c r="E22286" s="9" t="s">
        <v>11</v>
      </c>
      <c r="F22286" s="10">
        <v>3099929</v>
      </c>
    </row>
    <row r="22287" spans="1:6" x14ac:dyDescent="0.25">
      <c r="A22287" s="7">
        <v>2009</v>
      </c>
      <c r="B22287" s="7">
        <v>5</v>
      </c>
      <c r="C22287" s="8" t="s">
        <v>17</v>
      </c>
      <c r="D22287" s="9" t="s">
        <v>15</v>
      </c>
      <c r="E22287" s="9" t="s">
        <v>13</v>
      </c>
      <c r="F22287" s="10">
        <v>0</v>
      </c>
    </row>
    <row r="22288" spans="1:6" x14ac:dyDescent="0.25">
      <c r="A22288" s="7">
        <v>2009</v>
      </c>
      <c r="B22288" s="7">
        <v>5</v>
      </c>
      <c r="C22288" s="8" t="s">
        <v>17</v>
      </c>
      <c r="D22288" s="9" t="s">
        <v>15</v>
      </c>
      <c r="E22288" s="9" t="s">
        <v>11</v>
      </c>
      <c r="F22288" s="10">
        <v>669811</v>
      </c>
    </row>
    <row r="22289" spans="1:6" x14ac:dyDescent="0.25">
      <c r="A22289" s="7">
        <v>2009</v>
      </c>
      <c r="B22289" s="7">
        <v>5</v>
      </c>
      <c r="C22289" s="8" t="s">
        <v>17</v>
      </c>
      <c r="D22289" s="9" t="s">
        <v>69</v>
      </c>
      <c r="E22289" s="9" t="s">
        <v>11</v>
      </c>
      <c r="F22289" s="10">
        <v>274</v>
      </c>
    </row>
    <row r="22290" spans="1:6" x14ac:dyDescent="0.25">
      <c r="A22290" s="7">
        <v>2009</v>
      </c>
      <c r="B22290" s="7">
        <v>5</v>
      </c>
      <c r="C22290" s="8" t="s">
        <v>17</v>
      </c>
      <c r="D22290" s="9" t="s">
        <v>70</v>
      </c>
      <c r="E22290" s="9" t="s">
        <v>10</v>
      </c>
      <c r="F22290" s="10">
        <v>1923</v>
      </c>
    </row>
    <row r="22291" spans="1:6" x14ac:dyDescent="0.25">
      <c r="A22291" s="7">
        <v>2009</v>
      </c>
      <c r="B22291" s="7">
        <v>5</v>
      </c>
      <c r="C22291" s="8" t="s">
        <v>17</v>
      </c>
      <c r="D22291" s="9" t="s">
        <v>70</v>
      </c>
      <c r="E22291" s="9" t="s">
        <v>13</v>
      </c>
      <c r="F22291" s="10">
        <v>871</v>
      </c>
    </row>
    <row r="22292" spans="1:6" x14ac:dyDescent="0.25">
      <c r="A22292" s="7">
        <v>2009</v>
      </c>
      <c r="B22292" s="7">
        <v>5</v>
      </c>
      <c r="C22292" s="8" t="s">
        <v>17</v>
      </c>
      <c r="D22292" s="9" t="s">
        <v>70</v>
      </c>
      <c r="E22292" s="9" t="s">
        <v>11</v>
      </c>
      <c r="F22292" s="10">
        <v>102492</v>
      </c>
    </row>
    <row r="22293" spans="1:6" x14ac:dyDescent="0.25">
      <c r="A22293" s="7">
        <v>2009</v>
      </c>
      <c r="B22293" s="7">
        <v>5</v>
      </c>
      <c r="C22293" s="8" t="s">
        <v>18</v>
      </c>
      <c r="D22293" s="9" t="s">
        <v>9</v>
      </c>
      <c r="E22293" s="9" t="s">
        <v>10</v>
      </c>
      <c r="F22293" s="10">
        <v>1662011</v>
      </c>
    </row>
    <row r="22294" spans="1:6" x14ac:dyDescent="0.25">
      <c r="A22294" s="7">
        <v>2009</v>
      </c>
      <c r="B22294" s="7">
        <v>5</v>
      </c>
      <c r="C22294" s="8" t="s">
        <v>18</v>
      </c>
      <c r="D22294" s="9" t="s">
        <v>9</v>
      </c>
      <c r="E22294" s="9" t="s">
        <v>13</v>
      </c>
      <c r="F22294" s="10">
        <v>8167</v>
      </c>
    </row>
    <row r="22295" spans="1:6" x14ac:dyDescent="0.25">
      <c r="A22295" s="7">
        <v>2009</v>
      </c>
      <c r="B22295" s="7">
        <v>5</v>
      </c>
      <c r="C22295" s="8" t="s">
        <v>18</v>
      </c>
      <c r="D22295" s="9" t="s">
        <v>9</v>
      </c>
      <c r="E22295" s="9" t="s">
        <v>11</v>
      </c>
      <c r="F22295" s="10">
        <v>24651554</v>
      </c>
    </row>
    <row r="22296" spans="1:6" x14ac:dyDescent="0.25">
      <c r="A22296" s="7">
        <v>2009</v>
      </c>
      <c r="B22296" s="7">
        <v>5</v>
      </c>
      <c r="C22296" s="8" t="s">
        <v>18</v>
      </c>
      <c r="D22296" s="9" t="s">
        <v>14</v>
      </c>
      <c r="E22296" s="9" t="s">
        <v>10</v>
      </c>
      <c r="F22296" s="10">
        <v>1656408</v>
      </c>
    </row>
    <row r="22297" spans="1:6" x14ac:dyDescent="0.25">
      <c r="A22297" s="7">
        <v>2009</v>
      </c>
      <c r="B22297" s="7">
        <v>5</v>
      </c>
      <c r="C22297" s="8" t="s">
        <v>18</v>
      </c>
      <c r="D22297" s="9" t="s">
        <v>14</v>
      </c>
      <c r="E22297" s="9" t="s">
        <v>13</v>
      </c>
      <c r="F22297" s="10">
        <v>8034</v>
      </c>
    </row>
    <row r="22298" spans="1:6" x14ac:dyDescent="0.25">
      <c r="A22298" s="7">
        <v>2009</v>
      </c>
      <c r="B22298" s="7">
        <v>5</v>
      </c>
      <c r="C22298" s="8" t="s">
        <v>18</v>
      </c>
      <c r="D22298" s="9" t="s">
        <v>14</v>
      </c>
      <c r="E22298" s="9" t="s">
        <v>11</v>
      </c>
      <c r="F22298" s="10">
        <v>10212743</v>
      </c>
    </row>
    <row r="22299" spans="1:6" x14ac:dyDescent="0.25">
      <c r="A22299" s="7">
        <v>2009</v>
      </c>
      <c r="B22299" s="7">
        <v>5</v>
      </c>
      <c r="C22299" s="8" t="s">
        <v>18</v>
      </c>
      <c r="D22299" s="9" t="s">
        <v>72</v>
      </c>
      <c r="E22299" s="9" t="s">
        <v>11</v>
      </c>
      <c r="F22299" s="10">
        <v>14097671</v>
      </c>
    </row>
    <row r="22300" spans="1:6" x14ac:dyDescent="0.25">
      <c r="A22300" s="7">
        <v>2009</v>
      </c>
      <c r="B22300" s="7">
        <v>5</v>
      </c>
      <c r="C22300" s="8" t="s">
        <v>18</v>
      </c>
      <c r="D22300" s="9" t="s">
        <v>15</v>
      </c>
      <c r="E22300" s="9" t="s">
        <v>11</v>
      </c>
      <c r="F22300" s="10">
        <v>286260</v>
      </c>
    </row>
    <row r="22301" spans="1:6" x14ac:dyDescent="0.25">
      <c r="A22301" s="7">
        <v>2009</v>
      </c>
      <c r="B22301" s="7">
        <v>5</v>
      </c>
      <c r="C22301" s="8" t="s">
        <v>18</v>
      </c>
      <c r="D22301" s="9" t="s">
        <v>69</v>
      </c>
      <c r="E22301" s="9" t="s">
        <v>13</v>
      </c>
      <c r="F22301" s="10">
        <v>23</v>
      </c>
    </row>
    <row r="22302" spans="1:6" x14ac:dyDescent="0.25">
      <c r="A22302" s="7">
        <v>2009</v>
      </c>
      <c r="B22302" s="7">
        <v>5</v>
      </c>
      <c r="C22302" s="8" t="s">
        <v>18</v>
      </c>
      <c r="D22302" s="9" t="s">
        <v>69</v>
      </c>
      <c r="E22302" s="9" t="s">
        <v>11</v>
      </c>
      <c r="F22302" s="10">
        <v>54761</v>
      </c>
    </row>
    <row r="22303" spans="1:6" x14ac:dyDescent="0.25">
      <c r="A22303" s="7">
        <v>2009</v>
      </c>
      <c r="B22303" s="7">
        <v>5</v>
      </c>
      <c r="C22303" s="8" t="s">
        <v>18</v>
      </c>
      <c r="D22303" s="9" t="s">
        <v>70</v>
      </c>
      <c r="E22303" s="9" t="s">
        <v>10</v>
      </c>
      <c r="F22303" s="10">
        <v>5603</v>
      </c>
    </row>
    <row r="22304" spans="1:6" x14ac:dyDescent="0.25">
      <c r="A22304" s="7">
        <v>2009</v>
      </c>
      <c r="B22304" s="7">
        <v>5</v>
      </c>
      <c r="C22304" s="8" t="s">
        <v>18</v>
      </c>
      <c r="D22304" s="9" t="s">
        <v>70</v>
      </c>
      <c r="E22304" s="9" t="s">
        <v>13</v>
      </c>
      <c r="F22304" s="10">
        <v>110</v>
      </c>
    </row>
    <row r="22305" spans="1:6" x14ac:dyDescent="0.25">
      <c r="A22305" s="7">
        <v>2009</v>
      </c>
      <c r="B22305" s="7">
        <v>5</v>
      </c>
      <c r="C22305" s="8" t="s">
        <v>18</v>
      </c>
      <c r="D22305" s="9" t="s">
        <v>70</v>
      </c>
      <c r="E22305" s="9" t="s">
        <v>11</v>
      </c>
      <c r="F22305" s="10">
        <v>119</v>
      </c>
    </row>
    <row r="22306" spans="1:6" x14ac:dyDescent="0.25">
      <c r="A22306" s="7">
        <v>2009</v>
      </c>
      <c r="B22306" s="7">
        <v>5</v>
      </c>
      <c r="C22306" s="8" t="s">
        <v>19</v>
      </c>
      <c r="D22306" s="9" t="s">
        <v>9</v>
      </c>
      <c r="E22306" s="9" t="s">
        <v>10</v>
      </c>
      <c r="F22306" s="10">
        <v>59059</v>
      </c>
    </row>
    <row r="22307" spans="1:6" x14ac:dyDescent="0.25">
      <c r="A22307" s="7">
        <v>2009</v>
      </c>
      <c r="B22307" s="7">
        <v>5</v>
      </c>
      <c r="C22307" s="8" t="s">
        <v>19</v>
      </c>
      <c r="D22307" s="9" t="s">
        <v>9</v>
      </c>
      <c r="E22307" s="9" t="s">
        <v>13</v>
      </c>
      <c r="F22307" s="10">
        <v>226600</v>
      </c>
    </row>
    <row r="22308" spans="1:6" x14ac:dyDescent="0.25">
      <c r="A22308" s="7">
        <v>2009</v>
      </c>
      <c r="B22308" s="7">
        <v>5</v>
      </c>
      <c r="C22308" s="8" t="s">
        <v>19</v>
      </c>
      <c r="D22308" s="9" t="s">
        <v>9</v>
      </c>
      <c r="E22308" s="9" t="s">
        <v>11</v>
      </c>
      <c r="F22308" s="10">
        <v>52872101</v>
      </c>
    </row>
    <row r="22309" spans="1:6" x14ac:dyDescent="0.25">
      <c r="A22309" s="7">
        <v>2009</v>
      </c>
      <c r="B22309" s="7">
        <v>5</v>
      </c>
      <c r="C22309" s="8" t="s">
        <v>19</v>
      </c>
      <c r="D22309" s="9" t="s">
        <v>9</v>
      </c>
      <c r="E22309" s="9" t="s">
        <v>71</v>
      </c>
      <c r="F22309" s="10">
        <v>894.66</v>
      </c>
    </row>
    <row r="22310" spans="1:6" x14ac:dyDescent="0.25">
      <c r="A22310" s="7">
        <v>2009</v>
      </c>
      <c r="B22310" s="7">
        <v>5</v>
      </c>
      <c r="C22310" s="8" t="s">
        <v>19</v>
      </c>
      <c r="D22310" s="9" t="s">
        <v>9</v>
      </c>
      <c r="E22310" s="9" t="s">
        <v>73</v>
      </c>
      <c r="F22310" s="10">
        <v>10465.049999999999</v>
      </c>
    </row>
    <row r="22311" spans="1:6" x14ac:dyDescent="0.25">
      <c r="A22311" s="7">
        <v>2009</v>
      </c>
      <c r="B22311" s="7">
        <v>5</v>
      </c>
      <c r="C22311" s="8" t="s">
        <v>19</v>
      </c>
      <c r="D22311" s="9" t="s">
        <v>14</v>
      </c>
      <c r="E22311" s="9" t="s">
        <v>13</v>
      </c>
      <c r="F22311" s="10">
        <v>5088</v>
      </c>
    </row>
    <row r="22312" spans="1:6" x14ac:dyDescent="0.25">
      <c r="A22312" s="7">
        <v>2009</v>
      </c>
      <c r="B22312" s="7">
        <v>5</v>
      </c>
      <c r="C22312" s="8" t="s">
        <v>19</v>
      </c>
      <c r="D22312" s="9" t="s">
        <v>14</v>
      </c>
      <c r="E22312" s="9" t="s">
        <v>11</v>
      </c>
      <c r="F22312" s="10">
        <v>14201975</v>
      </c>
    </row>
    <row r="22313" spans="1:6" x14ac:dyDescent="0.25">
      <c r="A22313" s="7">
        <v>2009</v>
      </c>
      <c r="B22313" s="7">
        <v>5</v>
      </c>
      <c r="C22313" s="8" t="s">
        <v>19</v>
      </c>
      <c r="D22313" s="9" t="s">
        <v>14</v>
      </c>
      <c r="E22313" s="9" t="s">
        <v>71</v>
      </c>
      <c r="F22313" s="10">
        <v>68.3</v>
      </c>
    </row>
    <row r="22314" spans="1:6" x14ac:dyDescent="0.25">
      <c r="A22314" s="7">
        <v>2009</v>
      </c>
      <c r="B22314" s="7">
        <v>5</v>
      </c>
      <c r="C22314" s="8" t="s">
        <v>19</v>
      </c>
      <c r="D22314" s="9" t="s">
        <v>14</v>
      </c>
      <c r="E22314" s="9" t="s">
        <v>73</v>
      </c>
      <c r="F22314" s="10">
        <v>777.32</v>
      </c>
    </row>
    <row r="22315" spans="1:6" x14ac:dyDescent="0.25">
      <c r="A22315" s="7">
        <v>2009</v>
      </c>
      <c r="B22315" s="7">
        <v>5</v>
      </c>
      <c r="C22315" s="8" t="s">
        <v>19</v>
      </c>
      <c r="D22315" s="9" t="s">
        <v>72</v>
      </c>
      <c r="E22315" s="9" t="s">
        <v>10</v>
      </c>
      <c r="F22315" s="10">
        <v>0</v>
      </c>
    </row>
    <row r="22316" spans="1:6" x14ac:dyDescent="0.25">
      <c r="A22316" s="7">
        <v>2009</v>
      </c>
      <c r="B22316" s="7">
        <v>5</v>
      </c>
      <c r="C22316" s="8" t="s">
        <v>19</v>
      </c>
      <c r="D22316" s="9" t="s">
        <v>72</v>
      </c>
      <c r="E22316" s="9" t="s">
        <v>13</v>
      </c>
      <c r="F22316" s="10">
        <v>164119</v>
      </c>
    </row>
    <row r="22317" spans="1:6" x14ac:dyDescent="0.25">
      <c r="A22317" s="7">
        <v>2009</v>
      </c>
      <c r="B22317" s="7">
        <v>5</v>
      </c>
      <c r="C22317" s="8" t="s">
        <v>19</v>
      </c>
      <c r="D22317" s="9" t="s">
        <v>72</v>
      </c>
      <c r="E22317" s="9" t="s">
        <v>11</v>
      </c>
      <c r="F22317" s="10">
        <v>25017256</v>
      </c>
    </row>
    <row r="22318" spans="1:6" x14ac:dyDescent="0.25">
      <c r="A22318" s="7">
        <v>2009</v>
      </c>
      <c r="B22318" s="7">
        <v>5</v>
      </c>
      <c r="C22318" s="8" t="s">
        <v>19</v>
      </c>
      <c r="D22318" s="9" t="s">
        <v>72</v>
      </c>
      <c r="E22318" s="9" t="s">
        <v>71</v>
      </c>
      <c r="F22318" s="10">
        <v>0</v>
      </c>
    </row>
    <row r="22319" spans="1:6" x14ac:dyDescent="0.25">
      <c r="A22319" s="7">
        <v>2009</v>
      </c>
      <c r="B22319" s="7">
        <v>5</v>
      </c>
      <c r="C22319" s="8" t="s">
        <v>19</v>
      </c>
      <c r="D22319" s="9" t="s">
        <v>72</v>
      </c>
      <c r="E22319" s="9" t="s">
        <v>73</v>
      </c>
      <c r="F22319" s="10">
        <v>9687.73</v>
      </c>
    </row>
    <row r="22320" spans="1:6" x14ac:dyDescent="0.25">
      <c r="A22320" s="7">
        <v>2009</v>
      </c>
      <c r="B22320" s="7">
        <v>5</v>
      </c>
      <c r="C22320" s="8" t="s">
        <v>19</v>
      </c>
      <c r="D22320" s="9" t="s">
        <v>15</v>
      </c>
      <c r="E22320" s="9" t="s">
        <v>10</v>
      </c>
      <c r="F22320" s="10">
        <v>53687</v>
      </c>
    </row>
    <row r="22321" spans="1:6" x14ac:dyDescent="0.25">
      <c r="A22321" s="7">
        <v>2009</v>
      </c>
      <c r="B22321" s="7">
        <v>5</v>
      </c>
      <c r="C22321" s="8" t="s">
        <v>19</v>
      </c>
      <c r="D22321" s="9" t="s">
        <v>15</v>
      </c>
      <c r="E22321" s="9" t="s">
        <v>13</v>
      </c>
      <c r="F22321" s="10">
        <v>57150</v>
      </c>
    </row>
    <row r="22322" spans="1:6" x14ac:dyDescent="0.25">
      <c r="A22322" s="7">
        <v>2009</v>
      </c>
      <c r="B22322" s="7">
        <v>5</v>
      </c>
      <c r="C22322" s="8" t="s">
        <v>19</v>
      </c>
      <c r="D22322" s="9" t="s">
        <v>15</v>
      </c>
      <c r="E22322" s="9" t="s">
        <v>11</v>
      </c>
      <c r="F22322" s="10">
        <v>7849632</v>
      </c>
    </row>
    <row r="22323" spans="1:6" x14ac:dyDescent="0.25">
      <c r="A22323" s="7">
        <v>2009</v>
      </c>
      <c r="B22323" s="7">
        <v>5</v>
      </c>
      <c r="C22323" s="8" t="s">
        <v>19</v>
      </c>
      <c r="D22323" s="9" t="s">
        <v>15</v>
      </c>
      <c r="E22323" s="9" t="s">
        <v>71</v>
      </c>
      <c r="F22323" s="10">
        <v>2.89</v>
      </c>
    </row>
    <row r="22324" spans="1:6" x14ac:dyDescent="0.25">
      <c r="A22324" s="7">
        <v>2009</v>
      </c>
      <c r="B22324" s="7">
        <v>5</v>
      </c>
      <c r="C22324" s="8" t="s">
        <v>19</v>
      </c>
      <c r="D22324" s="9" t="s">
        <v>69</v>
      </c>
      <c r="E22324" s="9" t="s">
        <v>13</v>
      </c>
      <c r="F22324" s="10">
        <v>27</v>
      </c>
    </row>
    <row r="22325" spans="1:6" x14ac:dyDescent="0.25">
      <c r="A22325" s="7">
        <v>2009</v>
      </c>
      <c r="B22325" s="7">
        <v>5</v>
      </c>
      <c r="C22325" s="8" t="s">
        <v>19</v>
      </c>
      <c r="D22325" s="9" t="s">
        <v>69</v>
      </c>
      <c r="E22325" s="9" t="s">
        <v>11</v>
      </c>
      <c r="F22325" s="10">
        <v>972202</v>
      </c>
    </row>
    <row r="22326" spans="1:6" x14ac:dyDescent="0.25">
      <c r="A22326" s="7">
        <v>2009</v>
      </c>
      <c r="B22326" s="7">
        <v>5</v>
      </c>
      <c r="C22326" s="8" t="s">
        <v>19</v>
      </c>
      <c r="D22326" s="9" t="s">
        <v>69</v>
      </c>
      <c r="E22326" s="9" t="s">
        <v>71</v>
      </c>
      <c r="F22326" s="10">
        <v>0</v>
      </c>
    </row>
    <row r="22327" spans="1:6" x14ac:dyDescent="0.25">
      <c r="A22327" s="7">
        <v>2009</v>
      </c>
      <c r="B22327" s="7">
        <v>5</v>
      </c>
      <c r="C22327" s="8" t="s">
        <v>19</v>
      </c>
      <c r="D22327" s="9" t="s">
        <v>70</v>
      </c>
      <c r="E22327" s="9" t="s">
        <v>10</v>
      </c>
      <c r="F22327" s="10">
        <v>5372</v>
      </c>
    </row>
    <row r="22328" spans="1:6" x14ac:dyDescent="0.25">
      <c r="A22328" s="7">
        <v>2009</v>
      </c>
      <c r="B22328" s="7">
        <v>5</v>
      </c>
      <c r="C22328" s="8" t="s">
        <v>19</v>
      </c>
      <c r="D22328" s="9" t="s">
        <v>70</v>
      </c>
      <c r="E22328" s="9" t="s">
        <v>13</v>
      </c>
      <c r="F22328" s="10">
        <v>216</v>
      </c>
    </row>
    <row r="22329" spans="1:6" x14ac:dyDescent="0.25">
      <c r="A22329" s="7">
        <v>2009</v>
      </c>
      <c r="B22329" s="7">
        <v>5</v>
      </c>
      <c r="C22329" s="8" t="s">
        <v>19</v>
      </c>
      <c r="D22329" s="9" t="s">
        <v>70</v>
      </c>
      <c r="E22329" s="9" t="s">
        <v>11</v>
      </c>
      <c r="F22329" s="10">
        <v>4831036</v>
      </c>
    </row>
    <row r="22330" spans="1:6" x14ac:dyDescent="0.25">
      <c r="A22330" s="7">
        <v>2009</v>
      </c>
      <c r="B22330" s="7">
        <v>5</v>
      </c>
      <c r="C22330" s="8" t="s">
        <v>19</v>
      </c>
      <c r="D22330" s="9" t="s">
        <v>70</v>
      </c>
      <c r="E22330" s="9" t="s">
        <v>71</v>
      </c>
      <c r="F22330" s="10">
        <v>823.47</v>
      </c>
    </row>
    <row r="22331" spans="1:6" x14ac:dyDescent="0.25">
      <c r="A22331" s="7">
        <v>2009</v>
      </c>
      <c r="B22331" s="7">
        <v>5</v>
      </c>
      <c r="C22331" s="8" t="s">
        <v>21</v>
      </c>
      <c r="D22331" s="9" t="s">
        <v>9</v>
      </c>
      <c r="E22331" s="9" t="s">
        <v>10</v>
      </c>
      <c r="F22331" s="10">
        <v>1278332</v>
      </c>
    </row>
    <row r="22332" spans="1:6" x14ac:dyDescent="0.25">
      <c r="A22332" s="7">
        <v>2009</v>
      </c>
      <c r="B22332" s="7">
        <v>5</v>
      </c>
      <c r="C22332" s="8" t="s">
        <v>21</v>
      </c>
      <c r="D22332" s="9" t="s">
        <v>9</v>
      </c>
      <c r="E22332" s="9" t="s">
        <v>13</v>
      </c>
      <c r="F22332" s="10">
        <v>3524</v>
      </c>
    </row>
    <row r="22333" spans="1:6" x14ac:dyDescent="0.25">
      <c r="A22333" s="7">
        <v>2009</v>
      </c>
      <c r="B22333" s="7">
        <v>5</v>
      </c>
      <c r="C22333" s="8" t="s">
        <v>21</v>
      </c>
      <c r="D22333" s="9" t="s">
        <v>9</v>
      </c>
      <c r="E22333" s="9" t="s">
        <v>11</v>
      </c>
      <c r="F22333" s="10">
        <v>8175670</v>
      </c>
    </row>
    <row r="22334" spans="1:6" x14ac:dyDescent="0.25">
      <c r="A22334" s="7">
        <v>2009</v>
      </c>
      <c r="B22334" s="7">
        <v>5</v>
      </c>
      <c r="C22334" s="8" t="s">
        <v>21</v>
      </c>
      <c r="D22334" s="9" t="s">
        <v>9</v>
      </c>
      <c r="E22334" s="9" t="s">
        <v>71</v>
      </c>
      <c r="F22334" s="10">
        <v>0</v>
      </c>
    </row>
    <row r="22335" spans="1:6" x14ac:dyDescent="0.25">
      <c r="A22335" s="7">
        <v>2009</v>
      </c>
      <c r="B22335" s="7">
        <v>5</v>
      </c>
      <c r="C22335" s="8" t="s">
        <v>21</v>
      </c>
      <c r="D22335" s="9" t="s">
        <v>14</v>
      </c>
      <c r="E22335" s="9" t="s">
        <v>10</v>
      </c>
      <c r="F22335" s="10">
        <v>1274763</v>
      </c>
    </row>
    <row r="22336" spans="1:6" x14ac:dyDescent="0.25">
      <c r="A22336" s="7">
        <v>2009</v>
      </c>
      <c r="B22336" s="7">
        <v>5</v>
      </c>
      <c r="C22336" s="8" t="s">
        <v>21</v>
      </c>
      <c r="D22336" s="9" t="s">
        <v>14</v>
      </c>
      <c r="E22336" s="9" t="s">
        <v>13</v>
      </c>
      <c r="F22336" s="10">
        <v>3494</v>
      </c>
    </row>
    <row r="22337" spans="1:6" x14ac:dyDescent="0.25">
      <c r="A22337" s="7">
        <v>2009</v>
      </c>
      <c r="B22337" s="7">
        <v>5</v>
      </c>
      <c r="C22337" s="8" t="s">
        <v>21</v>
      </c>
      <c r="D22337" s="9" t="s">
        <v>14</v>
      </c>
      <c r="E22337" s="9" t="s">
        <v>11</v>
      </c>
      <c r="F22337" s="10">
        <v>2691537</v>
      </c>
    </row>
    <row r="22338" spans="1:6" x14ac:dyDescent="0.25">
      <c r="A22338" s="7">
        <v>2009</v>
      </c>
      <c r="B22338" s="7">
        <v>5</v>
      </c>
      <c r="C22338" s="8" t="s">
        <v>21</v>
      </c>
      <c r="D22338" s="9" t="s">
        <v>72</v>
      </c>
      <c r="E22338" s="9" t="s">
        <v>13</v>
      </c>
      <c r="F22338" s="10">
        <v>0</v>
      </c>
    </row>
    <row r="22339" spans="1:6" x14ac:dyDescent="0.25">
      <c r="A22339" s="7">
        <v>2009</v>
      </c>
      <c r="B22339" s="7">
        <v>5</v>
      </c>
      <c r="C22339" s="8" t="s">
        <v>21</v>
      </c>
      <c r="D22339" s="9" t="s">
        <v>72</v>
      </c>
      <c r="E22339" s="9" t="s">
        <v>11</v>
      </c>
      <c r="F22339" s="10">
        <v>4685358</v>
      </c>
    </row>
    <row r="22340" spans="1:6" x14ac:dyDescent="0.25">
      <c r="A22340" s="7">
        <v>2009</v>
      </c>
      <c r="B22340" s="7">
        <v>5</v>
      </c>
      <c r="C22340" s="8" t="s">
        <v>21</v>
      </c>
      <c r="D22340" s="9" t="s">
        <v>15</v>
      </c>
      <c r="E22340" s="9" t="s">
        <v>10</v>
      </c>
      <c r="F22340" s="10">
        <v>3569</v>
      </c>
    </row>
    <row r="22341" spans="1:6" x14ac:dyDescent="0.25">
      <c r="A22341" s="7">
        <v>2009</v>
      </c>
      <c r="B22341" s="7">
        <v>5</v>
      </c>
      <c r="C22341" s="8" t="s">
        <v>21</v>
      </c>
      <c r="D22341" s="9" t="s">
        <v>15</v>
      </c>
      <c r="E22341" s="9" t="s">
        <v>13</v>
      </c>
      <c r="F22341" s="10">
        <v>29</v>
      </c>
    </row>
    <row r="22342" spans="1:6" x14ac:dyDescent="0.25">
      <c r="A22342" s="7">
        <v>2009</v>
      </c>
      <c r="B22342" s="7">
        <v>5</v>
      </c>
      <c r="C22342" s="8" t="s">
        <v>21</v>
      </c>
      <c r="D22342" s="9" t="s">
        <v>15</v>
      </c>
      <c r="E22342" s="9" t="s">
        <v>11</v>
      </c>
      <c r="F22342" s="10">
        <v>784348</v>
      </c>
    </row>
    <row r="22343" spans="1:6" x14ac:dyDescent="0.25">
      <c r="A22343" s="7">
        <v>2009</v>
      </c>
      <c r="B22343" s="7">
        <v>5</v>
      </c>
      <c r="C22343" s="8" t="s">
        <v>21</v>
      </c>
      <c r="D22343" s="9" t="s">
        <v>15</v>
      </c>
      <c r="E22343" s="9" t="s">
        <v>71</v>
      </c>
      <c r="F22343" s="10">
        <v>0</v>
      </c>
    </row>
    <row r="22344" spans="1:6" x14ac:dyDescent="0.25">
      <c r="A22344" s="7">
        <v>2009</v>
      </c>
      <c r="B22344" s="7">
        <v>5</v>
      </c>
      <c r="C22344" s="8" t="s">
        <v>21</v>
      </c>
      <c r="D22344" s="9" t="s">
        <v>69</v>
      </c>
      <c r="E22344" s="9" t="s">
        <v>13</v>
      </c>
      <c r="F22344" s="10">
        <v>0</v>
      </c>
    </row>
    <row r="22345" spans="1:6" x14ac:dyDescent="0.25">
      <c r="A22345" s="7">
        <v>2009</v>
      </c>
      <c r="B22345" s="7">
        <v>5</v>
      </c>
      <c r="C22345" s="8" t="s">
        <v>21</v>
      </c>
      <c r="D22345" s="9" t="s">
        <v>69</v>
      </c>
      <c r="E22345" s="9" t="s">
        <v>11</v>
      </c>
      <c r="F22345" s="10">
        <v>0</v>
      </c>
    </row>
    <row r="22346" spans="1:6" x14ac:dyDescent="0.25">
      <c r="A22346" s="7">
        <v>2009</v>
      </c>
      <c r="B22346" s="7">
        <v>5</v>
      </c>
      <c r="C22346" s="8" t="s">
        <v>21</v>
      </c>
      <c r="D22346" s="9" t="s">
        <v>70</v>
      </c>
      <c r="E22346" s="9" t="s">
        <v>13</v>
      </c>
      <c r="F22346" s="10">
        <v>1</v>
      </c>
    </row>
    <row r="22347" spans="1:6" x14ac:dyDescent="0.25">
      <c r="A22347" s="7">
        <v>2009</v>
      </c>
      <c r="B22347" s="7">
        <v>5</v>
      </c>
      <c r="C22347" s="8" t="s">
        <v>21</v>
      </c>
      <c r="D22347" s="9" t="s">
        <v>70</v>
      </c>
      <c r="E22347" s="9" t="s">
        <v>11</v>
      </c>
      <c r="F22347" s="10">
        <v>14427</v>
      </c>
    </row>
    <row r="22348" spans="1:6" x14ac:dyDescent="0.25">
      <c r="A22348" s="7">
        <v>2009</v>
      </c>
      <c r="B22348" s="7">
        <v>5</v>
      </c>
      <c r="C22348" s="8" t="s">
        <v>22</v>
      </c>
      <c r="D22348" s="9" t="s">
        <v>9</v>
      </c>
      <c r="E22348" s="9" t="s">
        <v>10</v>
      </c>
      <c r="F22348" s="10">
        <v>51866</v>
      </c>
    </row>
    <row r="22349" spans="1:6" x14ac:dyDescent="0.25">
      <c r="A22349" s="7">
        <v>2009</v>
      </c>
      <c r="B22349" s="7">
        <v>5</v>
      </c>
      <c r="C22349" s="8" t="s">
        <v>22</v>
      </c>
      <c r="D22349" s="9" t="s">
        <v>9</v>
      </c>
      <c r="E22349" s="9" t="s">
        <v>13</v>
      </c>
      <c r="F22349" s="10">
        <v>6621</v>
      </c>
    </row>
    <row r="22350" spans="1:6" x14ac:dyDescent="0.25">
      <c r="A22350" s="7">
        <v>2009</v>
      </c>
      <c r="B22350" s="7">
        <v>5</v>
      </c>
      <c r="C22350" s="8" t="s">
        <v>22</v>
      </c>
      <c r="D22350" s="9" t="s">
        <v>9</v>
      </c>
      <c r="E22350" s="9" t="s">
        <v>11</v>
      </c>
      <c r="F22350" s="10">
        <v>4811101</v>
      </c>
    </row>
    <row r="22351" spans="1:6" x14ac:dyDescent="0.25">
      <c r="A22351" s="7">
        <v>2009</v>
      </c>
      <c r="B22351" s="7">
        <v>5</v>
      </c>
      <c r="C22351" s="8" t="s">
        <v>22</v>
      </c>
      <c r="D22351" s="9" t="s">
        <v>9</v>
      </c>
      <c r="E22351" s="9" t="s">
        <v>71</v>
      </c>
      <c r="F22351" s="10">
        <v>0</v>
      </c>
    </row>
    <row r="22352" spans="1:6" x14ac:dyDescent="0.25">
      <c r="A22352" s="7">
        <v>2009</v>
      </c>
      <c r="B22352" s="7">
        <v>5</v>
      </c>
      <c r="C22352" s="8" t="s">
        <v>22</v>
      </c>
      <c r="D22352" s="9" t="s">
        <v>14</v>
      </c>
      <c r="E22352" s="9" t="s">
        <v>13</v>
      </c>
      <c r="F22352" s="10">
        <v>22</v>
      </c>
    </row>
    <row r="22353" spans="1:6" x14ac:dyDescent="0.25">
      <c r="A22353" s="7">
        <v>2009</v>
      </c>
      <c r="B22353" s="7">
        <v>5</v>
      </c>
      <c r="C22353" s="8" t="s">
        <v>22</v>
      </c>
      <c r="D22353" s="9" t="s">
        <v>14</v>
      </c>
      <c r="E22353" s="9" t="s">
        <v>11</v>
      </c>
      <c r="F22353" s="10">
        <v>3254</v>
      </c>
    </row>
    <row r="22354" spans="1:6" x14ac:dyDescent="0.25">
      <c r="A22354" s="7">
        <v>2009</v>
      </c>
      <c r="B22354" s="7">
        <v>5</v>
      </c>
      <c r="C22354" s="8" t="s">
        <v>22</v>
      </c>
      <c r="D22354" s="9" t="s">
        <v>72</v>
      </c>
      <c r="E22354" s="9" t="s">
        <v>10</v>
      </c>
      <c r="F22354" s="10">
        <v>0</v>
      </c>
    </row>
    <row r="22355" spans="1:6" x14ac:dyDescent="0.25">
      <c r="A22355" s="7">
        <v>2009</v>
      </c>
      <c r="B22355" s="7">
        <v>5</v>
      </c>
      <c r="C22355" s="8" t="s">
        <v>22</v>
      </c>
      <c r="D22355" s="9" t="s">
        <v>72</v>
      </c>
      <c r="E22355" s="9" t="s">
        <v>13</v>
      </c>
      <c r="F22355" s="10">
        <v>6580</v>
      </c>
    </row>
    <row r="22356" spans="1:6" x14ac:dyDescent="0.25">
      <c r="A22356" s="7">
        <v>2009</v>
      </c>
      <c r="B22356" s="7">
        <v>5</v>
      </c>
      <c r="C22356" s="8" t="s">
        <v>22</v>
      </c>
      <c r="D22356" s="9" t="s">
        <v>72</v>
      </c>
      <c r="E22356" s="9" t="s">
        <v>11</v>
      </c>
      <c r="F22356" s="10">
        <v>4502820</v>
      </c>
    </row>
    <row r="22357" spans="1:6" x14ac:dyDescent="0.25">
      <c r="A22357" s="7">
        <v>2009</v>
      </c>
      <c r="B22357" s="7">
        <v>5</v>
      </c>
      <c r="C22357" s="8" t="s">
        <v>22</v>
      </c>
      <c r="D22357" s="9" t="s">
        <v>72</v>
      </c>
      <c r="E22357" s="9" t="s">
        <v>71</v>
      </c>
      <c r="F22357" s="10">
        <v>0</v>
      </c>
    </row>
    <row r="22358" spans="1:6" x14ac:dyDescent="0.25">
      <c r="A22358" s="7">
        <v>2009</v>
      </c>
      <c r="B22358" s="7">
        <v>5</v>
      </c>
      <c r="C22358" s="8" t="s">
        <v>22</v>
      </c>
      <c r="D22358" s="9" t="s">
        <v>15</v>
      </c>
      <c r="E22358" s="9" t="s">
        <v>10</v>
      </c>
      <c r="F22358" s="10">
        <v>51866</v>
      </c>
    </row>
    <row r="22359" spans="1:6" x14ac:dyDescent="0.25">
      <c r="A22359" s="7">
        <v>2009</v>
      </c>
      <c r="B22359" s="7">
        <v>5</v>
      </c>
      <c r="C22359" s="8" t="s">
        <v>22</v>
      </c>
      <c r="D22359" s="9" t="s">
        <v>15</v>
      </c>
      <c r="E22359" s="9" t="s">
        <v>13</v>
      </c>
      <c r="F22359" s="10">
        <v>6</v>
      </c>
    </row>
    <row r="22360" spans="1:6" x14ac:dyDescent="0.25">
      <c r="A22360" s="7">
        <v>2009</v>
      </c>
      <c r="B22360" s="7">
        <v>5</v>
      </c>
      <c r="C22360" s="8" t="s">
        <v>22</v>
      </c>
      <c r="D22360" s="9" t="s">
        <v>15</v>
      </c>
      <c r="E22360" s="9" t="s">
        <v>11</v>
      </c>
      <c r="F22360" s="10">
        <v>196414</v>
      </c>
    </row>
    <row r="22361" spans="1:6" x14ac:dyDescent="0.25">
      <c r="A22361" s="7">
        <v>2009</v>
      </c>
      <c r="B22361" s="7">
        <v>5</v>
      </c>
      <c r="C22361" s="8" t="s">
        <v>22</v>
      </c>
      <c r="D22361" s="9" t="s">
        <v>69</v>
      </c>
      <c r="E22361" s="9" t="s">
        <v>13</v>
      </c>
      <c r="F22361" s="10">
        <v>0</v>
      </c>
    </row>
    <row r="22362" spans="1:6" x14ac:dyDescent="0.25">
      <c r="A22362" s="7">
        <v>2009</v>
      </c>
      <c r="B22362" s="7">
        <v>5</v>
      </c>
      <c r="C22362" s="8" t="s">
        <v>22</v>
      </c>
      <c r="D22362" s="9" t="s">
        <v>69</v>
      </c>
      <c r="E22362" s="9" t="s">
        <v>11</v>
      </c>
      <c r="F22362" s="10">
        <v>17868</v>
      </c>
    </row>
    <row r="22363" spans="1:6" x14ac:dyDescent="0.25">
      <c r="A22363" s="7">
        <v>2009</v>
      </c>
      <c r="B22363" s="7">
        <v>5</v>
      </c>
      <c r="C22363" s="8" t="s">
        <v>22</v>
      </c>
      <c r="D22363" s="9" t="s">
        <v>70</v>
      </c>
      <c r="E22363" s="9" t="s">
        <v>13</v>
      </c>
      <c r="F22363" s="10">
        <v>13</v>
      </c>
    </row>
    <row r="22364" spans="1:6" x14ac:dyDescent="0.25">
      <c r="A22364" s="7">
        <v>2009</v>
      </c>
      <c r="B22364" s="7">
        <v>5</v>
      </c>
      <c r="C22364" s="8" t="s">
        <v>22</v>
      </c>
      <c r="D22364" s="9" t="s">
        <v>70</v>
      </c>
      <c r="E22364" s="9" t="s">
        <v>11</v>
      </c>
      <c r="F22364" s="10">
        <v>90745</v>
      </c>
    </row>
    <row r="22365" spans="1:6" x14ac:dyDescent="0.25">
      <c r="A22365" s="7">
        <v>2009</v>
      </c>
      <c r="B22365" s="7">
        <v>5</v>
      </c>
      <c r="C22365" s="8" t="s">
        <v>23</v>
      </c>
      <c r="D22365" s="9" t="s">
        <v>9</v>
      </c>
      <c r="E22365" s="9" t="s">
        <v>13</v>
      </c>
      <c r="F22365" s="10">
        <v>770</v>
      </c>
    </row>
    <row r="22366" spans="1:6" x14ac:dyDescent="0.25">
      <c r="A22366" s="7">
        <v>2009</v>
      </c>
      <c r="B22366" s="7">
        <v>5</v>
      </c>
      <c r="C22366" s="8" t="s">
        <v>23</v>
      </c>
      <c r="D22366" s="9" t="s">
        <v>72</v>
      </c>
      <c r="E22366" s="9" t="s">
        <v>13</v>
      </c>
      <c r="F22366" s="10">
        <v>770</v>
      </c>
    </row>
    <row r="22367" spans="1:6" x14ac:dyDescent="0.25">
      <c r="A22367" s="7">
        <v>2009</v>
      </c>
      <c r="B22367" s="7">
        <v>5</v>
      </c>
      <c r="C22367" s="8" t="s">
        <v>24</v>
      </c>
      <c r="D22367" s="9" t="s">
        <v>9</v>
      </c>
      <c r="E22367" s="9" t="s">
        <v>10</v>
      </c>
      <c r="F22367" s="10">
        <v>18661</v>
      </c>
    </row>
    <row r="22368" spans="1:6" x14ac:dyDescent="0.25">
      <c r="A22368" s="7">
        <v>2009</v>
      </c>
      <c r="B22368" s="7">
        <v>5</v>
      </c>
      <c r="C22368" s="8" t="s">
        <v>24</v>
      </c>
      <c r="D22368" s="9" t="s">
        <v>9</v>
      </c>
      <c r="E22368" s="9" t="s">
        <v>13</v>
      </c>
      <c r="F22368" s="10">
        <v>52522</v>
      </c>
    </row>
    <row r="22369" spans="1:6" x14ac:dyDescent="0.25">
      <c r="A22369" s="7">
        <v>2009</v>
      </c>
      <c r="B22369" s="7">
        <v>5</v>
      </c>
      <c r="C22369" s="8" t="s">
        <v>24</v>
      </c>
      <c r="D22369" s="9" t="s">
        <v>9</v>
      </c>
      <c r="E22369" s="9" t="s">
        <v>11</v>
      </c>
      <c r="F22369" s="10">
        <v>402776</v>
      </c>
    </row>
    <row r="22370" spans="1:6" x14ac:dyDescent="0.25">
      <c r="A22370" s="7">
        <v>2009</v>
      </c>
      <c r="B22370" s="7">
        <v>5</v>
      </c>
      <c r="C22370" s="8" t="s">
        <v>24</v>
      </c>
      <c r="D22370" s="9" t="s">
        <v>9</v>
      </c>
      <c r="E22370" s="9" t="s">
        <v>71</v>
      </c>
      <c r="F22370" s="10">
        <v>14.59</v>
      </c>
    </row>
    <row r="22371" spans="1:6" x14ac:dyDescent="0.25">
      <c r="A22371" s="7">
        <v>2009</v>
      </c>
      <c r="B22371" s="7">
        <v>5</v>
      </c>
      <c r="C22371" s="8" t="s">
        <v>24</v>
      </c>
      <c r="D22371" s="9" t="s">
        <v>14</v>
      </c>
      <c r="E22371" s="9" t="s">
        <v>13</v>
      </c>
      <c r="F22371" s="10">
        <v>120</v>
      </c>
    </row>
    <row r="22372" spans="1:6" x14ac:dyDescent="0.25">
      <c r="A22372" s="7">
        <v>2009</v>
      </c>
      <c r="B22372" s="7">
        <v>5</v>
      </c>
      <c r="C22372" s="8" t="s">
        <v>24</v>
      </c>
      <c r="D22372" s="9" t="s">
        <v>14</v>
      </c>
      <c r="E22372" s="9" t="s">
        <v>11</v>
      </c>
      <c r="F22372" s="10">
        <v>4325</v>
      </c>
    </row>
    <row r="22373" spans="1:6" x14ac:dyDescent="0.25">
      <c r="A22373" s="7">
        <v>2009</v>
      </c>
      <c r="B22373" s="7">
        <v>5</v>
      </c>
      <c r="C22373" s="8" t="s">
        <v>24</v>
      </c>
      <c r="D22373" s="9" t="s">
        <v>72</v>
      </c>
      <c r="E22373" s="9" t="s">
        <v>10</v>
      </c>
      <c r="F22373" s="10">
        <v>10951</v>
      </c>
    </row>
    <row r="22374" spans="1:6" x14ac:dyDescent="0.25">
      <c r="A22374" s="7">
        <v>2009</v>
      </c>
      <c r="B22374" s="7">
        <v>5</v>
      </c>
      <c r="C22374" s="8" t="s">
        <v>24</v>
      </c>
      <c r="D22374" s="9" t="s">
        <v>72</v>
      </c>
      <c r="E22374" s="9" t="s">
        <v>13</v>
      </c>
      <c r="F22374" s="10">
        <v>2369</v>
      </c>
    </row>
    <row r="22375" spans="1:6" x14ac:dyDescent="0.25">
      <c r="A22375" s="7">
        <v>2009</v>
      </c>
      <c r="B22375" s="7">
        <v>5</v>
      </c>
      <c r="C22375" s="8" t="s">
        <v>24</v>
      </c>
      <c r="D22375" s="9" t="s">
        <v>72</v>
      </c>
      <c r="E22375" s="9" t="s">
        <v>11</v>
      </c>
      <c r="F22375" s="10">
        <v>343387</v>
      </c>
    </row>
    <row r="22376" spans="1:6" x14ac:dyDescent="0.25">
      <c r="A22376" s="7">
        <v>2009</v>
      </c>
      <c r="B22376" s="7">
        <v>5</v>
      </c>
      <c r="C22376" s="8" t="s">
        <v>24</v>
      </c>
      <c r="D22376" s="9" t="s">
        <v>15</v>
      </c>
      <c r="E22376" s="9" t="s">
        <v>10</v>
      </c>
      <c r="F22376" s="10">
        <v>7710</v>
      </c>
    </row>
    <row r="22377" spans="1:6" x14ac:dyDescent="0.25">
      <c r="A22377" s="7">
        <v>2009</v>
      </c>
      <c r="B22377" s="7">
        <v>5</v>
      </c>
      <c r="C22377" s="8" t="s">
        <v>24</v>
      </c>
      <c r="D22377" s="9" t="s">
        <v>15</v>
      </c>
      <c r="E22377" s="9" t="s">
        <v>13</v>
      </c>
      <c r="F22377" s="10">
        <v>1063</v>
      </c>
    </row>
    <row r="22378" spans="1:6" x14ac:dyDescent="0.25">
      <c r="A22378" s="7">
        <v>2009</v>
      </c>
      <c r="B22378" s="7">
        <v>5</v>
      </c>
      <c r="C22378" s="8" t="s">
        <v>24</v>
      </c>
      <c r="D22378" s="9" t="s">
        <v>15</v>
      </c>
      <c r="E22378" s="9" t="s">
        <v>11</v>
      </c>
      <c r="F22378" s="10">
        <v>12262</v>
      </c>
    </row>
    <row r="22379" spans="1:6" x14ac:dyDescent="0.25">
      <c r="A22379" s="7">
        <v>2009</v>
      </c>
      <c r="B22379" s="7">
        <v>5</v>
      </c>
      <c r="C22379" s="8" t="s">
        <v>24</v>
      </c>
      <c r="D22379" s="9" t="s">
        <v>70</v>
      </c>
      <c r="E22379" s="9" t="s">
        <v>10</v>
      </c>
      <c r="F22379" s="10">
        <v>0</v>
      </c>
    </row>
    <row r="22380" spans="1:6" x14ac:dyDescent="0.25">
      <c r="A22380" s="7">
        <v>2009</v>
      </c>
      <c r="B22380" s="7">
        <v>5</v>
      </c>
      <c r="C22380" s="8" t="s">
        <v>24</v>
      </c>
      <c r="D22380" s="9" t="s">
        <v>70</v>
      </c>
      <c r="E22380" s="9" t="s">
        <v>13</v>
      </c>
      <c r="F22380" s="10">
        <v>48970</v>
      </c>
    </row>
    <row r="22381" spans="1:6" x14ac:dyDescent="0.25">
      <c r="A22381" s="7">
        <v>2009</v>
      </c>
      <c r="B22381" s="7">
        <v>5</v>
      </c>
      <c r="C22381" s="8" t="s">
        <v>24</v>
      </c>
      <c r="D22381" s="9" t="s">
        <v>70</v>
      </c>
      <c r="E22381" s="9" t="s">
        <v>11</v>
      </c>
      <c r="F22381" s="10">
        <v>42802</v>
      </c>
    </row>
    <row r="22382" spans="1:6" x14ac:dyDescent="0.25">
      <c r="A22382" s="7">
        <v>2009</v>
      </c>
      <c r="B22382" s="7">
        <v>5</v>
      </c>
      <c r="C22382" s="8" t="s">
        <v>24</v>
      </c>
      <c r="D22382" s="9" t="s">
        <v>70</v>
      </c>
      <c r="E22382" s="9" t="s">
        <v>71</v>
      </c>
      <c r="F22382" s="10">
        <v>14.59</v>
      </c>
    </row>
    <row r="22383" spans="1:6" x14ac:dyDescent="0.25">
      <c r="A22383" s="7">
        <v>2009</v>
      </c>
      <c r="B22383" s="7">
        <v>5</v>
      </c>
      <c r="C22383" s="8" t="s">
        <v>25</v>
      </c>
      <c r="D22383" s="9" t="s">
        <v>9</v>
      </c>
      <c r="E22383" s="9" t="s">
        <v>10</v>
      </c>
      <c r="F22383" s="10">
        <v>1952911</v>
      </c>
    </row>
    <row r="22384" spans="1:6" x14ac:dyDescent="0.25">
      <c r="A22384" s="7">
        <v>2009</v>
      </c>
      <c r="B22384" s="7">
        <v>5</v>
      </c>
      <c r="C22384" s="8" t="s">
        <v>25</v>
      </c>
      <c r="D22384" s="9" t="s">
        <v>9</v>
      </c>
      <c r="E22384" s="9" t="s">
        <v>13</v>
      </c>
      <c r="F22384" s="10">
        <v>1882812</v>
      </c>
    </row>
    <row r="22385" spans="1:6" x14ac:dyDescent="0.25">
      <c r="A22385" s="7">
        <v>2009</v>
      </c>
      <c r="B22385" s="7">
        <v>5</v>
      </c>
      <c r="C22385" s="8" t="s">
        <v>25</v>
      </c>
      <c r="D22385" s="9" t="s">
        <v>9</v>
      </c>
      <c r="E22385" s="9" t="s">
        <v>11</v>
      </c>
      <c r="F22385" s="10">
        <v>83537293</v>
      </c>
    </row>
    <row r="22386" spans="1:6" x14ac:dyDescent="0.25">
      <c r="A22386" s="7">
        <v>2009</v>
      </c>
      <c r="B22386" s="7">
        <v>5</v>
      </c>
      <c r="C22386" s="8" t="s">
        <v>25</v>
      </c>
      <c r="D22386" s="9" t="s">
        <v>9</v>
      </c>
      <c r="E22386" s="9" t="s">
        <v>71</v>
      </c>
      <c r="F22386" s="10">
        <v>2.34</v>
      </c>
    </row>
    <row r="22387" spans="1:6" x14ac:dyDescent="0.25">
      <c r="A22387" s="7">
        <v>2009</v>
      </c>
      <c r="B22387" s="7">
        <v>5</v>
      </c>
      <c r="C22387" s="8" t="s">
        <v>25</v>
      </c>
      <c r="D22387" s="9" t="s">
        <v>14</v>
      </c>
      <c r="E22387" s="9" t="s">
        <v>10</v>
      </c>
      <c r="F22387" s="10">
        <v>1798290</v>
      </c>
    </row>
    <row r="22388" spans="1:6" x14ac:dyDescent="0.25">
      <c r="A22388" s="7">
        <v>2009</v>
      </c>
      <c r="B22388" s="7">
        <v>5</v>
      </c>
      <c r="C22388" s="8" t="s">
        <v>25</v>
      </c>
      <c r="D22388" s="9" t="s">
        <v>14</v>
      </c>
      <c r="E22388" s="9" t="s">
        <v>13</v>
      </c>
      <c r="F22388" s="10">
        <v>1868546</v>
      </c>
    </row>
    <row r="22389" spans="1:6" x14ac:dyDescent="0.25">
      <c r="A22389" s="7">
        <v>2009</v>
      </c>
      <c r="B22389" s="7">
        <v>5</v>
      </c>
      <c r="C22389" s="8" t="s">
        <v>25</v>
      </c>
      <c r="D22389" s="9" t="s">
        <v>14</v>
      </c>
      <c r="E22389" s="9" t="s">
        <v>11</v>
      </c>
      <c r="F22389" s="10">
        <v>73658251</v>
      </c>
    </row>
    <row r="22390" spans="1:6" x14ac:dyDescent="0.25">
      <c r="A22390" s="7">
        <v>2009</v>
      </c>
      <c r="B22390" s="7">
        <v>5</v>
      </c>
      <c r="C22390" s="8" t="s">
        <v>25</v>
      </c>
      <c r="D22390" s="9" t="s">
        <v>14</v>
      </c>
      <c r="E22390" s="9" t="s">
        <v>71</v>
      </c>
      <c r="F22390" s="10">
        <v>0</v>
      </c>
    </row>
    <row r="22391" spans="1:6" x14ac:dyDescent="0.25">
      <c r="A22391" s="7">
        <v>2009</v>
      </c>
      <c r="B22391" s="7">
        <v>5</v>
      </c>
      <c r="C22391" s="8" t="s">
        <v>25</v>
      </c>
      <c r="D22391" s="9" t="s">
        <v>72</v>
      </c>
      <c r="E22391" s="9" t="s">
        <v>13</v>
      </c>
      <c r="F22391" s="10">
        <v>5682</v>
      </c>
    </row>
    <row r="22392" spans="1:6" x14ac:dyDescent="0.25">
      <c r="A22392" s="7">
        <v>2009</v>
      </c>
      <c r="B22392" s="7">
        <v>5</v>
      </c>
      <c r="C22392" s="8" t="s">
        <v>25</v>
      </c>
      <c r="D22392" s="9" t="s">
        <v>72</v>
      </c>
      <c r="E22392" s="9" t="s">
        <v>11</v>
      </c>
      <c r="F22392" s="10">
        <v>7530622</v>
      </c>
    </row>
    <row r="22393" spans="1:6" x14ac:dyDescent="0.25">
      <c r="A22393" s="7">
        <v>2009</v>
      </c>
      <c r="B22393" s="7">
        <v>5</v>
      </c>
      <c r="C22393" s="8" t="s">
        <v>25</v>
      </c>
      <c r="D22393" s="9" t="s">
        <v>72</v>
      </c>
      <c r="E22393" s="9" t="s">
        <v>71</v>
      </c>
      <c r="F22393" s="10">
        <v>0.04</v>
      </c>
    </row>
    <row r="22394" spans="1:6" x14ac:dyDescent="0.25">
      <c r="A22394" s="7">
        <v>2009</v>
      </c>
      <c r="B22394" s="7">
        <v>5</v>
      </c>
      <c r="C22394" s="8" t="s">
        <v>25</v>
      </c>
      <c r="D22394" s="9" t="s">
        <v>15</v>
      </c>
      <c r="E22394" s="9" t="s">
        <v>10</v>
      </c>
      <c r="F22394" s="10">
        <v>150203</v>
      </c>
    </row>
    <row r="22395" spans="1:6" x14ac:dyDescent="0.25">
      <c r="A22395" s="7">
        <v>2009</v>
      </c>
      <c r="B22395" s="7">
        <v>5</v>
      </c>
      <c r="C22395" s="8" t="s">
        <v>25</v>
      </c>
      <c r="D22395" s="9" t="s">
        <v>15</v>
      </c>
      <c r="E22395" s="9" t="s">
        <v>13</v>
      </c>
      <c r="F22395" s="10">
        <v>2363</v>
      </c>
    </row>
    <row r="22396" spans="1:6" x14ac:dyDescent="0.25">
      <c r="A22396" s="7">
        <v>2009</v>
      </c>
      <c r="B22396" s="7">
        <v>5</v>
      </c>
      <c r="C22396" s="8" t="s">
        <v>25</v>
      </c>
      <c r="D22396" s="9" t="s">
        <v>15</v>
      </c>
      <c r="E22396" s="9" t="s">
        <v>11</v>
      </c>
      <c r="F22396" s="10">
        <v>1969688</v>
      </c>
    </row>
    <row r="22397" spans="1:6" x14ac:dyDescent="0.25">
      <c r="A22397" s="7">
        <v>2009</v>
      </c>
      <c r="B22397" s="7">
        <v>5</v>
      </c>
      <c r="C22397" s="8" t="s">
        <v>25</v>
      </c>
      <c r="D22397" s="9" t="s">
        <v>15</v>
      </c>
      <c r="E22397" s="9" t="s">
        <v>71</v>
      </c>
      <c r="F22397" s="10">
        <v>0</v>
      </c>
    </row>
    <row r="22398" spans="1:6" x14ac:dyDescent="0.25">
      <c r="A22398" s="7">
        <v>2009</v>
      </c>
      <c r="B22398" s="7">
        <v>5</v>
      </c>
      <c r="C22398" s="8" t="s">
        <v>25</v>
      </c>
      <c r="D22398" s="9" t="s">
        <v>69</v>
      </c>
      <c r="E22398" s="9" t="s">
        <v>13</v>
      </c>
      <c r="F22398" s="10">
        <v>0</v>
      </c>
    </row>
    <row r="22399" spans="1:6" x14ac:dyDescent="0.25">
      <c r="A22399" s="7">
        <v>2009</v>
      </c>
      <c r="B22399" s="7">
        <v>5</v>
      </c>
      <c r="C22399" s="8" t="s">
        <v>25</v>
      </c>
      <c r="D22399" s="9" t="s">
        <v>69</v>
      </c>
      <c r="E22399" s="9" t="s">
        <v>11</v>
      </c>
      <c r="F22399" s="10">
        <v>11168</v>
      </c>
    </row>
    <row r="22400" spans="1:6" x14ac:dyDescent="0.25">
      <c r="A22400" s="7">
        <v>2009</v>
      </c>
      <c r="B22400" s="7">
        <v>5</v>
      </c>
      <c r="C22400" s="8" t="s">
        <v>25</v>
      </c>
      <c r="D22400" s="9" t="s">
        <v>70</v>
      </c>
      <c r="E22400" s="9" t="s">
        <v>10</v>
      </c>
      <c r="F22400" s="10">
        <v>4418</v>
      </c>
    </row>
    <row r="22401" spans="1:6" x14ac:dyDescent="0.25">
      <c r="A22401" s="7">
        <v>2009</v>
      </c>
      <c r="B22401" s="7">
        <v>5</v>
      </c>
      <c r="C22401" s="8" t="s">
        <v>25</v>
      </c>
      <c r="D22401" s="9" t="s">
        <v>70</v>
      </c>
      <c r="E22401" s="9" t="s">
        <v>13</v>
      </c>
      <c r="F22401" s="10">
        <v>6221</v>
      </c>
    </row>
    <row r="22402" spans="1:6" x14ac:dyDescent="0.25">
      <c r="A22402" s="7">
        <v>2009</v>
      </c>
      <c r="B22402" s="7">
        <v>5</v>
      </c>
      <c r="C22402" s="8" t="s">
        <v>25</v>
      </c>
      <c r="D22402" s="9" t="s">
        <v>70</v>
      </c>
      <c r="E22402" s="9" t="s">
        <v>11</v>
      </c>
      <c r="F22402" s="10">
        <v>367564</v>
      </c>
    </row>
    <row r="22403" spans="1:6" x14ac:dyDescent="0.25">
      <c r="A22403" s="7">
        <v>2009</v>
      </c>
      <c r="B22403" s="7">
        <v>5</v>
      </c>
      <c r="C22403" s="8" t="s">
        <v>25</v>
      </c>
      <c r="D22403" s="9" t="s">
        <v>70</v>
      </c>
      <c r="E22403" s="9" t="s">
        <v>71</v>
      </c>
      <c r="F22403" s="10">
        <v>2.2999999999999998</v>
      </c>
    </row>
    <row r="22404" spans="1:6" x14ac:dyDescent="0.25">
      <c r="A22404" s="7">
        <v>2009</v>
      </c>
      <c r="B22404" s="7">
        <v>5</v>
      </c>
      <c r="C22404" s="8" t="s">
        <v>26</v>
      </c>
      <c r="D22404" s="9" t="s">
        <v>9</v>
      </c>
      <c r="E22404" s="9" t="s">
        <v>10</v>
      </c>
      <c r="F22404" s="10">
        <v>2623688</v>
      </c>
    </row>
    <row r="22405" spans="1:6" x14ac:dyDescent="0.25">
      <c r="A22405" s="7">
        <v>2009</v>
      </c>
      <c r="B22405" s="7">
        <v>5</v>
      </c>
      <c r="C22405" s="8" t="s">
        <v>26</v>
      </c>
      <c r="D22405" s="9" t="s">
        <v>9</v>
      </c>
      <c r="E22405" s="9" t="s">
        <v>13</v>
      </c>
      <c r="F22405" s="10">
        <v>67576</v>
      </c>
    </row>
    <row r="22406" spans="1:6" x14ac:dyDescent="0.25">
      <c r="A22406" s="7">
        <v>2009</v>
      </c>
      <c r="B22406" s="7">
        <v>5</v>
      </c>
      <c r="C22406" s="8" t="s">
        <v>26</v>
      </c>
      <c r="D22406" s="9" t="s">
        <v>9</v>
      </c>
      <c r="E22406" s="9" t="s">
        <v>11</v>
      </c>
      <c r="F22406" s="10">
        <v>10942496</v>
      </c>
    </row>
    <row r="22407" spans="1:6" x14ac:dyDescent="0.25">
      <c r="A22407" s="7">
        <v>2009</v>
      </c>
      <c r="B22407" s="7">
        <v>5</v>
      </c>
      <c r="C22407" s="8" t="s">
        <v>26</v>
      </c>
      <c r="D22407" s="9" t="s">
        <v>14</v>
      </c>
      <c r="E22407" s="9" t="s">
        <v>10</v>
      </c>
      <c r="F22407" s="10">
        <v>2614169</v>
      </c>
    </row>
    <row r="22408" spans="1:6" x14ac:dyDescent="0.25">
      <c r="A22408" s="7">
        <v>2009</v>
      </c>
      <c r="B22408" s="7">
        <v>5</v>
      </c>
      <c r="C22408" s="8" t="s">
        <v>26</v>
      </c>
      <c r="D22408" s="9" t="s">
        <v>14</v>
      </c>
      <c r="E22408" s="9" t="s">
        <v>13</v>
      </c>
      <c r="F22408" s="10">
        <v>26770</v>
      </c>
    </row>
    <row r="22409" spans="1:6" x14ac:dyDescent="0.25">
      <c r="A22409" s="7">
        <v>2009</v>
      </c>
      <c r="B22409" s="7">
        <v>5</v>
      </c>
      <c r="C22409" s="8" t="s">
        <v>26</v>
      </c>
      <c r="D22409" s="9" t="s">
        <v>14</v>
      </c>
      <c r="E22409" s="9" t="s">
        <v>11</v>
      </c>
      <c r="F22409" s="10">
        <v>6115410</v>
      </c>
    </row>
    <row r="22410" spans="1:6" x14ac:dyDescent="0.25">
      <c r="A22410" s="7">
        <v>2009</v>
      </c>
      <c r="B22410" s="7">
        <v>5</v>
      </c>
      <c r="C22410" s="8" t="s">
        <v>26</v>
      </c>
      <c r="D22410" s="9" t="s">
        <v>72</v>
      </c>
      <c r="E22410" s="9" t="s">
        <v>13</v>
      </c>
      <c r="F22410" s="10">
        <v>39</v>
      </c>
    </row>
    <row r="22411" spans="1:6" x14ac:dyDescent="0.25">
      <c r="A22411" s="7">
        <v>2009</v>
      </c>
      <c r="B22411" s="7">
        <v>5</v>
      </c>
      <c r="C22411" s="8" t="s">
        <v>26</v>
      </c>
      <c r="D22411" s="9" t="s">
        <v>72</v>
      </c>
      <c r="E22411" s="9" t="s">
        <v>11</v>
      </c>
      <c r="F22411" s="10">
        <v>4550673</v>
      </c>
    </row>
    <row r="22412" spans="1:6" x14ac:dyDescent="0.25">
      <c r="A22412" s="7">
        <v>2009</v>
      </c>
      <c r="B22412" s="7">
        <v>5</v>
      </c>
      <c r="C22412" s="8" t="s">
        <v>26</v>
      </c>
      <c r="D22412" s="9" t="s">
        <v>15</v>
      </c>
      <c r="E22412" s="9" t="s">
        <v>13</v>
      </c>
      <c r="F22412" s="10">
        <v>0</v>
      </c>
    </row>
    <row r="22413" spans="1:6" x14ac:dyDescent="0.25">
      <c r="A22413" s="7">
        <v>2009</v>
      </c>
      <c r="B22413" s="7">
        <v>5</v>
      </c>
      <c r="C22413" s="8" t="s">
        <v>26</v>
      </c>
      <c r="D22413" s="9" t="s">
        <v>15</v>
      </c>
      <c r="E22413" s="9" t="s">
        <v>11</v>
      </c>
      <c r="F22413" s="10">
        <v>0</v>
      </c>
    </row>
    <row r="22414" spans="1:6" x14ac:dyDescent="0.25">
      <c r="A22414" s="7">
        <v>2009</v>
      </c>
      <c r="B22414" s="7">
        <v>5</v>
      </c>
      <c r="C22414" s="8" t="s">
        <v>26</v>
      </c>
      <c r="D22414" s="9" t="s">
        <v>69</v>
      </c>
      <c r="E22414" s="9" t="s">
        <v>13</v>
      </c>
      <c r="F22414" s="10">
        <v>387</v>
      </c>
    </row>
    <row r="22415" spans="1:6" x14ac:dyDescent="0.25">
      <c r="A22415" s="7">
        <v>2009</v>
      </c>
      <c r="B22415" s="7">
        <v>5</v>
      </c>
      <c r="C22415" s="8" t="s">
        <v>26</v>
      </c>
      <c r="D22415" s="9" t="s">
        <v>69</v>
      </c>
      <c r="E22415" s="9" t="s">
        <v>11</v>
      </c>
      <c r="F22415" s="10">
        <v>0</v>
      </c>
    </row>
    <row r="22416" spans="1:6" x14ac:dyDescent="0.25">
      <c r="A22416" s="7">
        <v>2009</v>
      </c>
      <c r="B22416" s="7">
        <v>5</v>
      </c>
      <c r="C22416" s="8" t="s">
        <v>26</v>
      </c>
      <c r="D22416" s="9" t="s">
        <v>70</v>
      </c>
      <c r="E22416" s="9" t="s">
        <v>10</v>
      </c>
      <c r="F22416" s="10">
        <v>9519</v>
      </c>
    </row>
    <row r="22417" spans="1:6" x14ac:dyDescent="0.25">
      <c r="A22417" s="7">
        <v>2009</v>
      </c>
      <c r="B22417" s="7">
        <v>5</v>
      </c>
      <c r="C22417" s="8" t="s">
        <v>26</v>
      </c>
      <c r="D22417" s="9" t="s">
        <v>70</v>
      </c>
      <c r="E22417" s="9" t="s">
        <v>13</v>
      </c>
      <c r="F22417" s="10">
        <v>40380</v>
      </c>
    </row>
    <row r="22418" spans="1:6" x14ac:dyDescent="0.25">
      <c r="A22418" s="7">
        <v>2009</v>
      </c>
      <c r="B22418" s="7">
        <v>5</v>
      </c>
      <c r="C22418" s="8" t="s">
        <v>26</v>
      </c>
      <c r="D22418" s="9" t="s">
        <v>70</v>
      </c>
      <c r="E22418" s="9" t="s">
        <v>11</v>
      </c>
      <c r="F22418" s="10">
        <v>276413</v>
      </c>
    </row>
    <row r="22419" spans="1:6" x14ac:dyDescent="0.25">
      <c r="A22419" s="7">
        <v>2009</v>
      </c>
      <c r="B22419" s="7">
        <v>5</v>
      </c>
      <c r="C22419" s="8" t="s">
        <v>27</v>
      </c>
      <c r="D22419" s="9" t="s">
        <v>9</v>
      </c>
      <c r="E22419" s="9" t="s">
        <v>10</v>
      </c>
      <c r="F22419" s="10">
        <v>48508</v>
      </c>
    </row>
    <row r="22420" spans="1:6" x14ac:dyDescent="0.25">
      <c r="A22420" s="7">
        <v>2009</v>
      </c>
      <c r="B22420" s="7">
        <v>5</v>
      </c>
      <c r="C22420" s="8" t="s">
        <v>27</v>
      </c>
      <c r="D22420" s="9" t="s">
        <v>9</v>
      </c>
      <c r="E22420" s="9" t="s">
        <v>13</v>
      </c>
      <c r="F22420" s="10">
        <v>1149280</v>
      </c>
    </row>
    <row r="22421" spans="1:6" x14ac:dyDescent="0.25">
      <c r="A22421" s="7">
        <v>2009</v>
      </c>
      <c r="B22421" s="7">
        <v>5</v>
      </c>
      <c r="C22421" s="8" t="s">
        <v>27</v>
      </c>
      <c r="D22421" s="9" t="s">
        <v>9</v>
      </c>
      <c r="E22421" s="9" t="s">
        <v>71</v>
      </c>
      <c r="F22421" s="10">
        <v>9.2200000000000006</v>
      </c>
    </row>
    <row r="22422" spans="1:6" x14ac:dyDescent="0.25">
      <c r="A22422" s="7">
        <v>2009</v>
      </c>
      <c r="B22422" s="7">
        <v>5</v>
      </c>
      <c r="C22422" s="8" t="s">
        <v>27</v>
      </c>
      <c r="D22422" s="9" t="s">
        <v>9</v>
      </c>
      <c r="E22422" s="9" t="s">
        <v>73</v>
      </c>
      <c r="F22422" s="10">
        <v>106.43</v>
      </c>
    </row>
    <row r="22423" spans="1:6" x14ac:dyDescent="0.25">
      <c r="A22423" s="7">
        <v>2009</v>
      </c>
      <c r="B22423" s="7">
        <v>5</v>
      </c>
      <c r="C22423" s="8" t="s">
        <v>27</v>
      </c>
      <c r="D22423" s="9" t="s">
        <v>14</v>
      </c>
      <c r="E22423" s="9" t="s">
        <v>13</v>
      </c>
      <c r="F22423" s="10">
        <v>996993</v>
      </c>
    </row>
    <row r="22424" spans="1:6" x14ac:dyDescent="0.25">
      <c r="A22424" s="7">
        <v>2009</v>
      </c>
      <c r="B22424" s="7">
        <v>5</v>
      </c>
      <c r="C22424" s="8" t="s">
        <v>27</v>
      </c>
      <c r="D22424" s="9" t="s">
        <v>72</v>
      </c>
      <c r="E22424" s="9" t="s">
        <v>13</v>
      </c>
      <c r="F22424" s="10">
        <v>49046</v>
      </c>
    </row>
    <row r="22425" spans="1:6" x14ac:dyDescent="0.25">
      <c r="A22425" s="7">
        <v>2009</v>
      </c>
      <c r="B22425" s="7">
        <v>5</v>
      </c>
      <c r="C22425" s="8" t="s">
        <v>27</v>
      </c>
      <c r="D22425" s="9" t="s">
        <v>72</v>
      </c>
      <c r="E22425" s="9" t="s">
        <v>73</v>
      </c>
      <c r="F22425" s="10">
        <v>106.43</v>
      </c>
    </row>
    <row r="22426" spans="1:6" x14ac:dyDescent="0.25">
      <c r="A22426" s="7">
        <v>2009</v>
      </c>
      <c r="B22426" s="7">
        <v>5</v>
      </c>
      <c r="C22426" s="8" t="s">
        <v>27</v>
      </c>
      <c r="D22426" s="9" t="s">
        <v>15</v>
      </c>
      <c r="E22426" s="9" t="s">
        <v>10</v>
      </c>
      <c r="F22426" s="10">
        <v>48508</v>
      </c>
    </row>
    <row r="22427" spans="1:6" x14ac:dyDescent="0.25">
      <c r="A22427" s="7">
        <v>2009</v>
      </c>
      <c r="B22427" s="7">
        <v>5</v>
      </c>
      <c r="C22427" s="8" t="s">
        <v>27</v>
      </c>
      <c r="D22427" s="9" t="s">
        <v>15</v>
      </c>
      <c r="E22427" s="9" t="s">
        <v>13</v>
      </c>
      <c r="F22427" s="10">
        <v>88636</v>
      </c>
    </row>
    <row r="22428" spans="1:6" x14ac:dyDescent="0.25">
      <c r="A22428" s="7">
        <v>2009</v>
      </c>
      <c r="B22428" s="7">
        <v>5</v>
      </c>
      <c r="C22428" s="8" t="s">
        <v>27</v>
      </c>
      <c r="D22428" s="9" t="s">
        <v>69</v>
      </c>
      <c r="E22428" s="9" t="s">
        <v>13</v>
      </c>
      <c r="F22428" s="10">
        <v>491</v>
      </c>
    </row>
    <row r="22429" spans="1:6" x14ac:dyDescent="0.25">
      <c r="A22429" s="7">
        <v>2009</v>
      </c>
      <c r="B22429" s="7">
        <v>5</v>
      </c>
      <c r="C22429" s="8" t="s">
        <v>27</v>
      </c>
      <c r="D22429" s="9" t="s">
        <v>70</v>
      </c>
      <c r="E22429" s="9" t="s">
        <v>13</v>
      </c>
      <c r="F22429" s="10">
        <v>14114</v>
      </c>
    </row>
    <row r="22430" spans="1:6" x14ac:dyDescent="0.25">
      <c r="A22430" s="7">
        <v>2009</v>
      </c>
      <c r="B22430" s="7">
        <v>5</v>
      </c>
      <c r="C22430" s="8" t="s">
        <v>27</v>
      </c>
      <c r="D22430" s="9" t="s">
        <v>70</v>
      </c>
      <c r="E22430" s="9" t="s">
        <v>71</v>
      </c>
      <c r="F22430" s="10">
        <v>9.2200000000000006</v>
      </c>
    </row>
    <row r="22431" spans="1:6" x14ac:dyDescent="0.25">
      <c r="A22431" s="7">
        <v>2009</v>
      </c>
      <c r="B22431" s="7">
        <v>5</v>
      </c>
      <c r="C22431" s="8" t="s">
        <v>28</v>
      </c>
      <c r="D22431" s="9" t="s">
        <v>9</v>
      </c>
      <c r="E22431" s="9" t="s">
        <v>10</v>
      </c>
      <c r="F22431" s="10">
        <v>1527505</v>
      </c>
    </row>
    <row r="22432" spans="1:6" x14ac:dyDescent="0.25">
      <c r="A22432" s="7">
        <v>2009</v>
      </c>
      <c r="B22432" s="7">
        <v>5</v>
      </c>
      <c r="C22432" s="8" t="s">
        <v>28</v>
      </c>
      <c r="D22432" s="9" t="s">
        <v>9</v>
      </c>
      <c r="E22432" s="9" t="s">
        <v>13</v>
      </c>
      <c r="F22432" s="10">
        <v>19715</v>
      </c>
    </row>
    <row r="22433" spans="1:6" x14ac:dyDescent="0.25">
      <c r="A22433" s="7">
        <v>2009</v>
      </c>
      <c r="B22433" s="7">
        <v>5</v>
      </c>
      <c r="C22433" s="8" t="s">
        <v>28</v>
      </c>
      <c r="D22433" s="9" t="s">
        <v>9</v>
      </c>
      <c r="E22433" s="9" t="s">
        <v>11</v>
      </c>
      <c r="F22433" s="10">
        <v>613575</v>
      </c>
    </row>
    <row r="22434" spans="1:6" x14ac:dyDescent="0.25">
      <c r="A22434" s="7">
        <v>2009</v>
      </c>
      <c r="B22434" s="7">
        <v>5</v>
      </c>
      <c r="C22434" s="8" t="s">
        <v>28</v>
      </c>
      <c r="D22434" s="9" t="s">
        <v>14</v>
      </c>
      <c r="E22434" s="9" t="s">
        <v>10</v>
      </c>
      <c r="F22434" s="10">
        <v>1472988</v>
      </c>
    </row>
    <row r="22435" spans="1:6" x14ac:dyDescent="0.25">
      <c r="A22435" s="7">
        <v>2009</v>
      </c>
      <c r="B22435" s="7">
        <v>5</v>
      </c>
      <c r="C22435" s="8" t="s">
        <v>28</v>
      </c>
      <c r="D22435" s="9" t="s">
        <v>14</v>
      </c>
      <c r="E22435" s="9" t="s">
        <v>13</v>
      </c>
      <c r="F22435" s="10">
        <v>19133</v>
      </c>
    </row>
    <row r="22436" spans="1:6" x14ac:dyDescent="0.25">
      <c r="A22436" s="7">
        <v>2009</v>
      </c>
      <c r="B22436" s="7">
        <v>5</v>
      </c>
      <c r="C22436" s="8" t="s">
        <v>28</v>
      </c>
      <c r="D22436" s="9" t="s">
        <v>14</v>
      </c>
      <c r="E22436" s="9" t="s">
        <v>11</v>
      </c>
      <c r="F22436" s="10">
        <v>487167</v>
      </c>
    </row>
    <row r="22437" spans="1:6" x14ac:dyDescent="0.25">
      <c r="A22437" s="7">
        <v>2009</v>
      </c>
      <c r="B22437" s="7">
        <v>5</v>
      </c>
      <c r="C22437" s="8" t="s">
        <v>28</v>
      </c>
      <c r="D22437" s="9" t="s">
        <v>72</v>
      </c>
      <c r="E22437" s="9" t="s">
        <v>13</v>
      </c>
      <c r="F22437" s="10">
        <v>516</v>
      </c>
    </row>
    <row r="22438" spans="1:6" x14ac:dyDescent="0.25">
      <c r="A22438" s="7">
        <v>2009</v>
      </c>
      <c r="B22438" s="7">
        <v>5</v>
      </c>
      <c r="C22438" s="8" t="s">
        <v>28</v>
      </c>
      <c r="D22438" s="9" t="s">
        <v>72</v>
      </c>
      <c r="E22438" s="9" t="s">
        <v>11</v>
      </c>
      <c r="F22438" s="10">
        <v>5</v>
      </c>
    </row>
    <row r="22439" spans="1:6" x14ac:dyDescent="0.25">
      <c r="A22439" s="7">
        <v>2009</v>
      </c>
      <c r="B22439" s="7">
        <v>5</v>
      </c>
      <c r="C22439" s="8" t="s">
        <v>28</v>
      </c>
      <c r="D22439" s="9" t="s">
        <v>69</v>
      </c>
      <c r="E22439" s="9" t="s">
        <v>10</v>
      </c>
      <c r="F22439" s="10">
        <v>3822</v>
      </c>
    </row>
    <row r="22440" spans="1:6" x14ac:dyDescent="0.25">
      <c r="A22440" s="7">
        <v>2009</v>
      </c>
      <c r="B22440" s="7">
        <v>5</v>
      </c>
      <c r="C22440" s="8" t="s">
        <v>28</v>
      </c>
      <c r="D22440" s="9" t="s">
        <v>69</v>
      </c>
      <c r="E22440" s="9" t="s">
        <v>13</v>
      </c>
      <c r="F22440" s="10">
        <v>44</v>
      </c>
    </row>
    <row r="22441" spans="1:6" x14ac:dyDescent="0.25">
      <c r="A22441" s="7">
        <v>2009</v>
      </c>
      <c r="B22441" s="7">
        <v>5</v>
      </c>
      <c r="C22441" s="8" t="s">
        <v>28</v>
      </c>
      <c r="D22441" s="9" t="s">
        <v>69</v>
      </c>
      <c r="E22441" s="9" t="s">
        <v>11</v>
      </c>
      <c r="F22441" s="10">
        <v>3944</v>
      </c>
    </row>
    <row r="22442" spans="1:6" x14ac:dyDescent="0.25">
      <c r="A22442" s="7">
        <v>2009</v>
      </c>
      <c r="B22442" s="7">
        <v>5</v>
      </c>
      <c r="C22442" s="8" t="s">
        <v>28</v>
      </c>
      <c r="D22442" s="9" t="s">
        <v>70</v>
      </c>
      <c r="E22442" s="9" t="s">
        <v>10</v>
      </c>
      <c r="F22442" s="10">
        <v>50695</v>
      </c>
    </row>
    <row r="22443" spans="1:6" x14ac:dyDescent="0.25">
      <c r="A22443" s="7">
        <v>2009</v>
      </c>
      <c r="B22443" s="7">
        <v>5</v>
      </c>
      <c r="C22443" s="8" t="s">
        <v>28</v>
      </c>
      <c r="D22443" s="9" t="s">
        <v>70</v>
      </c>
      <c r="E22443" s="9" t="s">
        <v>13</v>
      </c>
      <c r="F22443" s="10">
        <v>22</v>
      </c>
    </row>
    <row r="22444" spans="1:6" x14ac:dyDescent="0.25">
      <c r="A22444" s="7">
        <v>2009</v>
      </c>
      <c r="B22444" s="7">
        <v>5</v>
      </c>
      <c r="C22444" s="8" t="s">
        <v>28</v>
      </c>
      <c r="D22444" s="9" t="s">
        <v>70</v>
      </c>
      <c r="E22444" s="9" t="s">
        <v>11</v>
      </c>
      <c r="F22444" s="10">
        <v>122459</v>
      </c>
    </row>
    <row r="22445" spans="1:6" x14ac:dyDescent="0.25">
      <c r="A22445" s="7">
        <v>2009</v>
      </c>
      <c r="B22445" s="7">
        <v>5</v>
      </c>
      <c r="C22445" s="8" t="s">
        <v>29</v>
      </c>
      <c r="D22445" s="9" t="s">
        <v>9</v>
      </c>
      <c r="E22445" s="9" t="s">
        <v>10</v>
      </c>
      <c r="F22445" s="10">
        <v>395</v>
      </c>
    </row>
    <row r="22446" spans="1:6" x14ac:dyDescent="0.25">
      <c r="A22446" s="7">
        <v>2009</v>
      </c>
      <c r="B22446" s="7">
        <v>5</v>
      </c>
      <c r="C22446" s="8" t="s">
        <v>29</v>
      </c>
      <c r="D22446" s="9" t="s">
        <v>9</v>
      </c>
      <c r="E22446" s="9" t="s">
        <v>13</v>
      </c>
      <c r="F22446" s="10">
        <v>6</v>
      </c>
    </row>
    <row r="22447" spans="1:6" x14ac:dyDescent="0.25">
      <c r="A22447" s="7">
        <v>2009</v>
      </c>
      <c r="B22447" s="7">
        <v>5</v>
      </c>
      <c r="C22447" s="8" t="s">
        <v>29</v>
      </c>
      <c r="D22447" s="9" t="s">
        <v>9</v>
      </c>
      <c r="E22447" s="9" t="s">
        <v>11</v>
      </c>
      <c r="F22447" s="10">
        <v>452773</v>
      </c>
    </row>
    <row r="22448" spans="1:6" x14ac:dyDescent="0.25">
      <c r="A22448" s="7">
        <v>2009</v>
      </c>
      <c r="B22448" s="7">
        <v>5</v>
      </c>
      <c r="C22448" s="8" t="s">
        <v>29</v>
      </c>
      <c r="D22448" s="9" t="s">
        <v>9</v>
      </c>
      <c r="E22448" s="9" t="s">
        <v>73</v>
      </c>
      <c r="F22448" s="10">
        <v>57.31</v>
      </c>
    </row>
    <row r="22449" spans="1:6" x14ac:dyDescent="0.25">
      <c r="A22449" s="7">
        <v>2009</v>
      </c>
      <c r="B22449" s="7">
        <v>5</v>
      </c>
      <c r="C22449" s="8" t="s">
        <v>29</v>
      </c>
      <c r="D22449" s="9" t="s">
        <v>14</v>
      </c>
      <c r="E22449" s="9" t="s">
        <v>13</v>
      </c>
      <c r="F22449" s="10">
        <v>6</v>
      </c>
    </row>
    <row r="22450" spans="1:6" x14ac:dyDescent="0.25">
      <c r="A22450" s="7">
        <v>2009</v>
      </c>
      <c r="B22450" s="7">
        <v>5</v>
      </c>
      <c r="C22450" s="8" t="s">
        <v>29</v>
      </c>
      <c r="D22450" s="9" t="s">
        <v>14</v>
      </c>
      <c r="E22450" s="9" t="s">
        <v>11</v>
      </c>
      <c r="F22450" s="10">
        <v>132431</v>
      </c>
    </row>
    <row r="22451" spans="1:6" x14ac:dyDescent="0.25">
      <c r="A22451" s="7">
        <v>2009</v>
      </c>
      <c r="B22451" s="7">
        <v>5</v>
      </c>
      <c r="C22451" s="8" t="s">
        <v>29</v>
      </c>
      <c r="D22451" s="9" t="s">
        <v>72</v>
      </c>
      <c r="E22451" s="9" t="s">
        <v>11</v>
      </c>
      <c r="F22451" s="10">
        <v>234427</v>
      </c>
    </row>
    <row r="22452" spans="1:6" x14ac:dyDescent="0.25">
      <c r="A22452" s="7">
        <v>2009</v>
      </c>
      <c r="B22452" s="7">
        <v>5</v>
      </c>
      <c r="C22452" s="8" t="s">
        <v>29</v>
      </c>
      <c r="D22452" s="9" t="s">
        <v>72</v>
      </c>
      <c r="E22452" s="9" t="s">
        <v>73</v>
      </c>
      <c r="F22452" s="10">
        <v>57.31</v>
      </c>
    </row>
    <row r="22453" spans="1:6" x14ac:dyDescent="0.25">
      <c r="A22453" s="7">
        <v>2009</v>
      </c>
      <c r="B22453" s="7">
        <v>5</v>
      </c>
      <c r="C22453" s="8" t="s">
        <v>29</v>
      </c>
      <c r="D22453" s="9" t="s">
        <v>15</v>
      </c>
      <c r="E22453" s="9" t="s">
        <v>11</v>
      </c>
      <c r="F22453" s="10">
        <v>24373</v>
      </c>
    </row>
    <row r="22454" spans="1:6" x14ac:dyDescent="0.25">
      <c r="A22454" s="7">
        <v>2009</v>
      </c>
      <c r="B22454" s="7">
        <v>5</v>
      </c>
      <c r="C22454" s="8" t="s">
        <v>29</v>
      </c>
      <c r="D22454" s="9" t="s">
        <v>70</v>
      </c>
      <c r="E22454" s="9" t="s">
        <v>10</v>
      </c>
      <c r="F22454" s="10">
        <v>395</v>
      </c>
    </row>
    <row r="22455" spans="1:6" x14ac:dyDescent="0.25">
      <c r="A22455" s="7">
        <v>2009</v>
      </c>
      <c r="B22455" s="7">
        <v>5</v>
      </c>
      <c r="C22455" s="8" t="s">
        <v>29</v>
      </c>
      <c r="D22455" s="9" t="s">
        <v>70</v>
      </c>
      <c r="E22455" s="9" t="s">
        <v>13</v>
      </c>
      <c r="F22455" s="10">
        <v>0</v>
      </c>
    </row>
    <row r="22456" spans="1:6" x14ac:dyDescent="0.25">
      <c r="A22456" s="7">
        <v>2009</v>
      </c>
      <c r="B22456" s="7">
        <v>5</v>
      </c>
      <c r="C22456" s="8" t="s">
        <v>29</v>
      </c>
      <c r="D22456" s="9" t="s">
        <v>70</v>
      </c>
      <c r="E22456" s="9" t="s">
        <v>11</v>
      </c>
      <c r="F22456" s="10">
        <v>61542</v>
      </c>
    </row>
    <row r="22457" spans="1:6" x14ac:dyDescent="0.25">
      <c r="A22457" s="7">
        <v>2009</v>
      </c>
      <c r="B22457" s="7">
        <v>5</v>
      </c>
      <c r="C22457" s="8" t="s">
        <v>30</v>
      </c>
      <c r="D22457" s="9" t="s">
        <v>9</v>
      </c>
      <c r="E22457" s="9" t="s">
        <v>10</v>
      </c>
      <c r="F22457" s="10">
        <v>4015345</v>
      </c>
    </row>
    <row r="22458" spans="1:6" x14ac:dyDescent="0.25">
      <c r="A22458" s="7">
        <v>2009</v>
      </c>
      <c r="B22458" s="7">
        <v>5</v>
      </c>
      <c r="C22458" s="8" t="s">
        <v>30</v>
      </c>
      <c r="D22458" s="9" t="s">
        <v>9</v>
      </c>
      <c r="E22458" s="9" t="s">
        <v>13</v>
      </c>
      <c r="F22458" s="10">
        <v>18594</v>
      </c>
    </row>
    <row r="22459" spans="1:6" x14ac:dyDescent="0.25">
      <c r="A22459" s="7">
        <v>2009</v>
      </c>
      <c r="B22459" s="7">
        <v>5</v>
      </c>
      <c r="C22459" s="8" t="s">
        <v>30</v>
      </c>
      <c r="D22459" s="9" t="s">
        <v>9</v>
      </c>
      <c r="E22459" s="9" t="s">
        <v>11</v>
      </c>
      <c r="F22459" s="10">
        <v>2463758</v>
      </c>
    </row>
    <row r="22460" spans="1:6" x14ac:dyDescent="0.25">
      <c r="A22460" s="7">
        <v>2009</v>
      </c>
      <c r="B22460" s="7">
        <v>5</v>
      </c>
      <c r="C22460" s="8" t="s">
        <v>30</v>
      </c>
      <c r="D22460" s="9" t="s">
        <v>9</v>
      </c>
      <c r="E22460" s="9" t="s">
        <v>71</v>
      </c>
      <c r="F22460" s="10">
        <v>40.840000000000003</v>
      </c>
    </row>
    <row r="22461" spans="1:6" x14ac:dyDescent="0.25">
      <c r="A22461" s="7">
        <v>2009</v>
      </c>
      <c r="B22461" s="7">
        <v>5</v>
      </c>
      <c r="C22461" s="8" t="s">
        <v>30</v>
      </c>
      <c r="D22461" s="9" t="s">
        <v>14</v>
      </c>
      <c r="E22461" s="9" t="s">
        <v>10</v>
      </c>
      <c r="F22461" s="10">
        <v>487748</v>
      </c>
    </row>
    <row r="22462" spans="1:6" x14ac:dyDescent="0.25">
      <c r="A22462" s="7">
        <v>2009</v>
      </c>
      <c r="B22462" s="7">
        <v>5</v>
      </c>
      <c r="C22462" s="8" t="s">
        <v>30</v>
      </c>
      <c r="D22462" s="9" t="s">
        <v>14</v>
      </c>
      <c r="E22462" s="9" t="s">
        <v>13</v>
      </c>
      <c r="F22462" s="10">
        <v>4699</v>
      </c>
    </row>
    <row r="22463" spans="1:6" x14ac:dyDescent="0.25">
      <c r="A22463" s="7">
        <v>2009</v>
      </c>
      <c r="B22463" s="7">
        <v>5</v>
      </c>
      <c r="C22463" s="8" t="s">
        <v>30</v>
      </c>
      <c r="D22463" s="9" t="s">
        <v>14</v>
      </c>
      <c r="E22463" s="9" t="s">
        <v>11</v>
      </c>
      <c r="F22463" s="10">
        <v>117691</v>
      </c>
    </row>
    <row r="22464" spans="1:6" x14ac:dyDescent="0.25">
      <c r="A22464" s="7">
        <v>2009</v>
      </c>
      <c r="B22464" s="7">
        <v>5</v>
      </c>
      <c r="C22464" s="8" t="s">
        <v>30</v>
      </c>
      <c r="D22464" s="9" t="s">
        <v>72</v>
      </c>
      <c r="E22464" s="9" t="s">
        <v>10</v>
      </c>
      <c r="F22464" s="10">
        <v>3468940</v>
      </c>
    </row>
    <row r="22465" spans="1:6" x14ac:dyDescent="0.25">
      <c r="A22465" s="7">
        <v>2009</v>
      </c>
      <c r="B22465" s="7">
        <v>5</v>
      </c>
      <c r="C22465" s="8" t="s">
        <v>30</v>
      </c>
      <c r="D22465" s="9" t="s">
        <v>72</v>
      </c>
      <c r="E22465" s="9" t="s">
        <v>13</v>
      </c>
      <c r="F22465" s="10">
        <v>13841</v>
      </c>
    </row>
    <row r="22466" spans="1:6" x14ac:dyDescent="0.25">
      <c r="A22466" s="7">
        <v>2009</v>
      </c>
      <c r="B22466" s="7">
        <v>5</v>
      </c>
      <c r="C22466" s="8" t="s">
        <v>30</v>
      </c>
      <c r="D22466" s="9" t="s">
        <v>72</v>
      </c>
      <c r="E22466" s="9" t="s">
        <v>11</v>
      </c>
      <c r="F22466" s="10">
        <v>1603696</v>
      </c>
    </row>
    <row r="22467" spans="1:6" x14ac:dyDescent="0.25">
      <c r="A22467" s="7">
        <v>2009</v>
      </c>
      <c r="B22467" s="7">
        <v>5</v>
      </c>
      <c r="C22467" s="8" t="s">
        <v>30</v>
      </c>
      <c r="D22467" s="9" t="s">
        <v>15</v>
      </c>
      <c r="E22467" s="9" t="s">
        <v>10</v>
      </c>
      <c r="F22467" s="10">
        <v>1949</v>
      </c>
    </row>
    <row r="22468" spans="1:6" x14ac:dyDescent="0.25">
      <c r="A22468" s="7">
        <v>2009</v>
      </c>
      <c r="B22468" s="7">
        <v>5</v>
      </c>
      <c r="C22468" s="8" t="s">
        <v>30</v>
      </c>
      <c r="D22468" s="9" t="s">
        <v>15</v>
      </c>
      <c r="E22468" s="9" t="s">
        <v>11</v>
      </c>
      <c r="F22468" s="10">
        <v>234377</v>
      </c>
    </row>
    <row r="22469" spans="1:6" x14ac:dyDescent="0.25">
      <c r="A22469" s="7">
        <v>2009</v>
      </c>
      <c r="B22469" s="7">
        <v>5</v>
      </c>
      <c r="C22469" s="8" t="s">
        <v>30</v>
      </c>
      <c r="D22469" s="9" t="s">
        <v>15</v>
      </c>
      <c r="E22469" s="9" t="s">
        <v>71</v>
      </c>
      <c r="F22469" s="10">
        <v>0</v>
      </c>
    </row>
    <row r="22470" spans="1:6" x14ac:dyDescent="0.25">
      <c r="A22470" s="7">
        <v>2009</v>
      </c>
      <c r="B22470" s="7">
        <v>5</v>
      </c>
      <c r="C22470" s="8" t="s">
        <v>30</v>
      </c>
      <c r="D22470" s="9" t="s">
        <v>69</v>
      </c>
      <c r="E22470" s="9" t="s">
        <v>10</v>
      </c>
      <c r="F22470" s="10">
        <v>1288</v>
      </c>
    </row>
    <row r="22471" spans="1:6" x14ac:dyDescent="0.25">
      <c r="A22471" s="7">
        <v>2009</v>
      </c>
      <c r="B22471" s="7">
        <v>5</v>
      </c>
      <c r="C22471" s="8" t="s">
        <v>30</v>
      </c>
      <c r="D22471" s="9" t="s">
        <v>69</v>
      </c>
      <c r="E22471" s="9" t="s">
        <v>13</v>
      </c>
      <c r="F22471" s="10">
        <v>12</v>
      </c>
    </row>
    <row r="22472" spans="1:6" x14ac:dyDescent="0.25">
      <c r="A22472" s="7">
        <v>2009</v>
      </c>
      <c r="B22472" s="7">
        <v>5</v>
      </c>
      <c r="C22472" s="8" t="s">
        <v>30</v>
      </c>
      <c r="D22472" s="9" t="s">
        <v>69</v>
      </c>
      <c r="E22472" s="9" t="s">
        <v>11</v>
      </c>
      <c r="F22472" s="10">
        <v>283519</v>
      </c>
    </row>
    <row r="22473" spans="1:6" x14ac:dyDescent="0.25">
      <c r="A22473" s="7">
        <v>2009</v>
      </c>
      <c r="B22473" s="7">
        <v>5</v>
      </c>
      <c r="C22473" s="8" t="s">
        <v>30</v>
      </c>
      <c r="D22473" s="9" t="s">
        <v>70</v>
      </c>
      <c r="E22473" s="9" t="s">
        <v>10</v>
      </c>
      <c r="F22473" s="10">
        <v>55420</v>
      </c>
    </row>
    <row r="22474" spans="1:6" x14ac:dyDescent="0.25">
      <c r="A22474" s="7">
        <v>2009</v>
      </c>
      <c r="B22474" s="7">
        <v>5</v>
      </c>
      <c r="C22474" s="8" t="s">
        <v>30</v>
      </c>
      <c r="D22474" s="9" t="s">
        <v>70</v>
      </c>
      <c r="E22474" s="9" t="s">
        <v>13</v>
      </c>
      <c r="F22474" s="10">
        <v>42</v>
      </c>
    </row>
    <row r="22475" spans="1:6" x14ac:dyDescent="0.25">
      <c r="A22475" s="7">
        <v>2009</v>
      </c>
      <c r="B22475" s="7">
        <v>5</v>
      </c>
      <c r="C22475" s="8" t="s">
        <v>30</v>
      </c>
      <c r="D22475" s="9" t="s">
        <v>70</v>
      </c>
      <c r="E22475" s="9" t="s">
        <v>11</v>
      </c>
      <c r="F22475" s="10">
        <v>224475</v>
      </c>
    </row>
    <row r="22476" spans="1:6" x14ac:dyDescent="0.25">
      <c r="A22476" s="7">
        <v>2009</v>
      </c>
      <c r="B22476" s="7">
        <v>5</v>
      </c>
      <c r="C22476" s="8" t="s">
        <v>30</v>
      </c>
      <c r="D22476" s="9" t="s">
        <v>70</v>
      </c>
      <c r="E22476" s="9" t="s">
        <v>71</v>
      </c>
      <c r="F22476" s="10">
        <v>40.840000000000003</v>
      </c>
    </row>
    <row r="22477" spans="1:6" x14ac:dyDescent="0.25">
      <c r="A22477" s="7">
        <v>2009</v>
      </c>
      <c r="B22477" s="7">
        <v>5</v>
      </c>
      <c r="C22477" s="8" t="s">
        <v>31</v>
      </c>
      <c r="D22477" s="9" t="s">
        <v>9</v>
      </c>
      <c r="E22477" s="9" t="s">
        <v>10</v>
      </c>
      <c r="F22477" s="10">
        <v>4297006</v>
      </c>
    </row>
    <row r="22478" spans="1:6" x14ac:dyDescent="0.25">
      <c r="A22478" s="7">
        <v>2009</v>
      </c>
      <c r="B22478" s="7">
        <v>5</v>
      </c>
      <c r="C22478" s="8" t="s">
        <v>31</v>
      </c>
      <c r="D22478" s="9" t="s">
        <v>9</v>
      </c>
      <c r="E22478" s="9" t="s">
        <v>13</v>
      </c>
      <c r="F22478" s="10">
        <v>29402</v>
      </c>
    </row>
    <row r="22479" spans="1:6" x14ac:dyDescent="0.25">
      <c r="A22479" s="7">
        <v>2009</v>
      </c>
      <c r="B22479" s="7">
        <v>5</v>
      </c>
      <c r="C22479" s="8" t="s">
        <v>31</v>
      </c>
      <c r="D22479" s="9" t="s">
        <v>9</v>
      </c>
      <c r="E22479" s="9" t="s">
        <v>11</v>
      </c>
      <c r="F22479" s="10">
        <v>2043166</v>
      </c>
    </row>
    <row r="22480" spans="1:6" x14ac:dyDescent="0.25">
      <c r="A22480" s="7">
        <v>2009</v>
      </c>
      <c r="B22480" s="7">
        <v>5</v>
      </c>
      <c r="C22480" s="8" t="s">
        <v>31</v>
      </c>
      <c r="D22480" s="9" t="s">
        <v>9</v>
      </c>
      <c r="E22480" s="9" t="s">
        <v>71</v>
      </c>
      <c r="F22480" s="10">
        <v>678.89</v>
      </c>
    </row>
    <row r="22481" spans="1:6" x14ac:dyDescent="0.25">
      <c r="A22481" s="7">
        <v>2009</v>
      </c>
      <c r="B22481" s="7">
        <v>5</v>
      </c>
      <c r="C22481" s="8" t="s">
        <v>31</v>
      </c>
      <c r="D22481" s="9" t="s">
        <v>14</v>
      </c>
      <c r="E22481" s="9" t="s">
        <v>10</v>
      </c>
      <c r="F22481" s="10">
        <v>4043677</v>
      </c>
    </row>
    <row r="22482" spans="1:6" x14ac:dyDescent="0.25">
      <c r="A22482" s="7">
        <v>2009</v>
      </c>
      <c r="B22482" s="7">
        <v>5</v>
      </c>
      <c r="C22482" s="8" t="s">
        <v>31</v>
      </c>
      <c r="D22482" s="9" t="s">
        <v>14</v>
      </c>
      <c r="E22482" s="9" t="s">
        <v>13</v>
      </c>
      <c r="F22482" s="10">
        <v>28999</v>
      </c>
    </row>
    <row r="22483" spans="1:6" x14ac:dyDescent="0.25">
      <c r="A22483" s="7">
        <v>2009</v>
      </c>
      <c r="B22483" s="7">
        <v>5</v>
      </c>
      <c r="C22483" s="8" t="s">
        <v>31</v>
      </c>
      <c r="D22483" s="9" t="s">
        <v>14</v>
      </c>
      <c r="E22483" s="9" t="s">
        <v>11</v>
      </c>
      <c r="F22483" s="10">
        <v>690652</v>
      </c>
    </row>
    <row r="22484" spans="1:6" x14ac:dyDescent="0.25">
      <c r="A22484" s="7">
        <v>2009</v>
      </c>
      <c r="B22484" s="7">
        <v>5</v>
      </c>
      <c r="C22484" s="8" t="s">
        <v>31</v>
      </c>
      <c r="D22484" s="9" t="s">
        <v>72</v>
      </c>
      <c r="E22484" s="9" t="s">
        <v>10</v>
      </c>
      <c r="F22484" s="10">
        <v>70631</v>
      </c>
    </row>
    <row r="22485" spans="1:6" x14ac:dyDescent="0.25">
      <c r="A22485" s="7">
        <v>2009</v>
      </c>
      <c r="B22485" s="7">
        <v>5</v>
      </c>
      <c r="C22485" s="8" t="s">
        <v>31</v>
      </c>
      <c r="D22485" s="9" t="s">
        <v>72</v>
      </c>
      <c r="E22485" s="9" t="s">
        <v>11</v>
      </c>
      <c r="F22485" s="10">
        <v>91565</v>
      </c>
    </row>
    <row r="22486" spans="1:6" x14ac:dyDescent="0.25">
      <c r="A22486" s="7">
        <v>2009</v>
      </c>
      <c r="B22486" s="7">
        <v>5</v>
      </c>
      <c r="C22486" s="8" t="s">
        <v>31</v>
      </c>
      <c r="D22486" s="9" t="s">
        <v>15</v>
      </c>
      <c r="E22486" s="9" t="s">
        <v>10</v>
      </c>
      <c r="F22486" s="10">
        <v>179310</v>
      </c>
    </row>
    <row r="22487" spans="1:6" x14ac:dyDescent="0.25">
      <c r="A22487" s="7">
        <v>2009</v>
      </c>
      <c r="B22487" s="7">
        <v>5</v>
      </c>
      <c r="C22487" s="8" t="s">
        <v>31</v>
      </c>
      <c r="D22487" s="9" t="s">
        <v>15</v>
      </c>
      <c r="E22487" s="9" t="s">
        <v>13</v>
      </c>
      <c r="F22487" s="10">
        <v>7</v>
      </c>
    </row>
    <row r="22488" spans="1:6" x14ac:dyDescent="0.25">
      <c r="A22488" s="7">
        <v>2009</v>
      </c>
      <c r="B22488" s="7">
        <v>5</v>
      </c>
      <c r="C22488" s="8" t="s">
        <v>31</v>
      </c>
      <c r="D22488" s="9" t="s">
        <v>15</v>
      </c>
      <c r="E22488" s="9" t="s">
        <v>11</v>
      </c>
      <c r="F22488" s="10">
        <v>1029265</v>
      </c>
    </row>
    <row r="22489" spans="1:6" x14ac:dyDescent="0.25">
      <c r="A22489" s="7">
        <v>2009</v>
      </c>
      <c r="B22489" s="7">
        <v>5</v>
      </c>
      <c r="C22489" s="8" t="s">
        <v>31</v>
      </c>
      <c r="D22489" s="9" t="s">
        <v>15</v>
      </c>
      <c r="E22489" s="9" t="s">
        <v>71</v>
      </c>
      <c r="F22489" s="10">
        <v>0</v>
      </c>
    </row>
    <row r="22490" spans="1:6" x14ac:dyDescent="0.25">
      <c r="A22490" s="7">
        <v>2009</v>
      </c>
      <c r="B22490" s="7">
        <v>5</v>
      </c>
      <c r="C22490" s="8" t="s">
        <v>31</v>
      </c>
      <c r="D22490" s="9" t="s">
        <v>69</v>
      </c>
      <c r="E22490" s="9" t="s">
        <v>10</v>
      </c>
      <c r="F22490" s="10">
        <v>2420</v>
      </c>
    </row>
    <row r="22491" spans="1:6" x14ac:dyDescent="0.25">
      <c r="A22491" s="7">
        <v>2009</v>
      </c>
      <c r="B22491" s="7">
        <v>5</v>
      </c>
      <c r="C22491" s="8" t="s">
        <v>31</v>
      </c>
      <c r="D22491" s="9" t="s">
        <v>69</v>
      </c>
      <c r="E22491" s="9" t="s">
        <v>13</v>
      </c>
      <c r="F22491" s="10">
        <v>343</v>
      </c>
    </row>
    <row r="22492" spans="1:6" x14ac:dyDescent="0.25">
      <c r="A22492" s="7">
        <v>2009</v>
      </c>
      <c r="B22492" s="7">
        <v>5</v>
      </c>
      <c r="C22492" s="8" t="s">
        <v>31</v>
      </c>
      <c r="D22492" s="9" t="s">
        <v>69</v>
      </c>
      <c r="E22492" s="9" t="s">
        <v>11</v>
      </c>
      <c r="F22492" s="10">
        <v>16867</v>
      </c>
    </row>
    <row r="22493" spans="1:6" x14ac:dyDescent="0.25">
      <c r="A22493" s="7">
        <v>2009</v>
      </c>
      <c r="B22493" s="7">
        <v>5</v>
      </c>
      <c r="C22493" s="8" t="s">
        <v>31</v>
      </c>
      <c r="D22493" s="9" t="s">
        <v>70</v>
      </c>
      <c r="E22493" s="9" t="s">
        <v>10</v>
      </c>
      <c r="F22493" s="10">
        <v>968</v>
      </c>
    </row>
    <row r="22494" spans="1:6" x14ac:dyDescent="0.25">
      <c r="A22494" s="7">
        <v>2009</v>
      </c>
      <c r="B22494" s="7">
        <v>5</v>
      </c>
      <c r="C22494" s="8" t="s">
        <v>31</v>
      </c>
      <c r="D22494" s="9" t="s">
        <v>70</v>
      </c>
      <c r="E22494" s="9" t="s">
        <v>13</v>
      </c>
      <c r="F22494" s="10">
        <v>53</v>
      </c>
    </row>
    <row r="22495" spans="1:6" x14ac:dyDescent="0.25">
      <c r="A22495" s="7">
        <v>2009</v>
      </c>
      <c r="B22495" s="7">
        <v>5</v>
      </c>
      <c r="C22495" s="8" t="s">
        <v>31</v>
      </c>
      <c r="D22495" s="9" t="s">
        <v>70</v>
      </c>
      <c r="E22495" s="9" t="s">
        <v>11</v>
      </c>
      <c r="F22495" s="10">
        <v>214817</v>
      </c>
    </row>
    <row r="22496" spans="1:6" x14ac:dyDescent="0.25">
      <c r="A22496" s="7">
        <v>2009</v>
      </c>
      <c r="B22496" s="7">
        <v>5</v>
      </c>
      <c r="C22496" s="8" t="s">
        <v>31</v>
      </c>
      <c r="D22496" s="9" t="s">
        <v>70</v>
      </c>
      <c r="E22496" s="9" t="s">
        <v>71</v>
      </c>
      <c r="F22496" s="10">
        <v>678.89</v>
      </c>
    </row>
    <row r="22497" spans="1:6" x14ac:dyDescent="0.25">
      <c r="A22497" s="7">
        <v>2009</v>
      </c>
      <c r="B22497" s="7">
        <v>5</v>
      </c>
      <c r="C22497" s="8" t="s">
        <v>32</v>
      </c>
      <c r="D22497" s="9" t="s">
        <v>9</v>
      </c>
      <c r="E22497" s="9" t="s">
        <v>10</v>
      </c>
      <c r="F22497" s="10">
        <v>1563234</v>
      </c>
    </row>
    <row r="22498" spans="1:6" x14ac:dyDescent="0.25">
      <c r="A22498" s="7">
        <v>2009</v>
      </c>
      <c r="B22498" s="7">
        <v>5</v>
      </c>
      <c r="C22498" s="8" t="s">
        <v>32</v>
      </c>
      <c r="D22498" s="9" t="s">
        <v>9</v>
      </c>
      <c r="E22498" s="9" t="s">
        <v>13</v>
      </c>
      <c r="F22498" s="10">
        <v>28748</v>
      </c>
    </row>
    <row r="22499" spans="1:6" x14ac:dyDescent="0.25">
      <c r="A22499" s="7">
        <v>2009</v>
      </c>
      <c r="B22499" s="7">
        <v>5</v>
      </c>
      <c r="C22499" s="8" t="s">
        <v>32</v>
      </c>
      <c r="D22499" s="9" t="s">
        <v>9</v>
      </c>
      <c r="E22499" s="9" t="s">
        <v>11</v>
      </c>
      <c r="F22499" s="10">
        <v>1842246</v>
      </c>
    </row>
    <row r="22500" spans="1:6" x14ac:dyDescent="0.25">
      <c r="A22500" s="7">
        <v>2009</v>
      </c>
      <c r="B22500" s="7">
        <v>5</v>
      </c>
      <c r="C22500" s="8" t="s">
        <v>32</v>
      </c>
      <c r="D22500" s="9" t="s">
        <v>14</v>
      </c>
      <c r="E22500" s="9" t="s">
        <v>10</v>
      </c>
      <c r="F22500" s="10">
        <v>1563234</v>
      </c>
    </row>
    <row r="22501" spans="1:6" x14ac:dyDescent="0.25">
      <c r="A22501" s="7">
        <v>2009</v>
      </c>
      <c r="B22501" s="7">
        <v>5</v>
      </c>
      <c r="C22501" s="8" t="s">
        <v>32</v>
      </c>
      <c r="D22501" s="9" t="s">
        <v>14</v>
      </c>
      <c r="E22501" s="9" t="s">
        <v>13</v>
      </c>
      <c r="F22501" s="10">
        <v>28748</v>
      </c>
    </row>
    <row r="22502" spans="1:6" x14ac:dyDescent="0.25">
      <c r="A22502" s="7">
        <v>2009</v>
      </c>
      <c r="B22502" s="7">
        <v>5</v>
      </c>
      <c r="C22502" s="8" t="s">
        <v>32</v>
      </c>
      <c r="D22502" s="9" t="s">
        <v>14</v>
      </c>
      <c r="E22502" s="9" t="s">
        <v>11</v>
      </c>
      <c r="F22502" s="10">
        <v>1842246</v>
      </c>
    </row>
    <row r="22503" spans="1:6" x14ac:dyDescent="0.25">
      <c r="A22503" s="7">
        <v>2009</v>
      </c>
      <c r="B22503" s="7">
        <v>5</v>
      </c>
      <c r="C22503" s="8" t="s">
        <v>32</v>
      </c>
      <c r="D22503" s="9" t="s">
        <v>69</v>
      </c>
      <c r="E22503" s="9" t="s">
        <v>13</v>
      </c>
      <c r="F22503" s="10">
        <v>0</v>
      </c>
    </row>
    <row r="22504" spans="1:6" x14ac:dyDescent="0.25">
      <c r="A22504" s="7">
        <v>2009</v>
      </c>
      <c r="B22504" s="7">
        <v>5</v>
      </c>
      <c r="C22504" s="8" t="s">
        <v>32</v>
      </c>
      <c r="D22504" s="9" t="s">
        <v>69</v>
      </c>
      <c r="E22504" s="9" t="s">
        <v>11</v>
      </c>
      <c r="F22504" s="10">
        <v>0</v>
      </c>
    </row>
    <row r="22505" spans="1:6" x14ac:dyDescent="0.25">
      <c r="A22505" s="7">
        <v>2009</v>
      </c>
      <c r="B22505" s="7">
        <v>5</v>
      </c>
      <c r="C22505" s="8" t="s">
        <v>32</v>
      </c>
      <c r="D22505" s="9" t="s">
        <v>70</v>
      </c>
      <c r="E22505" s="9" t="s">
        <v>11</v>
      </c>
      <c r="F22505" s="10">
        <v>0</v>
      </c>
    </row>
    <row r="22506" spans="1:6" x14ac:dyDescent="0.25">
      <c r="A22506" s="7">
        <v>2009</v>
      </c>
      <c r="B22506" s="7">
        <v>5</v>
      </c>
      <c r="C22506" s="8" t="s">
        <v>33</v>
      </c>
      <c r="D22506" s="9" t="s">
        <v>9</v>
      </c>
      <c r="E22506" s="9" t="s">
        <v>10</v>
      </c>
      <c r="F22506" s="10">
        <v>3021433</v>
      </c>
    </row>
    <row r="22507" spans="1:6" x14ac:dyDescent="0.25">
      <c r="A22507" s="7">
        <v>2009</v>
      </c>
      <c r="B22507" s="7">
        <v>5</v>
      </c>
      <c r="C22507" s="8" t="s">
        <v>33</v>
      </c>
      <c r="D22507" s="9" t="s">
        <v>9</v>
      </c>
      <c r="E22507" s="9" t="s">
        <v>13</v>
      </c>
      <c r="F22507" s="10">
        <v>393394</v>
      </c>
    </row>
    <row r="22508" spans="1:6" x14ac:dyDescent="0.25">
      <c r="A22508" s="7">
        <v>2009</v>
      </c>
      <c r="B22508" s="7">
        <v>5</v>
      </c>
      <c r="C22508" s="8" t="s">
        <v>33</v>
      </c>
      <c r="D22508" s="9" t="s">
        <v>9</v>
      </c>
      <c r="E22508" s="9" t="s">
        <v>11</v>
      </c>
      <c r="F22508" s="10">
        <v>214963</v>
      </c>
    </row>
    <row r="22509" spans="1:6" x14ac:dyDescent="0.25">
      <c r="A22509" s="7">
        <v>2009</v>
      </c>
      <c r="B22509" s="7">
        <v>5</v>
      </c>
      <c r="C22509" s="8" t="s">
        <v>33</v>
      </c>
      <c r="D22509" s="9" t="s">
        <v>9</v>
      </c>
      <c r="E22509" s="9" t="s">
        <v>71</v>
      </c>
      <c r="F22509" s="10">
        <v>6.93</v>
      </c>
    </row>
    <row r="22510" spans="1:6" x14ac:dyDescent="0.25">
      <c r="A22510" s="7">
        <v>2009</v>
      </c>
      <c r="B22510" s="7">
        <v>5</v>
      </c>
      <c r="C22510" s="8" t="s">
        <v>33</v>
      </c>
      <c r="D22510" s="9" t="s">
        <v>14</v>
      </c>
      <c r="E22510" s="9" t="s">
        <v>10</v>
      </c>
      <c r="F22510" s="10">
        <v>3021433</v>
      </c>
    </row>
    <row r="22511" spans="1:6" x14ac:dyDescent="0.25">
      <c r="A22511" s="7">
        <v>2009</v>
      </c>
      <c r="B22511" s="7">
        <v>5</v>
      </c>
      <c r="C22511" s="8" t="s">
        <v>33</v>
      </c>
      <c r="D22511" s="9" t="s">
        <v>14</v>
      </c>
      <c r="E22511" s="9" t="s">
        <v>13</v>
      </c>
      <c r="F22511" s="10">
        <v>393394</v>
      </c>
    </row>
    <row r="22512" spans="1:6" x14ac:dyDescent="0.25">
      <c r="A22512" s="7">
        <v>2009</v>
      </c>
      <c r="B22512" s="7">
        <v>5</v>
      </c>
      <c r="C22512" s="8" t="s">
        <v>33</v>
      </c>
      <c r="D22512" s="9" t="s">
        <v>14</v>
      </c>
      <c r="E22512" s="9" t="s">
        <v>11</v>
      </c>
      <c r="F22512" s="10">
        <v>173193</v>
      </c>
    </row>
    <row r="22513" spans="1:6" x14ac:dyDescent="0.25">
      <c r="A22513" s="7">
        <v>2009</v>
      </c>
      <c r="B22513" s="7">
        <v>5</v>
      </c>
      <c r="C22513" s="8" t="s">
        <v>33</v>
      </c>
      <c r="D22513" s="9" t="s">
        <v>14</v>
      </c>
      <c r="E22513" s="9" t="s">
        <v>71</v>
      </c>
      <c r="F22513" s="10">
        <v>6.93</v>
      </c>
    </row>
    <row r="22514" spans="1:6" x14ac:dyDescent="0.25">
      <c r="A22514" s="7">
        <v>2009</v>
      </c>
      <c r="B22514" s="7">
        <v>5</v>
      </c>
      <c r="C22514" s="8" t="s">
        <v>33</v>
      </c>
      <c r="D22514" s="9" t="s">
        <v>72</v>
      </c>
      <c r="E22514" s="9" t="s">
        <v>11</v>
      </c>
      <c r="F22514" s="10">
        <v>0</v>
      </c>
    </row>
    <row r="22515" spans="1:6" x14ac:dyDescent="0.25">
      <c r="A22515" s="7">
        <v>2009</v>
      </c>
      <c r="B22515" s="7">
        <v>5</v>
      </c>
      <c r="C22515" s="8" t="s">
        <v>33</v>
      </c>
      <c r="D22515" s="9" t="s">
        <v>70</v>
      </c>
      <c r="E22515" s="9" t="s">
        <v>11</v>
      </c>
      <c r="F22515" s="10">
        <v>41770</v>
      </c>
    </row>
    <row r="22516" spans="1:6" x14ac:dyDescent="0.25">
      <c r="A22516" s="7">
        <v>2009</v>
      </c>
      <c r="B22516" s="7">
        <v>5</v>
      </c>
      <c r="C22516" s="8" t="s">
        <v>34</v>
      </c>
      <c r="D22516" s="9" t="s">
        <v>9</v>
      </c>
      <c r="E22516" s="9" t="s">
        <v>10</v>
      </c>
      <c r="F22516" s="10">
        <v>1175245</v>
      </c>
    </row>
    <row r="22517" spans="1:6" x14ac:dyDescent="0.25">
      <c r="A22517" s="7">
        <v>2009</v>
      </c>
      <c r="B22517" s="7">
        <v>5</v>
      </c>
      <c r="C22517" s="8" t="s">
        <v>34</v>
      </c>
      <c r="D22517" s="9" t="s">
        <v>9</v>
      </c>
      <c r="E22517" s="9" t="s">
        <v>13</v>
      </c>
      <c r="F22517" s="10">
        <v>217377</v>
      </c>
    </row>
    <row r="22518" spans="1:6" x14ac:dyDescent="0.25">
      <c r="A22518" s="7">
        <v>2009</v>
      </c>
      <c r="B22518" s="7">
        <v>5</v>
      </c>
      <c r="C22518" s="8" t="s">
        <v>34</v>
      </c>
      <c r="D22518" s="9" t="s">
        <v>9</v>
      </c>
      <c r="E22518" s="9" t="s">
        <v>11</v>
      </c>
      <c r="F22518" s="10">
        <v>29922706</v>
      </c>
    </row>
    <row r="22519" spans="1:6" x14ac:dyDescent="0.25">
      <c r="A22519" s="7">
        <v>2009</v>
      </c>
      <c r="B22519" s="7">
        <v>5</v>
      </c>
      <c r="C22519" s="8" t="s">
        <v>34</v>
      </c>
      <c r="D22519" s="9" t="s">
        <v>9</v>
      </c>
      <c r="E22519" s="9" t="s">
        <v>71</v>
      </c>
      <c r="F22519" s="10">
        <v>716.06</v>
      </c>
    </row>
    <row r="22520" spans="1:6" x14ac:dyDescent="0.25">
      <c r="A22520" s="7">
        <v>2009</v>
      </c>
      <c r="B22520" s="7">
        <v>5</v>
      </c>
      <c r="C22520" s="8" t="s">
        <v>34</v>
      </c>
      <c r="D22520" s="9" t="s">
        <v>14</v>
      </c>
      <c r="E22520" s="9" t="s">
        <v>10</v>
      </c>
      <c r="F22520" s="10">
        <v>607171</v>
      </c>
    </row>
    <row r="22521" spans="1:6" x14ac:dyDescent="0.25">
      <c r="A22521" s="7">
        <v>2009</v>
      </c>
      <c r="B22521" s="7">
        <v>5</v>
      </c>
      <c r="C22521" s="8" t="s">
        <v>34</v>
      </c>
      <c r="D22521" s="9" t="s">
        <v>14</v>
      </c>
      <c r="E22521" s="9" t="s">
        <v>13</v>
      </c>
      <c r="F22521" s="10">
        <v>161540</v>
      </c>
    </row>
    <row r="22522" spans="1:6" x14ac:dyDescent="0.25">
      <c r="A22522" s="7">
        <v>2009</v>
      </c>
      <c r="B22522" s="7">
        <v>5</v>
      </c>
      <c r="C22522" s="8" t="s">
        <v>34</v>
      </c>
      <c r="D22522" s="9" t="s">
        <v>14</v>
      </c>
      <c r="E22522" s="9" t="s">
        <v>11</v>
      </c>
      <c r="F22522" s="10">
        <v>14034706</v>
      </c>
    </row>
    <row r="22523" spans="1:6" x14ac:dyDescent="0.25">
      <c r="A22523" s="7">
        <v>2009</v>
      </c>
      <c r="B22523" s="7">
        <v>5</v>
      </c>
      <c r="C22523" s="8" t="s">
        <v>34</v>
      </c>
      <c r="D22523" s="9" t="s">
        <v>72</v>
      </c>
      <c r="E22523" s="9" t="s">
        <v>10</v>
      </c>
      <c r="F22523" s="10">
        <v>568066</v>
      </c>
    </row>
    <row r="22524" spans="1:6" x14ac:dyDescent="0.25">
      <c r="A22524" s="7">
        <v>2009</v>
      </c>
      <c r="B22524" s="7">
        <v>5</v>
      </c>
      <c r="C22524" s="8" t="s">
        <v>34</v>
      </c>
      <c r="D22524" s="9" t="s">
        <v>72</v>
      </c>
      <c r="E22524" s="9" t="s">
        <v>13</v>
      </c>
      <c r="F22524" s="10">
        <v>6378</v>
      </c>
    </row>
    <row r="22525" spans="1:6" x14ac:dyDescent="0.25">
      <c r="A22525" s="7">
        <v>2009</v>
      </c>
      <c r="B22525" s="7">
        <v>5</v>
      </c>
      <c r="C22525" s="8" t="s">
        <v>34</v>
      </c>
      <c r="D22525" s="9" t="s">
        <v>72</v>
      </c>
      <c r="E22525" s="9" t="s">
        <v>11</v>
      </c>
      <c r="F22525" s="10">
        <v>2169385</v>
      </c>
    </row>
    <row r="22526" spans="1:6" x14ac:dyDescent="0.25">
      <c r="A22526" s="7">
        <v>2009</v>
      </c>
      <c r="B22526" s="7">
        <v>5</v>
      </c>
      <c r="C22526" s="8" t="s">
        <v>34</v>
      </c>
      <c r="D22526" s="9" t="s">
        <v>15</v>
      </c>
      <c r="E22526" s="9" t="s">
        <v>13</v>
      </c>
      <c r="F22526" s="10">
        <v>0</v>
      </c>
    </row>
    <row r="22527" spans="1:6" x14ac:dyDescent="0.25">
      <c r="A22527" s="7">
        <v>2009</v>
      </c>
      <c r="B22527" s="7">
        <v>5</v>
      </c>
      <c r="C22527" s="8" t="s">
        <v>34</v>
      </c>
      <c r="D22527" s="9" t="s">
        <v>15</v>
      </c>
      <c r="E22527" s="9" t="s">
        <v>11</v>
      </c>
      <c r="F22527" s="10">
        <v>1944489</v>
      </c>
    </row>
    <row r="22528" spans="1:6" x14ac:dyDescent="0.25">
      <c r="A22528" s="7">
        <v>2009</v>
      </c>
      <c r="B22528" s="7">
        <v>5</v>
      </c>
      <c r="C22528" s="8" t="s">
        <v>34</v>
      </c>
      <c r="D22528" s="9" t="s">
        <v>15</v>
      </c>
      <c r="E22528" s="9" t="s">
        <v>71</v>
      </c>
      <c r="F22528" s="10">
        <v>110.61</v>
      </c>
    </row>
    <row r="22529" spans="1:6" x14ac:dyDescent="0.25">
      <c r="A22529" s="7">
        <v>2009</v>
      </c>
      <c r="B22529" s="7">
        <v>5</v>
      </c>
      <c r="C22529" s="8" t="s">
        <v>34</v>
      </c>
      <c r="D22529" s="9" t="s">
        <v>69</v>
      </c>
      <c r="E22529" s="9" t="s">
        <v>11</v>
      </c>
      <c r="F22529" s="10">
        <v>19847</v>
      </c>
    </row>
    <row r="22530" spans="1:6" x14ac:dyDescent="0.25">
      <c r="A22530" s="7">
        <v>2009</v>
      </c>
      <c r="B22530" s="7">
        <v>5</v>
      </c>
      <c r="C22530" s="8" t="s">
        <v>34</v>
      </c>
      <c r="D22530" s="9" t="s">
        <v>70</v>
      </c>
      <c r="E22530" s="9" t="s">
        <v>10</v>
      </c>
      <c r="F22530" s="10">
        <v>8</v>
      </c>
    </row>
    <row r="22531" spans="1:6" x14ac:dyDescent="0.25">
      <c r="A22531" s="7">
        <v>2009</v>
      </c>
      <c r="B22531" s="7">
        <v>5</v>
      </c>
      <c r="C22531" s="8" t="s">
        <v>34</v>
      </c>
      <c r="D22531" s="9" t="s">
        <v>70</v>
      </c>
      <c r="E22531" s="9" t="s">
        <v>13</v>
      </c>
      <c r="F22531" s="10">
        <v>49459</v>
      </c>
    </row>
    <row r="22532" spans="1:6" x14ac:dyDescent="0.25">
      <c r="A22532" s="7">
        <v>2009</v>
      </c>
      <c r="B22532" s="7">
        <v>5</v>
      </c>
      <c r="C22532" s="8" t="s">
        <v>34</v>
      </c>
      <c r="D22532" s="9" t="s">
        <v>70</v>
      </c>
      <c r="E22532" s="9" t="s">
        <v>11</v>
      </c>
      <c r="F22532" s="10">
        <v>11754279</v>
      </c>
    </row>
    <row r="22533" spans="1:6" x14ac:dyDescent="0.25">
      <c r="A22533" s="7">
        <v>2009</v>
      </c>
      <c r="B22533" s="7">
        <v>5</v>
      </c>
      <c r="C22533" s="8" t="s">
        <v>34</v>
      </c>
      <c r="D22533" s="9" t="s">
        <v>70</v>
      </c>
      <c r="E22533" s="9" t="s">
        <v>71</v>
      </c>
      <c r="F22533" s="10">
        <v>605.45000000000005</v>
      </c>
    </row>
    <row r="22534" spans="1:6" x14ac:dyDescent="0.25">
      <c r="A22534" s="7">
        <v>2009</v>
      </c>
      <c r="B22534" s="7">
        <v>5</v>
      </c>
      <c r="C22534" s="8" t="s">
        <v>35</v>
      </c>
      <c r="D22534" s="9" t="s">
        <v>9</v>
      </c>
      <c r="E22534" s="9" t="s">
        <v>10</v>
      </c>
      <c r="F22534" s="10">
        <v>274647</v>
      </c>
    </row>
    <row r="22535" spans="1:6" x14ac:dyDescent="0.25">
      <c r="A22535" s="7">
        <v>2009</v>
      </c>
      <c r="B22535" s="7">
        <v>5</v>
      </c>
      <c r="C22535" s="8" t="s">
        <v>35</v>
      </c>
      <c r="D22535" s="9" t="s">
        <v>9</v>
      </c>
      <c r="E22535" s="9" t="s">
        <v>13</v>
      </c>
      <c r="F22535" s="10">
        <v>81743</v>
      </c>
    </row>
    <row r="22536" spans="1:6" x14ac:dyDescent="0.25">
      <c r="A22536" s="7">
        <v>2009</v>
      </c>
      <c r="B22536" s="7">
        <v>5</v>
      </c>
      <c r="C22536" s="8" t="s">
        <v>35</v>
      </c>
      <c r="D22536" s="9" t="s">
        <v>9</v>
      </c>
      <c r="E22536" s="9" t="s">
        <v>11</v>
      </c>
      <c r="F22536" s="10">
        <v>8857584</v>
      </c>
    </row>
    <row r="22537" spans="1:6" x14ac:dyDescent="0.25">
      <c r="A22537" s="7">
        <v>2009</v>
      </c>
      <c r="B22537" s="7">
        <v>5</v>
      </c>
      <c r="C22537" s="8" t="s">
        <v>35</v>
      </c>
      <c r="D22537" s="9" t="s">
        <v>14</v>
      </c>
      <c r="E22537" s="9" t="s">
        <v>13</v>
      </c>
      <c r="F22537" s="10">
        <v>123</v>
      </c>
    </row>
    <row r="22538" spans="1:6" x14ac:dyDescent="0.25">
      <c r="A22538" s="7">
        <v>2009</v>
      </c>
      <c r="B22538" s="7">
        <v>5</v>
      </c>
      <c r="C22538" s="8" t="s">
        <v>35</v>
      </c>
      <c r="D22538" s="9" t="s">
        <v>14</v>
      </c>
      <c r="E22538" s="9" t="s">
        <v>11</v>
      </c>
      <c r="F22538" s="10">
        <v>9248</v>
      </c>
    </row>
    <row r="22539" spans="1:6" x14ac:dyDescent="0.25">
      <c r="A22539" s="7">
        <v>2009</v>
      </c>
      <c r="B22539" s="7">
        <v>5</v>
      </c>
      <c r="C22539" s="8" t="s">
        <v>35</v>
      </c>
      <c r="D22539" s="9" t="s">
        <v>72</v>
      </c>
      <c r="E22539" s="9" t="s">
        <v>10</v>
      </c>
      <c r="F22539" s="10">
        <v>274330</v>
      </c>
    </row>
    <row r="22540" spans="1:6" x14ac:dyDescent="0.25">
      <c r="A22540" s="7">
        <v>2009</v>
      </c>
      <c r="B22540" s="7">
        <v>5</v>
      </c>
      <c r="C22540" s="8" t="s">
        <v>35</v>
      </c>
      <c r="D22540" s="9" t="s">
        <v>72</v>
      </c>
      <c r="E22540" s="9" t="s">
        <v>13</v>
      </c>
      <c r="F22540" s="10">
        <v>75688</v>
      </c>
    </row>
    <row r="22541" spans="1:6" x14ac:dyDescent="0.25">
      <c r="A22541" s="7">
        <v>2009</v>
      </c>
      <c r="B22541" s="7">
        <v>5</v>
      </c>
      <c r="C22541" s="8" t="s">
        <v>35</v>
      </c>
      <c r="D22541" s="9" t="s">
        <v>72</v>
      </c>
      <c r="E22541" s="9" t="s">
        <v>11</v>
      </c>
      <c r="F22541" s="10">
        <v>7583372</v>
      </c>
    </row>
    <row r="22542" spans="1:6" x14ac:dyDescent="0.25">
      <c r="A22542" s="7">
        <v>2009</v>
      </c>
      <c r="B22542" s="7">
        <v>5</v>
      </c>
      <c r="C22542" s="8" t="s">
        <v>35</v>
      </c>
      <c r="D22542" s="9" t="s">
        <v>15</v>
      </c>
      <c r="E22542" s="9" t="s">
        <v>13</v>
      </c>
      <c r="F22542" s="10">
        <v>114</v>
      </c>
    </row>
    <row r="22543" spans="1:6" x14ac:dyDescent="0.25">
      <c r="A22543" s="7">
        <v>2009</v>
      </c>
      <c r="B22543" s="7">
        <v>5</v>
      </c>
      <c r="C22543" s="8" t="s">
        <v>35</v>
      </c>
      <c r="D22543" s="9" t="s">
        <v>15</v>
      </c>
      <c r="E22543" s="9" t="s">
        <v>11</v>
      </c>
      <c r="F22543" s="10">
        <v>859662</v>
      </c>
    </row>
    <row r="22544" spans="1:6" x14ac:dyDescent="0.25">
      <c r="A22544" s="7">
        <v>2009</v>
      </c>
      <c r="B22544" s="7">
        <v>5</v>
      </c>
      <c r="C22544" s="8" t="s">
        <v>35</v>
      </c>
      <c r="D22544" s="9" t="s">
        <v>69</v>
      </c>
      <c r="E22544" s="9" t="s">
        <v>10</v>
      </c>
      <c r="F22544" s="10">
        <v>0</v>
      </c>
    </row>
    <row r="22545" spans="1:6" x14ac:dyDescent="0.25">
      <c r="A22545" s="7">
        <v>2009</v>
      </c>
      <c r="B22545" s="7">
        <v>5</v>
      </c>
      <c r="C22545" s="8" t="s">
        <v>35</v>
      </c>
      <c r="D22545" s="9" t="s">
        <v>69</v>
      </c>
      <c r="E22545" s="9" t="s">
        <v>13</v>
      </c>
      <c r="F22545" s="10">
        <v>3021</v>
      </c>
    </row>
    <row r="22546" spans="1:6" x14ac:dyDescent="0.25">
      <c r="A22546" s="7">
        <v>2009</v>
      </c>
      <c r="B22546" s="7">
        <v>5</v>
      </c>
      <c r="C22546" s="8" t="s">
        <v>35</v>
      </c>
      <c r="D22546" s="9" t="s">
        <v>69</v>
      </c>
      <c r="E22546" s="9" t="s">
        <v>11</v>
      </c>
      <c r="F22546" s="10">
        <v>333561</v>
      </c>
    </row>
    <row r="22547" spans="1:6" x14ac:dyDescent="0.25">
      <c r="A22547" s="7">
        <v>2009</v>
      </c>
      <c r="B22547" s="7">
        <v>5</v>
      </c>
      <c r="C22547" s="8" t="s">
        <v>35</v>
      </c>
      <c r="D22547" s="9" t="s">
        <v>70</v>
      </c>
      <c r="E22547" s="9" t="s">
        <v>10</v>
      </c>
      <c r="F22547" s="10">
        <v>317</v>
      </c>
    </row>
    <row r="22548" spans="1:6" x14ac:dyDescent="0.25">
      <c r="A22548" s="7">
        <v>2009</v>
      </c>
      <c r="B22548" s="7">
        <v>5</v>
      </c>
      <c r="C22548" s="8" t="s">
        <v>35</v>
      </c>
      <c r="D22548" s="9" t="s">
        <v>70</v>
      </c>
      <c r="E22548" s="9" t="s">
        <v>13</v>
      </c>
      <c r="F22548" s="10">
        <v>2797</v>
      </c>
    </row>
    <row r="22549" spans="1:6" x14ac:dyDescent="0.25">
      <c r="A22549" s="7">
        <v>2009</v>
      </c>
      <c r="B22549" s="7">
        <v>5</v>
      </c>
      <c r="C22549" s="8" t="s">
        <v>35</v>
      </c>
      <c r="D22549" s="9" t="s">
        <v>70</v>
      </c>
      <c r="E22549" s="9" t="s">
        <v>11</v>
      </c>
      <c r="F22549" s="10">
        <v>71741</v>
      </c>
    </row>
    <row r="22550" spans="1:6" x14ac:dyDescent="0.25">
      <c r="A22550" s="7">
        <v>2009</v>
      </c>
      <c r="B22550" s="7">
        <v>5</v>
      </c>
      <c r="C22550" s="8" t="s">
        <v>36</v>
      </c>
      <c r="D22550" s="9" t="s">
        <v>9</v>
      </c>
      <c r="E22550" s="9" t="s">
        <v>10</v>
      </c>
      <c r="F22550" s="10">
        <v>770360</v>
      </c>
    </row>
    <row r="22551" spans="1:6" x14ac:dyDescent="0.25">
      <c r="A22551" s="7">
        <v>2009</v>
      </c>
      <c r="B22551" s="7">
        <v>5</v>
      </c>
      <c r="C22551" s="8" t="s">
        <v>36</v>
      </c>
      <c r="D22551" s="9" t="s">
        <v>9</v>
      </c>
      <c r="E22551" s="9" t="s">
        <v>13</v>
      </c>
      <c r="F22551" s="10">
        <v>18913</v>
      </c>
    </row>
    <row r="22552" spans="1:6" x14ac:dyDescent="0.25">
      <c r="A22552" s="7">
        <v>2009</v>
      </c>
      <c r="B22552" s="7">
        <v>5</v>
      </c>
      <c r="C22552" s="8" t="s">
        <v>36</v>
      </c>
      <c r="D22552" s="9" t="s">
        <v>9</v>
      </c>
      <c r="E22552" s="9" t="s">
        <v>11</v>
      </c>
      <c r="F22552" s="10">
        <v>469678</v>
      </c>
    </row>
    <row r="22553" spans="1:6" x14ac:dyDescent="0.25">
      <c r="A22553" s="7">
        <v>2009</v>
      </c>
      <c r="B22553" s="7">
        <v>5</v>
      </c>
      <c r="C22553" s="8" t="s">
        <v>36</v>
      </c>
      <c r="D22553" s="9" t="s">
        <v>9</v>
      </c>
      <c r="E22553" s="9" t="s">
        <v>71</v>
      </c>
      <c r="F22553" s="10">
        <v>290.83999999999997</v>
      </c>
    </row>
    <row r="22554" spans="1:6" x14ac:dyDescent="0.25">
      <c r="A22554" s="7">
        <v>2009</v>
      </c>
      <c r="B22554" s="7">
        <v>5</v>
      </c>
      <c r="C22554" s="8" t="s">
        <v>36</v>
      </c>
      <c r="D22554" s="9" t="s">
        <v>14</v>
      </c>
      <c r="E22554" s="9" t="s">
        <v>13</v>
      </c>
      <c r="F22554" s="10">
        <v>294</v>
      </c>
    </row>
    <row r="22555" spans="1:6" x14ac:dyDescent="0.25">
      <c r="A22555" s="7">
        <v>2009</v>
      </c>
      <c r="B22555" s="7">
        <v>5</v>
      </c>
      <c r="C22555" s="8" t="s">
        <v>36</v>
      </c>
      <c r="D22555" s="9" t="s">
        <v>14</v>
      </c>
      <c r="E22555" s="9" t="s">
        <v>11</v>
      </c>
      <c r="F22555" s="10">
        <v>0</v>
      </c>
    </row>
    <row r="22556" spans="1:6" x14ac:dyDescent="0.25">
      <c r="A22556" s="7">
        <v>2009</v>
      </c>
      <c r="B22556" s="7">
        <v>5</v>
      </c>
      <c r="C22556" s="8" t="s">
        <v>36</v>
      </c>
      <c r="D22556" s="9" t="s">
        <v>72</v>
      </c>
      <c r="E22556" s="9" t="s">
        <v>10</v>
      </c>
      <c r="F22556" s="10">
        <v>746565</v>
      </c>
    </row>
    <row r="22557" spans="1:6" x14ac:dyDescent="0.25">
      <c r="A22557" s="7">
        <v>2009</v>
      </c>
      <c r="B22557" s="7">
        <v>5</v>
      </c>
      <c r="C22557" s="8" t="s">
        <v>36</v>
      </c>
      <c r="D22557" s="9" t="s">
        <v>72</v>
      </c>
      <c r="E22557" s="9" t="s">
        <v>13</v>
      </c>
      <c r="F22557" s="10">
        <v>15788</v>
      </c>
    </row>
    <row r="22558" spans="1:6" x14ac:dyDescent="0.25">
      <c r="A22558" s="7">
        <v>2009</v>
      </c>
      <c r="B22558" s="7">
        <v>5</v>
      </c>
      <c r="C22558" s="8" t="s">
        <v>36</v>
      </c>
      <c r="D22558" s="9" t="s">
        <v>72</v>
      </c>
      <c r="E22558" s="9" t="s">
        <v>11</v>
      </c>
      <c r="F22558" s="10">
        <v>123610</v>
      </c>
    </row>
    <row r="22559" spans="1:6" x14ac:dyDescent="0.25">
      <c r="A22559" s="7">
        <v>2009</v>
      </c>
      <c r="B22559" s="7">
        <v>5</v>
      </c>
      <c r="C22559" s="8" t="s">
        <v>36</v>
      </c>
      <c r="D22559" s="9" t="s">
        <v>15</v>
      </c>
      <c r="E22559" s="9" t="s">
        <v>10</v>
      </c>
      <c r="F22559" s="10">
        <v>20124</v>
      </c>
    </row>
    <row r="22560" spans="1:6" x14ac:dyDescent="0.25">
      <c r="A22560" s="7">
        <v>2009</v>
      </c>
      <c r="B22560" s="7">
        <v>5</v>
      </c>
      <c r="C22560" s="8" t="s">
        <v>36</v>
      </c>
      <c r="D22560" s="9" t="s">
        <v>15</v>
      </c>
      <c r="E22560" s="9" t="s">
        <v>13</v>
      </c>
      <c r="F22560" s="10">
        <v>2352</v>
      </c>
    </row>
    <row r="22561" spans="1:6" x14ac:dyDescent="0.25">
      <c r="A22561" s="7">
        <v>2009</v>
      </c>
      <c r="B22561" s="7">
        <v>5</v>
      </c>
      <c r="C22561" s="8" t="s">
        <v>36</v>
      </c>
      <c r="D22561" s="9" t="s">
        <v>15</v>
      </c>
      <c r="E22561" s="9" t="s">
        <v>11</v>
      </c>
      <c r="F22561" s="10">
        <v>319533</v>
      </c>
    </row>
    <row r="22562" spans="1:6" x14ac:dyDescent="0.25">
      <c r="A22562" s="7">
        <v>2009</v>
      </c>
      <c r="B22562" s="7">
        <v>5</v>
      </c>
      <c r="C22562" s="8" t="s">
        <v>36</v>
      </c>
      <c r="D22562" s="9" t="s">
        <v>15</v>
      </c>
      <c r="E22562" s="9" t="s">
        <v>71</v>
      </c>
      <c r="F22562" s="10">
        <v>290.83999999999997</v>
      </c>
    </row>
    <row r="22563" spans="1:6" x14ac:dyDescent="0.25">
      <c r="A22563" s="7">
        <v>2009</v>
      </c>
      <c r="B22563" s="7">
        <v>5</v>
      </c>
      <c r="C22563" s="8" t="s">
        <v>36</v>
      </c>
      <c r="D22563" s="9" t="s">
        <v>69</v>
      </c>
      <c r="E22563" s="9" t="s">
        <v>10</v>
      </c>
      <c r="F22563" s="10">
        <v>0</v>
      </c>
    </row>
    <row r="22564" spans="1:6" x14ac:dyDescent="0.25">
      <c r="A22564" s="7">
        <v>2009</v>
      </c>
      <c r="B22564" s="7">
        <v>5</v>
      </c>
      <c r="C22564" s="8" t="s">
        <v>36</v>
      </c>
      <c r="D22564" s="9" t="s">
        <v>69</v>
      </c>
      <c r="E22564" s="9" t="s">
        <v>13</v>
      </c>
      <c r="F22564" s="10">
        <v>20</v>
      </c>
    </row>
    <row r="22565" spans="1:6" x14ac:dyDescent="0.25">
      <c r="A22565" s="7">
        <v>2009</v>
      </c>
      <c r="B22565" s="7">
        <v>5</v>
      </c>
      <c r="C22565" s="8" t="s">
        <v>36</v>
      </c>
      <c r="D22565" s="9" t="s">
        <v>69</v>
      </c>
      <c r="E22565" s="9" t="s">
        <v>11</v>
      </c>
      <c r="F22565" s="10">
        <v>0</v>
      </c>
    </row>
    <row r="22566" spans="1:6" x14ac:dyDescent="0.25">
      <c r="A22566" s="7">
        <v>2009</v>
      </c>
      <c r="B22566" s="7">
        <v>5</v>
      </c>
      <c r="C22566" s="8" t="s">
        <v>36</v>
      </c>
      <c r="D22566" s="9" t="s">
        <v>70</v>
      </c>
      <c r="E22566" s="9" t="s">
        <v>10</v>
      </c>
      <c r="F22566" s="10">
        <v>3671</v>
      </c>
    </row>
    <row r="22567" spans="1:6" x14ac:dyDescent="0.25">
      <c r="A22567" s="7">
        <v>2009</v>
      </c>
      <c r="B22567" s="7">
        <v>5</v>
      </c>
      <c r="C22567" s="8" t="s">
        <v>36</v>
      </c>
      <c r="D22567" s="9" t="s">
        <v>70</v>
      </c>
      <c r="E22567" s="9" t="s">
        <v>13</v>
      </c>
      <c r="F22567" s="10">
        <v>459</v>
      </c>
    </row>
    <row r="22568" spans="1:6" x14ac:dyDescent="0.25">
      <c r="A22568" s="7">
        <v>2009</v>
      </c>
      <c r="B22568" s="7">
        <v>5</v>
      </c>
      <c r="C22568" s="8" t="s">
        <v>36</v>
      </c>
      <c r="D22568" s="9" t="s">
        <v>70</v>
      </c>
      <c r="E22568" s="9" t="s">
        <v>11</v>
      </c>
      <c r="F22568" s="10">
        <v>26535</v>
      </c>
    </row>
    <row r="22569" spans="1:6" x14ac:dyDescent="0.25">
      <c r="A22569" s="7">
        <v>2009</v>
      </c>
      <c r="B22569" s="7">
        <v>5</v>
      </c>
      <c r="C22569" s="8" t="s">
        <v>37</v>
      </c>
      <c r="D22569" s="9" t="s">
        <v>9</v>
      </c>
      <c r="E22569" s="9" t="s">
        <v>10</v>
      </c>
      <c r="F22569" s="10">
        <v>267</v>
      </c>
    </row>
    <row r="22570" spans="1:6" x14ac:dyDescent="0.25">
      <c r="A22570" s="7">
        <v>2009</v>
      </c>
      <c r="B22570" s="7">
        <v>5</v>
      </c>
      <c r="C22570" s="8" t="s">
        <v>37</v>
      </c>
      <c r="D22570" s="9" t="s">
        <v>9</v>
      </c>
      <c r="E22570" s="9" t="s">
        <v>13</v>
      </c>
      <c r="F22570" s="10">
        <v>10636</v>
      </c>
    </row>
    <row r="22571" spans="1:6" x14ac:dyDescent="0.25">
      <c r="A22571" s="7">
        <v>2009</v>
      </c>
      <c r="B22571" s="7">
        <v>5</v>
      </c>
      <c r="C22571" s="8" t="s">
        <v>37</v>
      </c>
      <c r="D22571" s="9" t="s">
        <v>9</v>
      </c>
      <c r="E22571" s="9" t="s">
        <v>11</v>
      </c>
      <c r="F22571" s="10">
        <v>3119359</v>
      </c>
    </row>
    <row r="22572" spans="1:6" x14ac:dyDescent="0.25">
      <c r="A22572" s="7">
        <v>2009</v>
      </c>
      <c r="B22572" s="7">
        <v>5</v>
      </c>
      <c r="C22572" s="8" t="s">
        <v>37</v>
      </c>
      <c r="D22572" s="9" t="s">
        <v>14</v>
      </c>
      <c r="E22572" s="9" t="s">
        <v>13</v>
      </c>
      <c r="F22572" s="10">
        <v>39</v>
      </c>
    </row>
    <row r="22573" spans="1:6" x14ac:dyDescent="0.25">
      <c r="A22573" s="7">
        <v>2009</v>
      </c>
      <c r="B22573" s="7">
        <v>5</v>
      </c>
      <c r="C22573" s="8" t="s">
        <v>37</v>
      </c>
      <c r="D22573" s="9" t="s">
        <v>72</v>
      </c>
      <c r="E22573" s="9" t="s">
        <v>13</v>
      </c>
      <c r="F22573" s="10">
        <v>3421</v>
      </c>
    </row>
    <row r="22574" spans="1:6" x14ac:dyDescent="0.25">
      <c r="A22574" s="7">
        <v>2009</v>
      </c>
      <c r="B22574" s="7">
        <v>5</v>
      </c>
      <c r="C22574" s="8" t="s">
        <v>37</v>
      </c>
      <c r="D22574" s="9" t="s">
        <v>72</v>
      </c>
      <c r="E22574" s="9" t="s">
        <v>11</v>
      </c>
      <c r="F22574" s="10">
        <v>2128443</v>
      </c>
    </row>
    <row r="22575" spans="1:6" x14ac:dyDescent="0.25">
      <c r="A22575" s="7">
        <v>2009</v>
      </c>
      <c r="B22575" s="7">
        <v>5</v>
      </c>
      <c r="C22575" s="8" t="s">
        <v>37</v>
      </c>
      <c r="D22575" s="9" t="s">
        <v>15</v>
      </c>
      <c r="E22575" s="9" t="s">
        <v>10</v>
      </c>
      <c r="F22575" s="10">
        <v>163</v>
      </c>
    </row>
    <row r="22576" spans="1:6" x14ac:dyDescent="0.25">
      <c r="A22576" s="7">
        <v>2009</v>
      </c>
      <c r="B22576" s="7">
        <v>5</v>
      </c>
      <c r="C22576" s="8" t="s">
        <v>37</v>
      </c>
      <c r="D22576" s="9" t="s">
        <v>15</v>
      </c>
      <c r="E22576" s="9" t="s">
        <v>13</v>
      </c>
      <c r="F22576" s="10">
        <v>342</v>
      </c>
    </row>
    <row r="22577" spans="1:6" x14ac:dyDescent="0.25">
      <c r="A22577" s="7">
        <v>2009</v>
      </c>
      <c r="B22577" s="7">
        <v>5</v>
      </c>
      <c r="C22577" s="8" t="s">
        <v>37</v>
      </c>
      <c r="D22577" s="9" t="s">
        <v>69</v>
      </c>
      <c r="E22577" s="9" t="s">
        <v>13</v>
      </c>
      <c r="F22577" s="10">
        <v>311</v>
      </c>
    </row>
    <row r="22578" spans="1:6" x14ac:dyDescent="0.25">
      <c r="A22578" s="7">
        <v>2009</v>
      </c>
      <c r="B22578" s="7">
        <v>5</v>
      </c>
      <c r="C22578" s="8" t="s">
        <v>37</v>
      </c>
      <c r="D22578" s="9" t="s">
        <v>69</v>
      </c>
      <c r="E22578" s="9" t="s">
        <v>11</v>
      </c>
      <c r="F22578" s="10">
        <v>466</v>
      </c>
    </row>
    <row r="22579" spans="1:6" x14ac:dyDescent="0.25">
      <c r="A22579" s="7">
        <v>2009</v>
      </c>
      <c r="B22579" s="7">
        <v>5</v>
      </c>
      <c r="C22579" s="8" t="s">
        <v>37</v>
      </c>
      <c r="D22579" s="9" t="s">
        <v>70</v>
      </c>
      <c r="E22579" s="9" t="s">
        <v>10</v>
      </c>
      <c r="F22579" s="10">
        <v>104</v>
      </c>
    </row>
    <row r="22580" spans="1:6" x14ac:dyDescent="0.25">
      <c r="A22580" s="7">
        <v>2009</v>
      </c>
      <c r="B22580" s="7">
        <v>5</v>
      </c>
      <c r="C22580" s="8" t="s">
        <v>37</v>
      </c>
      <c r="D22580" s="9" t="s">
        <v>70</v>
      </c>
      <c r="E22580" s="9" t="s">
        <v>13</v>
      </c>
      <c r="F22580" s="10">
        <v>6523</v>
      </c>
    </row>
    <row r="22581" spans="1:6" x14ac:dyDescent="0.25">
      <c r="A22581" s="7">
        <v>2009</v>
      </c>
      <c r="B22581" s="7">
        <v>5</v>
      </c>
      <c r="C22581" s="8" t="s">
        <v>37</v>
      </c>
      <c r="D22581" s="9" t="s">
        <v>70</v>
      </c>
      <c r="E22581" s="9" t="s">
        <v>11</v>
      </c>
      <c r="F22581" s="10">
        <v>990450</v>
      </c>
    </row>
    <row r="22582" spans="1:6" x14ac:dyDescent="0.25">
      <c r="A22582" s="7">
        <v>2009</v>
      </c>
      <c r="B22582" s="7">
        <v>5</v>
      </c>
      <c r="C22582" s="8" t="s">
        <v>38</v>
      </c>
      <c r="D22582" s="9" t="s">
        <v>9</v>
      </c>
      <c r="E22582" s="9" t="s">
        <v>10</v>
      </c>
      <c r="F22582" s="10">
        <v>2434422</v>
      </c>
    </row>
    <row r="22583" spans="1:6" x14ac:dyDescent="0.25">
      <c r="A22583" s="7">
        <v>2009</v>
      </c>
      <c r="B22583" s="7">
        <v>5</v>
      </c>
      <c r="C22583" s="8" t="s">
        <v>38</v>
      </c>
      <c r="D22583" s="9" t="s">
        <v>9</v>
      </c>
      <c r="E22583" s="9" t="s">
        <v>13</v>
      </c>
      <c r="F22583" s="10">
        <v>74122</v>
      </c>
    </row>
    <row r="22584" spans="1:6" x14ac:dyDescent="0.25">
      <c r="A22584" s="7">
        <v>2009</v>
      </c>
      <c r="B22584" s="7">
        <v>5</v>
      </c>
      <c r="C22584" s="8" t="s">
        <v>38</v>
      </c>
      <c r="D22584" s="9" t="s">
        <v>9</v>
      </c>
      <c r="E22584" s="9" t="s">
        <v>11</v>
      </c>
      <c r="F22584" s="10">
        <v>3036219</v>
      </c>
    </row>
    <row r="22585" spans="1:6" x14ac:dyDescent="0.25">
      <c r="A22585" s="7">
        <v>2009</v>
      </c>
      <c r="B22585" s="7">
        <v>5</v>
      </c>
      <c r="C22585" s="8" t="s">
        <v>38</v>
      </c>
      <c r="D22585" s="9" t="s">
        <v>9</v>
      </c>
      <c r="E22585" s="9" t="s">
        <v>71</v>
      </c>
      <c r="F22585" s="10">
        <v>21.83</v>
      </c>
    </row>
    <row r="22586" spans="1:6" x14ac:dyDescent="0.25">
      <c r="A22586" s="7">
        <v>2009</v>
      </c>
      <c r="B22586" s="7">
        <v>5</v>
      </c>
      <c r="C22586" s="8" t="s">
        <v>38</v>
      </c>
      <c r="D22586" s="9" t="s">
        <v>14</v>
      </c>
      <c r="E22586" s="9" t="s">
        <v>10</v>
      </c>
      <c r="F22586" s="10">
        <v>2401423</v>
      </c>
    </row>
    <row r="22587" spans="1:6" x14ac:dyDescent="0.25">
      <c r="A22587" s="7">
        <v>2009</v>
      </c>
      <c r="B22587" s="7">
        <v>5</v>
      </c>
      <c r="C22587" s="8" t="s">
        <v>38</v>
      </c>
      <c r="D22587" s="9" t="s">
        <v>14</v>
      </c>
      <c r="E22587" s="9" t="s">
        <v>13</v>
      </c>
      <c r="F22587" s="10">
        <v>56692</v>
      </c>
    </row>
    <row r="22588" spans="1:6" x14ac:dyDescent="0.25">
      <c r="A22588" s="7">
        <v>2009</v>
      </c>
      <c r="B22588" s="7">
        <v>5</v>
      </c>
      <c r="C22588" s="8" t="s">
        <v>38</v>
      </c>
      <c r="D22588" s="9" t="s">
        <v>14</v>
      </c>
      <c r="E22588" s="9" t="s">
        <v>11</v>
      </c>
      <c r="F22588" s="10">
        <v>295425</v>
      </c>
    </row>
    <row r="22589" spans="1:6" x14ac:dyDescent="0.25">
      <c r="A22589" s="7">
        <v>2009</v>
      </c>
      <c r="B22589" s="7">
        <v>5</v>
      </c>
      <c r="C22589" s="8" t="s">
        <v>38</v>
      </c>
      <c r="D22589" s="9" t="s">
        <v>14</v>
      </c>
      <c r="E22589" s="9" t="s">
        <v>71</v>
      </c>
      <c r="F22589" s="10">
        <v>0</v>
      </c>
    </row>
    <row r="22590" spans="1:6" x14ac:dyDescent="0.25">
      <c r="A22590" s="7">
        <v>2009</v>
      </c>
      <c r="B22590" s="7">
        <v>5</v>
      </c>
      <c r="C22590" s="8" t="s">
        <v>38</v>
      </c>
      <c r="D22590" s="9" t="s">
        <v>72</v>
      </c>
      <c r="E22590" s="9" t="s">
        <v>10</v>
      </c>
      <c r="F22590" s="10">
        <v>1780</v>
      </c>
    </row>
    <row r="22591" spans="1:6" x14ac:dyDescent="0.25">
      <c r="A22591" s="7">
        <v>2009</v>
      </c>
      <c r="B22591" s="7">
        <v>5</v>
      </c>
      <c r="C22591" s="8" t="s">
        <v>38</v>
      </c>
      <c r="D22591" s="9" t="s">
        <v>72</v>
      </c>
      <c r="E22591" s="9" t="s">
        <v>13</v>
      </c>
      <c r="F22591" s="10">
        <v>0</v>
      </c>
    </row>
    <row r="22592" spans="1:6" x14ac:dyDescent="0.25">
      <c r="A22592" s="7">
        <v>2009</v>
      </c>
      <c r="B22592" s="7">
        <v>5</v>
      </c>
      <c r="C22592" s="8" t="s">
        <v>38</v>
      </c>
      <c r="D22592" s="9" t="s">
        <v>72</v>
      </c>
      <c r="E22592" s="9" t="s">
        <v>11</v>
      </c>
      <c r="F22592" s="10">
        <v>394598</v>
      </c>
    </row>
    <row r="22593" spans="1:6" x14ac:dyDescent="0.25">
      <c r="A22593" s="7">
        <v>2009</v>
      </c>
      <c r="B22593" s="7">
        <v>5</v>
      </c>
      <c r="C22593" s="8" t="s">
        <v>38</v>
      </c>
      <c r="D22593" s="9" t="s">
        <v>72</v>
      </c>
      <c r="E22593" s="9" t="s">
        <v>71</v>
      </c>
      <c r="F22593" s="10">
        <v>0</v>
      </c>
    </row>
    <row r="22594" spans="1:6" x14ac:dyDescent="0.25">
      <c r="A22594" s="7">
        <v>2009</v>
      </c>
      <c r="B22594" s="7">
        <v>5</v>
      </c>
      <c r="C22594" s="8" t="s">
        <v>38</v>
      </c>
      <c r="D22594" s="9" t="s">
        <v>15</v>
      </c>
      <c r="E22594" s="9" t="s">
        <v>10</v>
      </c>
      <c r="F22594" s="10">
        <v>18811</v>
      </c>
    </row>
    <row r="22595" spans="1:6" x14ac:dyDescent="0.25">
      <c r="A22595" s="7">
        <v>2009</v>
      </c>
      <c r="B22595" s="7">
        <v>5</v>
      </c>
      <c r="C22595" s="8" t="s">
        <v>38</v>
      </c>
      <c r="D22595" s="9" t="s">
        <v>15</v>
      </c>
      <c r="E22595" s="9" t="s">
        <v>13</v>
      </c>
      <c r="F22595" s="10">
        <v>15045</v>
      </c>
    </row>
    <row r="22596" spans="1:6" x14ac:dyDescent="0.25">
      <c r="A22596" s="7">
        <v>2009</v>
      </c>
      <c r="B22596" s="7">
        <v>5</v>
      </c>
      <c r="C22596" s="8" t="s">
        <v>38</v>
      </c>
      <c r="D22596" s="9" t="s">
        <v>15</v>
      </c>
      <c r="E22596" s="9" t="s">
        <v>11</v>
      </c>
      <c r="F22596" s="10">
        <v>2310381</v>
      </c>
    </row>
    <row r="22597" spans="1:6" x14ac:dyDescent="0.25">
      <c r="A22597" s="7">
        <v>2009</v>
      </c>
      <c r="B22597" s="7">
        <v>5</v>
      </c>
      <c r="C22597" s="8" t="s">
        <v>38</v>
      </c>
      <c r="D22597" s="9" t="s">
        <v>15</v>
      </c>
      <c r="E22597" s="9" t="s">
        <v>71</v>
      </c>
      <c r="F22597" s="10">
        <v>21.83</v>
      </c>
    </row>
    <row r="22598" spans="1:6" x14ac:dyDescent="0.25">
      <c r="A22598" s="7">
        <v>2009</v>
      </c>
      <c r="B22598" s="7">
        <v>5</v>
      </c>
      <c r="C22598" s="8" t="s">
        <v>38</v>
      </c>
      <c r="D22598" s="9" t="s">
        <v>69</v>
      </c>
      <c r="E22598" s="9" t="s">
        <v>10</v>
      </c>
      <c r="F22598" s="10">
        <v>5651</v>
      </c>
    </row>
    <row r="22599" spans="1:6" x14ac:dyDescent="0.25">
      <c r="A22599" s="7">
        <v>2009</v>
      </c>
      <c r="B22599" s="7">
        <v>5</v>
      </c>
      <c r="C22599" s="8" t="s">
        <v>38</v>
      </c>
      <c r="D22599" s="9" t="s">
        <v>69</v>
      </c>
      <c r="E22599" s="9" t="s">
        <v>13</v>
      </c>
      <c r="F22599" s="10">
        <v>841</v>
      </c>
    </row>
    <row r="22600" spans="1:6" x14ac:dyDescent="0.25">
      <c r="A22600" s="7">
        <v>2009</v>
      </c>
      <c r="B22600" s="7">
        <v>5</v>
      </c>
      <c r="C22600" s="8" t="s">
        <v>38</v>
      </c>
      <c r="D22600" s="9" t="s">
        <v>69</v>
      </c>
      <c r="E22600" s="9" t="s">
        <v>11</v>
      </c>
      <c r="F22600" s="10">
        <v>1431</v>
      </c>
    </row>
    <row r="22601" spans="1:6" x14ac:dyDescent="0.25">
      <c r="A22601" s="7">
        <v>2009</v>
      </c>
      <c r="B22601" s="7">
        <v>5</v>
      </c>
      <c r="C22601" s="8" t="s">
        <v>38</v>
      </c>
      <c r="D22601" s="9" t="s">
        <v>70</v>
      </c>
      <c r="E22601" s="9" t="s">
        <v>10</v>
      </c>
      <c r="F22601" s="10">
        <v>6757</v>
      </c>
    </row>
    <row r="22602" spans="1:6" x14ac:dyDescent="0.25">
      <c r="A22602" s="7">
        <v>2009</v>
      </c>
      <c r="B22602" s="7">
        <v>5</v>
      </c>
      <c r="C22602" s="8" t="s">
        <v>38</v>
      </c>
      <c r="D22602" s="9" t="s">
        <v>70</v>
      </c>
      <c r="E22602" s="9" t="s">
        <v>13</v>
      </c>
      <c r="F22602" s="10">
        <v>1544</v>
      </c>
    </row>
    <row r="22603" spans="1:6" x14ac:dyDescent="0.25">
      <c r="A22603" s="7">
        <v>2009</v>
      </c>
      <c r="B22603" s="7">
        <v>5</v>
      </c>
      <c r="C22603" s="8" t="s">
        <v>38</v>
      </c>
      <c r="D22603" s="9" t="s">
        <v>70</v>
      </c>
      <c r="E22603" s="9" t="s">
        <v>11</v>
      </c>
      <c r="F22603" s="10">
        <v>34384</v>
      </c>
    </row>
    <row r="22604" spans="1:6" x14ac:dyDescent="0.25">
      <c r="A22604" s="7">
        <v>2009</v>
      </c>
      <c r="B22604" s="7">
        <v>5</v>
      </c>
      <c r="C22604" s="8" t="s">
        <v>39</v>
      </c>
      <c r="D22604" s="9" t="s">
        <v>9</v>
      </c>
      <c r="E22604" s="9" t="s">
        <v>10</v>
      </c>
      <c r="F22604" s="10">
        <v>1252693</v>
      </c>
    </row>
    <row r="22605" spans="1:6" x14ac:dyDescent="0.25">
      <c r="A22605" s="7">
        <v>2009</v>
      </c>
      <c r="B22605" s="7">
        <v>5</v>
      </c>
      <c r="C22605" s="8" t="s">
        <v>39</v>
      </c>
      <c r="D22605" s="9" t="s">
        <v>9</v>
      </c>
      <c r="E22605" s="9" t="s">
        <v>13</v>
      </c>
      <c r="F22605" s="10">
        <v>6398</v>
      </c>
    </row>
    <row r="22606" spans="1:6" x14ac:dyDescent="0.25">
      <c r="A22606" s="7">
        <v>2009</v>
      </c>
      <c r="B22606" s="7">
        <v>5</v>
      </c>
      <c r="C22606" s="8" t="s">
        <v>39</v>
      </c>
      <c r="D22606" s="9" t="s">
        <v>9</v>
      </c>
      <c r="E22606" s="9" t="s">
        <v>11</v>
      </c>
      <c r="F22606" s="10">
        <v>1241488</v>
      </c>
    </row>
    <row r="22607" spans="1:6" x14ac:dyDescent="0.25">
      <c r="A22607" s="7">
        <v>2009</v>
      </c>
      <c r="B22607" s="7">
        <v>5</v>
      </c>
      <c r="C22607" s="8" t="s">
        <v>39</v>
      </c>
      <c r="D22607" s="9" t="s">
        <v>9</v>
      </c>
      <c r="E22607" s="9" t="s">
        <v>71</v>
      </c>
      <c r="F22607" s="10">
        <v>111.53</v>
      </c>
    </row>
    <row r="22608" spans="1:6" x14ac:dyDescent="0.25">
      <c r="A22608" s="7">
        <v>2009</v>
      </c>
      <c r="B22608" s="7">
        <v>5</v>
      </c>
      <c r="C22608" s="8" t="s">
        <v>39</v>
      </c>
      <c r="D22608" s="9" t="s">
        <v>14</v>
      </c>
      <c r="E22608" s="9" t="s">
        <v>10</v>
      </c>
      <c r="F22608" s="10">
        <v>1238577</v>
      </c>
    </row>
    <row r="22609" spans="1:6" x14ac:dyDescent="0.25">
      <c r="A22609" s="7">
        <v>2009</v>
      </c>
      <c r="B22609" s="7">
        <v>5</v>
      </c>
      <c r="C22609" s="8" t="s">
        <v>39</v>
      </c>
      <c r="D22609" s="9" t="s">
        <v>14</v>
      </c>
      <c r="E22609" s="9" t="s">
        <v>13</v>
      </c>
      <c r="F22609" s="10">
        <v>5999</v>
      </c>
    </row>
    <row r="22610" spans="1:6" x14ac:dyDescent="0.25">
      <c r="A22610" s="7">
        <v>2009</v>
      </c>
      <c r="B22610" s="7">
        <v>5</v>
      </c>
      <c r="C22610" s="8" t="s">
        <v>39</v>
      </c>
      <c r="D22610" s="9" t="s">
        <v>14</v>
      </c>
      <c r="E22610" s="9" t="s">
        <v>11</v>
      </c>
      <c r="F22610" s="10">
        <v>665770</v>
      </c>
    </row>
    <row r="22611" spans="1:6" x14ac:dyDescent="0.25">
      <c r="A22611" s="7">
        <v>2009</v>
      </c>
      <c r="B22611" s="7">
        <v>5</v>
      </c>
      <c r="C22611" s="8" t="s">
        <v>39</v>
      </c>
      <c r="D22611" s="9" t="s">
        <v>14</v>
      </c>
      <c r="E22611" s="9" t="s">
        <v>71</v>
      </c>
      <c r="F22611" s="10">
        <v>111.53</v>
      </c>
    </row>
    <row r="22612" spans="1:6" x14ac:dyDescent="0.25">
      <c r="A22612" s="7">
        <v>2009</v>
      </c>
      <c r="B22612" s="7">
        <v>5</v>
      </c>
      <c r="C22612" s="8" t="s">
        <v>39</v>
      </c>
      <c r="D22612" s="9" t="s">
        <v>72</v>
      </c>
      <c r="E22612" s="9" t="s">
        <v>13</v>
      </c>
      <c r="F22612" s="10">
        <v>6</v>
      </c>
    </row>
    <row r="22613" spans="1:6" x14ac:dyDescent="0.25">
      <c r="A22613" s="7">
        <v>2009</v>
      </c>
      <c r="B22613" s="7">
        <v>5</v>
      </c>
      <c r="C22613" s="8" t="s">
        <v>39</v>
      </c>
      <c r="D22613" s="9" t="s">
        <v>72</v>
      </c>
      <c r="E22613" s="9" t="s">
        <v>11</v>
      </c>
      <c r="F22613" s="10">
        <v>200355</v>
      </c>
    </row>
    <row r="22614" spans="1:6" x14ac:dyDescent="0.25">
      <c r="A22614" s="7">
        <v>2009</v>
      </c>
      <c r="B22614" s="7">
        <v>5</v>
      </c>
      <c r="C22614" s="8" t="s">
        <v>39</v>
      </c>
      <c r="D22614" s="9" t="s">
        <v>15</v>
      </c>
      <c r="E22614" s="9" t="s">
        <v>10</v>
      </c>
      <c r="F22614" s="10">
        <v>2126</v>
      </c>
    </row>
    <row r="22615" spans="1:6" x14ac:dyDescent="0.25">
      <c r="A22615" s="7">
        <v>2009</v>
      </c>
      <c r="B22615" s="7">
        <v>5</v>
      </c>
      <c r="C22615" s="8" t="s">
        <v>39</v>
      </c>
      <c r="D22615" s="9" t="s">
        <v>15</v>
      </c>
      <c r="E22615" s="9" t="s">
        <v>13</v>
      </c>
      <c r="F22615" s="10">
        <v>0</v>
      </c>
    </row>
    <row r="22616" spans="1:6" x14ac:dyDescent="0.25">
      <c r="A22616" s="7">
        <v>2009</v>
      </c>
      <c r="B22616" s="7">
        <v>5</v>
      </c>
      <c r="C22616" s="8" t="s">
        <v>39</v>
      </c>
      <c r="D22616" s="9" t="s">
        <v>15</v>
      </c>
      <c r="E22616" s="9" t="s">
        <v>11</v>
      </c>
      <c r="F22616" s="10">
        <v>287176</v>
      </c>
    </row>
    <row r="22617" spans="1:6" x14ac:dyDescent="0.25">
      <c r="A22617" s="7">
        <v>2009</v>
      </c>
      <c r="B22617" s="7">
        <v>5</v>
      </c>
      <c r="C22617" s="8" t="s">
        <v>39</v>
      </c>
      <c r="D22617" s="9" t="s">
        <v>69</v>
      </c>
      <c r="E22617" s="9" t="s">
        <v>13</v>
      </c>
      <c r="F22617" s="10">
        <v>88</v>
      </c>
    </row>
    <row r="22618" spans="1:6" x14ac:dyDescent="0.25">
      <c r="A22618" s="7">
        <v>2009</v>
      </c>
      <c r="B22618" s="7">
        <v>5</v>
      </c>
      <c r="C22618" s="8" t="s">
        <v>39</v>
      </c>
      <c r="D22618" s="9" t="s">
        <v>69</v>
      </c>
      <c r="E22618" s="9" t="s">
        <v>11</v>
      </c>
      <c r="F22618" s="10">
        <v>36305</v>
      </c>
    </row>
    <row r="22619" spans="1:6" x14ac:dyDescent="0.25">
      <c r="A22619" s="7">
        <v>2009</v>
      </c>
      <c r="B22619" s="7">
        <v>5</v>
      </c>
      <c r="C22619" s="8" t="s">
        <v>39</v>
      </c>
      <c r="D22619" s="9" t="s">
        <v>70</v>
      </c>
      <c r="E22619" s="9" t="s">
        <v>10</v>
      </c>
      <c r="F22619" s="10">
        <v>11990</v>
      </c>
    </row>
    <row r="22620" spans="1:6" x14ac:dyDescent="0.25">
      <c r="A22620" s="7">
        <v>2009</v>
      </c>
      <c r="B22620" s="7">
        <v>5</v>
      </c>
      <c r="C22620" s="8" t="s">
        <v>39</v>
      </c>
      <c r="D22620" s="9" t="s">
        <v>70</v>
      </c>
      <c r="E22620" s="9" t="s">
        <v>13</v>
      </c>
      <c r="F22620" s="10">
        <v>305</v>
      </c>
    </row>
    <row r="22621" spans="1:6" x14ac:dyDescent="0.25">
      <c r="A22621" s="7">
        <v>2009</v>
      </c>
      <c r="B22621" s="7">
        <v>5</v>
      </c>
      <c r="C22621" s="8" t="s">
        <v>39</v>
      </c>
      <c r="D22621" s="9" t="s">
        <v>70</v>
      </c>
      <c r="E22621" s="9" t="s">
        <v>11</v>
      </c>
      <c r="F22621" s="10">
        <v>51882</v>
      </c>
    </row>
    <row r="22622" spans="1:6" x14ac:dyDescent="0.25">
      <c r="A22622" s="7">
        <v>2009</v>
      </c>
      <c r="B22622" s="7">
        <v>5</v>
      </c>
      <c r="C22622" s="8" t="s">
        <v>40</v>
      </c>
      <c r="D22622" s="9" t="s">
        <v>9</v>
      </c>
      <c r="E22622" s="9" t="s">
        <v>10</v>
      </c>
      <c r="F22622" s="10">
        <v>3241464</v>
      </c>
    </row>
    <row r="22623" spans="1:6" x14ac:dyDescent="0.25">
      <c r="A22623" s="7">
        <v>2009</v>
      </c>
      <c r="B22623" s="7">
        <v>5</v>
      </c>
      <c r="C22623" s="8" t="s">
        <v>40</v>
      </c>
      <c r="D22623" s="9" t="s">
        <v>9</v>
      </c>
      <c r="E22623" s="9" t="s">
        <v>13</v>
      </c>
      <c r="F22623" s="10">
        <v>22939</v>
      </c>
    </row>
    <row r="22624" spans="1:6" x14ac:dyDescent="0.25">
      <c r="A22624" s="7">
        <v>2009</v>
      </c>
      <c r="B22624" s="7">
        <v>5</v>
      </c>
      <c r="C22624" s="8" t="s">
        <v>40</v>
      </c>
      <c r="D22624" s="9" t="s">
        <v>9</v>
      </c>
      <c r="E22624" s="9" t="s">
        <v>11</v>
      </c>
      <c r="F22624" s="10">
        <v>724297</v>
      </c>
    </row>
    <row r="22625" spans="1:6" x14ac:dyDescent="0.25">
      <c r="A22625" s="7">
        <v>2009</v>
      </c>
      <c r="B22625" s="7">
        <v>5</v>
      </c>
      <c r="C22625" s="8" t="s">
        <v>40</v>
      </c>
      <c r="D22625" s="9" t="s">
        <v>9</v>
      </c>
      <c r="E22625" s="9" t="s">
        <v>71</v>
      </c>
      <c r="F22625" s="10">
        <v>6.1</v>
      </c>
    </row>
    <row r="22626" spans="1:6" x14ac:dyDescent="0.25">
      <c r="A22626" s="7">
        <v>2009</v>
      </c>
      <c r="B22626" s="7">
        <v>5</v>
      </c>
      <c r="C22626" s="8" t="s">
        <v>40</v>
      </c>
      <c r="D22626" s="9" t="s">
        <v>14</v>
      </c>
      <c r="E22626" s="9" t="s">
        <v>10</v>
      </c>
      <c r="F22626" s="10">
        <v>3236367</v>
      </c>
    </row>
    <row r="22627" spans="1:6" x14ac:dyDescent="0.25">
      <c r="A22627" s="7">
        <v>2009</v>
      </c>
      <c r="B22627" s="7">
        <v>5</v>
      </c>
      <c r="C22627" s="8" t="s">
        <v>40</v>
      </c>
      <c r="D22627" s="9" t="s">
        <v>14</v>
      </c>
      <c r="E22627" s="9" t="s">
        <v>13</v>
      </c>
      <c r="F22627" s="10">
        <v>22875</v>
      </c>
    </row>
    <row r="22628" spans="1:6" x14ac:dyDescent="0.25">
      <c r="A22628" s="7">
        <v>2009</v>
      </c>
      <c r="B22628" s="7">
        <v>5</v>
      </c>
      <c r="C22628" s="8" t="s">
        <v>40</v>
      </c>
      <c r="D22628" s="9" t="s">
        <v>14</v>
      </c>
      <c r="E22628" s="9" t="s">
        <v>11</v>
      </c>
      <c r="F22628" s="10">
        <v>677368</v>
      </c>
    </row>
    <row r="22629" spans="1:6" x14ac:dyDescent="0.25">
      <c r="A22629" s="7">
        <v>2009</v>
      </c>
      <c r="B22629" s="7">
        <v>5</v>
      </c>
      <c r="C22629" s="8" t="s">
        <v>40</v>
      </c>
      <c r="D22629" s="9" t="s">
        <v>14</v>
      </c>
      <c r="E22629" s="9" t="s">
        <v>71</v>
      </c>
      <c r="F22629" s="10">
        <v>6.1</v>
      </c>
    </row>
    <row r="22630" spans="1:6" x14ac:dyDescent="0.25">
      <c r="A22630" s="7">
        <v>2009</v>
      </c>
      <c r="B22630" s="7">
        <v>5</v>
      </c>
      <c r="C22630" s="8" t="s">
        <v>40</v>
      </c>
      <c r="D22630" s="9" t="s">
        <v>72</v>
      </c>
      <c r="E22630" s="9" t="s">
        <v>11</v>
      </c>
      <c r="F22630" s="10">
        <v>37276</v>
      </c>
    </row>
    <row r="22631" spans="1:6" x14ac:dyDescent="0.25">
      <c r="A22631" s="7">
        <v>2009</v>
      </c>
      <c r="B22631" s="7">
        <v>5</v>
      </c>
      <c r="C22631" s="8" t="s">
        <v>40</v>
      </c>
      <c r="D22631" s="9" t="s">
        <v>15</v>
      </c>
      <c r="E22631" s="9" t="s">
        <v>11</v>
      </c>
      <c r="F22631" s="10">
        <v>4284</v>
      </c>
    </row>
    <row r="22632" spans="1:6" x14ac:dyDescent="0.25">
      <c r="A22632" s="7">
        <v>2009</v>
      </c>
      <c r="B22632" s="7">
        <v>5</v>
      </c>
      <c r="C22632" s="8" t="s">
        <v>40</v>
      </c>
      <c r="D22632" s="9" t="s">
        <v>69</v>
      </c>
      <c r="E22632" s="9" t="s">
        <v>10</v>
      </c>
      <c r="F22632" s="10">
        <v>1845</v>
      </c>
    </row>
    <row r="22633" spans="1:6" x14ac:dyDescent="0.25">
      <c r="A22633" s="7">
        <v>2009</v>
      </c>
      <c r="B22633" s="7">
        <v>5</v>
      </c>
      <c r="C22633" s="8" t="s">
        <v>40</v>
      </c>
      <c r="D22633" s="9" t="s">
        <v>69</v>
      </c>
      <c r="E22633" s="9" t="s">
        <v>13</v>
      </c>
      <c r="F22633" s="10">
        <v>24</v>
      </c>
    </row>
    <row r="22634" spans="1:6" x14ac:dyDescent="0.25">
      <c r="A22634" s="7">
        <v>2009</v>
      </c>
      <c r="B22634" s="7">
        <v>5</v>
      </c>
      <c r="C22634" s="8" t="s">
        <v>40</v>
      </c>
      <c r="D22634" s="9" t="s">
        <v>69</v>
      </c>
      <c r="E22634" s="9" t="s">
        <v>11</v>
      </c>
      <c r="F22634" s="10">
        <v>2810</v>
      </c>
    </row>
    <row r="22635" spans="1:6" x14ac:dyDescent="0.25">
      <c r="A22635" s="7">
        <v>2009</v>
      </c>
      <c r="B22635" s="7">
        <v>5</v>
      </c>
      <c r="C22635" s="8" t="s">
        <v>40</v>
      </c>
      <c r="D22635" s="9" t="s">
        <v>70</v>
      </c>
      <c r="E22635" s="9" t="s">
        <v>10</v>
      </c>
      <c r="F22635" s="10">
        <v>3252</v>
      </c>
    </row>
    <row r="22636" spans="1:6" x14ac:dyDescent="0.25">
      <c r="A22636" s="7">
        <v>2009</v>
      </c>
      <c r="B22636" s="7">
        <v>5</v>
      </c>
      <c r="C22636" s="8" t="s">
        <v>40</v>
      </c>
      <c r="D22636" s="9" t="s">
        <v>70</v>
      </c>
      <c r="E22636" s="9" t="s">
        <v>13</v>
      </c>
      <c r="F22636" s="10">
        <v>40</v>
      </c>
    </row>
    <row r="22637" spans="1:6" x14ac:dyDescent="0.25">
      <c r="A22637" s="7">
        <v>2009</v>
      </c>
      <c r="B22637" s="7">
        <v>5</v>
      </c>
      <c r="C22637" s="8" t="s">
        <v>40</v>
      </c>
      <c r="D22637" s="9" t="s">
        <v>70</v>
      </c>
      <c r="E22637" s="9" t="s">
        <v>11</v>
      </c>
      <c r="F22637" s="10">
        <v>2559</v>
      </c>
    </row>
    <row r="22638" spans="1:6" x14ac:dyDescent="0.25">
      <c r="A22638" s="7">
        <v>2009</v>
      </c>
      <c r="B22638" s="7">
        <v>5</v>
      </c>
      <c r="C22638" s="8" t="s">
        <v>41</v>
      </c>
      <c r="D22638" s="9" t="s">
        <v>9</v>
      </c>
      <c r="E22638" s="9" t="s">
        <v>10</v>
      </c>
      <c r="F22638" s="10">
        <v>621213</v>
      </c>
    </row>
    <row r="22639" spans="1:6" x14ac:dyDescent="0.25">
      <c r="A22639" s="7">
        <v>2009</v>
      </c>
      <c r="B22639" s="7">
        <v>5</v>
      </c>
      <c r="C22639" s="8" t="s">
        <v>41</v>
      </c>
      <c r="D22639" s="9" t="s">
        <v>9</v>
      </c>
      <c r="E22639" s="9" t="s">
        <v>13</v>
      </c>
      <c r="F22639" s="10">
        <v>1960</v>
      </c>
    </row>
    <row r="22640" spans="1:6" x14ac:dyDescent="0.25">
      <c r="A22640" s="7">
        <v>2009</v>
      </c>
      <c r="B22640" s="7">
        <v>5</v>
      </c>
      <c r="C22640" s="8" t="s">
        <v>41</v>
      </c>
      <c r="D22640" s="9" t="s">
        <v>9</v>
      </c>
      <c r="E22640" s="9" t="s">
        <v>11</v>
      </c>
      <c r="F22640" s="10">
        <v>13560102</v>
      </c>
    </row>
    <row r="22641" spans="1:6" x14ac:dyDescent="0.25">
      <c r="A22641" s="7">
        <v>2009</v>
      </c>
      <c r="B22641" s="7">
        <v>5</v>
      </c>
      <c r="C22641" s="8" t="s">
        <v>41</v>
      </c>
      <c r="D22641" s="9" t="s">
        <v>9</v>
      </c>
      <c r="E22641" s="9" t="s">
        <v>71</v>
      </c>
      <c r="F22641" s="10">
        <v>11.14</v>
      </c>
    </row>
    <row r="22642" spans="1:6" x14ac:dyDescent="0.25">
      <c r="A22642" s="7">
        <v>2009</v>
      </c>
      <c r="B22642" s="7">
        <v>5</v>
      </c>
      <c r="C22642" s="8" t="s">
        <v>41</v>
      </c>
      <c r="D22642" s="9" t="s">
        <v>14</v>
      </c>
      <c r="E22642" s="9" t="s">
        <v>10</v>
      </c>
      <c r="F22642" s="10">
        <v>327677</v>
      </c>
    </row>
    <row r="22643" spans="1:6" x14ac:dyDescent="0.25">
      <c r="A22643" s="7">
        <v>2009</v>
      </c>
      <c r="B22643" s="7">
        <v>5</v>
      </c>
      <c r="C22643" s="8" t="s">
        <v>41</v>
      </c>
      <c r="D22643" s="9" t="s">
        <v>14</v>
      </c>
      <c r="E22643" s="9" t="s">
        <v>13</v>
      </c>
      <c r="F22643" s="10">
        <v>1731</v>
      </c>
    </row>
    <row r="22644" spans="1:6" x14ac:dyDescent="0.25">
      <c r="A22644" s="7">
        <v>2009</v>
      </c>
      <c r="B22644" s="7">
        <v>5</v>
      </c>
      <c r="C22644" s="8" t="s">
        <v>41</v>
      </c>
      <c r="D22644" s="9" t="s">
        <v>14</v>
      </c>
      <c r="E22644" s="9" t="s">
        <v>11</v>
      </c>
      <c r="F22644" s="10">
        <v>9014480</v>
      </c>
    </row>
    <row r="22645" spans="1:6" x14ac:dyDescent="0.25">
      <c r="A22645" s="7">
        <v>2009</v>
      </c>
      <c r="B22645" s="7">
        <v>5</v>
      </c>
      <c r="C22645" s="8" t="s">
        <v>41</v>
      </c>
      <c r="D22645" s="9" t="s">
        <v>72</v>
      </c>
      <c r="E22645" s="9" t="s">
        <v>10</v>
      </c>
      <c r="F22645" s="10">
        <v>293520</v>
      </c>
    </row>
    <row r="22646" spans="1:6" x14ac:dyDescent="0.25">
      <c r="A22646" s="7">
        <v>2009</v>
      </c>
      <c r="B22646" s="7">
        <v>5</v>
      </c>
      <c r="C22646" s="8" t="s">
        <v>41</v>
      </c>
      <c r="D22646" s="9" t="s">
        <v>72</v>
      </c>
      <c r="E22646" s="9" t="s">
        <v>11</v>
      </c>
      <c r="F22646" s="10">
        <v>4402507</v>
      </c>
    </row>
    <row r="22647" spans="1:6" x14ac:dyDescent="0.25">
      <c r="A22647" s="7">
        <v>2009</v>
      </c>
      <c r="B22647" s="7">
        <v>5</v>
      </c>
      <c r="C22647" s="8" t="s">
        <v>41</v>
      </c>
      <c r="D22647" s="9" t="s">
        <v>69</v>
      </c>
      <c r="E22647" s="9" t="s">
        <v>11</v>
      </c>
      <c r="F22647" s="10">
        <v>8055</v>
      </c>
    </row>
    <row r="22648" spans="1:6" x14ac:dyDescent="0.25">
      <c r="A22648" s="7">
        <v>2009</v>
      </c>
      <c r="B22648" s="7">
        <v>5</v>
      </c>
      <c r="C22648" s="8" t="s">
        <v>41</v>
      </c>
      <c r="D22648" s="9" t="s">
        <v>70</v>
      </c>
      <c r="E22648" s="9" t="s">
        <v>10</v>
      </c>
      <c r="F22648" s="10">
        <v>16</v>
      </c>
    </row>
    <row r="22649" spans="1:6" x14ac:dyDescent="0.25">
      <c r="A22649" s="7">
        <v>2009</v>
      </c>
      <c r="B22649" s="7">
        <v>5</v>
      </c>
      <c r="C22649" s="8" t="s">
        <v>41</v>
      </c>
      <c r="D22649" s="9" t="s">
        <v>70</v>
      </c>
      <c r="E22649" s="9" t="s">
        <v>13</v>
      </c>
      <c r="F22649" s="10">
        <v>229</v>
      </c>
    </row>
    <row r="22650" spans="1:6" x14ac:dyDescent="0.25">
      <c r="A22650" s="7">
        <v>2009</v>
      </c>
      <c r="B22650" s="7">
        <v>5</v>
      </c>
      <c r="C22650" s="8" t="s">
        <v>41</v>
      </c>
      <c r="D22650" s="9" t="s">
        <v>70</v>
      </c>
      <c r="E22650" s="9" t="s">
        <v>11</v>
      </c>
      <c r="F22650" s="10">
        <v>135060</v>
      </c>
    </row>
    <row r="22651" spans="1:6" x14ac:dyDescent="0.25">
      <c r="A22651" s="7">
        <v>2009</v>
      </c>
      <c r="B22651" s="7">
        <v>5</v>
      </c>
      <c r="C22651" s="8" t="s">
        <v>41</v>
      </c>
      <c r="D22651" s="9" t="s">
        <v>70</v>
      </c>
      <c r="E22651" s="9" t="s">
        <v>71</v>
      </c>
      <c r="F22651" s="10">
        <v>11.14</v>
      </c>
    </row>
    <row r="22652" spans="1:6" x14ac:dyDescent="0.25">
      <c r="A22652" s="7">
        <v>2009</v>
      </c>
      <c r="B22652" s="7">
        <v>5</v>
      </c>
      <c r="C22652" s="8" t="s">
        <v>42</v>
      </c>
      <c r="D22652" s="9" t="s">
        <v>9</v>
      </c>
      <c r="E22652" s="9" t="s">
        <v>10</v>
      </c>
      <c r="F22652" s="10">
        <v>605815</v>
      </c>
    </row>
    <row r="22653" spans="1:6" x14ac:dyDescent="0.25">
      <c r="A22653" s="7">
        <v>2009</v>
      </c>
      <c r="B22653" s="7">
        <v>5</v>
      </c>
      <c r="C22653" s="8" t="s">
        <v>42</v>
      </c>
      <c r="D22653" s="9" t="s">
        <v>9</v>
      </c>
      <c r="E22653" s="9" t="s">
        <v>13</v>
      </c>
      <c r="F22653" s="10">
        <v>79750</v>
      </c>
    </row>
    <row r="22654" spans="1:6" x14ac:dyDescent="0.25">
      <c r="A22654" s="7">
        <v>2009</v>
      </c>
      <c r="B22654" s="7">
        <v>5</v>
      </c>
      <c r="C22654" s="8" t="s">
        <v>42</v>
      </c>
      <c r="D22654" s="9" t="s">
        <v>9</v>
      </c>
      <c r="E22654" s="9" t="s">
        <v>11</v>
      </c>
      <c r="F22654" s="10">
        <v>12928</v>
      </c>
    </row>
    <row r="22655" spans="1:6" x14ac:dyDescent="0.25">
      <c r="A22655" s="7">
        <v>2009</v>
      </c>
      <c r="B22655" s="7">
        <v>5</v>
      </c>
      <c r="C22655" s="8" t="s">
        <v>42</v>
      </c>
      <c r="D22655" s="9" t="s">
        <v>9</v>
      </c>
      <c r="E22655" s="9" t="s">
        <v>71</v>
      </c>
      <c r="F22655" s="10">
        <v>2.56</v>
      </c>
    </row>
    <row r="22656" spans="1:6" x14ac:dyDescent="0.25">
      <c r="A22656" s="7">
        <v>2009</v>
      </c>
      <c r="B22656" s="7">
        <v>5</v>
      </c>
      <c r="C22656" s="8" t="s">
        <v>42</v>
      </c>
      <c r="D22656" s="9" t="s">
        <v>14</v>
      </c>
      <c r="E22656" s="9" t="s">
        <v>10</v>
      </c>
      <c r="F22656" s="10">
        <v>14701</v>
      </c>
    </row>
    <row r="22657" spans="1:6" x14ac:dyDescent="0.25">
      <c r="A22657" s="7">
        <v>2009</v>
      </c>
      <c r="B22657" s="7">
        <v>5</v>
      </c>
      <c r="C22657" s="8" t="s">
        <v>42</v>
      </c>
      <c r="D22657" s="9" t="s">
        <v>14</v>
      </c>
      <c r="E22657" s="9" t="s">
        <v>13</v>
      </c>
      <c r="F22657" s="10">
        <v>26</v>
      </c>
    </row>
    <row r="22658" spans="1:6" x14ac:dyDescent="0.25">
      <c r="A22658" s="7">
        <v>2009</v>
      </c>
      <c r="B22658" s="7">
        <v>5</v>
      </c>
      <c r="C22658" s="8" t="s">
        <v>42</v>
      </c>
      <c r="D22658" s="9" t="s">
        <v>14</v>
      </c>
      <c r="E22658" s="9" t="s">
        <v>11</v>
      </c>
      <c r="F22658" s="10">
        <v>1435</v>
      </c>
    </row>
    <row r="22659" spans="1:6" x14ac:dyDescent="0.25">
      <c r="A22659" s="7">
        <v>2009</v>
      </c>
      <c r="B22659" s="7">
        <v>5</v>
      </c>
      <c r="C22659" s="8" t="s">
        <v>42</v>
      </c>
      <c r="D22659" s="9" t="s">
        <v>72</v>
      </c>
      <c r="E22659" s="9" t="s">
        <v>10</v>
      </c>
      <c r="F22659" s="10">
        <v>591114</v>
      </c>
    </row>
    <row r="22660" spans="1:6" x14ac:dyDescent="0.25">
      <c r="A22660" s="7">
        <v>2009</v>
      </c>
      <c r="B22660" s="7">
        <v>5</v>
      </c>
      <c r="C22660" s="8" t="s">
        <v>42</v>
      </c>
      <c r="D22660" s="9" t="s">
        <v>72</v>
      </c>
      <c r="E22660" s="9" t="s">
        <v>13</v>
      </c>
      <c r="F22660" s="10">
        <v>696</v>
      </c>
    </row>
    <row r="22661" spans="1:6" x14ac:dyDescent="0.25">
      <c r="A22661" s="7">
        <v>2009</v>
      </c>
      <c r="B22661" s="7">
        <v>5</v>
      </c>
      <c r="C22661" s="8" t="s">
        <v>42</v>
      </c>
      <c r="D22661" s="9" t="s">
        <v>72</v>
      </c>
      <c r="E22661" s="9" t="s">
        <v>11</v>
      </c>
      <c r="F22661" s="10">
        <v>9993</v>
      </c>
    </row>
    <row r="22662" spans="1:6" x14ac:dyDescent="0.25">
      <c r="A22662" s="7">
        <v>2009</v>
      </c>
      <c r="B22662" s="7">
        <v>5</v>
      </c>
      <c r="C22662" s="8" t="s">
        <v>42</v>
      </c>
      <c r="D22662" s="9" t="s">
        <v>15</v>
      </c>
      <c r="E22662" s="9" t="s">
        <v>13</v>
      </c>
      <c r="F22662" s="10">
        <v>78990</v>
      </c>
    </row>
    <row r="22663" spans="1:6" x14ac:dyDescent="0.25">
      <c r="A22663" s="7">
        <v>2009</v>
      </c>
      <c r="B22663" s="7">
        <v>5</v>
      </c>
      <c r="C22663" s="8" t="s">
        <v>42</v>
      </c>
      <c r="D22663" s="9" t="s">
        <v>15</v>
      </c>
      <c r="E22663" s="9" t="s">
        <v>71</v>
      </c>
      <c r="F22663" s="10">
        <v>0.16</v>
      </c>
    </row>
    <row r="22664" spans="1:6" x14ac:dyDescent="0.25">
      <c r="A22664" s="7">
        <v>2009</v>
      </c>
      <c r="B22664" s="7">
        <v>5</v>
      </c>
      <c r="C22664" s="8" t="s">
        <v>42</v>
      </c>
      <c r="D22664" s="9" t="s">
        <v>70</v>
      </c>
      <c r="E22664" s="9" t="s">
        <v>13</v>
      </c>
      <c r="F22664" s="10">
        <v>38</v>
      </c>
    </row>
    <row r="22665" spans="1:6" x14ac:dyDescent="0.25">
      <c r="A22665" s="7">
        <v>2009</v>
      </c>
      <c r="B22665" s="7">
        <v>5</v>
      </c>
      <c r="C22665" s="8" t="s">
        <v>42</v>
      </c>
      <c r="D22665" s="9" t="s">
        <v>70</v>
      </c>
      <c r="E22665" s="9" t="s">
        <v>11</v>
      </c>
      <c r="F22665" s="10">
        <v>1500</v>
      </c>
    </row>
    <row r="22666" spans="1:6" x14ac:dyDescent="0.25">
      <c r="A22666" s="7">
        <v>2009</v>
      </c>
      <c r="B22666" s="7">
        <v>5</v>
      </c>
      <c r="C22666" s="8" t="s">
        <v>42</v>
      </c>
      <c r="D22666" s="9" t="s">
        <v>70</v>
      </c>
      <c r="E22666" s="9" t="s">
        <v>71</v>
      </c>
      <c r="F22666" s="10">
        <v>2.4</v>
      </c>
    </row>
    <row r="22667" spans="1:6" x14ac:dyDescent="0.25">
      <c r="A22667" s="7">
        <v>2009</v>
      </c>
      <c r="B22667" s="7">
        <v>5</v>
      </c>
      <c r="C22667" s="8" t="s">
        <v>43</v>
      </c>
      <c r="D22667" s="9" t="s">
        <v>9</v>
      </c>
      <c r="E22667" s="9" t="s">
        <v>10</v>
      </c>
      <c r="F22667" s="10">
        <v>1917901</v>
      </c>
    </row>
    <row r="22668" spans="1:6" x14ac:dyDescent="0.25">
      <c r="A22668" s="7">
        <v>2009</v>
      </c>
      <c r="B22668" s="7">
        <v>5</v>
      </c>
      <c r="C22668" s="8" t="s">
        <v>43</v>
      </c>
      <c r="D22668" s="9" t="s">
        <v>9</v>
      </c>
      <c r="E22668" s="9" t="s">
        <v>13</v>
      </c>
      <c r="F22668" s="10">
        <v>42998</v>
      </c>
    </row>
    <row r="22669" spans="1:6" x14ac:dyDescent="0.25">
      <c r="A22669" s="7">
        <v>2009</v>
      </c>
      <c r="B22669" s="7">
        <v>5</v>
      </c>
      <c r="C22669" s="8" t="s">
        <v>43</v>
      </c>
      <c r="D22669" s="9" t="s">
        <v>9</v>
      </c>
      <c r="E22669" s="9" t="s">
        <v>11</v>
      </c>
      <c r="F22669" s="10">
        <v>1768591</v>
      </c>
    </row>
    <row r="22670" spans="1:6" x14ac:dyDescent="0.25">
      <c r="A22670" s="7">
        <v>2009</v>
      </c>
      <c r="B22670" s="7">
        <v>5</v>
      </c>
      <c r="C22670" s="8" t="s">
        <v>43</v>
      </c>
      <c r="D22670" s="9" t="s">
        <v>9</v>
      </c>
      <c r="E22670" s="9" t="s">
        <v>71</v>
      </c>
      <c r="F22670" s="10">
        <v>0</v>
      </c>
    </row>
    <row r="22671" spans="1:6" x14ac:dyDescent="0.25">
      <c r="A22671" s="7">
        <v>2009</v>
      </c>
      <c r="B22671" s="7">
        <v>5</v>
      </c>
      <c r="C22671" s="8" t="s">
        <v>43</v>
      </c>
      <c r="D22671" s="9" t="s">
        <v>14</v>
      </c>
      <c r="E22671" s="9" t="s">
        <v>10</v>
      </c>
      <c r="F22671" s="10">
        <v>1858534</v>
      </c>
    </row>
    <row r="22672" spans="1:6" x14ac:dyDescent="0.25">
      <c r="A22672" s="7">
        <v>2009</v>
      </c>
      <c r="B22672" s="7">
        <v>5</v>
      </c>
      <c r="C22672" s="8" t="s">
        <v>43</v>
      </c>
      <c r="D22672" s="9" t="s">
        <v>14</v>
      </c>
      <c r="E22672" s="9" t="s">
        <v>13</v>
      </c>
      <c r="F22672" s="10">
        <v>38805</v>
      </c>
    </row>
    <row r="22673" spans="1:6" x14ac:dyDescent="0.25">
      <c r="A22673" s="7">
        <v>2009</v>
      </c>
      <c r="B22673" s="7">
        <v>5</v>
      </c>
      <c r="C22673" s="8" t="s">
        <v>43</v>
      </c>
      <c r="D22673" s="9" t="s">
        <v>14</v>
      </c>
      <c r="E22673" s="9" t="s">
        <v>11</v>
      </c>
      <c r="F22673" s="10">
        <v>1255633</v>
      </c>
    </row>
    <row r="22674" spans="1:6" x14ac:dyDescent="0.25">
      <c r="A22674" s="7">
        <v>2009</v>
      </c>
      <c r="B22674" s="7">
        <v>5</v>
      </c>
      <c r="C22674" s="8" t="s">
        <v>43</v>
      </c>
      <c r="D22674" s="9" t="s">
        <v>72</v>
      </c>
      <c r="E22674" s="9" t="s">
        <v>13</v>
      </c>
      <c r="F22674" s="10">
        <v>198</v>
      </c>
    </row>
    <row r="22675" spans="1:6" x14ac:dyDescent="0.25">
      <c r="A22675" s="7">
        <v>2009</v>
      </c>
      <c r="B22675" s="7">
        <v>5</v>
      </c>
      <c r="C22675" s="8" t="s">
        <v>43</v>
      </c>
      <c r="D22675" s="9" t="s">
        <v>72</v>
      </c>
      <c r="E22675" s="9" t="s">
        <v>11</v>
      </c>
      <c r="F22675" s="10">
        <v>505031</v>
      </c>
    </row>
    <row r="22676" spans="1:6" x14ac:dyDescent="0.25">
      <c r="A22676" s="7">
        <v>2009</v>
      </c>
      <c r="B22676" s="7">
        <v>5</v>
      </c>
      <c r="C22676" s="8" t="s">
        <v>43</v>
      </c>
      <c r="D22676" s="9" t="s">
        <v>72</v>
      </c>
      <c r="E22676" s="9" t="s">
        <v>71</v>
      </c>
      <c r="F22676" s="10">
        <v>0</v>
      </c>
    </row>
    <row r="22677" spans="1:6" x14ac:dyDescent="0.25">
      <c r="A22677" s="7">
        <v>2009</v>
      </c>
      <c r="B22677" s="7">
        <v>5</v>
      </c>
      <c r="C22677" s="8" t="s">
        <v>43</v>
      </c>
      <c r="D22677" s="9" t="s">
        <v>15</v>
      </c>
      <c r="E22677" s="9" t="s">
        <v>10</v>
      </c>
      <c r="F22677" s="10">
        <v>53576</v>
      </c>
    </row>
    <row r="22678" spans="1:6" x14ac:dyDescent="0.25">
      <c r="A22678" s="7">
        <v>2009</v>
      </c>
      <c r="B22678" s="7">
        <v>5</v>
      </c>
      <c r="C22678" s="8" t="s">
        <v>43</v>
      </c>
      <c r="D22678" s="9" t="s">
        <v>15</v>
      </c>
      <c r="E22678" s="9" t="s">
        <v>13</v>
      </c>
      <c r="F22678" s="10">
        <v>198</v>
      </c>
    </row>
    <row r="22679" spans="1:6" x14ac:dyDescent="0.25">
      <c r="A22679" s="7">
        <v>2009</v>
      </c>
      <c r="B22679" s="7">
        <v>5</v>
      </c>
      <c r="C22679" s="8" t="s">
        <v>43</v>
      </c>
      <c r="D22679" s="9" t="s">
        <v>69</v>
      </c>
      <c r="E22679" s="9" t="s">
        <v>10</v>
      </c>
      <c r="F22679" s="10">
        <v>938</v>
      </c>
    </row>
    <row r="22680" spans="1:6" x14ac:dyDescent="0.25">
      <c r="A22680" s="7">
        <v>2009</v>
      </c>
      <c r="B22680" s="7">
        <v>5</v>
      </c>
      <c r="C22680" s="8" t="s">
        <v>43</v>
      </c>
      <c r="D22680" s="9" t="s">
        <v>69</v>
      </c>
      <c r="E22680" s="9" t="s">
        <v>13</v>
      </c>
      <c r="F22680" s="10">
        <v>4</v>
      </c>
    </row>
    <row r="22681" spans="1:6" x14ac:dyDescent="0.25">
      <c r="A22681" s="7">
        <v>2009</v>
      </c>
      <c r="B22681" s="7">
        <v>5</v>
      </c>
      <c r="C22681" s="8" t="s">
        <v>43</v>
      </c>
      <c r="D22681" s="9" t="s">
        <v>69</v>
      </c>
      <c r="E22681" s="9" t="s">
        <v>11</v>
      </c>
      <c r="F22681" s="10">
        <v>5847</v>
      </c>
    </row>
    <row r="22682" spans="1:6" x14ac:dyDescent="0.25">
      <c r="A22682" s="7">
        <v>2009</v>
      </c>
      <c r="B22682" s="7">
        <v>5</v>
      </c>
      <c r="C22682" s="8" t="s">
        <v>43</v>
      </c>
      <c r="D22682" s="9" t="s">
        <v>70</v>
      </c>
      <c r="E22682" s="9" t="s">
        <v>10</v>
      </c>
      <c r="F22682" s="10">
        <v>4853</v>
      </c>
    </row>
    <row r="22683" spans="1:6" x14ac:dyDescent="0.25">
      <c r="A22683" s="7">
        <v>2009</v>
      </c>
      <c r="B22683" s="7">
        <v>5</v>
      </c>
      <c r="C22683" s="8" t="s">
        <v>43</v>
      </c>
      <c r="D22683" s="9" t="s">
        <v>70</v>
      </c>
      <c r="E22683" s="9" t="s">
        <v>13</v>
      </c>
      <c r="F22683" s="10">
        <v>3793</v>
      </c>
    </row>
    <row r="22684" spans="1:6" x14ac:dyDescent="0.25">
      <c r="A22684" s="7">
        <v>2009</v>
      </c>
      <c r="B22684" s="7">
        <v>5</v>
      </c>
      <c r="C22684" s="8" t="s">
        <v>43</v>
      </c>
      <c r="D22684" s="9" t="s">
        <v>70</v>
      </c>
      <c r="E22684" s="9" t="s">
        <v>11</v>
      </c>
      <c r="F22684" s="10">
        <v>2080</v>
      </c>
    </row>
    <row r="22685" spans="1:6" x14ac:dyDescent="0.25">
      <c r="A22685" s="7">
        <v>2009</v>
      </c>
      <c r="B22685" s="7">
        <v>5</v>
      </c>
      <c r="C22685" s="8" t="s">
        <v>44</v>
      </c>
      <c r="D22685" s="9" t="s">
        <v>9</v>
      </c>
      <c r="E22685" s="9" t="s">
        <v>10</v>
      </c>
      <c r="F22685" s="10">
        <v>1922818</v>
      </c>
    </row>
    <row r="22686" spans="1:6" x14ac:dyDescent="0.25">
      <c r="A22686" s="7">
        <v>2009</v>
      </c>
      <c r="B22686" s="7">
        <v>5</v>
      </c>
      <c r="C22686" s="8" t="s">
        <v>44</v>
      </c>
      <c r="D22686" s="9" t="s">
        <v>9</v>
      </c>
      <c r="E22686" s="9" t="s">
        <v>13</v>
      </c>
      <c r="F22686" s="10">
        <v>9098</v>
      </c>
    </row>
    <row r="22687" spans="1:6" x14ac:dyDescent="0.25">
      <c r="A22687" s="7">
        <v>2009</v>
      </c>
      <c r="B22687" s="7">
        <v>5</v>
      </c>
      <c r="C22687" s="8" t="s">
        <v>44</v>
      </c>
      <c r="D22687" s="9" t="s">
        <v>9</v>
      </c>
      <c r="E22687" s="9" t="s">
        <v>11</v>
      </c>
      <c r="F22687" s="10">
        <v>3080</v>
      </c>
    </row>
    <row r="22688" spans="1:6" x14ac:dyDescent="0.25">
      <c r="A22688" s="7">
        <v>2009</v>
      </c>
      <c r="B22688" s="7">
        <v>5</v>
      </c>
      <c r="C22688" s="8" t="s">
        <v>44</v>
      </c>
      <c r="D22688" s="9" t="s">
        <v>9</v>
      </c>
      <c r="E22688" s="9" t="s">
        <v>71</v>
      </c>
      <c r="F22688" s="10">
        <v>18.11</v>
      </c>
    </row>
    <row r="22689" spans="1:6" x14ac:dyDescent="0.25">
      <c r="A22689" s="7">
        <v>2009</v>
      </c>
      <c r="B22689" s="7">
        <v>5</v>
      </c>
      <c r="C22689" s="8" t="s">
        <v>44</v>
      </c>
      <c r="D22689" s="9" t="s">
        <v>14</v>
      </c>
      <c r="E22689" s="9" t="s">
        <v>10</v>
      </c>
      <c r="F22689" s="10">
        <v>1912674</v>
      </c>
    </row>
    <row r="22690" spans="1:6" x14ac:dyDescent="0.25">
      <c r="A22690" s="7">
        <v>2009</v>
      </c>
      <c r="B22690" s="7">
        <v>5</v>
      </c>
      <c r="C22690" s="8" t="s">
        <v>44</v>
      </c>
      <c r="D22690" s="9" t="s">
        <v>14</v>
      </c>
      <c r="E22690" s="9" t="s">
        <v>13</v>
      </c>
      <c r="F22690" s="10">
        <v>8780</v>
      </c>
    </row>
    <row r="22691" spans="1:6" x14ac:dyDescent="0.25">
      <c r="A22691" s="7">
        <v>2009</v>
      </c>
      <c r="B22691" s="7">
        <v>5</v>
      </c>
      <c r="C22691" s="8" t="s">
        <v>44</v>
      </c>
      <c r="D22691" s="9" t="s">
        <v>14</v>
      </c>
      <c r="E22691" s="9" t="s">
        <v>11</v>
      </c>
      <c r="F22691" s="10">
        <v>12</v>
      </c>
    </row>
    <row r="22692" spans="1:6" x14ac:dyDescent="0.25">
      <c r="A22692" s="7">
        <v>2009</v>
      </c>
      <c r="B22692" s="7">
        <v>5</v>
      </c>
      <c r="C22692" s="8" t="s">
        <v>44</v>
      </c>
      <c r="D22692" s="9" t="s">
        <v>69</v>
      </c>
      <c r="E22692" s="9" t="s">
        <v>13</v>
      </c>
      <c r="F22692" s="10">
        <v>15</v>
      </c>
    </row>
    <row r="22693" spans="1:6" x14ac:dyDescent="0.25">
      <c r="A22693" s="7">
        <v>2009</v>
      </c>
      <c r="B22693" s="7">
        <v>5</v>
      </c>
      <c r="C22693" s="8" t="s">
        <v>44</v>
      </c>
      <c r="D22693" s="9" t="s">
        <v>70</v>
      </c>
      <c r="E22693" s="9" t="s">
        <v>10</v>
      </c>
      <c r="F22693" s="10">
        <v>10144</v>
      </c>
    </row>
    <row r="22694" spans="1:6" x14ac:dyDescent="0.25">
      <c r="A22694" s="7">
        <v>2009</v>
      </c>
      <c r="B22694" s="7">
        <v>5</v>
      </c>
      <c r="C22694" s="8" t="s">
        <v>44</v>
      </c>
      <c r="D22694" s="9" t="s">
        <v>70</v>
      </c>
      <c r="E22694" s="9" t="s">
        <v>13</v>
      </c>
      <c r="F22694" s="10">
        <v>303</v>
      </c>
    </row>
    <row r="22695" spans="1:6" x14ac:dyDescent="0.25">
      <c r="A22695" s="7">
        <v>2009</v>
      </c>
      <c r="B22695" s="7">
        <v>5</v>
      </c>
      <c r="C22695" s="8" t="s">
        <v>44</v>
      </c>
      <c r="D22695" s="9" t="s">
        <v>70</v>
      </c>
      <c r="E22695" s="9" t="s">
        <v>11</v>
      </c>
      <c r="F22695" s="10">
        <v>3068</v>
      </c>
    </row>
    <row r="22696" spans="1:6" x14ac:dyDescent="0.25">
      <c r="A22696" s="7">
        <v>2009</v>
      </c>
      <c r="B22696" s="7">
        <v>5</v>
      </c>
      <c r="C22696" s="8" t="s">
        <v>44</v>
      </c>
      <c r="D22696" s="9" t="s">
        <v>70</v>
      </c>
      <c r="E22696" s="9" t="s">
        <v>71</v>
      </c>
      <c r="F22696" s="10">
        <v>18.11</v>
      </c>
    </row>
    <row r="22697" spans="1:6" x14ac:dyDescent="0.25">
      <c r="A22697" s="7">
        <v>2009</v>
      </c>
      <c r="B22697" s="7">
        <v>5</v>
      </c>
      <c r="C22697" s="8" t="s">
        <v>45</v>
      </c>
      <c r="D22697" s="9" t="s">
        <v>9</v>
      </c>
      <c r="E22697" s="9" t="s">
        <v>10</v>
      </c>
      <c r="F22697" s="10">
        <v>1102147</v>
      </c>
    </row>
    <row r="22698" spans="1:6" x14ac:dyDescent="0.25">
      <c r="A22698" s="7">
        <v>2009</v>
      </c>
      <c r="B22698" s="7">
        <v>5</v>
      </c>
      <c r="C22698" s="8" t="s">
        <v>45</v>
      </c>
      <c r="D22698" s="9" t="s">
        <v>9</v>
      </c>
      <c r="E22698" s="9" t="s">
        <v>13</v>
      </c>
      <c r="F22698" s="10">
        <v>9298</v>
      </c>
    </row>
    <row r="22699" spans="1:6" x14ac:dyDescent="0.25">
      <c r="A22699" s="7">
        <v>2009</v>
      </c>
      <c r="B22699" s="7">
        <v>5</v>
      </c>
      <c r="C22699" s="8" t="s">
        <v>45</v>
      </c>
      <c r="D22699" s="9" t="s">
        <v>9</v>
      </c>
      <c r="E22699" s="9" t="s">
        <v>11</v>
      </c>
      <c r="F22699" s="10">
        <v>161053</v>
      </c>
    </row>
    <row r="22700" spans="1:6" x14ac:dyDescent="0.25">
      <c r="A22700" s="7">
        <v>2009</v>
      </c>
      <c r="B22700" s="7">
        <v>5</v>
      </c>
      <c r="C22700" s="8" t="s">
        <v>45</v>
      </c>
      <c r="D22700" s="9" t="s">
        <v>14</v>
      </c>
      <c r="E22700" s="9" t="s">
        <v>10</v>
      </c>
      <c r="F22700" s="10">
        <v>1101210</v>
      </c>
    </row>
    <row r="22701" spans="1:6" x14ac:dyDescent="0.25">
      <c r="A22701" s="7">
        <v>2009</v>
      </c>
      <c r="B22701" s="7">
        <v>5</v>
      </c>
      <c r="C22701" s="8" t="s">
        <v>45</v>
      </c>
      <c r="D22701" s="9" t="s">
        <v>14</v>
      </c>
      <c r="E22701" s="9" t="s">
        <v>13</v>
      </c>
      <c r="F22701" s="10">
        <v>9298</v>
      </c>
    </row>
    <row r="22702" spans="1:6" x14ac:dyDescent="0.25">
      <c r="A22702" s="7">
        <v>2009</v>
      </c>
      <c r="B22702" s="7">
        <v>5</v>
      </c>
      <c r="C22702" s="8" t="s">
        <v>45</v>
      </c>
      <c r="D22702" s="9" t="s">
        <v>14</v>
      </c>
      <c r="E22702" s="9" t="s">
        <v>11</v>
      </c>
      <c r="F22702" s="10">
        <v>160960</v>
      </c>
    </row>
    <row r="22703" spans="1:6" x14ac:dyDescent="0.25">
      <c r="A22703" s="7">
        <v>2009</v>
      </c>
      <c r="B22703" s="7">
        <v>5</v>
      </c>
      <c r="C22703" s="8" t="s">
        <v>45</v>
      </c>
      <c r="D22703" s="9" t="s">
        <v>15</v>
      </c>
      <c r="E22703" s="9" t="s">
        <v>11</v>
      </c>
      <c r="F22703" s="10">
        <v>20</v>
      </c>
    </row>
    <row r="22704" spans="1:6" x14ac:dyDescent="0.25">
      <c r="A22704" s="7">
        <v>2009</v>
      </c>
      <c r="B22704" s="7">
        <v>5</v>
      </c>
      <c r="C22704" s="8" t="s">
        <v>45</v>
      </c>
      <c r="D22704" s="9" t="s">
        <v>69</v>
      </c>
      <c r="E22704" s="9" t="s">
        <v>11</v>
      </c>
      <c r="F22704" s="10">
        <v>73</v>
      </c>
    </row>
    <row r="22705" spans="1:6" x14ac:dyDescent="0.25">
      <c r="A22705" s="7">
        <v>2009</v>
      </c>
      <c r="B22705" s="7">
        <v>5</v>
      </c>
      <c r="C22705" s="8" t="s">
        <v>45</v>
      </c>
      <c r="D22705" s="9" t="s">
        <v>70</v>
      </c>
      <c r="E22705" s="9" t="s">
        <v>10</v>
      </c>
      <c r="F22705" s="10">
        <v>937</v>
      </c>
    </row>
    <row r="22706" spans="1:6" x14ac:dyDescent="0.25">
      <c r="A22706" s="7">
        <v>2009</v>
      </c>
      <c r="B22706" s="7">
        <v>5</v>
      </c>
      <c r="C22706" s="8" t="s">
        <v>46</v>
      </c>
      <c r="D22706" s="9" t="s">
        <v>9</v>
      </c>
      <c r="E22706" s="9" t="s">
        <v>10</v>
      </c>
      <c r="F22706" s="10">
        <v>118044</v>
      </c>
    </row>
    <row r="22707" spans="1:6" x14ac:dyDescent="0.25">
      <c r="A22707" s="7">
        <v>2009</v>
      </c>
      <c r="B22707" s="7">
        <v>5</v>
      </c>
      <c r="C22707" s="8" t="s">
        <v>46</v>
      </c>
      <c r="D22707" s="9" t="s">
        <v>9</v>
      </c>
      <c r="E22707" s="9" t="s">
        <v>13</v>
      </c>
      <c r="F22707" s="10">
        <v>1650</v>
      </c>
    </row>
    <row r="22708" spans="1:6" x14ac:dyDescent="0.25">
      <c r="A22708" s="7">
        <v>2009</v>
      </c>
      <c r="B22708" s="7">
        <v>5</v>
      </c>
      <c r="C22708" s="8" t="s">
        <v>46</v>
      </c>
      <c r="D22708" s="9" t="s">
        <v>9</v>
      </c>
      <c r="E22708" s="9" t="s">
        <v>11</v>
      </c>
      <c r="F22708" s="10">
        <v>3313319</v>
      </c>
    </row>
    <row r="22709" spans="1:6" x14ac:dyDescent="0.25">
      <c r="A22709" s="7">
        <v>2009</v>
      </c>
      <c r="B22709" s="7">
        <v>5</v>
      </c>
      <c r="C22709" s="8" t="s">
        <v>46</v>
      </c>
      <c r="D22709" s="9" t="s">
        <v>14</v>
      </c>
      <c r="E22709" s="9" t="s">
        <v>10</v>
      </c>
      <c r="F22709" s="10">
        <v>118044</v>
      </c>
    </row>
    <row r="22710" spans="1:6" x14ac:dyDescent="0.25">
      <c r="A22710" s="7">
        <v>2009</v>
      </c>
      <c r="B22710" s="7">
        <v>5</v>
      </c>
      <c r="C22710" s="8" t="s">
        <v>46</v>
      </c>
      <c r="D22710" s="9" t="s">
        <v>14</v>
      </c>
      <c r="E22710" s="9" t="s">
        <v>13</v>
      </c>
      <c r="F22710" s="10">
        <v>1406</v>
      </c>
    </row>
    <row r="22711" spans="1:6" x14ac:dyDescent="0.25">
      <c r="A22711" s="7">
        <v>2009</v>
      </c>
      <c r="B22711" s="7">
        <v>5</v>
      </c>
      <c r="C22711" s="8" t="s">
        <v>46</v>
      </c>
      <c r="D22711" s="9" t="s">
        <v>14</v>
      </c>
      <c r="E22711" s="9" t="s">
        <v>11</v>
      </c>
      <c r="F22711" s="10">
        <v>134</v>
      </c>
    </row>
    <row r="22712" spans="1:6" x14ac:dyDescent="0.25">
      <c r="A22712" s="7">
        <v>2009</v>
      </c>
      <c r="B22712" s="7">
        <v>5</v>
      </c>
      <c r="C22712" s="8" t="s">
        <v>46</v>
      </c>
      <c r="D22712" s="9" t="s">
        <v>72</v>
      </c>
      <c r="E22712" s="9" t="s">
        <v>13</v>
      </c>
      <c r="F22712" s="10">
        <v>128</v>
      </c>
    </row>
    <row r="22713" spans="1:6" x14ac:dyDescent="0.25">
      <c r="A22713" s="7">
        <v>2009</v>
      </c>
      <c r="B22713" s="7">
        <v>5</v>
      </c>
      <c r="C22713" s="8" t="s">
        <v>46</v>
      </c>
      <c r="D22713" s="9" t="s">
        <v>72</v>
      </c>
      <c r="E22713" s="9" t="s">
        <v>11</v>
      </c>
      <c r="F22713" s="10">
        <v>3303925</v>
      </c>
    </row>
    <row r="22714" spans="1:6" x14ac:dyDescent="0.25">
      <c r="A22714" s="7">
        <v>2009</v>
      </c>
      <c r="B22714" s="7">
        <v>5</v>
      </c>
      <c r="C22714" s="8" t="s">
        <v>46</v>
      </c>
      <c r="D22714" s="9" t="s">
        <v>69</v>
      </c>
      <c r="E22714" s="9" t="s">
        <v>13</v>
      </c>
      <c r="F22714" s="10">
        <v>113</v>
      </c>
    </row>
    <row r="22715" spans="1:6" x14ac:dyDescent="0.25">
      <c r="A22715" s="7">
        <v>2009</v>
      </c>
      <c r="B22715" s="7">
        <v>5</v>
      </c>
      <c r="C22715" s="8" t="s">
        <v>46</v>
      </c>
      <c r="D22715" s="9" t="s">
        <v>70</v>
      </c>
      <c r="E22715" s="9" t="s">
        <v>13</v>
      </c>
      <c r="F22715" s="10">
        <v>3</v>
      </c>
    </row>
    <row r="22716" spans="1:6" x14ac:dyDescent="0.25">
      <c r="A22716" s="7">
        <v>2009</v>
      </c>
      <c r="B22716" s="7">
        <v>5</v>
      </c>
      <c r="C22716" s="8" t="s">
        <v>46</v>
      </c>
      <c r="D22716" s="9" t="s">
        <v>70</v>
      </c>
      <c r="E22716" s="9" t="s">
        <v>11</v>
      </c>
      <c r="F22716" s="10">
        <v>9260</v>
      </c>
    </row>
    <row r="22717" spans="1:6" x14ac:dyDescent="0.25">
      <c r="A22717" s="7">
        <v>2009</v>
      </c>
      <c r="B22717" s="7">
        <v>5</v>
      </c>
      <c r="C22717" s="8" t="s">
        <v>47</v>
      </c>
      <c r="D22717" s="9" t="s">
        <v>9</v>
      </c>
      <c r="E22717" s="9" t="s">
        <v>10</v>
      </c>
      <c r="F22717" s="10">
        <v>47365</v>
      </c>
    </row>
    <row r="22718" spans="1:6" x14ac:dyDescent="0.25">
      <c r="A22718" s="7">
        <v>2009</v>
      </c>
      <c r="B22718" s="7">
        <v>5</v>
      </c>
      <c r="C22718" s="8" t="s">
        <v>47</v>
      </c>
      <c r="D22718" s="9" t="s">
        <v>9</v>
      </c>
      <c r="E22718" s="9" t="s">
        <v>13</v>
      </c>
      <c r="F22718" s="10">
        <v>50787</v>
      </c>
    </row>
    <row r="22719" spans="1:6" x14ac:dyDescent="0.25">
      <c r="A22719" s="7">
        <v>2009</v>
      </c>
      <c r="B22719" s="7">
        <v>5</v>
      </c>
      <c r="C22719" s="8" t="s">
        <v>47</v>
      </c>
      <c r="D22719" s="9" t="s">
        <v>9</v>
      </c>
      <c r="E22719" s="9" t="s">
        <v>11</v>
      </c>
      <c r="F22719" s="10">
        <v>12612353</v>
      </c>
    </row>
    <row r="22720" spans="1:6" x14ac:dyDescent="0.25">
      <c r="A22720" s="7">
        <v>2009</v>
      </c>
      <c r="B22720" s="7">
        <v>5</v>
      </c>
      <c r="C22720" s="8" t="s">
        <v>47</v>
      </c>
      <c r="D22720" s="9" t="s">
        <v>9</v>
      </c>
      <c r="E22720" s="9" t="s">
        <v>71</v>
      </c>
      <c r="F22720" s="10">
        <v>145.84</v>
      </c>
    </row>
    <row r="22721" spans="1:6" x14ac:dyDescent="0.25">
      <c r="A22721" s="7">
        <v>2009</v>
      </c>
      <c r="B22721" s="7">
        <v>5</v>
      </c>
      <c r="C22721" s="8" t="s">
        <v>47</v>
      </c>
      <c r="D22721" s="9" t="s">
        <v>14</v>
      </c>
      <c r="E22721" s="9" t="s">
        <v>10</v>
      </c>
      <c r="F22721" s="10">
        <v>0</v>
      </c>
    </row>
    <row r="22722" spans="1:6" x14ac:dyDescent="0.25">
      <c r="A22722" s="7">
        <v>2009</v>
      </c>
      <c r="B22722" s="7">
        <v>5</v>
      </c>
      <c r="C22722" s="8" t="s">
        <v>47</v>
      </c>
      <c r="D22722" s="9" t="s">
        <v>14</v>
      </c>
      <c r="E22722" s="9" t="s">
        <v>13</v>
      </c>
      <c r="F22722" s="10">
        <v>96</v>
      </c>
    </row>
    <row r="22723" spans="1:6" x14ac:dyDescent="0.25">
      <c r="A22723" s="7">
        <v>2009</v>
      </c>
      <c r="B22723" s="7">
        <v>5</v>
      </c>
      <c r="C22723" s="8" t="s">
        <v>47</v>
      </c>
      <c r="D22723" s="9" t="s">
        <v>72</v>
      </c>
      <c r="E22723" s="9" t="s">
        <v>10</v>
      </c>
      <c r="F22723" s="10">
        <v>5604</v>
      </c>
    </row>
    <row r="22724" spans="1:6" x14ac:dyDescent="0.25">
      <c r="A22724" s="7">
        <v>2009</v>
      </c>
      <c r="B22724" s="7">
        <v>5</v>
      </c>
      <c r="C22724" s="8" t="s">
        <v>47</v>
      </c>
      <c r="D22724" s="9" t="s">
        <v>72</v>
      </c>
      <c r="E22724" s="9" t="s">
        <v>13</v>
      </c>
      <c r="F22724" s="10">
        <v>10263</v>
      </c>
    </row>
    <row r="22725" spans="1:6" x14ac:dyDescent="0.25">
      <c r="A22725" s="7">
        <v>2009</v>
      </c>
      <c r="B22725" s="7">
        <v>5</v>
      </c>
      <c r="C22725" s="8" t="s">
        <v>47</v>
      </c>
      <c r="D22725" s="9" t="s">
        <v>72</v>
      </c>
      <c r="E22725" s="9" t="s">
        <v>11</v>
      </c>
      <c r="F22725" s="10">
        <v>8448000</v>
      </c>
    </row>
    <row r="22726" spans="1:6" x14ac:dyDescent="0.25">
      <c r="A22726" s="7">
        <v>2009</v>
      </c>
      <c r="B22726" s="7">
        <v>5</v>
      </c>
      <c r="C22726" s="8" t="s">
        <v>47</v>
      </c>
      <c r="D22726" s="9" t="s">
        <v>15</v>
      </c>
      <c r="E22726" s="9" t="s">
        <v>10</v>
      </c>
      <c r="F22726" s="10">
        <v>41761</v>
      </c>
    </row>
    <row r="22727" spans="1:6" x14ac:dyDescent="0.25">
      <c r="A22727" s="7">
        <v>2009</v>
      </c>
      <c r="B22727" s="7">
        <v>5</v>
      </c>
      <c r="C22727" s="8" t="s">
        <v>47</v>
      </c>
      <c r="D22727" s="9" t="s">
        <v>15</v>
      </c>
      <c r="E22727" s="9" t="s">
        <v>13</v>
      </c>
      <c r="F22727" s="10">
        <v>40301</v>
      </c>
    </row>
    <row r="22728" spans="1:6" x14ac:dyDescent="0.25">
      <c r="A22728" s="7">
        <v>2009</v>
      </c>
      <c r="B22728" s="7">
        <v>5</v>
      </c>
      <c r="C22728" s="8" t="s">
        <v>47</v>
      </c>
      <c r="D22728" s="9" t="s">
        <v>15</v>
      </c>
      <c r="E22728" s="9" t="s">
        <v>11</v>
      </c>
      <c r="F22728" s="10">
        <v>3828521</v>
      </c>
    </row>
    <row r="22729" spans="1:6" x14ac:dyDescent="0.25">
      <c r="A22729" s="7">
        <v>2009</v>
      </c>
      <c r="B22729" s="7">
        <v>5</v>
      </c>
      <c r="C22729" s="8" t="s">
        <v>47</v>
      </c>
      <c r="D22729" s="9" t="s">
        <v>69</v>
      </c>
      <c r="E22729" s="9" t="s">
        <v>13</v>
      </c>
      <c r="F22729" s="10">
        <v>94</v>
      </c>
    </row>
    <row r="22730" spans="1:6" x14ac:dyDescent="0.25">
      <c r="A22730" s="7">
        <v>2009</v>
      </c>
      <c r="B22730" s="7">
        <v>5</v>
      </c>
      <c r="C22730" s="8" t="s">
        <v>47</v>
      </c>
      <c r="D22730" s="9" t="s">
        <v>69</v>
      </c>
      <c r="E22730" s="9" t="s">
        <v>11</v>
      </c>
      <c r="F22730" s="10">
        <v>39397</v>
      </c>
    </row>
    <row r="22731" spans="1:6" x14ac:dyDescent="0.25">
      <c r="A22731" s="7">
        <v>2009</v>
      </c>
      <c r="B22731" s="7">
        <v>5</v>
      </c>
      <c r="C22731" s="8" t="s">
        <v>47</v>
      </c>
      <c r="D22731" s="9" t="s">
        <v>70</v>
      </c>
      <c r="E22731" s="9" t="s">
        <v>13</v>
      </c>
      <c r="F22731" s="10">
        <v>33</v>
      </c>
    </row>
    <row r="22732" spans="1:6" x14ac:dyDescent="0.25">
      <c r="A22732" s="7">
        <v>2009</v>
      </c>
      <c r="B22732" s="7">
        <v>5</v>
      </c>
      <c r="C22732" s="8" t="s">
        <v>47</v>
      </c>
      <c r="D22732" s="9" t="s">
        <v>70</v>
      </c>
      <c r="E22732" s="9" t="s">
        <v>11</v>
      </c>
      <c r="F22732" s="10">
        <v>296435</v>
      </c>
    </row>
    <row r="22733" spans="1:6" x14ac:dyDescent="0.25">
      <c r="A22733" s="7">
        <v>2009</v>
      </c>
      <c r="B22733" s="7">
        <v>5</v>
      </c>
      <c r="C22733" s="8" t="s">
        <v>47</v>
      </c>
      <c r="D22733" s="9" t="s">
        <v>70</v>
      </c>
      <c r="E22733" s="9" t="s">
        <v>71</v>
      </c>
      <c r="F22733" s="10">
        <v>145.84</v>
      </c>
    </row>
    <row r="22734" spans="1:6" x14ac:dyDescent="0.25">
      <c r="A22734" s="7">
        <v>2009</v>
      </c>
      <c r="B22734" s="7">
        <v>5</v>
      </c>
      <c r="C22734" s="8" t="s">
        <v>48</v>
      </c>
      <c r="D22734" s="9" t="s">
        <v>9</v>
      </c>
      <c r="E22734" s="9" t="s">
        <v>10</v>
      </c>
      <c r="F22734" s="10">
        <v>1402467</v>
      </c>
    </row>
    <row r="22735" spans="1:6" x14ac:dyDescent="0.25">
      <c r="A22735" s="7">
        <v>2009</v>
      </c>
      <c r="B22735" s="7">
        <v>5</v>
      </c>
      <c r="C22735" s="8" t="s">
        <v>48</v>
      </c>
      <c r="D22735" s="9" t="s">
        <v>9</v>
      </c>
      <c r="E22735" s="9" t="s">
        <v>13</v>
      </c>
      <c r="F22735" s="10">
        <v>6314</v>
      </c>
    </row>
    <row r="22736" spans="1:6" x14ac:dyDescent="0.25">
      <c r="A22736" s="7">
        <v>2009</v>
      </c>
      <c r="B22736" s="7">
        <v>5</v>
      </c>
      <c r="C22736" s="8" t="s">
        <v>48</v>
      </c>
      <c r="D22736" s="9" t="s">
        <v>9</v>
      </c>
      <c r="E22736" s="9" t="s">
        <v>11</v>
      </c>
      <c r="F22736" s="10">
        <v>5231267</v>
      </c>
    </row>
    <row r="22737" spans="1:6" x14ac:dyDescent="0.25">
      <c r="A22737" s="7">
        <v>2009</v>
      </c>
      <c r="B22737" s="7">
        <v>5</v>
      </c>
      <c r="C22737" s="8" t="s">
        <v>48</v>
      </c>
      <c r="D22737" s="9" t="s">
        <v>14</v>
      </c>
      <c r="E22737" s="9" t="s">
        <v>10</v>
      </c>
      <c r="F22737" s="10">
        <v>1402467</v>
      </c>
    </row>
    <row r="22738" spans="1:6" x14ac:dyDescent="0.25">
      <c r="A22738" s="7">
        <v>2009</v>
      </c>
      <c r="B22738" s="7">
        <v>5</v>
      </c>
      <c r="C22738" s="8" t="s">
        <v>48</v>
      </c>
      <c r="D22738" s="9" t="s">
        <v>14</v>
      </c>
      <c r="E22738" s="9" t="s">
        <v>13</v>
      </c>
      <c r="F22738" s="10">
        <v>6312</v>
      </c>
    </row>
    <row r="22739" spans="1:6" x14ac:dyDescent="0.25">
      <c r="A22739" s="7">
        <v>2009</v>
      </c>
      <c r="B22739" s="7">
        <v>5</v>
      </c>
      <c r="C22739" s="8" t="s">
        <v>48</v>
      </c>
      <c r="D22739" s="9" t="s">
        <v>14</v>
      </c>
      <c r="E22739" s="9" t="s">
        <v>11</v>
      </c>
      <c r="F22739" s="10">
        <v>2905510</v>
      </c>
    </row>
    <row r="22740" spans="1:6" x14ac:dyDescent="0.25">
      <c r="A22740" s="7">
        <v>2009</v>
      </c>
      <c r="B22740" s="7">
        <v>5</v>
      </c>
      <c r="C22740" s="8" t="s">
        <v>48</v>
      </c>
      <c r="D22740" s="9" t="s">
        <v>72</v>
      </c>
      <c r="E22740" s="9" t="s">
        <v>13</v>
      </c>
      <c r="F22740" s="10">
        <v>0</v>
      </c>
    </row>
    <row r="22741" spans="1:6" x14ac:dyDescent="0.25">
      <c r="A22741" s="7">
        <v>2009</v>
      </c>
      <c r="B22741" s="7">
        <v>5</v>
      </c>
      <c r="C22741" s="8" t="s">
        <v>48</v>
      </c>
      <c r="D22741" s="9" t="s">
        <v>72</v>
      </c>
      <c r="E22741" s="9" t="s">
        <v>11</v>
      </c>
      <c r="F22741" s="10">
        <v>2103834</v>
      </c>
    </row>
    <row r="22742" spans="1:6" x14ac:dyDescent="0.25">
      <c r="A22742" s="7">
        <v>2009</v>
      </c>
      <c r="B22742" s="7">
        <v>5</v>
      </c>
      <c r="C22742" s="8" t="s">
        <v>48</v>
      </c>
      <c r="D22742" s="9" t="s">
        <v>15</v>
      </c>
      <c r="E22742" s="9" t="s">
        <v>11</v>
      </c>
      <c r="F22742" s="10">
        <v>175429</v>
      </c>
    </row>
    <row r="22743" spans="1:6" x14ac:dyDescent="0.25">
      <c r="A22743" s="7">
        <v>2009</v>
      </c>
      <c r="B22743" s="7">
        <v>5</v>
      </c>
      <c r="C22743" s="8" t="s">
        <v>48</v>
      </c>
      <c r="D22743" s="9" t="s">
        <v>69</v>
      </c>
      <c r="E22743" s="9" t="s">
        <v>11</v>
      </c>
      <c r="F22743" s="10">
        <v>46174</v>
      </c>
    </row>
    <row r="22744" spans="1:6" x14ac:dyDescent="0.25">
      <c r="A22744" s="7">
        <v>2009</v>
      </c>
      <c r="B22744" s="7">
        <v>5</v>
      </c>
      <c r="C22744" s="8" t="s">
        <v>48</v>
      </c>
      <c r="D22744" s="9" t="s">
        <v>70</v>
      </c>
      <c r="E22744" s="9" t="s">
        <v>13</v>
      </c>
      <c r="F22744" s="10">
        <v>2</v>
      </c>
    </row>
    <row r="22745" spans="1:6" x14ac:dyDescent="0.25">
      <c r="A22745" s="7">
        <v>2009</v>
      </c>
      <c r="B22745" s="7">
        <v>5</v>
      </c>
      <c r="C22745" s="8" t="s">
        <v>48</v>
      </c>
      <c r="D22745" s="9" t="s">
        <v>70</v>
      </c>
      <c r="E22745" s="9" t="s">
        <v>11</v>
      </c>
      <c r="F22745" s="10">
        <v>320</v>
      </c>
    </row>
    <row r="22746" spans="1:6" x14ac:dyDescent="0.25">
      <c r="A22746" s="7">
        <v>2009</v>
      </c>
      <c r="B22746" s="7">
        <v>5</v>
      </c>
      <c r="C22746" s="8" t="s">
        <v>49</v>
      </c>
      <c r="D22746" s="9" t="s">
        <v>9</v>
      </c>
      <c r="E22746" s="9" t="s">
        <v>10</v>
      </c>
      <c r="F22746" s="10">
        <v>280819</v>
      </c>
    </row>
    <row r="22747" spans="1:6" x14ac:dyDescent="0.25">
      <c r="A22747" s="7">
        <v>2009</v>
      </c>
      <c r="B22747" s="7">
        <v>5</v>
      </c>
      <c r="C22747" s="8" t="s">
        <v>49</v>
      </c>
      <c r="D22747" s="9" t="s">
        <v>9</v>
      </c>
      <c r="E22747" s="9" t="s">
        <v>13</v>
      </c>
      <c r="F22747" s="10">
        <v>3919</v>
      </c>
    </row>
    <row r="22748" spans="1:6" x14ac:dyDescent="0.25">
      <c r="A22748" s="7">
        <v>2009</v>
      </c>
      <c r="B22748" s="7">
        <v>5</v>
      </c>
      <c r="C22748" s="8" t="s">
        <v>49</v>
      </c>
      <c r="D22748" s="9" t="s">
        <v>9</v>
      </c>
      <c r="E22748" s="9" t="s">
        <v>11</v>
      </c>
      <c r="F22748" s="10">
        <v>17493431</v>
      </c>
    </row>
    <row r="22749" spans="1:6" x14ac:dyDescent="0.25">
      <c r="A22749" s="7">
        <v>2009</v>
      </c>
      <c r="B22749" s="7">
        <v>5</v>
      </c>
      <c r="C22749" s="8" t="s">
        <v>49</v>
      </c>
      <c r="D22749" s="9" t="s">
        <v>9</v>
      </c>
      <c r="E22749" s="9" t="s">
        <v>71</v>
      </c>
      <c r="F22749" s="10">
        <v>4.5599999999999996</v>
      </c>
    </row>
    <row r="22750" spans="1:6" x14ac:dyDescent="0.25">
      <c r="A22750" s="7">
        <v>2009</v>
      </c>
      <c r="B22750" s="7">
        <v>5</v>
      </c>
      <c r="C22750" s="8" t="s">
        <v>49</v>
      </c>
      <c r="D22750" s="9" t="s">
        <v>9</v>
      </c>
      <c r="E22750" s="9" t="s">
        <v>73</v>
      </c>
      <c r="F22750" s="10">
        <v>1200.47</v>
      </c>
    </row>
    <row r="22751" spans="1:6" x14ac:dyDescent="0.25">
      <c r="A22751" s="7">
        <v>2009</v>
      </c>
      <c r="B22751" s="7">
        <v>5</v>
      </c>
      <c r="C22751" s="8" t="s">
        <v>49</v>
      </c>
      <c r="D22751" s="9" t="s">
        <v>14</v>
      </c>
      <c r="E22751" s="9" t="s">
        <v>10</v>
      </c>
      <c r="F22751" s="10">
        <v>266908</v>
      </c>
    </row>
    <row r="22752" spans="1:6" x14ac:dyDescent="0.25">
      <c r="A22752" s="7">
        <v>2009</v>
      </c>
      <c r="B22752" s="7">
        <v>5</v>
      </c>
      <c r="C22752" s="8" t="s">
        <v>49</v>
      </c>
      <c r="D22752" s="9" t="s">
        <v>14</v>
      </c>
      <c r="E22752" s="9" t="s">
        <v>13</v>
      </c>
      <c r="F22752" s="10">
        <v>2131</v>
      </c>
    </row>
    <row r="22753" spans="1:6" x14ac:dyDescent="0.25">
      <c r="A22753" s="7">
        <v>2009</v>
      </c>
      <c r="B22753" s="7">
        <v>5</v>
      </c>
      <c r="C22753" s="8" t="s">
        <v>49</v>
      </c>
      <c r="D22753" s="9" t="s">
        <v>14</v>
      </c>
      <c r="E22753" s="9" t="s">
        <v>11</v>
      </c>
      <c r="F22753" s="10">
        <v>11272015</v>
      </c>
    </row>
    <row r="22754" spans="1:6" x14ac:dyDescent="0.25">
      <c r="A22754" s="7">
        <v>2009</v>
      </c>
      <c r="B22754" s="7">
        <v>5</v>
      </c>
      <c r="C22754" s="8" t="s">
        <v>49</v>
      </c>
      <c r="D22754" s="9" t="s">
        <v>72</v>
      </c>
      <c r="E22754" s="9" t="s">
        <v>10</v>
      </c>
      <c r="F22754" s="10">
        <v>13911</v>
      </c>
    </row>
    <row r="22755" spans="1:6" x14ac:dyDescent="0.25">
      <c r="A22755" s="7">
        <v>2009</v>
      </c>
      <c r="B22755" s="7">
        <v>5</v>
      </c>
      <c r="C22755" s="8" t="s">
        <v>49</v>
      </c>
      <c r="D22755" s="9" t="s">
        <v>72</v>
      </c>
      <c r="E22755" s="9" t="s">
        <v>13</v>
      </c>
      <c r="F22755" s="10">
        <v>1788</v>
      </c>
    </row>
    <row r="22756" spans="1:6" x14ac:dyDescent="0.25">
      <c r="A22756" s="7">
        <v>2009</v>
      </c>
      <c r="B22756" s="7">
        <v>5</v>
      </c>
      <c r="C22756" s="8" t="s">
        <v>49</v>
      </c>
      <c r="D22756" s="9" t="s">
        <v>72</v>
      </c>
      <c r="E22756" s="9" t="s">
        <v>11</v>
      </c>
      <c r="F22756" s="10">
        <v>4523559</v>
      </c>
    </row>
    <row r="22757" spans="1:6" x14ac:dyDescent="0.25">
      <c r="A22757" s="7">
        <v>2009</v>
      </c>
      <c r="B22757" s="7">
        <v>5</v>
      </c>
      <c r="C22757" s="8" t="s">
        <v>49</v>
      </c>
      <c r="D22757" s="9" t="s">
        <v>72</v>
      </c>
      <c r="E22757" s="9" t="s">
        <v>73</v>
      </c>
      <c r="F22757" s="10">
        <v>1200.47</v>
      </c>
    </row>
    <row r="22758" spans="1:6" x14ac:dyDescent="0.25">
      <c r="A22758" s="7">
        <v>2009</v>
      </c>
      <c r="B22758" s="7">
        <v>5</v>
      </c>
      <c r="C22758" s="8" t="s">
        <v>49</v>
      </c>
      <c r="D22758" s="9" t="s">
        <v>15</v>
      </c>
      <c r="E22758" s="9" t="s">
        <v>13</v>
      </c>
      <c r="F22758" s="10">
        <v>0</v>
      </c>
    </row>
    <row r="22759" spans="1:6" x14ac:dyDescent="0.25">
      <c r="A22759" s="7">
        <v>2009</v>
      </c>
      <c r="B22759" s="7">
        <v>5</v>
      </c>
      <c r="C22759" s="8" t="s">
        <v>49</v>
      </c>
      <c r="D22759" s="9" t="s">
        <v>15</v>
      </c>
      <c r="E22759" s="9" t="s">
        <v>11</v>
      </c>
      <c r="F22759" s="10">
        <v>1536816</v>
      </c>
    </row>
    <row r="22760" spans="1:6" x14ac:dyDescent="0.25">
      <c r="A22760" s="7">
        <v>2009</v>
      </c>
      <c r="B22760" s="7">
        <v>5</v>
      </c>
      <c r="C22760" s="8" t="s">
        <v>49</v>
      </c>
      <c r="D22760" s="9" t="s">
        <v>15</v>
      </c>
      <c r="E22760" s="9" t="s">
        <v>71</v>
      </c>
      <c r="F22760" s="10">
        <v>4.5599999999999996</v>
      </c>
    </row>
    <row r="22761" spans="1:6" x14ac:dyDescent="0.25">
      <c r="A22761" s="7">
        <v>2009</v>
      </c>
      <c r="B22761" s="7">
        <v>5</v>
      </c>
      <c r="C22761" s="8" t="s">
        <v>49</v>
      </c>
      <c r="D22761" s="9" t="s">
        <v>70</v>
      </c>
      <c r="E22761" s="9" t="s">
        <v>11</v>
      </c>
      <c r="F22761" s="10">
        <v>161041</v>
      </c>
    </row>
    <row r="22762" spans="1:6" x14ac:dyDescent="0.25">
      <c r="A22762" s="7">
        <v>2009</v>
      </c>
      <c r="B22762" s="7">
        <v>5</v>
      </c>
      <c r="C22762" s="8" t="s">
        <v>50</v>
      </c>
      <c r="D22762" s="9" t="s">
        <v>9</v>
      </c>
      <c r="E22762" s="9" t="s">
        <v>10</v>
      </c>
      <c r="F22762" s="10">
        <v>399691</v>
      </c>
    </row>
    <row r="22763" spans="1:6" x14ac:dyDescent="0.25">
      <c r="A22763" s="7">
        <v>2009</v>
      </c>
      <c r="B22763" s="7">
        <v>5</v>
      </c>
      <c r="C22763" s="8" t="s">
        <v>50</v>
      </c>
      <c r="D22763" s="9" t="s">
        <v>9</v>
      </c>
      <c r="E22763" s="9" t="s">
        <v>13</v>
      </c>
      <c r="F22763" s="10">
        <v>52805</v>
      </c>
    </row>
    <row r="22764" spans="1:6" x14ac:dyDescent="0.25">
      <c r="A22764" s="7">
        <v>2009</v>
      </c>
      <c r="B22764" s="7">
        <v>5</v>
      </c>
      <c r="C22764" s="8" t="s">
        <v>50</v>
      </c>
      <c r="D22764" s="9" t="s">
        <v>9</v>
      </c>
      <c r="E22764" s="9" t="s">
        <v>11</v>
      </c>
      <c r="F22764" s="10">
        <v>27792209</v>
      </c>
    </row>
    <row r="22765" spans="1:6" x14ac:dyDescent="0.25">
      <c r="A22765" s="7">
        <v>2009</v>
      </c>
      <c r="B22765" s="7">
        <v>5</v>
      </c>
      <c r="C22765" s="8" t="s">
        <v>50</v>
      </c>
      <c r="D22765" s="9" t="s">
        <v>14</v>
      </c>
      <c r="E22765" s="9" t="s">
        <v>10</v>
      </c>
      <c r="F22765" s="10">
        <v>0</v>
      </c>
    </row>
    <row r="22766" spans="1:6" x14ac:dyDescent="0.25">
      <c r="A22766" s="7">
        <v>2009</v>
      </c>
      <c r="B22766" s="7">
        <v>5</v>
      </c>
      <c r="C22766" s="8" t="s">
        <v>50</v>
      </c>
      <c r="D22766" s="9" t="s">
        <v>14</v>
      </c>
      <c r="E22766" s="9" t="s">
        <v>13</v>
      </c>
      <c r="F22766" s="10">
        <v>25774</v>
      </c>
    </row>
    <row r="22767" spans="1:6" x14ac:dyDescent="0.25">
      <c r="A22767" s="7">
        <v>2009</v>
      </c>
      <c r="B22767" s="7">
        <v>5</v>
      </c>
      <c r="C22767" s="8" t="s">
        <v>50</v>
      </c>
      <c r="D22767" s="9" t="s">
        <v>14</v>
      </c>
      <c r="E22767" s="9" t="s">
        <v>11</v>
      </c>
      <c r="F22767" s="10">
        <v>9630266</v>
      </c>
    </row>
    <row r="22768" spans="1:6" x14ac:dyDescent="0.25">
      <c r="A22768" s="7">
        <v>2009</v>
      </c>
      <c r="B22768" s="7">
        <v>5</v>
      </c>
      <c r="C22768" s="8" t="s">
        <v>50</v>
      </c>
      <c r="D22768" s="9" t="s">
        <v>72</v>
      </c>
      <c r="E22768" s="9" t="s">
        <v>10</v>
      </c>
      <c r="F22768" s="10">
        <v>392298</v>
      </c>
    </row>
    <row r="22769" spans="1:6" x14ac:dyDescent="0.25">
      <c r="A22769" s="7">
        <v>2009</v>
      </c>
      <c r="B22769" s="7">
        <v>5</v>
      </c>
      <c r="C22769" s="8" t="s">
        <v>50</v>
      </c>
      <c r="D22769" s="9" t="s">
        <v>72</v>
      </c>
      <c r="E22769" s="9" t="s">
        <v>13</v>
      </c>
      <c r="F22769" s="10">
        <v>18972</v>
      </c>
    </row>
    <row r="22770" spans="1:6" x14ac:dyDescent="0.25">
      <c r="A22770" s="7">
        <v>2009</v>
      </c>
      <c r="B22770" s="7">
        <v>5</v>
      </c>
      <c r="C22770" s="8" t="s">
        <v>50</v>
      </c>
      <c r="D22770" s="9" t="s">
        <v>72</v>
      </c>
      <c r="E22770" s="9" t="s">
        <v>11</v>
      </c>
      <c r="F22770" s="10">
        <v>13615951</v>
      </c>
    </row>
    <row r="22771" spans="1:6" x14ac:dyDescent="0.25">
      <c r="A22771" s="7">
        <v>2009</v>
      </c>
      <c r="B22771" s="7">
        <v>5</v>
      </c>
      <c r="C22771" s="8" t="s">
        <v>50</v>
      </c>
      <c r="D22771" s="9" t="s">
        <v>15</v>
      </c>
      <c r="E22771" s="9" t="s">
        <v>10</v>
      </c>
      <c r="F22771" s="10">
        <v>1597</v>
      </c>
    </row>
    <row r="22772" spans="1:6" x14ac:dyDescent="0.25">
      <c r="A22772" s="7">
        <v>2009</v>
      </c>
      <c r="B22772" s="7">
        <v>5</v>
      </c>
      <c r="C22772" s="8" t="s">
        <v>50</v>
      </c>
      <c r="D22772" s="9" t="s">
        <v>15</v>
      </c>
      <c r="E22772" s="9" t="s">
        <v>13</v>
      </c>
      <c r="F22772" s="10">
        <v>590</v>
      </c>
    </row>
    <row r="22773" spans="1:6" x14ac:dyDescent="0.25">
      <c r="A22773" s="7">
        <v>2009</v>
      </c>
      <c r="B22773" s="7">
        <v>5</v>
      </c>
      <c r="C22773" s="8" t="s">
        <v>50</v>
      </c>
      <c r="D22773" s="9" t="s">
        <v>15</v>
      </c>
      <c r="E22773" s="9" t="s">
        <v>11</v>
      </c>
      <c r="F22773" s="10">
        <v>4180390</v>
      </c>
    </row>
    <row r="22774" spans="1:6" x14ac:dyDescent="0.25">
      <c r="A22774" s="7">
        <v>2009</v>
      </c>
      <c r="B22774" s="7">
        <v>5</v>
      </c>
      <c r="C22774" s="8" t="s">
        <v>50</v>
      </c>
      <c r="D22774" s="9" t="s">
        <v>69</v>
      </c>
      <c r="E22774" s="9" t="s">
        <v>10</v>
      </c>
      <c r="F22774" s="10">
        <v>0</v>
      </c>
    </row>
    <row r="22775" spans="1:6" x14ac:dyDescent="0.25">
      <c r="A22775" s="7">
        <v>2009</v>
      </c>
      <c r="B22775" s="7">
        <v>5</v>
      </c>
      <c r="C22775" s="8" t="s">
        <v>50</v>
      </c>
      <c r="D22775" s="9" t="s">
        <v>69</v>
      </c>
      <c r="E22775" s="9" t="s">
        <v>13</v>
      </c>
      <c r="F22775" s="10">
        <v>3249</v>
      </c>
    </row>
    <row r="22776" spans="1:6" x14ac:dyDescent="0.25">
      <c r="A22776" s="7">
        <v>2009</v>
      </c>
      <c r="B22776" s="7">
        <v>5</v>
      </c>
      <c r="C22776" s="8" t="s">
        <v>50</v>
      </c>
      <c r="D22776" s="9" t="s">
        <v>69</v>
      </c>
      <c r="E22776" s="9" t="s">
        <v>11</v>
      </c>
      <c r="F22776" s="10">
        <v>228634</v>
      </c>
    </row>
    <row r="22777" spans="1:6" x14ac:dyDescent="0.25">
      <c r="A22777" s="7">
        <v>2009</v>
      </c>
      <c r="B22777" s="7">
        <v>5</v>
      </c>
      <c r="C22777" s="8" t="s">
        <v>50</v>
      </c>
      <c r="D22777" s="9" t="s">
        <v>70</v>
      </c>
      <c r="E22777" s="9" t="s">
        <v>10</v>
      </c>
      <c r="F22777" s="10">
        <v>5796</v>
      </c>
    </row>
    <row r="22778" spans="1:6" x14ac:dyDescent="0.25">
      <c r="A22778" s="7">
        <v>2009</v>
      </c>
      <c r="B22778" s="7">
        <v>5</v>
      </c>
      <c r="C22778" s="8" t="s">
        <v>50</v>
      </c>
      <c r="D22778" s="9" t="s">
        <v>70</v>
      </c>
      <c r="E22778" s="9" t="s">
        <v>13</v>
      </c>
      <c r="F22778" s="10">
        <v>4220</v>
      </c>
    </row>
    <row r="22779" spans="1:6" x14ac:dyDescent="0.25">
      <c r="A22779" s="7">
        <v>2009</v>
      </c>
      <c r="B22779" s="7">
        <v>5</v>
      </c>
      <c r="C22779" s="8" t="s">
        <v>50</v>
      </c>
      <c r="D22779" s="9" t="s">
        <v>70</v>
      </c>
      <c r="E22779" s="9" t="s">
        <v>11</v>
      </c>
      <c r="F22779" s="10">
        <v>136968</v>
      </c>
    </row>
    <row r="22780" spans="1:6" x14ac:dyDescent="0.25">
      <c r="A22780" s="7">
        <v>2009</v>
      </c>
      <c r="B22780" s="7">
        <v>5</v>
      </c>
      <c r="C22780" s="8" t="s">
        <v>51</v>
      </c>
      <c r="D22780" s="9" t="s">
        <v>9</v>
      </c>
      <c r="E22780" s="9" t="s">
        <v>10</v>
      </c>
      <c r="F22780" s="10">
        <v>3425931</v>
      </c>
    </row>
    <row r="22781" spans="1:6" x14ac:dyDescent="0.25">
      <c r="A22781" s="7">
        <v>2009</v>
      </c>
      <c r="B22781" s="7">
        <v>5</v>
      </c>
      <c r="C22781" s="8" t="s">
        <v>51</v>
      </c>
      <c r="D22781" s="9" t="s">
        <v>9</v>
      </c>
      <c r="E22781" s="9" t="s">
        <v>13</v>
      </c>
      <c r="F22781" s="10">
        <v>240102</v>
      </c>
    </row>
    <row r="22782" spans="1:6" x14ac:dyDescent="0.25">
      <c r="A22782" s="7">
        <v>2009</v>
      </c>
      <c r="B22782" s="7">
        <v>5</v>
      </c>
      <c r="C22782" s="8" t="s">
        <v>51</v>
      </c>
      <c r="D22782" s="9" t="s">
        <v>9</v>
      </c>
      <c r="E22782" s="9" t="s">
        <v>11</v>
      </c>
      <c r="F22782" s="10">
        <v>2508340</v>
      </c>
    </row>
    <row r="22783" spans="1:6" x14ac:dyDescent="0.25">
      <c r="A22783" s="7">
        <v>2009</v>
      </c>
      <c r="B22783" s="7">
        <v>5</v>
      </c>
      <c r="C22783" s="8" t="s">
        <v>51</v>
      </c>
      <c r="D22783" s="9" t="s">
        <v>9</v>
      </c>
      <c r="E22783" s="9" t="s">
        <v>71</v>
      </c>
      <c r="F22783" s="10">
        <v>9</v>
      </c>
    </row>
    <row r="22784" spans="1:6" x14ac:dyDescent="0.25">
      <c r="A22784" s="7">
        <v>2009</v>
      </c>
      <c r="B22784" s="7">
        <v>5</v>
      </c>
      <c r="C22784" s="8" t="s">
        <v>51</v>
      </c>
      <c r="D22784" s="9" t="s">
        <v>14</v>
      </c>
      <c r="E22784" s="9" t="s">
        <v>10</v>
      </c>
      <c r="F22784" s="10">
        <v>2517187</v>
      </c>
    </row>
    <row r="22785" spans="1:6" x14ac:dyDescent="0.25">
      <c r="A22785" s="7">
        <v>2009</v>
      </c>
      <c r="B22785" s="7">
        <v>5</v>
      </c>
      <c r="C22785" s="8" t="s">
        <v>51</v>
      </c>
      <c r="D22785" s="9" t="s">
        <v>14</v>
      </c>
      <c r="E22785" s="9" t="s">
        <v>13</v>
      </c>
      <c r="F22785" s="10">
        <v>51856</v>
      </c>
    </row>
    <row r="22786" spans="1:6" x14ac:dyDescent="0.25">
      <c r="A22786" s="7">
        <v>2009</v>
      </c>
      <c r="B22786" s="7">
        <v>5</v>
      </c>
      <c r="C22786" s="8" t="s">
        <v>51</v>
      </c>
      <c r="D22786" s="9" t="s">
        <v>14</v>
      </c>
      <c r="E22786" s="9" t="s">
        <v>11</v>
      </c>
      <c r="F22786" s="10">
        <v>549305</v>
      </c>
    </row>
    <row r="22787" spans="1:6" x14ac:dyDescent="0.25">
      <c r="A22787" s="7">
        <v>2009</v>
      </c>
      <c r="B22787" s="7">
        <v>5</v>
      </c>
      <c r="C22787" s="8" t="s">
        <v>51</v>
      </c>
      <c r="D22787" s="9" t="s">
        <v>14</v>
      </c>
      <c r="E22787" s="9" t="s">
        <v>71</v>
      </c>
      <c r="F22787" s="10">
        <v>0.01</v>
      </c>
    </row>
    <row r="22788" spans="1:6" x14ac:dyDescent="0.25">
      <c r="A22788" s="7">
        <v>2009</v>
      </c>
      <c r="B22788" s="7">
        <v>5</v>
      </c>
      <c r="C22788" s="8" t="s">
        <v>51</v>
      </c>
      <c r="D22788" s="9" t="s">
        <v>72</v>
      </c>
      <c r="E22788" s="9" t="s">
        <v>10</v>
      </c>
      <c r="F22788" s="10">
        <v>891795</v>
      </c>
    </row>
    <row r="22789" spans="1:6" x14ac:dyDescent="0.25">
      <c r="A22789" s="7">
        <v>2009</v>
      </c>
      <c r="B22789" s="7">
        <v>5</v>
      </c>
      <c r="C22789" s="8" t="s">
        <v>51</v>
      </c>
      <c r="D22789" s="9" t="s">
        <v>72</v>
      </c>
      <c r="E22789" s="9" t="s">
        <v>13</v>
      </c>
      <c r="F22789" s="10">
        <v>182014</v>
      </c>
    </row>
    <row r="22790" spans="1:6" x14ac:dyDescent="0.25">
      <c r="A22790" s="7">
        <v>2009</v>
      </c>
      <c r="B22790" s="7">
        <v>5</v>
      </c>
      <c r="C22790" s="8" t="s">
        <v>51</v>
      </c>
      <c r="D22790" s="9" t="s">
        <v>72</v>
      </c>
      <c r="E22790" s="9" t="s">
        <v>11</v>
      </c>
      <c r="F22790" s="10">
        <v>1871517</v>
      </c>
    </row>
    <row r="22791" spans="1:6" x14ac:dyDescent="0.25">
      <c r="A22791" s="7">
        <v>2009</v>
      </c>
      <c r="B22791" s="7">
        <v>5</v>
      </c>
      <c r="C22791" s="8" t="s">
        <v>51</v>
      </c>
      <c r="D22791" s="9" t="s">
        <v>15</v>
      </c>
      <c r="E22791" s="9" t="s">
        <v>10</v>
      </c>
      <c r="F22791" s="10">
        <v>10004</v>
      </c>
    </row>
    <row r="22792" spans="1:6" x14ac:dyDescent="0.25">
      <c r="A22792" s="7">
        <v>2009</v>
      </c>
      <c r="B22792" s="7">
        <v>5</v>
      </c>
      <c r="C22792" s="8" t="s">
        <v>51</v>
      </c>
      <c r="D22792" s="9" t="s">
        <v>15</v>
      </c>
      <c r="E22792" s="9" t="s">
        <v>11</v>
      </c>
      <c r="F22792" s="10">
        <v>69538</v>
      </c>
    </row>
    <row r="22793" spans="1:6" x14ac:dyDescent="0.25">
      <c r="A22793" s="7">
        <v>2009</v>
      </c>
      <c r="B22793" s="7">
        <v>5</v>
      </c>
      <c r="C22793" s="8" t="s">
        <v>51</v>
      </c>
      <c r="D22793" s="9" t="s">
        <v>15</v>
      </c>
      <c r="E22793" s="9" t="s">
        <v>71</v>
      </c>
      <c r="F22793" s="10">
        <v>0</v>
      </c>
    </row>
    <row r="22794" spans="1:6" x14ac:dyDescent="0.25">
      <c r="A22794" s="7">
        <v>2009</v>
      </c>
      <c r="B22794" s="7">
        <v>5</v>
      </c>
      <c r="C22794" s="8" t="s">
        <v>51</v>
      </c>
      <c r="D22794" s="9" t="s">
        <v>69</v>
      </c>
      <c r="E22794" s="9" t="s">
        <v>10</v>
      </c>
      <c r="F22794" s="10">
        <v>0</v>
      </c>
    </row>
    <row r="22795" spans="1:6" x14ac:dyDescent="0.25">
      <c r="A22795" s="7">
        <v>2009</v>
      </c>
      <c r="B22795" s="7">
        <v>5</v>
      </c>
      <c r="C22795" s="8" t="s">
        <v>51</v>
      </c>
      <c r="D22795" s="9" t="s">
        <v>69</v>
      </c>
      <c r="E22795" s="9" t="s">
        <v>11</v>
      </c>
      <c r="F22795" s="10">
        <v>0</v>
      </c>
    </row>
    <row r="22796" spans="1:6" x14ac:dyDescent="0.25">
      <c r="A22796" s="7">
        <v>2009</v>
      </c>
      <c r="B22796" s="7">
        <v>5</v>
      </c>
      <c r="C22796" s="8" t="s">
        <v>51</v>
      </c>
      <c r="D22796" s="9" t="s">
        <v>70</v>
      </c>
      <c r="E22796" s="9" t="s">
        <v>10</v>
      </c>
      <c r="F22796" s="10">
        <v>6945</v>
      </c>
    </row>
    <row r="22797" spans="1:6" x14ac:dyDescent="0.25">
      <c r="A22797" s="7">
        <v>2009</v>
      </c>
      <c r="B22797" s="7">
        <v>5</v>
      </c>
      <c r="C22797" s="8" t="s">
        <v>51</v>
      </c>
      <c r="D22797" s="9" t="s">
        <v>70</v>
      </c>
      <c r="E22797" s="9" t="s">
        <v>13</v>
      </c>
      <c r="F22797" s="10">
        <v>6232</v>
      </c>
    </row>
    <row r="22798" spans="1:6" x14ac:dyDescent="0.25">
      <c r="A22798" s="7">
        <v>2009</v>
      </c>
      <c r="B22798" s="7">
        <v>5</v>
      </c>
      <c r="C22798" s="8" t="s">
        <v>51</v>
      </c>
      <c r="D22798" s="9" t="s">
        <v>70</v>
      </c>
      <c r="E22798" s="9" t="s">
        <v>11</v>
      </c>
      <c r="F22798" s="10">
        <v>17980</v>
      </c>
    </row>
    <row r="22799" spans="1:6" x14ac:dyDescent="0.25">
      <c r="A22799" s="7">
        <v>2009</v>
      </c>
      <c r="B22799" s="7">
        <v>5</v>
      </c>
      <c r="C22799" s="8" t="s">
        <v>51</v>
      </c>
      <c r="D22799" s="9" t="s">
        <v>70</v>
      </c>
      <c r="E22799" s="9" t="s">
        <v>71</v>
      </c>
      <c r="F22799" s="10">
        <v>8.99</v>
      </c>
    </row>
    <row r="22800" spans="1:6" x14ac:dyDescent="0.25">
      <c r="A22800" s="7">
        <v>2009</v>
      </c>
      <c r="B22800" s="7">
        <v>5</v>
      </c>
      <c r="C22800" s="8" t="s">
        <v>52</v>
      </c>
      <c r="D22800" s="9" t="s">
        <v>9</v>
      </c>
      <c r="E22800" s="9" t="s">
        <v>10</v>
      </c>
      <c r="F22800" s="10">
        <v>1751151</v>
      </c>
    </row>
    <row r="22801" spans="1:6" x14ac:dyDescent="0.25">
      <c r="A22801" s="7">
        <v>2009</v>
      </c>
      <c r="B22801" s="7">
        <v>5</v>
      </c>
      <c r="C22801" s="8" t="s">
        <v>52</v>
      </c>
      <c r="D22801" s="9" t="s">
        <v>9</v>
      </c>
      <c r="E22801" s="9" t="s">
        <v>13</v>
      </c>
      <c r="F22801" s="10">
        <v>2960</v>
      </c>
    </row>
    <row r="22802" spans="1:6" x14ac:dyDescent="0.25">
      <c r="A22802" s="7">
        <v>2009</v>
      </c>
      <c r="B22802" s="7">
        <v>5</v>
      </c>
      <c r="C22802" s="8" t="s">
        <v>52</v>
      </c>
      <c r="D22802" s="9" t="s">
        <v>9</v>
      </c>
      <c r="E22802" s="9" t="s">
        <v>11</v>
      </c>
      <c r="F22802" s="10">
        <v>21655859</v>
      </c>
    </row>
    <row r="22803" spans="1:6" x14ac:dyDescent="0.25">
      <c r="A22803" s="7">
        <v>2009</v>
      </c>
      <c r="B22803" s="7">
        <v>5</v>
      </c>
      <c r="C22803" s="8" t="s">
        <v>52</v>
      </c>
      <c r="D22803" s="9" t="s">
        <v>9</v>
      </c>
      <c r="E22803" s="9" t="s">
        <v>71</v>
      </c>
      <c r="F22803" s="10">
        <v>0</v>
      </c>
    </row>
    <row r="22804" spans="1:6" x14ac:dyDescent="0.25">
      <c r="A22804" s="7">
        <v>2009</v>
      </c>
      <c r="B22804" s="7">
        <v>5</v>
      </c>
      <c r="C22804" s="8" t="s">
        <v>52</v>
      </c>
      <c r="D22804" s="9" t="s">
        <v>14</v>
      </c>
      <c r="E22804" s="9" t="s">
        <v>10</v>
      </c>
      <c r="F22804" s="10">
        <v>1623692</v>
      </c>
    </row>
    <row r="22805" spans="1:6" x14ac:dyDescent="0.25">
      <c r="A22805" s="7">
        <v>2009</v>
      </c>
      <c r="B22805" s="7">
        <v>5</v>
      </c>
      <c r="C22805" s="8" t="s">
        <v>52</v>
      </c>
      <c r="D22805" s="9" t="s">
        <v>14</v>
      </c>
      <c r="E22805" s="9" t="s">
        <v>13</v>
      </c>
      <c r="F22805" s="10">
        <v>2896</v>
      </c>
    </row>
    <row r="22806" spans="1:6" x14ac:dyDescent="0.25">
      <c r="A22806" s="7">
        <v>2009</v>
      </c>
      <c r="B22806" s="7">
        <v>5</v>
      </c>
      <c r="C22806" s="8" t="s">
        <v>52</v>
      </c>
      <c r="D22806" s="9" t="s">
        <v>14</v>
      </c>
      <c r="E22806" s="9" t="s">
        <v>11</v>
      </c>
      <c r="F22806" s="10">
        <v>13802281</v>
      </c>
    </row>
    <row r="22807" spans="1:6" x14ac:dyDescent="0.25">
      <c r="A22807" s="7">
        <v>2009</v>
      </c>
      <c r="B22807" s="7">
        <v>5</v>
      </c>
      <c r="C22807" s="8" t="s">
        <v>52</v>
      </c>
      <c r="D22807" s="9" t="s">
        <v>72</v>
      </c>
      <c r="E22807" s="9" t="s">
        <v>11</v>
      </c>
      <c r="F22807" s="10">
        <v>7760123</v>
      </c>
    </row>
    <row r="22808" spans="1:6" x14ac:dyDescent="0.25">
      <c r="A22808" s="7">
        <v>2009</v>
      </c>
      <c r="B22808" s="7">
        <v>5</v>
      </c>
      <c r="C22808" s="8" t="s">
        <v>52</v>
      </c>
      <c r="D22808" s="9" t="s">
        <v>15</v>
      </c>
      <c r="E22808" s="9" t="s">
        <v>10</v>
      </c>
      <c r="F22808" s="10">
        <v>111961</v>
      </c>
    </row>
    <row r="22809" spans="1:6" x14ac:dyDescent="0.25">
      <c r="A22809" s="7">
        <v>2009</v>
      </c>
      <c r="B22809" s="7">
        <v>5</v>
      </c>
      <c r="C22809" s="8" t="s">
        <v>52</v>
      </c>
      <c r="D22809" s="9" t="s">
        <v>15</v>
      </c>
      <c r="E22809" s="9" t="s">
        <v>11</v>
      </c>
      <c r="F22809" s="10">
        <v>20671</v>
      </c>
    </row>
    <row r="22810" spans="1:6" x14ac:dyDescent="0.25">
      <c r="A22810" s="7">
        <v>2009</v>
      </c>
      <c r="B22810" s="7">
        <v>5</v>
      </c>
      <c r="C22810" s="8" t="s">
        <v>52</v>
      </c>
      <c r="D22810" s="9" t="s">
        <v>69</v>
      </c>
      <c r="E22810" s="9" t="s">
        <v>13</v>
      </c>
      <c r="F22810" s="10">
        <v>14</v>
      </c>
    </row>
    <row r="22811" spans="1:6" x14ac:dyDescent="0.25">
      <c r="A22811" s="7">
        <v>2009</v>
      </c>
      <c r="B22811" s="7">
        <v>5</v>
      </c>
      <c r="C22811" s="8" t="s">
        <v>52</v>
      </c>
      <c r="D22811" s="9" t="s">
        <v>69</v>
      </c>
      <c r="E22811" s="9" t="s">
        <v>11</v>
      </c>
      <c r="F22811" s="10">
        <v>12501</v>
      </c>
    </row>
    <row r="22812" spans="1:6" x14ac:dyDescent="0.25">
      <c r="A22812" s="7">
        <v>2009</v>
      </c>
      <c r="B22812" s="7">
        <v>5</v>
      </c>
      <c r="C22812" s="8" t="s">
        <v>52</v>
      </c>
      <c r="D22812" s="9" t="s">
        <v>70</v>
      </c>
      <c r="E22812" s="9" t="s">
        <v>10</v>
      </c>
      <c r="F22812" s="10">
        <v>15498</v>
      </c>
    </row>
    <row r="22813" spans="1:6" x14ac:dyDescent="0.25">
      <c r="A22813" s="7">
        <v>2009</v>
      </c>
      <c r="B22813" s="7">
        <v>5</v>
      </c>
      <c r="C22813" s="8" t="s">
        <v>52</v>
      </c>
      <c r="D22813" s="9" t="s">
        <v>70</v>
      </c>
      <c r="E22813" s="9" t="s">
        <v>13</v>
      </c>
      <c r="F22813" s="10">
        <v>50</v>
      </c>
    </row>
    <row r="22814" spans="1:6" x14ac:dyDescent="0.25">
      <c r="A22814" s="7">
        <v>2009</v>
      </c>
      <c r="B22814" s="7">
        <v>5</v>
      </c>
      <c r="C22814" s="8" t="s">
        <v>52</v>
      </c>
      <c r="D22814" s="9" t="s">
        <v>70</v>
      </c>
      <c r="E22814" s="9" t="s">
        <v>11</v>
      </c>
      <c r="F22814" s="10">
        <v>60283</v>
      </c>
    </row>
    <row r="22815" spans="1:6" x14ac:dyDescent="0.25">
      <c r="A22815" s="7">
        <v>2009</v>
      </c>
      <c r="B22815" s="7">
        <v>5</v>
      </c>
      <c r="C22815" s="8" t="s">
        <v>52</v>
      </c>
      <c r="D22815" s="9" t="s">
        <v>70</v>
      </c>
      <c r="E22815" s="9" t="s">
        <v>71</v>
      </c>
      <c r="F22815" s="10">
        <v>0</v>
      </c>
    </row>
    <row r="22816" spans="1:6" x14ac:dyDescent="0.25">
      <c r="A22816" s="7">
        <v>2009</v>
      </c>
      <c r="B22816" s="7">
        <v>5</v>
      </c>
      <c r="C22816" s="8" t="s">
        <v>53</v>
      </c>
      <c r="D22816" s="9" t="s">
        <v>9</v>
      </c>
      <c r="E22816" s="9" t="s">
        <v>10</v>
      </c>
      <c r="F22816" s="10">
        <v>0</v>
      </c>
    </row>
    <row r="22817" spans="1:6" x14ac:dyDescent="0.25">
      <c r="A22817" s="7">
        <v>2009</v>
      </c>
      <c r="B22817" s="7">
        <v>5</v>
      </c>
      <c r="C22817" s="8" t="s">
        <v>53</v>
      </c>
      <c r="D22817" s="9" t="s">
        <v>9</v>
      </c>
      <c r="E22817" s="9" t="s">
        <v>13</v>
      </c>
      <c r="F22817" s="10">
        <v>40</v>
      </c>
    </row>
    <row r="22818" spans="1:6" x14ac:dyDescent="0.25">
      <c r="A22818" s="7">
        <v>2009</v>
      </c>
      <c r="B22818" s="7">
        <v>5</v>
      </c>
      <c r="C22818" s="8" t="s">
        <v>53</v>
      </c>
      <c r="D22818" s="9" t="s">
        <v>9</v>
      </c>
      <c r="E22818" s="9" t="s">
        <v>11</v>
      </c>
      <c r="F22818" s="10">
        <v>1627919</v>
      </c>
    </row>
    <row r="22819" spans="1:6" x14ac:dyDescent="0.25">
      <c r="A22819" s="7">
        <v>2009</v>
      </c>
      <c r="B22819" s="7">
        <v>5</v>
      </c>
      <c r="C22819" s="8" t="s">
        <v>53</v>
      </c>
      <c r="D22819" s="9" t="s">
        <v>14</v>
      </c>
      <c r="E22819" s="9" t="s">
        <v>10</v>
      </c>
      <c r="F22819" s="10">
        <v>0</v>
      </c>
    </row>
    <row r="22820" spans="1:6" x14ac:dyDescent="0.25">
      <c r="A22820" s="7">
        <v>2009</v>
      </c>
      <c r="B22820" s="7">
        <v>5</v>
      </c>
      <c r="C22820" s="8" t="s">
        <v>53</v>
      </c>
      <c r="D22820" s="9" t="s">
        <v>14</v>
      </c>
      <c r="E22820" s="9" t="s">
        <v>13</v>
      </c>
      <c r="F22820" s="10">
        <v>1</v>
      </c>
    </row>
    <row r="22821" spans="1:6" x14ac:dyDescent="0.25">
      <c r="A22821" s="7">
        <v>2009</v>
      </c>
      <c r="B22821" s="7">
        <v>5</v>
      </c>
      <c r="C22821" s="8" t="s">
        <v>53</v>
      </c>
      <c r="D22821" s="9" t="s">
        <v>14</v>
      </c>
      <c r="E22821" s="9" t="s">
        <v>11</v>
      </c>
      <c r="F22821" s="10">
        <v>115247</v>
      </c>
    </row>
    <row r="22822" spans="1:6" x14ac:dyDescent="0.25">
      <c r="A22822" s="7">
        <v>2009</v>
      </c>
      <c r="B22822" s="7">
        <v>5</v>
      </c>
      <c r="C22822" s="8" t="s">
        <v>53</v>
      </c>
      <c r="D22822" s="9" t="s">
        <v>72</v>
      </c>
      <c r="E22822" s="9" t="s">
        <v>11</v>
      </c>
      <c r="F22822" s="10">
        <v>626922</v>
      </c>
    </row>
    <row r="22823" spans="1:6" x14ac:dyDescent="0.25">
      <c r="A22823" s="7">
        <v>2009</v>
      </c>
      <c r="B22823" s="7">
        <v>5</v>
      </c>
      <c r="C22823" s="8" t="s">
        <v>53</v>
      </c>
      <c r="D22823" s="9" t="s">
        <v>15</v>
      </c>
      <c r="E22823" s="9" t="s">
        <v>11</v>
      </c>
      <c r="F22823" s="10">
        <v>791971</v>
      </c>
    </row>
    <row r="22824" spans="1:6" x14ac:dyDescent="0.25">
      <c r="A22824" s="7">
        <v>2009</v>
      </c>
      <c r="B22824" s="7">
        <v>5</v>
      </c>
      <c r="C22824" s="8" t="s">
        <v>53</v>
      </c>
      <c r="D22824" s="9" t="s">
        <v>69</v>
      </c>
      <c r="E22824" s="9" t="s">
        <v>13</v>
      </c>
      <c r="F22824" s="10">
        <v>0</v>
      </c>
    </row>
    <row r="22825" spans="1:6" x14ac:dyDescent="0.25">
      <c r="A22825" s="7">
        <v>2009</v>
      </c>
      <c r="B22825" s="7">
        <v>5</v>
      </c>
      <c r="C22825" s="8" t="s">
        <v>53</v>
      </c>
      <c r="D22825" s="9" t="s">
        <v>69</v>
      </c>
      <c r="E22825" s="9" t="s">
        <v>11</v>
      </c>
      <c r="F22825" s="10">
        <v>0</v>
      </c>
    </row>
    <row r="22826" spans="1:6" x14ac:dyDescent="0.25">
      <c r="A22826" s="7">
        <v>2009</v>
      </c>
      <c r="B22826" s="7">
        <v>5</v>
      </c>
      <c r="C22826" s="8" t="s">
        <v>53</v>
      </c>
      <c r="D22826" s="9" t="s">
        <v>70</v>
      </c>
      <c r="E22826" s="9" t="s">
        <v>13</v>
      </c>
      <c r="F22826" s="10">
        <v>39</v>
      </c>
    </row>
    <row r="22827" spans="1:6" x14ac:dyDescent="0.25">
      <c r="A22827" s="7">
        <v>2009</v>
      </c>
      <c r="B22827" s="7">
        <v>5</v>
      </c>
      <c r="C22827" s="8" t="s">
        <v>53</v>
      </c>
      <c r="D22827" s="9" t="s">
        <v>70</v>
      </c>
      <c r="E22827" s="9" t="s">
        <v>11</v>
      </c>
      <c r="F22827" s="10">
        <v>93779</v>
      </c>
    </row>
    <row r="22828" spans="1:6" x14ac:dyDescent="0.25">
      <c r="A22828" s="7">
        <v>2009</v>
      </c>
      <c r="B22828" s="7">
        <v>5</v>
      </c>
      <c r="C22828" s="8" t="s">
        <v>54</v>
      </c>
      <c r="D22828" s="9" t="s">
        <v>9</v>
      </c>
      <c r="E22828" s="9" t="s">
        <v>10</v>
      </c>
      <c r="F22828" s="10">
        <v>3720901</v>
      </c>
    </row>
    <row r="22829" spans="1:6" x14ac:dyDescent="0.25">
      <c r="A22829" s="7">
        <v>2009</v>
      </c>
      <c r="B22829" s="7">
        <v>5</v>
      </c>
      <c r="C22829" s="8" t="s">
        <v>54</v>
      </c>
      <c r="D22829" s="9" t="s">
        <v>9</v>
      </c>
      <c r="E22829" s="9" t="s">
        <v>13</v>
      </c>
      <c r="F22829" s="10">
        <v>70441</v>
      </c>
    </row>
    <row r="22830" spans="1:6" x14ac:dyDescent="0.25">
      <c r="A22830" s="7">
        <v>2009</v>
      </c>
      <c r="B22830" s="7">
        <v>5</v>
      </c>
      <c r="C22830" s="8" t="s">
        <v>54</v>
      </c>
      <c r="D22830" s="9" t="s">
        <v>9</v>
      </c>
      <c r="E22830" s="9" t="s">
        <v>11</v>
      </c>
      <c r="F22830" s="10">
        <v>16180382</v>
      </c>
    </row>
    <row r="22831" spans="1:6" x14ac:dyDescent="0.25">
      <c r="A22831" s="7">
        <v>2009</v>
      </c>
      <c r="B22831" s="7">
        <v>5</v>
      </c>
      <c r="C22831" s="8" t="s">
        <v>54</v>
      </c>
      <c r="D22831" s="9" t="s">
        <v>9</v>
      </c>
      <c r="E22831" s="9" t="s">
        <v>71</v>
      </c>
      <c r="F22831" s="10">
        <v>539.19000000000005</v>
      </c>
    </row>
    <row r="22832" spans="1:6" x14ac:dyDescent="0.25">
      <c r="A22832" s="7">
        <v>2009</v>
      </c>
      <c r="B22832" s="7">
        <v>5</v>
      </c>
      <c r="C22832" s="8" t="s">
        <v>54</v>
      </c>
      <c r="D22832" s="9" t="s">
        <v>14</v>
      </c>
      <c r="E22832" s="9" t="s">
        <v>10</v>
      </c>
      <c r="F22832" s="10">
        <v>0</v>
      </c>
    </row>
    <row r="22833" spans="1:6" x14ac:dyDescent="0.25">
      <c r="A22833" s="7">
        <v>2009</v>
      </c>
      <c r="B22833" s="7">
        <v>5</v>
      </c>
      <c r="C22833" s="8" t="s">
        <v>54</v>
      </c>
      <c r="D22833" s="9" t="s">
        <v>14</v>
      </c>
      <c r="E22833" s="9" t="s">
        <v>13</v>
      </c>
      <c r="F22833" s="10">
        <v>45</v>
      </c>
    </row>
    <row r="22834" spans="1:6" x14ac:dyDescent="0.25">
      <c r="A22834" s="7">
        <v>2009</v>
      </c>
      <c r="B22834" s="7">
        <v>5</v>
      </c>
      <c r="C22834" s="8" t="s">
        <v>54</v>
      </c>
      <c r="D22834" s="9" t="s">
        <v>14</v>
      </c>
      <c r="E22834" s="9" t="s">
        <v>11</v>
      </c>
      <c r="F22834" s="10">
        <v>4116</v>
      </c>
    </row>
    <row r="22835" spans="1:6" x14ac:dyDescent="0.25">
      <c r="A22835" s="7">
        <v>2009</v>
      </c>
      <c r="B22835" s="7">
        <v>5</v>
      </c>
      <c r="C22835" s="8" t="s">
        <v>54</v>
      </c>
      <c r="D22835" s="9" t="s">
        <v>72</v>
      </c>
      <c r="E22835" s="9" t="s">
        <v>10</v>
      </c>
      <c r="F22835" s="10">
        <v>3250622</v>
      </c>
    </row>
    <row r="22836" spans="1:6" x14ac:dyDescent="0.25">
      <c r="A22836" s="7">
        <v>2009</v>
      </c>
      <c r="B22836" s="7">
        <v>5</v>
      </c>
      <c r="C22836" s="8" t="s">
        <v>54</v>
      </c>
      <c r="D22836" s="9" t="s">
        <v>72</v>
      </c>
      <c r="E22836" s="9" t="s">
        <v>13</v>
      </c>
      <c r="F22836" s="10">
        <v>57356</v>
      </c>
    </row>
    <row r="22837" spans="1:6" x14ac:dyDescent="0.25">
      <c r="A22837" s="7">
        <v>2009</v>
      </c>
      <c r="B22837" s="7">
        <v>5</v>
      </c>
      <c r="C22837" s="8" t="s">
        <v>54</v>
      </c>
      <c r="D22837" s="9" t="s">
        <v>72</v>
      </c>
      <c r="E22837" s="9" t="s">
        <v>11</v>
      </c>
      <c r="F22837" s="10">
        <v>12618835</v>
      </c>
    </row>
    <row r="22838" spans="1:6" x14ac:dyDescent="0.25">
      <c r="A22838" s="7">
        <v>2009</v>
      </c>
      <c r="B22838" s="7">
        <v>5</v>
      </c>
      <c r="C22838" s="8" t="s">
        <v>54</v>
      </c>
      <c r="D22838" s="9" t="s">
        <v>72</v>
      </c>
      <c r="E22838" s="9" t="s">
        <v>71</v>
      </c>
      <c r="F22838" s="10">
        <v>1.08</v>
      </c>
    </row>
    <row r="22839" spans="1:6" x14ac:dyDescent="0.25">
      <c r="A22839" s="7">
        <v>2009</v>
      </c>
      <c r="B22839" s="7">
        <v>5</v>
      </c>
      <c r="C22839" s="8" t="s">
        <v>54</v>
      </c>
      <c r="D22839" s="9" t="s">
        <v>15</v>
      </c>
      <c r="E22839" s="9" t="s">
        <v>10</v>
      </c>
      <c r="F22839" s="10">
        <v>422342</v>
      </c>
    </row>
    <row r="22840" spans="1:6" x14ac:dyDescent="0.25">
      <c r="A22840" s="7">
        <v>2009</v>
      </c>
      <c r="B22840" s="7">
        <v>5</v>
      </c>
      <c r="C22840" s="8" t="s">
        <v>54</v>
      </c>
      <c r="D22840" s="9" t="s">
        <v>15</v>
      </c>
      <c r="E22840" s="9" t="s">
        <v>13</v>
      </c>
      <c r="F22840" s="10">
        <v>1126</v>
      </c>
    </row>
    <row r="22841" spans="1:6" x14ac:dyDescent="0.25">
      <c r="A22841" s="7">
        <v>2009</v>
      </c>
      <c r="B22841" s="7">
        <v>5</v>
      </c>
      <c r="C22841" s="8" t="s">
        <v>54</v>
      </c>
      <c r="D22841" s="9" t="s">
        <v>15</v>
      </c>
      <c r="E22841" s="9" t="s">
        <v>11</v>
      </c>
      <c r="F22841" s="10">
        <v>3232425</v>
      </c>
    </row>
    <row r="22842" spans="1:6" x14ac:dyDescent="0.25">
      <c r="A22842" s="7">
        <v>2009</v>
      </c>
      <c r="B22842" s="7">
        <v>5</v>
      </c>
      <c r="C22842" s="8" t="s">
        <v>54</v>
      </c>
      <c r="D22842" s="9" t="s">
        <v>15</v>
      </c>
      <c r="E22842" s="9" t="s">
        <v>71</v>
      </c>
      <c r="F22842" s="10">
        <v>0</v>
      </c>
    </row>
    <row r="22843" spans="1:6" x14ac:dyDescent="0.25">
      <c r="A22843" s="7">
        <v>2009</v>
      </c>
      <c r="B22843" s="7">
        <v>5</v>
      </c>
      <c r="C22843" s="8" t="s">
        <v>54</v>
      </c>
      <c r="D22843" s="9" t="s">
        <v>69</v>
      </c>
      <c r="E22843" s="9" t="s">
        <v>10</v>
      </c>
      <c r="F22843" s="10">
        <v>17</v>
      </c>
    </row>
    <row r="22844" spans="1:6" x14ac:dyDescent="0.25">
      <c r="A22844" s="7">
        <v>2009</v>
      </c>
      <c r="B22844" s="7">
        <v>5</v>
      </c>
      <c r="C22844" s="8" t="s">
        <v>54</v>
      </c>
      <c r="D22844" s="9" t="s">
        <v>69</v>
      </c>
      <c r="E22844" s="9" t="s">
        <v>13</v>
      </c>
      <c r="F22844" s="10">
        <v>630</v>
      </c>
    </row>
    <row r="22845" spans="1:6" x14ac:dyDescent="0.25">
      <c r="A22845" s="7">
        <v>2009</v>
      </c>
      <c r="B22845" s="7">
        <v>5</v>
      </c>
      <c r="C22845" s="8" t="s">
        <v>54</v>
      </c>
      <c r="D22845" s="9" t="s">
        <v>69</v>
      </c>
      <c r="E22845" s="9" t="s">
        <v>11</v>
      </c>
      <c r="F22845" s="10">
        <v>35829</v>
      </c>
    </row>
    <row r="22846" spans="1:6" x14ac:dyDescent="0.25">
      <c r="A22846" s="7">
        <v>2009</v>
      </c>
      <c r="B22846" s="7">
        <v>5</v>
      </c>
      <c r="C22846" s="8" t="s">
        <v>54</v>
      </c>
      <c r="D22846" s="9" t="s">
        <v>70</v>
      </c>
      <c r="E22846" s="9" t="s">
        <v>10</v>
      </c>
      <c r="F22846" s="10">
        <v>47920</v>
      </c>
    </row>
    <row r="22847" spans="1:6" x14ac:dyDescent="0.25">
      <c r="A22847" s="7">
        <v>2009</v>
      </c>
      <c r="B22847" s="7">
        <v>5</v>
      </c>
      <c r="C22847" s="8" t="s">
        <v>54</v>
      </c>
      <c r="D22847" s="9" t="s">
        <v>70</v>
      </c>
      <c r="E22847" s="9" t="s">
        <v>13</v>
      </c>
      <c r="F22847" s="10">
        <v>11284</v>
      </c>
    </row>
    <row r="22848" spans="1:6" x14ac:dyDescent="0.25">
      <c r="A22848" s="7">
        <v>2009</v>
      </c>
      <c r="B22848" s="7">
        <v>5</v>
      </c>
      <c r="C22848" s="8" t="s">
        <v>54</v>
      </c>
      <c r="D22848" s="9" t="s">
        <v>70</v>
      </c>
      <c r="E22848" s="9" t="s">
        <v>11</v>
      </c>
      <c r="F22848" s="10">
        <v>289177</v>
      </c>
    </row>
    <row r="22849" spans="1:6" x14ac:dyDescent="0.25">
      <c r="A22849" s="7">
        <v>2009</v>
      </c>
      <c r="B22849" s="7">
        <v>5</v>
      </c>
      <c r="C22849" s="8" t="s">
        <v>54</v>
      </c>
      <c r="D22849" s="9" t="s">
        <v>70</v>
      </c>
      <c r="E22849" s="9" t="s">
        <v>71</v>
      </c>
      <c r="F22849" s="10">
        <v>538.11</v>
      </c>
    </row>
    <row r="22850" spans="1:6" x14ac:dyDescent="0.25">
      <c r="A22850" s="7">
        <v>2009</v>
      </c>
      <c r="B22850" s="7">
        <v>5</v>
      </c>
      <c r="C22850" s="8" t="s">
        <v>55</v>
      </c>
      <c r="D22850" s="9" t="s">
        <v>9</v>
      </c>
      <c r="E22850" s="9" t="s">
        <v>13</v>
      </c>
      <c r="F22850" s="10">
        <v>350</v>
      </c>
    </row>
    <row r="22851" spans="1:6" x14ac:dyDescent="0.25">
      <c r="A22851" s="7">
        <v>2009</v>
      </c>
      <c r="B22851" s="7">
        <v>5</v>
      </c>
      <c r="C22851" s="8" t="s">
        <v>55</v>
      </c>
      <c r="D22851" s="9" t="s">
        <v>9</v>
      </c>
      <c r="E22851" s="9" t="s">
        <v>11</v>
      </c>
      <c r="F22851" s="10">
        <v>3698554</v>
      </c>
    </row>
    <row r="22852" spans="1:6" x14ac:dyDescent="0.25">
      <c r="A22852" s="7">
        <v>2009</v>
      </c>
      <c r="B22852" s="7">
        <v>5</v>
      </c>
      <c r="C22852" s="8" t="s">
        <v>55</v>
      </c>
      <c r="D22852" s="9" t="s">
        <v>14</v>
      </c>
      <c r="E22852" s="9" t="s">
        <v>13</v>
      </c>
      <c r="F22852" s="10">
        <v>230</v>
      </c>
    </row>
    <row r="22853" spans="1:6" x14ac:dyDescent="0.25">
      <c r="A22853" s="7">
        <v>2009</v>
      </c>
      <c r="B22853" s="7">
        <v>5</v>
      </c>
      <c r="C22853" s="8" t="s">
        <v>55</v>
      </c>
      <c r="D22853" s="9" t="s">
        <v>72</v>
      </c>
      <c r="E22853" s="9" t="s">
        <v>13</v>
      </c>
      <c r="F22853" s="10">
        <v>111</v>
      </c>
    </row>
    <row r="22854" spans="1:6" x14ac:dyDescent="0.25">
      <c r="A22854" s="7">
        <v>2009</v>
      </c>
      <c r="B22854" s="7">
        <v>5</v>
      </c>
      <c r="C22854" s="8" t="s">
        <v>55</v>
      </c>
      <c r="D22854" s="9" t="s">
        <v>72</v>
      </c>
      <c r="E22854" s="9" t="s">
        <v>11</v>
      </c>
      <c r="F22854" s="10">
        <v>3654548</v>
      </c>
    </row>
    <row r="22855" spans="1:6" x14ac:dyDescent="0.25">
      <c r="A22855" s="7">
        <v>2009</v>
      </c>
      <c r="B22855" s="7">
        <v>5</v>
      </c>
      <c r="C22855" s="8" t="s">
        <v>55</v>
      </c>
      <c r="D22855" s="9" t="s">
        <v>69</v>
      </c>
      <c r="E22855" s="9" t="s">
        <v>13</v>
      </c>
      <c r="F22855" s="10">
        <v>9</v>
      </c>
    </row>
    <row r="22856" spans="1:6" x14ac:dyDescent="0.25">
      <c r="A22856" s="7">
        <v>2009</v>
      </c>
      <c r="B22856" s="7">
        <v>5</v>
      </c>
      <c r="C22856" s="8" t="s">
        <v>55</v>
      </c>
      <c r="D22856" s="9" t="s">
        <v>69</v>
      </c>
      <c r="E22856" s="9" t="s">
        <v>11</v>
      </c>
      <c r="F22856" s="10">
        <v>44006</v>
      </c>
    </row>
    <row r="22857" spans="1:6" x14ac:dyDescent="0.25">
      <c r="A22857" s="7">
        <v>2009</v>
      </c>
      <c r="B22857" s="7">
        <v>5</v>
      </c>
      <c r="C22857" s="8" t="s">
        <v>56</v>
      </c>
      <c r="D22857" s="9" t="s">
        <v>9</v>
      </c>
      <c r="E22857" s="9" t="s">
        <v>10</v>
      </c>
      <c r="F22857" s="10">
        <v>1029633</v>
      </c>
    </row>
    <row r="22858" spans="1:6" x14ac:dyDescent="0.25">
      <c r="A22858" s="7">
        <v>2009</v>
      </c>
      <c r="B22858" s="7">
        <v>5</v>
      </c>
      <c r="C22858" s="8" t="s">
        <v>56</v>
      </c>
      <c r="D22858" s="9" t="s">
        <v>9</v>
      </c>
      <c r="E22858" s="9" t="s">
        <v>13</v>
      </c>
      <c r="F22858" s="10">
        <v>104366</v>
      </c>
    </row>
    <row r="22859" spans="1:6" x14ac:dyDescent="0.25">
      <c r="A22859" s="7">
        <v>2009</v>
      </c>
      <c r="B22859" s="7">
        <v>5</v>
      </c>
      <c r="C22859" s="8" t="s">
        <v>56</v>
      </c>
      <c r="D22859" s="9" t="s">
        <v>9</v>
      </c>
      <c r="E22859" s="9" t="s">
        <v>11</v>
      </c>
      <c r="F22859" s="10">
        <v>5510922</v>
      </c>
    </row>
    <row r="22860" spans="1:6" x14ac:dyDescent="0.25">
      <c r="A22860" s="7">
        <v>2009</v>
      </c>
      <c r="B22860" s="7">
        <v>5</v>
      </c>
      <c r="C22860" s="8" t="s">
        <v>56</v>
      </c>
      <c r="D22860" s="9" t="s">
        <v>9</v>
      </c>
      <c r="E22860" s="9" t="s">
        <v>71</v>
      </c>
      <c r="F22860" s="10">
        <v>0</v>
      </c>
    </row>
    <row r="22861" spans="1:6" x14ac:dyDescent="0.25">
      <c r="A22861" s="7">
        <v>2009</v>
      </c>
      <c r="B22861" s="7">
        <v>5</v>
      </c>
      <c r="C22861" s="8" t="s">
        <v>56</v>
      </c>
      <c r="D22861" s="9" t="s">
        <v>14</v>
      </c>
      <c r="E22861" s="9" t="s">
        <v>10</v>
      </c>
      <c r="F22861" s="10">
        <v>1020352</v>
      </c>
    </row>
    <row r="22862" spans="1:6" x14ac:dyDescent="0.25">
      <c r="A22862" s="7">
        <v>2009</v>
      </c>
      <c r="B22862" s="7">
        <v>5</v>
      </c>
      <c r="C22862" s="8" t="s">
        <v>56</v>
      </c>
      <c r="D22862" s="9" t="s">
        <v>14</v>
      </c>
      <c r="E22862" s="9" t="s">
        <v>13</v>
      </c>
      <c r="F22862" s="10">
        <v>98514</v>
      </c>
    </row>
    <row r="22863" spans="1:6" x14ac:dyDescent="0.25">
      <c r="A22863" s="7">
        <v>2009</v>
      </c>
      <c r="B22863" s="7">
        <v>5</v>
      </c>
      <c r="C22863" s="8" t="s">
        <v>56</v>
      </c>
      <c r="D22863" s="9" t="s">
        <v>14</v>
      </c>
      <c r="E22863" s="9" t="s">
        <v>11</v>
      </c>
      <c r="F22863" s="10">
        <v>5081563</v>
      </c>
    </row>
    <row r="22864" spans="1:6" x14ac:dyDescent="0.25">
      <c r="A22864" s="7">
        <v>2009</v>
      </c>
      <c r="B22864" s="7">
        <v>5</v>
      </c>
      <c r="C22864" s="8" t="s">
        <v>56</v>
      </c>
      <c r="D22864" s="9" t="s">
        <v>72</v>
      </c>
      <c r="E22864" s="9" t="s">
        <v>13</v>
      </c>
      <c r="F22864" s="10">
        <v>0</v>
      </c>
    </row>
    <row r="22865" spans="1:6" x14ac:dyDescent="0.25">
      <c r="A22865" s="7">
        <v>2009</v>
      </c>
      <c r="B22865" s="7">
        <v>5</v>
      </c>
      <c r="C22865" s="8" t="s">
        <v>56</v>
      </c>
      <c r="D22865" s="9" t="s">
        <v>72</v>
      </c>
      <c r="E22865" s="9" t="s">
        <v>11</v>
      </c>
      <c r="F22865" s="10">
        <v>127018</v>
      </c>
    </row>
    <row r="22866" spans="1:6" x14ac:dyDescent="0.25">
      <c r="A22866" s="7">
        <v>2009</v>
      </c>
      <c r="B22866" s="7">
        <v>5</v>
      </c>
      <c r="C22866" s="8" t="s">
        <v>56</v>
      </c>
      <c r="D22866" s="9" t="s">
        <v>15</v>
      </c>
      <c r="E22866" s="9" t="s">
        <v>10</v>
      </c>
      <c r="F22866" s="10">
        <v>5150</v>
      </c>
    </row>
    <row r="22867" spans="1:6" x14ac:dyDescent="0.25">
      <c r="A22867" s="7">
        <v>2009</v>
      </c>
      <c r="B22867" s="7">
        <v>5</v>
      </c>
      <c r="C22867" s="8" t="s">
        <v>56</v>
      </c>
      <c r="D22867" s="9" t="s">
        <v>15</v>
      </c>
      <c r="E22867" s="9" t="s">
        <v>13</v>
      </c>
      <c r="F22867" s="10">
        <v>0</v>
      </c>
    </row>
    <row r="22868" spans="1:6" x14ac:dyDescent="0.25">
      <c r="A22868" s="7">
        <v>2009</v>
      </c>
      <c r="B22868" s="7">
        <v>5</v>
      </c>
      <c r="C22868" s="8" t="s">
        <v>56</v>
      </c>
      <c r="D22868" s="9" t="s">
        <v>15</v>
      </c>
      <c r="E22868" s="9" t="s">
        <v>11</v>
      </c>
      <c r="F22868" s="10">
        <v>298621</v>
      </c>
    </row>
    <row r="22869" spans="1:6" x14ac:dyDescent="0.25">
      <c r="A22869" s="7">
        <v>2009</v>
      </c>
      <c r="B22869" s="7">
        <v>5</v>
      </c>
      <c r="C22869" s="8" t="s">
        <v>56</v>
      </c>
      <c r="D22869" s="9" t="s">
        <v>69</v>
      </c>
      <c r="E22869" s="9" t="s">
        <v>13</v>
      </c>
      <c r="F22869" s="10">
        <v>4</v>
      </c>
    </row>
    <row r="22870" spans="1:6" x14ac:dyDescent="0.25">
      <c r="A22870" s="7">
        <v>2009</v>
      </c>
      <c r="B22870" s="7">
        <v>5</v>
      </c>
      <c r="C22870" s="8" t="s">
        <v>56</v>
      </c>
      <c r="D22870" s="9" t="s">
        <v>69</v>
      </c>
      <c r="E22870" s="9" t="s">
        <v>11</v>
      </c>
      <c r="F22870" s="10">
        <v>12</v>
      </c>
    </row>
    <row r="22871" spans="1:6" x14ac:dyDescent="0.25">
      <c r="A22871" s="7">
        <v>2009</v>
      </c>
      <c r="B22871" s="7">
        <v>5</v>
      </c>
      <c r="C22871" s="8" t="s">
        <v>56</v>
      </c>
      <c r="D22871" s="9" t="s">
        <v>70</v>
      </c>
      <c r="E22871" s="9" t="s">
        <v>10</v>
      </c>
      <c r="F22871" s="10">
        <v>4131</v>
      </c>
    </row>
    <row r="22872" spans="1:6" x14ac:dyDescent="0.25">
      <c r="A22872" s="7">
        <v>2009</v>
      </c>
      <c r="B22872" s="7">
        <v>5</v>
      </c>
      <c r="C22872" s="8" t="s">
        <v>56</v>
      </c>
      <c r="D22872" s="9" t="s">
        <v>70</v>
      </c>
      <c r="E22872" s="9" t="s">
        <v>13</v>
      </c>
      <c r="F22872" s="10">
        <v>5848</v>
      </c>
    </row>
    <row r="22873" spans="1:6" x14ac:dyDescent="0.25">
      <c r="A22873" s="7">
        <v>2009</v>
      </c>
      <c r="B22873" s="7">
        <v>5</v>
      </c>
      <c r="C22873" s="8" t="s">
        <v>56</v>
      </c>
      <c r="D22873" s="9" t="s">
        <v>70</v>
      </c>
      <c r="E22873" s="9" t="s">
        <v>11</v>
      </c>
      <c r="F22873" s="10">
        <v>3708</v>
      </c>
    </row>
    <row r="22874" spans="1:6" x14ac:dyDescent="0.25">
      <c r="A22874" s="7">
        <v>2009</v>
      </c>
      <c r="B22874" s="7">
        <v>5</v>
      </c>
      <c r="C22874" s="8" t="s">
        <v>56</v>
      </c>
      <c r="D22874" s="9" t="s">
        <v>70</v>
      </c>
      <c r="E22874" s="9" t="s">
        <v>71</v>
      </c>
      <c r="F22874" s="10">
        <v>0</v>
      </c>
    </row>
    <row r="22875" spans="1:6" x14ac:dyDescent="0.25">
      <c r="A22875" s="7">
        <v>2009</v>
      </c>
      <c r="B22875" s="7">
        <v>5</v>
      </c>
      <c r="C22875" s="8" t="s">
        <v>57</v>
      </c>
      <c r="D22875" s="9" t="s">
        <v>9</v>
      </c>
      <c r="E22875" s="9" t="s">
        <v>10</v>
      </c>
      <c r="F22875" s="10">
        <v>155263</v>
      </c>
    </row>
    <row r="22876" spans="1:6" x14ac:dyDescent="0.25">
      <c r="A22876" s="7">
        <v>2009</v>
      </c>
      <c r="B22876" s="7">
        <v>5</v>
      </c>
      <c r="C22876" s="8" t="s">
        <v>57</v>
      </c>
      <c r="D22876" s="9" t="s">
        <v>9</v>
      </c>
      <c r="E22876" s="9" t="s">
        <v>13</v>
      </c>
      <c r="F22876" s="10">
        <v>748</v>
      </c>
    </row>
    <row r="22877" spans="1:6" x14ac:dyDescent="0.25">
      <c r="A22877" s="7">
        <v>2009</v>
      </c>
      <c r="B22877" s="7">
        <v>5</v>
      </c>
      <c r="C22877" s="8" t="s">
        <v>57</v>
      </c>
      <c r="D22877" s="9" t="s">
        <v>9</v>
      </c>
      <c r="E22877" s="9" t="s">
        <v>11</v>
      </c>
      <c r="F22877" s="10">
        <v>48951</v>
      </c>
    </row>
    <row r="22878" spans="1:6" x14ac:dyDescent="0.25">
      <c r="A22878" s="7">
        <v>2009</v>
      </c>
      <c r="B22878" s="7">
        <v>5</v>
      </c>
      <c r="C22878" s="8" t="s">
        <v>57</v>
      </c>
      <c r="D22878" s="9" t="s">
        <v>14</v>
      </c>
      <c r="E22878" s="9" t="s">
        <v>10</v>
      </c>
      <c r="F22878" s="10">
        <v>155263</v>
      </c>
    </row>
    <row r="22879" spans="1:6" x14ac:dyDescent="0.25">
      <c r="A22879" s="7">
        <v>2009</v>
      </c>
      <c r="B22879" s="7">
        <v>5</v>
      </c>
      <c r="C22879" s="8" t="s">
        <v>57</v>
      </c>
      <c r="D22879" s="9" t="s">
        <v>14</v>
      </c>
      <c r="E22879" s="9" t="s">
        <v>13</v>
      </c>
      <c r="F22879" s="10">
        <v>727</v>
      </c>
    </row>
    <row r="22880" spans="1:6" x14ac:dyDescent="0.25">
      <c r="A22880" s="7">
        <v>2009</v>
      </c>
      <c r="B22880" s="7">
        <v>5</v>
      </c>
      <c r="C22880" s="8" t="s">
        <v>57</v>
      </c>
      <c r="D22880" s="9" t="s">
        <v>14</v>
      </c>
      <c r="E22880" s="9" t="s">
        <v>11</v>
      </c>
      <c r="F22880" s="10">
        <v>48951</v>
      </c>
    </row>
    <row r="22881" spans="1:6" x14ac:dyDescent="0.25">
      <c r="A22881" s="7">
        <v>2009</v>
      </c>
      <c r="B22881" s="7">
        <v>5</v>
      </c>
      <c r="C22881" s="8" t="s">
        <v>57</v>
      </c>
      <c r="D22881" s="9" t="s">
        <v>72</v>
      </c>
      <c r="E22881" s="9" t="s">
        <v>13</v>
      </c>
      <c r="F22881" s="10">
        <v>19</v>
      </c>
    </row>
    <row r="22882" spans="1:6" x14ac:dyDescent="0.25">
      <c r="A22882" s="7">
        <v>2009</v>
      </c>
      <c r="B22882" s="7">
        <v>5</v>
      </c>
      <c r="C22882" s="8" t="s">
        <v>57</v>
      </c>
      <c r="D22882" s="9" t="s">
        <v>69</v>
      </c>
      <c r="E22882" s="9" t="s">
        <v>13</v>
      </c>
      <c r="F22882" s="10">
        <v>2</v>
      </c>
    </row>
    <row r="22883" spans="1:6" x14ac:dyDescent="0.25">
      <c r="A22883" s="7">
        <v>2009</v>
      </c>
      <c r="B22883" s="7">
        <v>5</v>
      </c>
      <c r="C22883" s="8" t="s">
        <v>58</v>
      </c>
      <c r="D22883" s="9" t="s">
        <v>9</v>
      </c>
      <c r="E22883" s="9" t="s">
        <v>10</v>
      </c>
      <c r="F22883" s="10">
        <v>1693607</v>
      </c>
    </row>
    <row r="22884" spans="1:6" x14ac:dyDescent="0.25">
      <c r="A22884" s="7">
        <v>2009</v>
      </c>
      <c r="B22884" s="7">
        <v>5</v>
      </c>
      <c r="C22884" s="8" t="s">
        <v>58</v>
      </c>
      <c r="D22884" s="9" t="s">
        <v>9</v>
      </c>
      <c r="E22884" s="9" t="s">
        <v>13</v>
      </c>
      <c r="F22884" s="10">
        <v>22932</v>
      </c>
    </row>
    <row r="22885" spans="1:6" x14ac:dyDescent="0.25">
      <c r="A22885" s="7">
        <v>2009</v>
      </c>
      <c r="B22885" s="7">
        <v>5</v>
      </c>
      <c r="C22885" s="8" t="s">
        <v>58</v>
      </c>
      <c r="D22885" s="9" t="s">
        <v>9</v>
      </c>
      <c r="E22885" s="9" t="s">
        <v>11</v>
      </c>
      <c r="F22885" s="10">
        <v>151062</v>
      </c>
    </row>
    <row r="22886" spans="1:6" x14ac:dyDescent="0.25">
      <c r="A22886" s="7">
        <v>2009</v>
      </c>
      <c r="B22886" s="7">
        <v>5</v>
      </c>
      <c r="C22886" s="8" t="s">
        <v>58</v>
      </c>
      <c r="D22886" s="9" t="s">
        <v>9</v>
      </c>
      <c r="E22886" s="9" t="s">
        <v>71</v>
      </c>
      <c r="F22886" s="10">
        <v>5.22</v>
      </c>
    </row>
    <row r="22887" spans="1:6" x14ac:dyDescent="0.25">
      <c r="A22887" s="7">
        <v>2009</v>
      </c>
      <c r="B22887" s="7">
        <v>5</v>
      </c>
      <c r="C22887" s="8" t="s">
        <v>58</v>
      </c>
      <c r="D22887" s="9" t="s">
        <v>14</v>
      </c>
      <c r="E22887" s="9" t="s">
        <v>10</v>
      </c>
      <c r="F22887" s="10">
        <v>1675998</v>
      </c>
    </row>
    <row r="22888" spans="1:6" x14ac:dyDescent="0.25">
      <c r="A22888" s="7">
        <v>2009</v>
      </c>
      <c r="B22888" s="7">
        <v>5</v>
      </c>
      <c r="C22888" s="8" t="s">
        <v>58</v>
      </c>
      <c r="D22888" s="9" t="s">
        <v>14</v>
      </c>
      <c r="E22888" s="9" t="s">
        <v>13</v>
      </c>
      <c r="F22888" s="10">
        <v>22734</v>
      </c>
    </row>
    <row r="22889" spans="1:6" x14ac:dyDescent="0.25">
      <c r="A22889" s="7">
        <v>2009</v>
      </c>
      <c r="B22889" s="7">
        <v>5</v>
      </c>
      <c r="C22889" s="8" t="s">
        <v>58</v>
      </c>
      <c r="D22889" s="9" t="s">
        <v>14</v>
      </c>
      <c r="E22889" s="9" t="s">
        <v>11</v>
      </c>
      <c r="F22889" s="10">
        <v>124714</v>
      </c>
    </row>
    <row r="22890" spans="1:6" x14ac:dyDescent="0.25">
      <c r="A22890" s="7">
        <v>2009</v>
      </c>
      <c r="B22890" s="7">
        <v>5</v>
      </c>
      <c r="C22890" s="8" t="s">
        <v>58</v>
      </c>
      <c r="D22890" s="9" t="s">
        <v>69</v>
      </c>
      <c r="E22890" s="9" t="s">
        <v>10</v>
      </c>
      <c r="F22890" s="10">
        <v>267</v>
      </c>
    </row>
    <row r="22891" spans="1:6" x14ac:dyDescent="0.25">
      <c r="A22891" s="7">
        <v>2009</v>
      </c>
      <c r="B22891" s="7">
        <v>5</v>
      </c>
      <c r="C22891" s="8" t="s">
        <v>58</v>
      </c>
      <c r="D22891" s="9" t="s">
        <v>69</v>
      </c>
      <c r="E22891" s="9" t="s">
        <v>11</v>
      </c>
      <c r="F22891" s="10">
        <v>22096</v>
      </c>
    </row>
    <row r="22892" spans="1:6" x14ac:dyDescent="0.25">
      <c r="A22892" s="7">
        <v>2009</v>
      </c>
      <c r="B22892" s="7">
        <v>5</v>
      </c>
      <c r="C22892" s="8" t="s">
        <v>58</v>
      </c>
      <c r="D22892" s="9" t="s">
        <v>70</v>
      </c>
      <c r="E22892" s="9" t="s">
        <v>10</v>
      </c>
      <c r="F22892" s="10">
        <v>17342</v>
      </c>
    </row>
    <row r="22893" spans="1:6" x14ac:dyDescent="0.25">
      <c r="A22893" s="7">
        <v>2009</v>
      </c>
      <c r="B22893" s="7">
        <v>5</v>
      </c>
      <c r="C22893" s="8" t="s">
        <v>58</v>
      </c>
      <c r="D22893" s="9" t="s">
        <v>70</v>
      </c>
      <c r="E22893" s="9" t="s">
        <v>13</v>
      </c>
      <c r="F22893" s="10">
        <v>198</v>
      </c>
    </row>
    <row r="22894" spans="1:6" x14ac:dyDescent="0.25">
      <c r="A22894" s="7">
        <v>2009</v>
      </c>
      <c r="B22894" s="7">
        <v>5</v>
      </c>
      <c r="C22894" s="8" t="s">
        <v>58</v>
      </c>
      <c r="D22894" s="9" t="s">
        <v>70</v>
      </c>
      <c r="E22894" s="9" t="s">
        <v>11</v>
      </c>
      <c r="F22894" s="10">
        <v>4252</v>
      </c>
    </row>
    <row r="22895" spans="1:6" x14ac:dyDescent="0.25">
      <c r="A22895" s="7">
        <v>2009</v>
      </c>
      <c r="B22895" s="7">
        <v>5</v>
      </c>
      <c r="C22895" s="8" t="s">
        <v>58</v>
      </c>
      <c r="D22895" s="9" t="s">
        <v>70</v>
      </c>
      <c r="E22895" s="9" t="s">
        <v>71</v>
      </c>
      <c r="F22895" s="10">
        <v>5.22</v>
      </c>
    </row>
    <row r="22896" spans="1:6" x14ac:dyDescent="0.25">
      <c r="A22896" s="7">
        <v>2009</v>
      </c>
      <c r="B22896" s="7">
        <v>5</v>
      </c>
      <c r="C22896" s="8" t="s">
        <v>59</v>
      </c>
      <c r="D22896" s="9" t="s">
        <v>9</v>
      </c>
      <c r="E22896" s="9" t="s">
        <v>10</v>
      </c>
      <c r="F22896" s="10">
        <v>8081440</v>
      </c>
    </row>
    <row r="22897" spans="1:6" x14ac:dyDescent="0.25">
      <c r="A22897" s="7">
        <v>2009</v>
      </c>
      <c r="B22897" s="7">
        <v>5</v>
      </c>
      <c r="C22897" s="8" t="s">
        <v>59</v>
      </c>
      <c r="D22897" s="9" t="s">
        <v>9</v>
      </c>
      <c r="E22897" s="9" t="s">
        <v>13</v>
      </c>
      <c r="F22897" s="10">
        <v>243099</v>
      </c>
    </row>
    <row r="22898" spans="1:6" x14ac:dyDescent="0.25">
      <c r="A22898" s="7">
        <v>2009</v>
      </c>
      <c r="B22898" s="7">
        <v>5</v>
      </c>
      <c r="C22898" s="8" t="s">
        <v>59</v>
      </c>
      <c r="D22898" s="9" t="s">
        <v>9</v>
      </c>
      <c r="E22898" s="9" t="s">
        <v>11</v>
      </c>
      <c r="F22898" s="10">
        <v>123720404</v>
      </c>
    </row>
    <row r="22899" spans="1:6" x14ac:dyDescent="0.25">
      <c r="A22899" s="7">
        <v>2009</v>
      </c>
      <c r="B22899" s="7">
        <v>5</v>
      </c>
      <c r="C22899" s="8" t="s">
        <v>59</v>
      </c>
      <c r="D22899" s="9" t="s">
        <v>9</v>
      </c>
      <c r="E22899" s="9" t="s">
        <v>71</v>
      </c>
      <c r="F22899" s="10">
        <v>2042.44</v>
      </c>
    </row>
    <row r="22900" spans="1:6" x14ac:dyDescent="0.25">
      <c r="A22900" s="7">
        <v>2009</v>
      </c>
      <c r="B22900" s="7">
        <v>5</v>
      </c>
      <c r="C22900" s="8" t="s">
        <v>59</v>
      </c>
      <c r="D22900" s="9" t="s">
        <v>14</v>
      </c>
      <c r="E22900" s="9" t="s">
        <v>10</v>
      </c>
      <c r="F22900" s="10">
        <v>3129801</v>
      </c>
    </row>
    <row r="22901" spans="1:6" x14ac:dyDescent="0.25">
      <c r="A22901" s="7">
        <v>2009</v>
      </c>
      <c r="B22901" s="7">
        <v>5</v>
      </c>
      <c r="C22901" s="8" t="s">
        <v>59</v>
      </c>
      <c r="D22901" s="9" t="s">
        <v>14</v>
      </c>
      <c r="E22901" s="9" t="s">
        <v>13</v>
      </c>
      <c r="F22901" s="10">
        <v>4121</v>
      </c>
    </row>
    <row r="22902" spans="1:6" x14ac:dyDescent="0.25">
      <c r="A22902" s="7">
        <v>2009</v>
      </c>
      <c r="B22902" s="7">
        <v>5</v>
      </c>
      <c r="C22902" s="8" t="s">
        <v>59</v>
      </c>
      <c r="D22902" s="9" t="s">
        <v>14</v>
      </c>
      <c r="E22902" s="9" t="s">
        <v>11</v>
      </c>
      <c r="F22902" s="10">
        <v>24035044</v>
      </c>
    </row>
    <row r="22903" spans="1:6" x14ac:dyDescent="0.25">
      <c r="A22903" s="7">
        <v>2009</v>
      </c>
      <c r="B22903" s="7">
        <v>5</v>
      </c>
      <c r="C22903" s="8" t="s">
        <v>59</v>
      </c>
      <c r="D22903" s="9" t="s">
        <v>72</v>
      </c>
      <c r="E22903" s="9" t="s">
        <v>10</v>
      </c>
      <c r="F22903" s="10">
        <v>4951639</v>
      </c>
    </row>
    <row r="22904" spans="1:6" x14ac:dyDescent="0.25">
      <c r="A22904" s="7">
        <v>2009</v>
      </c>
      <c r="B22904" s="7">
        <v>5</v>
      </c>
      <c r="C22904" s="8" t="s">
        <v>59</v>
      </c>
      <c r="D22904" s="9" t="s">
        <v>72</v>
      </c>
      <c r="E22904" s="9" t="s">
        <v>13</v>
      </c>
      <c r="F22904" s="10">
        <v>12632</v>
      </c>
    </row>
    <row r="22905" spans="1:6" x14ac:dyDescent="0.25">
      <c r="A22905" s="7">
        <v>2009</v>
      </c>
      <c r="B22905" s="7">
        <v>5</v>
      </c>
      <c r="C22905" s="8" t="s">
        <v>59</v>
      </c>
      <c r="D22905" s="9" t="s">
        <v>72</v>
      </c>
      <c r="E22905" s="9" t="s">
        <v>11</v>
      </c>
      <c r="F22905" s="10">
        <v>55957771</v>
      </c>
    </row>
    <row r="22906" spans="1:6" x14ac:dyDescent="0.25">
      <c r="A22906" s="7">
        <v>2009</v>
      </c>
      <c r="B22906" s="7">
        <v>5</v>
      </c>
      <c r="C22906" s="8" t="s">
        <v>59</v>
      </c>
      <c r="D22906" s="9" t="s">
        <v>72</v>
      </c>
      <c r="E22906" s="9" t="s">
        <v>71</v>
      </c>
      <c r="F22906" s="10">
        <v>0</v>
      </c>
    </row>
    <row r="22907" spans="1:6" x14ac:dyDescent="0.25">
      <c r="A22907" s="7">
        <v>2009</v>
      </c>
      <c r="B22907" s="7">
        <v>5</v>
      </c>
      <c r="C22907" s="8" t="s">
        <v>59</v>
      </c>
      <c r="D22907" s="9" t="s">
        <v>15</v>
      </c>
      <c r="E22907" s="9" t="s">
        <v>13</v>
      </c>
      <c r="F22907" s="10">
        <v>195510</v>
      </c>
    </row>
    <row r="22908" spans="1:6" x14ac:dyDescent="0.25">
      <c r="A22908" s="7">
        <v>2009</v>
      </c>
      <c r="B22908" s="7">
        <v>5</v>
      </c>
      <c r="C22908" s="8" t="s">
        <v>59</v>
      </c>
      <c r="D22908" s="9" t="s">
        <v>15</v>
      </c>
      <c r="E22908" s="9" t="s">
        <v>11</v>
      </c>
      <c r="F22908" s="10">
        <v>25630078</v>
      </c>
    </row>
    <row r="22909" spans="1:6" x14ac:dyDescent="0.25">
      <c r="A22909" s="7">
        <v>2009</v>
      </c>
      <c r="B22909" s="7">
        <v>5</v>
      </c>
      <c r="C22909" s="8" t="s">
        <v>59</v>
      </c>
      <c r="D22909" s="9" t="s">
        <v>15</v>
      </c>
      <c r="E22909" s="9" t="s">
        <v>71</v>
      </c>
      <c r="F22909" s="10">
        <v>1018.44</v>
      </c>
    </row>
    <row r="22910" spans="1:6" x14ac:dyDescent="0.25">
      <c r="A22910" s="7">
        <v>2009</v>
      </c>
      <c r="B22910" s="7">
        <v>5</v>
      </c>
      <c r="C22910" s="8" t="s">
        <v>59</v>
      </c>
      <c r="D22910" s="9" t="s">
        <v>69</v>
      </c>
      <c r="E22910" s="9" t="s">
        <v>13</v>
      </c>
      <c r="F22910" s="10">
        <v>596</v>
      </c>
    </row>
    <row r="22911" spans="1:6" x14ac:dyDescent="0.25">
      <c r="A22911" s="7">
        <v>2009</v>
      </c>
      <c r="B22911" s="7">
        <v>5</v>
      </c>
      <c r="C22911" s="8" t="s">
        <v>59</v>
      </c>
      <c r="D22911" s="9" t="s">
        <v>69</v>
      </c>
      <c r="E22911" s="9" t="s">
        <v>11</v>
      </c>
      <c r="F22911" s="10">
        <v>283314</v>
      </c>
    </row>
    <row r="22912" spans="1:6" x14ac:dyDescent="0.25">
      <c r="A22912" s="7">
        <v>2009</v>
      </c>
      <c r="B22912" s="7">
        <v>5</v>
      </c>
      <c r="C22912" s="8" t="s">
        <v>59</v>
      </c>
      <c r="D22912" s="9" t="s">
        <v>70</v>
      </c>
      <c r="E22912" s="9" t="s">
        <v>13</v>
      </c>
      <c r="F22912" s="10">
        <v>30240</v>
      </c>
    </row>
    <row r="22913" spans="1:6" x14ac:dyDescent="0.25">
      <c r="A22913" s="7">
        <v>2009</v>
      </c>
      <c r="B22913" s="7">
        <v>5</v>
      </c>
      <c r="C22913" s="8" t="s">
        <v>59</v>
      </c>
      <c r="D22913" s="9" t="s">
        <v>70</v>
      </c>
      <c r="E22913" s="9" t="s">
        <v>11</v>
      </c>
      <c r="F22913" s="10">
        <v>17814197</v>
      </c>
    </row>
    <row r="22914" spans="1:6" x14ac:dyDescent="0.25">
      <c r="A22914" s="7">
        <v>2009</v>
      </c>
      <c r="B22914" s="7">
        <v>5</v>
      </c>
      <c r="C22914" s="8" t="s">
        <v>59</v>
      </c>
      <c r="D22914" s="9" t="s">
        <v>70</v>
      </c>
      <c r="E22914" s="9" t="s">
        <v>71</v>
      </c>
      <c r="F22914" s="10">
        <v>1024</v>
      </c>
    </row>
    <row r="22915" spans="1:6" x14ac:dyDescent="0.25">
      <c r="A22915" s="7">
        <v>2009</v>
      </c>
      <c r="B22915" s="7">
        <v>5</v>
      </c>
      <c r="C22915" s="8" t="s">
        <v>61</v>
      </c>
      <c r="D22915" s="9" t="s">
        <v>9</v>
      </c>
      <c r="E22915" s="9" t="s">
        <v>10</v>
      </c>
      <c r="F22915" s="10">
        <v>1378138</v>
      </c>
    </row>
    <row r="22916" spans="1:6" x14ac:dyDescent="0.25">
      <c r="A22916" s="7">
        <v>2009</v>
      </c>
      <c r="B22916" s="7">
        <v>5</v>
      </c>
      <c r="C22916" s="8" t="s">
        <v>61</v>
      </c>
      <c r="D22916" s="9" t="s">
        <v>9</v>
      </c>
      <c r="E22916" s="9" t="s">
        <v>13</v>
      </c>
      <c r="F22916" s="10">
        <v>5267</v>
      </c>
    </row>
    <row r="22917" spans="1:6" x14ac:dyDescent="0.25">
      <c r="A22917" s="7">
        <v>2009</v>
      </c>
      <c r="B22917" s="7">
        <v>5</v>
      </c>
      <c r="C22917" s="8" t="s">
        <v>61</v>
      </c>
      <c r="D22917" s="9" t="s">
        <v>9</v>
      </c>
      <c r="E22917" s="9" t="s">
        <v>11</v>
      </c>
      <c r="F22917" s="10">
        <v>3912583</v>
      </c>
    </row>
    <row r="22918" spans="1:6" x14ac:dyDescent="0.25">
      <c r="A22918" s="7">
        <v>2009</v>
      </c>
      <c r="B22918" s="7">
        <v>5</v>
      </c>
      <c r="C22918" s="8" t="s">
        <v>61</v>
      </c>
      <c r="D22918" s="9" t="s">
        <v>9</v>
      </c>
      <c r="E22918" s="9" t="s">
        <v>71</v>
      </c>
      <c r="F22918" s="10">
        <v>14.59</v>
      </c>
    </row>
    <row r="22919" spans="1:6" x14ac:dyDescent="0.25">
      <c r="A22919" s="7">
        <v>2009</v>
      </c>
      <c r="B22919" s="7">
        <v>5</v>
      </c>
      <c r="C22919" s="8" t="s">
        <v>61</v>
      </c>
      <c r="D22919" s="9" t="s">
        <v>9</v>
      </c>
      <c r="E22919" s="9" t="s">
        <v>73</v>
      </c>
      <c r="F22919" s="10">
        <v>226.16</v>
      </c>
    </row>
    <row r="22920" spans="1:6" x14ac:dyDescent="0.25">
      <c r="A22920" s="7">
        <v>2009</v>
      </c>
      <c r="B22920" s="7">
        <v>5</v>
      </c>
      <c r="C22920" s="8" t="s">
        <v>61</v>
      </c>
      <c r="D22920" s="9" t="s">
        <v>14</v>
      </c>
      <c r="E22920" s="9" t="s">
        <v>10</v>
      </c>
      <c r="F22920" s="10">
        <v>1278343</v>
      </c>
    </row>
    <row r="22921" spans="1:6" x14ac:dyDescent="0.25">
      <c r="A22921" s="7">
        <v>2009</v>
      </c>
      <c r="B22921" s="7">
        <v>5</v>
      </c>
      <c r="C22921" s="8" t="s">
        <v>61</v>
      </c>
      <c r="D22921" s="9" t="s">
        <v>14</v>
      </c>
      <c r="E22921" s="9" t="s">
        <v>13</v>
      </c>
      <c r="F22921" s="10">
        <v>5267</v>
      </c>
    </row>
    <row r="22922" spans="1:6" x14ac:dyDescent="0.25">
      <c r="A22922" s="7">
        <v>2009</v>
      </c>
      <c r="B22922" s="7">
        <v>5</v>
      </c>
      <c r="C22922" s="8" t="s">
        <v>61</v>
      </c>
      <c r="D22922" s="9" t="s">
        <v>14</v>
      </c>
      <c r="E22922" s="9" t="s">
        <v>11</v>
      </c>
      <c r="F22922" s="10">
        <v>3693487</v>
      </c>
    </row>
    <row r="22923" spans="1:6" x14ac:dyDescent="0.25">
      <c r="A22923" s="7">
        <v>2009</v>
      </c>
      <c r="B22923" s="7">
        <v>5</v>
      </c>
      <c r="C22923" s="8" t="s">
        <v>61</v>
      </c>
      <c r="D22923" s="9" t="s">
        <v>14</v>
      </c>
      <c r="E22923" s="9" t="s">
        <v>73</v>
      </c>
      <c r="F22923" s="10">
        <v>226.16</v>
      </c>
    </row>
    <row r="22924" spans="1:6" x14ac:dyDescent="0.25">
      <c r="A22924" s="7">
        <v>2009</v>
      </c>
      <c r="B22924" s="7">
        <v>5</v>
      </c>
      <c r="C22924" s="8" t="s">
        <v>61</v>
      </c>
      <c r="D22924" s="9" t="s">
        <v>72</v>
      </c>
      <c r="E22924" s="9" t="s">
        <v>10</v>
      </c>
      <c r="F22924" s="10">
        <v>38195</v>
      </c>
    </row>
    <row r="22925" spans="1:6" x14ac:dyDescent="0.25">
      <c r="A22925" s="7">
        <v>2009</v>
      </c>
      <c r="B22925" s="7">
        <v>5</v>
      </c>
      <c r="C22925" s="8" t="s">
        <v>61</v>
      </c>
      <c r="D22925" s="9" t="s">
        <v>72</v>
      </c>
      <c r="E22925" s="9" t="s">
        <v>13</v>
      </c>
      <c r="F22925" s="10">
        <v>0</v>
      </c>
    </row>
    <row r="22926" spans="1:6" x14ac:dyDescent="0.25">
      <c r="A22926" s="7">
        <v>2009</v>
      </c>
      <c r="B22926" s="7">
        <v>5</v>
      </c>
      <c r="C22926" s="8" t="s">
        <v>61</v>
      </c>
      <c r="D22926" s="9" t="s">
        <v>72</v>
      </c>
      <c r="E22926" s="9" t="s">
        <v>11</v>
      </c>
      <c r="F22926" s="10">
        <v>136987</v>
      </c>
    </row>
    <row r="22927" spans="1:6" x14ac:dyDescent="0.25">
      <c r="A22927" s="7">
        <v>2009</v>
      </c>
      <c r="B22927" s="7">
        <v>5</v>
      </c>
      <c r="C22927" s="8" t="s">
        <v>61</v>
      </c>
      <c r="D22927" s="9" t="s">
        <v>15</v>
      </c>
      <c r="E22927" s="9" t="s">
        <v>13</v>
      </c>
      <c r="F22927" s="10">
        <v>0</v>
      </c>
    </row>
    <row r="22928" spans="1:6" x14ac:dyDescent="0.25">
      <c r="A22928" s="7">
        <v>2009</v>
      </c>
      <c r="B22928" s="7">
        <v>5</v>
      </c>
      <c r="C22928" s="8" t="s">
        <v>61</v>
      </c>
      <c r="D22928" s="9" t="s">
        <v>69</v>
      </c>
      <c r="E22928" s="9" t="s">
        <v>13</v>
      </c>
      <c r="F22928" s="10">
        <v>0</v>
      </c>
    </row>
    <row r="22929" spans="1:6" x14ac:dyDescent="0.25">
      <c r="A22929" s="7">
        <v>2009</v>
      </c>
      <c r="B22929" s="7">
        <v>5</v>
      </c>
      <c r="C22929" s="8" t="s">
        <v>61</v>
      </c>
      <c r="D22929" s="9" t="s">
        <v>69</v>
      </c>
      <c r="E22929" s="9" t="s">
        <v>11</v>
      </c>
      <c r="F22929" s="10">
        <v>1109</v>
      </c>
    </row>
    <row r="22930" spans="1:6" x14ac:dyDescent="0.25">
      <c r="A22930" s="7">
        <v>2009</v>
      </c>
      <c r="B22930" s="7">
        <v>5</v>
      </c>
      <c r="C22930" s="8" t="s">
        <v>61</v>
      </c>
      <c r="D22930" s="9" t="s">
        <v>69</v>
      </c>
      <c r="E22930" s="9" t="s">
        <v>71</v>
      </c>
      <c r="F22930" s="10">
        <v>0</v>
      </c>
    </row>
    <row r="22931" spans="1:6" x14ac:dyDescent="0.25">
      <c r="A22931" s="7">
        <v>2009</v>
      </c>
      <c r="B22931" s="7">
        <v>5</v>
      </c>
      <c r="C22931" s="8" t="s">
        <v>61</v>
      </c>
      <c r="D22931" s="9" t="s">
        <v>70</v>
      </c>
      <c r="E22931" s="9" t="s">
        <v>10</v>
      </c>
      <c r="F22931" s="10">
        <v>61600</v>
      </c>
    </row>
    <row r="22932" spans="1:6" x14ac:dyDescent="0.25">
      <c r="A22932" s="7">
        <v>2009</v>
      </c>
      <c r="B22932" s="7">
        <v>5</v>
      </c>
      <c r="C22932" s="8" t="s">
        <v>61</v>
      </c>
      <c r="D22932" s="9" t="s">
        <v>70</v>
      </c>
      <c r="E22932" s="9" t="s">
        <v>11</v>
      </c>
      <c r="F22932" s="10">
        <v>81000</v>
      </c>
    </row>
    <row r="22933" spans="1:6" x14ac:dyDescent="0.25">
      <c r="A22933" s="7">
        <v>2009</v>
      </c>
      <c r="B22933" s="7">
        <v>5</v>
      </c>
      <c r="C22933" s="8" t="s">
        <v>61</v>
      </c>
      <c r="D22933" s="9" t="s">
        <v>70</v>
      </c>
      <c r="E22933" s="9" t="s">
        <v>71</v>
      </c>
      <c r="F22933" s="10">
        <v>14.59</v>
      </c>
    </row>
    <row r="22934" spans="1:6" x14ac:dyDescent="0.25">
      <c r="A22934" s="7">
        <v>2009</v>
      </c>
      <c r="B22934" s="7">
        <v>5</v>
      </c>
      <c r="C22934" s="8" t="s">
        <v>62</v>
      </c>
      <c r="D22934" s="9" t="s">
        <v>9</v>
      </c>
      <c r="E22934" s="9" t="s">
        <v>10</v>
      </c>
      <c r="F22934" s="10">
        <v>729231</v>
      </c>
    </row>
    <row r="22935" spans="1:6" x14ac:dyDescent="0.25">
      <c r="A22935" s="7">
        <v>2009</v>
      </c>
      <c r="B22935" s="7">
        <v>5</v>
      </c>
      <c r="C22935" s="8" t="s">
        <v>62</v>
      </c>
      <c r="D22935" s="9" t="s">
        <v>9</v>
      </c>
      <c r="E22935" s="9" t="s">
        <v>13</v>
      </c>
      <c r="F22935" s="10">
        <v>51922</v>
      </c>
    </row>
    <row r="22936" spans="1:6" x14ac:dyDescent="0.25">
      <c r="A22936" s="7">
        <v>2009</v>
      </c>
      <c r="B22936" s="7">
        <v>5</v>
      </c>
      <c r="C22936" s="8" t="s">
        <v>62</v>
      </c>
      <c r="D22936" s="9" t="s">
        <v>9</v>
      </c>
      <c r="E22936" s="9" t="s">
        <v>11</v>
      </c>
      <c r="F22936" s="10">
        <v>4455065</v>
      </c>
    </row>
    <row r="22937" spans="1:6" x14ac:dyDescent="0.25">
      <c r="A22937" s="7">
        <v>2009</v>
      </c>
      <c r="B22937" s="7">
        <v>5</v>
      </c>
      <c r="C22937" s="8" t="s">
        <v>62</v>
      </c>
      <c r="D22937" s="9" t="s">
        <v>14</v>
      </c>
      <c r="E22937" s="9" t="s">
        <v>10</v>
      </c>
      <c r="F22937" s="10">
        <v>682820</v>
      </c>
    </row>
    <row r="22938" spans="1:6" x14ac:dyDescent="0.25">
      <c r="A22938" s="7">
        <v>2009</v>
      </c>
      <c r="B22938" s="7">
        <v>5</v>
      </c>
      <c r="C22938" s="8" t="s">
        <v>62</v>
      </c>
      <c r="D22938" s="9" t="s">
        <v>14</v>
      </c>
      <c r="E22938" s="9" t="s">
        <v>13</v>
      </c>
      <c r="F22938" s="10">
        <v>33065</v>
      </c>
    </row>
    <row r="22939" spans="1:6" x14ac:dyDescent="0.25">
      <c r="A22939" s="7">
        <v>2009</v>
      </c>
      <c r="B22939" s="7">
        <v>5</v>
      </c>
      <c r="C22939" s="8" t="s">
        <v>62</v>
      </c>
      <c r="D22939" s="9" t="s">
        <v>14</v>
      </c>
      <c r="E22939" s="9" t="s">
        <v>11</v>
      </c>
      <c r="F22939" s="10">
        <v>2533342</v>
      </c>
    </row>
    <row r="22940" spans="1:6" x14ac:dyDescent="0.25">
      <c r="A22940" s="7">
        <v>2009</v>
      </c>
      <c r="B22940" s="7">
        <v>5</v>
      </c>
      <c r="C22940" s="8" t="s">
        <v>62</v>
      </c>
      <c r="D22940" s="9" t="s">
        <v>72</v>
      </c>
      <c r="E22940" s="9" t="s">
        <v>10</v>
      </c>
      <c r="F22940" s="10">
        <v>15698</v>
      </c>
    </row>
    <row r="22941" spans="1:6" x14ac:dyDescent="0.25">
      <c r="A22941" s="7">
        <v>2009</v>
      </c>
      <c r="B22941" s="7">
        <v>5</v>
      </c>
      <c r="C22941" s="8" t="s">
        <v>62</v>
      </c>
      <c r="D22941" s="9" t="s">
        <v>72</v>
      </c>
      <c r="E22941" s="9" t="s">
        <v>13</v>
      </c>
      <c r="F22941" s="10">
        <v>3712</v>
      </c>
    </row>
    <row r="22942" spans="1:6" x14ac:dyDescent="0.25">
      <c r="A22942" s="7">
        <v>2009</v>
      </c>
      <c r="B22942" s="7">
        <v>5</v>
      </c>
      <c r="C22942" s="8" t="s">
        <v>62</v>
      </c>
      <c r="D22942" s="9" t="s">
        <v>72</v>
      </c>
      <c r="E22942" s="9" t="s">
        <v>11</v>
      </c>
      <c r="F22942" s="10">
        <v>1087740</v>
      </c>
    </row>
    <row r="22943" spans="1:6" x14ac:dyDescent="0.25">
      <c r="A22943" s="7">
        <v>2009</v>
      </c>
      <c r="B22943" s="7">
        <v>5</v>
      </c>
      <c r="C22943" s="8" t="s">
        <v>62</v>
      </c>
      <c r="D22943" s="9" t="s">
        <v>15</v>
      </c>
      <c r="E22943" s="9" t="s">
        <v>10</v>
      </c>
      <c r="F22943" s="10">
        <v>19369</v>
      </c>
    </row>
    <row r="22944" spans="1:6" x14ac:dyDescent="0.25">
      <c r="A22944" s="7">
        <v>2009</v>
      </c>
      <c r="B22944" s="7">
        <v>5</v>
      </c>
      <c r="C22944" s="8" t="s">
        <v>62</v>
      </c>
      <c r="D22944" s="9" t="s">
        <v>15</v>
      </c>
      <c r="E22944" s="9" t="s">
        <v>13</v>
      </c>
      <c r="F22944" s="10">
        <v>1606</v>
      </c>
    </row>
    <row r="22945" spans="1:6" x14ac:dyDescent="0.25">
      <c r="A22945" s="7">
        <v>2009</v>
      </c>
      <c r="B22945" s="7">
        <v>5</v>
      </c>
      <c r="C22945" s="8" t="s">
        <v>62</v>
      </c>
      <c r="D22945" s="9" t="s">
        <v>15</v>
      </c>
      <c r="E22945" s="9" t="s">
        <v>11</v>
      </c>
      <c r="F22945" s="10">
        <v>774935</v>
      </c>
    </row>
    <row r="22946" spans="1:6" x14ac:dyDescent="0.25">
      <c r="A22946" s="7">
        <v>2009</v>
      </c>
      <c r="B22946" s="7">
        <v>5</v>
      </c>
      <c r="C22946" s="8" t="s">
        <v>62</v>
      </c>
      <c r="D22946" s="9" t="s">
        <v>69</v>
      </c>
      <c r="E22946" s="9" t="s">
        <v>10</v>
      </c>
      <c r="F22946" s="10">
        <v>819</v>
      </c>
    </row>
    <row r="22947" spans="1:6" x14ac:dyDescent="0.25">
      <c r="A22947" s="7">
        <v>2009</v>
      </c>
      <c r="B22947" s="7">
        <v>5</v>
      </c>
      <c r="C22947" s="8" t="s">
        <v>62</v>
      </c>
      <c r="D22947" s="9" t="s">
        <v>69</v>
      </c>
      <c r="E22947" s="9" t="s">
        <v>13</v>
      </c>
      <c r="F22947" s="10">
        <v>123</v>
      </c>
    </row>
    <row r="22948" spans="1:6" x14ac:dyDescent="0.25">
      <c r="A22948" s="7">
        <v>2009</v>
      </c>
      <c r="B22948" s="7">
        <v>5</v>
      </c>
      <c r="C22948" s="8" t="s">
        <v>62</v>
      </c>
      <c r="D22948" s="9" t="s">
        <v>70</v>
      </c>
      <c r="E22948" s="9" t="s">
        <v>10</v>
      </c>
      <c r="F22948" s="10">
        <v>10525</v>
      </c>
    </row>
    <row r="22949" spans="1:6" x14ac:dyDescent="0.25">
      <c r="A22949" s="7">
        <v>2009</v>
      </c>
      <c r="B22949" s="7">
        <v>5</v>
      </c>
      <c r="C22949" s="8" t="s">
        <v>62</v>
      </c>
      <c r="D22949" s="9" t="s">
        <v>70</v>
      </c>
      <c r="E22949" s="9" t="s">
        <v>13</v>
      </c>
      <c r="F22949" s="10">
        <v>13416</v>
      </c>
    </row>
    <row r="22950" spans="1:6" x14ac:dyDescent="0.25">
      <c r="A22950" s="7">
        <v>2009</v>
      </c>
      <c r="B22950" s="7">
        <v>5</v>
      </c>
      <c r="C22950" s="8" t="s">
        <v>62</v>
      </c>
      <c r="D22950" s="9" t="s">
        <v>70</v>
      </c>
      <c r="E22950" s="9" t="s">
        <v>11</v>
      </c>
      <c r="F22950" s="10">
        <v>59048</v>
      </c>
    </row>
    <row r="22951" spans="1:6" x14ac:dyDescent="0.25">
      <c r="A22951" s="7">
        <v>2009</v>
      </c>
      <c r="B22951" s="7">
        <v>5</v>
      </c>
      <c r="C22951" s="8" t="s">
        <v>63</v>
      </c>
      <c r="D22951" s="9" t="s">
        <v>9</v>
      </c>
      <c r="E22951" s="9" t="s">
        <v>13</v>
      </c>
      <c r="F22951" s="10">
        <v>159</v>
      </c>
    </row>
    <row r="22952" spans="1:6" x14ac:dyDescent="0.25">
      <c r="A22952" s="7">
        <v>2009</v>
      </c>
      <c r="B22952" s="7">
        <v>5</v>
      </c>
      <c r="C22952" s="8" t="s">
        <v>63</v>
      </c>
      <c r="D22952" s="9" t="s">
        <v>9</v>
      </c>
      <c r="E22952" s="9" t="s">
        <v>11</v>
      </c>
      <c r="F22952" s="10">
        <v>6436</v>
      </c>
    </row>
    <row r="22953" spans="1:6" x14ac:dyDescent="0.25">
      <c r="A22953" s="7">
        <v>2009</v>
      </c>
      <c r="B22953" s="7">
        <v>5</v>
      </c>
      <c r="C22953" s="8" t="s">
        <v>63</v>
      </c>
      <c r="D22953" s="9" t="s">
        <v>14</v>
      </c>
      <c r="E22953" s="9" t="s">
        <v>13</v>
      </c>
      <c r="F22953" s="10">
        <v>159</v>
      </c>
    </row>
    <row r="22954" spans="1:6" x14ac:dyDescent="0.25">
      <c r="A22954" s="7">
        <v>2009</v>
      </c>
      <c r="B22954" s="7">
        <v>5</v>
      </c>
      <c r="C22954" s="8" t="s">
        <v>63</v>
      </c>
      <c r="D22954" s="9" t="s">
        <v>14</v>
      </c>
      <c r="E22954" s="9" t="s">
        <v>11</v>
      </c>
      <c r="F22954" s="10">
        <v>6436</v>
      </c>
    </row>
    <row r="22955" spans="1:6" x14ac:dyDescent="0.25">
      <c r="A22955" s="7">
        <v>2009</v>
      </c>
      <c r="B22955" s="7">
        <v>5</v>
      </c>
      <c r="C22955" s="8" t="s">
        <v>64</v>
      </c>
      <c r="D22955" s="9" t="s">
        <v>9</v>
      </c>
      <c r="E22955" s="9" t="s">
        <v>10</v>
      </c>
      <c r="F22955" s="10">
        <v>953</v>
      </c>
    </row>
    <row r="22956" spans="1:6" x14ac:dyDescent="0.25">
      <c r="A22956" s="7">
        <v>2009</v>
      </c>
      <c r="B22956" s="7">
        <v>5</v>
      </c>
      <c r="C22956" s="8" t="s">
        <v>64</v>
      </c>
      <c r="D22956" s="9" t="s">
        <v>9</v>
      </c>
      <c r="E22956" s="9" t="s">
        <v>13</v>
      </c>
      <c r="F22956" s="10">
        <v>1418</v>
      </c>
    </row>
    <row r="22957" spans="1:6" x14ac:dyDescent="0.25">
      <c r="A22957" s="7">
        <v>2009</v>
      </c>
      <c r="B22957" s="7">
        <v>5</v>
      </c>
      <c r="C22957" s="8" t="s">
        <v>64</v>
      </c>
      <c r="D22957" s="9" t="s">
        <v>9</v>
      </c>
      <c r="E22957" s="9" t="s">
        <v>11</v>
      </c>
      <c r="F22957" s="10">
        <v>887854</v>
      </c>
    </row>
    <row r="22958" spans="1:6" x14ac:dyDescent="0.25">
      <c r="A22958" s="7">
        <v>2009</v>
      </c>
      <c r="B22958" s="7">
        <v>5</v>
      </c>
      <c r="C22958" s="8" t="s">
        <v>64</v>
      </c>
      <c r="D22958" s="9" t="s">
        <v>9</v>
      </c>
      <c r="E22958" s="9" t="s">
        <v>71</v>
      </c>
      <c r="F22958" s="10">
        <v>94.84</v>
      </c>
    </row>
    <row r="22959" spans="1:6" x14ac:dyDescent="0.25">
      <c r="A22959" s="7">
        <v>2009</v>
      </c>
      <c r="B22959" s="7">
        <v>5</v>
      </c>
      <c r="C22959" s="8" t="s">
        <v>64</v>
      </c>
      <c r="D22959" s="9" t="s">
        <v>14</v>
      </c>
      <c r="E22959" s="9" t="s">
        <v>13</v>
      </c>
      <c r="F22959" s="10">
        <v>496</v>
      </c>
    </row>
    <row r="22960" spans="1:6" x14ac:dyDescent="0.25">
      <c r="A22960" s="7">
        <v>2009</v>
      </c>
      <c r="B22960" s="7">
        <v>5</v>
      </c>
      <c r="C22960" s="8" t="s">
        <v>64</v>
      </c>
      <c r="D22960" s="9" t="s">
        <v>14</v>
      </c>
      <c r="E22960" s="9" t="s">
        <v>11</v>
      </c>
      <c r="F22960" s="10">
        <v>524816</v>
      </c>
    </row>
    <row r="22961" spans="1:6" x14ac:dyDescent="0.25">
      <c r="A22961" s="7">
        <v>2009</v>
      </c>
      <c r="B22961" s="7">
        <v>5</v>
      </c>
      <c r="C22961" s="8" t="s">
        <v>64</v>
      </c>
      <c r="D22961" s="9" t="s">
        <v>72</v>
      </c>
      <c r="E22961" s="9" t="s">
        <v>10</v>
      </c>
      <c r="F22961" s="10">
        <v>0</v>
      </c>
    </row>
    <row r="22962" spans="1:6" x14ac:dyDescent="0.25">
      <c r="A22962" s="7">
        <v>2009</v>
      </c>
      <c r="B22962" s="7">
        <v>5</v>
      </c>
      <c r="C22962" s="8" t="s">
        <v>64</v>
      </c>
      <c r="D22962" s="9" t="s">
        <v>72</v>
      </c>
      <c r="E22962" s="9" t="s">
        <v>13</v>
      </c>
      <c r="F22962" s="10">
        <v>0</v>
      </c>
    </row>
    <row r="22963" spans="1:6" x14ac:dyDescent="0.25">
      <c r="A22963" s="7">
        <v>2009</v>
      </c>
      <c r="B22963" s="7">
        <v>5</v>
      </c>
      <c r="C22963" s="8" t="s">
        <v>64</v>
      </c>
      <c r="D22963" s="9" t="s">
        <v>72</v>
      </c>
      <c r="E22963" s="9" t="s">
        <v>11</v>
      </c>
      <c r="F22963" s="10">
        <v>32590</v>
      </c>
    </row>
    <row r="22964" spans="1:6" x14ac:dyDescent="0.25">
      <c r="A22964" s="7">
        <v>2009</v>
      </c>
      <c r="B22964" s="7">
        <v>5</v>
      </c>
      <c r="C22964" s="8" t="s">
        <v>64</v>
      </c>
      <c r="D22964" s="9" t="s">
        <v>15</v>
      </c>
      <c r="E22964" s="9" t="s">
        <v>13</v>
      </c>
      <c r="F22964" s="10">
        <v>1</v>
      </c>
    </row>
    <row r="22965" spans="1:6" x14ac:dyDescent="0.25">
      <c r="A22965" s="7">
        <v>2009</v>
      </c>
      <c r="B22965" s="7">
        <v>5</v>
      </c>
      <c r="C22965" s="8" t="s">
        <v>64</v>
      </c>
      <c r="D22965" s="9" t="s">
        <v>15</v>
      </c>
      <c r="E22965" s="9" t="s">
        <v>11</v>
      </c>
      <c r="F22965" s="10">
        <v>314776</v>
      </c>
    </row>
    <row r="22966" spans="1:6" x14ac:dyDescent="0.25">
      <c r="A22966" s="7">
        <v>2009</v>
      </c>
      <c r="B22966" s="7">
        <v>5</v>
      </c>
      <c r="C22966" s="8" t="s">
        <v>64</v>
      </c>
      <c r="D22966" s="9" t="s">
        <v>15</v>
      </c>
      <c r="E22966" s="9" t="s">
        <v>71</v>
      </c>
      <c r="F22966" s="10">
        <v>94.84</v>
      </c>
    </row>
    <row r="22967" spans="1:6" x14ac:dyDescent="0.25">
      <c r="A22967" s="7">
        <v>2009</v>
      </c>
      <c r="B22967" s="7">
        <v>5</v>
      </c>
      <c r="C22967" s="8" t="s">
        <v>64</v>
      </c>
      <c r="D22967" s="9" t="s">
        <v>69</v>
      </c>
      <c r="E22967" s="9" t="s">
        <v>13</v>
      </c>
      <c r="F22967" s="10">
        <v>13</v>
      </c>
    </row>
    <row r="22968" spans="1:6" x14ac:dyDescent="0.25">
      <c r="A22968" s="7">
        <v>2009</v>
      </c>
      <c r="B22968" s="7">
        <v>5</v>
      </c>
      <c r="C22968" s="8" t="s">
        <v>64</v>
      </c>
      <c r="D22968" s="9" t="s">
        <v>69</v>
      </c>
      <c r="E22968" s="9" t="s">
        <v>11</v>
      </c>
      <c r="F22968" s="10">
        <v>632</v>
      </c>
    </row>
    <row r="22969" spans="1:6" x14ac:dyDescent="0.25">
      <c r="A22969" s="7">
        <v>2009</v>
      </c>
      <c r="B22969" s="7">
        <v>5</v>
      </c>
      <c r="C22969" s="8" t="s">
        <v>64</v>
      </c>
      <c r="D22969" s="9" t="s">
        <v>70</v>
      </c>
      <c r="E22969" s="9" t="s">
        <v>10</v>
      </c>
      <c r="F22969" s="10">
        <v>953</v>
      </c>
    </row>
    <row r="22970" spans="1:6" x14ac:dyDescent="0.25">
      <c r="A22970" s="7">
        <v>2009</v>
      </c>
      <c r="B22970" s="7">
        <v>5</v>
      </c>
      <c r="C22970" s="8" t="s">
        <v>64</v>
      </c>
      <c r="D22970" s="9" t="s">
        <v>70</v>
      </c>
      <c r="E22970" s="9" t="s">
        <v>13</v>
      </c>
      <c r="F22970" s="10">
        <v>908</v>
      </c>
    </row>
    <row r="22971" spans="1:6" x14ac:dyDescent="0.25">
      <c r="A22971" s="7">
        <v>2009</v>
      </c>
      <c r="B22971" s="7">
        <v>5</v>
      </c>
      <c r="C22971" s="8" t="s">
        <v>64</v>
      </c>
      <c r="D22971" s="9" t="s">
        <v>70</v>
      </c>
      <c r="E22971" s="9" t="s">
        <v>11</v>
      </c>
      <c r="F22971" s="10">
        <v>15040</v>
      </c>
    </row>
    <row r="22972" spans="1:6" x14ac:dyDescent="0.25">
      <c r="A22972" s="7">
        <v>2009</v>
      </c>
      <c r="B22972" s="7">
        <v>5</v>
      </c>
      <c r="C22972" s="8" t="s">
        <v>65</v>
      </c>
      <c r="D22972" s="9" t="s">
        <v>9</v>
      </c>
      <c r="E22972" s="9" t="s">
        <v>10</v>
      </c>
      <c r="F22972" s="10">
        <v>1588268</v>
      </c>
    </row>
    <row r="22973" spans="1:6" x14ac:dyDescent="0.25">
      <c r="A22973" s="7">
        <v>2009</v>
      </c>
      <c r="B22973" s="7">
        <v>5</v>
      </c>
      <c r="C22973" s="8" t="s">
        <v>65</v>
      </c>
      <c r="D22973" s="9" t="s">
        <v>9</v>
      </c>
      <c r="E22973" s="9" t="s">
        <v>13</v>
      </c>
      <c r="F22973" s="10">
        <v>101188</v>
      </c>
    </row>
    <row r="22974" spans="1:6" x14ac:dyDescent="0.25">
      <c r="A22974" s="7">
        <v>2009</v>
      </c>
      <c r="B22974" s="7">
        <v>5</v>
      </c>
      <c r="C22974" s="8" t="s">
        <v>65</v>
      </c>
      <c r="D22974" s="9" t="s">
        <v>9</v>
      </c>
      <c r="E22974" s="9" t="s">
        <v>11</v>
      </c>
      <c r="F22974" s="10">
        <v>2241952</v>
      </c>
    </row>
    <row r="22975" spans="1:6" x14ac:dyDescent="0.25">
      <c r="A22975" s="7">
        <v>2009</v>
      </c>
      <c r="B22975" s="7">
        <v>5</v>
      </c>
      <c r="C22975" s="8" t="s">
        <v>65</v>
      </c>
      <c r="D22975" s="9" t="s">
        <v>14</v>
      </c>
      <c r="E22975" s="9" t="s">
        <v>10</v>
      </c>
      <c r="F22975" s="10">
        <v>1567045</v>
      </c>
    </row>
    <row r="22976" spans="1:6" x14ac:dyDescent="0.25">
      <c r="A22976" s="7">
        <v>2009</v>
      </c>
      <c r="B22976" s="7">
        <v>5</v>
      </c>
      <c r="C22976" s="8" t="s">
        <v>65</v>
      </c>
      <c r="D22976" s="9" t="s">
        <v>14</v>
      </c>
      <c r="E22976" s="9" t="s">
        <v>13</v>
      </c>
      <c r="F22976" s="10">
        <v>81632</v>
      </c>
    </row>
    <row r="22977" spans="1:6" x14ac:dyDescent="0.25">
      <c r="A22977" s="7">
        <v>2009</v>
      </c>
      <c r="B22977" s="7">
        <v>5</v>
      </c>
      <c r="C22977" s="8" t="s">
        <v>65</v>
      </c>
      <c r="D22977" s="9" t="s">
        <v>14</v>
      </c>
      <c r="E22977" s="9" t="s">
        <v>11</v>
      </c>
      <c r="F22977" s="10">
        <v>1096098</v>
      </c>
    </row>
    <row r="22978" spans="1:6" x14ac:dyDescent="0.25">
      <c r="A22978" s="7">
        <v>2009</v>
      </c>
      <c r="B22978" s="7">
        <v>5</v>
      </c>
      <c r="C22978" s="8" t="s">
        <v>65</v>
      </c>
      <c r="D22978" s="9" t="s">
        <v>72</v>
      </c>
      <c r="E22978" s="9" t="s">
        <v>10</v>
      </c>
      <c r="F22978" s="10">
        <v>0</v>
      </c>
    </row>
    <row r="22979" spans="1:6" x14ac:dyDescent="0.25">
      <c r="A22979" s="7">
        <v>2009</v>
      </c>
      <c r="B22979" s="7">
        <v>5</v>
      </c>
      <c r="C22979" s="8" t="s">
        <v>65</v>
      </c>
      <c r="D22979" s="9" t="s">
        <v>72</v>
      </c>
      <c r="E22979" s="9" t="s">
        <v>13</v>
      </c>
      <c r="F22979" s="10">
        <v>0</v>
      </c>
    </row>
    <row r="22980" spans="1:6" x14ac:dyDescent="0.25">
      <c r="A22980" s="7">
        <v>2009</v>
      </c>
      <c r="B22980" s="7">
        <v>5</v>
      </c>
      <c r="C22980" s="8" t="s">
        <v>65</v>
      </c>
      <c r="D22980" s="9" t="s">
        <v>72</v>
      </c>
      <c r="E22980" s="9" t="s">
        <v>11</v>
      </c>
      <c r="F22980" s="10">
        <v>504445</v>
      </c>
    </row>
    <row r="22981" spans="1:6" x14ac:dyDescent="0.25">
      <c r="A22981" s="7">
        <v>2009</v>
      </c>
      <c r="B22981" s="7">
        <v>5</v>
      </c>
      <c r="C22981" s="8" t="s">
        <v>65</v>
      </c>
      <c r="D22981" s="9" t="s">
        <v>15</v>
      </c>
      <c r="E22981" s="9" t="s">
        <v>10</v>
      </c>
      <c r="F22981" s="10">
        <v>649</v>
      </c>
    </row>
    <row r="22982" spans="1:6" x14ac:dyDescent="0.25">
      <c r="A22982" s="7">
        <v>2009</v>
      </c>
      <c r="B22982" s="7">
        <v>5</v>
      </c>
      <c r="C22982" s="8" t="s">
        <v>65</v>
      </c>
      <c r="D22982" s="9" t="s">
        <v>15</v>
      </c>
      <c r="E22982" s="9" t="s">
        <v>13</v>
      </c>
      <c r="F22982" s="10">
        <v>0</v>
      </c>
    </row>
    <row r="22983" spans="1:6" x14ac:dyDescent="0.25">
      <c r="A22983" s="7">
        <v>2009</v>
      </c>
      <c r="B22983" s="7">
        <v>5</v>
      </c>
      <c r="C22983" s="8" t="s">
        <v>65</v>
      </c>
      <c r="D22983" s="9" t="s">
        <v>15</v>
      </c>
      <c r="E22983" s="9" t="s">
        <v>11</v>
      </c>
      <c r="F22983" s="10">
        <v>556674</v>
      </c>
    </row>
    <row r="22984" spans="1:6" x14ac:dyDescent="0.25">
      <c r="A22984" s="7">
        <v>2009</v>
      </c>
      <c r="B22984" s="7">
        <v>5</v>
      </c>
      <c r="C22984" s="8" t="s">
        <v>65</v>
      </c>
      <c r="D22984" s="9" t="s">
        <v>69</v>
      </c>
      <c r="E22984" s="9" t="s">
        <v>10</v>
      </c>
      <c r="F22984" s="10">
        <v>362</v>
      </c>
    </row>
    <row r="22985" spans="1:6" x14ac:dyDescent="0.25">
      <c r="A22985" s="7">
        <v>2009</v>
      </c>
      <c r="B22985" s="7">
        <v>5</v>
      </c>
      <c r="C22985" s="8" t="s">
        <v>65</v>
      </c>
      <c r="D22985" s="9" t="s">
        <v>69</v>
      </c>
      <c r="E22985" s="9" t="s">
        <v>13</v>
      </c>
      <c r="F22985" s="10">
        <v>0</v>
      </c>
    </row>
    <row r="22986" spans="1:6" x14ac:dyDescent="0.25">
      <c r="A22986" s="7">
        <v>2009</v>
      </c>
      <c r="B22986" s="7">
        <v>5</v>
      </c>
      <c r="C22986" s="8" t="s">
        <v>65</v>
      </c>
      <c r="D22986" s="9" t="s">
        <v>69</v>
      </c>
      <c r="E22986" s="9" t="s">
        <v>11</v>
      </c>
      <c r="F22986" s="10">
        <v>33891</v>
      </c>
    </row>
    <row r="22987" spans="1:6" x14ac:dyDescent="0.25">
      <c r="A22987" s="7">
        <v>2009</v>
      </c>
      <c r="B22987" s="7">
        <v>5</v>
      </c>
      <c r="C22987" s="8" t="s">
        <v>65</v>
      </c>
      <c r="D22987" s="9" t="s">
        <v>70</v>
      </c>
      <c r="E22987" s="9" t="s">
        <v>10</v>
      </c>
      <c r="F22987" s="10">
        <v>20212</v>
      </c>
    </row>
    <row r="22988" spans="1:6" x14ac:dyDescent="0.25">
      <c r="A22988" s="7">
        <v>2009</v>
      </c>
      <c r="B22988" s="7">
        <v>5</v>
      </c>
      <c r="C22988" s="8" t="s">
        <v>65</v>
      </c>
      <c r="D22988" s="9" t="s">
        <v>70</v>
      </c>
      <c r="E22988" s="9" t="s">
        <v>13</v>
      </c>
      <c r="F22988" s="10">
        <v>19556</v>
      </c>
    </row>
    <row r="22989" spans="1:6" x14ac:dyDescent="0.25">
      <c r="A22989" s="7">
        <v>2009</v>
      </c>
      <c r="B22989" s="7">
        <v>5</v>
      </c>
      <c r="C22989" s="8" t="s">
        <v>65</v>
      </c>
      <c r="D22989" s="9" t="s">
        <v>70</v>
      </c>
      <c r="E22989" s="9" t="s">
        <v>11</v>
      </c>
      <c r="F22989" s="10">
        <v>50844</v>
      </c>
    </row>
    <row r="22990" spans="1:6" x14ac:dyDescent="0.25">
      <c r="A22990" s="7">
        <v>2009</v>
      </c>
      <c r="B22990" s="7">
        <v>5</v>
      </c>
      <c r="C22990" s="8" t="s">
        <v>66</v>
      </c>
      <c r="D22990" s="9" t="s">
        <v>9</v>
      </c>
      <c r="E22990" s="9" t="s">
        <v>10</v>
      </c>
      <c r="F22990" s="10">
        <v>2293949</v>
      </c>
    </row>
    <row r="22991" spans="1:6" x14ac:dyDescent="0.25">
      <c r="A22991" s="7">
        <v>2009</v>
      </c>
      <c r="B22991" s="7">
        <v>5</v>
      </c>
      <c r="C22991" s="8" t="s">
        <v>66</v>
      </c>
      <c r="D22991" s="9" t="s">
        <v>9</v>
      </c>
      <c r="E22991" s="9" t="s">
        <v>13</v>
      </c>
      <c r="F22991" s="10">
        <v>43244</v>
      </c>
    </row>
    <row r="22992" spans="1:6" x14ac:dyDescent="0.25">
      <c r="A22992" s="7">
        <v>2009</v>
      </c>
      <c r="B22992" s="7">
        <v>5</v>
      </c>
      <c r="C22992" s="8" t="s">
        <v>66</v>
      </c>
      <c r="D22992" s="9" t="s">
        <v>9</v>
      </c>
      <c r="E22992" s="9" t="s">
        <v>11</v>
      </c>
      <c r="F22992" s="10">
        <v>78514</v>
      </c>
    </row>
    <row r="22993" spans="1:6" x14ac:dyDescent="0.25">
      <c r="A22993" s="7">
        <v>2009</v>
      </c>
      <c r="B22993" s="7">
        <v>5</v>
      </c>
      <c r="C22993" s="8" t="s">
        <v>66</v>
      </c>
      <c r="D22993" s="9" t="s">
        <v>9</v>
      </c>
      <c r="E22993" s="9" t="s">
        <v>71</v>
      </c>
      <c r="F22993" s="10">
        <v>13.9</v>
      </c>
    </row>
    <row r="22994" spans="1:6" x14ac:dyDescent="0.25">
      <c r="A22994" s="7">
        <v>2009</v>
      </c>
      <c r="B22994" s="7">
        <v>5</v>
      </c>
      <c r="C22994" s="8" t="s">
        <v>66</v>
      </c>
      <c r="D22994" s="9" t="s">
        <v>14</v>
      </c>
      <c r="E22994" s="9" t="s">
        <v>10</v>
      </c>
      <c r="F22994" s="10">
        <v>1681616</v>
      </c>
    </row>
    <row r="22995" spans="1:6" x14ac:dyDescent="0.25">
      <c r="A22995" s="7">
        <v>2009</v>
      </c>
      <c r="B22995" s="7">
        <v>5</v>
      </c>
      <c r="C22995" s="8" t="s">
        <v>66</v>
      </c>
      <c r="D22995" s="9" t="s">
        <v>14</v>
      </c>
      <c r="E22995" s="9" t="s">
        <v>13</v>
      </c>
      <c r="F22995" s="10">
        <v>43244</v>
      </c>
    </row>
    <row r="22996" spans="1:6" x14ac:dyDescent="0.25">
      <c r="A22996" s="7">
        <v>2009</v>
      </c>
      <c r="B22996" s="7">
        <v>5</v>
      </c>
      <c r="C22996" s="8" t="s">
        <v>66</v>
      </c>
      <c r="D22996" s="9" t="s">
        <v>14</v>
      </c>
      <c r="E22996" s="9" t="s">
        <v>11</v>
      </c>
      <c r="F22996" s="10">
        <v>4</v>
      </c>
    </row>
    <row r="22997" spans="1:6" x14ac:dyDescent="0.25">
      <c r="A22997" s="7">
        <v>2009</v>
      </c>
      <c r="B22997" s="7">
        <v>5</v>
      </c>
      <c r="C22997" s="8" t="s">
        <v>66</v>
      </c>
      <c r="D22997" s="9" t="s">
        <v>72</v>
      </c>
      <c r="E22997" s="9" t="s">
        <v>10</v>
      </c>
      <c r="F22997" s="10">
        <v>588354</v>
      </c>
    </row>
    <row r="22998" spans="1:6" x14ac:dyDescent="0.25">
      <c r="A22998" s="7">
        <v>2009</v>
      </c>
      <c r="B22998" s="7">
        <v>5</v>
      </c>
      <c r="C22998" s="8" t="s">
        <v>66</v>
      </c>
      <c r="D22998" s="9" t="s">
        <v>72</v>
      </c>
      <c r="E22998" s="9" t="s">
        <v>13</v>
      </c>
      <c r="F22998" s="10">
        <v>0</v>
      </c>
    </row>
    <row r="22999" spans="1:6" x14ac:dyDescent="0.25">
      <c r="A22999" s="7">
        <v>2009</v>
      </c>
      <c r="B22999" s="7">
        <v>5</v>
      </c>
      <c r="C22999" s="8" t="s">
        <v>66</v>
      </c>
      <c r="D22999" s="9" t="s">
        <v>72</v>
      </c>
      <c r="E22999" s="9" t="s">
        <v>11</v>
      </c>
      <c r="F22999" s="10">
        <v>76340</v>
      </c>
    </row>
    <row r="23000" spans="1:6" x14ac:dyDescent="0.25">
      <c r="A23000" s="7">
        <v>2009</v>
      </c>
      <c r="B23000" s="7">
        <v>5</v>
      </c>
      <c r="C23000" s="8" t="s">
        <v>66</v>
      </c>
      <c r="D23000" s="9" t="s">
        <v>15</v>
      </c>
      <c r="E23000" s="9" t="s">
        <v>10</v>
      </c>
      <c r="F23000" s="10">
        <v>19997</v>
      </c>
    </row>
    <row r="23001" spans="1:6" x14ac:dyDescent="0.25">
      <c r="A23001" s="7">
        <v>2009</v>
      </c>
      <c r="B23001" s="7">
        <v>5</v>
      </c>
      <c r="C23001" s="8" t="s">
        <v>66</v>
      </c>
      <c r="D23001" s="9" t="s">
        <v>15</v>
      </c>
      <c r="E23001" s="9" t="s">
        <v>11</v>
      </c>
      <c r="F23001" s="10">
        <v>0</v>
      </c>
    </row>
    <row r="23002" spans="1:6" x14ac:dyDescent="0.25">
      <c r="A23002" s="7">
        <v>2009</v>
      </c>
      <c r="B23002" s="7">
        <v>5</v>
      </c>
      <c r="C23002" s="8" t="s">
        <v>66</v>
      </c>
      <c r="D23002" s="9" t="s">
        <v>70</v>
      </c>
      <c r="E23002" s="9" t="s">
        <v>10</v>
      </c>
      <c r="F23002" s="10">
        <v>3982</v>
      </c>
    </row>
    <row r="23003" spans="1:6" x14ac:dyDescent="0.25">
      <c r="A23003" s="7">
        <v>2009</v>
      </c>
      <c r="B23003" s="7">
        <v>5</v>
      </c>
      <c r="C23003" s="8" t="s">
        <v>66</v>
      </c>
      <c r="D23003" s="9" t="s">
        <v>70</v>
      </c>
      <c r="E23003" s="9" t="s">
        <v>11</v>
      </c>
      <c r="F23003" s="10">
        <v>2170</v>
      </c>
    </row>
    <row r="23004" spans="1:6" x14ac:dyDescent="0.25">
      <c r="A23004" s="7">
        <v>2009</v>
      </c>
      <c r="B23004" s="7">
        <v>5</v>
      </c>
      <c r="C23004" s="8" t="s">
        <v>66</v>
      </c>
      <c r="D23004" s="9" t="s">
        <v>70</v>
      </c>
      <c r="E23004" s="9" t="s">
        <v>71</v>
      </c>
      <c r="F23004" s="10">
        <v>13.9</v>
      </c>
    </row>
    <row r="23005" spans="1:6" x14ac:dyDescent="0.25">
      <c r="A23005" s="7">
        <v>2009</v>
      </c>
      <c r="B23005" s="7">
        <v>5</v>
      </c>
      <c r="C23005" s="8" t="s">
        <v>67</v>
      </c>
      <c r="D23005" s="9" t="s">
        <v>9</v>
      </c>
      <c r="E23005" s="9" t="s">
        <v>10</v>
      </c>
      <c r="F23005" s="10">
        <v>1589736</v>
      </c>
    </row>
    <row r="23006" spans="1:6" x14ac:dyDescent="0.25">
      <c r="A23006" s="7">
        <v>2009</v>
      </c>
      <c r="B23006" s="7">
        <v>5</v>
      </c>
      <c r="C23006" s="8" t="s">
        <v>67</v>
      </c>
      <c r="D23006" s="9" t="s">
        <v>9</v>
      </c>
      <c r="E23006" s="9" t="s">
        <v>13</v>
      </c>
      <c r="F23006" s="10">
        <v>6478</v>
      </c>
    </row>
    <row r="23007" spans="1:6" x14ac:dyDescent="0.25">
      <c r="A23007" s="7">
        <v>2009</v>
      </c>
      <c r="B23007" s="7">
        <v>5</v>
      </c>
      <c r="C23007" s="8" t="s">
        <v>67</v>
      </c>
      <c r="D23007" s="9" t="s">
        <v>9</v>
      </c>
      <c r="E23007" s="9" t="s">
        <v>11</v>
      </c>
      <c r="F23007" s="10">
        <v>267114</v>
      </c>
    </row>
    <row r="23008" spans="1:6" x14ac:dyDescent="0.25">
      <c r="A23008" s="7">
        <v>2009</v>
      </c>
      <c r="B23008" s="7">
        <v>5</v>
      </c>
      <c r="C23008" s="8" t="s">
        <v>67</v>
      </c>
      <c r="D23008" s="9" t="s">
        <v>9</v>
      </c>
      <c r="E23008" s="9" t="s">
        <v>71</v>
      </c>
      <c r="F23008" s="10">
        <v>127.81</v>
      </c>
    </row>
    <row r="23009" spans="1:6" x14ac:dyDescent="0.25">
      <c r="A23009" s="7">
        <v>2009</v>
      </c>
      <c r="B23009" s="7">
        <v>5</v>
      </c>
      <c r="C23009" s="8" t="s">
        <v>67</v>
      </c>
      <c r="D23009" s="9" t="s">
        <v>14</v>
      </c>
      <c r="E23009" s="9" t="s">
        <v>10</v>
      </c>
      <c r="F23009" s="10">
        <v>1539256</v>
      </c>
    </row>
    <row r="23010" spans="1:6" x14ac:dyDescent="0.25">
      <c r="A23010" s="7">
        <v>2009</v>
      </c>
      <c r="B23010" s="7">
        <v>5</v>
      </c>
      <c r="C23010" s="8" t="s">
        <v>67</v>
      </c>
      <c r="D23010" s="9" t="s">
        <v>14</v>
      </c>
      <c r="E23010" s="9" t="s">
        <v>13</v>
      </c>
      <c r="F23010" s="10">
        <v>6460</v>
      </c>
    </row>
    <row r="23011" spans="1:6" x14ac:dyDescent="0.25">
      <c r="A23011" s="7">
        <v>2009</v>
      </c>
      <c r="B23011" s="7">
        <v>5</v>
      </c>
      <c r="C23011" s="8" t="s">
        <v>67</v>
      </c>
      <c r="D23011" s="9" t="s">
        <v>14</v>
      </c>
      <c r="E23011" s="9" t="s">
        <v>11</v>
      </c>
      <c r="F23011" s="10">
        <v>99644</v>
      </c>
    </row>
    <row r="23012" spans="1:6" x14ac:dyDescent="0.25">
      <c r="A23012" s="7">
        <v>2009</v>
      </c>
      <c r="B23012" s="7">
        <v>5</v>
      </c>
      <c r="C23012" s="8" t="s">
        <v>67</v>
      </c>
      <c r="D23012" s="9" t="s">
        <v>72</v>
      </c>
      <c r="E23012" s="9" t="s">
        <v>10</v>
      </c>
      <c r="F23012" s="10">
        <v>47081</v>
      </c>
    </row>
    <row r="23013" spans="1:6" x14ac:dyDescent="0.25">
      <c r="A23013" s="7">
        <v>2009</v>
      </c>
      <c r="B23013" s="7">
        <v>5</v>
      </c>
      <c r="C23013" s="8" t="s">
        <v>67</v>
      </c>
      <c r="D23013" s="9" t="s">
        <v>72</v>
      </c>
      <c r="E23013" s="9" t="s">
        <v>11</v>
      </c>
      <c r="F23013" s="10">
        <v>1856</v>
      </c>
    </row>
    <row r="23014" spans="1:6" x14ac:dyDescent="0.25">
      <c r="A23014" s="7">
        <v>2009</v>
      </c>
      <c r="B23014" s="7">
        <v>5</v>
      </c>
      <c r="C23014" s="8" t="s">
        <v>67</v>
      </c>
      <c r="D23014" s="9" t="s">
        <v>70</v>
      </c>
      <c r="E23014" s="9" t="s">
        <v>10</v>
      </c>
      <c r="F23014" s="10">
        <v>3399</v>
      </c>
    </row>
    <row r="23015" spans="1:6" x14ac:dyDescent="0.25">
      <c r="A23015" s="7">
        <v>2009</v>
      </c>
      <c r="B23015" s="7">
        <v>5</v>
      </c>
      <c r="C23015" s="8" t="s">
        <v>67</v>
      </c>
      <c r="D23015" s="9" t="s">
        <v>70</v>
      </c>
      <c r="E23015" s="9" t="s">
        <v>13</v>
      </c>
      <c r="F23015" s="10">
        <v>18</v>
      </c>
    </row>
    <row r="23016" spans="1:6" x14ac:dyDescent="0.25">
      <c r="A23016" s="7">
        <v>2009</v>
      </c>
      <c r="B23016" s="7">
        <v>5</v>
      </c>
      <c r="C23016" s="8" t="s">
        <v>67</v>
      </c>
      <c r="D23016" s="9" t="s">
        <v>70</v>
      </c>
      <c r="E23016" s="9" t="s">
        <v>11</v>
      </c>
      <c r="F23016" s="10">
        <v>165614</v>
      </c>
    </row>
    <row r="23017" spans="1:6" x14ac:dyDescent="0.25">
      <c r="A23017" s="7">
        <v>2009</v>
      </c>
      <c r="B23017" s="7">
        <v>5</v>
      </c>
      <c r="C23017" s="8" t="s">
        <v>67</v>
      </c>
      <c r="D23017" s="9" t="s">
        <v>70</v>
      </c>
      <c r="E23017" s="9" t="s">
        <v>71</v>
      </c>
      <c r="F23017" s="10">
        <v>127.81</v>
      </c>
    </row>
    <row r="23018" spans="1:6" x14ac:dyDescent="0.25">
      <c r="A23018" s="7">
        <v>2009</v>
      </c>
      <c r="B23018" s="7">
        <v>5</v>
      </c>
      <c r="C23018" s="8" t="s">
        <v>74</v>
      </c>
      <c r="D23018" s="9" t="s">
        <v>9</v>
      </c>
      <c r="E23018" s="9" t="s">
        <v>10</v>
      </c>
      <c r="F23018" s="10">
        <v>70508013</v>
      </c>
    </row>
    <row r="23019" spans="1:6" x14ac:dyDescent="0.25">
      <c r="A23019" s="7">
        <v>2009</v>
      </c>
      <c r="B23019" s="7">
        <v>5</v>
      </c>
      <c r="C23019" s="8" t="s">
        <v>74</v>
      </c>
      <c r="D23019" s="9" t="s">
        <v>9</v>
      </c>
      <c r="E23019" s="9" t="s">
        <v>13</v>
      </c>
      <c r="F23019" s="10">
        <v>5632273</v>
      </c>
    </row>
    <row r="23020" spans="1:6" x14ac:dyDescent="0.25">
      <c r="A23020" s="7">
        <v>2009</v>
      </c>
      <c r="B23020" s="7">
        <v>5</v>
      </c>
      <c r="C23020" s="8" t="s">
        <v>74</v>
      </c>
      <c r="D23020" s="9" t="s">
        <v>9</v>
      </c>
      <c r="E23020" s="9" t="s">
        <v>11</v>
      </c>
      <c r="F23020" s="10">
        <v>533170209</v>
      </c>
    </row>
    <row r="23021" spans="1:6" x14ac:dyDescent="0.25">
      <c r="A23021" s="7">
        <v>2009</v>
      </c>
      <c r="B23021" s="7">
        <v>5</v>
      </c>
      <c r="C23021" s="8" t="s">
        <v>74</v>
      </c>
      <c r="D23021" s="9" t="s">
        <v>9</v>
      </c>
      <c r="E23021" s="9" t="s">
        <v>71</v>
      </c>
      <c r="F23021" s="10">
        <v>5935.18</v>
      </c>
    </row>
    <row r="23022" spans="1:6" x14ac:dyDescent="0.25">
      <c r="A23022" s="7">
        <v>2009</v>
      </c>
      <c r="B23022" s="7">
        <v>5</v>
      </c>
      <c r="C23022" s="8" t="s">
        <v>74</v>
      </c>
      <c r="D23022" s="9" t="s">
        <v>9</v>
      </c>
      <c r="E23022" s="9" t="s">
        <v>73</v>
      </c>
      <c r="F23022" s="10">
        <v>12055.42</v>
      </c>
    </row>
    <row r="23023" spans="1:6" x14ac:dyDescent="0.25">
      <c r="A23023" s="7">
        <v>2009</v>
      </c>
      <c r="B23023" s="7">
        <v>5</v>
      </c>
      <c r="C23023" s="8" t="s">
        <v>74</v>
      </c>
      <c r="D23023" s="9" t="s">
        <v>14</v>
      </c>
      <c r="E23023" s="9" t="s">
        <v>10</v>
      </c>
      <c r="F23023" s="10">
        <v>52633052</v>
      </c>
    </row>
    <row r="23024" spans="1:6" x14ac:dyDescent="0.25">
      <c r="A23024" s="7">
        <v>2009</v>
      </c>
      <c r="B23024" s="7">
        <v>5</v>
      </c>
      <c r="C23024" s="8" t="s">
        <v>74</v>
      </c>
      <c r="D23024" s="9" t="s">
        <v>14</v>
      </c>
      <c r="E23024" s="9" t="s">
        <v>13</v>
      </c>
      <c r="F23024" s="10">
        <v>4222056</v>
      </c>
    </row>
    <row r="23025" spans="1:6" x14ac:dyDescent="0.25">
      <c r="A23025" s="7">
        <v>2009</v>
      </c>
      <c r="B23025" s="7">
        <v>5</v>
      </c>
      <c r="C23025" s="8" t="s">
        <v>74</v>
      </c>
      <c r="D23025" s="9" t="s">
        <v>14</v>
      </c>
      <c r="E23025" s="9" t="s">
        <v>11</v>
      </c>
      <c r="F23025" s="10">
        <v>221386930</v>
      </c>
    </row>
    <row r="23026" spans="1:6" x14ac:dyDescent="0.25">
      <c r="A23026" s="7">
        <v>2009</v>
      </c>
      <c r="B23026" s="7">
        <v>5</v>
      </c>
      <c r="C23026" s="8" t="s">
        <v>74</v>
      </c>
      <c r="D23026" s="9" t="s">
        <v>14</v>
      </c>
      <c r="E23026" s="9" t="s">
        <v>71</v>
      </c>
      <c r="F23026" s="10">
        <v>192.87</v>
      </c>
    </row>
    <row r="23027" spans="1:6" x14ac:dyDescent="0.25">
      <c r="A23027" s="7">
        <v>2009</v>
      </c>
      <c r="B23027" s="7">
        <v>5</v>
      </c>
      <c r="C23027" s="8" t="s">
        <v>74</v>
      </c>
      <c r="D23027" s="9" t="s">
        <v>14</v>
      </c>
      <c r="E23027" s="9" t="s">
        <v>73</v>
      </c>
      <c r="F23027" s="10">
        <v>1003.47</v>
      </c>
    </row>
    <row r="23028" spans="1:6" x14ac:dyDescent="0.25">
      <c r="A23028" s="7">
        <v>2009</v>
      </c>
      <c r="B23028" s="7">
        <v>5</v>
      </c>
      <c r="C23028" s="8" t="s">
        <v>74</v>
      </c>
      <c r="D23028" s="9" t="s">
        <v>72</v>
      </c>
      <c r="E23028" s="9" t="s">
        <v>10</v>
      </c>
      <c r="F23028" s="10">
        <v>16221094</v>
      </c>
    </row>
    <row r="23029" spans="1:6" x14ac:dyDescent="0.25">
      <c r="A23029" s="7">
        <v>2009</v>
      </c>
      <c r="B23029" s="7">
        <v>5</v>
      </c>
      <c r="C23029" s="8" t="s">
        <v>74</v>
      </c>
      <c r="D23029" s="9" t="s">
        <v>72</v>
      </c>
      <c r="E23029" s="9" t="s">
        <v>13</v>
      </c>
      <c r="F23029" s="10">
        <v>632275</v>
      </c>
    </row>
    <row r="23030" spans="1:6" x14ac:dyDescent="0.25">
      <c r="A23030" s="7">
        <v>2009</v>
      </c>
      <c r="B23030" s="7">
        <v>5</v>
      </c>
      <c r="C23030" s="8" t="s">
        <v>74</v>
      </c>
      <c r="D23030" s="9" t="s">
        <v>72</v>
      </c>
      <c r="E23030" s="9" t="s">
        <v>11</v>
      </c>
      <c r="F23030" s="10">
        <v>207367907</v>
      </c>
    </row>
    <row r="23031" spans="1:6" x14ac:dyDescent="0.25">
      <c r="A23031" s="7">
        <v>2009</v>
      </c>
      <c r="B23031" s="7">
        <v>5</v>
      </c>
      <c r="C23031" s="8" t="s">
        <v>74</v>
      </c>
      <c r="D23031" s="9" t="s">
        <v>72</v>
      </c>
      <c r="E23031" s="9" t="s">
        <v>71</v>
      </c>
      <c r="F23031" s="10">
        <v>1.1200000000000001</v>
      </c>
    </row>
    <row r="23032" spans="1:6" x14ac:dyDescent="0.25">
      <c r="A23032" s="7">
        <v>2009</v>
      </c>
      <c r="B23032" s="7">
        <v>5</v>
      </c>
      <c r="C23032" s="8" t="s">
        <v>74</v>
      </c>
      <c r="D23032" s="9" t="s">
        <v>72</v>
      </c>
      <c r="E23032" s="9" t="s">
        <v>73</v>
      </c>
      <c r="F23032" s="10">
        <v>11051.94</v>
      </c>
    </row>
    <row r="23033" spans="1:6" x14ac:dyDescent="0.25">
      <c r="A23033" s="7">
        <v>2009</v>
      </c>
      <c r="B23033" s="7">
        <v>5</v>
      </c>
      <c r="C23033" s="8" t="s">
        <v>74</v>
      </c>
      <c r="D23033" s="9" t="s">
        <v>15</v>
      </c>
      <c r="E23033" s="9" t="s">
        <v>10</v>
      </c>
      <c r="F23033" s="10">
        <v>1251344</v>
      </c>
    </row>
    <row r="23034" spans="1:6" x14ac:dyDescent="0.25">
      <c r="A23034" s="7">
        <v>2009</v>
      </c>
      <c r="B23034" s="7">
        <v>5</v>
      </c>
      <c r="C23034" s="8" t="s">
        <v>74</v>
      </c>
      <c r="D23034" s="9" t="s">
        <v>15</v>
      </c>
      <c r="E23034" s="9" t="s">
        <v>13</v>
      </c>
      <c r="F23034" s="10">
        <v>485429</v>
      </c>
    </row>
    <row r="23035" spans="1:6" x14ac:dyDescent="0.25">
      <c r="A23035" s="7">
        <v>2009</v>
      </c>
      <c r="B23035" s="7">
        <v>5</v>
      </c>
      <c r="C23035" s="8" t="s">
        <v>74</v>
      </c>
      <c r="D23035" s="9" t="s">
        <v>15</v>
      </c>
      <c r="E23035" s="9" t="s">
        <v>11</v>
      </c>
      <c r="F23035" s="10">
        <v>62623035</v>
      </c>
    </row>
    <row r="23036" spans="1:6" x14ac:dyDescent="0.25">
      <c r="A23036" s="7">
        <v>2009</v>
      </c>
      <c r="B23036" s="7">
        <v>5</v>
      </c>
      <c r="C23036" s="8" t="s">
        <v>74</v>
      </c>
      <c r="D23036" s="9" t="s">
        <v>15</v>
      </c>
      <c r="E23036" s="9" t="s">
        <v>71</v>
      </c>
      <c r="F23036" s="10">
        <v>1544.18</v>
      </c>
    </row>
    <row r="23037" spans="1:6" x14ac:dyDescent="0.25">
      <c r="A23037" s="7">
        <v>2009</v>
      </c>
      <c r="B23037" s="7">
        <v>5</v>
      </c>
      <c r="C23037" s="8" t="s">
        <v>74</v>
      </c>
      <c r="D23037" s="9" t="s">
        <v>69</v>
      </c>
      <c r="E23037" s="9" t="s">
        <v>10</v>
      </c>
      <c r="F23037" s="10">
        <v>21751</v>
      </c>
    </row>
    <row r="23038" spans="1:6" x14ac:dyDescent="0.25">
      <c r="A23038" s="7">
        <v>2009</v>
      </c>
      <c r="B23038" s="7">
        <v>5</v>
      </c>
      <c r="C23038" s="8" t="s">
        <v>74</v>
      </c>
      <c r="D23038" s="9" t="s">
        <v>69</v>
      </c>
      <c r="E23038" s="9" t="s">
        <v>13</v>
      </c>
      <c r="F23038" s="10">
        <v>10769</v>
      </c>
    </row>
    <row r="23039" spans="1:6" x14ac:dyDescent="0.25">
      <c r="A23039" s="7">
        <v>2009</v>
      </c>
      <c r="B23039" s="7">
        <v>5</v>
      </c>
      <c r="C23039" s="8" t="s">
        <v>74</v>
      </c>
      <c r="D23039" s="9" t="s">
        <v>69</v>
      </c>
      <c r="E23039" s="9" t="s">
        <v>11</v>
      </c>
      <c r="F23039" s="10">
        <v>2516593</v>
      </c>
    </row>
    <row r="23040" spans="1:6" x14ac:dyDescent="0.25">
      <c r="A23040" s="7">
        <v>2009</v>
      </c>
      <c r="B23040" s="7">
        <v>5</v>
      </c>
      <c r="C23040" s="8" t="s">
        <v>74</v>
      </c>
      <c r="D23040" s="9" t="s">
        <v>69</v>
      </c>
      <c r="E23040" s="9" t="s">
        <v>71</v>
      </c>
      <c r="F23040" s="10">
        <v>0</v>
      </c>
    </row>
    <row r="23041" spans="1:6" x14ac:dyDescent="0.25">
      <c r="A23041" s="7">
        <v>2009</v>
      </c>
      <c r="B23041" s="7">
        <v>5</v>
      </c>
      <c r="C23041" s="8" t="s">
        <v>74</v>
      </c>
      <c r="D23041" s="9" t="s">
        <v>70</v>
      </c>
      <c r="E23041" s="9" t="s">
        <v>10</v>
      </c>
      <c r="F23041" s="10">
        <v>380772</v>
      </c>
    </row>
    <row r="23042" spans="1:6" x14ac:dyDescent="0.25">
      <c r="A23042" s="7">
        <v>2009</v>
      </c>
      <c r="B23042" s="7">
        <v>5</v>
      </c>
      <c r="C23042" s="8" t="s">
        <v>74</v>
      </c>
      <c r="D23042" s="9" t="s">
        <v>70</v>
      </c>
      <c r="E23042" s="9" t="s">
        <v>13</v>
      </c>
      <c r="F23042" s="10">
        <v>281744</v>
      </c>
    </row>
    <row r="23043" spans="1:6" x14ac:dyDescent="0.25">
      <c r="A23043" s="7">
        <v>2009</v>
      </c>
      <c r="B23043" s="7">
        <v>5</v>
      </c>
      <c r="C23043" s="8" t="s">
        <v>74</v>
      </c>
      <c r="D23043" s="9" t="s">
        <v>70</v>
      </c>
      <c r="E23043" s="9" t="s">
        <v>11</v>
      </c>
      <c r="F23043" s="10">
        <v>39275744</v>
      </c>
    </row>
    <row r="23044" spans="1:6" x14ac:dyDescent="0.25">
      <c r="A23044" s="7">
        <v>2009</v>
      </c>
      <c r="B23044" s="7">
        <v>5</v>
      </c>
      <c r="C23044" s="8" t="s">
        <v>74</v>
      </c>
      <c r="D23044" s="9" t="s">
        <v>70</v>
      </c>
      <c r="E23044" s="9" t="s">
        <v>71</v>
      </c>
      <c r="F23044" s="10">
        <v>4197.01</v>
      </c>
    </row>
    <row r="23045" spans="1:6" x14ac:dyDescent="0.25">
      <c r="A23045" s="7">
        <v>2009</v>
      </c>
      <c r="B23045" s="7">
        <v>6</v>
      </c>
      <c r="C23045" s="8" t="s">
        <v>8</v>
      </c>
      <c r="D23045" s="9" t="s">
        <v>9</v>
      </c>
      <c r="E23045" s="9" t="s">
        <v>10</v>
      </c>
      <c r="F23045" s="10">
        <v>38670</v>
      </c>
    </row>
    <row r="23046" spans="1:6" x14ac:dyDescent="0.25">
      <c r="A23046" s="7">
        <v>2009</v>
      </c>
      <c r="B23046" s="7">
        <v>6</v>
      </c>
      <c r="C23046" s="8" t="s">
        <v>8</v>
      </c>
      <c r="D23046" s="9" t="s">
        <v>9</v>
      </c>
      <c r="E23046" s="9" t="s">
        <v>13</v>
      </c>
      <c r="F23046" s="10">
        <v>130265</v>
      </c>
    </row>
    <row r="23047" spans="1:6" x14ac:dyDescent="0.25">
      <c r="A23047" s="7">
        <v>2009</v>
      </c>
      <c r="B23047" s="7">
        <v>6</v>
      </c>
      <c r="C23047" s="8" t="s">
        <v>8</v>
      </c>
      <c r="D23047" s="9" t="s">
        <v>9</v>
      </c>
      <c r="E23047" s="9" t="s">
        <v>11</v>
      </c>
      <c r="F23047" s="10">
        <v>3058108</v>
      </c>
    </row>
    <row r="23048" spans="1:6" x14ac:dyDescent="0.25">
      <c r="A23048" s="7">
        <v>2009</v>
      </c>
      <c r="B23048" s="7">
        <v>6</v>
      </c>
      <c r="C23048" s="8" t="s">
        <v>8</v>
      </c>
      <c r="D23048" s="9" t="s">
        <v>14</v>
      </c>
      <c r="E23048" s="9" t="s">
        <v>10</v>
      </c>
      <c r="F23048" s="10">
        <v>17524</v>
      </c>
    </row>
    <row r="23049" spans="1:6" x14ac:dyDescent="0.25">
      <c r="A23049" s="7">
        <v>2009</v>
      </c>
      <c r="B23049" s="7">
        <v>6</v>
      </c>
      <c r="C23049" s="8" t="s">
        <v>8</v>
      </c>
      <c r="D23049" s="9" t="s">
        <v>14</v>
      </c>
      <c r="E23049" s="9" t="s">
        <v>13</v>
      </c>
      <c r="F23049" s="10">
        <v>125073</v>
      </c>
    </row>
    <row r="23050" spans="1:6" x14ac:dyDescent="0.25">
      <c r="A23050" s="7">
        <v>2009</v>
      </c>
      <c r="B23050" s="7">
        <v>6</v>
      </c>
      <c r="C23050" s="8" t="s">
        <v>8</v>
      </c>
      <c r="D23050" s="9" t="s">
        <v>14</v>
      </c>
      <c r="E23050" s="9" t="s">
        <v>11</v>
      </c>
      <c r="F23050" s="10">
        <v>2994910</v>
      </c>
    </row>
    <row r="23051" spans="1:6" x14ac:dyDescent="0.25">
      <c r="A23051" s="7">
        <v>2009</v>
      </c>
      <c r="B23051" s="7">
        <v>6</v>
      </c>
      <c r="C23051" s="8" t="s">
        <v>8</v>
      </c>
      <c r="D23051" s="9" t="s">
        <v>15</v>
      </c>
      <c r="E23051" s="9" t="s">
        <v>10</v>
      </c>
      <c r="F23051" s="10">
        <v>17035</v>
      </c>
    </row>
    <row r="23052" spans="1:6" x14ac:dyDescent="0.25">
      <c r="A23052" s="7">
        <v>2009</v>
      </c>
      <c r="B23052" s="7">
        <v>6</v>
      </c>
      <c r="C23052" s="8" t="s">
        <v>8</v>
      </c>
      <c r="D23052" s="9" t="s">
        <v>69</v>
      </c>
      <c r="E23052" s="9" t="s">
        <v>10</v>
      </c>
      <c r="F23052" s="10">
        <v>4111</v>
      </c>
    </row>
    <row r="23053" spans="1:6" x14ac:dyDescent="0.25">
      <c r="A23053" s="7">
        <v>2009</v>
      </c>
      <c r="B23053" s="7">
        <v>6</v>
      </c>
      <c r="C23053" s="8" t="s">
        <v>8</v>
      </c>
      <c r="D23053" s="9" t="s">
        <v>69</v>
      </c>
      <c r="E23053" s="9" t="s">
        <v>13</v>
      </c>
      <c r="F23053" s="10">
        <v>215</v>
      </c>
    </row>
    <row r="23054" spans="1:6" x14ac:dyDescent="0.25">
      <c r="A23054" s="7">
        <v>2009</v>
      </c>
      <c r="B23054" s="7">
        <v>6</v>
      </c>
      <c r="C23054" s="8" t="s">
        <v>8</v>
      </c>
      <c r="D23054" s="9" t="s">
        <v>69</v>
      </c>
      <c r="E23054" s="9" t="s">
        <v>11</v>
      </c>
      <c r="F23054" s="10">
        <v>0</v>
      </c>
    </row>
    <row r="23055" spans="1:6" x14ac:dyDescent="0.25">
      <c r="A23055" s="7">
        <v>2009</v>
      </c>
      <c r="B23055" s="7">
        <v>6</v>
      </c>
      <c r="C23055" s="8" t="s">
        <v>8</v>
      </c>
      <c r="D23055" s="9" t="s">
        <v>70</v>
      </c>
      <c r="E23055" s="9" t="s">
        <v>13</v>
      </c>
      <c r="F23055" s="10">
        <v>4977</v>
      </c>
    </row>
    <row r="23056" spans="1:6" x14ac:dyDescent="0.25">
      <c r="A23056" s="7">
        <v>2009</v>
      </c>
      <c r="B23056" s="7">
        <v>6</v>
      </c>
      <c r="C23056" s="8" t="s">
        <v>8</v>
      </c>
      <c r="D23056" s="9" t="s">
        <v>70</v>
      </c>
      <c r="E23056" s="9" t="s">
        <v>11</v>
      </c>
      <c r="F23056" s="10">
        <v>63198</v>
      </c>
    </row>
    <row r="23057" spans="1:6" x14ac:dyDescent="0.25">
      <c r="A23057" s="7">
        <v>2009</v>
      </c>
      <c r="B23057" s="7">
        <v>6</v>
      </c>
      <c r="C23057" s="8" t="s">
        <v>16</v>
      </c>
      <c r="D23057" s="9" t="s">
        <v>9</v>
      </c>
      <c r="E23057" s="9" t="s">
        <v>10</v>
      </c>
      <c r="F23057" s="10">
        <v>2321638</v>
      </c>
    </row>
    <row r="23058" spans="1:6" x14ac:dyDescent="0.25">
      <c r="A23058" s="7">
        <v>2009</v>
      </c>
      <c r="B23058" s="7">
        <v>6</v>
      </c>
      <c r="C23058" s="8" t="s">
        <v>16</v>
      </c>
      <c r="D23058" s="9" t="s">
        <v>9</v>
      </c>
      <c r="E23058" s="9" t="s">
        <v>13</v>
      </c>
      <c r="F23058" s="10">
        <v>18636</v>
      </c>
    </row>
    <row r="23059" spans="1:6" x14ac:dyDescent="0.25">
      <c r="A23059" s="7">
        <v>2009</v>
      </c>
      <c r="B23059" s="7">
        <v>6</v>
      </c>
      <c r="C23059" s="8" t="s">
        <v>16</v>
      </c>
      <c r="D23059" s="9" t="s">
        <v>9</v>
      </c>
      <c r="E23059" s="9" t="s">
        <v>11</v>
      </c>
      <c r="F23059" s="10">
        <v>26920612</v>
      </c>
    </row>
    <row r="23060" spans="1:6" x14ac:dyDescent="0.25">
      <c r="A23060" s="7">
        <v>2009</v>
      </c>
      <c r="B23060" s="7">
        <v>6</v>
      </c>
      <c r="C23060" s="8" t="s">
        <v>16</v>
      </c>
      <c r="D23060" s="9" t="s">
        <v>9</v>
      </c>
      <c r="E23060" s="9" t="s">
        <v>71</v>
      </c>
      <c r="F23060" s="10">
        <v>18.95</v>
      </c>
    </row>
    <row r="23061" spans="1:6" x14ac:dyDescent="0.25">
      <c r="A23061" s="7">
        <v>2009</v>
      </c>
      <c r="B23061" s="7">
        <v>6</v>
      </c>
      <c r="C23061" s="8" t="s">
        <v>16</v>
      </c>
      <c r="D23061" s="9" t="s">
        <v>14</v>
      </c>
      <c r="E23061" s="9" t="s">
        <v>10</v>
      </c>
      <c r="F23061" s="10">
        <v>2310206</v>
      </c>
    </row>
    <row r="23062" spans="1:6" x14ac:dyDescent="0.25">
      <c r="A23062" s="7">
        <v>2009</v>
      </c>
      <c r="B23062" s="7">
        <v>6</v>
      </c>
      <c r="C23062" s="8" t="s">
        <v>16</v>
      </c>
      <c r="D23062" s="9" t="s">
        <v>14</v>
      </c>
      <c r="E23062" s="9" t="s">
        <v>13</v>
      </c>
      <c r="F23062" s="10">
        <v>9980</v>
      </c>
    </row>
    <row r="23063" spans="1:6" x14ac:dyDescent="0.25">
      <c r="A23063" s="7">
        <v>2009</v>
      </c>
      <c r="B23063" s="7">
        <v>6</v>
      </c>
      <c r="C23063" s="8" t="s">
        <v>16</v>
      </c>
      <c r="D23063" s="9" t="s">
        <v>14</v>
      </c>
      <c r="E23063" s="9" t="s">
        <v>11</v>
      </c>
      <c r="F23063" s="10">
        <v>8071764</v>
      </c>
    </row>
    <row r="23064" spans="1:6" x14ac:dyDescent="0.25">
      <c r="A23064" s="7">
        <v>2009</v>
      </c>
      <c r="B23064" s="7">
        <v>6</v>
      </c>
      <c r="C23064" s="8" t="s">
        <v>16</v>
      </c>
      <c r="D23064" s="9" t="s">
        <v>72</v>
      </c>
      <c r="E23064" s="9" t="s">
        <v>13</v>
      </c>
      <c r="F23064" s="10">
        <v>93</v>
      </c>
    </row>
    <row r="23065" spans="1:6" x14ac:dyDescent="0.25">
      <c r="A23065" s="7">
        <v>2009</v>
      </c>
      <c r="B23065" s="7">
        <v>6</v>
      </c>
      <c r="C23065" s="8" t="s">
        <v>16</v>
      </c>
      <c r="D23065" s="9" t="s">
        <v>72</v>
      </c>
      <c r="E23065" s="9" t="s">
        <v>11</v>
      </c>
      <c r="F23065" s="10">
        <v>14828025</v>
      </c>
    </row>
    <row r="23066" spans="1:6" x14ac:dyDescent="0.25">
      <c r="A23066" s="7">
        <v>2009</v>
      </c>
      <c r="B23066" s="7">
        <v>6</v>
      </c>
      <c r="C23066" s="8" t="s">
        <v>16</v>
      </c>
      <c r="D23066" s="9" t="s">
        <v>15</v>
      </c>
      <c r="E23066" s="9" t="s">
        <v>10</v>
      </c>
      <c r="F23066" s="10">
        <v>5623</v>
      </c>
    </row>
    <row r="23067" spans="1:6" x14ac:dyDescent="0.25">
      <c r="A23067" s="7">
        <v>2009</v>
      </c>
      <c r="B23067" s="7">
        <v>6</v>
      </c>
      <c r="C23067" s="8" t="s">
        <v>16</v>
      </c>
      <c r="D23067" s="9" t="s">
        <v>15</v>
      </c>
      <c r="E23067" s="9" t="s">
        <v>11</v>
      </c>
      <c r="F23067" s="10">
        <v>3549110</v>
      </c>
    </row>
    <row r="23068" spans="1:6" x14ac:dyDescent="0.25">
      <c r="A23068" s="7">
        <v>2009</v>
      </c>
      <c r="B23068" s="7">
        <v>6</v>
      </c>
      <c r="C23068" s="8" t="s">
        <v>16</v>
      </c>
      <c r="D23068" s="9" t="s">
        <v>70</v>
      </c>
      <c r="E23068" s="9" t="s">
        <v>10</v>
      </c>
      <c r="F23068" s="10">
        <v>5809</v>
      </c>
    </row>
    <row r="23069" spans="1:6" x14ac:dyDescent="0.25">
      <c r="A23069" s="7">
        <v>2009</v>
      </c>
      <c r="B23069" s="7">
        <v>6</v>
      </c>
      <c r="C23069" s="8" t="s">
        <v>16</v>
      </c>
      <c r="D23069" s="9" t="s">
        <v>70</v>
      </c>
      <c r="E23069" s="9" t="s">
        <v>13</v>
      </c>
      <c r="F23069" s="10">
        <v>8563</v>
      </c>
    </row>
    <row r="23070" spans="1:6" x14ac:dyDescent="0.25">
      <c r="A23070" s="7">
        <v>2009</v>
      </c>
      <c r="B23070" s="7">
        <v>6</v>
      </c>
      <c r="C23070" s="8" t="s">
        <v>16</v>
      </c>
      <c r="D23070" s="9" t="s">
        <v>70</v>
      </c>
      <c r="E23070" s="9" t="s">
        <v>11</v>
      </c>
      <c r="F23070" s="10">
        <v>471713</v>
      </c>
    </row>
    <row r="23071" spans="1:6" x14ac:dyDescent="0.25">
      <c r="A23071" s="7">
        <v>2009</v>
      </c>
      <c r="B23071" s="7">
        <v>6</v>
      </c>
      <c r="C23071" s="8" t="s">
        <v>16</v>
      </c>
      <c r="D23071" s="9" t="s">
        <v>70</v>
      </c>
      <c r="E23071" s="9" t="s">
        <v>71</v>
      </c>
      <c r="F23071" s="10">
        <v>18.95</v>
      </c>
    </row>
    <row r="23072" spans="1:6" x14ac:dyDescent="0.25">
      <c r="A23072" s="7">
        <v>2009</v>
      </c>
      <c r="B23072" s="7">
        <v>6</v>
      </c>
      <c r="C23072" s="8" t="s">
        <v>17</v>
      </c>
      <c r="D23072" s="9" t="s">
        <v>9</v>
      </c>
      <c r="E23072" s="9" t="s">
        <v>10</v>
      </c>
      <c r="F23072" s="10">
        <v>1395122</v>
      </c>
    </row>
    <row r="23073" spans="1:6" x14ac:dyDescent="0.25">
      <c r="A23073" s="7">
        <v>2009</v>
      </c>
      <c r="B23073" s="7">
        <v>6</v>
      </c>
      <c r="C23073" s="8" t="s">
        <v>17</v>
      </c>
      <c r="D23073" s="9" t="s">
        <v>9</v>
      </c>
      <c r="E23073" s="9" t="s">
        <v>13</v>
      </c>
      <c r="F23073" s="10">
        <v>11781</v>
      </c>
    </row>
    <row r="23074" spans="1:6" x14ac:dyDescent="0.25">
      <c r="A23074" s="7">
        <v>2009</v>
      </c>
      <c r="B23074" s="7">
        <v>6</v>
      </c>
      <c r="C23074" s="8" t="s">
        <v>17</v>
      </c>
      <c r="D23074" s="9" t="s">
        <v>9</v>
      </c>
      <c r="E23074" s="9" t="s">
        <v>11</v>
      </c>
      <c r="F23074" s="10">
        <v>12520238</v>
      </c>
    </row>
    <row r="23075" spans="1:6" x14ac:dyDescent="0.25">
      <c r="A23075" s="7">
        <v>2009</v>
      </c>
      <c r="B23075" s="7">
        <v>6</v>
      </c>
      <c r="C23075" s="8" t="s">
        <v>17</v>
      </c>
      <c r="D23075" s="9" t="s">
        <v>14</v>
      </c>
      <c r="E23075" s="9" t="s">
        <v>10</v>
      </c>
      <c r="F23075" s="10">
        <v>1394051</v>
      </c>
    </row>
    <row r="23076" spans="1:6" x14ac:dyDescent="0.25">
      <c r="A23076" s="7">
        <v>2009</v>
      </c>
      <c r="B23076" s="7">
        <v>6</v>
      </c>
      <c r="C23076" s="8" t="s">
        <v>17</v>
      </c>
      <c r="D23076" s="9" t="s">
        <v>14</v>
      </c>
      <c r="E23076" s="9" t="s">
        <v>13</v>
      </c>
      <c r="F23076" s="10">
        <v>11332</v>
      </c>
    </row>
    <row r="23077" spans="1:6" x14ac:dyDescent="0.25">
      <c r="A23077" s="7">
        <v>2009</v>
      </c>
      <c r="B23077" s="7">
        <v>6</v>
      </c>
      <c r="C23077" s="8" t="s">
        <v>17</v>
      </c>
      <c r="D23077" s="9" t="s">
        <v>14</v>
      </c>
      <c r="E23077" s="9" t="s">
        <v>11</v>
      </c>
      <c r="F23077" s="10">
        <v>3155390</v>
      </c>
    </row>
    <row r="23078" spans="1:6" x14ac:dyDescent="0.25">
      <c r="A23078" s="7">
        <v>2009</v>
      </c>
      <c r="B23078" s="7">
        <v>6</v>
      </c>
      <c r="C23078" s="8" t="s">
        <v>17</v>
      </c>
      <c r="D23078" s="9" t="s">
        <v>72</v>
      </c>
      <c r="E23078" s="9" t="s">
        <v>11</v>
      </c>
      <c r="F23078" s="10">
        <v>8765818</v>
      </c>
    </row>
    <row r="23079" spans="1:6" x14ac:dyDescent="0.25">
      <c r="A23079" s="7">
        <v>2009</v>
      </c>
      <c r="B23079" s="7">
        <v>6</v>
      </c>
      <c r="C23079" s="8" t="s">
        <v>17</v>
      </c>
      <c r="D23079" s="9" t="s">
        <v>15</v>
      </c>
      <c r="E23079" s="9" t="s">
        <v>13</v>
      </c>
      <c r="F23079" s="10">
        <v>0</v>
      </c>
    </row>
    <row r="23080" spans="1:6" x14ac:dyDescent="0.25">
      <c r="A23080" s="7">
        <v>2009</v>
      </c>
      <c r="B23080" s="7">
        <v>6</v>
      </c>
      <c r="C23080" s="8" t="s">
        <v>17</v>
      </c>
      <c r="D23080" s="9" t="s">
        <v>15</v>
      </c>
      <c r="E23080" s="9" t="s">
        <v>11</v>
      </c>
      <c r="F23080" s="10">
        <v>495369</v>
      </c>
    </row>
    <row r="23081" spans="1:6" x14ac:dyDescent="0.25">
      <c r="A23081" s="7">
        <v>2009</v>
      </c>
      <c r="B23081" s="7">
        <v>6</v>
      </c>
      <c r="C23081" s="8" t="s">
        <v>17</v>
      </c>
      <c r="D23081" s="9" t="s">
        <v>69</v>
      </c>
      <c r="E23081" s="9" t="s">
        <v>11</v>
      </c>
      <c r="F23081" s="10">
        <v>770</v>
      </c>
    </row>
    <row r="23082" spans="1:6" x14ac:dyDescent="0.25">
      <c r="A23082" s="7">
        <v>2009</v>
      </c>
      <c r="B23082" s="7">
        <v>6</v>
      </c>
      <c r="C23082" s="8" t="s">
        <v>17</v>
      </c>
      <c r="D23082" s="9" t="s">
        <v>70</v>
      </c>
      <c r="E23082" s="9" t="s">
        <v>10</v>
      </c>
      <c r="F23082" s="10">
        <v>1071</v>
      </c>
    </row>
    <row r="23083" spans="1:6" x14ac:dyDescent="0.25">
      <c r="A23083" s="7">
        <v>2009</v>
      </c>
      <c r="B23083" s="7">
        <v>6</v>
      </c>
      <c r="C23083" s="8" t="s">
        <v>17</v>
      </c>
      <c r="D23083" s="9" t="s">
        <v>70</v>
      </c>
      <c r="E23083" s="9" t="s">
        <v>13</v>
      </c>
      <c r="F23083" s="10">
        <v>449</v>
      </c>
    </row>
    <row r="23084" spans="1:6" x14ac:dyDescent="0.25">
      <c r="A23084" s="7">
        <v>2009</v>
      </c>
      <c r="B23084" s="7">
        <v>6</v>
      </c>
      <c r="C23084" s="8" t="s">
        <v>17</v>
      </c>
      <c r="D23084" s="9" t="s">
        <v>70</v>
      </c>
      <c r="E23084" s="9" t="s">
        <v>11</v>
      </c>
      <c r="F23084" s="10">
        <v>102891</v>
      </c>
    </row>
    <row r="23085" spans="1:6" x14ac:dyDescent="0.25">
      <c r="A23085" s="7">
        <v>2009</v>
      </c>
      <c r="B23085" s="7">
        <v>6</v>
      </c>
      <c r="C23085" s="8" t="s">
        <v>18</v>
      </c>
      <c r="D23085" s="9" t="s">
        <v>9</v>
      </c>
      <c r="E23085" s="9" t="s">
        <v>10</v>
      </c>
      <c r="F23085" s="10">
        <v>1740769</v>
      </c>
    </row>
    <row r="23086" spans="1:6" x14ac:dyDescent="0.25">
      <c r="A23086" s="7">
        <v>2009</v>
      </c>
      <c r="B23086" s="7">
        <v>6</v>
      </c>
      <c r="C23086" s="8" t="s">
        <v>18</v>
      </c>
      <c r="D23086" s="9" t="s">
        <v>9</v>
      </c>
      <c r="E23086" s="9" t="s">
        <v>13</v>
      </c>
      <c r="F23086" s="10">
        <v>8163</v>
      </c>
    </row>
    <row r="23087" spans="1:6" x14ac:dyDescent="0.25">
      <c r="A23087" s="7">
        <v>2009</v>
      </c>
      <c r="B23087" s="7">
        <v>6</v>
      </c>
      <c r="C23087" s="8" t="s">
        <v>18</v>
      </c>
      <c r="D23087" s="9" t="s">
        <v>9</v>
      </c>
      <c r="E23087" s="9" t="s">
        <v>11</v>
      </c>
      <c r="F23087" s="10">
        <v>21109890</v>
      </c>
    </row>
    <row r="23088" spans="1:6" x14ac:dyDescent="0.25">
      <c r="A23088" s="7">
        <v>2009</v>
      </c>
      <c r="B23088" s="7">
        <v>6</v>
      </c>
      <c r="C23088" s="8" t="s">
        <v>18</v>
      </c>
      <c r="D23088" s="9" t="s">
        <v>14</v>
      </c>
      <c r="E23088" s="9" t="s">
        <v>10</v>
      </c>
      <c r="F23088" s="10">
        <v>1735470</v>
      </c>
    </row>
    <row r="23089" spans="1:6" x14ac:dyDescent="0.25">
      <c r="A23089" s="7">
        <v>2009</v>
      </c>
      <c r="B23089" s="7">
        <v>6</v>
      </c>
      <c r="C23089" s="8" t="s">
        <v>18</v>
      </c>
      <c r="D23089" s="9" t="s">
        <v>14</v>
      </c>
      <c r="E23089" s="9" t="s">
        <v>13</v>
      </c>
      <c r="F23089" s="10">
        <v>8036</v>
      </c>
    </row>
    <row r="23090" spans="1:6" x14ac:dyDescent="0.25">
      <c r="A23090" s="7">
        <v>2009</v>
      </c>
      <c r="B23090" s="7">
        <v>6</v>
      </c>
      <c r="C23090" s="8" t="s">
        <v>18</v>
      </c>
      <c r="D23090" s="9" t="s">
        <v>14</v>
      </c>
      <c r="E23090" s="9" t="s">
        <v>11</v>
      </c>
      <c r="F23090" s="10">
        <v>8430947</v>
      </c>
    </row>
    <row r="23091" spans="1:6" x14ac:dyDescent="0.25">
      <c r="A23091" s="7">
        <v>2009</v>
      </c>
      <c r="B23091" s="7">
        <v>6</v>
      </c>
      <c r="C23091" s="8" t="s">
        <v>18</v>
      </c>
      <c r="D23091" s="9" t="s">
        <v>72</v>
      </c>
      <c r="E23091" s="9" t="s">
        <v>11</v>
      </c>
      <c r="F23091" s="10">
        <v>12415089</v>
      </c>
    </row>
    <row r="23092" spans="1:6" x14ac:dyDescent="0.25">
      <c r="A23092" s="7">
        <v>2009</v>
      </c>
      <c r="B23092" s="7">
        <v>6</v>
      </c>
      <c r="C23092" s="8" t="s">
        <v>18</v>
      </c>
      <c r="D23092" s="9" t="s">
        <v>15</v>
      </c>
      <c r="E23092" s="9" t="s">
        <v>11</v>
      </c>
      <c r="F23092" s="10">
        <v>216118</v>
      </c>
    </row>
    <row r="23093" spans="1:6" x14ac:dyDescent="0.25">
      <c r="A23093" s="7">
        <v>2009</v>
      </c>
      <c r="B23093" s="7">
        <v>6</v>
      </c>
      <c r="C23093" s="8" t="s">
        <v>18</v>
      </c>
      <c r="D23093" s="9" t="s">
        <v>69</v>
      </c>
      <c r="E23093" s="9" t="s">
        <v>13</v>
      </c>
      <c r="F23093" s="10">
        <v>24</v>
      </c>
    </row>
    <row r="23094" spans="1:6" x14ac:dyDescent="0.25">
      <c r="A23094" s="7">
        <v>2009</v>
      </c>
      <c r="B23094" s="7">
        <v>6</v>
      </c>
      <c r="C23094" s="8" t="s">
        <v>18</v>
      </c>
      <c r="D23094" s="9" t="s">
        <v>69</v>
      </c>
      <c r="E23094" s="9" t="s">
        <v>11</v>
      </c>
      <c r="F23094" s="10">
        <v>46950</v>
      </c>
    </row>
    <row r="23095" spans="1:6" x14ac:dyDescent="0.25">
      <c r="A23095" s="7">
        <v>2009</v>
      </c>
      <c r="B23095" s="7">
        <v>6</v>
      </c>
      <c r="C23095" s="8" t="s">
        <v>18</v>
      </c>
      <c r="D23095" s="9" t="s">
        <v>70</v>
      </c>
      <c r="E23095" s="9" t="s">
        <v>10</v>
      </c>
      <c r="F23095" s="10">
        <v>5299</v>
      </c>
    </row>
    <row r="23096" spans="1:6" x14ac:dyDescent="0.25">
      <c r="A23096" s="7">
        <v>2009</v>
      </c>
      <c r="B23096" s="7">
        <v>6</v>
      </c>
      <c r="C23096" s="8" t="s">
        <v>18</v>
      </c>
      <c r="D23096" s="9" t="s">
        <v>70</v>
      </c>
      <c r="E23096" s="9" t="s">
        <v>13</v>
      </c>
      <c r="F23096" s="10">
        <v>103</v>
      </c>
    </row>
    <row r="23097" spans="1:6" x14ac:dyDescent="0.25">
      <c r="A23097" s="7">
        <v>2009</v>
      </c>
      <c r="B23097" s="7">
        <v>6</v>
      </c>
      <c r="C23097" s="8" t="s">
        <v>18</v>
      </c>
      <c r="D23097" s="9" t="s">
        <v>70</v>
      </c>
      <c r="E23097" s="9" t="s">
        <v>11</v>
      </c>
      <c r="F23097" s="10">
        <v>786</v>
      </c>
    </row>
    <row r="23098" spans="1:6" x14ac:dyDescent="0.25">
      <c r="A23098" s="7">
        <v>2009</v>
      </c>
      <c r="B23098" s="7">
        <v>6</v>
      </c>
      <c r="C23098" s="8" t="s">
        <v>19</v>
      </c>
      <c r="D23098" s="9" t="s">
        <v>9</v>
      </c>
      <c r="E23098" s="9" t="s">
        <v>10</v>
      </c>
      <c r="F23098" s="10">
        <v>65364</v>
      </c>
    </row>
    <row r="23099" spans="1:6" x14ac:dyDescent="0.25">
      <c r="A23099" s="7">
        <v>2009</v>
      </c>
      <c r="B23099" s="7">
        <v>6</v>
      </c>
      <c r="C23099" s="8" t="s">
        <v>19</v>
      </c>
      <c r="D23099" s="9" t="s">
        <v>9</v>
      </c>
      <c r="E23099" s="9" t="s">
        <v>13</v>
      </c>
      <c r="F23099" s="10">
        <v>255186</v>
      </c>
    </row>
    <row r="23100" spans="1:6" x14ac:dyDescent="0.25">
      <c r="A23100" s="7">
        <v>2009</v>
      </c>
      <c r="B23100" s="7">
        <v>6</v>
      </c>
      <c r="C23100" s="8" t="s">
        <v>19</v>
      </c>
      <c r="D23100" s="9" t="s">
        <v>9</v>
      </c>
      <c r="E23100" s="9" t="s">
        <v>11</v>
      </c>
      <c r="F23100" s="10">
        <v>47686492</v>
      </c>
    </row>
    <row r="23101" spans="1:6" x14ac:dyDescent="0.25">
      <c r="A23101" s="7">
        <v>2009</v>
      </c>
      <c r="B23101" s="7">
        <v>6</v>
      </c>
      <c r="C23101" s="8" t="s">
        <v>19</v>
      </c>
      <c r="D23101" s="9" t="s">
        <v>9</v>
      </c>
      <c r="E23101" s="9" t="s">
        <v>71</v>
      </c>
      <c r="F23101" s="10">
        <v>786.97</v>
      </c>
    </row>
    <row r="23102" spans="1:6" x14ac:dyDescent="0.25">
      <c r="A23102" s="7">
        <v>2009</v>
      </c>
      <c r="B23102" s="7">
        <v>6</v>
      </c>
      <c r="C23102" s="8" t="s">
        <v>19</v>
      </c>
      <c r="D23102" s="9" t="s">
        <v>9</v>
      </c>
      <c r="E23102" s="9" t="s">
        <v>73</v>
      </c>
      <c r="F23102" s="10">
        <v>10134.549999999999</v>
      </c>
    </row>
    <row r="23103" spans="1:6" x14ac:dyDescent="0.25">
      <c r="A23103" s="7">
        <v>2009</v>
      </c>
      <c r="B23103" s="7">
        <v>6</v>
      </c>
      <c r="C23103" s="8" t="s">
        <v>19</v>
      </c>
      <c r="D23103" s="9" t="s">
        <v>14</v>
      </c>
      <c r="E23103" s="9" t="s">
        <v>13</v>
      </c>
      <c r="F23103" s="10">
        <v>10001</v>
      </c>
    </row>
    <row r="23104" spans="1:6" x14ac:dyDescent="0.25">
      <c r="A23104" s="7">
        <v>2009</v>
      </c>
      <c r="B23104" s="7">
        <v>6</v>
      </c>
      <c r="C23104" s="8" t="s">
        <v>19</v>
      </c>
      <c r="D23104" s="9" t="s">
        <v>14</v>
      </c>
      <c r="E23104" s="9" t="s">
        <v>11</v>
      </c>
      <c r="F23104" s="10">
        <v>13450074</v>
      </c>
    </row>
    <row r="23105" spans="1:6" x14ac:dyDescent="0.25">
      <c r="A23105" s="7">
        <v>2009</v>
      </c>
      <c r="B23105" s="7">
        <v>6</v>
      </c>
      <c r="C23105" s="8" t="s">
        <v>19</v>
      </c>
      <c r="D23105" s="9" t="s">
        <v>14</v>
      </c>
      <c r="E23105" s="9" t="s">
        <v>71</v>
      </c>
      <c r="F23105" s="10">
        <v>37.340000000000003</v>
      </c>
    </row>
    <row r="23106" spans="1:6" x14ac:dyDescent="0.25">
      <c r="A23106" s="7">
        <v>2009</v>
      </c>
      <c r="B23106" s="7">
        <v>6</v>
      </c>
      <c r="C23106" s="8" t="s">
        <v>19</v>
      </c>
      <c r="D23106" s="9" t="s">
        <v>14</v>
      </c>
      <c r="E23106" s="9" t="s">
        <v>73</v>
      </c>
      <c r="F23106" s="10">
        <v>743.92</v>
      </c>
    </row>
    <row r="23107" spans="1:6" x14ac:dyDescent="0.25">
      <c r="A23107" s="7">
        <v>2009</v>
      </c>
      <c r="B23107" s="7">
        <v>6</v>
      </c>
      <c r="C23107" s="8" t="s">
        <v>19</v>
      </c>
      <c r="D23107" s="9" t="s">
        <v>72</v>
      </c>
      <c r="E23107" s="9" t="s">
        <v>10</v>
      </c>
      <c r="F23107" s="10">
        <v>0</v>
      </c>
    </row>
    <row r="23108" spans="1:6" x14ac:dyDescent="0.25">
      <c r="A23108" s="7">
        <v>2009</v>
      </c>
      <c r="B23108" s="7">
        <v>6</v>
      </c>
      <c r="C23108" s="8" t="s">
        <v>19</v>
      </c>
      <c r="D23108" s="9" t="s">
        <v>72</v>
      </c>
      <c r="E23108" s="9" t="s">
        <v>13</v>
      </c>
      <c r="F23108" s="10">
        <v>162427</v>
      </c>
    </row>
    <row r="23109" spans="1:6" x14ac:dyDescent="0.25">
      <c r="A23109" s="7">
        <v>2009</v>
      </c>
      <c r="B23109" s="7">
        <v>6</v>
      </c>
      <c r="C23109" s="8" t="s">
        <v>19</v>
      </c>
      <c r="D23109" s="9" t="s">
        <v>72</v>
      </c>
      <c r="E23109" s="9" t="s">
        <v>11</v>
      </c>
      <c r="F23109" s="10">
        <v>21049473</v>
      </c>
    </row>
    <row r="23110" spans="1:6" x14ac:dyDescent="0.25">
      <c r="A23110" s="7">
        <v>2009</v>
      </c>
      <c r="B23110" s="7">
        <v>6</v>
      </c>
      <c r="C23110" s="8" t="s">
        <v>19</v>
      </c>
      <c r="D23110" s="9" t="s">
        <v>72</v>
      </c>
      <c r="E23110" s="9" t="s">
        <v>71</v>
      </c>
      <c r="F23110" s="10">
        <v>0</v>
      </c>
    </row>
    <row r="23111" spans="1:6" x14ac:dyDescent="0.25">
      <c r="A23111" s="7">
        <v>2009</v>
      </c>
      <c r="B23111" s="7">
        <v>6</v>
      </c>
      <c r="C23111" s="8" t="s">
        <v>19</v>
      </c>
      <c r="D23111" s="9" t="s">
        <v>72</v>
      </c>
      <c r="E23111" s="9" t="s">
        <v>73</v>
      </c>
      <c r="F23111" s="10">
        <v>9390.6299999999992</v>
      </c>
    </row>
    <row r="23112" spans="1:6" x14ac:dyDescent="0.25">
      <c r="A23112" s="7">
        <v>2009</v>
      </c>
      <c r="B23112" s="7">
        <v>6</v>
      </c>
      <c r="C23112" s="8" t="s">
        <v>19</v>
      </c>
      <c r="D23112" s="9" t="s">
        <v>15</v>
      </c>
      <c r="E23112" s="9" t="s">
        <v>10</v>
      </c>
      <c r="F23112" s="10">
        <v>58491</v>
      </c>
    </row>
    <row r="23113" spans="1:6" x14ac:dyDescent="0.25">
      <c r="A23113" s="7">
        <v>2009</v>
      </c>
      <c r="B23113" s="7">
        <v>6</v>
      </c>
      <c r="C23113" s="8" t="s">
        <v>19</v>
      </c>
      <c r="D23113" s="9" t="s">
        <v>15</v>
      </c>
      <c r="E23113" s="9" t="s">
        <v>13</v>
      </c>
      <c r="F23113" s="10">
        <v>73555</v>
      </c>
    </row>
    <row r="23114" spans="1:6" x14ac:dyDescent="0.25">
      <c r="A23114" s="7">
        <v>2009</v>
      </c>
      <c r="B23114" s="7">
        <v>6</v>
      </c>
      <c r="C23114" s="8" t="s">
        <v>19</v>
      </c>
      <c r="D23114" s="9" t="s">
        <v>15</v>
      </c>
      <c r="E23114" s="9" t="s">
        <v>11</v>
      </c>
      <c r="F23114" s="10">
        <v>7434294</v>
      </c>
    </row>
    <row r="23115" spans="1:6" x14ac:dyDescent="0.25">
      <c r="A23115" s="7">
        <v>2009</v>
      </c>
      <c r="B23115" s="7">
        <v>6</v>
      </c>
      <c r="C23115" s="8" t="s">
        <v>19</v>
      </c>
      <c r="D23115" s="9" t="s">
        <v>15</v>
      </c>
      <c r="E23115" s="9" t="s">
        <v>71</v>
      </c>
      <c r="F23115" s="10">
        <v>0.01</v>
      </c>
    </row>
    <row r="23116" spans="1:6" x14ac:dyDescent="0.25">
      <c r="A23116" s="7">
        <v>2009</v>
      </c>
      <c r="B23116" s="7">
        <v>6</v>
      </c>
      <c r="C23116" s="8" t="s">
        <v>19</v>
      </c>
      <c r="D23116" s="9" t="s">
        <v>69</v>
      </c>
      <c r="E23116" s="9" t="s">
        <v>13</v>
      </c>
      <c r="F23116" s="10">
        <v>59</v>
      </c>
    </row>
    <row r="23117" spans="1:6" x14ac:dyDescent="0.25">
      <c r="A23117" s="7">
        <v>2009</v>
      </c>
      <c r="B23117" s="7">
        <v>6</v>
      </c>
      <c r="C23117" s="8" t="s">
        <v>19</v>
      </c>
      <c r="D23117" s="9" t="s">
        <v>69</v>
      </c>
      <c r="E23117" s="9" t="s">
        <v>11</v>
      </c>
      <c r="F23117" s="10">
        <v>1037763</v>
      </c>
    </row>
    <row r="23118" spans="1:6" x14ac:dyDescent="0.25">
      <c r="A23118" s="7">
        <v>2009</v>
      </c>
      <c r="B23118" s="7">
        <v>6</v>
      </c>
      <c r="C23118" s="8" t="s">
        <v>19</v>
      </c>
      <c r="D23118" s="9" t="s">
        <v>69</v>
      </c>
      <c r="E23118" s="9" t="s">
        <v>71</v>
      </c>
      <c r="F23118" s="10">
        <v>0</v>
      </c>
    </row>
    <row r="23119" spans="1:6" x14ac:dyDescent="0.25">
      <c r="A23119" s="7">
        <v>2009</v>
      </c>
      <c r="B23119" s="7">
        <v>6</v>
      </c>
      <c r="C23119" s="8" t="s">
        <v>19</v>
      </c>
      <c r="D23119" s="9" t="s">
        <v>70</v>
      </c>
      <c r="E23119" s="9" t="s">
        <v>10</v>
      </c>
      <c r="F23119" s="10">
        <v>6873</v>
      </c>
    </row>
    <row r="23120" spans="1:6" x14ac:dyDescent="0.25">
      <c r="A23120" s="7">
        <v>2009</v>
      </c>
      <c r="B23120" s="7">
        <v>6</v>
      </c>
      <c r="C23120" s="8" t="s">
        <v>19</v>
      </c>
      <c r="D23120" s="9" t="s">
        <v>70</v>
      </c>
      <c r="E23120" s="9" t="s">
        <v>13</v>
      </c>
      <c r="F23120" s="10">
        <v>9144</v>
      </c>
    </row>
    <row r="23121" spans="1:6" x14ac:dyDescent="0.25">
      <c r="A23121" s="7">
        <v>2009</v>
      </c>
      <c r="B23121" s="7">
        <v>6</v>
      </c>
      <c r="C23121" s="8" t="s">
        <v>19</v>
      </c>
      <c r="D23121" s="9" t="s">
        <v>70</v>
      </c>
      <c r="E23121" s="9" t="s">
        <v>11</v>
      </c>
      <c r="F23121" s="10">
        <v>4714888</v>
      </c>
    </row>
    <row r="23122" spans="1:6" x14ac:dyDescent="0.25">
      <c r="A23122" s="7">
        <v>2009</v>
      </c>
      <c r="B23122" s="7">
        <v>6</v>
      </c>
      <c r="C23122" s="8" t="s">
        <v>19</v>
      </c>
      <c r="D23122" s="9" t="s">
        <v>70</v>
      </c>
      <c r="E23122" s="9" t="s">
        <v>71</v>
      </c>
      <c r="F23122" s="10">
        <v>749.61</v>
      </c>
    </row>
    <row r="23123" spans="1:6" x14ac:dyDescent="0.25">
      <c r="A23123" s="7">
        <v>2009</v>
      </c>
      <c r="B23123" s="7">
        <v>6</v>
      </c>
      <c r="C23123" s="8" t="s">
        <v>21</v>
      </c>
      <c r="D23123" s="9" t="s">
        <v>9</v>
      </c>
      <c r="E23123" s="9" t="s">
        <v>10</v>
      </c>
      <c r="F23123" s="10">
        <v>1353146</v>
      </c>
    </row>
    <row r="23124" spans="1:6" x14ac:dyDescent="0.25">
      <c r="A23124" s="7">
        <v>2009</v>
      </c>
      <c r="B23124" s="7">
        <v>6</v>
      </c>
      <c r="C23124" s="8" t="s">
        <v>21</v>
      </c>
      <c r="D23124" s="9" t="s">
        <v>9</v>
      </c>
      <c r="E23124" s="9" t="s">
        <v>13</v>
      </c>
      <c r="F23124" s="10">
        <v>2318</v>
      </c>
    </row>
    <row r="23125" spans="1:6" x14ac:dyDescent="0.25">
      <c r="A23125" s="7">
        <v>2009</v>
      </c>
      <c r="B23125" s="7">
        <v>6</v>
      </c>
      <c r="C23125" s="8" t="s">
        <v>21</v>
      </c>
      <c r="D23125" s="9" t="s">
        <v>9</v>
      </c>
      <c r="E23125" s="9" t="s">
        <v>11</v>
      </c>
      <c r="F23125" s="10">
        <v>8787627</v>
      </c>
    </row>
    <row r="23126" spans="1:6" x14ac:dyDescent="0.25">
      <c r="A23126" s="7">
        <v>2009</v>
      </c>
      <c r="B23126" s="7">
        <v>6</v>
      </c>
      <c r="C23126" s="8" t="s">
        <v>21</v>
      </c>
      <c r="D23126" s="9" t="s">
        <v>9</v>
      </c>
      <c r="E23126" s="9" t="s">
        <v>71</v>
      </c>
      <c r="F23126" s="10">
        <v>0</v>
      </c>
    </row>
    <row r="23127" spans="1:6" x14ac:dyDescent="0.25">
      <c r="A23127" s="7">
        <v>2009</v>
      </c>
      <c r="B23127" s="7">
        <v>6</v>
      </c>
      <c r="C23127" s="8" t="s">
        <v>21</v>
      </c>
      <c r="D23127" s="9" t="s">
        <v>14</v>
      </c>
      <c r="E23127" s="9" t="s">
        <v>10</v>
      </c>
      <c r="F23127" s="10">
        <v>1348720</v>
      </c>
    </row>
    <row r="23128" spans="1:6" x14ac:dyDescent="0.25">
      <c r="A23128" s="7">
        <v>2009</v>
      </c>
      <c r="B23128" s="7">
        <v>6</v>
      </c>
      <c r="C23128" s="8" t="s">
        <v>21</v>
      </c>
      <c r="D23128" s="9" t="s">
        <v>14</v>
      </c>
      <c r="E23128" s="9" t="s">
        <v>13</v>
      </c>
      <c r="F23128" s="10">
        <v>2307</v>
      </c>
    </row>
    <row r="23129" spans="1:6" x14ac:dyDescent="0.25">
      <c r="A23129" s="7">
        <v>2009</v>
      </c>
      <c r="B23129" s="7">
        <v>6</v>
      </c>
      <c r="C23129" s="8" t="s">
        <v>21</v>
      </c>
      <c r="D23129" s="9" t="s">
        <v>14</v>
      </c>
      <c r="E23129" s="9" t="s">
        <v>11</v>
      </c>
      <c r="F23129" s="10">
        <v>3230263</v>
      </c>
    </row>
    <row r="23130" spans="1:6" x14ac:dyDescent="0.25">
      <c r="A23130" s="7">
        <v>2009</v>
      </c>
      <c r="B23130" s="7">
        <v>6</v>
      </c>
      <c r="C23130" s="8" t="s">
        <v>21</v>
      </c>
      <c r="D23130" s="9" t="s">
        <v>72</v>
      </c>
      <c r="E23130" s="9" t="s">
        <v>13</v>
      </c>
      <c r="F23130" s="10">
        <v>0</v>
      </c>
    </row>
    <row r="23131" spans="1:6" x14ac:dyDescent="0.25">
      <c r="A23131" s="7">
        <v>2009</v>
      </c>
      <c r="B23131" s="7">
        <v>6</v>
      </c>
      <c r="C23131" s="8" t="s">
        <v>21</v>
      </c>
      <c r="D23131" s="9" t="s">
        <v>72</v>
      </c>
      <c r="E23131" s="9" t="s">
        <v>11</v>
      </c>
      <c r="F23131" s="10">
        <v>4627020</v>
      </c>
    </row>
    <row r="23132" spans="1:6" x14ac:dyDescent="0.25">
      <c r="A23132" s="7">
        <v>2009</v>
      </c>
      <c r="B23132" s="7">
        <v>6</v>
      </c>
      <c r="C23132" s="8" t="s">
        <v>21</v>
      </c>
      <c r="D23132" s="9" t="s">
        <v>15</v>
      </c>
      <c r="E23132" s="9" t="s">
        <v>10</v>
      </c>
      <c r="F23132" s="10">
        <v>4426</v>
      </c>
    </row>
    <row r="23133" spans="1:6" x14ac:dyDescent="0.25">
      <c r="A23133" s="7">
        <v>2009</v>
      </c>
      <c r="B23133" s="7">
        <v>6</v>
      </c>
      <c r="C23133" s="8" t="s">
        <v>21</v>
      </c>
      <c r="D23133" s="9" t="s">
        <v>15</v>
      </c>
      <c r="E23133" s="9" t="s">
        <v>13</v>
      </c>
      <c r="F23133" s="10">
        <v>11</v>
      </c>
    </row>
    <row r="23134" spans="1:6" x14ac:dyDescent="0.25">
      <c r="A23134" s="7">
        <v>2009</v>
      </c>
      <c r="B23134" s="7">
        <v>6</v>
      </c>
      <c r="C23134" s="8" t="s">
        <v>21</v>
      </c>
      <c r="D23134" s="9" t="s">
        <v>15</v>
      </c>
      <c r="E23134" s="9" t="s">
        <v>11</v>
      </c>
      <c r="F23134" s="10">
        <v>906408</v>
      </c>
    </row>
    <row r="23135" spans="1:6" x14ac:dyDescent="0.25">
      <c r="A23135" s="7">
        <v>2009</v>
      </c>
      <c r="B23135" s="7">
        <v>6</v>
      </c>
      <c r="C23135" s="8" t="s">
        <v>21</v>
      </c>
      <c r="D23135" s="9" t="s">
        <v>15</v>
      </c>
      <c r="E23135" s="9" t="s">
        <v>71</v>
      </c>
      <c r="F23135" s="10">
        <v>0</v>
      </c>
    </row>
    <row r="23136" spans="1:6" x14ac:dyDescent="0.25">
      <c r="A23136" s="7">
        <v>2009</v>
      </c>
      <c r="B23136" s="7">
        <v>6</v>
      </c>
      <c r="C23136" s="8" t="s">
        <v>21</v>
      </c>
      <c r="D23136" s="9" t="s">
        <v>69</v>
      </c>
      <c r="E23136" s="9" t="s">
        <v>13</v>
      </c>
      <c r="F23136" s="10">
        <v>0</v>
      </c>
    </row>
    <row r="23137" spans="1:6" x14ac:dyDescent="0.25">
      <c r="A23137" s="7">
        <v>2009</v>
      </c>
      <c r="B23137" s="7">
        <v>6</v>
      </c>
      <c r="C23137" s="8" t="s">
        <v>21</v>
      </c>
      <c r="D23137" s="9" t="s">
        <v>69</v>
      </c>
      <c r="E23137" s="9" t="s">
        <v>11</v>
      </c>
      <c r="F23137" s="10">
        <v>8562</v>
      </c>
    </row>
    <row r="23138" spans="1:6" x14ac:dyDescent="0.25">
      <c r="A23138" s="7">
        <v>2009</v>
      </c>
      <c r="B23138" s="7">
        <v>6</v>
      </c>
      <c r="C23138" s="8" t="s">
        <v>21</v>
      </c>
      <c r="D23138" s="9" t="s">
        <v>70</v>
      </c>
      <c r="E23138" s="9" t="s">
        <v>13</v>
      </c>
      <c r="F23138" s="10">
        <v>0</v>
      </c>
    </row>
    <row r="23139" spans="1:6" x14ac:dyDescent="0.25">
      <c r="A23139" s="7">
        <v>2009</v>
      </c>
      <c r="B23139" s="7">
        <v>6</v>
      </c>
      <c r="C23139" s="8" t="s">
        <v>21</v>
      </c>
      <c r="D23139" s="9" t="s">
        <v>70</v>
      </c>
      <c r="E23139" s="9" t="s">
        <v>11</v>
      </c>
      <c r="F23139" s="10">
        <v>15374</v>
      </c>
    </row>
    <row r="23140" spans="1:6" x14ac:dyDescent="0.25">
      <c r="A23140" s="7">
        <v>2009</v>
      </c>
      <c r="B23140" s="7">
        <v>6</v>
      </c>
      <c r="C23140" s="8" t="s">
        <v>22</v>
      </c>
      <c r="D23140" s="9" t="s">
        <v>9</v>
      </c>
      <c r="E23140" s="9" t="s">
        <v>10</v>
      </c>
      <c r="F23140" s="10">
        <v>51680</v>
      </c>
    </row>
    <row r="23141" spans="1:6" x14ac:dyDescent="0.25">
      <c r="A23141" s="7">
        <v>2009</v>
      </c>
      <c r="B23141" s="7">
        <v>6</v>
      </c>
      <c r="C23141" s="8" t="s">
        <v>22</v>
      </c>
      <c r="D23141" s="9" t="s">
        <v>9</v>
      </c>
      <c r="E23141" s="9" t="s">
        <v>13</v>
      </c>
      <c r="F23141" s="10">
        <v>13738</v>
      </c>
    </row>
    <row r="23142" spans="1:6" x14ac:dyDescent="0.25">
      <c r="A23142" s="7">
        <v>2009</v>
      </c>
      <c r="B23142" s="7">
        <v>6</v>
      </c>
      <c r="C23142" s="8" t="s">
        <v>22</v>
      </c>
      <c r="D23142" s="9" t="s">
        <v>9</v>
      </c>
      <c r="E23142" s="9" t="s">
        <v>11</v>
      </c>
      <c r="F23142" s="10">
        <v>4767558</v>
      </c>
    </row>
    <row r="23143" spans="1:6" x14ac:dyDescent="0.25">
      <c r="A23143" s="7">
        <v>2009</v>
      </c>
      <c r="B23143" s="7">
        <v>6</v>
      </c>
      <c r="C23143" s="8" t="s">
        <v>22</v>
      </c>
      <c r="D23143" s="9" t="s">
        <v>9</v>
      </c>
      <c r="E23143" s="9" t="s">
        <v>71</v>
      </c>
      <c r="F23143" s="10">
        <v>0</v>
      </c>
    </row>
    <row r="23144" spans="1:6" x14ac:dyDescent="0.25">
      <c r="A23144" s="7">
        <v>2009</v>
      </c>
      <c r="B23144" s="7">
        <v>6</v>
      </c>
      <c r="C23144" s="8" t="s">
        <v>22</v>
      </c>
      <c r="D23144" s="9" t="s">
        <v>14</v>
      </c>
      <c r="E23144" s="9" t="s">
        <v>13</v>
      </c>
      <c r="F23144" s="10">
        <v>53</v>
      </c>
    </row>
    <row r="23145" spans="1:6" x14ac:dyDescent="0.25">
      <c r="A23145" s="7">
        <v>2009</v>
      </c>
      <c r="B23145" s="7">
        <v>6</v>
      </c>
      <c r="C23145" s="8" t="s">
        <v>22</v>
      </c>
      <c r="D23145" s="9" t="s">
        <v>14</v>
      </c>
      <c r="E23145" s="9" t="s">
        <v>11</v>
      </c>
      <c r="F23145" s="10">
        <v>0</v>
      </c>
    </row>
    <row r="23146" spans="1:6" x14ac:dyDescent="0.25">
      <c r="A23146" s="7">
        <v>2009</v>
      </c>
      <c r="B23146" s="7">
        <v>6</v>
      </c>
      <c r="C23146" s="8" t="s">
        <v>22</v>
      </c>
      <c r="D23146" s="9" t="s">
        <v>72</v>
      </c>
      <c r="E23146" s="9" t="s">
        <v>10</v>
      </c>
      <c r="F23146" s="10">
        <v>6375</v>
      </c>
    </row>
    <row r="23147" spans="1:6" x14ac:dyDescent="0.25">
      <c r="A23147" s="7">
        <v>2009</v>
      </c>
      <c r="B23147" s="7">
        <v>6</v>
      </c>
      <c r="C23147" s="8" t="s">
        <v>22</v>
      </c>
      <c r="D23147" s="9" t="s">
        <v>72</v>
      </c>
      <c r="E23147" s="9" t="s">
        <v>13</v>
      </c>
      <c r="F23147" s="10">
        <v>13285</v>
      </c>
    </row>
    <row r="23148" spans="1:6" x14ac:dyDescent="0.25">
      <c r="A23148" s="7">
        <v>2009</v>
      </c>
      <c r="B23148" s="7">
        <v>6</v>
      </c>
      <c r="C23148" s="8" t="s">
        <v>22</v>
      </c>
      <c r="D23148" s="9" t="s">
        <v>72</v>
      </c>
      <c r="E23148" s="9" t="s">
        <v>11</v>
      </c>
      <c r="F23148" s="10">
        <v>4480137</v>
      </c>
    </row>
    <row r="23149" spans="1:6" x14ac:dyDescent="0.25">
      <c r="A23149" s="7">
        <v>2009</v>
      </c>
      <c r="B23149" s="7">
        <v>6</v>
      </c>
      <c r="C23149" s="8" t="s">
        <v>22</v>
      </c>
      <c r="D23149" s="9" t="s">
        <v>72</v>
      </c>
      <c r="E23149" s="9" t="s">
        <v>71</v>
      </c>
      <c r="F23149" s="10">
        <v>0</v>
      </c>
    </row>
    <row r="23150" spans="1:6" x14ac:dyDescent="0.25">
      <c r="A23150" s="7">
        <v>2009</v>
      </c>
      <c r="B23150" s="7">
        <v>6</v>
      </c>
      <c r="C23150" s="8" t="s">
        <v>22</v>
      </c>
      <c r="D23150" s="9" t="s">
        <v>15</v>
      </c>
      <c r="E23150" s="9" t="s">
        <v>10</v>
      </c>
      <c r="F23150" s="10">
        <v>45305</v>
      </c>
    </row>
    <row r="23151" spans="1:6" x14ac:dyDescent="0.25">
      <c r="A23151" s="7">
        <v>2009</v>
      </c>
      <c r="B23151" s="7">
        <v>6</v>
      </c>
      <c r="C23151" s="8" t="s">
        <v>22</v>
      </c>
      <c r="D23151" s="9" t="s">
        <v>15</v>
      </c>
      <c r="E23151" s="9" t="s">
        <v>13</v>
      </c>
      <c r="F23151" s="10">
        <v>355</v>
      </c>
    </row>
    <row r="23152" spans="1:6" x14ac:dyDescent="0.25">
      <c r="A23152" s="7">
        <v>2009</v>
      </c>
      <c r="B23152" s="7">
        <v>6</v>
      </c>
      <c r="C23152" s="8" t="s">
        <v>22</v>
      </c>
      <c r="D23152" s="9" t="s">
        <v>15</v>
      </c>
      <c r="E23152" s="9" t="s">
        <v>11</v>
      </c>
      <c r="F23152" s="10">
        <v>191492</v>
      </c>
    </row>
    <row r="23153" spans="1:6" x14ac:dyDescent="0.25">
      <c r="A23153" s="7">
        <v>2009</v>
      </c>
      <c r="B23153" s="7">
        <v>6</v>
      </c>
      <c r="C23153" s="8" t="s">
        <v>22</v>
      </c>
      <c r="D23153" s="9" t="s">
        <v>69</v>
      </c>
      <c r="E23153" s="9" t="s">
        <v>13</v>
      </c>
      <c r="F23153" s="10">
        <v>0</v>
      </c>
    </row>
    <row r="23154" spans="1:6" x14ac:dyDescent="0.25">
      <c r="A23154" s="7">
        <v>2009</v>
      </c>
      <c r="B23154" s="7">
        <v>6</v>
      </c>
      <c r="C23154" s="8" t="s">
        <v>22</v>
      </c>
      <c r="D23154" s="9" t="s">
        <v>69</v>
      </c>
      <c r="E23154" s="9" t="s">
        <v>11</v>
      </c>
      <c r="F23154" s="10">
        <v>17421</v>
      </c>
    </row>
    <row r="23155" spans="1:6" x14ac:dyDescent="0.25">
      <c r="A23155" s="7">
        <v>2009</v>
      </c>
      <c r="B23155" s="7">
        <v>6</v>
      </c>
      <c r="C23155" s="8" t="s">
        <v>22</v>
      </c>
      <c r="D23155" s="9" t="s">
        <v>70</v>
      </c>
      <c r="E23155" s="9" t="s">
        <v>13</v>
      </c>
      <c r="F23155" s="10">
        <v>45</v>
      </c>
    </row>
    <row r="23156" spans="1:6" x14ac:dyDescent="0.25">
      <c r="A23156" s="7">
        <v>2009</v>
      </c>
      <c r="B23156" s="7">
        <v>6</v>
      </c>
      <c r="C23156" s="8" t="s">
        <v>22</v>
      </c>
      <c r="D23156" s="9" t="s">
        <v>70</v>
      </c>
      <c r="E23156" s="9" t="s">
        <v>11</v>
      </c>
      <c r="F23156" s="10">
        <v>78508</v>
      </c>
    </row>
    <row r="23157" spans="1:6" x14ac:dyDescent="0.25">
      <c r="A23157" s="7">
        <v>2009</v>
      </c>
      <c r="B23157" s="7">
        <v>6</v>
      </c>
      <c r="C23157" s="8" t="s">
        <v>23</v>
      </c>
      <c r="D23157" s="9" t="s">
        <v>9</v>
      </c>
      <c r="E23157" s="9" t="s">
        <v>13</v>
      </c>
      <c r="F23157" s="10">
        <v>16833</v>
      </c>
    </row>
    <row r="23158" spans="1:6" x14ac:dyDescent="0.25">
      <c r="A23158" s="7">
        <v>2009</v>
      </c>
      <c r="B23158" s="7">
        <v>6</v>
      </c>
      <c r="C23158" s="8" t="s">
        <v>23</v>
      </c>
      <c r="D23158" s="9" t="s">
        <v>72</v>
      </c>
      <c r="E23158" s="9" t="s">
        <v>13</v>
      </c>
      <c r="F23158" s="10">
        <v>16833</v>
      </c>
    </row>
    <row r="23159" spans="1:6" x14ac:dyDescent="0.25">
      <c r="A23159" s="7">
        <v>2009</v>
      </c>
      <c r="B23159" s="7">
        <v>6</v>
      </c>
      <c r="C23159" s="8" t="s">
        <v>24</v>
      </c>
      <c r="D23159" s="9" t="s">
        <v>9</v>
      </c>
      <c r="E23159" s="9" t="s">
        <v>10</v>
      </c>
      <c r="F23159" s="10">
        <v>78783</v>
      </c>
    </row>
    <row r="23160" spans="1:6" x14ac:dyDescent="0.25">
      <c r="A23160" s="7">
        <v>2009</v>
      </c>
      <c r="B23160" s="7">
        <v>6</v>
      </c>
      <c r="C23160" s="8" t="s">
        <v>24</v>
      </c>
      <c r="D23160" s="9" t="s">
        <v>9</v>
      </c>
      <c r="E23160" s="9" t="s">
        <v>13</v>
      </c>
      <c r="F23160" s="10">
        <v>34249</v>
      </c>
    </row>
    <row r="23161" spans="1:6" x14ac:dyDescent="0.25">
      <c r="A23161" s="7">
        <v>2009</v>
      </c>
      <c r="B23161" s="7">
        <v>6</v>
      </c>
      <c r="C23161" s="8" t="s">
        <v>24</v>
      </c>
      <c r="D23161" s="9" t="s">
        <v>9</v>
      </c>
      <c r="E23161" s="9" t="s">
        <v>11</v>
      </c>
      <c r="F23161" s="10">
        <v>684843</v>
      </c>
    </row>
    <row r="23162" spans="1:6" x14ac:dyDescent="0.25">
      <c r="A23162" s="7">
        <v>2009</v>
      </c>
      <c r="B23162" s="7">
        <v>6</v>
      </c>
      <c r="C23162" s="8" t="s">
        <v>24</v>
      </c>
      <c r="D23162" s="9" t="s">
        <v>9</v>
      </c>
      <c r="E23162" s="9" t="s">
        <v>71</v>
      </c>
      <c r="F23162" s="10">
        <v>448.68</v>
      </c>
    </row>
    <row r="23163" spans="1:6" x14ac:dyDescent="0.25">
      <c r="A23163" s="7">
        <v>2009</v>
      </c>
      <c r="B23163" s="7">
        <v>6</v>
      </c>
      <c r="C23163" s="8" t="s">
        <v>24</v>
      </c>
      <c r="D23163" s="9" t="s">
        <v>14</v>
      </c>
      <c r="E23163" s="9" t="s">
        <v>13</v>
      </c>
      <c r="F23163" s="10">
        <v>85</v>
      </c>
    </row>
    <row r="23164" spans="1:6" x14ac:dyDescent="0.25">
      <c r="A23164" s="7">
        <v>2009</v>
      </c>
      <c r="B23164" s="7">
        <v>6</v>
      </c>
      <c r="C23164" s="8" t="s">
        <v>24</v>
      </c>
      <c r="D23164" s="9" t="s">
        <v>14</v>
      </c>
      <c r="E23164" s="9" t="s">
        <v>11</v>
      </c>
      <c r="F23164" s="10">
        <v>7152</v>
      </c>
    </row>
    <row r="23165" spans="1:6" x14ac:dyDescent="0.25">
      <c r="A23165" s="7">
        <v>2009</v>
      </c>
      <c r="B23165" s="7">
        <v>6</v>
      </c>
      <c r="C23165" s="8" t="s">
        <v>24</v>
      </c>
      <c r="D23165" s="9" t="s">
        <v>72</v>
      </c>
      <c r="E23165" s="9" t="s">
        <v>10</v>
      </c>
      <c r="F23165" s="10">
        <v>69347</v>
      </c>
    </row>
    <row r="23166" spans="1:6" x14ac:dyDescent="0.25">
      <c r="A23166" s="7">
        <v>2009</v>
      </c>
      <c r="B23166" s="7">
        <v>6</v>
      </c>
      <c r="C23166" s="8" t="s">
        <v>24</v>
      </c>
      <c r="D23166" s="9" t="s">
        <v>72</v>
      </c>
      <c r="E23166" s="9" t="s">
        <v>13</v>
      </c>
      <c r="F23166" s="10">
        <v>7166</v>
      </c>
    </row>
    <row r="23167" spans="1:6" x14ac:dyDescent="0.25">
      <c r="A23167" s="7">
        <v>2009</v>
      </c>
      <c r="B23167" s="7">
        <v>6</v>
      </c>
      <c r="C23167" s="8" t="s">
        <v>24</v>
      </c>
      <c r="D23167" s="9" t="s">
        <v>72</v>
      </c>
      <c r="E23167" s="9" t="s">
        <v>11</v>
      </c>
      <c r="F23167" s="10">
        <v>639257</v>
      </c>
    </row>
    <row r="23168" spans="1:6" x14ac:dyDescent="0.25">
      <c r="A23168" s="7">
        <v>2009</v>
      </c>
      <c r="B23168" s="7">
        <v>6</v>
      </c>
      <c r="C23168" s="8" t="s">
        <v>24</v>
      </c>
      <c r="D23168" s="9" t="s">
        <v>15</v>
      </c>
      <c r="E23168" s="9" t="s">
        <v>10</v>
      </c>
      <c r="F23168" s="10">
        <v>9436</v>
      </c>
    </row>
    <row r="23169" spans="1:6" x14ac:dyDescent="0.25">
      <c r="A23169" s="7">
        <v>2009</v>
      </c>
      <c r="B23169" s="7">
        <v>6</v>
      </c>
      <c r="C23169" s="8" t="s">
        <v>24</v>
      </c>
      <c r="D23169" s="9" t="s">
        <v>15</v>
      </c>
      <c r="E23169" s="9" t="s">
        <v>13</v>
      </c>
      <c r="F23169" s="10">
        <v>702</v>
      </c>
    </row>
    <row r="23170" spans="1:6" x14ac:dyDescent="0.25">
      <c r="A23170" s="7">
        <v>2009</v>
      </c>
      <c r="B23170" s="7">
        <v>6</v>
      </c>
      <c r="C23170" s="8" t="s">
        <v>24</v>
      </c>
      <c r="D23170" s="9" t="s">
        <v>15</v>
      </c>
      <c r="E23170" s="9" t="s">
        <v>11</v>
      </c>
      <c r="F23170" s="10">
        <v>15292</v>
      </c>
    </row>
    <row r="23171" spans="1:6" x14ac:dyDescent="0.25">
      <c r="A23171" s="7">
        <v>2009</v>
      </c>
      <c r="B23171" s="7">
        <v>6</v>
      </c>
      <c r="C23171" s="8" t="s">
        <v>24</v>
      </c>
      <c r="D23171" s="9" t="s">
        <v>70</v>
      </c>
      <c r="E23171" s="9" t="s">
        <v>10</v>
      </c>
      <c r="F23171" s="10">
        <v>0</v>
      </c>
    </row>
    <row r="23172" spans="1:6" x14ac:dyDescent="0.25">
      <c r="A23172" s="7">
        <v>2009</v>
      </c>
      <c r="B23172" s="7">
        <v>6</v>
      </c>
      <c r="C23172" s="8" t="s">
        <v>24</v>
      </c>
      <c r="D23172" s="9" t="s">
        <v>70</v>
      </c>
      <c r="E23172" s="9" t="s">
        <v>13</v>
      </c>
      <c r="F23172" s="10">
        <v>26296</v>
      </c>
    </row>
    <row r="23173" spans="1:6" x14ac:dyDescent="0.25">
      <c r="A23173" s="7">
        <v>2009</v>
      </c>
      <c r="B23173" s="7">
        <v>6</v>
      </c>
      <c r="C23173" s="8" t="s">
        <v>24</v>
      </c>
      <c r="D23173" s="9" t="s">
        <v>70</v>
      </c>
      <c r="E23173" s="9" t="s">
        <v>11</v>
      </c>
      <c r="F23173" s="10">
        <v>23142</v>
      </c>
    </row>
    <row r="23174" spans="1:6" x14ac:dyDescent="0.25">
      <c r="A23174" s="7">
        <v>2009</v>
      </c>
      <c r="B23174" s="7">
        <v>6</v>
      </c>
      <c r="C23174" s="8" t="s">
        <v>24</v>
      </c>
      <c r="D23174" s="9" t="s">
        <v>70</v>
      </c>
      <c r="E23174" s="9" t="s">
        <v>71</v>
      </c>
      <c r="F23174" s="10">
        <v>448.68</v>
      </c>
    </row>
    <row r="23175" spans="1:6" x14ac:dyDescent="0.25">
      <c r="A23175" s="7">
        <v>2009</v>
      </c>
      <c r="B23175" s="7">
        <v>6</v>
      </c>
      <c r="C23175" s="8" t="s">
        <v>25</v>
      </c>
      <c r="D23175" s="9" t="s">
        <v>9</v>
      </c>
      <c r="E23175" s="9" t="s">
        <v>10</v>
      </c>
      <c r="F23175" s="10">
        <v>2182596</v>
      </c>
    </row>
    <row r="23176" spans="1:6" x14ac:dyDescent="0.25">
      <c r="A23176" s="7">
        <v>2009</v>
      </c>
      <c r="B23176" s="7">
        <v>6</v>
      </c>
      <c r="C23176" s="8" t="s">
        <v>25</v>
      </c>
      <c r="D23176" s="9" t="s">
        <v>9</v>
      </c>
      <c r="E23176" s="9" t="s">
        <v>13</v>
      </c>
      <c r="F23176" s="10">
        <v>1954997</v>
      </c>
    </row>
    <row r="23177" spans="1:6" x14ac:dyDescent="0.25">
      <c r="A23177" s="7">
        <v>2009</v>
      </c>
      <c r="B23177" s="7">
        <v>6</v>
      </c>
      <c r="C23177" s="8" t="s">
        <v>25</v>
      </c>
      <c r="D23177" s="9" t="s">
        <v>9</v>
      </c>
      <c r="E23177" s="9" t="s">
        <v>11</v>
      </c>
      <c r="F23177" s="10">
        <v>90713724</v>
      </c>
    </row>
    <row r="23178" spans="1:6" x14ac:dyDescent="0.25">
      <c r="A23178" s="7">
        <v>2009</v>
      </c>
      <c r="B23178" s="7">
        <v>6</v>
      </c>
      <c r="C23178" s="8" t="s">
        <v>25</v>
      </c>
      <c r="D23178" s="9" t="s">
        <v>9</v>
      </c>
      <c r="E23178" s="9" t="s">
        <v>71</v>
      </c>
      <c r="F23178" s="10">
        <v>1.96</v>
      </c>
    </row>
    <row r="23179" spans="1:6" x14ac:dyDescent="0.25">
      <c r="A23179" s="7">
        <v>2009</v>
      </c>
      <c r="B23179" s="7">
        <v>6</v>
      </c>
      <c r="C23179" s="8" t="s">
        <v>25</v>
      </c>
      <c r="D23179" s="9" t="s">
        <v>14</v>
      </c>
      <c r="E23179" s="9" t="s">
        <v>10</v>
      </c>
      <c r="F23179" s="10">
        <v>2023092</v>
      </c>
    </row>
    <row r="23180" spans="1:6" x14ac:dyDescent="0.25">
      <c r="A23180" s="7">
        <v>2009</v>
      </c>
      <c r="B23180" s="7">
        <v>6</v>
      </c>
      <c r="C23180" s="8" t="s">
        <v>25</v>
      </c>
      <c r="D23180" s="9" t="s">
        <v>14</v>
      </c>
      <c r="E23180" s="9" t="s">
        <v>13</v>
      </c>
      <c r="F23180" s="10">
        <v>1923556</v>
      </c>
    </row>
    <row r="23181" spans="1:6" x14ac:dyDescent="0.25">
      <c r="A23181" s="7">
        <v>2009</v>
      </c>
      <c r="B23181" s="7">
        <v>6</v>
      </c>
      <c r="C23181" s="8" t="s">
        <v>25</v>
      </c>
      <c r="D23181" s="9" t="s">
        <v>14</v>
      </c>
      <c r="E23181" s="9" t="s">
        <v>11</v>
      </c>
      <c r="F23181" s="10">
        <v>80604190</v>
      </c>
    </row>
    <row r="23182" spans="1:6" x14ac:dyDescent="0.25">
      <c r="A23182" s="7">
        <v>2009</v>
      </c>
      <c r="B23182" s="7">
        <v>6</v>
      </c>
      <c r="C23182" s="8" t="s">
        <v>25</v>
      </c>
      <c r="D23182" s="9" t="s">
        <v>14</v>
      </c>
      <c r="E23182" s="9" t="s">
        <v>71</v>
      </c>
      <c r="F23182" s="10">
        <v>0</v>
      </c>
    </row>
    <row r="23183" spans="1:6" x14ac:dyDescent="0.25">
      <c r="A23183" s="7">
        <v>2009</v>
      </c>
      <c r="B23183" s="7">
        <v>6</v>
      </c>
      <c r="C23183" s="8" t="s">
        <v>25</v>
      </c>
      <c r="D23183" s="9" t="s">
        <v>72</v>
      </c>
      <c r="E23183" s="9" t="s">
        <v>13</v>
      </c>
      <c r="F23183" s="10">
        <v>26146</v>
      </c>
    </row>
    <row r="23184" spans="1:6" x14ac:dyDescent="0.25">
      <c r="A23184" s="7">
        <v>2009</v>
      </c>
      <c r="B23184" s="7">
        <v>6</v>
      </c>
      <c r="C23184" s="8" t="s">
        <v>25</v>
      </c>
      <c r="D23184" s="9" t="s">
        <v>72</v>
      </c>
      <c r="E23184" s="9" t="s">
        <v>11</v>
      </c>
      <c r="F23184" s="10">
        <v>7038233</v>
      </c>
    </row>
    <row r="23185" spans="1:6" x14ac:dyDescent="0.25">
      <c r="A23185" s="7">
        <v>2009</v>
      </c>
      <c r="B23185" s="7">
        <v>6</v>
      </c>
      <c r="C23185" s="8" t="s">
        <v>25</v>
      </c>
      <c r="D23185" s="9" t="s">
        <v>72</v>
      </c>
      <c r="E23185" s="9" t="s">
        <v>71</v>
      </c>
      <c r="F23185" s="10">
        <v>0.04</v>
      </c>
    </row>
    <row r="23186" spans="1:6" x14ac:dyDescent="0.25">
      <c r="A23186" s="7">
        <v>2009</v>
      </c>
      <c r="B23186" s="7">
        <v>6</v>
      </c>
      <c r="C23186" s="8" t="s">
        <v>25</v>
      </c>
      <c r="D23186" s="9" t="s">
        <v>15</v>
      </c>
      <c r="E23186" s="9" t="s">
        <v>10</v>
      </c>
      <c r="F23186" s="10">
        <v>155114</v>
      </c>
    </row>
    <row r="23187" spans="1:6" x14ac:dyDescent="0.25">
      <c r="A23187" s="7">
        <v>2009</v>
      </c>
      <c r="B23187" s="7">
        <v>6</v>
      </c>
      <c r="C23187" s="8" t="s">
        <v>25</v>
      </c>
      <c r="D23187" s="9" t="s">
        <v>15</v>
      </c>
      <c r="E23187" s="9" t="s">
        <v>13</v>
      </c>
      <c r="F23187" s="10">
        <v>822</v>
      </c>
    </row>
    <row r="23188" spans="1:6" x14ac:dyDescent="0.25">
      <c r="A23188" s="7">
        <v>2009</v>
      </c>
      <c r="B23188" s="7">
        <v>6</v>
      </c>
      <c r="C23188" s="8" t="s">
        <v>25</v>
      </c>
      <c r="D23188" s="9" t="s">
        <v>15</v>
      </c>
      <c r="E23188" s="9" t="s">
        <v>11</v>
      </c>
      <c r="F23188" s="10">
        <v>2316231</v>
      </c>
    </row>
    <row r="23189" spans="1:6" x14ac:dyDescent="0.25">
      <c r="A23189" s="7">
        <v>2009</v>
      </c>
      <c r="B23189" s="7">
        <v>6</v>
      </c>
      <c r="C23189" s="8" t="s">
        <v>25</v>
      </c>
      <c r="D23189" s="9" t="s">
        <v>15</v>
      </c>
      <c r="E23189" s="9" t="s">
        <v>71</v>
      </c>
      <c r="F23189" s="10">
        <v>0</v>
      </c>
    </row>
    <row r="23190" spans="1:6" x14ac:dyDescent="0.25">
      <c r="A23190" s="7">
        <v>2009</v>
      </c>
      <c r="B23190" s="7">
        <v>6</v>
      </c>
      <c r="C23190" s="8" t="s">
        <v>25</v>
      </c>
      <c r="D23190" s="9" t="s">
        <v>69</v>
      </c>
      <c r="E23190" s="9" t="s">
        <v>13</v>
      </c>
      <c r="F23190" s="10">
        <v>0</v>
      </c>
    </row>
    <row r="23191" spans="1:6" x14ac:dyDescent="0.25">
      <c r="A23191" s="7">
        <v>2009</v>
      </c>
      <c r="B23191" s="7">
        <v>6</v>
      </c>
      <c r="C23191" s="8" t="s">
        <v>25</v>
      </c>
      <c r="D23191" s="9" t="s">
        <v>69</v>
      </c>
      <c r="E23191" s="9" t="s">
        <v>11</v>
      </c>
      <c r="F23191" s="10">
        <v>12414</v>
      </c>
    </row>
    <row r="23192" spans="1:6" x14ac:dyDescent="0.25">
      <c r="A23192" s="7">
        <v>2009</v>
      </c>
      <c r="B23192" s="7">
        <v>6</v>
      </c>
      <c r="C23192" s="8" t="s">
        <v>25</v>
      </c>
      <c r="D23192" s="9" t="s">
        <v>70</v>
      </c>
      <c r="E23192" s="9" t="s">
        <v>10</v>
      </c>
      <c r="F23192" s="10">
        <v>4390</v>
      </c>
    </row>
    <row r="23193" spans="1:6" x14ac:dyDescent="0.25">
      <c r="A23193" s="7">
        <v>2009</v>
      </c>
      <c r="B23193" s="7">
        <v>6</v>
      </c>
      <c r="C23193" s="8" t="s">
        <v>25</v>
      </c>
      <c r="D23193" s="9" t="s">
        <v>70</v>
      </c>
      <c r="E23193" s="9" t="s">
        <v>13</v>
      </c>
      <c r="F23193" s="10">
        <v>4473</v>
      </c>
    </row>
    <row r="23194" spans="1:6" x14ac:dyDescent="0.25">
      <c r="A23194" s="7">
        <v>2009</v>
      </c>
      <c r="B23194" s="7">
        <v>6</v>
      </c>
      <c r="C23194" s="8" t="s">
        <v>25</v>
      </c>
      <c r="D23194" s="9" t="s">
        <v>70</v>
      </c>
      <c r="E23194" s="9" t="s">
        <v>11</v>
      </c>
      <c r="F23194" s="10">
        <v>742656</v>
      </c>
    </row>
    <row r="23195" spans="1:6" x14ac:dyDescent="0.25">
      <c r="A23195" s="7">
        <v>2009</v>
      </c>
      <c r="B23195" s="7">
        <v>6</v>
      </c>
      <c r="C23195" s="8" t="s">
        <v>25</v>
      </c>
      <c r="D23195" s="9" t="s">
        <v>70</v>
      </c>
      <c r="E23195" s="9" t="s">
        <v>71</v>
      </c>
      <c r="F23195" s="10">
        <v>1.92</v>
      </c>
    </row>
    <row r="23196" spans="1:6" x14ac:dyDescent="0.25">
      <c r="A23196" s="7">
        <v>2009</v>
      </c>
      <c r="B23196" s="7">
        <v>6</v>
      </c>
      <c r="C23196" s="8" t="s">
        <v>26</v>
      </c>
      <c r="D23196" s="9" t="s">
        <v>9</v>
      </c>
      <c r="E23196" s="9" t="s">
        <v>10</v>
      </c>
      <c r="F23196" s="10">
        <v>3315690</v>
      </c>
    </row>
    <row r="23197" spans="1:6" x14ac:dyDescent="0.25">
      <c r="A23197" s="7">
        <v>2009</v>
      </c>
      <c r="B23197" s="7">
        <v>6</v>
      </c>
      <c r="C23197" s="8" t="s">
        <v>26</v>
      </c>
      <c r="D23197" s="9" t="s">
        <v>9</v>
      </c>
      <c r="E23197" s="9" t="s">
        <v>13</v>
      </c>
      <c r="F23197" s="10">
        <v>36433</v>
      </c>
    </row>
    <row r="23198" spans="1:6" x14ac:dyDescent="0.25">
      <c r="A23198" s="7">
        <v>2009</v>
      </c>
      <c r="B23198" s="7">
        <v>6</v>
      </c>
      <c r="C23198" s="8" t="s">
        <v>26</v>
      </c>
      <c r="D23198" s="9" t="s">
        <v>9</v>
      </c>
      <c r="E23198" s="9" t="s">
        <v>11</v>
      </c>
      <c r="F23198" s="10">
        <v>18121751</v>
      </c>
    </row>
    <row r="23199" spans="1:6" x14ac:dyDescent="0.25">
      <c r="A23199" s="7">
        <v>2009</v>
      </c>
      <c r="B23199" s="7">
        <v>6</v>
      </c>
      <c r="C23199" s="8" t="s">
        <v>26</v>
      </c>
      <c r="D23199" s="9" t="s">
        <v>14</v>
      </c>
      <c r="E23199" s="9" t="s">
        <v>10</v>
      </c>
      <c r="F23199" s="10">
        <v>3305358</v>
      </c>
    </row>
    <row r="23200" spans="1:6" x14ac:dyDescent="0.25">
      <c r="A23200" s="7">
        <v>2009</v>
      </c>
      <c r="B23200" s="7">
        <v>6</v>
      </c>
      <c r="C23200" s="8" t="s">
        <v>26</v>
      </c>
      <c r="D23200" s="9" t="s">
        <v>14</v>
      </c>
      <c r="E23200" s="9" t="s">
        <v>13</v>
      </c>
      <c r="F23200" s="10">
        <v>7841</v>
      </c>
    </row>
    <row r="23201" spans="1:6" x14ac:dyDescent="0.25">
      <c r="A23201" s="7">
        <v>2009</v>
      </c>
      <c r="B23201" s="7">
        <v>6</v>
      </c>
      <c r="C23201" s="8" t="s">
        <v>26</v>
      </c>
      <c r="D23201" s="9" t="s">
        <v>14</v>
      </c>
      <c r="E23201" s="9" t="s">
        <v>11</v>
      </c>
      <c r="F23201" s="10">
        <v>9007170</v>
      </c>
    </row>
    <row r="23202" spans="1:6" x14ac:dyDescent="0.25">
      <c r="A23202" s="7">
        <v>2009</v>
      </c>
      <c r="B23202" s="7">
        <v>6</v>
      </c>
      <c r="C23202" s="8" t="s">
        <v>26</v>
      </c>
      <c r="D23202" s="9" t="s">
        <v>72</v>
      </c>
      <c r="E23202" s="9" t="s">
        <v>13</v>
      </c>
      <c r="F23202" s="10">
        <v>21</v>
      </c>
    </row>
    <row r="23203" spans="1:6" x14ac:dyDescent="0.25">
      <c r="A23203" s="7">
        <v>2009</v>
      </c>
      <c r="B23203" s="7">
        <v>6</v>
      </c>
      <c r="C23203" s="8" t="s">
        <v>26</v>
      </c>
      <c r="D23203" s="9" t="s">
        <v>72</v>
      </c>
      <c r="E23203" s="9" t="s">
        <v>11</v>
      </c>
      <c r="F23203" s="10">
        <v>8875807</v>
      </c>
    </row>
    <row r="23204" spans="1:6" x14ac:dyDescent="0.25">
      <c r="A23204" s="7">
        <v>2009</v>
      </c>
      <c r="B23204" s="7">
        <v>6</v>
      </c>
      <c r="C23204" s="8" t="s">
        <v>26</v>
      </c>
      <c r="D23204" s="9" t="s">
        <v>15</v>
      </c>
      <c r="E23204" s="9" t="s">
        <v>13</v>
      </c>
      <c r="F23204" s="10">
        <v>0</v>
      </c>
    </row>
    <row r="23205" spans="1:6" x14ac:dyDescent="0.25">
      <c r="A23205" s="7">
        <v>2009</v>
      </c>
      <c r="B23205" s="7">
        <v>6</v>
      </c>
      <c r="C23205" s="8" t="s">
        <v>26</v>
      </c>
      <c r="D23205" s="9" t="s">
        <v>15</v>
      </c>
      <c r="E23205" s="9" t="s">
        <v>11</v>
      </c>
      <c r="F23205" s="10">
        <v>0</v>
      </c>
    </row>
    <row r="23206" spans="1:6" x14ac:dyDescent="0.25">
      <c r="A23206" s="7">
        <v>2009</v>
      </c>
      <c r="B23206" s="7">
        <v>6</v>
      </c>
      <c r="C23206" s="8" t="s">
        <v>26</v>
      </c>
      <c r="D23206" s="9" t="s">
        <v>69</v>
      </c>
      <c r="E23206" s="9" t="s">
        <v>13</v>
      </c>
      <c r="F23206" s="10">
        <v>213</v>
      </c>
    </row>
    <row r="23207" spans="1:6" x14ac:dyDescent="0.25">
      <c r="A23207" s="7">
        <v>2009</v>
      </c>
      <c r="B23207" s="7">
        <v>6</v>
      </c>
      <c r="C23207" s="8" t="s">
        <v>26</v>
      </c>
      <c r="D23207" s="9" t="s">
        <v>69</v>
      </c>
      <c r="E23207" s="9" t="s">
        <v>11</v>
      </c>
      <c r="F23207" s="10">
        <v>0</v>
      </c>
    </row>
    <row r="23208" spans="1:6" x14ac:dyDescent="0.25">
      <c r="A23208" s="7">
        <v>2009</v>
      </c>
      <c r="B23208" s="7">
        <v>6</v>
      </c>
      <c r="C23208" s="8" t="s">
        <v>26</v>
      </c>
      <c r="D23208" s="9" t="s">
        <v>70</v>
      </c>
      <c r="E23208" s="9" t="s">
        <v>10</v>
      </c>
      <c r="F23208" s="10">
        <v>10332</v>
      </c>
    </row>
    <row r="23209" spans="1:6" x14ac:dyDescent="0.25">
      <c r="A23209" s="7">
        <v>2009</v>
      </c>
      <c r="B23209" s="7">
        <v>6</v>
      </c>
      <c r="C23209" s="8" t="s">
        <v>26</v>
      </c>
      <c r="D23209" s="9" t="s">
        <v>70</v>
      </c>
      <c r="E23209" s="9" t="s">
        <v>13</v>
      </c>
      <c r="F23209" s="10">
        <v>28358</v>
      </c>
    </row>
    <row r="23210" spans="1:6" x14ac:dyDescent="0.25">
      <c r="A23210" s="7">
        <v>2009</v>
      </c>
      <c r="B23210" s="7">
        <v>6</v>
      </c>
      <c r="C23210" s="8" t="s">
        <v>26</v>
      </c>
      <c r="D23210" s="9" t="s">
        <v>70</v>
      </c>
      <c r="E23210" s="9" t="s">
        <v>11</v>
      </c>
      <c r="F23210" s="10">
        <v>238774</v>
      </c>
    </row>
    <row r="23211" spans="1:6" x14ac:dyDescent="0.25">
      <c r="A23211" s="7">
        <v>2009</v>
      </c>
      <c r="B23211" s="7">
        <v>6</v>
      </c>
      <c r="C23211" s="8" t="s">
        <v>27</v>
      </c>
      <c r="D23211" s="9" t="s">
        <v>9</v>
      </c>
      <c r="E23211" s="9" t="s">
        <v>10</v>
      </c>
      <c r="F23211" s="10">
        <v>55051</v>
      </c>
    </row>
    <row r="23212" spans="1:6" x14ac:dyDescent="0.25">
      <c r="A23212" s="7">
        <v>2009</v>
      </c>
      <c r="B23212" s="7">
        <v>6</v>
      </c>
      <c r="C23212" s="8" t="s">
        <v>27</v>
      </c>
      <c r="D23212" s="9" t="s">
        <v>9</v>
      </c>
      <c r="E23212" s="9" t="s">
        <v>13</v>
      </c>
      <c r="F23212" s="10">
        <v>1077631</v>
      </c>
    </row>
    <row r="23213" spans="1:6" x14ac:dyDescent="0.25">
      <c r="A23213" s="7">
        <v>2009</v>
      </c>
      <c r="B23213" s="7">
        <v>6</v>
      </c>
      <c r="C23213" s="8" t="s">
        <v>27</v>
      </c>
      <c r="D23213" s="9" t="s">
        <v>9</v>
      </c>
      <c r="E23213" s="9" t="s">
        <v>71</v>
      </c>
      <c r="F23213" s="10">
        <v>10.34</v>
      </c>
    </row>
    <row r="23214" spans="1:6" x14ac:dyDescent="0.25">
      <c r="A23214" s="7">
        <v>2009</v>
      </c>
      <c r="B23214" s="7">
        <v>6</v>
      </c>
      <c r="C23214" s="8" t="s">
        <v>27</v>
      </c>
      <c r="D23214" s="9" t="s">
        <v>9</v>
      </c>
      <c r="E23214" s="9" t="s">
        <v>73</v>
      </c>
      <c r="F23214" s="10">
        <v>103.47</v>
      </c>
    </row>
    <row r="23215" spans="1:6" x14ac:dyDescent="0.25">
      <c r="A23215" s="7">
        <v>2009</v>
      </c>
      <c r="B23215" s="7">
        <v>6</v>
      </c>
      <c r="C23215" s="8" t="s">
        <v>27</v>
      </c>
      <c r="D23215" s="9" t="s">
        <v>14</v>
      </c>
      <c r="E23215" s="9" t="s">
        <v>13</v>
      </c>
      <c r="F23215" s="10">
        <v>920685</v>
      </c>
    </row>
    <row r="23216" spans="1:6" x14ac:dyDescent="0.25">
      <c r="A23216" s="7">
        <v>2009</v>
      </c>
      <c r="B23216" s="7">
        <v>6</v>
      </c>
      <c r="C23216" s="8" t="s">
        <v>27</v>
      </c>
      <c r="D23216" s="9" t="s">
        <v>72</v>
      </c>
      <c r="E23216" s="9" t="s">
        <v>13</v>
      </c>
      <c r="F23216" s="10">
        <v>46864</v>
      </c>
    </row>
    <row r="23217" spans="1:6" x14ac:dyDescent="0.25">
      <c r="A23217" s="7">
        <v>2009</v>
      </c>
      <c r="B23217" s="7">
        <v>6</v>
      </c>
      <c r="C23217" s="8" t="s">
        <v>27</v>
      </c>
      <c r="D23217" s="9" t="s">
        <v>72</v>
      </c>
      <c r="E23217" s="9" t="s">
        <v>73</v>
      </c>
      <c r="F23217" s="10">
        <v>103.47</v>
      </c>
    </row>
    <row r="23218" spans="1:6" x14ac:dyDescent="0.25">
      <c r="A23218" s="7">
        <v>2009</v>
      </c>
      <c r="B23218" s="7">
        <v>6</v>
      </c>
      <c r="C23218" s="8" t="s">
        <v>27</v>
      </c>
      <c r="D23218" s="9" t="s">
        <v>15</v>
      </c>
      <c r="E23218" s="9" t="s">
        <v>10</v>
      </c>
      <c r="F23218" s="10">
        <v>55051</v>
      </c>
    </row>
    <row r="23219" spans="1:6" x14ac:dyDescent="0.25">
      <c r="A23219" s="7">
        <v>2009</v>
      </c>
      <c r="B23219" s="7">
        <v>6</v>
      </c>
      <c r="C23219" s="8" t="s">
        <v>27</v>
      </c>
      <c r="D23219" s="9" t="s">
        <v>15</v>
      </c>
      <c r="E23219" s="9" t="s">
        <v>13</v>
      </c>
      <c r="F23219" s="10">
        <v>96326</v>
      </c>
    </row>
    <row r="23220" spans="1:6" x14ac:dyDescent="0.25">
      <c r="A23220" s="7">
        <v>2009</v>
      </c>
      <c r="B23220" s="7">
        <v>6</v>
      </c>
      <c r="C23220" s="8" t="s">
        <v>27</v>
      </c>
      <c r="D23220" s="9" t="s">
        <v>69</v>
      </c>
      <c r="E23220" s="9" t="s">
        <v>13</v>
      </c>
      <c r="F23220" s="10">
        <v>270</v>
      </c>
    </row>
    <row r="23221" spans="1:6" x14ac:dyDescent="0.25">
      <c r="A23221" s="7">
        <v>2009</v>
      </c>
      <c r="B23221" s="7">
        <v>6</v>
      </c>
      <c r="C23221" s="8" t="s">
        <v>27</v>
      </c>
      <c r="D23221" s="9" t="s">
        <v>70</v>
      </c>
      <c r="E23221" s="9" t="s">
        <v>13</v>
      </c>
      <c r="F23221" s="10">
        <v>13486</v>
      </c>
    </row>
    <row r="23222" spans="1:6" x14ac:dyDescent="0.25">
      <c r="A23222" s="7">
        <v>2009</v>
      </c>
      <c r="B23222" s="7">
        <v>6</v>
      </c>
      <c r="C23222" s="8" t="s">
        <v>27</v>
      </c>
      <c r="D23222" s="9" t="s">
        <v>70</v>
      </c>
      <c r="E23222" s="9" t="s">
        <v>71</v>
      </c>
      <c r="F23222" s="10">
        <v>10.34</v>
      </c>
    </row>
    <row r="23223" spans="1:6" x14ac:dyDescent="0.25">
      <c r="A23223" s="7">
        <v>2009</v>
      </c>
      <c r="B23223" s="7">
        <v>6</v>
      </c>
      <c r="C23223" s="8" t="s">
        <v>28</v>
      </c>
      <c r="D23223" s="9" t="s">
        <v>9</v>
      </c>
      <c r="E23223" s="9" t="s">
        <v>10</v>
      </c>
      <c r="F23223" s="10">
        <v>1993017</v>
      </c>
    </row>
    <row r="23224" spans="1:6" x14ac:dyDescent="0.25">
      <c r="A23224" s="7">
        <v>2009</v>
      </c>
      <c r="B23224" s="7">
        <v>6</v>
      </c>
      <c r="C23224" s="8" t="s">
        <v>28</v>
      </c>
      <c r="D23224" s="9" t="s">
        <v>9</v>
      </c>
      <c r="E23224" s="9" t="s">
        <v>13</v>
      </c>
      <c r="F23224" s="10">
        <v>9815</v>
      </c>
    </row>
    <row r="23225" spans="1:6" x14ac:dyDescent="0.25">
      <c r="A23225" s="7">
        <v>2009</v>
      </c>
      <c r="B23225" s="7">
        <v>6</v>
      </c>
      <c r="C23225" s="8" t="s">
        <v>28</v>
      </c>
      <c r="D23225" s="9" t="s">
        <v>9</v>
      </c>
      <c r="E23225" s="9" t="s">
        <v>11</v>
      </c>
      <c r="F23225" s="10">
        <v>973989</v>
      </c>
    </row>
    <row r="23226" spans="1:6" x14ac:dyDescent="0.25">
      <c r="A23226" s="7">
        <v>2009</v>
      </c>
      <c r="B23226" s="7">
        <v>6</v>
      </c>
      <c r="C23226" s="8" t="s">
        <v>28</v>
      </c>
      <c r="D23226" s="9" t="s">
        <v>14</v>
      </c>
      <c r="E23226" s="9" t="s">
        <v>10</v>
      </c>
      <c r="F23226" s="10">
        <v>1926806</v>
      </c>
    </row>
    <row r="23227" spans="1:6" x14ac:dyDescent="0.25">
      <c r="A23227" s="7">
        <v>2009</v>
      </c>
      <c r="B23227" s="7">
        <v>6</v>
      </c>
      <c r="C23227" s="8" t="s">
        <v>28</v>
      </c>
      <c r="D23227" s="9" t="s">
        <v>14</v>
      </c>
      <c r="E23227" s="9" t="s">
        <v>13</v>
      </c>
      <c r="F23227" s="10">
        <v>9162</v>
      </c>
    </row>
    <row r="23228" spans="1:6" x14ac:dyDescent="0.25">
      <c r="A23228" s="7">
        <v>2009</v>
      </c>
      <c r="B23228" s="7">
        <v>6</v>
      </c>
      <c r="C23228" s="8" t="s">
        <v>28</v>
      </c>
      <c r="D23228" s="9" t="s">
        <v>14</v>
      </c>
      <c r="E23228" s="9" t="s">
        <v>11</v>
      </c>
      <c r="F23228" s="10">
        <v>967973</v>
      </c>
    </row>
    <row r="23229" spans="1:6" x14ac:dyDescent="0.25">
      <c r="A23229" s="7">
        <v>2009</v>
      </c>
      <c r="B23229" s="7">
        <v>6</v>
      </c>
      <c r="C23229" s="8" t="s">
        <v>28</v>
      </c>
      <c r="D23229" s="9" t="s">
        <v>72</v>
      </c>
      <c r="E23229" s="9" t="s">
        <v>13</v>
      </c>
      <c r="F23229" s="10">
        <v>626</v>
      </c>
    </row>
    <row r="23230" spans="1:6" x14ac:dyDescent="0.25">
      <c r="A23230" s="7">
        <v>2009</v>
      </c>
      <c r="B23230" s="7">
        <v>6</v>
      </c>
      <c r="C23230" s="8" t="s">
        <v>28</v>
      </c>
      <c r="D23230" s="9" t="s">
        <v>72</v>
      </c>
      <c r="E23230" s="9" t="s">
        <v>11</v>
      </c>
      <c r="F23230" s="10">
        <v>10</v>
      </c>
    </row>
    <row r="23231" spans="1:6" x14ac:dyDescent="0.25">
      <c r="A23231" s="7">
        <v>2009</v>
      </c>
      <c r="B23231" s="7">
        <v>6</v>
      </c>
      <c r="C23231" s="8" t="s">
        <v>28</v>
      </c>
      <c r="D23231" s="9" t="s">
        <v>69</v>
      </c>
      <c r="E23231" s="9" t="s">
        <v>10</v>
      </c>
      <c r="F23231" s="10">
        <v>4208</v>
      </c>
    </row>
    <row r="23232" spans="1:6" x14ac:dyDescent="0.25">
      <c r="A23232" s="7">
        <v>2009</v>
      </c>
      <c r="B23232" s="7">
        <v>6</v>
      </c>
      <c r="C23232" s="8" t="s">
        <v>28</v>
      </c>
      <c r="D23232" s="9" t="s">
        <v>69</v>
      </c>
      <c r="E23232" s="9" t="s">
        <v>13</v>
      </c>
      <c r="F23232" s="10">
        <v>18</v>
      </c>
    </row>
    <row r="23233" spans="1:6" x14ac:dyDescent="0.25">
      <c r="A23233" s="7">
        <v>2009</v>
      </c>
      <c r="B23233" s="7">
        <v>6</v>
      </c>
      <c r="C23233" s="8" t="s">
        <v>28</v>
      </c>
      <c r="D23233" s="9" t="s">
        <v>69</v>
      </c>
      <c r="E23233" s="9" t="s">
        <v>11</v>
      </c>
      <c r="F23233" s="10">
        <v>3790</v>
      </c>
    </row>
    <row r="23234" spans="1:6" x14ac:dyDescent="0.25">
      <c r="A23234" s="7">
        <v>2009</v>
      </c>
      <c r="B23234" s="7">
        <v>6</v>
      </c>
      <c r="C23234" s="8" t="s">
        <v>28</v>
      </c>
      <c r="D23234" s="9" t="s">
        <v>70</v>
      </c>
      <c r="E23234" s="9" t="s">
        <v>10</v>
      </c>
      <c r="F23234" s="10">
        <v>62003</v>
      </c>
    </row>
    <row r="23235" spans="1:6" x14ac:dyDescent="0.25">
      <c r="A23235" s="7">
        <v>2009</v>
      </c>
      <c r="B23235" s="7">
        <v>6</v>
      </c>
      <c r="C23235" s="8" t="s">
        <v>28</v>
      </c>
      <c r="D23235" s="9" t="s">
        <v>70</v>
      </c>
      <c r="E23235" s="9" t="s">
        <v>13</v>
      </c>
      <c r="F23235" s="10">
        <v>9</v>
      </c>
    </row>
    <row r="23236" spans="1:6" x14ac:dyDescent="0.25">
      <c r="A23236" s="7">
        <v>2009</v>
      </c>
      <c r="B23236" s="7">
        <v>6</v>
      </c>
      <c r="C23236" s="8" t="s">
        <v>28</v>
      </c>
      <c r="D23236" s="9" t="s">
        <v>70</v>
      </c>
      <c r="E23236" s="9" t="s">
        <v>11</v>
      </c>
      <c r="F23236" s="10">
        <v>2216</v>
      </c>
    </row>
    <row r="23237" spans="1:6" x14ac:dyDescent="0.25">
      <c r="A23237" s="7">
        <v>2009</v>
      </c>
      <c r="B23237" s="7">
        <v>6</v>
      </c>
      <c r="C23237" s="8" t="s">
        <v>29</v>
      </c>
      <c r="D23237" s="9" t="s">
        <v>9</v>
      </c>
      <c r="E23237" s="9" t="s">
        <v>10</v>
      </c>
      <c r="F23237" s="10">
        <v>408</v>
      </c>
    </row>
    <row r="23238" spans="1:6" x14ac:dyDescent="0.25">
      <c r="A23238" s="7">
        <v>2009</v>
      </c>
      <c r="B23238" s="7">
        <v>6</v>
      </c>
      <c r="C23238" s="8" t="s">
        <v>29</v>
      </c>
      <c r="D23238" s="9" t="s">
        <v>9</v>
      </c>
      <c r="E23238" s="9" t="s">
        <v>13</v>
      </c>
      <c r="F23238" s="10">
        <v>10</v>
      </c>
    </row>
    <row r="23239" spans="1:6" x14ac:dyDescent="0.25">
      <c r="A23239" s="7">
        <v>2009</v>
      </c>
      <c r="B23239" s="7">
        <v>6</v>
      </c>
      <c r="C23239" s="8" t="s">
        <v>29</v>
      </c>
      <c r="D23239" s="9" t="s">
        <v>9</v>
      </c>
      <c r="E23239" s="9" t="s">
        <v>11</v>
      </c>
      <c r="F23239" s="10">
        <v>113144</v>
      </c>
    </row>
    <row r="23240" spans="1:6" x14ac:dyDescent="0.25">
      <c r="A23240" s="7">
        <v>2009</v>
      </c>
      <c r="B23240" s="7">
        <v>6</v>
      </c>
      <c r="C23240" s="8" t="s">
        <v>29</v>
      </c>
      <c r="D23240" s="9" t="s">
        <v>9</v>
      </c>
      <c r="E23240" s="9" t="s">
        <v>73</v>
      </c>
      <c r="F23240" s="10">
        <v>59.15</v>
      </c>
    </row>
    <row r="23241" spans="1:6" x14ac:dyDescent="0.25">
      <c r="A23241" s="7">
        <v>2009</v>
      </c>
      <c r="B23241" s="7">
        <v>6</v>
      </c>
      <c r="C23241" s="8" t="s">
        <v>29</v>
      </c>
      <c r="D23241" s="9" t="s">
        <v>14</v>
      </c>
      <c r="E23241" s="9" t="s">
        <v>13</v>
      </c>
      <c r="F23241" s="10">
        <v>10</v>
      </c>
    </row>
    <row r="23242" spans="1:6" x14ac:dyDescent="0.25">
      <c r="A23242" s="7">
        <v>2009</v>
      </c>
      <c r="B23242" s="7">
        <v>6</v>
      </c>
      <c r="C23242" s="8" t="s">
        <v>29</v>
      </c>
      <c r="D23242" s="9" t="s">
        <v>14</v>
      </c>
      <c r="E23242" s="9" t="s">
        <v>11</v>
      </c>
      <c r="F23242" s="10">
        <v>32562</v>
      </c>
    </row>
    <row r="23243" spans="1:6" x14ac:dyDescent="0.25">
      <c r="A23243" s="7">
        <v>2009</v>
      </c>
      <c r="B23243" s="7">
        <v>6</v>
      </c>
      <c r="C23243" s="8" t="s">
        <v>29</v>
      </c>
      <c r="D23243" s="9" t="s">
        <v>72</v>
      </c>
      <c r="E23243" s="9" t="s">
        <v>11</v>
      </c>
      <c r="F23243" s="10">
        <v>62232</v>
      </c>
    </row>
    <row r="23244" spans="1:6" x14ac:dyDescent="0.25">
      <c r="A23244" s="7">
        <v>2009</v>
      </c>
      <c r="B23244" s="7">
        <v>6</v>
      </c>
      <c r="C23244" s="8" t="s">
        <v>29</v>
      </c>
      <c r="D23244" s="9" t="s">
        <v>72</v>
      </c>
      <c r="E23244" s="9" t="s">
        <v>73</v>
      </c>
      <c r="F23244" s="10">
        <v>59.15</v>
      </c>
    </row>
    <row r="23245" spans="1:6" x14ac:dyDescent="0.25">
      <c r="A23245" s="7">
        <v>2009</v>
      </c>
      <c r="B23245" s="7">
        <v>6</v>
      </c>
      <c r="C23245" s="8" t="s">
        <v>29</v>
      </c>
      <c r="D23245" s="9" t="s">
        <v>15</v>
      </c>
      <c r="E23245" s="9" t="s">
        <v>11</v>
      </c>
      <c r="F23245" s="10">
        <v>6244</v>
      </c>
    </row>
    <row r="23246" spans="1:6" x14ac:dyDescent="0.25">
      <c r="A23246" s="7">
        <v>2009</v>
      </c>
      <c r="B23246" s="7">
        <v>6</v>
      </c>
      <c r="C23246" s="8" t="s">
        <v>29</v>
      </c>
      <c r="D23246" s="9" t="s">
        <v>70</v>
      </c>
      <c r="E23246" s="9" t="s">
        <v>10</v>
      </c>
      <c r="F23246" s="10">
        <v>408</v>
      </c>
    </row>
    <row r="23247" spans="1:6" x14ac:dyDescent="0.25">
      <c r="A23247" s="7">
        <v>2009</v>
      </c>
      <c r="B23247" s="7">
        <v>6</v>
      </c>
      <c r="C23247" s="8" t="s">
        <v>29</v>
      </c>
      <c r="D23247" s="9" t="s">
        <v>70</v>
      </c>
      <c r="E23247" s="9" t="s">
        <v>13</v>
      </c>
      <c r="F23247" s="10">
        <v>0</v>
      </c>
    </row>
    <row r="23248" spans="1:6" x14ac:dyDescent="0.25">
      <c r="A23248" s="7">
        <v>2009</v>
      </c>
      <c r="B23248" s="7">
        <v>6</v>
      </c>
      <c r="C23248" s="8" t="s">
        <v>29</v>
      </c>
      <c r="D23248" s="9" t="s">
        <v>70</v>
      </c>
      <c r="E23248" s="9" t="s">
        <v>11</v>
      </c>
      <c r="F23248" s="10">
        <v>12106</v>
      </c>
    </row>
    <row r="23249" spans="1:6" x14ac:dyDescent="0.25">
      <c r="A23249" s="7">
        <v>2009</v>
      </c>
      <c r="B23249" s="7">
        <v>6</v>
      </c>
      <c r="C23249" s="8" t="s">
        <v>30</v>
      </c>
      <c r="D23249" s="9" t="s">
        <v>9</v>
      </c>
      <c r="E23249" s="9" t="s">
        <v>10</v>
      </c>
      <c r="F23249" s="10">
        <v>4472149</v>
      </c>
    </row>
    <row r="23250" spans="1:6" x14ac:dyDescent="0.25">
      <c r="A23250" s="7">
        <v>2009</v>
      </c>
      <c r="B23250" s="7">
        <v>6</v>
      </c>
      <c r="C23250" s="8" t="s">
        <v>30</v>
      </c>
      <c r="D23250" s="9" t="s">
        <v>9</v>
      </c>
      <c r="E23250" s="9" t="s">
        <v>13</v>
      </c>
      <c r="F23250" s="10">
        <v>23983</v>
      </c>
    </row>
    <row r="23251" spans="1:6" x14ac:dyDescent="0.25">
      <c r="A23251" s="7">
        <v>2009</v>
      </c>
      <c r="B23251" s="7">
        <v>6</v>
      </c>
      <c r="C23251" s="8" t="s">
        <v>30</v>
      </c>
      <c r="D23251" s="9" t="s">
        <v>9</v>
      </c>
      <c r="E23251" s="9" t="s">
        <v>11</v>
      </c>
      <c r="F23251" s="10">
        <v>5683848</v>
      </c>
    </row>
    <row r="23252" spans="1:6" x14ac:dyDescent="0.25">
      <c r="A23252" s="7">
        <v>2009</v>
      </c>
      <c r="B23252" s="7">
        <v>6</v>
      </c>
      <c r="C23252" s="8" t="s">
        <v>30</v>
      </c>
      <c r="D23252" s="9" t="s">
        <v>9</v>
      </c>
      <c r="E23252" s="9" t="s">
        <v>71</v>
      </c>
      <c r="F23252" s="10">
        <v>79.33</v>
      </c>
    </row>
    <row r="23253" spans="1:6" x14ac:dyDescent="0.25">
      <c r="A23253" s="7">
        <v>2009</v>
      </c>
      <c r="B23253" s="7">
        <v>6</v>
      </c>
      <c r="C23253" s="8" t="s">
        <v>30</v>
      </c>
      <c r="D23253" s="9" t="s">
        <v>14</v>
      </c>
      <c r="E23253" s="9" t="s">
        <v>10</v>
      </c>
      <c r="F23253" s="10">
        <v>473451</v>
      </c>
    </row>
    <row r="23254" spans="1:6" x14ac:dyDescent="0.25">
      <c r="A23254" s="7">
        <v>2009</v>
      </c>
      <c r="B23254" s="7">
        <v>6</v>
      </c>
      <c r="C23254" s="8" t="s">
        <v>30</v>
      </c>
      <c r="D23254" s="9" t="s">
        <v>14</v>
      </c>
      <c r="E23254" s="9" t="s">
        <v>13</v>
      </c>
      <c r="F23254" s="10">
        <v>5550</v>
      </c>
    </row>
    <row r="23255" spans="1:6" x14ac:dyDescent="0.25">
      <c r="A23255" s="7">
        <v>2009</v>
      </c>
      <c r="B23255" s="7">
        <v>6</v>
      </c>
      <c r="C23255" s="8" t="s">
        <v>30</v>
      </c>
      <c r="D23255" s="9" t="s">
        <v>14</v>
      </c>
      <c r="E23255" s="9" t="s">
        <v>11</v>
      </c>
      <c r="F23255" s="10">
        <v>543911</v>
      </c>
    </row>
    <row r="23256" spans="1:6" x14ac:dyDescent="0.25">
      <c r="A23256" s="7">
        <v>2009</v>
      </c>
      <c r="B23256" s="7">
        <v>6</v>
      </c>
      <c r="C23256" s="8" t="s">
        <v>30</v>
      </c>
      <c r="D23256" s="9" t="s">
        <v>72</v>
      </c>
      <c r="E23256" s="9" t="s">
        <v>10</v>
      </c>
      <c r="F23256" s="10">
        <v>3950049</v>
      </c>
    </row>
    <row r="23257" spans="1:6" x14ac:dyDescent="0.25">
      <c r="A23257" s="7">
        <v>2009</v>
      </c>
      <c r="B23257" s="7">
        <v>6</v>
      </c>
      <c r="C23257" s="8" t="s">
        <v>30</v>
      </c>
      <c r="D23257" s="9" t="s">
        <v>72</v>
      </c>
      <c r="E23257" s="9" t="s">
        <v>13</v>
      </c>
      <c r="F23257" s="10">
        <v>18362</v>
      </c>
    </row>
    <row r="23258" spans="1:6" x14ac:dyDescent="0.25">
      <c r="A23258" s="7">
        <v>2009</v>
      </c>
      <c r="B23258" s="7">
        <v>6</v>
      </c>
      <c r="C23258" s="8" t="s">
        <v>30</v>
      </c>
      <c r="D23258" s="9" t="s">
        <v>72</v>
      </c>
      <c r="E23258" s="9" t="s">
        <v>11</v>
      </c>
      <c r="F23258" s="10">
        <v>4292419</v>
      </c>
    </row>
    <row r="23259" spans="1:6" x14ac:dyDescent="0.25">
      <c r="A23259" s="7">
        <v>2009</v>
      </c>
      <c r="B23259" s="7">
        <v>6</v>
      </c>
      <c r="C23259" s="8" t="s">
        <v>30</v>
      </c>
      <c r="D23259" s="9" t="s">
        <v>15</v>
      </c>
      <c r="E23259" s="9" t="s">
        <v>10</v>
      </c>
      <c r="F23259" s="10">
        <v>1854</v>
      </c>
    </row>
    <row r="23260" spans="1:6" x14ac:dyDescent="0.25">
      <c r="A23260" s="7">
        <v>2009</v>
      </c>
      <c r="B23260" s="7">
        <v>6</v>
      </c>
      <c r="C23260" s="8" t="s">
        <v>30</v>
      </c>
      <c r="D23260" s="9" t="s">
        <v>15</v>
      </c>
      <c r="E23260" s="9" t="s">
        <v>11</v>
      </c>
      <c r="F23260" s="10">
        <v>221878</v>
      </c>
    </row>
    <row r="23261" spans="1:6" x14ac:dyDescent="0.25">
      <c r="A23261" s="7">
        <v>2009</v>
      </c>
      <c r="B23261" s="7">
        <v>6</v>
      </c>
      <c r="C23261" s="8" t="s">
        <v>30</v>
      </c>
      <c r="D23261" s="9" t="s">
        <v>15</v>
      </c>
      <c r="E23261" s="9" t="s">
        <v>71</v>
      </c>
      <c r="F23261" s="10">
        <v>6.34</v>
      </c>
    </row>
    <row r="23262" spans="1:6" x14ac:dyDescent="0.25">
      <c r="A23262" s="7">
        <v>2009</v>
      </c>
      <c r="B23262" s="7">
        <v>6</v>
      </c>
      <c r="C23262" s="8" t="s">
        <v>30</v>
      </c>
      <c r="D23262" s="9" t="s">
        <v>69</v>
      </c>
      <c r="E23262" s="9" t="s">
        <v>10</v>
      </c>
      <c r="F23262" s="10">
        <v>183</v>
      </c>
    </row>
    <row r="23263" spans="1:6" x14ac:dyDescent="0.25">
      <c r="A23263" s="7">
        <v>2009</v>
      </c>
      <c r="B23263" s="7">
        <v>6</v>
      </c>
      <c r="C23263" s="8" t="s">
        <v>30</v>
      </c>
      <c r="D23263" s="9" t="s">
        <v>69</v>
      </c>
      <c r="E23263" s="9" t="s">
        <v>13</v>
      </c>
      <c r="F23263" s="10">
        <v>16</v>
      </c>
    </row>
    <row r="23264" spans="1:6" x14ac:dyDescent="0.25">
      <c r="A23264" s="7">
        <v>2009</v>
      </c>
      <c r="B23264" s="7">
        <v>6</v>
      </c>
      <c r="C23264" s="8" t="s">
        <v>30</v>
      </c>
      <c r="D23264" s="9" t="s">
        <v>69</v>
      </c>
      <c r="E23264" s="9" t="s">
        <v>11</v>
      </c>
      <c r="F23264" s="10">
        <v>190789</v>
      </c>
    </row>
    <row r="23265" spans="1:6" x14ac:dyDescent="0.25">
      <c r="A23265" s="7">
        <v>2009</v>
      </c>
      <c r="B23265" s="7">
        <v>6</v>
      </c>
      <c r="C23265" s="8" t="s">
        <v>30</v>
      </c>
      <c r="D23265" s="9" t="s">
        <v>70</v>
      </c>
      <c r="E23265" s="9" t="s">
        <v>10</v>
      </c>
      <c r="F23265" s="10">
        <v>46612</v>
      </c>
    </row>
    <row r="23266" spans="1:6" x14ac:dyDescent="0.25">
      <c r="A23266" s="7">
        <v>2009</v>
      </c>
      <c r="B23266" s="7">
        <v>6</v>
      </c>
      <c r="C23266" s="8" t="s">
        <v>30</v>
      </c>
      <c r="D23266" s="9" t="s">
        <v>70</v>
      </c>
      <c r="E23266" s="9" t="s">
        <v>13</v>
      </c>
      <c r="F23266" s="10">
        <v>55</v>
      </c>
    </row>
    <row r="23267" spans="1:6" x14ac:dyDescent="0.25">
      <c r="A23267" s="7">
        <v>2009</v>
      </c>
      <c r="B23267" s="7">
        <v>6</v>
      </c>
      <c r="C23267" s="8" t="s">
        <v>30</v>
      </c>
      <c r="D23267" s="9" t="s">
        <v>70</v>
      </c>
      <c r="E23267" s="9" t="s">
        <v>11</v>
      </c>
      <c r="F23267" s="10">
        <v>434851</v>
      </c>
    </row>
    <row r="23268" spans="1:6" x14ac:dyDescent="0.25">
      <c r="A23268" s="7">
        <v>2009</v>
      </c>
      <c r="B23268" s="7">
        <v>6</v>
      </c>
      <c r="C23268" s="8" t="s">
        <v>30</v>
      </c>
      <c r="D23268" s="9" t="s">
        <v>70</v>
      </c>
      <c r="E23268" s="9" t="s">
        <v>71</v>
      </c>
      <c r="F23268" s="10">
        <v>73</v>
      </c>
    </row>
    <row r="23269" spans="1:6" x14ac:dyDescent="0.25">
      <c r="A23269" s="7">
        <v>2009</v>
      </c>
      <c r="B23269" s="7">
        <v>6</v>
      </c>
      <c r="C23269" s="8" t="s">
        <v>31</v>
      </c>
      <c r="D23269" s="9" t="s">
        <v>9</v>
      </c>
      <c r="E23269" s="9" t="s">
        <v>10</v>
      </c>
      <c r="F23269" s="10">
        <v>4654674</v>
      </c>
    </row>
    <row r="23270" spans="1:6" x14ac:dyDescent="0.25">
      <c r="A23270" s="7">
        <v>2009</v>
      </c>
      <c r="B23270" s="7">
        <v>6</v>
      </c>
      <c r="C23270" s="8" t="s">
        <v>31</v>
      </c>
      <c r="D23270" s="9" t="s">
        <v>9</v>
      </c>
      <c r="E23270" s="9" t="s">
        <v>13</v>
      </c>
      <c r="F23270" s="10">
        <v>38042</v>
      </c>
    </row>
    <row r="23271" spans="1:6" x14ac:dyDescent="0.25">
      <c r="A23271" s="7">
        <v>2009</v>
      </c>
      <c r="B23271" s="7">
        <v>6</v>
      </c>
      <c r="C23271" s="8" t="s">
        <v>31</v>
      </c>
      <c r="D23271" s="9" t="s">
        <v>9</v>
      </c>
      <c r="E23271" s="9" t="s">
        <v>11</v>
      </c>
      <c r="F23271" s="10">
        <v>2798086</v>
      </c>
    </row>
    <row r="23272" spans="1:6" x14ac:dyDescent="0.25">
      <c r="A23272" s="7">
        <v>2009</v>
      </c>
      <c r="B23272" s="7">
        <v>6</v>
      </c>
      <c r="C23272" s="8" t="s">
        <v>31</v>
      </c>
      <c r="D23272" s="9" t="s">
        <v>9</v>
      </c>
      <c r="E23272" s="9" t="s">
        <v>71</v>
      </c>
      <c r="F23272" s="10">
        <v>1140.53</v>
      </c>
    </row>
    <row r="23273" spans="1:6" x14ac:dyDescent="0.25">
      <c r="A23273" s="7">
        <v>2009</v>
      </c>
      <c r="B23273" s="7">
        <v>6</v>
      </c>
      <c r="C23273" s="8" t="s">
        <v>31</v>
      </c>
      <c r="D23273" s="9" t="s">
        <v>14</v>
      </c>
      <c r="E23273" s="9" t="s">
        <v>10</v>
      </c>
      <c r="F23273" s="10">
        <v>4325906</v>
      </c>
    </row>
    <row r="23274" spans="1:6" x14ac:dyDescent="0.25">
      <c r="A23274" s="7">
        <v>2009</v>
      </c>
      <c r="B23274" s="7">
        <v>6</v>
      </c>
      <c r="C23274" s="8" t="s">
        <v>31</v>
      </c>
      <c r="D23274" s="9" t="s">
        <v>14</v>
      </c>
      <c r="E23274" s="9" t="s">
        <v>13</v>
      </c>
      <c r="F23274" s="10">
        <v>19458</v>
      </c>
    </row>
    <row r="23275" spans="1:6" x14ac:dyDescent="0.25">
      <c r="A23275" s="7">
        <v>2009</v>
      </c>
      <c r="B23275" s="7">
        <v>6</v>
      </c>
      <c r="C23275" s="8" t="s">
        <v>31</v>
      </c>
      <c r="D23275" s="9" t="s">
        <v>14</v>
      </c>
      <c r="E23275" s="9" t="s">
        <v>11</v>
      </c>
      <c r="F23275" s="10">
        <v>1304772</v>
      </c>
    </row>
    <row r="23276" spans="1:6" x14ac:dyDescent="0.25">
      <c r="A23276" s="7">
        <v>2009</v>
      </c>
      <c r="B23276" s="7">
        <v>6</v>
      </c>
      <c r="C23276" s="8" t="s">
        <v>31</v>
      </c>
      <c r="D23276" s="9" t="s">
        <v>72</v>
      </c>
      <c r="E23276" s="9" t="s">
        <v>10</v>
      </c>
      <c r="F23276" s="10">
        <v>142617</v>
      </c>
    </row>
    <row r="23277" spans="1:6" x14ac:dyDescent="0.25">
      <c r="A23277" s="7">
        <v>2009</v>
      </c>
      <c r="B23277" s="7">
        <v>6</v>
      </c>
      <c r="C23277" s="8" t="s">
        <v>31</v>
      </c>
      <c r="D23277" s="9" t="s">
        <v>72</v>
      </c>
      <c r="E23277" s="9" t="s">
        <v>11</v>
      </c>
      <c r="F23277" s="10">
        <v>146906</v>
      </c>
    </row>
    <row r="23278" spans="1:6" x14ac:dyDescent="0.25">
      <c r="A23278" s="7">
        <v>2009</v>
      </c>
      <c r="B23278" s="7">
        <v>6</v>
      </c>
      <c r="C23278" s="8" t="s">
        <v>31</v>
      </c>
      <c r="D23278" s="9" t="s">
        <v>15</v>
      </c>
      <c r="E23278" s="9" t="s">
        <v>10</v>
      </c>
      <c r="F23278" s="10">
        <v>180500</v>
      </c>
    </row>
    <row r="23279" spans="1:6" x14ac:dyDescent="0.25">
      <c r="A23279" s="7">
        <v>2009</v>
      </c>
      <c r="B23279" s="7">
        <v>6</v>
      </c>
      <c r="C23279" s="8" t="s">
        <v>31</v>
      </c>
      <c r="D23279" s="9" t="s">
        <v>15</v>
      </c>
      <c r="E23279" s="9" t="s">
        <v>13</v>
      </c>
      <c r="F23279" s="10">
        <v>17810</v>
      </c>
    </row>
    <row r="23280" spans="1:6" x14ac:dyDescent="0.25">
      <c r="A23280" s="7">
        <v>2009</v>
      </c>
      <c r="B23280" s="7">
        <v>6</v>
      </c>
      <c r="C23280" s="8" t="s">
        <v>31</v>
      </c>
      <c r="D23280" s="9" t="s">
        <v>15</v>
      </c>
      <c r="E23280" s="9" t="s">
        <v>11</v>
      </c>
      <c r="F23280" s="10">
        <v>1121775</v>
      </c>
    </row>
    <row r="23281" spans="1:6" x14ac:dyDescent="0.25">
      <c r="A23281" s="7">
        <v>2009</v>
      </c>
      <c r="B23281" s="7">
        <v>6</v>
      </c>
      <c r="C23281" s="8" t="s">
        <v>31</v>
      </c>
      <c r="D23281" s="9" t="s">
        <v>15</v>
      </c>
      <c r="E23281" s="9" t="s">
        <v>71</v>
      </c>
      <c r="F23281" s="10">
        <v>0</v>
      </c>
    </row>
    <row r="23282" spans="1:6" x14ac:dyDescent="0.25">
      <c r="A23282" s="7">
        <v>2009</v>
      </c>
      <c r="B23282" s="7">
        <v>6</v>
      </c>
      <c r="C23282" s="8" t="s">
        <v>31</v>
      </c>
      <c r="D23282" s="9" t="s">
        <v>69</v>
      </c>
      <c r="E23282" s="9" t="s">
        <v>10</v>
      </c>
      <c r="F23282" s="10">
        <v>4604</v>
      </c>
    </row>
    <row r="23283" spans="1:6" x14ac:dyDescent="0.25">
      <c r="A23283" s="7">
        <v>2009</v>
      </c>
      <c r="B23283" s="7">
        <v>6</v>
      </c>
      <c r="C23283" s="8" t="s">
        <v>31</v>
      </c>
      <c r="D23283" s="9" t="s">
        <v>69</v>
      </c>
      <c r="E23283" s="9" t="s">
        <v>13</v>
      </c>
      <c r="F23283" s="10">
        <v>87</v>
      </c>
    </row>
    <row r="23284" spans="1:6" x14ac:dyDescent="0.25">
      <c r="A23284" s="7">
        <v>2009</v>
      </c>
      <c r="B23284" s="7">
        <v>6</v>
      </c>
      <c r="C23284" s="8" t="s">
        <v>31</v>
      </c>
      <c r="D23284" s="9" t="s">
        <v>69</v>
      </c>
      <c r="E23284" s="9" t="s">
        <v>11</v>
      </c>
      <c r="F23284" s="10">
        <v>8088</v>
      </c>
    </row>
    <row r="23285" spans="1:6" x14ac:dyDescent="0.25">
      <c r="A23285" s="7">
        <v>2009</v>
      </c>
      <c r="B23285" s="7">
        <v>6</v>
      </c>
      <c r="C23285" s="8" t="s">
        <v>31</v>
      </c>
      <c r="D23285" s="9" t="s">
        <v>70</v>
      </c>
      <c r="E23285" s="9" t="s">
        <v>10</v>
      </c>
      <c r="F23285" s="10">
        <v>1047</v>
      </c>
    </row>
    <row r="23286" spans="1:6" x14ac:dyDescent="0.25">
      <c r="A23286" s="7">
        <v>2009</v>
      </c>
      <c r="B23286" s="7">
        <v>6</v>
      </c>
      <c r="C23286" s="8" t="s">
        <v>31</v>
      </c>
      <c r="D23286" s="9" t="s">
        <v>70</v>
      </c>
      <c r="E23286" s="9" t="s">
        <v>13</v>
      </c>
      <c r="F23286" s="10">
        <v>687</v>
      </c>
    </row>
    <row r="23287" spans="1:6" x14ac:dyDescent="0.25">
      <c r="A23287" s="7">
        <v>2009</v>
      </c>
      <c r="B23287" s="7">
        <v>6</v>
      </c>
      <c r="C23287" s="8" t="s">
        <v>31</v>
      </c>
      <c r="D23287" s="9" t="s">
        <v>70</v>
      </c>
      <c r="E23287" s="9" t="s">
        <v>11</v>
      </c>
      <c r="F23287" s="10">
        <v>216545</v>
      </c>
    </row>
    <row r="23288" spans="1:6" x14ac:dyDescent="0.25">
      <c r="A23288" s="7">
        <v>2009</v>
      </c>
      <c r="B23288" s="7">
        <v>6</v>
      </c>
      <c r="C23288" s="8" t="s">
        <v>31</v>
      </c>
      <c r="D23288" s="9" t="s">
        <v>70</v>
      </c>
      <c r="E23288" s="9" t="s">
        <v>71</v>
      </c>
      <c r="F23288" s="10">
        <v>1140.53</v>
      </c>
    </row>
    <row r="23289" spans="1:6" x14ac:dyDescent="0.25">
      <c r="A23289" s="7">
        <v>2009</v>
      </c>
      <c r="B23289" s="7">
        <v>6</v>
      </c>
      <c r="C23289" s="8" t="s">
        <v>32</v>
      </c>
      <c r="D23289" s="9" t="s">
        <v>9</v>
      </c>
      <c r="E23289" s="9" t="s">
        <v>10</v>
      </c>
      <c r="F23289" s="10">
        <v>1910160</v>
      </c>
    </row>
    <row r="23290" spans="1:6" x14ac:dyDescent="0.25">
      <c r="A23290" s="7">
        <v>2009</v>
      </c>
      <c r="B23290" s="7">
        <v>6</v>
      </c>
      <c r="C23290" s="8" t="s">
        <v>32</v>
      </c>
      <c r="D23290" s="9" t="s">
        <v>9</v>
      </c>
      <c r="E23290" s="9" t="s">
        <v>13</v>
      </c>
      <c r="F23290" s="10">
        <v>22297</v>
      </c>
    </row>
    <row r="23291" spans="1:6" x14ac:dyDescent="0.25">
      <c r="A23291" s="7">
        <v>2009</v>
      </c>
      <c r="B23291" s="7">
        <v>6</v>
      </c>
      <c r="C23291" s="8" t="s">
        <v>32</v>
      </c>
      <c r="D23291" s="9" t="s">
        <v>9</v>
      </c>
      <c r="E23291" s="9" t="s">
        <v>11</v>
      </c>
      <c r="F23291" s="10">
        <v>4654982</v>
      </c>
    </row>
    <row r="23292" spans="1:6" x14ac:dyDescent="0.25">
      <c r="A23292" s="7">
        <v>2009</v>
      </c>
      <c r="B23292" s="7">
        <v>6</v>
      </c>
      <c r="C23292" s="8" t="s">
        <v>32</v>
      </c>
      <c r="D23292" s="9" t="s">
        <v>14</v>
      </c>
      <c r="E23292" s="9" t="s">
        <v>10</v>
      </c>
      <c r="F23292" s="10">
        <v>1910160</v>
      </c>
    </row>
    <row r="23293" spans="1:6" x14ac:dyDescent="0.25">
      <c r="A23293" s="7">
        <v>2009</v>
      </c>
      <c r="B23293" s="7">
        <v>6</v>
      </c>
      <c r="C23293" s="8" t="s">
        <v>32</v>
      </c>
      <c r="D23293" s="9" t="s">
        <v>14</v>
      </c>
      <c r="E23293" s="9" t="s">
        <v>13</v>
      </c>
      <c r="F23293" s="10">
        <v>22297</v>
      </c>
    </row>
    <row r="23294" spans="1:6" x14ac:dyDescent="0.25">
      <c r="A23294" s="7">
        <v>2009</v>
      </c>
      <c r="B23294" s="7">
        <v>6</v>
      </c>
      <c r="C23294" s="8" t="s">
        <v>32</v>
      </c>
      <c r="D23294" s="9" t="s">
        <v>14</v>
      </c>
      <c r="E23294" s="9" t="s">
        <v>11</v>
      </c>
      <c r="F23294" s="10">
        <v>4654982</v>
      </c>
    </row>
    <row r="23295" spans="1:6" x14ac:dyDescent="0.25">
      <c r="A23295" s="7">
        <v>2009</v>
      </c>
      <c r="B23295" s="7">
        <v>6</v>
      </c>
      <c r="C23295" s="8" t="s">
        <v>32</v>
      </c>
      <c r="D23295" s="9" t="s">
        <v>69</v>
      </c>
      <c r="E23295" s="9" t="s">
        <v>13</v>
      </c>
      <c r="F23295" s="10">
        <v>0</v>
      </c>
    </row>
    <row r="23296" spans="1:6" x14ac:dyDescent="0.25">
      <c r="A23296" s="7">
        <v>2009</v>
      </c>
      <c r="B23296" s="7">
        <v>6</v>
      </c>
      <c r="C23296" s="8" t="s">
        <v>32</v>
      </c>
      <c r="D23296" s="9" t="s">
        <v>69</v>
      </c>
      <c r="E23296" s="9" t="s">
        <v>11</v>
      </c>
      <c r="F23296" s="10">
        <v>0</v>
      </c>
    </row>
    <row r="23297" spans="1:6" x14ac:dyDescent="0.25">
      <c r="A23297" s="7">
        <v>2009</v>
      </c>
      <c r="B23297" s="7">
        <v>6</v>
      </c>
      <c r="C23297" s="8" t="s">
        <v>32</v>
      </c>
      <c r="D23297" s="9" t="s">
        <v>70</v>
      </c>
      <c r="E23297" s="9" t="s">
        <v>11</v>
      </c>
      <c r="F23297" s="10">
        <v>0</v>
      </c>
    </row>
    <row r="23298" spans="1:6" x14ac:dyDescent="0.25">
      <c r="A23298" s="7">
        <v>2009</v>
      </c>
      <c r="B23298" s="7">
        <v>6</v>
      </c>
      <c r="C23298" s="8" t="s">
        <v>33</v>
      </c>
      <c r="D23298" s="9" t="s">
        <v>9</v>
      </c>
      <c r="E23298" s="9" t="s">
        <v>10</v>
      </c>
      <c r="F23298" s="10">
        <v>3525182</v>
      </c>
    </row>
    <row r="23299" spans="1:6" x14ac:dyDescent="0.25">
      <c r="A23299" s="7">
        <v>2009</v>
      </c>
      <c r="B23299" s="7">
        <v>6</v>
      </c>
      <c r="C23299" s="8" t="s">
        <v>33</v>
      </c>
      <c r="D23299" s="9" t="s">
        <v>9</v>
      </c>
      <c r="E23299" s="9" t="s">
        <v>13</v>
      </c>
      <c r="F23299" s="10">
        <v>397166</v>
      </c>
    </row>
    <row r="23300" spans="1:6" x14ac:dyDescent="0.25">
      <c r="A23300" s="7">
        <v>2009</v>
      </c>
      <c r="B23300" s="7">
        <v>6</v>
      </c>
      <c r="C23300" s="8" t="s">
        <v>33</v>
      </c>
      <c r="D23300" s="9" t="s">
        <v>9</v>
      </c>
      <c r="E23300" s="9" t="s">
        <v>11</v>
      </c>
      <c r="F23300" s="10">
        <v>979584</v>
      </c>
    </row>
    <row r="23301" spans="1:6" x14ac:dyDescent="0.25">
      <c r="A23301" s="7">
        <v>2009</v>
      </c>
      <c r="B23301" s="7">
        <v>6</v>
      </c>
      <c r="C23301" s="8" t="s">
        <v>33</v>
      </c>
      <c r="D23301" s="9" t="s">
        <v>9</v>
      </c>
      <c r="E23301" s="9" t="s">
        <v>71</v>
      </c>
      <c r="F23301" s="10">
        <v>1.86</v>
      </c>
    </row>
    <row r="23302" spans="1:6" x14ac:dyDescent="0.25">
      <c r="A23302" s="7">
        <v>2009</v>
      </c>
      <c r="B23302" s="7">
        <v>6</v>
      </c>
      <c r="C23302" s="8" t="s">
        <v>33</v>
      </c>
      <c r="D23302" s="9" t="s">
        <v>14</v>
      </c>
      <c r="E23302" s="9" t="s">
        <v>10</v>
      </c>
      <c r="F23302" s="10">
        <v>3525182</v>
      </c>
    </row>
    <row r="23303" spans="1:6" x14ac:dyDescent="0.25">
      <c r="A23303" s="7">
        <v>2009</v>
      </c>
      <c r="B23303" s="7">
        <v>6</v>
      </c>
      <c r="C23303" s="8" t="s">
        <v>33</v>
      </c>
      <c r="D23303" s="9" t="s">
        <v>14</v>
      </c>
      <c r="E23303" s="9" t="s">
        <v>13</v>
      </c>
      <c r="F23303" s="10">
        <v>397166</v>
      </c>
    </row>
    <row r="23304" spans="1:6" x14ac:dyDescent="0.25">
      <c r="A23304" s="7">
        <v>2009</v>
      </c>
      <c r="B23304" s="7">
        <v>6</v>
      </c>
      <c r="C23304" s="8" t="s">
        <v>33</v>
      </c>
      <c r="D23304" s="9" t="s">
        <v>14</v>
      </c>
      <c r="E23304" s="9" t="s">
        <v>11</v>
      </c>
      <c r="F23304" s="10">
        <v>658897</v>
      </c>
    </row>
    <row r="23305" spans="1:6" x14ac:dyDescent="0.25">
      <c r="A23305" s="7">
        <v>2009</v>
      </c>
      <c r="B23305" s="7">
        <v>6</v>
      </c>
      <c r="C23305" s="8" t="s">
        <v>33</v>
      </c>
      <c r="D23305" s="9" t="s">
        <v>14</v>
      </c>
      <c r="E23305" s="9" t="s">
        <v>71</v>
      </c>
      <c r="F23305" s="10">
        <v>1.86</v>
      </c>
    </row>
    <row r="23306" spans="1:6" x14ac:dyDescent="0.25">
      <c r="A23306" s="7">
        <v>2009</v>
      </c>
      <c r="B23306" s="7">
        <v>6</v>
      </c>
      <c r="C23306" s="8" t="s">
        <v>33</v>
      </c>
      <c r="D23306" s="9" t="s">
        <v>72</v>
      </c>
      <c r="E23306" s="9" t="s">
        <v>11</v>
      </c>
      <c r="F23306" s="10">
        <v>160724</v>
      </c>
    </row>
    <row r="23307" spans="1:6" x14ac:dyDescent="0.25">
      <c r="A23307" s="7">
        <v>2009</v>
      </c>
      <c r="B23307" s="7">
        <v>6</v>
      </c>
      <c r="C23307" s="8" t="s">
        <v>33</v>
      </c>
      <c r="D23307" s="9" t="s">
        <v>70</v>
      </c>
      <c r="E23307" s="9" t="s">
        <v>11</v>
      </c>
      <c r="F23307" s="10">
        <v>159963</v>
      </c>
    </row>
    <row r="23308" spans="1:6" x14ac:dyDescent="0.25">
      <c r="A23308" s="7">
        <v>2009</v>
      </c>
      <c r="B23308" s="7">
        <v>6</v>
      </c>
      <c r="C23308" s="8" t="s">
        <v>34</v>
      </c>
      <c r="D23308" s="9" t="s">
        <v>9</v>
      </c>
      <c r="E23308" s="9" t="s">
        <v>10</v>
      </c>
      <c r="F23308" s="10">
        <v>1436470</v>
      </c>
    </row>
    <row r="23309" spans="1:6" x14ac:dyDescent="0.25">
      <c r="A23309" s="7">
        <v>2009</v>
      </c>
      <c r="B23309" s="7">
        <v>6</v>
      </c>
      <c r="C23309" s="8" t="s">
        <v>34</v>
      </c>
      <c r="D23309" s="9" t="s">
        <v>9</v>
      </c>
      <c r="E23309" s="9" t="s">
        <v>13</v>
      </c>
      <c r="F23309" s="10">
        <v>186191</v>
      </c>
    </row>
    <row r="23310" spans="1:6" x14ac:dyDescent="0.25">
      <c r="A23310" s="7">
        <v>2009</v>
      </c>
      <c r="B23310" s="7">
        <v>6</v>
      </c>
      <c r="C23310" s="8" t="s">
        <v>34</v>
      </c>
      <c r="D23310" s="9" t="s">
        <v>9</v>
      </c>
      <c r="E23310" s="9" t="s">
        <v>11</v>
      </c>
      <c r="F23310" s="10">
        <v>36446939</v>
      </c>
    </row>
    <row r="23311" spans="1:6" x14ac:dyDescent="0.25">
      <c r="A23311" s="7">
        <v>2009</v>
      </c>
      <c r="B23311" s="7">
        <v>6</v>
      </c>
      <c r="C23311" s="8" t="s">
        <v>34</v>
      </c>
      <c r="D23311" s="9" t="s">
        <v>9</v>
      </c>
      <c r="E23311" s="9" t="s">
        <v>71</v>
      </c>
      <c r="F23311" s="10">
        <v>633.04</v>
      </c>
    </row>
    <row r="23312" spans="1:6" x14ac:dyDescent="0.25">
      <c r="A23312" s="7">
        <v>2009</v>
      </c>
      <c r="B23312" s="7">
        <v>6</v>
      </c>
      <c r="C23312" s="8" t="s">
        <v>34</v>
      </c>
      <c r="D23312" s="9" t="s">
        <v>14</v>
      </c>
      <c r="E23312" s="9" t="s">
        <v>10</v>
      </c>
      <c r="F23312" s="10">
        <v>798389</v>
      </c>
    </row>
    <row r="23313" spans="1:6" x14ac:dyDescent="0.25">
      <c r="A23313" s="7">
        <v>2009</v>
      </c>
      <c r="B23313" s="7">
        <v>6</v>
      </c>
      <c r="C23313" s="8" t="s">
        <v>34</v>
      </c>
      <c r="D23313" s="9" t="s">
        <v>14</v>
      </c>
      <c r="E23313" s="9" t="s">
        <v>13</v>
      </c>
      <c r="F23313" s="10">
        <v>128935</v>
      </c>
    </row>
    <row r="23314" spans="1:6" x14ac:dyDescent="0.25">
      <c r="A23314" s="7">
        <v>2009</v>
      </c>
      <c r="B23314" s="7">
        <v>6</v>
      </c>
      <c r="C23314" s="8" t="s">
        <v>34</v>
      </c>
      <c r="D23314" s="9" t="s">
        <v>14</v>
      </c>
      <c r="E23314" s="9" t="s">
        <v>11</v>
      </c>
      <c r="F23314" s="10">
        <v>16964502</v>
      </c>
    </row>
    <row r="23315" spans="1:6" x14ac:dyDescent="0.25">
      <c r="A23315" s="7">
        <v>2009</v>
      </c>
      <c r="B23315" s="7">
        <v>6</v>
      </c>
      <c r="C23315" s="8" t="s">
        <v>34</v>
      </c>
      <c r="D23315" s="9" t="s">
        <v>72</v>
      </c>
      <c r="E23315" s="9" t="s">
        <v>10</v>
      </c>
      <c r="F23315" s="10">
        <v>638081</v>
      </c>
    </row>
    <row r="23316" spans="1:6" x14ac:dyDescent="0.25">
      <c r="A23316" s="7">
        <v>2009</v>
      </c>
      <c r="B23316" s="7">
        <v>6</v>
      </c>
      <c r="C23316" s="8" t="s">
        <v>34</v>
      </c>
      <c r="D23316" s="9" t="s">
        <v>72</v>
      </c>
      <c r="E23316" s="9" t="s">
        <v>13</v>
      </c>
      <c r="F23316" s="10">
        <v>1758</v>
      </c>
    </row>
    <row r="23317" spans="1:6" x14ac:dyDescent="0.25">
      <c r="A23317" s="7">
        <v>2009</v>
      </c>
      <c r="B23317" s="7">
        <v>6</v>
      </c>
      <c r="C23317" s="8" t="s">
        <v>34</v>
      </c>
      <c r="D23317" s="9" t="s">
        <v>72</v>
      </c>
      <c r="E23317" s="9" t="s">
        <v>11</v>
      </c>
      <c r="F23317" s="10">
        <v>3761634</v>
      </c>
    </row>
    <row r="23318" spans="1:6" x14ac:dyDescent="0.25">
      <c r="A23318" s="7">
        <v>2009</v>
      </c>
      <c r="B23318" s="7">
        <v>6</v>
      </c>
      <c r="C23318" s="8" t="s">
        <v>34</v>
      </c>
      <c r="D23318" s="9" t="s">
        <v>15</v>
      </c>
      <c r="E23318" s="9" t="s">
        <v>13</v>
      </c>
      <c r="F23318" s="10">
        <v>0</v>
      </c>
    </row>
    <row r="23319" spans="1:6" x14ac:dyDescent="0.25">
      <c r="A23319" s="7">
        <v>2009</v>
      </c>
      <c r="B23319" s="7">
        <v>6</v>
      </c>
      <c r="C23319" s="8" t="s">
        <v>34</v>
      </c>
      <c r="D23319" s="9" t="s">
        <v>15</v>
      </c>
      <c r="E23319" s="9" t="s">
        <v>11</v>
      </c>
      <c r="F23319" s="10">
        <v>2290936</v>
      </c>
    </row>
    <row r="23320" spans="1:6" x14ac:dyDescent="0.25">
      <c r="A23320" s="7">
        <v>2009</v>
      </c>
      <c r="B23320" s="7">
        <v>6</v>
      </c>
      <c r="C23320" s="8" t="s">
        <v>34</v>
      </c>
      <c r="D23320" s="9" t="s">
        <v>15</v>
      </c>
      <c r="E23320" s="9" t="s">
        <v>71</v>
      </c>
      <c r="F23320" s="10">
        <v>110.86</v>
      </c>
    </row>
    <row r="23321" spans="1:6" x14ac:dyDescent="0.25">
      <c r="A23321" s="7">
        <v>2009</v>
      </c>
      <c r="B23321" s="7">
        <v>6</v>
      </c>
      <c r="C23321" s="8" t="s">
        <v>34</v>
      </c>
      <c r="D23321" s="9" t="s">
        <v>69</v>
      </c>
      <c r="E23321" s="9" t="s">
        <v>11</v>
      </c>
      <c r="F23321" s="10">
        <v>24190</v>
      </c>
    </row>
    <row r="23322" spans="1:6" x14ac:dyDescent="0.25">
      <c r="A23322" s="7">
        <v>2009</v>
      </c>
      <c r="B23322" s="7">
        <v>6</v>
      </c>
      <c r="C23322" s="8" t="s">
        <v>34</v>
      </c>
      <c r="D23322" s="9" t="s">
        <v>70</v>
      </c>
      <c r="E23322" s="9" t="s">
        <v>10</v>
      </c>
      <c r="F23322" s="10">
        <v>0</v>
      </c>
    </row>
    <row r="23323" spans="1:6" x14ac:dyDescent="0.25">
      <c r="A23323" s="7">
        <v>2009</v>
      </c>
      <c r="B23323" s="7">
        <v>6</v>
      </c>
      <c r="C23323" s="8" t="s">
        <v>34</v>
      </c>
      <c r="D23323" s="9" t="s">
        <v>70</v>
      </c>
      <c r="E23323" s="9" t="s">
        <v>13</v>
      </c>
      <c r="F23323" s="10">
        <v>55498</v>
      </c>
    </row>
    <row r="23324" spans="1:6" x14ac:dyDescent="0.25">
      <c r="A23324" s="7">
        <v>2009</v>
      </c>
      <c r="B23324" s="7">
        <v>6</v>
      </c>
      <c r="C23324" s="8" t="s">
        <v>34</v>
      </c>
      <c r="D23324" s="9" t="s">
        <v>70</v>
      </c>
      <c r="E23324" s="9" t="s">
        <v>11</v>
      </c>
      <c r="F23324" s="10">
        <v>13405677</v>
      </c>
    </row>
    <row r="23325" spans="1:6" x14ac:dyDescent="0.25">
      <c r="A23325" s="7">
        <v>2009</v>
      </c>
      <c r="B23325" s="7">
        <v>6</v>
      </c>
      <c r="C23325" s="8" t="s">
        <v>34</v>
      </c>
      <c r="D23325" s="9" t="s">
        <v>70</v>
      </c>
      <c r="E23325" s="9" t="s">
        <v>71</v>
      </c>
      <c r="F23325" s="10">
        <v>522.17999999999995</v>
      </c>
    </row>
    <row r="23326" spans="1:6" x14ac:dyDescent="0.25">
      <c r="A23326" s="7">
        <v>2009</v>
      </c>
      <c r="B23326" s="7">
        <v>6</v>
      </c>
      <c r="C23326" s="8" t="s">
        <v>35</v>
      </c>
      <c r="D23326" s="9" t="s">
        <v>9</v>
      </c>
      <c r="E23326" s="9" t="s">
        <v>10</v>
      </c>
      <c r="F23326" s="10">
        <v>309190</v>
      </c>
    </row>
    <row r="23327" spans="1:6" x14ac:dyDescent="0.25">
      <c r="A23327" s="7">
        <v>2009</v>
      </c>
      <c r="B23327" s="7">
        <v>6</v>
      </c>
      <c r="C23327" s="8" t="s">
        <v>35</v>
      </c>
      <c r="D23327" s="9" t="s">
        <v>9</v>
      </c>
      <c r="E23327" s="9" t="s">
        <v>13</v>
      </c>
      <c r="F23327" s="10">
        <v>24026</v>
      </c>
    </row>
    <row r="23328" spans="1:6" x14ac:dyDescent="0.25">
      <c r="A23328" s="7">
        <v>2009</v>
      </c>
      <c r="B23328" s="7">
        <v>6</v>
      </c>
      <c r="C23328" s="8" t="s">
        <v>35</v>
      </c>
      <c r="D23328" s="9" t="s">
        <v>9</v>
      </c>
      <c r="E23328" s="9" t="s">
        <v>11</v>
      </c>
      <c r="F23328" s="10">
        <v>10608745</v>
      </c>
    </row>
    <row r="23329" spans="1:6" x14ac:dyDescent="0.25">
      <c r="A23329" s="7">
        <v>2009</v>
      </c>
      <c r="B23329" s="7">
        <v>6</v>
      </c>
      <c r="C23329" s="8" t="s">
        <v>35</v>
      </c>
      <c r="D23329" s="9" t="s">
        <v>14</v>
      </c>
      <c r="E23329" s="9" t="s">
        <v>13</v>
      </c>
      <c r="F23329" s="10">
        <v>1671</v>
      </c>
    </row>
    <row r="23330" spans="1:6" x14ac:dyDescent="0.25">
      <c r="A23330" s="7">
        <v>2009</v>
      </c>
      <c r="B23330" s="7">
        <v>6</v>
      </c>
      <c r="C23330" s="8" t="s">
        <v>35</v>
      </c>
      <c r="D23330" s="9" t="s">
        <v>14</v>
      </c>
      <c r="E23330" s="9" t="s">
        <v>11</v>
      </c>
      <c r="F23330" s="10">
        <v>81389</v>
      </c>
    </row>
    <row r="23331" spans="1:6" x14ac:dyDescent="0.25">
      <c r="A23331" s="7">
        <v>2009</v>
      </c>
      <c r="B23331" s="7">
        <v>6</v>
      </c>
      <c r="C23331" s="8" t="s">
        <v>35</v>
      </c>
      <c r="D23331" s="9" t="s">
        <v>72</v>
      </c>
      <c r="E23331" s="9" t="s">
        <v>10</v>
      </c>
      <c r="F23331" s="10">
        <v>308830</v>
      </c>
    </row>
    <row r="23332" spans="1:6" x14ac:dyDescent="0.25">
      <c r="A23332" s="7">
        <v>2009</v>
      </c>
      <c r="B23332" s="7">
        <v>6</v>
      </c>
      <c r="C23332" s="8" t="s">
        <v>35</v>
      </c>
      <c r="D23332" s="9" t="s">
        <v>72</v>
      </c>
      <c r="E23332" s="9" t="s">
        <v>13</v>
      </c>
      <c r="F23332" s="10">
        <v>19439</v>
      </c>
    </row>
    <row r="23333" spans="1:6" x14ac:dyDescent="0.25">
      <c r="A23333" s="7">
        <v>2009</v>
      </c>
      <c r="B23333" s="7">
        <v>6</v>
      </c>
      <c r="C23333" s="8" t="s">
        <v>35</v>
      </c>
      <c r="D23333" s="9" t="s">
        <v>72</v>
      </c>
      <c r="E23333" s="9" t="s">
        <v>11</v>
      </c>
      <c r="F23333" s="10">
        <v>9061348</v>
      </c>
    </row>
    <row r="23334" spans="1:6" x14ac:dyDescent="0.25">
      <c r="A23334" s="7">
        <v>2009</v>
      </c>
      <c r="B23334" s="7">
        <v>6</v>
      </c>
      <c r="C23334" s="8" t="s">
        <v>35</v>
      </c>
      <c r="D23334" s="9" t="s">
        <v>15</v>
      </c>
      <c r="E23334" s="9" t="s">
        <v>13</v>
      </c>
      <c r="F23334" s="10">
        <v>75</v>
      </c>
    </row>
    <row r="23335" spans="1:6" x14ac:dyDescent="0.25">
      <c r="A23335" s="7">
        <v>2009</v>
      </c>
      <c r="B23335" s="7">
        <v>6</v>
      </c>
      <c r="C23335" s="8" t="s">
        <v>35</v>
      </c>
      <c r="D23335" s="9" t="s">
        <v>15</v>
      </c>
      <c r="E23335" s="9" t="s">
        <v>11</v>
      </c>
      <c r="F23335" s="10">
        <v>1035001</v>
      </c>
    </row>
    <row r="23336" spans="1:6" x14ac:dyDescent="0.25">
      <c r="A23336" s="7">
        <v>2009</v>
      </c>
      <c r="B23336" s="7">
        <v>6</v>
      </c>
      <c r="C23336" s="8" t="s">
        <v>35</v>
      </c>
      <c r="D23336" s="9" t="s">
        <v>69</v>
      </c>
      <c r="E23336" s="9" t="s">
        <v>10</v>
      </c>
      <c r="F23336" s="10">
        <v>0</v>
      </c>
    </row>
    <row r="23337" spans="1:6" x14ac:dyDescent="0.25">
      <c r="A23337" s="7">
        <v>2009</v>
      </c>
      <c r="B23337" s="7">
        <v>6</v>
      </c>
      <c r="C23337" s="8" t="s">
        <v>35</v>
      </c>
      <c r="D23337" s="9" t="s">
        <v>69</v>
      </c>
      <c r="E23337" s="9" t="s">
        <v>13</v>
      </c>
      <c r="F23337" s="10">
        <v>401</v>
      </c>
    </row>
    <row r="23338" spans="1:6" x14ac:dyDescent="0.25">
      <c r="A23338" s="7">
        <v>2009</v>
      </c>
      <c r="B23338" s="7">
        <v>6</v>
      </c>
      <c r="C23338" s="8" t="s">
        <v>35</v>
      </c>
      <c r="D23338" s="9" t="s">
        <v>69</v>
      </c>
      <c r="E23338" s="9" t="s">
        <v>11</v>
      </c>
      <c r="F23338" s="10">
        <v>355855</v>
      </c>
    </row>
    <row r="23339" spans="1:6" x14ac:dyDescent="0.25">
      <c r="A23339" s="7">
        <v>2009</v>
      </c>
      <c r="B23339" s="7">
        <v>6</v>
      </c>
      <c r="C23339" s="8" t="s">
        <v>35</v>
      </c>
      <c r="D23339" s="9" t="s">
        <v>70</v>
      </c>
      <c r="E23339" s="9" t="s">
        <v>10</v>
      </c>
      <c r="F23339" s="10">
        <v>360</v>
      </c>
    </row>
    <row r="23340" spans="1:6" x14ac:dyDescent="0.25">
      <c r="A23340" s="7">
        <v>2009</v>
      </c>
      <c r="B23340" s="7">
        <v>6</v>
      </c>
      <c r="C23340" s="8" t="s">
        <v>35</v>
      </c>
      <c r="D23340" s="9" t="s">
        <v>70</v>
      </c>
      <c r="E23340" s="9" t="s">
        <v>13</v>
      </c>
      <c r="F23340" s="10">
        <v>2440</v>
      </c>
    </row>
    <row r="23341" spans="1:6" x14ac:dyDescent="0.25">
      <c r="A23341" s="7">
        <v>2009</v>
      </c>
      <c r="B23341" s="7">
        <v>6</v>
      </c>
      <c r="C23341" s="8" t="s">
        <v>35</v>
      </c>
      <c r="D23341" s="9" t="s">
        <v>70</v>
      </c>
      <c r="E23341" s="9" t="s">
        <v>11</v>
      </c>
      <c r="F23341" s="10">
        <v>75152</v>
      </c>
    </row>
    <row r="23342" spans="1:6" x14ac:dyDescent="0.25">
      <c r="A23342" s="7">
        <v>2009</v>
      </c>
      <c r="B23342" s="7">
        <v>6</v>
      </c>
      <c r="C23342" s="8" t="s">
        <v>36</v>
      </c>
      <c r="D23342" s="9" t="s">
        <v>9</v>
      </c>
      <c r="E23342" s="9" t="s">
        <v>10</v>
      </c>
      <c r="F23342" s="10">
        <v>840767</v>
      </c>
    </row>
    <row r="23343" spans="1:6" x14ac:dyDescent="0.25">
      <c r="A23343" s="7">
        <v>2009</v>
      </c>
      <c r="B23343" s="7">
        <v>6</v>
      </c>
      <c r="C23343" s="8" t="s">
        <v>36</v>
      </c>
      <c r="D23343" s="9" t="s">
        <v>9</v>
      </c>
      <c r="E23343" s="9" t="s">
        <v>13</v>
      </c>
      <c r="F23343" s="10">
        <v>24910</v>
      </c>
    </row>
    <row r="23344" spans="1:6" x14ac:dyDescent="0.25">
      <c r="A23344" s="7">
        <v>2009</v>
      </c>
      <c r="B23344" s="7">
        <v>6</v>
      </c>
      <c r="C23344" s="8" t="s">
        <v>36</v>
      </c>
      <c r="D23344" s="9" t="s">
        <v>9</v>
      </c>
      <c r="E23344" s="9" t="s">
        <v>11</v>
      </c>
      <c r="F23344" s="10">
        <v>1277785</v>
      </c>
    </row>
    <row r="23345" spans="1:6" x14ac:dyDescent="0.25">
      <c r="A23345" s="7">
        <v>2009</v>
      </c>
      <c r="B23345" s="7">
        <v>6</v>
      </c>
      <c r="C23345" s="8" t="s">
        <v>36</v>
      </c>
      <c r="D23345" s="9" t="s">
        <v>9</v>
      </c>
      <c r="E23345" s="9" t="s">
        <v>71</v>
      </c>
      <c r="F23345" s="10">
        <v>378.79</v>
      </c>
    </row>
    <row r="23346" spans="1:6" x14ac:dyDescent="0.25">
      <c r="A23346" s="7">
        <v>2009</v>
      </c>
      <c r="B23346" s="7">
        <v>6</v>
      </c>
      <c r="C23346" s="8" t="s">
        <v>36</v>
      </c>
      <c r="D23346" s="9" t="s">
        <v>14</v>
      </c>
      <c r="E23346" s="9" t="s">
        <v>13</v>
      </c>
      <c r="F23346" s="10">
        <v>371</v>
      </c>
    </row>
    <row r="23347" spans="1:6" x14ac:dyDescent="0.25">
      <c r="A23347" s="7">
        <v>2009</v>
      </c>
      <c r="B23347" s="7">
        <v>6</v>
      </c>
      <c r="C23347" s="8" t="s">
        <v>36</v>
      </c>
      <c r="D23347" s="9" t="s">
        <v>14</v>
      </c>
      <c r="E23347" s="9" t="s">
        <v>11</v>
      </c>
      <c r="F23347" s="10">
        <v>0</v>
      </c>
    </row>
    <row r="23348" spans="1:6" x14ac:dyDescent="0.25">
      <c r="A23348" s="7">
        <v>2009</v>
      </c>
      <c r="B23348" s="7">
        <v>6</v>
      </c>
      <c r="C23348" s="8" t="s">
        <v>36</v>
      </c>
      <c r="D23348" s="9" t="s">
        <v>72</v>
      </c>
      <c r="E23348" s="9" t="s">
        <v>10</v>
      </c>
      <c r="F23348" s="10">
        <v>829050</v>
      </c>
    </row>
    <row r="23349" spans="1:6" x14ac:dyDescent="0.25">
      <c r="A23349" s="7">
        <v>2009</v>
      </c>
      <c r="B23349" s="7">
        <v>6</v>
      </c>
      <c r="C23349" s="8" t="s">
        <v>36</v>
      </c>
      <c r="D23349" s="9" t="s">
        <v>72</v>
      </c>
      <c r="E23349" s="9" t="s">
        <v>13</v>
      </c>
      <c r="F23349" s="10">
        <v>22238</v>
      </c>
    </row>
    <row r="23350" spans="1:6" x14ac:dyDescent="0.25">
      <c r="A23350" s="7">
        <v>2009</v>
      </c>
      <c r="B23350" s="7">
        <v>6</v>
      </c>
      <c r="C23350" s="8" t="s">
        <v>36</v>
      </c>
      <c r="D23350" s="9" t="s">
        <v>72</v>
      </c>
      <c r="E23350" s="9" t="s">
        <v>11</v>
      </c>
      <c r="F23350" s="10">
        <v>594091</v>
      </c>
    </row>
    <row r="23351" spans="1:6" x14ac:dyDescent="0.25">
      <c r="A23351" s="7">
        <v>2009</v>
      </c>
      <c r="B23351" s="7">
        <v>6</v>
      </c>
      <c r="C23351" s="8" t="s">
        <v>36</v>
      </c>
      <c r="D23351" s="9" t="s">
        <v>15</v>
      </c>
      <c r="E23351" s="9" t="s">
        <v>10</v>
      </c>
      <c r="F23351" s="10">
        <v>6736</v>
      </c>
    </row>
    <row r="23352" spans="1:6" x14ac:dyDescent="0.25">
      <c r="A23352" s="7">
        <v>2009</v>
      </c>
      <c r="B23352" s="7">
        <v>6</v>
      </c>
      <c r="C23352" s="8" t="s">
        <v>36</v>
      </c>
      <c r="D23352" s="9" t="s">
        <v>15</v>
      </c>
      <c r="E23352" s="9" t="s">
        <v>13</v>
      </c>
      <c r="F23352" s="10">
        <v>2064</v>
      </c>
    </row>
    <row r="23353" spans="1:6" x14ac:dyDescent="0.25">
      <c r="A23353" s="7">
        <v>2009</v>
      </c>
      <c r="B23353" s="7">
        <v>6</v>
      </c>
      <c r="C23353" s="8" t="s">
        <v>36</v>
      </c>
      <c r="D23353" s="9" t="s">
        <v>15</v>
      </c>
      <c r="E23353" s="9" t="s">
        <v>11</v>
      </c>
      <c r="F23353" s="10">
        <v>657037</v>
      </c>
    </row>
    <row r="23354" spans="1:6" x14ac:dyDescent="0.25">
      <c r="A23354" s="7">
        <v>2009</v>
      </c>
      <c r="B23354" s="7">
        <v>6</v>
      </c>
      <c r="C23354" s="8" t="s">
        <v>36</v>
      </c>
      <c r="D23354" s="9" t="s">
        <v>15</v>
      </c>
      <c r="E23354" s="9" t="s">
        <v>71</v>
      </c>
      <c r="F23354" s="10">
        <v>378.79</v>
      </c>
    </row>
    <row r="23355" spans="1:6" x14ac:dyDescent="0.25">
      <c r="A23355" s="7">
        <v>2009</v>
      </c>
      <c r="B23355" s="7">
        <v>6</v>
      </c>
      <c r="C23355" s="8" t="s">
        <v>36</v>
      </c>
      <c r="D23355" s="9" t="s">
        <v>69</v>
      </c>
      <c r="E23355" s="9" t="s">
        <v>10</v>
      </c>
      <c r="F23355" s="10">
        <v>0</v>
      </c>
    </row>
    <row r="23356" spans="1:6" x14ac:dyDescent="0.25">
      <c r="A23356" s="7">
        <v>2009</v>
      </c>
      <c r="B23356" s="7">
        <v>6</v>
      </c>
      <c r="C23356" s="8" t="s">
        <v>36</v>
      </c>
      <c r="D23356" s="9" t="s">
        <v>69</v>
      </c>
      <c r="E23356" s="9" t="s">
        <v>13</v>
      </c>
      <c r="F23356" s="10">
        <v>27</v>
      </c>
    </row>
    <row r="23357" spans="1:6" x14ac:dyDescent="0.25">
      <c r="A23357" s="7">
        <v>2009</v>
      </c>
      <c r="B23357" s="7">
        <v>6</v>
      </c>
      <c r="C23357" s="8" t="s">
        <v>36</v>
      </c>
      <c r="D23357" s="9" t="s">
        <v>69</v>
      </c>
      <c r="E23357" s="9" t="s">
        <v>11</v>
      </c>
      <c r="F23357" s="10">
        <v>1</v>
      </c>
    </row>
    <row r="23358" spans="1:6" x14ac:dyDescent="0.25">
      <c r="A23358" s="7">
        <v>2009</v>
      </c>
      <c r="B23358" s="7">
        <v>6</v>
      </c>
      <c r="C23358" s="8" t="s">
        <v>36</v>
      </c>
      <c r="D23358" s="9" t="s">
        <v>70</v>
      </c>
      <c r="E23358" s="9" t="s">
        <v>10</v>
      </c>
      <c r="F23358" s="10">
        <v>4981</v>
      </c>
    </row>
    <row r="23359" spans="1:6" x14ac:dyDescent="0.25">
      <c r="A23359" s="7">
        <v>2009</v>
      </c>
      <c r="B23359" s="7">
        <v>6</v>
      </c>
      <c r="C23359" s="8" t="s">
        <v>36</v>
      </c>
      <c r="D23359" s="9" t="s">
        <v>70</v>
      </c>
      <c r="E23359" s="9" t="s">
        <v>13</v>
      </c>
      <c r="F23359" s="10">
        <v>210</v>
      </c>
    </row>
    <row r="23360" spans="1:6" x14ac:dyDescent="0.25">
      <c r="A23360" s="7">
        <v>2009</v>
      </c>
      <c r="B23360" s="7">
        <v>6</v>
      </c>
      <c r="C23360" s="8" t="s">
        <v>36</v>
      </c>
      <c r="D23360" s="9" t="s">
        <v>70</v>
      </c>
      <c r="E23360" s="9" t="s">
        <v>11</v>
      </c>
      <c r="F23360" s="10">
        <v>26656</v>
      </c>
    </row>
    <row r="23361" spans="1:6" x14ac:dyDescent="0.25">
      <c r="A23361" s="7">
        <v>2009</v>
      </c>
      <c r="B23361" s="7">
        <v>6</v>
      </c>
      <c r="C23361" s="8" t="s">
        <v>37</v>
      </c>
      <c r="D23361" s="9" t="s">
        <v>9</v>
      </c>
      <c r="E23361" s="9" t="s">
        <v>10</v>
      </c>
      <c r="F23361" s="10">
        <v>1013</v>
      </c>
    </row>
    <row r="23362" spans="1:6" x14ac:dyDescent="0.25">
      <c r="A23362" s="7">
        <v>2009</v>
      </c>
      <c r="B23362" s="7">
        <v>6</v>
      </c>
      <c r="C23362" s="8" t="s">
        <v>37</v>
      </c>
      <c r="D23362" s="9" t="s">
        <v>9</v>
      </c>
      <c r="E23362" s="9" t="s">
        <v>13</v>
      </c>
      <c r="F23362" s="10">
        <v>7482</v>
      </c>
    </row>
    <row r="23363" spans="1:6" x14ac:dyDescent="0.25">
      <c r="A23363" s="7">
        <v>2009</v>
      </c>
      <c r="B23363" s="7">
        <v>6</v>
      </c>
      <c r="C23363" s="8" t="s">
        <v>37</v>
      </c>
      <c r="D23363" s="9" t="s">
        <v>9</v>
      </c>
      <c r="E23363" s="9" t="s">
        <v>11</v>
      </c>
      <c r="F23363" s="10">
        <v>4506826</v>
      </c>
    </row>
    <row r="23364" spans="1:6" x14ac:dyDescent="0.25">
      <c r="A23364" s="7">
        <v>2009</v>
      </c>
      <c r="B23364" s="7">
        <v>6</v>
      </c>
      <c r="C23364" s="8" t="s">
        <v>37</v>
      </c>
      <c r="D23364" s="9" t="s">
        <v>14</v>
      </c>
      <c r="E23364" s="9" t="s">
        <v>13</v>
      </c>
      <c r="F23364" s="10">
        <v>25</v>
      </c>
    </row>
    <row r="23365" spans="1:6" x14ac:dyDescent="0.25">
      <c r="A23365" s="7">
        <v>2009</v>
      </c>
      <c r="B23365" s="7">
        <v>6</v>
      </c>
      <c r="C23365" s="8" t="s">
        <v>37</v>
      </c>
      <c r="D23365" s="9" t="s">
        <v>72</v>
      </c>
      <c r="E23365" s="9" t="s">
        <v>13</v>
      </c>
      <c r="F23365" s="10">
        <v>679</v>
      </c>
    </row>
    <row r="23366" spans="1:6" x14ac:dyDescent="0.25">
      <c r="A23366" s="7">
        <v>2009</v>
      </c>
      <c r="B23366" s="7">
        <v>6</v>
      </c>
      <c r="C23366" s="8" t="s">
        <v>37</v>
      </c>
      <c r="D23366" s="9" t="s">
        <v>72</v>
      </c>
      <c r="E23366" s="9" t="s">
        <v>11</v>
      </c>
      <c r="F23366" s="10">
        <v>3162330</v>
      </c>
    </row>
    <row r="23367" spans="1:6" x14ac:dyDescent="0.25">
      <c r="A23367" s="7">
        <v>2009</v>
      </c>
      <c r="B23367" s="7">
        <v>6</v>
      </c>
      <c r="C23367" s="8" t="s">
        <v>37</v>
      </c>
      <c r="D23367" s="9" t="s">
        <v>15</v>
      </c>
      <c r="E23367" s="9" t="s">
        <v>10</v>
      </c>
      <c r="F23367" s="10">
        <v>726</v>
      </c>
    </row>
    <row r="23368" spans="1:6" x14ac:dyDescent="0.25">
      <c r="A23368" s="7">
        <v>2009</v>
      </c>
      <c r="B23368" s="7">
        <v>6</v>
      </c>
      <c r="C23368" s="8" t="s">
        <v>37</v>
      </c>
      <c r="D23368" s="9" t="s">
        <v>15</v>
      </c>
      <c r="E23368" s="9" t="s">
        <v>13</v>
      </c>
      <c r="F23368" s="10">
        <v>307</v>
      </c>
    </row>
    <row r="23369" spans="1:6" x14ac:dyDescent="0.25">
      <c r="A23369" s="7">
        <v>2009</v>
      </c>
      <c r="B23369" s="7">
        <v>6</v>
      </c>
      <c r="C23369" s="8" t="s">
        <v>37</v>
      </c>
      <c r="D23369" s="9" t="s">
        <v>69</v>
      </c>
      <c r="E23369" s="9" t="s">
        <v>13</v>
      </c>
      <c r="F23369" s="10">
        <v>807</v>
      </c>
    </row>
    <row r="23370" spans="1:6" x14ac:dyDescent="0.25">
      <c r="A23370" s="7">
        <v>2009</v>
      </c>
      <c r="B23370" s="7">
        <v>6</v>
      </c>
      <c r="C23370" s="8" t="s">
        <v>37</v>
      </c>
      <c r="D23370" s="9" t="s">
        <v>69</v>
      </c>
      <c r="E23370" s="9" t="s">
        <v>11</v>
      </c>
      <c r="F23370" s="10">
        <v>677</v>
      </c>
    </row>
    <row r="23371" spans="1:6" x14ac:dyDescent="0.25">
      <c r="A23371" s="7">
        <v>2009</v>
      </c>
      <c r="B23371" s="7">
        <v>6</v>
      </c>
      <c r="C23371" s="8" t="s">
        <v>37</v>
      </c>
      <c r="D23371" s="9" t="s">
        <v>70</v>
      </c>
      <c r="E23371" s="9" t="s">
        <v>10</v>
      </c>
      <c r="F23371" s="10">
        <v>287</v>
      </c>
    </row>
    <row r="23372" spans="1:6" x14ac:dyDescent="0.25">
      <c r="A23372" s="7">
        <v>2009</v>
      </c>
      <c r="B23372" s="7">
        <v>6</v>
      </c>
      <c r="C23372" s="8" t="s">
        <v>37</v>
      </c>
      <c r="D23372" s="9" t="s">
        <v>70</v>
      </c>
      <c r="E23372" s="9" t="s">
        <v>13</v>
      </c>
      <c r="F23372" s="10">
        <v>5664</v>
      </c>
    </row>
    <row r="23373" spans="1:6" x14ac:dyDescent="0.25">
      <c r="A23373" s="7">
        <v>2009</v>
      </c>
      <c r="B23373" s="7">
        <v>6</v>
      </c>
      <c r="C23373" s="8" t="s">
        <v>37</v>
      </c>
      <c r="D23373" s="9" t="s">
        <v>70</v>
      </c>
      <c r="E23373" s="9" t="s">
        <v>11</v>
      </c>
      <c r="F23373" s="10">
        <v>1343819</v>
      </c>
    </row>
    <row r="23374" spans="1:6" x14ac:dyDescent="0.25">
      <c r="A23374" s="7">
        <v>2009</v>
      </c>
      <c r="B23374" s="7">
        <v>6</v>
      </c>
      <c r="C23374" s="8" t="s">
        <v>38</v>
      </c>
      <c r="D23374" s="9" t="s">
        <v>9</v>
      </c>
      <c r="E23374" s="9" t="s">
        <v>10</v>
      </c>
      <c r="F23374" s="10">
        <v>3054869</v>
      </c>
    </row>
    <row r="23375" spans="1:6" x14ac:dyDescent="0.25">
      <c r="A23375" s="7">
        <v>2009</v>
      </c>
      <c r="B23375" s="7">
        <v>6</v>
      </c>
      <c r="C23375" s="8" t="s">
        <v>38</v>
      </c>
      <c r="D23375" s="9" t="s">
        <v>9</v>
      </c>
      <c r="E23375" s="9" t="s">
        <v>13</v>
      </c>
      <c r="F23375" s="10">
        <v>87470</v>
      </c>
    </row>
    <row r="23376" spans="1:6" x14ac:dyDescent="0.25">
      <c r="A23376" s="7">
        <v>2009</v>
      </c>
      <c r="B23376" s="7">
        <v>6</v>
      </c>
      <c r="C23376" s="8" t="s">
        <v>38</v>
      </c>
      <c r="D23376" s="9" t="s">
        <v>9</v>
      </c>
      <c r="E23376" s="9" t="s">
        <v>11</v>
      </c>
      <c r="F23376" s="10">
        <v>5863448</v>
      </c>
    </row>
    <row r="23377" spans="1:6" x14ac:dyDescent="0.25">
      <c r="A23377" s="7">
        <v>2009</v>
      </c>
      <c r="B23377" s="7">
        <v>6</v>
      </c>
      <c r="C23377" s="8" t="s">
        <v>38</v>
      </c>
      <c r="D23377" s="9" t="s">
        <v>9</v>
      </c>
      <c r="E23377" s="9" t="s">
        <v>71</v>
      </c>
      <c r="F23377" s="10">
        <v>75.02</v>
      </c>
    </row>
    <row r="23378" spans="1:6" x14ac:dyDescent="0.25">
      <c r="A23378" s="7">
        <v>2009</v>
      </c>
      <c r="B23378" s="7">
        <v>6</v>
      </c>
      <c r="C23378" s="8" t="s">
        <v>38</v>
      </c>
      <c r="D23378" s="9" t="s">
        <v>14</v>
      </c>
      <c r="E23378" s="9" t="s">
        <v>10</v>
      </c>
      <c r="F23378" s="10">
        <v>3021773</v>
      </c>
    </row>
    <row r="23379" spans="1:6" x14ac:dyDescent="0.25">
      <c r="A23379" s="7">
        <v>2009</v>
      </c>
      <c r="B23379" s="7">
        <v>6</v>
      </c>
      <c r="C23379" s="8" t="s">
        <v>38</v>
      </c>
      <c r="D23379" s="9" t="s">
        <v>14</v>
      </c>
      <c r="E23379" s="9" t="s">
        <v>13</v>
      </c>
      <c r="F23379" s="10">
        <v>58452</v>
      </c>
    </row>
    <row r="23380" spans="1:6" x14ac:dyDescent="0.25">
      <c r="A23380" s="7">
        <v>2009</v>
      </c>
      <c r="B23380" s="7">
        <v>6</v>
      </c>
      <c r="C23380" s="8" t="s">
        <v>38</v>
      </c>
      <c r="D23380" s="9" t="s">
        <v>14</v>
      </c>
      <c r="E23380" s="9" t="s">
        <v>11</v>
      </c>
      <c r="F23380" s="10">
        <v>840041</v>
      </c>
    </row>
    <row r="23381" spans="1:6" x14ac:dyDescent="0.25">
      <c r="A23381" s="7">
        <v>2009</v>
      </c>
      <c r="B23381" s="7">
        <v>6</v>
      </c>
      <c r="C23381" s="8" t="s">
        <v>38</v>
      </c>
      <c r="D23381" s="9" t="s">
        <v>14</v>
      </c>
      <c r="E23381" s="9" t="s">
        <v>71</v>
      </c>
      <c r="F23381" s="10">
        <v>0</v>
      </c>
    </row>
    <row r="23382" spans="1:6" x14ac:dyDescent="0.25">
      <c r="A23382" s="7">
        <v>2009</v>
      </c>
      <c r="B23382" s="7">
        <v>6</v>
      </c>
      <c r="C23382" s="8" t="s">
        <v>38</v>
      </c>
      <c r="D23382" s="9" t="s">
        <v>72</v>
      </c>
      <c r="E23382" s="9" t="s">
        <v>10</v>
      </c>
      <c r="F23382" s="10">
        <v>426</v>
      </c>
    </row>
    <row r="23383" spans="1:6" x14ac:dyDescent="0.25">
      <c r="A23383" s="7">
        <v>2009</v>
      </c>
      <c r="B23383" s="7">
        <v>6</v>
      </c>
      <c r="C23383" s="8" t="s">
        <v>38</v>
      </c>
      <c r="D23383" s="9" t="s">
        <v>72</v>
      </c>
      <c r="E23383" s="9" t="s">
        <v>13</v>
      </c>
      <c r="F23383" s="10">
        <v>0</v>
      </c>
    </row>
    <row r="23384" spans="1:6" x14ac:dyDescent="0.25">
      <c r="A23384" s="7">
        <v>2009</v>
      </c>
      <c r="B23384" s="7">
        <v>6</v>
      </c>
      <c r="C23384" s="8" t="s">
        <v>38</v>
      </c>
      <c r="D23384" s="9" t="s">
        <v>72</v>
      </c>
      <c r="E23384" s="9" t="s">
        <v>11</v>
      </c>
      <c r="F23384" s="10">
        <v>2012917</v>
      </c>
    </row>
    <row r="23385" spans="1:6" x14ac:dyDescent="0.25">
      <c r="A23385" s="7">
        <v>2009</v>
      </c>
      <c r="B23385" s="7">
        <v>6</v>
      </c>
      <c r="C23385" s="8" t="s">
        <v>38</v>
      </c>
      <c r="D23385" s="9" t="s">
        <v>72</v>
      </c>
      <c r="E23385" s="9" t="s">
        <v>71</v>
      </c>
      <c r="F23385" s="10">
        <v>0</v>
      </c>
    </row>
    <row r="23386" spans="1:6" x14ac:dyDescent="0.25">
      <c r="A23386" s="7">
        <v>2009</v>
      </c>
      <c r="B23386" s="7">
        <v>6</v>
      </c>
      <c r="C23386" s="8" t="s">
        <v>38</v>
      </c>
      <c r="D23386" s="9" t="s">
        <v>15</v>
      </c>
      <c r="E23386" s="9" t="s">
        <v>10</v>
      </c>
      <c r="F23386" s="10">
        <v>18635</v>
      </c>
    </row>
    <row r="23387" spans="1:6" x14ac:dyDescent="0.25">
      <c r="A23387" s="7">
        <v>2009</v>
      </c>
      <c r="B23387" s="7">
        <v>6</v>
      </c>
      <c r="C23387" s="8" t="s">
        <v>38</v>
      </c>
      <c r="D23387" s="9" t="s">
        <v>15</v>
      </c>
      <c r="E23387" s="9" t="s">
        <v>13</v>
      </c>
      <c r="F23387" s="10">
        <v>15225</v>
      </c>
    </row>
    <row r="23388" spans="1:6" x14ac:dyDescent="0.25">
      <c r="A23388" s="7">
        <v>2009</v>
      </c>
      <c r="B23388" s="7">
        <v>6</v>
      </c>
      <c r="C23388" s="8" t="s">
        <v>38</v>
      </c>
      <c r="D23388" s="9" t="s">
        <v>15</v>
      </c>
      <c r="E23388" s="9" t="s">
        <v>11</v>
      </c>
      <c r="F23388" s="10">
        <v>2963229</v>
      </c>
    </row>
    <row r="23389" spans="1:6" x14ac:dyDescent="0.25">
      <c r="A23389" s="7">
        <v>2009</v>
      </c>
      <c r="B23389" s="7">
        <v>6</v>
      </c>
      <c r="C23389" s="8" t="s">
        <v>38</v>
      </c>
      <c r="D23389" s="9" t="s">
        <v>15</v>
      </c>
      <c r="E23389" s="9" t="s">
        <v>71</v>
      </c>
      <c r="F23389" s="10">
        <v>75.02</v>
      </c>
    </row>
    <row r="23390" spans="1:6" x14ac:dyDescent="0.25">
      <c r="A23390" s="7">
        <v>2009</v>
      </c>
      <c r="B23390" s="7">
        <v>6</v>
      </c>
      <c r="C23390" s="8" t="s">
        <v>38</v>
      </c>
      <c r="D23390" s="9" t="s">
        <v>69</v>
      </c>
      <c r="E23390" s="9" t="s">
        <v>10</v>
      </c>
      <c r="F23390" s="10">
        <v>5757</v>
      </c>
    </row>
    <row r="23391" spans="1:6" x14ac:dyDescent="0.25">
      <c r="A23391" s="7">
        <v>2009</v>
      </c>
      <c r="B23391" s="7">
        <v>6</v>
      </c>
      <c r="C23391" s="8" t="s">
        <v>38</v>
      </c>
      <c r="D23391" s="9" t="s">
        <v>69</v>
      </c>
      <c r="E23391" s="9" t="s">
        <v>13</v>
      </c>
      <c r="F23391" s="10">
        <v>893</v>
      </c>
    </row>
    <row r="23392" spans="1:6" x14ac:dyDescent="0.25">
      <c r="A23392" s="7">
        <v>2009</v>
      </c>
      <c r="B23392" s="7">
        <v>6</v>
      </c>
      <c r="C23392" s="8" t="s">
        <v>38</v>
      </c>
      <c r="D23392" s="9" t="s">
        <v>69</v>
      </c>
      <c r="E23392" s="9" t="s">
        <v>11</v>
      </c>
      <c r="F23392" s="10">
        <v>1319</v>
      </c>
    </row>
    <row r="23393" spans="1:6" x14ac:dyDescent="0.25">
      <c r="A23393" s="7">
        <v>2009</v>
      </c>
      <c r="B23393" s="7">
        <v>6</v>
      </c>
      <c r="C23393" s="8" t="s">
        <v>38</v>
      </c>
      <c r="D23393" s="9" t="s">
        <v>70</v>
      </c>
      <c r="E23393" s="9" t="s">
        <v>10</v>
      </c>
      <c r="F23393" s="10">
        <v>8278</v>
      </c>
    </row>
    <row r="23394" spans="1:6" x14ac:dyDescent="0.25">
      <c r="A23394" s="7">
        <v>2009</v>
      </c>
      <c r="B23394" s="7">
        <v>6</v>
      </c>
      <c r="C23394" s="8" t="s">
        <v>38</v>
      </c>
      <c r="D23394" s="9" t="s">
        <v>70</v>
      </c>
      <c r="E23394" s="9" t="s">
        <v>13</v>
      </c>
      <c r="F23394" s="10">
        <v>12900</v>
      </c>
    </row>
    <row r="23395" spans="1:6" x14ac:dyDescent="0.25">
      <c r="A23395" s="7">
        <v>2009</v>
      </c>
      <c r="B23395" s="7">
        <v>6</v>
      </c>
      <c r="C23395" s="8" t="s">
        <v>38</v>
      </c>
      <c r="D23395" s="9" t="s">
        <v>70</v>
      </c>
      <c r="E23395" s="9" t="s">
        <v>11</v>
      </c>
      <c r="F23395" s="10">
        <v>45942</v>
      </c>
    </row>
    <row r="23396" spans="1:6" x14ac:dyDescent="0.25">
      <c r="A23396" s="7">
        <v>2009</v>
      </c>
      <c r="B23396" s="7">
        <v>6</v>
      </c>
      <c r="C23396" s="8" t="s">
        <v>39</v>
      </c>
      <c r="D23396" s="9" t="s">
        <v>9</v>
      </c>
      <c r="E23396" s="9" t="s">
        <v>10</v>
      </c>
      <c r="F23396" s="10">
        <v>1320208</v>
      </c>
    </row>
    <row r="23397" spans="1:6" x14ac:dyDescent="0.25">
      <c r="A23397" s="7">
        <v>2009</v>
      </c>
      <c r="B23397" s="7">
        <v>6</v>
      </c>
      <c r="C23397" s="8" t="s">
        <v>39</v>
      </c>
      <c r="D23397" s="9" t="s">
        <v>9</v>
      </c>
      <c r="E23397" s="9" t="s">
        <v>13</v>
      </c>
      <c r="F23397" s="10">
        <v>6005</v>
      </c>
    </row>
    <row r="23398" spans="1:6" x14ac:dyDescent="0.25">
      <c r="A23398" s="7">
        <v>2009</v>
      </c>
      <c r="B23398" s="7">
        <v>6</v>
      </c>
      <c r="C23398" s="8" t="s">
        <v>39</v>
      </c>
      <c r="D23398" s="9" t="s">
        <v>9</v>
      </c>
      <c r="E23398" s="9" t="s">
        <v>11</v>
      </c>
      <c r="F23398" s="10">
        <v>2705283</v>
      </c>
    </row>
    <row r="23399" spans="1:6" x14ac:dyDescent="0.25">
      <c r="A23399" s="7">
        <v>2009</v>
      </c>
      <c r="B23399" s="7">
        <v>6</v>
      </c>
      <c r="C23399" s="8" t="s">
        <v>39</v>
      </c>
      <c r="D23399" s="9" t="s">
        <v>9</v>
      </c>
      <c r="E23399" s="9" t="s">
        <v>71</v>
      </c>
      <c r="F23399" s="10">
        <v>148.88999999999999</v>
      </c>
    </row>
    <row r="23400" spans="1:6" x14ac:dyDescent="0.25">
      <c r="A23400" s="7">
        <v>2009</v>
      </c>
      <c r="B23400" s="7">
        <v>6</v>
      </c>
      <c r="C23400" s="8" t="s">
        <v>39</v>
      </c>
      <c r="D23400" s="9" t="s">
        <v>14</v>
      </c>
      <c r="E23400" s="9" t="s">
        <v>10</v>
      </c>
      <c r="F23400" s="10">
        <v>1299629</v>
      </c>
    </row>
    <row r="23401" spans="1:6" x14ac:dyDescent="0.25">
      <c r="A23401" s="7">
        <v>2009</v>
      </c>
      <c r="B23401" s="7">
        <v>6</v>
      </c>
      <c r="C23401" s="8" t="s">
        <v>39</v>
      </c>
      <c r="D23401" s="9" t="s">
        <v>14</v>
      </c>
      <c r="E23401" s="9" t="s">
        <v>13</v>
      </c>
      <c r="F23401" s="10">
        <v>5678</v>
      </c>
    </row>
    <row r="23402" spans="1:6" x14ac:dyDescent="0.25">
      <c r="A23402" s="7">
        <v>2009</v>
      </c>
      <c r="B23402" s="7">
        <v>6</v>
      </c>
      <c r="C23402" s="8" t="s">
        <v>39</v>
      </c>
      <c r="D23402" s="9" t="s">
        <v>14</v>
      </c>
      <c r="E23402" s="9" t="s">
        <v>11</v>
      </c>
      <c r="F23402" s="10">
        <v>2075613</v>
      </c>
    </row>
    <row r="23403" spans="1:6" x14ac:dyDescent="0.25">
      <c r="A23403" s="7">
        <v>2009</v>
      </c>
      <c r="B23403" s="7">
        <v>6</v>
      </c>
      <c r="C23403" s="8" t="s">
        <v>39</v>
      </c>
      <c r="D23403" s="9" t="s">
        <v>14</v>
      </c>
      <c r="E23403" s="9" t="s">
        <v>71</v>
      </c>
      <c r="F23403" s="10">
        <v>148.88999999999999</v>
      </c>
    </row>
    <row r="23404" spans="1:6" x14ac:dyDescent="0.25">
      <c r="A23404" s="7">
        <v>2009</v>
      </c>
      <c r="B23404" s="7">
        <v>6</v>
      </c>
      <c r="C23404" s="8" t="s">
        <v>39</v>
      </c>
      <c r="D23404" s="9" t="s">
        <v>72</v>
      </c>
      <c r="E23404" s="9" t="s">
        <v>13</v>
      </c>
      <c r="F23404" s="10">
        <v>6</v>
      </c>
    </row>
    <row r="23405" spans="1:6" x14ac:dyDescent="0.25">
      <c r="A23405" s="7">
        <v>2009</v>
      </c>
      <c r="B23405" s="7">
        <v>6</v>
      </c>
      <c r="C23405" s="8" t="s">
        <v>39</v>
      </c>
      <c r="D23405" s="9" t="s">
        <v>72</v>
      </c>
      <c r="E23405" s="9" t="s">
        <v>11</v>
      </c>
      <c r="F23405" s="10">
        <v>344268</v>
      </c>
    </row>
    <row r="23406" spans="1:6" x14ac:dyDescent="0.25">
      <c r="A23406" s="7">
        <v>2009</v>
      </c>
      <c r="B23406" s="7">
        <v>6</v>
      </c>
      <c r="C23406" s="8" t="s">
        <v>39</v>
      </c>
      <c r="D23406" s="9" t="s">
        <v>15</v>
      </c>
      <c r="E23406" s="9" t="s">
        <v>10</v>
      </c>
      <c r="F23406" s="10">
        <v>1744</v>
      </c>
    </row>
    <row r="23407" spans="1:6" x14ac:dyDescent="0.25">
      <c r="A23407" s="7">
        <v>2009</v>
      </c>
      <c r="B23407" s="7">
        <v>6</v>
      </c>
      <c r="C23407" s="8" t="s">
        <v>39</v>
      </c>
      <c r="D23407" s="9" t="s">
        <v>15</v>
      </c>
      <c r="E23407" s="9" t="s">
        <v>13</v>
      </c>
      <c r="F23407" s="10">
        <v>0</v>
      </c>
    </row>
    <row r="23408" spans="1:6" x14ac:dyDescent="0.25">
      <c r="A23408" s="7">
        <v>2009</v>
      </c>
      <c r="B23408" s="7">
        <v>6</v>
      </c>
      <c r="C23408" s="8" t="s">
        <v>39</v>
      </c>
      <c r="D23408" s="9" t="s">
        <v>15</v>
      </c>
      <c r="E23408" s="9" t="s">
        <v>11</v>
      </c>
      <c r="F23408" s="10">
        <v>200594</v>
      </c>
    </row>
    <row r="23409" spans="1:6" x14ac:dyDescent="0.25">
      <c r="A23409" s="7">
        <v>2009</v>
      </c>
      <c r="B23409" s="7">
        <v>6</v>
      </c>
      <c r="C23409" s="8" t="s">
        <v>39</v>
      </c>
      <c r="D23409" s="9" t="s">
        <v>69</v>
      </c>
      <c r="E23409" s="9" t="s">
        <v>13</v>
      </c>
      <c r="F23409" s="10">
        <v>87</v>
      </c>
    </row>
    <row r="23410" spans="1:6" x14ac:dyDescent="0.25">
      <c r="A23410" s="7">
        <v>2009</v>
      </c>
      <c r="B23410" s="7">
        <v>6</v>
      </c>
      <c r="C23410" s="8" t="s">
        <v>39</v>
      </c>
      <c r="D23410" s="9" t="s">
        <v>69</v>
      </c>
      <c r="E23410" s="9" t="s">
        <v>11</v>
      </c>
      <c r="F23410" s="10">
        <v>69380</v>
      </c>
    </row>
    <row r="23411" spans="1:6" x14ac:dyDescent="0.25">
      <c r="A23411" s="7">
        <v>2009</v>
      </c>
      <c r="B23411" s="7">
        <v>6</v>
      </c>
      <c r="C23411" s="8" t="s">
        <v>39</v>
      </c>
      <c r="D23411" s="9" t="s">
        <v>70</v>
      </c>
      <c r="E23411" s="9" t="s">
        <v>10</v>
      </c>
      <c r="F23411" s="10">
        <v>18835</v>
      </c>
    </row>
    <row r="23412" spans="1:6" x14ac:dyDescent="0.25">
      <c r="A23412" s="7">
        <v>2009</v>
      </c>
      <c r="B23412" s="7">
        <v>6</v>
      </c>
      <c r="C23412" s="8" t="s">
        <v>39</v>
      </c>
      <c r="D23412" s="9" t="s">
        <v>70</v>
      </c>
      <c r="E23412" s="9" t="s">
        <v>13</v>
      </c>
      <c r="F23412" s="10">
        <v>234</v>
      </c>
    </row>
    <row r="23413" spans="1:6" x14ac:dyDescent="0.25">
      <c r="A23413" s="7">
        <v>2009</v>
      </c>
      <c r="B23413" s="7">
        <v>6</v>
      </c>
      <c r="C23413" s="8" t="s">
        <v>39</v>
      </c>
      <c r="D23413" s="9" t="s">
        <v>70</v>
      </c>
      <c r="E23413" s="9" t="s">
        <v>11</v>
      </c>
      <c r="F23413" s="10">
        <v>15428</v>
      </c>
    </row>
    <row r="23414" spans="1:6" x14ac:dyDescent="0.25">
      <c r="A23414" s="7">
        <v>2009</v>
      </c>
      <c r="B23414" s="7">
        <v>6</v>
      </c>
      <c r="C23414" s="8" t="s">
        <v>40</v>
      </c>
      <c r="D23414" s="9" t="s">
        <v>9</v>
      </c>
      <c r="E23414" s="9" t="s">
        <v>10</v>
      </c>
      <c r="F23414" s="10">
        <v>3834958</v>
      </c>
    </row>
    <row r="23415" spans="1:6" x14ac:dyDescent="0.25">
      <c r="A23415" s="7">
        <v>2009</v>
      </c>
      <c r="B23415" s="7">
        <v>6</v>
      </c>
      <c r="C23415" s="8" t="s">
        <v>40</v>
      </c>
      <c r="D23415" s="9" t="s">
        <v>9</v>
      </c>
      <c r="E23415" s="9" t="s">
        <v>13</v>
      </c>
      <c r="F23415" s="10">
        <v>23396</v>
      </c>
    </row>
    <row r="23416" spans="1:6" x14ac:dyDescent="0.25">
      <c r="A23416" s="7">
        <v>2009</v>
      </c>
      <c r="B23416" s="7">
        <v>6</v>
      </c>
      <c r="C23416" s="8" t="s">
        <v>40</v>
      </c>
      <c r="D23416" s="9" t="s">
        <v>9</v>
      </c>
      <c r="E23416" s="9" t="s">
        <v>11</v>
      </c>
      <c r="F23416" s="10">
        <v>4370617</v>
      </c>
    </row>
    <row r="23417" spans="1:6" x14ac:dyDescent="0.25">
      <c r="A23417" s="7">
        <v>2009</v>
      </c>
      <c r="B23417" s="7">
        <v>6</v>
      </c>
      <c r="C23417" s="8" t="s">
        <v>40</v>
      </c>
      <c r="D23417" s="9" t="s">
        <v>9</v>
      </c>
      <c r="E23417" s="9" t="s">
        <v>71</v>
      </c>
      <c r="F23417" s="10">
        <v>7.99</v>
      </c>
    </row>
    <row r="23418" spans="1:6" x14ac:dyDescent="0.25">
      <c r="A23418" s="7">
        <v>2009</v>
      </c>
      <c r="B23418" s="7">
        <v>6</v>
      </c>
      <c r="C23418" s="8" t="s">
        <v>40</v>
      </c>
      <c r="D23418" s="9" t="s">
        <v>14</v>
      </c>
      <c r="E23418" s="9" t="s">
        <v>10</v>
      </c>
      <c r="F23418" s="10">
        <v>3829257</v>
      </c>
    </row>
    <row r="23419" spans="1:6" x14ac:dyDescent="0.25">
      <c r="A23419" s="7">
        <v>2009</v>
      </c>
      <c r="B23419" s="7">
        <v>6</v>
      </c>
      <c r="C23419" s="8" t="s">
        <v>40</v>
      </c>
      <c r="D23419" s="9" t="s">
        <v>14</v>
      </c>
      <c r="E23419" s="9" t="s">
        <v>13</v>
      </c>
      <c r="F23419" s="10">
        <v>23328</v>
      </c>
    </row>
    <row r="23420" spans="1:6" x14ac:dyDescent="0.25">
      <c r="A23420" s="7">
        <v>2009</v>
      </c>
      <c r="B23420" s="7">
        <v>6</v>
      </c>
      <c r="C23420" s="8" t="s">
        <v>40</v>
      </c>
      <c r="D23420" s="9" t="s">
        <v>14</v>
      </c>
      <c r="E23420" s="9" t="s">
        <v>11</v>
      </c>
      <c r="F23420" s="10">
        <v>3353923</v>
      </c>
    </row>
    <row r="23421" spans="1:6" x14ac:dyDescent="0.25">
      <c r="A23421" s="7">
        <v>2009</v>
      </c>
      <c r="B23421" s="7">
        <v>6</v>
      </c>
      <c r="C23421" s="8" t="s">
        <v>40</v>
      </c>
      <c r="D23421" s="9" t="s">
        <v>14</v>
      </c>
      <c r="E23421" s="9" t="s">
        <v>71</v>
      </c>
      <c r="F23421" s="10">
        <v>7.99</v>
      </c>
    </row>
    <row r="23422" spans="1:6" x14ac:dyDescent="0.25">
      <c r="A23422" s="7">
        <v>2009</v>
      </c>
      <c r="B23422" s="7">
        <v>6</v>
      </c>
      <c r="C23422" s="8" t="s">
        <v>40</v>
      </c>
      <c r="D23422" s="9" t="s">
        <v>72</v>
      </c>
      <c r="E23422" s="9" t="s">
        <v>11</v>
      </c>
      <c r="F23422" s="10">
        <v>956035</v>
      </c>
    </row>
    <row r="23423" spans="1:6" x14ac:dyDescent="0.25">
      <c r="A23423" s="7">
        <v>2009</v>
      </c>
      <c r="B23423" s="7">
        <v>6</v>
      </c>
      <c r="C23423" s="8" t="s">
        <v>40</v>
      </c>
      <c r="D23423" s="9" t="s">
        <v>15</v>
      </c>
      <c r="E23423" s="9" t="s">
        <v>11</v>
      </c>
      <c r="F23423" s="10">
        <v>33345</v>
      </c>
    </row>
    <row r="23424" spans="1:6" x14ac:dyDescent="0.25">
      <c r="A23424" s="7">
        <v>2009</v>
      </c>
      <c r="B23424" s="7">
        <v>6</v>
      </c>
      <c r="C23424" s="8" t="s">
        <v>40</v>
      </c>
      <c r="D23424" s="9" t="s">
        <v>69</v>
      </c>
      <c r="E23424" s="9" t="s">
        <v>10</v>
      </c>
      <c r="F23424" s="10">
        <v>2386</v>
      </c>
    </row>
    <row r="23425" spans="1:6" x14ac:dyDescent="0.25">
      <c r="A23425" s="7">
        <v>2009</v>
      </c>
      <c r="B23425" s="7">
        <v>6</v>
      </c>
      <c r="C23425" s="8" t="s">
        <v>40</v>
      </c>
      <c r="D23425" s="9" t="s">
        <v>69</v>
      </c>
      <c r="E23425" s="9" t="s">
        <v>13</v>
      </c>
      <c r="F23425" s="10">
        <v>13</v>
      </c>
    </row>
    <row r="23426" spans="1:6" x14ac:dyDescent="0.25">
      <c r="A23426" s="7">
        <v>2009</v>
      </c>
      <c r="B23426" s="7">
        <v>6</v>
      </c>
      <c r="C23426" s="8" t="s">
        <v>40</v>
      </c>
      <c r="D23426" s="9" t="s">
        <v>69</v>
      </c>
      <c r="E23426" s="9" t="s">
        <v>11</v>
      </c>
      <c r="F23426" s="10">
        <v>26498</v>
      </c>
    </row>
    <row r="23427" spans="1:6" x14ac:dyDescent="0.25">
      <c r="A23427" s="7">
        <v>2009</v>
      </c>
      <c r="B23427" s="7">
        <v>6</v>
      </c>
      <c r="C23427" s="8" t="s">
        <v>40</v>
      </c>
      <c r="D23427" s="9" t="s">
        <v>70</v>
      </c>
      <c r="E23427" s="9" t="s">
        <v>10</v>
      </c>
      <c r="F23427" s="10">
        <v>3315</v>
      </c>
    </row>
    <row r="23428" spans="1:6" x14ac:dyDescent="0.25">
      <c r="A23428" s="7">
        <v>2009</v>
      </c>
      <c r="B23428" s="7">
        <v>6</v>
      </c>
      <c r="C23428" s="8" t="s">
        <v>40</v>
      </c>
      <c r="D23428" s="9" t="s">
        <v>70</v>
      </c>
      <c r="E23428" s="9" t="s">
        <v>13</v>
      </c>
      <c r="F23428" s="10">
        <v>55</v>
      </c>
    </row>
    <row r="23429" spans="1:6" x14ac:dyDescent="0.25">
      <c r="A23429" s="7">
        <v>2009</v>
      </c>
      <c r="B23429" s="7">
        <v>6</v>
      </c>
      <c r="C23429" s="8" t="s">
        <v>40</v>
      </c>
      <c r="D23429" s="9" t="s">
        <v>70</v>
      </c>
      <c r="E23429" s="9" t="s">
        <v>11</v>
      </c>
      <c r="F23429" s="10">
        <v>816</v>
      </c>
    </row>
    <row r="23430" spans="1:6" x14ac:dyDescent="0.25">
      <c r="A23430" s="7">
        <v>2009</v>
      </c>
      <c r="B23430" s="7">
        <v>6</v>
      </c>
      <c r="C23430" s="8" t="s">
        <v>41</v>
      </c>
      <c r="D23430" s="9" t="s">
        <v>9</v>
      </c>
      <c r="E23430" s="9" t="s">
        <v>10</v>
      </c>
      <c r="F23430" s="10">
        <v>847640</v>
      </c>
    </row>
    <row r="23431" spans="1:6" x14ac:dyDescent="0.25">
      <c r="A23431" s="7">
        <v>2009</v>
      </c>
      <c r="B23431" s="7">
        <v>6</v>
      </c>
      <c r="C23431" s="8" t="s">
        <v>41</v>
      </c>
      <c r="D23431" s="9" t="s">
        <v>9</v>
      </c>
      <c r="E23431" s="9" t="s">
        <v>13</v>
      </c>
      <c r="F23431" s="10">
        <v>2488</v>
      </c>
    </row>
    <row r="23432" spans="1:6" x14ac:dyDescent="0.25">
      <c r="A23432" s="7">
        <v>2009</v>
      </c>
      <c r="B23432" s="7">
        <v>6</v>
      </c>
      <c r="C23432" s="8" t="s">
        <v>41</v>
      </c>
      <c r="D23432" s="9" t="s">
        <v>9</v>
      </c>
      <c r="E23432" s="9" t="s">
        <v>11</v>
      </c>
      <c r="F23432" s="10">
        <v>22161389</v>
      </c>
    </row>
    <row r="23433" spans="1:6" x14ac:dyDescent="0.25">
      <c r="A23433" s="7">
        <v>2009</v>
      </c>
      <c r="B23433" s="7">
        <v>6</v>
      </c>
      <c r="C23433" s="8" t="s">
        <v>41</v>
      </c>
      <c r="D23433" s="9" t="s">
        <v>9</v>
      </c>
      <c r="E23433" s="9" t="s">
        <v>71</v>
      </c>
      <c r="F23433" s="10">
        <v>5.74</v>
      </c>
    </row>
    <row r="23434" spans="1:6" x14ac:dyDescent="0.25">
      <c r="A23434" s="7">
        <v>2009</v>
      </c>
      <c r="B23434" s="7">
        <v>6</v>
      </c>
      <c r="C23434" s="8" t="s">
        <v>41</v>
      </c>
      <c r="D23434" s="9" t="s">
        <v>14</v>
      </c>
      <c r="E23434" s="9" t="s">
        <v>10</v>
      </c>
      <c r="F23434" s="10">
        <v>510184</v>
      </c>
    </row>
    <row r="23435" spans="1:6" x14ac:dyDescent="0.25">
      <c r="A23435" s="7">
        <v>2009</v>
      </c>
      <c r="B23435" s="7">
        <v>6</v>
      </c>
      <c r="C23435" s="8" t="s">
        <v>41</v>
      </c>
      <c r="D23435" s="9" t="s">
        <v>14</v>
      </c>
      <c r="E23435" s="9" t="s">
        <v>13</v>
      </c>
      <c r="F23435" s="10">
        <v>2337</v>
      </c>
    </row>
    <row r="23436" spans="1:6" x14ac:dyDescent="0.25">
      <c r="A23436" s="7">
        <v>2009</v>
      </c>
      <c r="B23436" s="7">
        <v>6</v>
      </c>
      <c r="C23436" s="8" t="s">
        <v>41</v>
      </c>
      <c r="D23436" s="9" t="s">
        <v>14</v>
      </c>
      <c r="E23436" s="9" t="s">
        <v>11</v>
      </c>
      <c r="F23436" s="10">
        <v>14217362</v>
      </c>
    </row>
    <row r="23437" spans="1:6" x14ac:dyDescent="0.25">
      <c r="A23437" s="7">
        <v>2009</v>
      </c>
      <c r="B23437" s="7">
        <v>6</v>
      </c>
      <c r="C23437" s="8" t="s">
        <v>41</v>
      </c>
      <c r="D23437" s="9" t="s">
        <v>72</v>
      </c>
      <c r="E23437" s="9" t="s">
        <v>10</v>
      </c>
      <c r="F23437" s="10">
        <v>337456</v>
      </c>
    </row>
    <row r="23438" spans="1:6" x14ac:dyDescent="0.25">
      <c r="A23438" s="7">
        <v>2009</v>
      </c>
      <c r="B23438" s="7">
        <v>6</v>
      </c>
      <c r="C23438" s="8" t="s">
        <v>41</v>
      </c>
      <c r="D23438" s="9" t="s">
        <v>72</v>
      </c>
      <c r="E23438" s="9" t="s">
        <v>11</v>
      </c>
      <c r="F23438" s="10">
        <v>7753171</v>
      </c>
    </row>
    <row r="23439" spans="1:6" x14ac:dyDescent="0.25">
      <c r="A23439" s="7">
        <v>2009</v>
      </c>
      <c r="B23439" s="7">
        <v>6</v>
      </c>
      <c r="C23439" s="8" t="s">
        <v>41</v>
      </c>
      <c r="D23439" s="9" t="s">
        <v>69</v>
      </c>
      <c r="E23439" s="9" t="s">
        <v>11</v>
      </c>
      <c r="F23439" s="10">
        <v>13027</v>
      </c>
    </row>
    <row r="23440" spans="1:6" x14ac:dyDescent="0.25">
      <c r="A23440" s="7">
        <v>2009</v>
      </c>
      <c r="B23440" s="7">
        <v>6</v>
      </c>
      <c r="C23440" s="8" t="s">
        <v>41</v>
      </c>
      <c r="D23440" s="9" t="s">
        <v>70</v>
      </c>
      <c r="E23440" s="9" t="s">
        <v>10</v>
      </c>
      <c r="F23440" s="10">
        <v>0</v>
      </c>
    </row>
    <row r="23441" spans="1:6" x14ac:dyDescent="0.25">
      <c r="A23441" s="7">
        <v>2009</v>
      </c>
      <c r="B23441" s="7">
        <v>6</v>
      </c>
      <c r="C23441" s="8" t="s">
        <v>41</v>
      </c>
      <c r="D23441" s="9" t="s">
        <v>70</v>
      </c>
      <c r="E23441" s="9" t="s">
        <v>13</v>
      </c>
      <c r="F23441" s="10">
        <v>151</v>
      </c>
    </row>
    <row r="23442" spans="1:6" x14ac:dyDescent="0.25">
      <c r="A23442" s="7">
        <v>2009</v>
      </c>
      <c r="B23442" s="7">
        <v>6</v>
      </c>
      <c r="C23442" s="8" t="s">
        <v>41</v>
      </c>
      <c r="D23442" s="9" t="s">
        <v>70</v>
      </c>
      <c r="E23442" s="9" t="s">
        <v>11</v>
      </c>
      <c r="F23442" s="10">
        <v>177829</v>
      </c>
    </row>
    <row r="23443" spans="1:6" x14ac:dyDescent="0.25">
      <c r="A23443" s="7">
        <v>2009</v>
      </c>
      <c r="B23443" s="7">
        <v>6</v>
      </c>
      <c r="C23443" s="8" t="s">
        <v>41</v>
      </c>
      <c r="D23443" s="9" t="s">
        <v>70</v>
      </c>
      <c r="E23443" s="9" t="s">
        <v>71</v>
      </c>
      <c r="F23443" s="10">
        <v>5.74</v>
      </c>
    </row>
    <row r="23444" spans="1:6" x14ac:dyDescent="0.25">
      <c r="A23444" s="7">
        <v>2009</v>
      </c>
      <c r="B23444" s="7">
        <v>6</v>
      </c>
      <c r="C23444" s="8" t="s">
        <v>42</v>
      </c>
      <c r="D23444" s="9" t="s">
        <v>9</v>
      </c>
      <c r="E23444" s="9" t="s">
        <v>10</v>
      </c>
      <c r="F23444" s="10">
        <v>441156</v>
      </c>
    </row>
    <row r="23445" spans="1:6" x14ac:dyDescent="0.25">
      <c r="A23445" s="7">
        <v>2009</v>
      </c>
      <c r="B23445" s="7">
        <v>6</v>
      </c>
      <c r="C23445" s="8" t="s">
        <v>42</v>
      </c>
      <c r="D23445" s="9" t="s">
        <v>9</v>
      </c>
      <c r="E23445" s="9" t="s">
        <v>13</v>
      </c>
      <c r="F23445" s="10">
        <v>81872</v>
      </c>
    </row>
    <row r="23446" spans="1:6" x14ac:dyDescent="0.25">
      <c r="A23446" s="7">
        <v>2009</v>
      </c>
      <c r="B23446" s="7">
        <v>6</v>
      </c>
      <c r="C23446" s="8" t="s">
        <v>42</v>
      </c>
      <c r="D23446" s="9" t="s">
        <v>9</v>
      </c>
      <c r="E23446" s="9" t="s">
        <v>11</v>
      </c>
      <c r="F23446" s="10">
        <v>90479</v>
      </c>
    </row>
    <row r="23447" spans="1:6" x14ac:dyDescent="0.25">
      <c r="A23447" s="7">
        <v>2009</v>
      </c>
      <c r="B23447" s="7">
        <v>6</v>
      </c>
      <c r="C23447" s="8" t="s">
        <v>42</v>
      </c>
      <c r="D23447" s="9" t="s">
        <v>9</v>
      </c>
      <c r="E23447" s="9" t="s">
        <v>71</v>
      </c>
      <c r="F23447" s="10">
        <v>2.57</v>
      </c>
    </row>
    <row r="23448" spans="1:6" x14ac:dyDescent="0.25">
      <c r="A23448" s="7">
        <v>2009</v>
      </c>
      <c r="B23448" s="7">
        <v>6</v>
      </c>
      <c r="C23448" s="8" t="s">
        <v>42</v>
      </c>
      <c r="D23448" s="9" t="s">
        <v>14</v>
      </c>
      <c r="E23448" s="9" t="s">
        <v>10</v>
      </c>
      <c r="F23448" s="10">
        <v>26095</v>
      </c>
    </row>
    <row r="23449" spans="1:6" x14ac:dyDescent="0.25">
      <c r="A23449" s="7">
        <v>2009</v>
      </c>
      <c r="B23449" s="7">
        <v>6</v>
      </c>
      <c r="C23449" s="8" t="s">
        <v>42</v>
      </c>
      <c r="D23449" s="9" t="s">
        <v>14</v>
      </c>
      <c r="E23449" s="9" t="s">
        <v>13</v>
      </c>
      <c r="F23449" s="10">
        <v>228</v>
      </c>
    </row>
    <row r="23450" spans="1:6" x14ac:dyDescent="0.25">
      <c r="A23450" s="7">
        <v>2009</v>
      </c>
      <c r="B23450" s="7">
        <v>6</v>
      </c>
      <c r="C23450" s="8" t="s">
        <v>42</v>
      </c>
      <c r="D23450" s="9" t="s">
        <v>14</v>
      </c>
      <c r="E23450" s="9" t="s">
        <v>11</v>
      </c>
      <c r="F23450" s="10">
        <v>4264</v>
      </c>
    </row>
    <row r="23451" spans="1:6" x14ac:dyDescent="0.25">
      <c r="A23451" s="7">
        <v>2009</v>
      </c>
      <c r="B23451" s="7">
        <v>6</v>
      </c>
      <c r="C23451" s="8" t="s">
        <v>42</v>
      </c>
      <c r="D23451" s="9" t="s">
        <v>72</v>
      </c>
      <c r="E23451" s="9" t="s">
        <v>10</v>
      </c>
      <c r="F23451" s="10">
        <v>415061</v>
      </c>
    </row>
    <row r="23452" spans="1:6" x14ac:dyDescent="0.25">
      <c r="A23452" s="7">
        <v>2009</v>
      </c>
      <c r="B23452" s="7">
        <v>6</v>
      </c>
      <c r="C23452" s="8" t="s">
        <v>42</v>
      </c>
      <c r="D23452" s="9" t="s">
        <v>72</v>
      </c>
      <c r="E23452" s="9" t="s">
        <v>13</v>
      </c>
      <c r="F23452" s="10">
        <v>5488</v>
      </c>
    </row>
    <row r="23453" spans="1:6" x14ac:dyDescent="0.25">
      <c r="A23453" s="7">
        <v>2009</v>
      </c>
      <c r="B23453" s="7">
        <v>6</v>
      </c>
      <c r="C23453" s="8" t="s">
        <v>42</v>
      </c>
      <c r="D23453" s="9" t="s">
        <v>72</v>
      </c>
      <c r="E23453" s="9" t="s">
        <v>11</v>
      </c>
      <c r="F23453" s="10">
        <v>72336</v>
      </c>
    </row>
    <row r="23454" spans="1:6" x14ac:dyDescent="0.25">
      <c r="A23454" s="7">
        <v>2009</v>
      </c>
      <c r="B23454" s="7">
        <v>6</v>
      </c>
      <c r="C23454" s="8" t="s">
        <v>42</v>
      </c>
      <c r="D23454" s="9" t="s">
        <v>15</v>
      </c>
      <c r="E23454" s="9" t="s">
        <v>13</v>
      </c>
      <c r="F23454" s="10">
        <v>75825</v>
      </c>
    </row>
    <row r="23455" spans="1:6" x14ac:dyDescent="0.25">
      <c r="A23455" s="7">
        <v>2009</v>
      </c>
      <c r="B23455" s="7">
        <v>6</v>
      </c>
      <c r="C23455" s="8" t="s">
        <v>42</v>
      </c>
      <c r="D23455" s="9" t="s">
        <v>15</v>
      </c>
      <c r="E23455" s="9" t="s">
        <v>71</v>
      </c>
      <c r="F23455" s="10">
        <v>0.16</v>
      </c>
    </row>
    <row r="23456" spans="1:6" x14ac:dyDescent="0.25">
      <c r="A23456" s="7">
        <v>2009</v>
      </c>
      <c r="B23456" s="7">
        <v>6</v>
      </c>
      <c r="C23456" s="8" t="s">
        <v>42</v>
      </c>
      <c r="D23456" s="9" t="s">
        <v>70</v>
      </c>
      <c r="E23456" s="9" t="s">
        <v>13</v>
      </c>
      <c r="F23456" s="10">
        <v>331</v>
      </c>
    </row>
    <row r="23457" spans="1:6" x14ac:dyDescent="0.25">
      <c r="A23457" s="7">
        <v>2009</v>
      </c>
      <c r="B23457" s="7">
        <v>6</v>
      </c>
      <c r="C23457" s="8" t="s">
        <v>42</v>
      </c>
      <c r="D23457" s="9" t="s">
        <v>70</v>
      </c>
      <c r="E23457" s="9" t="s">
        <v>11</v>
      </c>
      <c r="F23457" s="10">
        <v>13879</v>
      </c>
    </row>
    <row r="23458" spans="1:6" x14ac:dyDescent="0.25">
      <c r="A23458" s="7">
        <v>2009</v>
      </c>
      <c r="B23458" s="7">
        <v>6</v>
      </c>
      <c r="C23458" s="8" t="s">
        <v>42</v>
      </c>
      <c r="D23458" s="9" t="s">
        <v>70</v>
      </c>
      <c r="E23458" s="9" t="s">
        <v>71</v>
      </c>
      <c r="F23458" s="10">
        <v>2.41</v>
      </c>
    </row>
    <row r="23459" spans="1:6" x14ac:dyDescent="0.25">
      <c r="A23459" s="7">
        <v>2009</v>
      </c>
      <c r="B23459" s="7">
        <v>6</v>
      </c>
      <c r="C23459" s="8" t="s">
        <v>43</v>
      </c>
      <c r="D23459" s="9" t="s">
        <v>9</v>
      </c>
      <c r="E23459" s="9" t="s">
        <v>10</v>
      </c>
      <c r="F23459" s="10">
        <v>2391997</v>
      </c>
    </row>
    <row r="23460" spans="1:6" x14ac:dyDescent="0.25">
      <c r="A23460" s="7">
        <v>2009</v>
      </c>
      <c r="B23460" s="7">
        <v>6</v>
      </c>
      <c r="C23460" s="8" t="s">
        <v>43</v>
      </c>
      <c r="D23460" s="9" t="s">
        <v>9</v>
      </c>
      <c r="E23460" s="9" t="s">
        <v>13</v>
      </c>
      <c r="F23460" s="10">
        <v>36195</v>
      </c>
    </row>
    <row r="23461" spans="1:6" x14ac:dyDescent="0.25">
      <c r="A23461" s="7">
        <v>2009</v>
      </c>
      <c r="B23461" s="7">
        <v>6</v>
      </c>
      <c r="C23461" s="8" t="s">
        <v>43</v>
      </c>
      <c r="D23461" s="9" t="s">
        <v>9</v>
      </c>
      <c r="E23461" s="9" t="s">
        <v>11</v>
      </c>
      <c r="F23461" s="10">
        <v>4487879</v>
      </c>
    </row>
    <row r="23462" spans="1:6" x14ac:dyDescent="0.25">
      <c r="A23462" s="7">
        <v>2009</v>
      </c>
      <c r="B23462" s="7">
        <v>6</v>
      </c>
      <c r="C23462" s="8" t="s">
        <v>43</v>
      </c>
      <c r="D23462" s="9" t="s">
        <v>9</v>
      </c>
      <c r="E23462" s="9" t="s">
        <v>71</v>
      </c>
      <c r="F23462" s="10">
        <v>0</v>
      </c>
    </row>
    <row r="23463" spans="1:6" x14ac:dyDescent="0.25">
      <c r="A23463" s="7">
        <v>2009</v>
      </c>
      <c r="B23463" s="7">
        <v>6</v>
      </c>
      <c r="C23463" s="8" t="s">
        <v>43</v>
      </c>
      <c r="D23463" s="9" t="s">
        <v>14</v>
      </c>
      <c r="E23463" s="9" t="s">
        <v>10</v>
      </c>
      <c r="F23463" s="10">
        <v>2314852</v>
      </c>
    </row>
    <row r="23464" spans="1:6" x14ac:dyDescent="0.25">
      <c r="A23464" s="7">
        <v>2009</v>
      </c>
      <c r="B23464" s="7">
        <v>6</v>
      </c>
      <c r="C23464" s="8" t="s">
        <v>43</v>
      </c>
      <c r="D23464" s="9" t="s">
        <v>14</v>
      </c>
      <c r="E23464" s="9" t="s">
        <v>13</v>
      </c>
      <c r="F23464" s="10">
        <v>33330</v>
      </c>
    </row>
    <row r="23465" spans="1:6" x14ac:dyDescent="0.25">
      <c r="A23465" s="7">
        <v>2009</v>
      </c>
      <c r="B23465" s="7">
        <v>6</v>
      </c>
      <c r="C23465" s="8" t="s">
        <v>43</v>
      </c>
      <c r="D23465" s="9" t="s">
        <v>14</v>
      </c>
      <c r="E23465" s="9" t="s">
        <v>11</v>
      </c>
      <c r="F23465" s="10">
        <v>3324243</v>
      </c>
    </row>
    <row r="23466" spans="1:6" x14ac:dyDescent="0.25">
      <c r="A23466" s="7">
        <v>2009</v>
      </c>
      <c r="B23466" s="7">
        <v>6</v>
      </c>
      <c r="C23466" s="8" t="s">
        <v>43</v>
      </c>
      <c r="D23466" s="9" t="s">
        <v>72</v>
      </c>
      <c r="E23466" s="9" t="s">
        <v>13</v>
      </c>
      <c r="F23466" s="10">
        <v>170</v>
      </c>
    </row>
    <row r="23467" spans="1:6" x14ac:dyDescent="0.25">
      <c r="A23467" s="7">
        <v>2009</v>
      </c>
      <c r="B23467" s="7">
        <v>6</v>
      </c>
      <c r="C23467" s="8" t="s">
        <v>43</v>
      </c>
      <c r="D23467" s="9" t="s">
        <v>72</v>
      </c>
      <c r="E23467" s="9" t="s">
        <v>11</v>
      </c>
      <c r="F23467" s="10">
        <v>1156617</v>
      </c>
    </row>
    <row r="23468" spans="1:6" x14ac:dyDescent="0.25">
      <c r="A23468" s="7">
        <v>2009</v>
      </c>
      <c r="B23468" s="7">
        <v>6</v>
      </c>
      <c r="C23468" s="8" t="s">
        <v>43</v>
      </c>
      <c r="D23468" s="9" t="s">
        <v>72</v>
      </c>
      <c r="E23468" s="9" t="s">
        <v>71</v>
      </c>
      <c r="F23468" s="10">
        <v>0</v>
      </c>
    </row>
    <row r="23469" spans="1:6" x14ac:dyDescent="0.25">
      <c r="A23469" s="7">
        <v>2009</v>
      </c>
      <c r="B23469" s="7">
        <v>6</v>
      </c>
      <c r="C23469" s="8" t="s">
        <v>43</v>
      </c>
      <c r="D23469" s="9" t="s">
        <v>15</v>
      </c>
      <c r="E23469" s="9" t="s">
        <v>10</v>
      </c>
      <c r="F23469" s="10">
        <v>71677</v>
      </c>
    </row>
    <row r="23470" spans="1:6" x14ac:dyDescent="0.25">
      <c r="A23470" s="7">
        <v>2009</v>
      </c>
      <c r="B23470" s="7">
        <v>6</v>
      </c>
      <c r="C23470" s="8" t="s">
        <v>43</v>
      </c>
      <c r="D23470" s="9" t="s">
        <v>15</v>
      </c>
      <c r="E23470" s="9" t="s">
        <v>13</v>
      </c>
      <c r="F23470" s="10">
        <v>183</v>
      </c>
    </row>
    <row r="23471" spans="1:6" x14ac:dyDescent="0.25">
      <c r="A23471" s="7">
        <v>2009</v>
      </c>
      <c r="B23471" s="7">
        <v>6</v>
      </c>
      <c r="C23471" s="8" t="s">
        <v>43</v>
      </c>
      <c r="D23471" s="9" t="s">
        <v>69</v>
      </c>
      <c r="E23471" s="9" t="s">
        <v>10</v>
      </c>
      <c r="F23471" s="10">
        <v>728</v>
      </c>
    </row>
    <row r="23472" spans="1:6" x14ac:dyDescent="0.25">
      <c r="A23472" s="7">
        <v>2009</v>
      </c>
      <c r="B23472" s="7">
        <v>6</v>
      </c>
      <c r="C23472" s="8" t="s">
        <v>43</v>
      </c>
      <c r="D23472" s="9" t="s">
        <v>69</v>
      </c>
      <c r="E23472" s="9" t="s">
        <v>13</v>
      </c>
      <c r="F23472" s="10">
        <v>3</v>
      </c>
    </row>
    <row r="23473" spans="1:6" x14ac:dyDescent="0.25">
      <c r="A23473" s="7">
        <v>2009</v>
      </c>
      <c r="B23473" s="7">
        <v>6</v>
      </c>
      <c r="C23473" s="8" t="s">
        <v>43</v>
      </c>
      <c r="D23473" s="9" t="s">
        <v>69</v>
      </c>
      <c r="E23473" s="9" t="s">
        <v>11</v>
      </c>
      <c r="F23473" s="10">
        <v>3885</v>
      </c>
    </row>
    <row r="23474" spans="1:6" x14ac:dyDescent="0.25">
      <c r="A23474" s="7">
        <v>2009</v>
      </c>
      <c r="B23474" s="7">
        <v>6</v>
      </c>
      <c r="C23474" s="8" t="s">
        <v>43</v>
      </c>
      <c r="D23474" s="9" t="s">
        <v>70</v>
      </c>
      <c r="E23474" s="9" t="s">
        <v>10</v>
      </c>
      <c r="F23474" s="10">
        <v>4740</v>
      </c>
    </row>
    <row r="23475" spans="1:6" x14ac:dyDescent="0.25">
      <c r="A23475" s="7">
        <v>2009</v>
      </c>
      <c r="B23475" s="7">
        <v>6</v>
      </c>
      <c r="C23475" s="8" t="s">
        <v>43</v>
      </c>
      <c r="D23475" s="9" t="s">
        <v>70</v>
      </c>
      <c r="E23475" s="9" t="s">
        <v>13</v>
      </c>
      <c r="F23475" s="10">
        <v>2509</v>
      </c>
    </row>
    <row r="23476" spans="1:6" x14ac:dyDescent="0.25">
      <c r="A23476" s="7">
        <v>2009</v>
      </c>
      <c r="B23476" s="7">
        <v>6</v>
      </c>
      <c r="C23476" s="8" t="s">
        <v>43</v>
      </c>
      <c r="D23476" s="9" t="s">
        <v>70</v>
      </c>
      <c r="E23476" s="9" t="s">
        <v>11</v>
      </c>
      <c r="F23476" s="10">
        <v>3134</v>
      </c>
    </row>
    <row r="23477" spans="1:6" x14ac:dyDescent="0.25">
      <c r="A23477" s="7">
        <v>2009</v>
      </c>
      <c r="B23477" s="7">
        <v>6</v>
      </c>
      <c r="C23477" s="8" t="s">
        <v>44</v>
      </c>
      <c r="D23477" s="9" t="s">
        <v>9</v>
      </c>
      <c r="E23477" s="9" t="s">
        <v>10</v>
      </c>
      <c r="F23477" s="10">
        <v>2036044</v>
      </c>
    </row>
    <row r="23478" spans="1:6" x14ac:dyDescent="0.25">
      <c r="A23478" s="7">
        <v>2009</v>
      </c>
      <c r="B23478" s="7">
        <v>6</v>
      </c>
      <c r="C23478" s="8" t="s">
        <v>44</v>
      </c>
      <c r="D23478" s="9" t="s">
        <v>9</v>
      </c>
      <c r="E23478" s="9" t="s">
        <v>13</v>
      </c>
      <c r="F23478" s="10">
        <v>6219</v>
      </c>
    </row>
    <row r="23479" spans="1:6" x14ac:dyDescent="0.25">
      <c r="A23479" s="7">
        <v>2009</v>
      </c>
      <c r="B23479" s="7">
        <v>6</v>
      </c>
      <c r="C23479" s="8" t="s">
        <v>44</v>
      </c>
      <c r="D23479" s="9" t="s">
        <v>9</v>
      </c>
      <c r="E23479" s="9" t="s">
        <v>11</v>
      </c>
      <c r="F23479" s="10">
        <v>9571</v>
      </c>
    </row>
    <row r="23480" spans="1:6" x14ac:dyDescent="0.25">
      <c r="A23480" s="7">
        <v>2009</v>
      </c>
      <c r="B23480" s="7">
        <v>6</v>
      </c>
      <c r="C23480" s="8" t="s">
        <v>44</v>
      </c>
      <c r="D23480" s="9" t="s">
        <v>9</v>
      </c>
      <c r="E23480" s="9" t="s">
        <v>71</v>
      </c>
      <c r="F23480" s="10">
        <v>24.18</v>
      </c>
    </row>
    <row r="23481" spans="1:6" x14ac:dyDescent="0.25">
      <c r="A23481" s="7">
        <v>2009</v>
      </c>
      <c r="B23481" s="7">
        <v>6</v>
      </c>
      <c r="C23481" s="8" t="s">
        <v>44</v>
      </c>
      <c r="D23481" s="9" t="s">
        <v>14</v>
      </c>
      <c r="E23481" s="9" t="s">
        <v>10</v>
      </c>
      <c r="F23481" s="10">
        <v>2026782</v>
      </c>
    </row>
    <row r="23482" spans="1:6" x14ac:dyDescent="0.25">
      <c r="A23482" s="7">
        <v>2009</v>
      </c>
      <c r="B23482" s="7">
        <v>6</v>
      </c>
      <c r="C23482" s="8" t="s">
        <v>44</v>
      </c>
      <c r="D23482" s="9" t="s">
        <v>14</v>
      </c>
      <c r="E23482" s="9" t="s">
        <v>13</v>
      </c>
      <c r="F23482" s="10">
        <v>5998</v>
      </c>
    </row>
    <row r="23483" spans="1:6" x14ac:dyDescent="0.25">
      <c r="A23483" s="7">
        <v>2009</v>
      </c>
      <c r="B23483" s="7">
        <v>6</v>
      </c>
      <c r="C23483" s="8" t="s">
        <v>44</v>
      </c>
      <c r="D23483" s="9" t="s">
        <v>14</v>
      </c>
      <c r="E23483" s="9" t="s">
        <v>11</v>
      </c>
      <c r="F23483" s="10">
        <v>21</v>
      </c>
    </row>
    <row r="23484" spans="1:6" x14ac:dyDescent="0.25">
      <c r="A23484" s="7">
        <v>2009</v>
      </c>
      <c r="B23484" s="7">
        <v>6</v>
      </c>
      <c r="C23484" s="8" t="s">
        <v>44</v>
      </c>
      <c r="D23484" s="9" t="s">
        <v>69</v>
      </c>
      <c r="E23484" s="9" t="s">
        <v>13</v>
      </c>
      <c r="F23484" s="10">
        <v>11</v>
      </c>
    </row>
    <row r="23485" spans="1:6" x14ac:dyDescent="0.25">
      <c r="A23485" s="7">
        <v>2009</v>
      </c>
      <c r="B23485" s="7">
        <v>6</v>
      </c>
      <c r="C23485" s="8" t="s">
        <v>44</v>
      </c>
      <c r="D23485" s="9" t="s">
        <v>70</v>
      </c>
      <c r="E23485" s="9" t="s">
        <v>10</v>
      </c>
      <c r="F23485" s="10">
        <v>9262</v>
      </c>
    </row>
    <row r="23486" spans="1:6" x14ac:dyDescent="0.25">
      <c r="A23486" s="7">
        <v>2009</v>
      </c>
      <c r="B23486" s="7">
        <v>6</v>
      </c>
      <c r="C23486" s="8" t="s">
        <v>44</v>
      </c>
      <c r="D23486" s="9" t="s">
        <v>70</v>
      </c>
      <c r="E23486" s="9" t="s">
        <v>13</v>
      </c>
      <c r="F23486" s="10">
        <v>210</v>
      </c>
    </row>
    <row r="23487" spans="1:6" x14ac:dyDescent="0.25">
      <c r="A23487" s="7">
        <v>2009</v>
      </c>
      <c r="B23487" s="7">
        <v>6</v>
      </c>
      <c r="C23487" s="8" t="s">
        <v>44</v>
      </c>
      <c r="D23487" s="9" t="s">
        <v>70</v>
      </c>
      <c r="E23487" s="9" t="s">
        <v>11</v>
      </c>
      <c r="F23487" s="10">
        <v>9550</v>
      </c>
    </row>
    <row r="23488" spans="1:6" x14ac:dyDescent="0.25">
      <c r="A23488" s="7">
        <v>2009</v>
      </c>
      <c r="B23488" s="7">
        <v>6</v>
      </c>
      <c r="C23488" s="8" t="s">
        <v>44</v>
      </c>
      <c r="D23488" s="9" t="s">
        <v>70</v>
      </c>
      <c r="E23488" s="9" t="s">
        <v>71</v>
      </c>
      <c r="F23488" s="10">
        <v>24.18</v>
      </c>
    </row>
    <row r="23489" spans="1:6" x14ac:dyDescent="0.25">
      <c r="A23489" s="7">
        <v>2009</v>
      </c>
      <c r="B23489" s="7">
        <v>6</v>
      </c>
      <c r="C23489" s="8" t="s">
        <v>45</v>
      </c>
      <c r="D23489" s="9" t="s">
        <v>9</v>
      </c>
      <c r="E23489" s="9" t="s">
        <v>10</v>
      </c>
      <c r="F23489" s="10">
        <v>1089105</v>
      </c>
    </row>
    <row r="23490" spans="1:6" x14ac:dyDescent="0.25">
      <c r="A23490" s="7">
        <v>2009</v>
      </c>
      <c r="B23490" s="7">
        <v>6</v>
      </c>
      <c r="C23490" s="8" t="s">
        <v>45</v>
      </c>
      <c r="D23490" s="9" t="s">
        <v>9</v>
      </c>
      <c r="E23490" s="9" t="s">
        <v>13</v>
      </c>
      <c r="F23490" s="10">
        <v>3830</v>
      </c>
    </row>
    <row r="23491" spans="1:6" x14ac:dyDescent="0.25">
      <c r="A23491" s="7">
        <v>2009</v>
      </c>
      <c r="B23491" s="7">
        <v>6</v>
      </c>
      <c r="C23491" s="8" t="s">
        <v>45</v>
      </c>
      <c r="D23491" s="9" t="s">
        <v>9</v>
      </c>
      <c r="E23491" s="9" t="s">
        <v>11</v>
      </c>
      <c r="F23491" s="10">
        <v>479320</v>
      </c>
    </row>
    <row r="23492" spans="1:6" x14ac:dyDescent="0.25">
      <c r="A23492" s="7">
        <v>2009</v>
      </c>
      <c r="B23492" s="7">
        <v>6</v>
      </c>
      <c r="C23492" s="8" t="s">
        <v>45</v>
      </c>
      <c r="D23492" s="9" t="s">
        <v>14</v>
      </c>
      <c r="E23492" s="9" t="s">
        <v>10</v>
      </c>
      <c r="F23492" s="10">
        <v>1088176</v>
      </c>
    </row>
    <row r="23493" spans="1:6" x14ac:dyDescent="0.25">
      <c r="A23493" s="7">
        <v>2009</v>
      </c>
      <c r="B23493" s="7">
        <v>6</v>
      </c>
      <c r="C23493" s="8" t="s">
        <v>45</v>
      </c>
      <c r="D23493" s="9" t="s">
        <v>14</v>
      </c>
      <c r="E23493" s="9" t="s">
        <v>13</v>
      </c>
      <c r="F23493" s="10">
        <v>3830</v>
      </c>
    </row>
    <row r="23494" spans="1:6" x14ac:dyDescent="0.25">
      <c r="A23494" s="7">
        <v>2009</v>
      </c>
      <c r="B23494" s="7">
        <v>6</v>
      </c>
      <c r="C23494" s="8" t="s">
        <v>45</v>
      </c>
      <c r="D23494" s="9" t="s">
        <v>14</v>
      </c>
      <c r="E23494" s="9" t="s">
        <v>11</v>
      </c>
      <c r="F23494" s="10">
        <v>479034</v>
      </c>
    </row>
    <row r="23495" spans="1:6" x14ac:dyDescent="0.25">
      <c r="A23495" s="7">
        <v>2009</v>
      </c>
      <c r="B23495" s="7">
        <v>6</v>
      </c>
      <c r="C23495" s="8" t="s">
        <v>45</v>
      </c>
      <c r="D23495" s="9" t="s">
        <v>15</v>
      </c>
      <c r="E23495" s="9" t="s">
        <v>11</v>
      </c>
      <c r="F23495" s="10">
        <v>62</v>
      </c>
    </row>
    <row r="23496" spans="1:6" x14ac:dyDescent="0.25">
      <c r="A23496" s="7">
        <v>2009</v>
      </c>
      <c r="B23496" s="7">
        <v>6</v>
      </c>
      <c r="C23496" s="8" t="s">
        <v>45</v>
      </c>
      <c r="D23496" s="9" t="s">
        <v>69</v>
      </c>
      <c r="E23496" s="9" t="s">
        <v>11</v>
      </c>
      <c r="F23496" s="10">
        <v>224</v>
      </c>
    </row>
    <row r="23497" spans="1:6" x14ac:dyDescent="0.25">
      <c r="A23497" s="7">
        <v>2009</v>
      </c>
      <c r="B23497" s="7">
        <v>6</v>
      </c>
      <c r="C23497" s="8" t="s">
        <v>45</v>
      </c>
      <c r="D23497" s="9" t="s">
        <v>70</v>
      </c>
      <c r="E23497" s="9" t="s">
        <v>10</v>
      </c>
      <c r="F23497" s="10">
        <v>929</v>
      </c>
    </row>
    <row r="23498" spans="1:6" x14ac:dyDescent="0.25">
      <c r="A23498" s="7">
        <v>2009</v>
      </c>
      <c r="B23498" s="7">
        <v>6</v>
      </c>
      <c r="C23498" s="8" t="s">
        <v>46</v>
      </c>
      <c r="D23498" s="9" t="s">
        <v>9</v>
      </c>
      <c r="E23498" s="9" t="s">
        <v>10</v>
      </c>
      <c r="F23498" s="10">
        <v>117676</v>
      </c>
    </row>
    <row r="23499" spans="1:6" x14ac:dyDescent="0.25">
      <c r="A23499" s="7">
        <v>2009</v>
      </c>
      <c r="B23499" s="7">
        <v>6</v>
      </c>
      <c r="C23499" s="8" t="s">
        <v>46</v>
      </c>
      <c r="D23499" s="9" t="s">
        <v>9</v>
      </c>
      <c r="E23499" s="9" t="s">
        <v>13</v>
      </c>
      <c r="F23499" s="10">
        <v>2809</v>
      </c>
    </row>
    <row r="23500" spans="1:6" x14ac:dyDescent="0.25">
      <c r="A23500" s="7">
        <v>2009</v>
      </c>
      <c r="B23500" s="7">
        <v>6</v>
      </c>
      <c r="C23500" s="8" t="s">
        <v>46</v>
      </c>
      <c r="D23500" s="9" t="s">
        <v>9</v>
      </c>
      <c r="E23500" s="9" t="s">
        <v>11</v>
      </c>
      <c r="F23500" s="10">
        <v>1954400</v>
      </c>
    </row>
    <row r="23501" spans="1:6" x14ac:dyDescent="0.25">
      <c r="A23501" s="7">
        <v>2009</v>
      </c>
      <c r="B23501" s="7">
        <v>6</v>
      </c>
      <c r="C23501" s="8" t="s">
        <v>46</v>
      </c>
      <c r="D23501" s="9" t="s">
        <v>14</v>
      </c>
      <c r="E23501" s="9" t="s">
        <v>10</v>
      </c>
      <c r="F23501" s="10">
        <v>117676</v>
      </c>
    </row>
    <row r="23502" spans="1:6" x14ac:dyDescent="0.25">
      <c r="A23502" s="7">
        <v>2009</v>
      </c>
      <c r="B23502" s="7">
        <v>6</v>
      </c>
      <c r="C23502" s="8" t="s">
        <v>46</v>
      </c>
      <c r="D23502" s="9" t="s">
        <v>14</v>
      </c>
      <c r="E23502" s="9" t="s">
        <v>13</v>
      </c>
      <c r="F23502" s="10">
        <v>2540</v>
      </c>
    </row>
    <row r="23503" spans="1:6" x14ac:dyDescent="0.25">
      <c r="A23503" s="7">
        <v>2009</v>
      </c>
      <c r="B23503" s="7">
        <v>6</v>
      </c>
      <c r="C23503" s="8" t="s">
        <v>46</v>
      </c>
      <c r="D23503" s="9" t="s">
        <v>14</v>
      </c>
      <c r="E23503" s="9" t="s">
        <v>11</v>
      </c>
      <c r="F23503" s="10">
        <v>29464</v>
      </c>
    </row>
    <row r="23504" spans="1:6" x14ac:dyDescent="0.25">
      <c r="A23504" s="7">
        <v>2009</v>
      </c>
      <c r="B23504" s="7">
        <v>6</v>
      </c>
      <c r="C23504" s="8" t="s">
        <v>46</v>
      </c>
      <c r="D23504" s="9" t="s">
        <v>72</v>
      </c>
      <c r="E23504" s="9" t="s">
        <v>13</v>
      </c>
      <c r="F23504" s="10">
        <v>56</v>
      </c>
    </row>
    <row r="23505" spans="1:6" x14ac:dyDescent="0.25">
      <c r="A23505" s="7">
        <v>2009</v>
      </c>
      <c r="B23505" s="7">
        <v>6</v>
      </c>
      <c r="C23505" s="8" t="s">
        <v>46</v>
      </c>
      <c r="D23505" s="9" t="s">
        <v>72</v>
      </c>
      <c r="E23505" s="9" t="s">
        <v>11</v>
      </c>
      <c r="F23505" s="10">
        <v>1919410</v>
      </c>
    </row>
    <row r="23506" spans="1:6" x14ac:dyDescent="0.25">
      <c r="A23506" s="7">
        <v>2009</v>
      </c>
      <c r="B23506" s="7">
        <v>6</v>
      </c>
      <c r="C23506" s="8" t="s">
        <v>46</v>
      </c>
      <c r="D23506" s="9" t="s">
        <v>69</v>
      </c>
      <c r="E23506" s="9" t="s">
        <v>13</v>
      </c>
      <c r="F23506" s="10">
        <v>207</v>
      </c>
    </row>
    <row r="23507" spans="1:6" x14ac:dyDescent="0.25">
      <c r="A23507" s="7">
        <v>2009</v>
      </c>
      <c r="B23507" s="7">
        <v>6</v>
      </c>
      <c r="C23507" s="8" t="s">
        <v>46</v>
      </c>
      <c r="D23507" s="9" t="s">
        <v>70</v>
      </c>
      <c r="E23507" s="9" t="s">
        <v>13</v>
      </c>
      <c r="F23507" s="10">
        <v>6</v>
      </c>
    </row>
    <row r="23508" spans="1:6" x14ac:dyDescent="0.25">
      <c r="A23508" s="7">
        <v>2009</v>
      </c>
      <c r="B23508" s="7">
        <v>6</v>
      </c>
      <c r="C23508" s="8" t="s">
        <v>46</v>
      </c>
      <c r="D23508" s="9" t="s">
        <v>70</v>
      </c>
      <c r="E23508" s="9" t="s">
        <v>11</v>
      </c>
      <c r="F23508" s="10">
        <v>5526</v>
      </c>
    </row>
    <row r="23509" spans="1:6" x14ac:dyDescent="0.25">
      <c r="A23509" s="7">
        <v>2009</v>
      </c>
      <c r="B23509" s="7">
        <v>6</v>
      </c>
      <c r="C23509" s="8" t="s">
        <v>47</v>
      </c>
      <c r="D23509" s="9" t="s">
        <v>9</v>
      </c>
      <c r="E23509" s="9" t="s">
        <v>10</v>
      </c>
      <c r="F23509" s="10">
        <v>175010</v>
      </c>
    </row>
    <row r="23510" spans="1:6" x14ac:dyDescent="0.25">
      <c r="A23510" s="7">
        <v>2009</v>
      </c>
      <c r="B23510" s="7">
        <v>6</v>
      </c>
      <c r="C23510" s="8" t="s">
        <v>47</v>
      </c>
      <c r="D23510" s="9" t="s">
        <v>9</v>
      </c>
      <c r="E23510" s="9" t="s">
        <v>13</v>
      </c>
      <c r="F23510" s="10">
        <v>5722</v>
      </c>
    </row>
    <row r="23511" spans="1:6" x14ac:dyDescent="0.25">
      <c r="A23511" s="7">
        <v>2009</v>
      </c>
      <c r="B23511" s="7">
        <v>6</v>
      </c>
      <c r="C23511" s="8" t="s">
        <v>47</v>
      </c>
      <c r="D23511" s="9" t="s">
        <v>9</v>
      </c>
      <c r="E23511" s="9" t="s">
        <v>11</v>
      </c>
      <c r="F23511" s="10">
        <v>13102532</v>
      </c>
    </row>
    <row r="23512" spans="1:6" x14ac:dyDescent="0.25">
      <c r="A23512" s="7">
        <v>2009</v>
      </c>
      <c r="B23512" s="7">
        <v>6</v>
      </c>
      <c r="C23512" s="8" t="s">
        <v>47</v>
      </c>
      <c r="D23512" s="9" t="s">
        <v>9</v>
      </c>
      <c r="E23512" s="9" t="s">
        <v>71</v>
      </c>
      <c r="F23512" s="10">
        <v>163.13999999999999</v>
      </c>
    </row>
    <row r="23513" spans="1:6" x14ac:dyDescent="0.25">
      <c r="A23513" s="7">
        <v>2009</v>
      </c>
      <c r="B23513" s="7">
        <v>6</v>
      </c>
      <c r="C23513" s="8" t="s">
        <v>47</v>
      </c>
      <c r="D23513" s="9" t="s">
        <v>14</v>
      </c>
      <c r="E23513" s="9" t="s">
        <v>10</v>
      </c>
      <c r="F23513" s="10">
        <v>372</v>
      </c>
    </row>
    <row r="23514" spans="1:6" x14ac:dyDescent="0.25">
      <c r="A23514" s="7">
        <v>2009</v>
      </c>
      <c r="B23514" s="7">
        <v>6</v>
      </c>
      <c r="C23514" s="8" t="s">
        <v>47</v>
      </c>
      <c r="D23514" s="9" t="s">
        <v>14</v>
      </c>
      <c r="E23514" s="9" t="s">
        <v>13</v>
      </c>
      <c r="F23514" s="10">
        <v>966</v>
      </c>
    </row>
    <row r="23515" spans="1:6" x14ac:dyDescent="0.25">
      <c r="A23515" s="7">
        <v>2009</v>
      </c>
      <c r="B23515" s="7">
        <v>6</v>
      </c>
      <c r="C23515" s="8" t="s">
        <v>47</v>
      </c>
      <c r="D23515" s="9" t="s">
        <v>72</v>
      </c>
      <c r="E23515" s="9" t="s">
        <v>10</v>
      </c>
      <c r="F23515" s="10">
        <v>118686</v>
      </c>
    </row>
    <row r="23516" spans="1:6" x14ac:dyDescent="0.25">
      <c r="A23516" s="7">
        <v>2009</v>
      </c>
      <c r="B23516" s="7">
        <v>6</v>
      </c>
      <c r="C23516" s="8" t="s">
        <v>47</v>
      </c>
      <c r="D23516" s="9" t="s">
        <v>72</v>
      </c>
      <c r="E23516" s="9" t="s">
        <v>13</v>
      </c>
      <c r="F23516" s="10">
        <v>3093</v>
      </c>
    </row>
    <row r="23517" spans="1:6" x14ac:dyDescent="0.25">
      <c r="A23517" s="7">
        <v>2009</v>
      </c>
      <c r="B23517" s="7">
        <v>6</v>
      </c>
      <c r="C23517" s="8" t="s">
        <v>47</v>
      </c>
      <c r="D23517" s="9" t="s">
        <v>72</v>
      </c>
      <c r="E23517" s="9" t="s">
        <v>11</v>
      </c>
      <c r="F23517" s="10">
        <v>8891789</v>
      </c>
    </row>
    <row r="23518" spans="1:6" x14ac:dyDescent="0.25">
      <c r="A23518" s="7">
        <v>2009</v>
      </c>
      <c r="B23518" s="7">
        <v>6</v>
      </c>
      <c r="C23518" s="8" t="s">
        <v>47</v>
      </c>
      <c r="D23518" s="9" t="s">
        <v>15</v>
      </c>
      <c r="E23518" s="9" t="s">
        <v>10</v>
      </c>
      <c r="F23518" s="10">
        <v>55952</v>
      </c>
    </row>
    <row r="23519" spans="1:6" x14ac:dyDescent="0.25">
      <c r="A23519" s="7">
        <v>2009</v>
      </c>
      <c r="B23519" s="7">
        <v>6</v>
      </c>
      <c r="C23519" s="8" t="s">
        <v>47</v>
      </c>
      <c r="D23519" s="9" t="s">
        <v>15</v>
      </c>
      <c r="E23519" s="9" t="s">
        <v>13</v>
      </c>
      <c r="F23519" s="10">
        <v>1641</v>
      </c>
    </row>
    <row r="23520" spans="1:6" x14ac:dyDescent="0.25">
      <c r="A23520" s="7">
        <v>2009</v>
      </c>
      <c r="B23520" s="7">
        <v>6</v>
      </c>
      <c r="C23520" s="8" t="s">
        <v>47</v>
      </c>
      <c r="D23520" s="9" t="s">
        <v>15</v>
      </c>
      <c r="E23520" s="9" t="s">
        <v>11</v>
      </c>
      <c r="F23520" s="10">
        <v>3846605</v>
      </c>
    </row>
    <row r="23521" spans="1:6" x14ac:dyDescent="0.25">
      <c r="A23521" s="7">
        <v>2009</v>
      </c>
      <c r="B23521" s="7">
        <v>6</v>
      </c>
      <c r="C23521" s="8" t="s">
        <v>47</v>
      </c>
      <c r="D23521" s="9" t="s">
        <v>69</v>
      </c>
      <c r="E23521" s="9" t="s">
        <v>13</v>
      </c>
      <c r="F23521" s="10">
        <v>8</v>
      </c>
    </row>
    <row r="23522" spans="1:6" x14ac:dyDescent="0.25">
      <c r="A23522" s="7">
        <v>2009</v>
      </c>
      <c r="B23522" s="7">
        <v>6</v>
      </c>
      <c r="C23522" s="8" t="s">
        <v>47</v>
      </c>
      <c r="D23522" s="9" t="s">
        <v>69</v>
      </c>
      <c r="E23522" s="9" t="s">
        <v>11</v>
      </c>
      <c r="F23522" s="10">
        <v>41000</v>
      </c>
    </row>
    <row r="23523" spans="1:6" x14ac:dyDescent="0.25">
      <c r="A23523" s="7">
        <v>2009</v>
      </c>
      <c r="B23523" s="7">
        <v>6</v>
      </c>
      <c r="C23523" s="8" t="s">
        <v>47</v>
      </c>
      <c r="D23523" s="9" t="s">
        <v>70</v>
      </c>
      <c r="E23523" s="9" t="s">
        <v>13</v>
      </c>
      <c r="F23523" s="10">
        <v>14</v>
      </c>
    </row>
    <row r="23524" spans="1:6" x14ac:dyDescent="0.25">
      <c r="A23524" s="7">
        <v>2009</v>
      </c>
      <c r="B23524" s="7">
        <v>6</v>
      </c>
      <c r="C23524" s="8" t="s">
        <v>47</v>
      </c>
      <c r="D23524" s="9" t="s">
        <v>70</v>
      </c>
      <c r="E23524" s="9" t="s">
        <v>11</v>
      </c>
      <c r="F23524" s="10">
        <v>323138</v>
      </c>
    </row>
    <row r="23525" spans="1:6" x14ac:dyDescent="0.25">
      <c r="A23525" s="7">
        <v>2009</v>
      </c>
      <c r="B23525" s="7">
        <v>6</v>
      </c>
      <c r="C23525" s="8" t="s">
        <v>47</v>
      </c>
      <c r="D23525" s="9" t="s">
        <v>70</v>
      </c>
      <c r="E23525" s="9" t="s">
        <v>71</v>
      </c>
      <c r="F23525" s="10">
        <v>163.13999999999999</v>
      </c>
    </row>
    <row r="23526" spans="1:6" x14ac:dyDescent="0.25">
      <c r="A23526" s="7">
        <v>2009</v>
      </c>
      <c r="B23526" s="7">
        <v>6</v>
      </c>
      <c r="C23526" s="8" t="s">
        <v>48</v>
      </c>
      <c r="D23526" s="9" t="s">
        <v>9</v>
      </c>
      <c r="E23526" s="9" t="s">
        <v>10</v>
      </c>
      <c r="F23526" s="10">
        <v>1381584</v>
      </c>
    </row>
    <row r="23527" spans="1:6" x14ac:dyDescent="0.25">
      <c r="A23527" s="7">
        <v>2009</v>
      </c>
      <c r="B23527" s="7">
        <v>6</v>
      </c>
      <c r="C23527" s="8" t="s">
        <v>48</v>
      </c>
      <c r="D23527" s="9" t="s">
        <v>9</v>
      </c>
      <c r="E23527" s="9" t="s">
        <v>13</v>
      </c>
      <c r="F23527" s="10">
        <v>7195</v>
      </c>
    </row>
    <row r="23528" spans="1:6" x14ac:dyDescent="0.25">
      <c r="A23528" s="7">
        <v>2009</v>
      </c>
      <c r="B23528" s="7">
        <v>6</v>
      </c>
      <c r="C23528" s="8" t="s">
        <v>48</v>
      </c>
      <c r="D23528" s="9" t="s">
        <v>9</v>
      </c>
      <c r="E23528" s="9" t="s">
        <v>11</v>
      </c>
      <c r="F23528" s="10">
        <v>6364895</v>
      </c>
    </row>
    <row r="23529" spans="1:6" x14ac:dyDescent="0.25">
      <c r="A23529" s="7">
        <v>2009</v>
      </c>
      <c r="B23529" s="7">
        <v>6</v>
      </c>
      <c r="C23529" s="8" t="s">
        <v>48</v>
      </c>
      <c r="D23529" s="9" t="s">
        <v>14</v>
      </c>
      <c r="E23529" s="9" t="s">
        <v>10</v>
      </c>
      <c r="F23529" s="10">
        <v>1381584</v>
      </c>
    </row>
    <row r="23530" spans="1:6" x14ac:dyDescent="0.25">
      <c r="A23530" s="7">
        <v>2009</v>
      </c>
      <c r="B23530" s="7">
        <v>6</v>
      </c>
      <c r="C23530" s="8" t="s">
        <v>48</v>
      </c>
      <c r="D23530" s="9" t="s">
        <v>14</v>
      </c>
      <c r="E23530" s="9" t="s">
        <v>13</v>
      </c>
      <c r="F23530" s="10">
        <v>7193</v>
      </c>
    </row>
    <row r="23531" spans="1:6" x14ac:dyDescent="0.25">
      <c r="A23531" s="7">
        <v>2009</v>
      </c>
      <c r="B23531" s="7">
        <v>6</v>
      </c>
      <c r="C23531" s="8" t="s">
        <v>48</v>
      </c>
      <c r="D23531" s="9" t="s">
        <v>14</v>
      </c>
      <c r="E23531" s="9" t="s">
        <v>11</v>
      </c>
      <c r="F23531" s="10">
        <v>3854845</v>
      </c>
    </row>
    <row r="23532" spans="1:6" x14ac:dyDescent="0.25">
      <c r="A23532" s="7">
        <v>2009</v>
      </c>
      <c r="B23532" s="7">
        <v>6</v>
      </c>
      <c r="C23532" s="8" t="s">
        <v>48</v>
      </c>
      <c r="D23532" s="9" t="s">
        <v>72</v>
      </c>
      <c r="E23532" s="9" t="s">
        <v>13</v>
      </c>
      <c r="F23532" s="10">
        <v>0</v>
      </c>
    </row>
    <row r="23533" spans="1:6" x14ac:dyDescent="0.25">
      <c r="A23533" s="7">
        <v>2009</v>
      </c>
      <c r="B23533" s="7">
        <v>6</v>
      </c>
      <c r="C23533" s="8" t="s">
        <v>48</v>
      </c>
      <c r="D23533" s="9" t="s">
        <v>72</v>
      </c>
      <c r="E23533" s="9" t="s">
        <v>11</v>
      </c>
      <c r="F23533" s="10">
        <v>2237343</v>
      </c>
    </row>
    <row r="23534" spans="1:6" x14ac:dyDescent="0.25">
      <c r="A23534" s="7">
        <v>2009</v>
      </c>
      <c r="B23534" s="7">
        <v>6</v>
      </c>
      <c r="C23534" s="8" t="s">
        <v>48</v>
      </c>
      <c r="D23534" s="9" t="s">
        <v>15</v>
      </c>
      <c r="E23534" s="9" t="s">
        <v>11</v>
      </c>
      <c r="F23534" s="10">
        <v>215574</v>
      </c>
    </row>
    <row r="23535" spans="1:6" x14ac:dyDescent="0.25">
      <c r="A23535" s="7">
        <v>2009</v>
      </c>
      <c r="B23535" s="7">
        <v>6</v>
      </c>
      <c r="C23535" s="8" t="s">
        <v>48</v>
      </c>
      <c r="D23535" s="9" t="s">
        <v>69</v>
      </c>
      <c r="E23535" s="9" t="s">
        <v>11</v>
      </c>
      <c r="F23535" s="10">
        <v>56740</v>
      </c>
    </row>
    <row r="23536" spans="1:6" x14ac:dyDescent="0.25">
      <c r="A23536" s="7">
        <v>2009</v>
      </c>
      <c r="B23536" s="7">
        <v>6</v>
      </c>
      <c r="C23536" s="8" t="s">
        <v>48</v>
      </c>
      <c r="D23536" s="9" t="s">
        <v>70</v>
      </c>
      <c r="E23536" s="9" t="s">
        <v>13</v>
      </c>
      <c r="F23536" s="10">
        <v>2</v>
      </c>
    </row>
    <row r="23537" spans="1:6" x14ac:dyDescent="0.25">
      <c r="A23537" s="7">
        <v>2009</v>
      </c>
      <c r="B23537" s="7">
        <v>6</v>
      </c>
      <c r="C23537" s="8" t="s">
        <v>48</v>
      </c>
      <c r="D23537" s="9" t="s">
        <v>70</v>
      </c>
      <c r="E23537" s="9" t="s">
        <v>11</v>
      </c>
      <c r="F23537" s="10">
        <v>393</v>
      </c>
    </row>
    <row r="23538" spans="1:6" x14ac:dyDescent="0.25">
      <c r="A23538" s="7">
        <v>2009</v>
      </c>
      <c r="B23538" s="7">
        <v>6</v>
      </c>
      <c r="C23538" s="8" t="s">
        <v>49</v>
      </c>
      <c r="D23538" s="9" t="s">
        <v>9</v>
      </c>
      <c r="E23538" s="9" t="s">
        <v>10</v>
      </c>
      <c r="F23538" s="10">
        <v>256685</v>
      </c>
    </row>
    <row r="23539" spans="1:6" x14ac:dyDescent="0.25">
      <c r="A23539" s="7">
        <v>2009</v>
      </c>
      <c r="B23539" s="7">
        <v>6</v>
      </c>
      <c r="C23539" s="8" t="s">
        <v>49</v>
      </c>
      <c r="D23539" s="9" t="s">
        <v>9</v>
      </c>
      <c r="E23539" s="9" t="s">
        <v>13</v>
      </c>
      <c r="F23539" s="10">
        <v>7191</v>
      </c>
    </row>
    <row r="23540" spans="1:6" x14ac:dyDescent="0.25">
      <c r="A23540" s="7">
        <v>2009</v>
      </c>
      <c r="B23540" s="7">
        <v>6</v>
      </c>
      <c r="C23540" s="8" t="s">
        <v>49</v>
      </c>
      <c r="D23540" s="9" t="s">
        <v>9</v>
      </c>
      <c r="E23540" s="9" t="s">
        <v>11</v>
      </c>
      <c r="F23540" s="10">
        <v>16068825</v>
      </c>
    </row>
    <row r="23541" spans="1:6" x14ac:dyDescent="0.25">
      <c r="A23541" s="7">
        <v>2009</v>
      </c>
      <c r="B23541" s="7">
        <v>6</v>
      </c>
      <c r="C23541" s="8" t="s">
        <v>49</v>
      </c>
      <c r="D23541" s="9" t="s">
        <v>9</v>
      </c>
      <c r="E23541" s="9" t="s">
        <v>71</v>
      </c>
      <c r="F23541" s="10">
        <v>0</v>
      </c>
    </row>
    <row r="23542" spans="1:6" x14ac:dyDescent="0.25">
      <c r="A23542" s="7">
        <v>2009</v>
      </c>
      <c r="B23542" s="7">
        <v>6</v>
      </c>
      <c r="C23542" s="8" t="s">
        <v>49</v>
      </c>
      <c r="D23542" s="9" t="s">
        <v>9</v>
      </c>
      <c r="E23542" s="9" t="s">
        <v>73</v>
      </c>
      <c r="F23542" s="10">
        <v>1280.01</v>
      </c>
    </row>
    <row r="23543" spans="1:6" x14ac:dyDescent="0.25">
      <c r="A23543" s="7">
        <v>2009</v>
      </c>
      <c r="B23543" s="7">
        <v>6</v>
      </c>
      <c r="C23543" s="8" t="s">
        <v>49</v>
      </c>
      <c r="D23543" s="9" t="s">
        <v>14</v>
      </c>
      <c r="E23543" s="9" t="s">
        <v>10</v>
      </c>
      <c r="F23543" s="10">
        <v>228606</v>
      </c>
    </row>
    <row r="23544" spans="1:6" x14ac:dyDescent="0.25">
      <c r="A23544" s="7">
        <v>2009</v>
      </c>
      <c r="B23544" s="7">
        <v>6</v>
      </c>
      <c r="C23544" s="8" t="s">
        <v>49</v>
      </c>
      <c r="D23544" s="9" t="s">
        <v>14</v>
      </c>
      <c r="E23544" s="9" t="s">
        <v>13</v>
      </c>
      <c r="F23544" s="10">
        <v>4223</v>
      </c>
    </row>
    <row r="23545" spans="1:6" x14ac:dyDescent="0.25">
      <c r="A23545" s="7">
        <v>2009</v>
      </c>
      <c r="B23545" s="7">
        <v>6</v>
      </c>
      <c r="C23545" s="8" t="s">
        <v>49</v>
      </c>
      <c r="D23545" s="9" t="s">
        <v>14</v>
      </c>
      <c r="E23545" s="9" t="s">
        <v>11</v>
      </c>
      <c r="F23545" s="10">
        <v>11307166</v>
      </c>
    </row>
    <row r="23546" spans="1:6" x14ac:dyDescent="0.25">
      <c r="A23546" s="7">
        <v>2009</v>
      </c>
      <c r="B23546" s="7">
        <v>6</v>
      </c>
      <c r="C23546" s="8" t="s">
        <v>49</v>
      </c>
      <c r="D23546" s="9" t="s">
        <v>72</v>
      </c>
      <c r="E23546" s="9" t="s">
        <v>10</v>
      </c>
      <c r="F23546" s="10">
        <v>28079</v>
      </c>
    </row>
    <row r="23547" spans="1:6" x14ac:dyDescent="0.25">
      <c r="A23547" s="7">
        <v>2009</v>
      </c>
      <c r="B23547" s="7">
        <v>6</v>
      </c>
      <c r="C23547" s="8" t="s">
        <v>49</v>
      </c>
      <c r="D23547" s="9" t="s">
        <v>72</v>
      </c>
      <c r="E23547" s="9" t="s">
        <v>13</v>
      </c>
      <c r="F23547" s="10">
        <v>2968</v>
      </c>
    </row>
    <row r="23548" spans="1:6" x14ac:dyDescent="0.25">
      <c r="A23548" s="7">
        <v>2009</v>
      </c>
      <c r="B23548" s="7">
        <v>6</v>
      </c>
      <c r="C23548" s="8" t="s">
        <v>49</v>
      </c>
      <c r="D23548" s="9" t="s">
        <v>72</v>
      </c>
      <c r="E23548" s="9" t="s">
        <v>11</v>
      </c>
      <c r="F23548" s="10">
        <v>3697826</v>
      </c>
    </row>
    <row r="23549" spans="1:6" x14ac:dyDescent="0.25">
      <c r="A23549" s="7">
        <v>2009</v>
      </c>
      <c r="B23549" s="7">
        <v>6</v>
      </c>
      <c r="C23549" s="8" t="s">
        <v>49</v>
      </c>
      <c r="D23549" s="9" t="s">
        <v>72</v>
      </c>
      <c r="E23549" s="9" t="s">
        <v>73</v>
      </c>
      <c r="F23549" s="10">
        <v>1280.01</v>
      </c>
    </row>
    <row r="23550" spans="1:6" x14ac:dyDescent="0.25">
      <c r="A23550" s="7">
        <v>2009</v>
      </c>
      <c r="B23550" s="7">
        <v>6</v>
      </c>
      <c r="C23550" s="8" t="s">
        <v>49</v>
      </c>
      <c r="D23550" s="9" t="s">
        <v>15</v>
      </c>
      <c r="E23550" s="9" t="s">
        <v>13</v>
      </c>
      <c r="F23550" s="10">
        <v>0</v>
      </c>
    </row>
    <row r="23551" spans="1:6" x14ac:dyDescent="0.25">
      <c r="A23551" s="7">
        <v>2009</v>
      </c>
      <c r="B23551" s="7">
        <v>6</v>
      </c>
      <c r="C23551" s="8" t="s">
        <v>49</v>
      </c>
      <c r="D23551" s="9" t="s">
        <v>15</v>
      </c>
      <c r="E23551" s="9" t="s">
        <v>11</v>
      </c>
      <c r="F23551" s="10">
        <v>909713</v>
      </c>
    </row>
    <row r="23552" spans="1:6" x14ac:dyDescent="0.25">
      <c r="A23552" s="7">
        <v>2009</v>
      </c>
      <c r="B23552" s="7">
        <v>6</v>
      </c>
      <c r="C23552" s="8" t="s">
        <v>49</v>
      </c>
      <c r="D23552" s="9" t="s">
        <v>15</v>
      </c>
      <c r="E23552" s="9" t="s">
        <v>71</v>
      </c>
      <c r="F23552" s="10">
        <v>0</v>
      </c>
    </row>
    <row r="23553" spans="1:6" x14ac:dyDescent="0.25">
      <c r="A23553" s="7">
        <v>2009</v>
      </c>
      <c r="B23553" s="7">
        <v>6</v>
      </c>
      <c r="C23553" s="8" t="s">
        <v>49</v>
      </c>
      <c r="D23553" s="9" t="s">
        <v>70</v>
      </c>
      <c r="E23553" s="9" t="s">
        <v>11</v>
      </c>
      <c r="F23553" s="10">
        <v>154120</v>
      </c>
    </row>
    <row r="23554" spans="1:6" x14ac:dyDescent="0.25">
      <c r="A23554" s="7">
        <v>2009</v>
      </c>
      <c r="B23554" s="7">
        <v>6</v>
      </c>
      <c r="C23554" s="8" t="s">
        <v>50</v>
      </c>
      <c r="D23554" s="9" t="s">
        <v>9</v>
      </c>
      <c r="E23554" s="9" t="s">
        <v>10</v>
      </c>
      <c r="F23554" s="10">
        <v>476274</v>
      </c>
    </row>
    <row r="23555" spans="1:6" x14ac:dyDescent="0.25">
      <c r="A23555" s="7">
        <v>2009</v>
      </c>
      <c r="B23555" s="7">
        <v>6</v>
      </c>
      <c r="C23555" s="8" t="s">
        <v>50</v>
      </c>
      <c r="D23555" s="9" t="s">
        <v>9</v>
      </c>
      <c r="E23555" s="9" t="s">
        <v>13</v>
      </c>
      <c r="F23555" s="10">
        <v>135436</v>
      </c>
    </row>
    <row r="23556" spans="1:6" x14ac:dyDescent="0.25">
      <c r="A23556" s="7">
        <v>2009</v>
      </c>
      <c r="B23556" s="7">
        <v>6</v>
      </c>
      <c r="C23556" s="8" t="s">
        <v>50</v>
      </c>
      <c r="D23556" s="9" t="s">
        <v>9</v>
      </c>
      <c r="E23556" s="9" t="s">
        <v>11</v>
      </c>
      <c r="F23556" s="10">
        <v>29900751</v>
      </c>
    </row>
    <row r="23557" spans="1:6" x14ac:dyDescent="0.25">
      <c r="A23557" s="7">
        <v>2009</v>
      </c>
      <c r="B23557" s="7">
        <v>6</v>
      </c>
      <c r="C23557" s="8" t="s">
        <v>50</v>
      </c>
      <c r="D23557" s="9" t="s">
        <v>14</v>
      </c>
      <c r="E23557" s="9" t="s">
        <v>10</v>
      </c>
      <c r="F23557" s="10">
        <v>1834</v>
      </c>
    </row>
    <row r="23558" spans="1:6" x14ac:dyDescent="0.25">
      <c r="A23558" s="7">
        <v>2009</v>
      </c>
      <c r="B23558" s="7">
        <v>6</v>
      </c>
      <c r="C23558" s="8" t="s">
        <v>50</v>
      </c>
      <c r="D23558" s="9" t="s">
        <v>14</v>
      </c>
      <c r="E23558" s="9" t="s">
        <v>13</v>
      </c>
      <c r="F23558" s="10">
        <v>72798</v>
      </c>
    </row>
    <row r="23559" spans="1:6" x14ac:dyDescent="0.25">
      <c r="A23559" s="7">
        <v>2009</v>
      </c>
      <c r="B23559" s="7">
        <v>6</v>
      </c>
      <c r="C23559" s="8" t="s">
        <v>50</v>
      </c>
      <c r="D23559" s="9" t="s">
        <v>14</v>
      </c>
      <c r="E23559" s="9" t="s">
        <v>11</v>
      </c>
      <c r="F23559" s="10">
        <v>10455490</v>
      </c>
    </row>
    <row r="23560" spans="1:6" x14ac:dyDescent="0.25">
      <c r="A23560" s="7">
        <v>2009</v>
      </c>
      <c r="B23560" s="7">
        <v>6</v>
      </c>
      <c r="C23560" s="8" t="s">
        <v>50</v>
      </c>
      <c r="D23560" s="9" t="s">
        <v>72</v>
      </c>
      <c r="E23560" s="9" t="s">
        <v>10</v>
      </c>
      <c r="F23560" s="10">
        <v>467180</v>
      </c>
    </row>
    <row r="23561" spans="1:6" x14ac:dyDescent="0.25">
      <c r="A23561" s="7">
        <v>2009</v>
      </c>
      <c r="B23561" s="7">
        <v>6</v>
      </c>
      <c r="C23561" s="8" t="s">
        <v>50</v>
      </c>
      <c r="D23561" s="9" t="s">
        <v>72</v>
      </c>
      <c r="E23561" s="9" t="s">
        <v>13</v>
      </c>
      <c r="F23561" s="10">
        <v>45396</v>
      </c>
    </row>
    <row r="23562" spans="1:6" x14ac:dyDescent="0.25">
      <c r="A23562" s="7">
        <v>2009</v>
      </c>
      <c r="B23562" s="7">
        <v>6</v>
      </c>
      <c r="C23562" s="8" t="s">
        <v>50</v>
      </c>
      <c r="D23562" s="9" t="s">
        <v>72</v>
      </c>
      <c r="E23562" s="9" t="s">
        <v>11</v>
      </c>
      <c r="F23562" s="10">
        <v>14975168</v>
      </c>
    </row>
    <row r="23563" spans="1:6" x14ac:dyDescent="0.25">
      <c r="A23563" s="7">
        <v>2009</v>
      </c>
      <c r="B23563" s="7">
        <v>6</v>
      </c>
      <c r="C23563" s="8" t="s">
        <v>50</v>
      </c>
      <c r="D23563" s="9" t="s">
        <v>15</v>
      </c>
      <c r="E23563" s="9" t="s">
        <v>10</v>
      </c>
      <c r="F23563" s="10">
        <v>1424</v>
      </c>
    </row>
    <row r="23564" spans="1:6" x14ac:dyDescent="0.25">
      <c r="A23564" s="7">
        <v>2009</v>
      </c>
      <c r="B23564" s="7">
        <v>6</v>
      </c>
      <c r="C23564" s="8" t="s">
        <v>50</v>
      </c>
      <c r="D23564" s="9" t="s">
        <v>15</v>
      </c>
      <c r="E23564" s="9" t="s">
        <v>13</v>
      </c>
      <c r="F23564" s="10">
        <v>726</v>
      </c>
    </row>
    <row r="23565" spans="1:6" x14ac:dyDescent="0.25">
      <c r="A23565" s="7">
        <v>2009</v>
      </c>
      <c r="B23565" s="7">
        <v>6</v>
      </c>
      <c r="C23565" s="8" t="s">
        <v>50</v>
      </c>
      <c r="D23565" s="9" t="s">
        <v>15</v>
      </c>
      <c r="E23565" s="9" t="s">
        <v>11</v>
      </c>
      <c r="F23565" s="10">
        <v>4089104</v>
      </c>
    </row>
    <row r="23566" spans="1:6" x14ac:dyDescent="0.25">
      <c r="A23566" s="7">
        <v>2009</v>
      </c>
      <c r="B23566" s="7">
        <v>6</v>
      </c>
      <c r="C23566" s="8" t="s">
        <v>50</v>
      </c>
      <c r="D23566" s="9" t="s">
        <v>69</v>
      </c>
      <c r="E23566" s="9" t="s">
        <v>10</v>
      </c>
      <c r="F23566" s="10">
        <v>0</v>
      </c>
    </row>
    <row r="23567" spans="1:6" x14ac:dyDescent="0.25">
      <c r="A23567" s="7">
        <v>2009</v>
      </c>
      <c r="B23567" s="7">
        <v>6</v>
      </c>
      <c r="C23567" s="8" t="s">
        <v>50</v>
      </c>
      <c r="D23567" s="9" t="s">
        <v>69</v>
      </c>
      <c r="E23567" s="9" t="s">
        <v>13</v>
      </c>
      <c r="F23567" s="10">
        <v>2602</v>
      </c>
    </row>
    <row r="23568" spans="1:6" x14ac:dyDescent="0.25">
      <c r="A23568" s="7">
        <v>2009</v>
      </c>
      <c r="B23568" s="7">
        <v>6</v>
      </c>
      <c r="C23568" s="8" t="s">
        <v>50</v>
      </c>
      <c r="D23568" s="9" t="s">
        <v>69</v>
      </c>
      <c r="E23568" s="9" t="s">
        <v>11</v>
      </c>
      <c r="F23568" s="10">
        <v>211396</v>
      </c>
    </row>
    <row r="23569" spans="1:6" x14ac:dyDescent="0.25">
      <c r="A23569" s="7">
        <v>2009</v>
      </c>
      <c r="B23569" s="7">
        <v>6</v>
      </c>
      <c r="C23569" s="8" t="s">
        <v>50</v>
      </c>
      <c r="D23569" s="9" t="s">
        <v>70</v>
      </c>
      <c r="E23569" s="9" t="s">
        <v>10</v>
      </c>
      <c r="F23569" s="10">
        <v>5836</v>
      </c>
    </row>
    <row r="23570" spans="1:6" x14ac:dyDescent="0.25">
      <c r="A23570" s="7">
        <v>2009</v>
      </c>
      <c r="B23570" s="7">
        <v>6</v>
      </c>
      <c r="C23570" s="8" t="s">
        <v>50</v>
      </c>
      <c r="D23570" s="9" t="s">
        <v>70</v>
      </c>
      <c r="E23570" s="9" t="s">
        <v>13</v>
      </c>
      <c r="F23570" s="10">
        <v>13914</v>
      </c>
    </row>
    <row r="23571" spans="1:6" x14ac:dyDescent="0.25">
      <c r="A23571" s="7">
        <v>2009</v>
      </c>
      <c r="B23571" s="7">
        <v>6</v>
      </c>
      <c r="C23571" s="8" t="s">
        <v>50</v>
      </c>
      <c r="D23571" s="9" t="s">
        <v>70</v>
      </c>
      <c r="E23571" s="9" t="s">
        <v>11</v>
      </c>
      <c r="F23571" s="10">
        <v>169593</v>
      </c>
    </row>
    <row r="23572" spans="1:6" x14ac:dyDescent="0.25">
      <c r="A23572" s="7">
        <v>2009</v>
      </c>
      <c r="B23572" s="7">
        <v>6</v>
      </c>
      <c r="C23572" s="8" t="s">
        <v>51</v>
      </c>
      <c r="D23572" s="9" t="s">
        <v>9</v>
      </c>
      <c r="E23572" s="9" t="s">
        <v>10</v>
      </c>
      <c r="F23572" s="10">
        <v>4141702</v>
      </c>
    </row>
    <row r="23573" spans="1:6" x14ac:dyDescent="0.25">
      <c r="A23573" s="7">
        <v>2009</v>
      </c>
      <c r="B23573" s="7">
        <v>6</v>
      </c>
      <c r="C23573" s="8" t="s">
        <v>51</v>
      </c>
      <c r="D23573" s="9" t="s">
        <v>9</v>
      </c>
      <c r="E23573" s="9" t="s">
        <v>13</v>
      </c>
      <c r="F23573" s="10">
        <v>198983</v>
      </c>
    </row>
    <row r="23574" spans="1:6" x14ac:dyDescent="0.25">
      <c r="A23574" s="7">
        <v>2009</v>
      </c>
      <c r="B23574" s="7">
        <v>6</v>
      </c>
      <c r="C23574" s="8" t="s">
        <v>51</v>
      </c>
      <c r="D23574" s="9" t="s">
        <v>9</v>
      </c>
      <c r="E23574" s="9" t="s">
        <v>11</v>
      </c>
      <c r="F23574" s="10">
        <v>2978975</v>
      </c>
    </row>
    <row r="23575" spans="1:6" x14ac:dyDescent="0.25">
      <c r="A23575" s="7">
        <v>2009</v>
      </c>
      <c r="B23575" s="7">
        <v>6</v>
      </c>
      <c r="C23575" s="8" t="s">
        <v>51</v>
      </c>
      <c r="D23575" s="9" t="s">
        <v>9</v>
      </c>
      <c r="E23575" s="9" t="s">
        <v>71</v>
      </c>
      <c r="F23575" s="10">
        <v>7.08</v>
      </c>
    </row>
    <row r="23576" spans="1:6" x14ac:dyDescent="0.25">
      <c r="A23576" s="7">
        <v>2009</v>
      </c>
      <c r="B23576" s="7">
        <v>6</v>
      </c>
      <c r="C23576" s="8" t="s">
        <v>51</v>
      </c>
      <c r="D23576" s="9" t="s">
        <v>14</v>
      </c>
      <c r="E23576" s="9" t="s">
        <v>10</v>
      </c>
      <c r="F23576" s="10">
        <v>3390643</v>
      </c>
    </row>
    <row r="23577" spans="1:6" x14ac:dyDescent="0.25">
      <c r="A23577" s="7">
        <v>2009</v>
      </c>
      <c r="B23577" s="7">
        <v>6</v>
      </c>
      <c r="C23577" s="8" t="s">
        <v>51</v>
      </c>
      <c r="D23577" s="9" t="s">
        <v>14</v>
      </c>
      <c r="E23577" s="9" t="s">
        <v>13</v>
      </c>
      <c r="F23577" s="10">
        <v>37777</v>
      </c>
    </row>
    <row r="23578" spans="1:6" x14ac:dyDescent="0.25">
      <c r="A23578" s="7">
        <v>2009</v>
      </c>
      <c r="B23578" s="7">
        <v>6</v>
      </c>
      <c r="C23578" s="8" t="s">
        <v>51</v>
      </c>
      <c r="D23578" s="9" t="s">
        <v>14</v>
      </c>
      <c r="E23578" s="9" t="s">
        <v>11</v>
      </c>
      <c r="F23578" s="10">
        <v>612755</v>
      </c>
    </row>
    <row r="23579" spans="1:6" x14ac:dyDescent="0.25">
      <c r="A23579" s="7">
        <v>2009</v>
      </c>
      <c r="B23579" s="7">
        <v>6</v>
      </c>
      <c r="C23579" s="8" t="s">
        <v>51</v>
      </c>
      <c r="D23579" s="9" t="s">
        <v>14</v>
      </c>
      <c r="E23579" s="9" t="s">
        <v>71</v>
      </c>
      <c r="F23579" s="10">
        <v>0.01</v>
      </c>
    </row>
    <row r="23580" spans="1:6" x14ac:dyDescent="0.25">
      <c r="A23580" s="7">
        <v>2009</v>
      </c>
      <c r="B23580" s="7">
        <v>6</v>
      </c>
      <c r="C23580" s="8" t="s">
        <v>51</v>
      </c>
      <c r="D23580" s="9" t="s">
        <v>72</v>
      </c>
      <c r="E23580" s="9" t="s">
        <v>10</v>
      </c>
      <c r="F23580" s="10">
        <v>734076</v>
      </c>
    </row>
    <row r="23581" spans="1:6" x14ac:dyDescent="0.25">
      <c r="A23581" s="7">
        <v>2009</v>
      </c>
      <c r="B23581" s="7">
        <v>6</v>
      </c>
      <c r="C23581" s="8" t="s">
        <v>51</v>
      </c>
      <c r="D23581" s="9" t="s">
        <v>72</v>
      </c>
      <c r="E23581" s="9" t="s">
        <v>13</v>
      </c>
      <c r="F23581" s="10">
        <v>155502</v>
      </c>
    </row>
    <row r="23582" spans="1:6" x14ac:dyDescent="0.25">
      <c r="A23582" s="7">
        <v>2009</v>
      </c>
      <c r="B23582" s="7">
        <v>6</v>
      </c>
      <c r="C23582" s="8" t="s">
        <v>51</v>
      </c>
      <c r="D23582" s="9" t="s">
        <v>72</v>
      </c>
      <c r="E23582" s="9" t="s">
        <v>11</v>
      </c>
      <c r="F23582" s="10">
        <v>2268447</v>
      </c>
    </row>
    <row r="23583" spans="1:6" x14ac:dyDescent="0.25">
      <c r="A23583" s="7">
        <v>2009</v>
      </c>
      <c r="B23583" s="7">
        <v>6</v>
      </c>
      <c r="C23583" s="8" t="s">
        <v>51</v>
      </c>
      <c r="D23583" s="9" t="s">
        <v>15</v>
      </c>
      <c r="E23583" s="9" t="s">
        <v>10</v>
      </c>
      <c r="F23583" s="10">
        <v>10863</v>
      </c>
    </row>
    <row r="23584" spans="1:6" x14ac:dyDescent="0.25">
      <c r="A23584" s="7">
        <v>2009</v>
      </c>
      <c r="B23584" s="7">
        <v>6</v>
      </c>
      <c r="C23584" s="8" t="s">
        <v>51</v>
      </c>
      <c r="D23584" s="9" t="s">
        <v>15</v>
      </c>
      <c r="E23584" s="9" t="s">
        <v>11</v>
      </c>
      <c r="F23584" s="10">
        <v>83565</v>
      </c>
    </row>
    <row r="23585" spans="1:6" x14ac:dyDescent="0.25">
      <c r="A23585" s="7">
        <v>2009</v>
      </c>
      <c r="B23585" s="7">
        <v>6</v>
      </c>
      <c r="C23585" s="8" t="s">
        <v>51</v>
      </c>
      <c r="D23585" s="9" t="s">
        <v>15</v>
      </c>
      <c r="E23585" s="9" t="s">
        <v>71</v>
      </c>
      <c r="F23585" s="10">
        <v>0</v>
      </c>
    </row>
    <row r="23586" spans="1:6" x14ac:dyDescent="0.25">
      <c r="A23586" s="7">
        <v>2009</v>
      </c>
      <c r="B23586" s="7">
        <v>6</v>
      </c>
      <c r="C23586" s="8" t="s">
        <v>51</v>
      </c>
      <c r="D23586" s="9" t="s">
        <v>69</v>
      </c>
      <c r="E23586" s="9" t="s">
        <v>10</v>
      </c>
      <c r="F23586" s="10">
        <v>0</v>
      </c>
    </row>
    <row r="23587" spans="1:6" x14ac:dyDescent="0.25">
      <c r="A23587" s="7">
        <v>2009</v>
      </c>
      <c r="B23587" s="7">
        <v>6</v>
      </c>
      <c r="C23587" s="8" t="s">
        <v>51</v>
      </c>
      <c r="D23587" s="9" t="s">
        <v>69</v>
      </c>
      <c r="E23587" s="9" t="s">
        <v>11</v>
      </c>
      <c r="F23587" s="10">
        <v>0</v>
      </c>
    </row>
    <row r="23588" spans="1:6" x14ac:dyDescent="0.25">
      <c r="A23588" s="7">
        <v>2009</v>
      </c>
      <c r="B23588" s="7">
        <v>6</v>
      </c>
      <c r="C23588" s="8" t="s">
        <v>51</v>
      </c>
      <c r="D23588" s="9" t="s">
        <v>70</v>
      </c>
      <c r="E23588" s="9" t="s">
        <v>10</v>
      </c>
      <c r="F23588" s="10">
        <v>6120</v>
      </c>
    </row>
    <row r="23589" spans="1:6" x14ac:dyDescent="0.25">
      <c r="A23589" s="7">
        <v>2009</v>
      </c>
      <c r="B23589" s="7">
        <v>6</v>
      </c>
      <c r="C23589" s="8" t="s">
        <v>51</v>
      </c>
      <c r="D23589" s="9" t="s">
        <v>70</v>
      </c>
      <c r="E23589" s="9" t="s">
        <v>13</v>
      </c>
      <c r="F23589" s="10">
        <v>5704</v>
      </c>
    </row>
    <row r="23590" spans="1:6" x14ac:dyDescent="0.25">
      <c r="A23590" s="7">
        <v>2009</v>
      </c>
      <c r="B23590" s="7">
        <v>6</v>
      </c>
      <c r="C23590" s="8" t="s">
        <v>51</v>
      </c>
      <c r="D23590" s="9" t="s">
        <v>70</v>
      </c>
      <c r="E23590" s="9" t="s">
        <v>11</v>
      </c>
      <c r="F23590" s="10">
        <v>14208</v>
      </c>
    </row>
    <row r="23591" spans="1:6" x14ac:dyDescent="0.25">
      <c r="A23591" s="7">
        <v>2009</v>
      </c>
      <c r="B23591" s="7">
        <v>6</v>
      </c>
      <c r="C23591" s="8" t="s">
        <v>51</v>
      </c>
      <c r="D23591" s="9" t="s">
        <v>70</v>
      </c>
      <c r="E23591" s="9" t="s">
        <v>71</v>
      </c>
      <c r="F23591" s="10">
        <v>7.08</v>
      </c>
    </row>
    <row r="23592" spans="1:6" x14ac:dyDescent="0.25">
      <c r="A23592" s="7">
        <v>2009</v>
      </c>
      <c r="B23592" s="7">
        <v>6</v>
      </c>
      <c r="C23592" s="8" t="s">
        <v>52</v>
      </c>
      <c r="D23592" s="9" t="s">
        <v>9</v>
      </c>
      <c r="E23592" s="9" t="s">
        <v>10</v>
      </c>
      <c r="F23592" s="10">
        <v>1904464</v>
      </c>
    </row>
    <row r="23593" spans="1:6" x14ac:dyDescent="0.25">
      <c r="A23593" s="7">
        <v>2009</v>
      </c>
      <c r="B23593" s="7">
        <v>6</v>
      </c>
      <c r="C23593" s="8" t="s">
        <v>52</v>
      </c>
      <c r="D23593" s="9" t="s">
        <v>9</v>
      </c>
      <c r="E23593" s="9" t="s">
        <v>13</v>
      </c>
      <c r="F23593" s="10">
        <v>2472</v>
      </c>
    </row>
    <row r="23594" spans="1:6" x14ac:dyDescent="0.25">
      <c r="A23594" s="7">
        <v>2009</v>
      </c>
      <c r="B23594" s="7">
        <v>6</v>
      </c>
      <c r="C23594" s="8" t="s">
        <v>52</v>
      </c>
      <c r="D23594" s="9" t="s">
        <v>9</v>
      </c>
      <c r="E23594" s="9" t="s">
        <v>11</v>
      </c>
      <c r="F23594" s="10">
        <v>31931610</v>
      </c>
    </row>
    <row r="23595" spans="1:6" x14ac:dyDescent="0.25">
      <c r="A23595" s="7">
        <v>2009</v>
      </c>
      <c r="B23595" s="7">
        <v>6</v>
      </c>
      <c r="C23595" s="8" t="s">
        <v>52</v>
      </c>
      <c r="D23595" s="9" t="s">
        <v>9</v>
      </c>
      <c r="E23595" s="9" t="s">
        <v>71</v>
      </c>
      <c r="F23595" s="10">
        <v>0</v>
      </c>
    </row>
    <row r="23596" spans="1:6" x14ac:dyDescent="0.25">
      <c r="A23596" s="7">
        <v>2009</v>
      </c>
      <c r="B23596" s="7">
        <v>6</v>
      </c>
      <c r="C23596" s="8" t="s">
        <v>52</v>
      </c>
      <c r="D23596" s="9" t="s">
        <v>14</v>
      </c>
      <c r="E23596" s="9" t="s">
        <v>10</v>
      </c>
      <c r="F23596" s="10">
        <v>1768495</v>
      </c>
    </row>
    <row r="23597" spans="1:6" x14ac:dyDescent="0.25">
      <c r="A23597" s="7">
        <v>2009</v>
      </c>
      <c r="B23597" s="7">
        <v>6</v>
      </c>
      <c r="C23597" s="8" t="s">
        <v>52</v>
      </c>
      <c r="D23597" s="9" t="s">
        <v>14</v>
      </c>
      <c r="E23597" s="9" t="s">
        <v>13</v>
      </c>
      <c r="F23597" s="10">
        <v>2384</v>
      </c>
    </row>
    <row r="23598" spans="1:6" x14ac:dyDescent="0.25">
      <c r="A23598" s="7">
        <v>2009</v>
      </c>
      <c r="B23598" s="7">
        <v>6</v>
      </c>
      <c r="C23598" s="8" t="s">
        <v>52</v>
      </c>
      <c r="D23598" s="9" t="s">
        <v>14</v>
      </c>
      <c r="E23598" s="9" t="s">
        <v>11</v>
      </c>
      <c r="F23598" s="10">
        <v>21736646</v>
      </c>
    </row>
    <row r="23599" spans="1:6" x14ac:dyDescent="0.25">
      <c r="A23599" s="7">
        <v>2009</v>
      </c>
      <c r="B23599" s="7">
        <v>6</v>
      </c>
      <c r="C23599" s="8" t="s">
        <v>52</v>
      </c>
      <c r="D23599" s="9" t="s">
        <v>72</v>
      </c>
      <c r="E23599" s="9" t="s">
        <v>11</v>
      </c>
      <c r="F23599" s="10">
        <v>9820982</v>
      </c>
    </row>
    <row r="23600" spans="1:6" x14ac:dyDescent="0.25">
      <c r="A23600" s="7">
        <v>2009</v>
      </c>
      <c r="B23600" s="7">
        <v>6</v>
      </c>
      <c r="C23600" s="8" t="s">
        <v>52</v>
      </c>
      <c r="D23600" s="9" t="s">
        <v>15</v>
      </c>
      <c r="E23600" s="9" t="s">
        <v>10</v>
      </c>
      <c r="F23600" s="10">
        <v>118020</v>
      </c>
    </row>
    <row r="23601" spans="1:6" x14ac:dyDescent="0.25">
      <c r="A23601" s="7">
        <v>2009</v>
      </c>
      <c r="B23601" s="7">
        <v>6</v>
      </c>
      <c r="C23601" s="8" t="s">
        <v>52</v>
      </c>
      <c r="D23601" s="9" t="s">
        <v>15</v>
      </c>
      <c r="E23601" s="9" t="s">
        <v>11</v>
      </c>
      <c r="F23601" s="10">
        <v>276456</v>
      </c>
    </row>
    <row r="23602" spans="1:6" x14ac:dyDescent="0.25">
      <c r="A23602" s="7">
        <v>2009</v>
      </c>
      <c r="B23602" s="7">
        <v>6</v>
      </c>
      <c r="C23602" s="8" t="s">
        <v>52</v>
      </c>
      <c r="D23602" s="9" t="s">
        <v>69</v>
      </c>
      <c r="E23602" s="9" t="s">
        <v>13</v>
      </c>
      <c r="F23602" s="10">
        <v>11</v>
      </c>
    </row>
    <row r="23603" spans="1:6" x14ac:dyDescent="0.25">
      <c r="A23603" s="7">
        <v>2009</v>
      </c>
      <c r="B23603" s="7">
        <v>6</v>
      </c>
      <c r="C23603" s="8" t="s">
        <v>52</v>
      </c>
      <c r="D23603" s="9" t="s">
        <v>69</v>
      </c>
      <c r="E23603" s="9" t="s">
        <v>11</v>
      </c>
      <c r="F23603" s="10">
        <v>16218</v>
      </c>
    </row>
    <row r="23604" spans="1:6" x14ac:dyDescent="0.25">
      <c r="A23604" s="7">
        <v>2009</v>
      </c>
      <c r="B23604" s="7">
        <v>6</v>
      </c>
      <c r="C23604" s="8" t="s">
        <v>52</v>
      </c>
      <c r="D23604" s="9" t="s">
        <v>70</v>
      </c>
      <c r="E23604" s="9" t="s">
        <v>10</v>
      </c>
      <c r="F23604" s="10">
        <v>17949</v>
      </c>
    </row>
    <row r="23605" spans="1:6" x14ac:dyDescent="0.25">
      <c r="A23605" s="7">
        <v>2009</v>
      </c>
      <c r="B23605" s="7">
        <v>6</v>
      </c>
      <c r="C23605" s="8" t="s">
        <v>52</v>
      </c>
      <c r="D23605" s="9" t="s">
        <v>70</v>
      </c>
      <c r="E23605" s="9" t="s">
        <v>13</v>
      </c>
      <c r="F23605" s="10">
        <v>77</v>
      </c>
    </row>
    <row r="23606" spans="1:6" x14ac:dyDescent="0.25">
      <c r="A23606" s="7">
        <v>2009</v>
      </c>
      <c r="B23606" s="7">
        <v>6</v>
      </c>
      <c r="C23606" s="8" t="s">
        <v>52</v>
      </c>
      <c r="D23606" s="9" t="s">
        <v>70</v>
      </c>
      <c r="E23606" s="9" t="s">
        <v>11</v>
      </c>
      <c r="F23606" s="10">
        <v>81308</v>
      </c>
    </row>
    <row r="23607" spans="1:6" x14ac:dyDescent="0.25">
      <c r="A23607" s="7">
        <v>2009</v>
      </c>
      <c r="B23607" s="7">
        <v>6</v>
      </c>
      <c r="C23607" s="8" t="s">
        <v>52</v>
      </c>
      <c r="D23607" s="9" t="s">
        <v>70</v>
      </c>
      <c r="E23607" s="9" t="s">
        <v>71</v>
      </c>
      <c r="F23607" s="10">
        <v>0</v>
      </c>
    </row>
    <row r="23608" spans="1:6" x14ac:dyDescent="0.25">
      <c r="A23608" s="7">
        <v>2009</v>
      </c>
      <c r="B23608" s="7">
        <v>6</v>
      </c>
      <c r="C23608" s="8" t="s">
        <v>53</v>
      </c>
      <c r="D23608" s="9" t="s">
        <v>9</v>
      </c>
      <c r="E23608" s="9" t="s">
        <v>10</v>
      </c>
      <c r="F23608" s="10">
        <v>52739</v>
      </c>
    </row>
    <row r="23609" spans="1:6" x14ac:dyDescent="0.25">
      <c r="A23609" s="7">
        <v>2009</v>
      </c>
      <c r="B23609" s="7">
        <v>6</v>
      </c>
      <c r="C23609" s="8" t="s">
        <v>53</v>
      </c>
      <c r="D23609" s="9" t="s">
        <v>9</v>
      </c>
      <c r="E23609" s="9" t="s">
        <v>13</v>
      </c>
      <c r="F23609" s="10">
        <v>2313</v>
      </c>
    </row>
    <row r="23610" spans="1:6" x14ac:dyDescent="0.25">
      <c r="A23610" s="7">
        <v>2009</v>
      </c>
      <c r="B23610" s="7">
        <v>6</v>
      </c>
      <c r="C23610" s="8" t="s">
        <v>53</v>
      </c>
      <c r="D23610" s="9" t="s">
        <v>9</v>
      </c>
      <c r="E23610" s="9" t="s">
        <v>11</v>
      </c>
      <c r="F23610" s="10">
        <v>2266718</v>
      </c>
    </row>
    <row r="23611" spans="1:6" x14ac:dyDescent="0.25">
      <c r="A23611" s="7">
        <v>2009</v>
      </c>
      <c r="B23611" s="7">
        <v>6</v>
      </c>
      <c r="C23611" s="8" t="s">
        <v>53</v>
      </c>
      <c r="D23611" s="9" t="s">
        <v>14</v>
      </c>
      <c r="E23611" s="9" t="s">
        <v>10</v>
      </c>
      <c r="F23611" s="10">
        <v>52739</v>
      </c>
    </row>
    <row r="23612" spans="1:6" x14ac:dyDescent="0.25">
      <c r="A23612" s="7">
        <v>2009</v>
      </c>
      <c r="B23612" s="7">
        <v>6</v>
      </c>
      <c r="C23612" s="8" t="s">
        <v>53</v>
      </c>
      <c r="D23612" s="9" t="s">
        <v>14</v>
      </c>
      <c r="E23612" s="9" t="s">
        <v>13</v>
      </c>
      <c r="F23612" s="10">
        <v>2290</v>
      </c>
    </row>
    <row r="23613" spans="1:6" x14ac:dyDescent="0.25">
      <c r="A23613" s="7">
        <v>2009</v>
      </c>
      <c r="B23613" s="7">
        <v>6</v>
      </c>
      <c r="C23613" s="8" t="s">
        <v>53</v>
      </c>
      <c r="D23613" s="9" t="s">
        <v>14</v>
      </c>
      <c r="E23613" s="9" t="s">
        <v>11</v>
      </c>
      <c r="F23613" s="10">
        <v>386580</v>
      </c>
    </row>
    <row r="23614" spans="1:6" x14ac:dyDescent="0.25">
      <c r="A23614" s="7">
        <v>2009</v>
      </c>
      <c r="B23614" s="7">
        <v>6</v>
      </c>
      <c r="C23614" s="8" t="s">
        <v>53</v>
      </c>
      <c r="D23614" s="9" t="s">
        <v>72</v>
      </c>
      <c r="E23614" s="9" t="s">
        <v>11</v>
      </c>
      <c r="F23614" s="10">
        <v>309867</v>
      </c>
    </row>
    <row r="23615" spans="1:6" x14ac:dyDescent="0.25">
      <c r="A23615" s="7">
        <v>2009</v>
      </c>
      <c r="B23615" s="7">
        <v>6</v>
      </c>
      <c r="C23615" s="8" t="s">
        <v>53</v>
      </c>
      <c r="D23615" s="9" t="s">
        <v>15</v>
      </c>
      <c r="E23615" s="9" t="s">
        <v>11</v>
      </c>
      <c r="F23615" s="10">
        <v>1480784</v>
      </c>
    </row>
    <row r="23616" spans="1:6" x14ac:dyDescent="0.25">
      <c r="A23616" s="7">
        <v>2009</v>
      </c>
      <c r="B23616" s="7">
        <v>6</v>
      </c>
      <c r="C23616" s="8" t="s">
        <v>53</v>
      </c>
      <c r="D23616" s="9" t="s">
        <v>69</v>
      </c>
      <c r="E23616" s="9" t="s">
        <v>13</v>
      </c>
      <c r="F23616" s="10">
        <v>0</v>
      </c>
    </row>
    <row r="23617" spans="1:6" x14ac:dyDescent="0.25">
      <c r="A23617" s="7">
        <v>2009</v>
      </c>
      <c r="B23617" s="7">
        <v>6</v>
      </c>
      <c r="C23617" s="8" t="s">
        <v>53</v>
      </c>
      <c r="D23617" s="9" t="s">
        <v>69</v>
      </c>
      <c r="E23617" s="9" t="s">
        <v>11</v>
      </c>
      <c r="F23617" s="10">
        <v>1</v>
      </c>
    </row>
    <row r="23618" spans="1:6" x14ac:dyDescent="0.25">
      <c r="A23618" s="7">
        <v>2009</v>
      </c>
      <c r="B23618" s="7">
        <v>6</v>
      </c>
      <c r="C23618" s="8" t="s">
        <v>53</v>
      </c>
      <c r="D23618" s="9" t="s">
        <v>70</v>
      </c>
      <c r="E23618" s="9" t="s">
        <v>13</v>
      </c>
      <c r="F23618" s="10">
        <v>23</v>
      </c>
    </row>
    <row r="23619" spans="1:6" x14ac:dyDescent="0.25">
      <c r="A23619" s="7">
        <v>2009</v>
      </c>
      <c r="B23619" s="7">
        <v>6</v>
      </c>
      <c r="C23619" s="8" t="s">
        <v>53</v>
      </c>
      <c r="D23619" s="9" t="s">
        <v>70</v>
      </c>
      <c r="E23619" s="9" t="s">
        <v>11</v>
      </c>
      <c r="F23619" s="10">
        <v>89486</v>
      </c>
    </row>
    <row r="23620" spans="1:6" x14ac:dyDescent="0.25">
      <c r="A23620" s="7">
        <v>2009</v>
      </c>
      <c r="B23620" s="7">
        <v>6</v>
      </c>
      <c r="C23620" s="8" t="s">
        <v>54</v>
      </c>
      <c r="D23620" s="9" t="s">
        <v>9</v>
      </c>
      <c r="E23620" s="9" t="s">
        <v>10</v>
      </c>
      <c r="F23620" s="10">
        <v>4020720</v>
      </c>
    </row>
    <row r="23621" spans="1:6" x14ac:dyDescent="0.25">
      <c r="A23621" s="7">
        <v>2009</v>
      </c>
      <c r="B23621" s="7">
        <v>6</v>
      </c>
      <c r="C23621" s="8" t="s">
        <v>54</v>
      </c>
      <c r="D23621" s="9" t="s">
        <v>9</v>
      </c>
      <c r="E23621" s="9" t="s">
        <v>13</v>
      </c>
      <c r="F23621" s="10">
        <v>73672</v>
      </c>
    </row>
    <row r="23622" spans="1:6" x14ac:dyDescent="0.25">
      <c r="A23622" s="7">
        <v>2009</v>
      </c>
      <c r="B23622" s="7">
        <v>6</v>
      </c>
      <c r="C23622" s="8" t="s">
        <v>54</v>
      </c>
      <c r="D23622" s="9" t="s">
        <v>9</v>
      </c>
      <c r="E23622" s="9" t="s">
        <v>11</v>
      </c>
      <c r="F23622" s="10">
        <v>18060135</v>
      </c>
    </row>
    <row r="23623" spans="1:6" x14ac:dyDescent="0.25">
      <c r="A23623" s="7">
        <v>2009</v>
      </c>
      <c r="B23623" s="7">
        <v>6</v>
      </c>
      <c r="C23623" s="8" t="s">
        <v>54</v>
      </c>
      <c r="D23623" s="9" t="s">
        <v>9</v>
      </c>
      <c r="E23623" s="9" t="s">
        <v>71</v>
      </c>
      <c r="F23623" s="10">
        <v>541.91</v>
      </c>
    </row>
    <row r="23624" spans="1:6" x14ac:dyDescent="0.25">
      <c r="A23624" s="7">
        <v>2009</v>
      </c>
      <c r="B23624" s="7">
        <v>6</v>
      </c>
      <c r="C23624" s="8" t="s">
        <v>54</v>
      </c>
      <c r="D23624" s="9" t="s">
        <v>14</v>
      </c>
      <c r="E23624" s="9" t="s">
        <v>10</v>
      </c>
      <c r="F23624" s="10">
        <v>0</v>
      </c>
    </row>
    <row r="23625" spans="1:6" x14ac:dyDescent="0.25">
      <c r="A23625" s="7">
        <v>2009</v>
      </c>
      <c r="B23625" s="7">
        <v>6</v>
      </c>
      <c r="C23625" s="8" t="s">
        <v>54</v>
      </c>
      <c r="D23625" s="9" t="s">
        <v>14</v>
      </c>
      <c r="E23625" s="9" t="s">
        <v>13</v>
      </c>
      <c r="F23625" s="10">
        <v>39</v>
      </c>
    </row>
    <row r="23626" spans="1:6" x14ac:dyDescent="0.25">
      <c r="A23626" s="7">
        <v>2009</v>
      </c>
      <c r="B23626" s="7">
        <v>6</v>
      </c>
      <c r="C23626" s="8" t="s">
        <v>54</v>
      </c>
      <c r="D23626" s="9" t="s">
        <v>14</v>
      </c>
      <c r="E23626" s="9" t="s">
        <v>11</v>
      </c>
      <c r="F23626" s="10">
        <v>4526</v>
      </c>
    </row>
    <row r="23627" spans="1:6" x14ac:dyDescent="0.25">
      <c r="A23627" s="7">
        <v>2009</v>
      </c>
      <c r="B23627" s="7">
        <v>6</v>
      </c>
      <c r="C23627" s="8" t="s">
        <v>54</v>
      </c>
      <c r="D23627" s="9" t="s">
        <v>72</v>
      </c>
      <c r="E23627" s="9" t="s">
        <v>10</v>
      </c>
      <c r="F23627" s="10">
        <v>3567832</v>
      </c>
    </row>
    <row r="23628" spans="1:6" x14ac:dyDescent="0.25">
      <c r="A23628" s="7">
        <v>2009</v>
      </c>
      <c r="B23628" s="7">
        <v>6</v>
      </c>
      <c r="C23628" s="8" t="s">
        <v>54</v>
      </c>
      <c r="D23628" s="9" t="s">
        <v>72</v>
      </c>
      <c r="E23628" s="9" t="s">
        <v>13</v>
      </c>
      <c r="F23628" s="10">
        <v>51357</v>
      </c>
    </row>
    <row r="23629" spans="1:6" x14ac:dyDescent="0.25">
      <c r="A23629" s="7">
        <v>2009</v>
      </c>
      <c r="B23629" s="7">
        <v>6</v>
      </c>
      <c r="C23629" s="8" t="s">
        <v>54</v>
      </c>
      <c r="D23629" s="9" t="s">
        <v>72</v>
      </c>
      <c r="E23629" s="9" t="s">
        <v>11</v>
      </c>
      <c r="F23629" s="10">
        <v>14782011</v>
      </c>
    </row>
    <row r="23630" spans="1:6" x14ac:dyDescent="0.25">
      <c r="A23630" s="7">
        <v>2009</v>
      </c>
      <c r="B23630" s="7">
        <v>6</v>
      </c>
      <c r="C23630" s="8" t="s">
        <v>54</v>
      </c>
      <c r="D23630" s="9" t="s">
        <v>72</v>
      </c>
      <c r="E23630" s="9" t="s">
        <v>71</v>
      </c>
      <c r="F23630" s="10">
        <v>0.94</v>
      </c>
    </row>
    <row r="23631" spans="1:6" x14ac:dyDescent="0.25">
      <c r="A23631" s="7">
        <v>2009</v>
      </c>
      <c r="B23631" s="7">
        <v>6</v>
      </c>
      <c r="C23631" s="8" t="s">
        <v>54</v>
      </c>
      <c r="D23631" s="9" t="s">
        <v>15</v>
      </c>
      <c r="E23631" s="9" t="s">
        <v>10</v>
      </c>
      <c r="F23631" s="10">
        <v>395035</v>
      </c>
    </row>
    <row r="23632" spans="1:6" x14ac:dyDescent="0.25">
      <c r="A23632" s="7">
        <v>2009</v>
      </c>
      <c r="B23632" s="7">
        <v>6</v>
      </c>
      <c r="C23632" s="8" t="s">
        <v>54</v>
      </c>
      <c r="D23632" s="9" t="s">
        <v>15</v>
      </c>
      <c r="E23632" s="9" t="s">
        <v>13</v>
      </c>
      <c r="F23632" s="10">
        <v>11592</v>
      </c>
    </row>
    <row r="23633" spans="1:6" x14ac:dyDescent="0.25">
      <c r="A23633" s="7">
        <v>2009</v>
      </c>
      <c r="B23633" s="7">
        <v>6</v>
      </c>
      <c r="C23633" s="8" t="s">
        <v>54</v>
      </c>
      <c r="D23633" s="9" t="s">
        <v>15</v>
      </c>
      <c r="E23633" s="9" t="s">
        <v>11</v>
      </c>
      <c r="F23633" s="10">
        <v>2924103</v>
      </c>
    </row>
    <row r="23634" spans="1:6" x14ac:dyDescent="0.25">
      <c r="A23634" s="7">
        <v>2009</v>
      </c>
      <c r="B23634" s="7">
        <v>6</v>
      </c>
      <c r="C23634" s="8" t="s">
        <v>54</v>
      </c>
      <c r="D23634" s="9" t="s">
        <v>15</v>
      </c>
      <c r="E23634" s="9" t="s">
        <v>71</v>
      </c>
      <c r="F23634" s="10">
        <v>0</v>
      </c>
    </row>
    <row r="23635" spans="1:6" x14ac:dyDescent="0.25">
      <c r="A23635" s="7">
        <v>2009</v>
      </c>
      <c r="B23635" s="7">
        <v>6</v>
      </c>
      <c r="C23635" s="8" t="s">
        <v>54</v>
      </c>
      <c r="D23635" s="9" t="s">
        <v>69</v>
      </c>
      <c r="E23635" s="9" t="s">
        <v>10</v>
      </c>
      <c r="F23635" s="10">
        <v>19</v>
      </c>
    </row>
    <row r="23636" spans="1:6" x14ac:dyDescent="0.25">
      <c r="A23636" s="7">
        <v>2009</v>
      </c>
      <c r="B23636" s="7">
        <v>6</v>
      </c>
      <c r="C23636" s="8" t="s">
        <v>54</v>
      </c>
      <c r="D23636" s="9" t="s">
        <v>69</v>
      </c>
      <c r="E23636" s="9" t="s">
        <v>13</v>
      </c>
      <c r="F23636" s="10">
        <v>401</v>
      </c>
    </row>
    <row r="23637" spans="1:6" x14ac:dyDescent="0.25">
      <c r="A23637" s="7">
        <v>2009</v>
      </c>
      <c r="B23637" s="7">
        <v>6</v>
      </c>
      <c r="C23637" s="8" t="s">
        <v>54</v>
      </c>
      <c r="D23637" s="9" t="s">
        <v>69</v>
      </c>
      <c r="E23637" s="9" t="s">
        <v>11</v>
      </c>
      <c r="F23637" s="10">
        <v>39403</v>
      </c>
    </row>
    <row r="23638" spans="1:6" x14ac:dyDescent="0.25">
      <c r="A23638" s="7">
        <v>2009</v>
      </c>
      <c r="B23638" s="7">
        <v>6</v>
      </c>
      <c r="C23638" s="8" t="s">
        <v>54</v>
      </c>
      <c r="D23638" s="9" t="s">
        <v>70</v>
      </c>
      <c r="E23638" s="9" t="s">
        <v>10</v>
      </c>
      <c r="F23638" s="10">
        <v>57834</v>
      </c>
    </row>
    <row r="23639" spans="1:6" x14ac:dyDescent="0.25">
      <c r="A23639" s="7">
        <v>2009</v>
      </c>
      <c r="B23639" s="7">
        <v>6</v>
      </c>
      <c r="C23639" s="8" t="s">
        <v>54</v>
      </c>
      <c r="D23639" s="9" t="s">
        <v>70</v>
      </c>
      <c r="E23639" s="9" t="s">
        <v>13</v>
      </c>
      <c r="F23639" s="10">
        <v>10283</v>
      </c>
    </row>
    <row r="23640" spans="1:6" x14ac:dyDescent="0.25">
      <c r="A23640" s="7">
        <v>2009</v>
      </c>
      <c r="B23640" s="7">
        <v>6</v>
      </c>
      <c r="C23640" s="8" t="s">
        <v>54</v>
      </c>
      <c r="D23640" s="9" t="s">
        <v>70</v>
      </c>
      <c r="E23640" s="9" t="s">
        <v>11</v>
      </c>
      <c r="F23640" s="10">
        <v>310092</v>
      </c>
    </row>
    <row r="23641" spans="1:6" x14ac:dyDescent="0.25">
      <c r="A23641" s="7">
        <v>2009</v>
      </c>
      <c r="B23641" s="7">
        <v>6</v>
      </c>
      <c r="C23641" s="8" t="s">
        <v>54</v>
      </c>
      <c r="D23641" s="9" t="s">
        <v>70</v>
      </c>
      <c r="E23641" s="9" t="s">
        <v>71</v>
      </c>
      <c r="F23641" s="10">
        <v>540.97</v>
      </c>
    </row>
    <row r="23642" spans="1:6" x14ac:dyDescent="0.25">
      <c r="A23642" s="7">
        <v>2009</v>
      </c>
      <c r="B23642" s="7">
        <v>6</v>
      </c>
      <c r="C23642" s="8" t="s">
        <v>55</v>
      </c>
      <c r="D23642" s="9" t="s">
        <v>9</v>
      </c>
      <c r="E23642" s="9" t="s">
        <v>13</v>
      </c>
      <c r="F23642" s="10">
        <v>194</v>
      </c>
    </row>
    <row r="23643" spans="1:6" x14ac:dyDescent="0.25">
      <c r="A23643" s="7">
        <v>2009</v>
      </c>
      <c r="B23643" s="7">
        <v>6</v>
      </c>
      <c r="C23643" s="8" t="s">
        <v>55</v>
      </c>
      <c r="D23643" s="9" t="s">
        <v>9</v>
      </c>
      <c r="E23643" s="9" t="s">
        <v>11</v>
      </c>
      <c r="F23643" s="10">
        <v>4579325</v>
      </c>
    </row>
    <row r="23644" spans="1:6" x14ac:dyDescent="0.25">
      <c r="A23644" s="7">
        <v>2009</v>
      </c>
      <c r="B23644" s="7">
        <v>6</v>
      </c>
      <c r="C23644" s="8" t="s">
        <v>55</v>
      </c>
      <c r="D23644" s="9" t="s">
        <v>14</v>
      </c>
      <c r="E23644" s="9" t="s">
        <v>13</v>
      </c>
      <c r="F23644" s="10">
        <v>128</v>
      </c>
    </row>
    <row r="23645" spans="1:6" x14ac:dyDescent="0.25">
      <c r="A23645" s="7">
        <v>2009</v>
      </c>
      <c r="B23645" s="7">
        <v>6</v>
      </c>
      <c r="C23645" s="8" t="s">
        <v>55</v>
      </c>
      <c r="D23645" s="9" t="s">
        <v>72</v>
      </c>
      <c r="E23645" s="9" t="s">
        <v>13</v>
      </c>
      <c r="F23645" s="10">
        <v>62</v>
      </c>
    </row>
    <row r="23646" spans="1:6" x14ac:dyDescent="0.25">
      <c r="A23646" s="7">
        <v>2009</v>
      </c>
      <c r="B23646" s="7">
        <v>6</v>
      </c>
      <c r="C23646" s="8" t="s">
        <v>55</v>
      </c>
      <c r="D23646" s="9" t="s">
        <v>72</v>
      </c>
      <c r="E23646" s="9" t="s">
        <v>11</v>
      </c>
      <c r="F23646" s="10">
        <v>4531207</v>
      </c>
    </row>
    <row r="23647" spans="1:6" x14ac:dyDescent="0.25">
      <c r="A23647" s="7">
        <v>2009</v>
      </c>
      <c r="B23647" s="7">
        <v>6</v>
      </c>
      <c r="C23647" s="8" t="s">
        <v>55</v>
      </c>
      <c r="D23647" s="9" t="s">
        <v>69</v>
      </c>
      <c r="E23647" s="9" t="s">
        <v>13</v>
      </c>
      <c r="F23647" s="10">
        <v>4</v>
      </c>
    </row>
    <row r="23648" spans="1:6" x14ac:dyDescent="0.25">
      <c r="A23648" s="7">
        <v>2009</v>
      </c>
      <c r="B23648" s="7">
        <v>6</v>
      </c>
      <c r="C23648" s="8" t="s">
        <v>55</v>
      </c>
      <c r="D23648" s="9" t="s">
        <v>69</v>
      </c>
      <c r="E23648" s="9" t="s">
        <v>11</v>
      </c>
      <c r="F23648" s="10">
        <v>48118</v>
      </c>
    </row>
    <row r="23649" spans="1:6" x14ac:dyDescent="0.25">
      <c r="A23649" s="7">
        <v>2009</v>
      </c>
      <c r="B23649" s="7">
        <v>6</v>
      </c>
      <c r="C23649" s="8" t="s">
        <v>56</v>
      </c>
      <c r="D23649" s="9" t="s">
        <v>9</v>
      </c>
      <c r="E23649" s="9" t="s">
        <v>10</v>
      </c>
      <c r="F23649" s="10">
        <v>1347300</v>
      </c>
    </row>
    <row r="23650" spans="1:6" x14ac:dyDescent="0.25">
      <c r="A23650" s="7">
        <v>2009</v>
      </c>
      <c r="B23650" s="7">
        <v>6</v>
      </c>
      <c r="C23650" s="8" t="s">
        <v>56</v>
      </c>
      <c r="D23650" s="9" t="s">
        <v>9</v>
      </c>
      <c r="E23650" s="9" t="s">
        <v>13</v>
      </c>
      <c r="F23650" s="10">
        <v>116492</v>
      </c>
    </row>
    <row r="23651" spans="1:6" x14ac:dyDescent="0.25">
      <c r="A23651" s="7">
        <v>2009</v>
      </c>
      <c r="B23651" s="7">
        <v>6</v>
      </c>
      <c r="C23651" s="8" t="s">
        <v>56</v>
      </c>
      <c r="D23651" s="9" t="s">
        <v>9</v>
      </c>
      <c r="E23651" s="9" t="s">
        <v>11</v>
      </c>
      <c r="F23651" s="10">
        <v>7700375</v>
      </c>
    </row>
    <row r="23652" spans="1:6" x14ac:dyDescent="0.25">
      <c r="A23652" s="7">
        <v>2009</v>
      </c>
      <c r="B23652" s="7">
        <v>6</v>
      </c>
      <c r="C23652" s="8" t="s">
        <v>56</v>
      </c>
      <c r="D23652" s="9" t="s">
        <v>9</v>
      </c>
      <c r="E23652" s="9" t="s">
        <v>71</v>
      </c>
      <c r="F23652" s="10">
        <v>0</v>
      </c>
    </row>
    <row r="23653" spans="1:6" x14ac:dyDescent="0.25">
      <c r="A23653" s="7">
        <v>2009</v>
      </c>
      <c r="B23653" s="7">
        <v>6</v>
      </c>
      <c r="C23653" s="8" t="s">
        <v>56</v>
      </c>
      <c r="D23653" s="9" t="s">
        <v>14</v>
      </c>
      <c r="E23653" s="9" t="s">
        <v>10</v>
      </c>
      <c r="F23653" s="10">
        <v>1331318</v>
      </c>
    </row>
    <row r="23654" spans="1:6" x14ac:dyDescent="0.25">
      <c r="A23654" s="7">
        <v>2009</v>
      </c>
      <c r="B23654" s="7">
        <v>6</v>
      </c>
      <c r="C23654" s="8" t="s">
        <v>56</v>
      </c>
      <c r="D23654" s="9" t="s">
        <v>14</v>
      </c>
      <c r="E23654" s="9" t="s">
        <v>13</v>
      </c>
      <c r="F23654" s="10">
        <v>110778</v>
      </c>
    </row>
    <row r="23655" spans="1:6" x14ac:dyDescent="0.25">
      <c r="A23655" s="7">
        <v>2009</v>
      </c>
      <c r="B23655" s="7">
        <v>6</v>
      </c>
      <c r="C23655" s="8" t="s">
        <v>56</v>
      </c>
      <c r="D23655" s="9" t="s">
        <v>14</v>
      </c>
      <c r="E23655" s="9" t="s">
        <v>11</v>
      </c>
      <c r="F23655" s="10">
        <v>6993022</v>
      </c>
    </row>
    <row r="23656" spans="1:6" x14ac:dyDescent="0.25">
      <c r="A23656" s="7">
        <v>2009</v>
      </c>
      <c r="B23656" s="7">
        <v>6</v>
      </c>
      <c r="C23656" s="8" t="s">
        <v>56</v>
      </c>
      <c r="D23656" s="9" t="s">
        <v>72</v>
      </c>
      <c r="E23656" s="9" t="s">
        <v>13</v>
      </c>
      <c r="F23656" s="10">
        <v>0</v>
      </c>
    </row>
    <row r="23657" spans="1:6" x14ac:dyDescent="0.25">
      <c r="A23657" s="7">
        <v>2009</v>
      </c>
      <c r="B23657" s="7">
        <v>6</v>
      </c>
      <c r="C23657" s="8" t="s">
        <v>56</v>
      </c>
      <c r="D23657" s="9" t="s">
        <v>72</v>
      </c>
      <c r="E23657" s="9" t="s">
        <v>11</v>
      </c>
      <c r="F23657" s="10">
        <v>295355</v>
      </c>
    </row>
    <row r="23658" spans="1:6" x14ac:dyDescent="0.25">
      <c r="A23658" s="7">
        <v>2009</v>
      </c>
      <c r="B23658" s="7">
        <v>6</v>
      </c>
      <c r="C23658" s="8" t="s">
        <v>56</v>
      </c>
      <c r="D23658" s="9" t="s">
        <v>15</v>
      </c>
      <c r="E23658" s="9" t="s">
        <v>10</v>
      </c>
      <c r="F23658" s="10">
        <v>5665</v>
      </c>
    </row>
    <row r="23659" spans="1:6" x14ac:dyDescent="0.25">
      <c r="A23659" s="7">
        <v>2009</v>
      </c>
      <c r="B23659" s="7">
        <v>6</v>
      </c>
      <c r="C23659" s="8" t="s">
        <v>56</v>
      </c>
      <c r="D23659" s="9" t="s">
        <v>15</v>
      </c>
      <c r="E23659" s="9" t="s">
        <v>13</v>
      </c>
      <c r="F23659" s="10">
        <v>0</v>
      </c>
    </row>
    <row r="23660" spans="1:6" x14ac:dyDescent="0.25">
      <c r="A23660" s="7">
        <v>2009</v>
      </c>
      <c r="B23660" s="7">
        <v>6</v>
      </c>
      <c r="C23660" s="8" t="s">
        <v>56</v>
      </c>
      <c r="D23660" s="9" t="s">
        <v>15</v>
      </c>
      <c r="E23660" s="9" t="s">
        <v>11</v>
      </c>
      <c r="F23660" s="10">
        <v>407147</v>
      </c>
    </row>
    <row r="23661" spans="1:6" x14ac:dyDescent="0.25">
      <c r="A23661" s="7">
        <v>2009</v>
      </c>
      <c r="B23661" s="7">
        <v>6</v>
      </c>
      <c r="C23661" s="8" t="s">
        <v>56</v>
      </c>
      <c r="D23661" s="9" t="s">
        <v>69</v>
      </c>
      <c r="E23661" s="9" t="s">
        <v>13</v>
      </c>
      <c r="F23661" s="10">
        <v>10</v>
      </c>
    </row>
    <row r="23662" spans="1:6" x14ac:dyDescent="0.25">
      <c r="A23662" s="7">
        <v>2009</v>
      </c>
      <c r="B23662" s="7">
        <v>6</v>
      </c>
      <c r="C23662" s="8" t="s">
        <v>56</v>
      </c>
      <c r="D23662" s="9" t="s">
        <v>69</v>
      </c>
      <c r="E23662" s="9" t="s">
        <v>11</v>
      </c>
      <c r="F23662" s="10">
        <v>16</v>
      </c>
    </row>
    <row r="23663" spans="1:6" x14ac:dyDescent="0.25">
      <c r="A23663" s="7">
        <v>2009</v>
      </c>
      <c r="B23663" s="7">
        <v>6</v>
      </c>
      <c r="C23663" s="8" t="s">
        <v>56</v>
      </c>
      <c r="D23663" s="9" t="s">
        <v>70</v>
      </c>
      <c r="E23663" s="9" t="s">
        <v>10</v>
      </c>
      <c r="F23663" s="10">
        <v>10317</v>
      </c>
    </row>
    <row r="23664" spans="1:6" x14ac:dyDescent="0.25">
      <c r="A23664" s="7">
        <v>2009</v>
      </c>
      <c r="B23664" s="7">
        <v>6</v>
      </c>
      <c r="C23664" s="8" t="s">
        <v>56</v>
      </c>
      <c r="D23664" s="9" t="s">
        <v>70</v>
      </c>
      <c r="E23664" s="9" t="s">
        <v>13</v>
      </c>
      <c r="F23664" s="10">
        <v>5704</v>
      </c>
    </row>
    <row r="23665" spans="1:6" x14ac:dyDescent="0.25">
      <c r="A23665" s="7">
        <v>2009</v>
      </c>
      <c r="B23665" s="7">
        <v>6</v>
      </c>
      <c r="C23665" s="8" t="s">
        <v>56</v>
      </c>
      <c r="D23665" s="9" t="s">
        <v>70</v>
      </c>
      <c r="E23665" s="9" t="s">
        <v>11</v>
      </c>
      <c r="F23665" s="10">
        <v>4835</v>
      </c>
    </row>
    <row r="23666" spans="1:6" x14ac:dyDescent="0.25">
      <c r="A23666" s="7">
        <v>2009</v>
      </c>
      <c r="B23666" s="7">
        <v>6</v>
      </c>
      <c r="C23666" s="8" t="s">
        <v>56</v>
      </c>
      <c r="D23666" s="9" t="s">
        <v>70</v>
      </c>
      <c r="E23666" s="9" t="s">
        <v>71</v>
      </c>
      <c r="F23666" s="10">
        <v>0</v>
      </c>
    </row>
    <row r="23667" spans="1:6" x14ac:dyDescent="0.25">
      <c r="A23667" s="7">
        <v>2009</v>
      </c>
      <c r="B23667" s="7">
        <v>6</v>
      </c>
      <c r="C23667" s="8" t="s">
        <v>57</v>
      </c>
      <c r="D23667" s="9" t="s">
        <v>9</v>
      </c>
      <c r="E23667" s="9" t="s">
        <v>10</v>
      </c>
      <c r="F23667" s="10">
        <v>134425</v>
      </c>
    </row>
    <row r="23668" spans="1:6" x14ac:dyDescent="0.25">
      <c r="A23668" s="7">
        <v>2009</v>
      </c>
      <c r="B23668" s="7">
        <v>6</v>
      </c>
      <c r="C23668" s="8" t="s">
        <v>57</v>
      </c>
      <c r="D23668" s="9" t="s">
        <v>9</v>
      </c>
      <c r="E23668" s="9" t="s">
        <v>13</v>
      </c>
      <c r="F23668" s="10">
        <v>2144</v>
      </c>
    </row>
    <row r="23669" spans="1:6" x14ac:dyDescent="0.25">
      <c r="A23669" s="7">
        <v>2009</v>
      </c>
      <c r="B23669" s="7">
        <v>6</v>
      </c>
      <c r="C23669" s="8" t="s">
        <v>57</v>
      </c>
      <c r="D23669" s="9" t="s">
        <v>9</v>
      </c>
      <c r="E23669" s="9" t="s">
        <v>11</v>
      </c>
      <c r="F23669" s="10">
        <v>336676</v>
      </c>
    </row>
    <row r="23670" spans="1:6" x14ac:dyDescent="0.25">
      <c r="A23670" s="7">
        <v>2009</v>
      </c>
      <c r="B23670" s="7">
        <v>6</v>
      </c>
      <c r="C23670" s="8" t="s">
        <v>57</v>
      </c>
      <c r="D23670" s="9" t="s">
        <v>14</v>
      </c>
      <c r="E23670" s="9" t="s">
        <v>10</v>
      </c>
      <c r="F23670" s="10">
        <v>134425</v>
      </c>
    </row>
    <row r="23671" spans="1:6" x14ac:dyDescent="0.25">
      <c r="A23671" s="7">
        <v>2009</v>
      </c>
      <c r="B23671" s="7">
        <v>6</v>
      </c>
      <c r="C23671" s="8" t="s">
        <v>57</v>
      </c>
      <c r="D23671" s="9" t="s">
        <v>14</v>
      </c>
      <c r="E23671" s="9" t="s">
        <v>13</v>
      </c>
      <c r="F23671" s="10">
        <v>2090</v>
      </c>
    </row>
    <row r="23672" spans="1:6" x14ac:dyDescent="0.25">
      <c r="A23672" s="7">
        <v>2009</v>
      </c>
      <c r="B23672" s="7">
        <v>6</v>
      </c>
      <c r="C23672" s="8" t="s">
        <v>57</v>
      </c>
      <c r="D23672" s="9" t="s">
        <v>14</v>
      </c>
      <c r="E23672" s="9" t="s">
        <v>11</v>
      </c>
      <c r="F23672" s="10">
        <v>336676</v>
      </c>
    </row>
    <row r="23673" spans="1:6" x14ac:dyDescent="0.25">
      <c r="A23673" s="7">
        <v>2009</v>
      </c>
      <c r="B23673" s="7">
        <v>6</v>
      </c>
      <c r="C23673" s="8" t="s">
        <v>57</v>
      </c>
      <c r="D23673" s="9" t="s">
        <v>72</v>
      </c>
      <c r="E23673" s="9" t="s">
        <v>13</v>
      </c>
      <c r="F23673" s="10">
        <v>49</v>
      </c>
    </row>
    <row r="23674" spans="1:6" x14ac:dyDescent="0.25">
      <c r="A23674" s="7">
        <v>2009</v>
      </c>
      <c r="B23674" s="7">
        <v>6</v>
      </c>
      <c r="C23674" s="8" t="s">
        <v>57</v>
      </c>
      <c r="D23674" s="9" t="s">
        <v>69</v>
      </c>
      <c r="E23674" s="9" t="s">
        <v>13</v>
      </c>
      <c r="F23674" s="10">
        <v>5</v>
      </c>
    </row>
    <row r="23675" spans="1:6" x14ac:dyDescent="0.25">
      <c r="A23675" s="7">
        <v>2009</v>
      </c>
      <c r="B23675" s="7">
        <v>6</v>
      </c>
      <c r="C23675" s="8" t="s">
        <v>58</v>
      </c>
      <c r="D23675" s="9" t="s">
        <v>9</v>
      </c>
      <c r="E23675" s="9" t="s">
        <v>10</v>
      </c>
      <c r="F23675" s="10">
        <v>1820703</v>
      </c>
    </row>
    <row r="23676" spans="1:6" x14ac:dyDescent="0.25">
      <c r="A23676" s="7">
        <v>2009</v>
      </c>
      <c r="B23676" s="7">
        <v>6</v>
      </c>
      <c r="C23676" s="8" t="s">
        <v>58</v>
      </c>
      <c r="D23676" s="9" t="s">
        <v>9</v>
      </c>
      <c r="E23676" s="9" t="s">
        <v>13</v>
      </c>
      <c r="F23676" s="10">
        <v>25592</v>
      </c>
    </row>
    <row r="23677" spans="1:6" x14ac:dyDescent="0.25">
      <c r="A23677" s="7">
        <v>2009</v>
      </c>
      <c r="B23677" s="7">
        <v>6</v>
      </c>
      <c r="C23677" s="8" t="s">
        <v>58</v>
      </c>
      <c r="D23677" s="9" t="s">
        <v>9</v>
      </c>
      <c r="E23677" s="9" t="s">
        <v>11</v>
      </c>
      <c r="F23677" s="10">
        <v>1151977</v>
      </c>
    </row>
    <row r="23678" spans="1:6" x14ac:dyDescent="0.25">
      <c r="A23678" s="7">
        <v>2009</v>
      </c>
      <c r="B23678" s="7">
        <v>6</v>
      </c>
      <c r="C23678" s="8" t="s">
        <v>58</v>
      </c>
      <c r="D23678" s="9" t="s">
        <v>9</v>
      </c>
      <c r="E23678" s="9" t="s">
        <v>71</v>
      </c>
      <c r="F23678" s="10">
        <v>5.62</v>
      </c>
    </row>
    <row r="23679" spans="1:6" x14ac:dyDescent="0.25">
      <c r="A23679" s="7">
        <v>2009</v>
      </c>
      <c r="B23679" s="7">
        <v>6</v>
      </c>
      <c r="C23679" s="8" t="s">
        <v>58</v>
      </c>
      <c r="D23679" s="9" t="s">
        <v>14</v>
      </c>
      <c r="E23679" s="9" t="s">
        <v>10</v>
      </c>
      <c r="F23679" s="10">
        <v>1800550</v>
      </c>
    </row>
    <row r="23680" spans="1:6" x14ac:dyDescent="0.25">
      <c r="A23680" s="7">
        <v>2009</v>
      </c>
      <c r="B23680" s="7">
        <v>6</v>
      </c>
      <c r="C23680" s="8" t="s">
        <v>58</v>
      </c>
      <c r="D23680" s="9" t="s">
        <v>14</v>
      </c>
      <c r="E23680" s="9" t="s">
        <v>13</v>
      </c>
      <c r="F23680" s="10">
        <v>25336</v>
      </c>
    </row>
    <row r="23681" spans="1:6" x14ac:dyDescent="0.25">
      <c r="A23681" s="7">
        <v>2009</v>
      </c>
      <c r="B23681" s="7">
        <v>6</v>
      </c>
      <c r="C23681" s="8" t="s">
        <v>58</v>
      </c>
      <c r="D23681" s="9" t="s">
        <v>14</v>
      </c>
      <c r="E23681" s="9" t="s">
        <v>11</v>
      </c>
      <c r="F23681" s="10">
        <v>969104</v>
      </c>
    </row>
    <row r="23682" spans="1:6" x14ac:dyDescent="0.25">
      <c r="A23682" s="7">
        <v>2009</v>
      </c>
      <c r="B23682" s="7">
        <v>6</v>
      </c>
      <c r="C23682" s="8" t="s">
        <v>58</v>
      </c>
      <c r="D23682" s="9" t="s">
        <v>69</v>
      </c>
      <c r="E23682" s="9" t="s">
        <v>10</v>
      </c>
      <c r="F23682" s="10">
        <v>364</v>
      </c>
    </row>
    <row r="23683" spans="1:6" x14ac:dyDescent="0.25">
      <c r="A23683" s="7">
        <v>2009</v>
      </c>
      <c r="B23683" s="7">
        <v>6</v>
      </c>
      <c r="C23683" s="8" t="s">
        <v>58</v>
      </c>
      <c r="D23683" s="9" t="s">
        <v>69</v>
      </c>
      <c r="E23683" s="9" t="s">
        <v>11</v>
      </c>
      <c r="F23683" s="10">
        <v>173424</v>
      </c>
    </row>
    <row r="23684" spans="1:6" x14ac:dyDescent="0.25">
      <c r="A23684" s="7">
        <v>2009</v>
      </c>
      <c r="B23684" s="7">
        <v>6</v>
      </c>
      <c r="C23684" s="8" t="s">
        <v>58</v>
      </c>
      <c r="D23684" s="9" t="s">
        <v>70</v>
      </c>
      <c r="E23684" s="9" t="s">
        <v>10</v>
      </c>
      <c r="F23684" s="10">
        <v>19789</v>
      </c>
    </row>
    <row r="23685" spans="1:6" x14ac:dyDescent="0.25">
      <c r="A23685" s="7">
        <v>2009</v>
      </c>
      <c r="B23685" s="7">
        <v>6</v>
      </c>
      <c r="C23685" s="8" t="s">
        <v>58</v>
      </c>
      <c r="D23685" s="9" t="s">
        <v>70</v>
      </c>
      <c r="E23685" s="9" t="s">
        <v>13</v>
      </c>
      <c r="F23685" s="10">
        <v>256</v>
      </c>
    </row>
    <row r="23686" spans="1:6" x14ac:dyDescent="0.25">
      <c r="A23686" s="7">
        <v>2009</v>
      </c>
      <c r="B23686" s="7">
        <v>6</v>
      </c>
      <c r="C23686" s="8" t="s">
        <v>58</v>
      </c>
      <c r="D23686" s="9" t="s">
        <v>70</v>
      </c>
      <c r="E23686" s="9" t="s">
        <v>11</v>
      </c>
      <c r="F23686" s="10">
        <v>9449</v>
      </c>
    </row>
    <row r="23687" spans="1:6" x14ac:dyDescent="0.25">
      <c r="A23687" s="7">
        <v>2009</v>
      </c>
      <c r="B23687" s="7">
        <v>6</v>
      </c>
      <c r="C23687" s="8" t="s">
        <v>58</v>
      </c>
      <c r="D23687" s="9" t="s">
        <v>70</v>
      </c>
      <c r="E23687" s="9" t="s">
        <v>71</v>
      </c>
      <c r="F23687" s="10">
        <v>5.62</v>
      </c>
    </row>
    <row r="23688" spans="1:6" x14ac:dyDescent="0.25">
      <c r="A23688" s="7">
        <v>2009</v>
      </c>
      <c r="B23688" s="7">
        <v>6</v>
      </c>
      <c r="C23688" s="8" t="s">
        <v>59</v>
      </c>
      <c r="D23688" s="9" t="s">
        <v>9</v>
      </c>
      <c r="E23688" s="9" t="s">
        <v>10</v>
      </c>
      <c r="F23688" s="10">
        <v>8411531</v>
      </c>
    </row>
    <row r="23689" spans="1:6" x14ac:dyDescent="0.25">
      <c r="A23689" s="7">
        <v>2009</v>
      </c>
      <c r="B23689" s="7">
        <v>6</v>
      </c>
      <c r="C23689" s="8" t="s">
        <v>59</v>
      </c>
      <c r="D23689" s="9" t="s">
        <v>9</v>
      </c>
      <c r="E23689" s="9" t="s">
        <v>13</v>
      </c>
      <c r="F23689" s="10">
        <v>304650</v>
      </c>
    </row>
    <row r="23690" spans="1:6" x14ac:dyDescent="0.25">
      <c r="A23690" s="7">
        <v>2009</v>
      </c>
      <c r="B23690" s="7">
        <v>6</v>
      </c>
      <c r="C23690" s="8" t="s">
        <v>59</v>
      </c>
      <c r="D23690" s="9" t="s">
        <v>9</v>
      </c>
      <c r="E23690" s="9" t="s">
        <v>11</v>
      </c>
      <c r="F23690" s="10">
        <v>168773968</v>
      </c>
    </row>
    <row r="23691" spans="1:6" x14ac:dyDescent="0.25">
      <c r="A23691" s="7">
        <v>2009</v>
      </c>
      <c r="B23691" s="7">
        <v>6</v>
      </c>
      <c r="C23691" s="8" t="s">
        <v>59</v>
      </c>
      <c r="D23691" s="9" t="s">
        <v>9</v>
      </c>
      <c r="E23691" s="9" t="s">
        <v>71</v>
      </c>
      <c r="F23691" s="10">
        <v>2012.6</v>
      </c>
    </row>
    <row r="23692" spans="1:6" x14ac:dyDescent="0.25">
      <c r="A23692" s="7">
        <v>2009</v>
      </c>
      <c r="B23692" s="7">
        <v>6</v>
      </c>
      <c r="C23692" s="8" t="s">
        <v>59</v>
      </c>
      <c r="D23692" s="9" t="s">
        <v>14</v>
      </c>
      <c r="E23692" s="9" t="s">
        <v>10</v>
      </c>
      <c r="F23692" s="10">
        <v>3243681</v>
      </c>
    </row>
    <row r="23693" spans="1:6" x14ac:dyDescent="0.25">
      <c r="A23693" s="7">
        <v>2009</v>
      </c>
      <c r="B23693" s="7">
        <v>6</v>
      </c>
      <c r="C23693" s="8" t="s">
        <v>59</v>
      </c>
      <c r="D23693" s="9" t="s">
        <v>14</v>
      </c>
      <c r="E23693" s="9" t="s">
        <v>13</v>
      </c>
      <c r="F23693" s="10">
        <v>4974</v>
      </c>
    </row>
    <row r="23694" spans="1:6" x14ac:dyDescent="0.25">
      <c r="A23694" s="7">
        <v>2009</v>
      </c>
      <c r="B23694" s="7">
        <v>6</v>
      </c>
      <c r="C23694" s="8" t="s">
        <v>59</v>
      </c>
      <c r="D23694" s="9" t="s">
        <v>14</v>
      </c>
      <c r="E23694" s="9" t="s">
        <v>11</v>
      </c>
      <c r="F23694" s="10">
        <v>36527582</v>
      </c>
    </row>
    <row r="23695" spans="1:6" x14ac:dyDescent="0.25">
      <c r="A23695" s="7">
        <v>2009</v>
      </c>
      <c r="B23695" s="7">
        <v>6</v>
      </c>
      <c r="C23695" s="8" t="s">
        <v>59</v>
      </c>
      <c r="D23695" s="9" t="s">
        <v>72</v>
      </c>
      <c r="E23695" s="9" t="s">
        <v>10</v>
      </c>
      <c r="F23695" s="10">
        <v>5167850</v>
      </c>
    </row>
    <row r="23696" spans="1:6" x14ac:dyDescent="0.25">
      <c r="A23696" s="7">
        <v>2009</v>
      </c>
      <c r="B23696" s="7">
        <v>6</v>
      </c>
      <c r="C23696" s="8" t="s">
        <v>59</v>
      </c>
      <c r="D23696" s="9" t="s">
        <v>72</v>
      </c>
      <c r="E23696" s="9" t="s">
        <v>13</v>
      </c>
      <c r="F23696" s="10">
        <v>51733</v>
      </c>
    </row>
    <row r="23697" spans="1:6" x14ac:dyDescent="0.25">
      <c r="A23697" s="7">
        <v>2009</v>
      </c>
      <c r="B23697" s="7">
        <v>6</v>
      </c>
      <c r="C23697" s="8" t="s">
        <v>59</v>
      </c>
      <c r="D23697" s="9" t="s">
        <v>72</v>
      </c>
      <c r="E23697" s="9" t="s">
        <v>11</v>
      </c>
      <c r="F23697" s="10">
        <v>85039681</v>
      </c>
    </row>
    <row r="23698" spans="1:6" x14ac:dyDescent="0.25">
      <c r="A23698" s="7">
        <v>2009</v>
      </c>
      <c r="B23698" s="7">
        <v>6</v>
      </c>
      <c r="C23698" s="8" t="s">
        <v>59</v>
      </c>
      <c r="D23698" s="9" t="s">
        <v>72</v>
      </c>
      <c r="E23698" s="9" t="s">
        <v>71</v>
      </c>
      <c r="F23698" s="10">
        <v>0</v>
      </c>
    </row>
    <row r="23699" spans="1:6" x14ac:dyDescent="0.25">
      <c r="A23699" s="7">
        <v>2009</v>
      </c>
      <c r="B23699" s="7">
        <v>6</v>
      </c>
      <c r="C23699" s="8" t="s">
        <v>59</v>
      </c>
      <c r="D23699" s="9" t="s">
        <v>15</v>
      </c>
      <c r="E23699" s="9" t="s">
        <v>13</v>
      </c>
      <c r="F23699" s="10">
        <v>222555</v>
      </c>
    </row>
    <row r="23700" spans="1:6" x14ac:dyDescent="0.25">
      <c r="A23700" s="7">
        <v>2009</v>
      </c>
      <c r="B23700" s="7">
        <v>6</v>
      </c>
      <c r="C23700" s="8" t="s">
        <v>59</v>
      </c>
      <c r="D23700" s="9" t="s">
        <v>15</v>
      </c>
      <c r="E23700" s="9" t="s">
        <v>11</v>
      </c>
      <c r="F23700" s="10">
        <v>27509043</v>
      </c>
    </row>
    <row r="23701" spans="1:6" x14ac:dyDescent="0.25">
      <c r="A23701" s="7">
        <v>2009</v>
      </c>
      <c r="B23701" s="7">
        <v>6</v>
      </c>
      <c r="C23701" s="8" t="s">
        <v>59</v>
      </c>
      <c r="D23701" s="9" t="s">
        <v>15</v>
      </c>
      <c r="E23701" s="9" t="s">
        <v>71</v>
      </c>
      <c r="F23701" s="10">
        <v>930.88</v>
      </c>
    </row>
    <row r="23702" spans="1:6" x14ac:dyDescent="0.25">
      <c r="A23702" s="7">
        <v>2009</v>
      </c>
      <c r="B23702" s="7">
        <v>6</v>
      </c>
      <c r="C23702" s="8" t="s">
        <v>59</v>
      </c>
      <c r="D23702" s="9" t="s">
        <v>69</v>
      </c>
      <c r="E23702" s="9" t="s">
        <v>13</v>
      </c>
      <c r="F23702" s="10">
        <v>266</v>
      </c>
    </row>
    <row r="23703" spans="1:6" x14ac:dyDescent="0.25">
      <c r="A23703" s="7">
        <v>2009</v>
      </c>
      <c r="B23703" s="7">
        <v>6</v>
      </c>
      <c r="C23703" s="8" t="s">
        <v>59</v>
      </c>
      <c r="D23703" s="9" t="s">
        <v>69</v>
      </c>
      <c r="E23703" s="9" t="s">
        <v>11</v>
      </c>
      <c r="F23703" s="10">
        <v>311755</v>
      </c>
    </row>
    <row r="23704" spans="1:6" x14ac:dyDescent="0.25">
      <c r="A23704" s="7">
        <v>2009</v>
      </c>
      <c r="B23704" s="7">
        <v>6</v>
      </c>
      <c r="C23704" s="8" t="s">
        <v>59</v>
      </c>
      <c r="D23704" s="9" t="s">
        <v>70</v>
      </c>
      <c r="E23704" s="9" t="s">
        <v>13</v>
      </c>
      <c r="F23704" s="10">
        <v>25122</v>
      </c>
    </row>
    <row r="23705" spans="1:6" x14ac:dyDescent="0.25">
      <c r="A23705" s="7">
        <v>2009</v>
      </c>
      <c r="B23705" s="7">
        <v>6</v>
      </c>
      <c r="C23705" s="8" t="s">
        <v>59</v>
      </c>
      <c r="D23705" s="9" t="s">
        <v>70</v>
      </c>
      <c r="E23705" s="9" t="s">
        <v>11</v>
      </c>
      <c r="F23705" s="10">
        <v>19385907</v>
      </c>
    </row>
    <row r="23706" spans="1:6" x14ac:dyDescent="0.25">
      <c r="A23706" s="7">
        <v>2009</v>
      </c>
      <c r="B23706" s="7">
        <v>6</v>
      </c>
      <c r="C23706" s="8" t="s">
        <v>59</v>
      </c>
      <c r="D23706" s="9" t="s">
        <v>70</v>
      </c>
      <c r="E23706" s="9" t="s">
        <v>71</v>
      </c>
      <c r="F23706" s="10">
        <v>1081.73</v>
      </c>
    </row>
    <row r="23707" spans="1:6" x14ac:dyDescent="0.25">
      <c r="A23707" s="7">
        <v>2009</v>
      </c>
      <c r="B23707" s="7">
        <v>6</v>
      </c>
      <c r="C23707" s="8" t="s">
        <v>61</v>
      </c>
      <c r="D23707" s="9" t="s">
        <v>9</v>
      </c>
      <c r="E23707" s="9" t="s">
        <v>10</v>
      </c>
      <c r="F23707" s="10">
        <v>1249084</v>
      </c>
    </row>
    <row r="23708" spans="1:6" x14ac:dyDescent="0.25">
      <c r="A23708" s="7">
        <v>2009</v>
      </c>
      <c r="B23708" s="7">
        <v>6</v>
      </c>
      <c r="C23708" s="8" t="s">
        <v>61</v>
      </c>
      <c r="D23708" s="9" t="s">
        <v>9</v>
      </c>
      <c r="E23708" s="9" t="s">
        <v>13</v>
      </c>
      <c r="F23708" s="10">
        <v>5453</v>
      </c>
    </row>
    <row r="23709" spans="1:6" x14ac:dyDescent="0.25">
      <c r="A23709" s="7">
        <v>2009</v>
      </c>
      <c r="B23709" s="7">
        <v>6</v>
      </c>
      <c r="C23709" s="8" t="s">
        <v>61</v>
      </c>
      <c r="D23709" s="9" t="s">
        <v>9</v>
      </c>
      <c r="E23709" s="9" t="s">
        <v>11</v>
      </c>
      <c r="F23709" s="10">
        <v>3523837</v>
      </c>
    </row>
    <row r="23710" spans="1:6" x14ac:dyDescent="0.25">
      <c r="A23710" s="7">
        <v>2009</v>
      </c>
      <c r="B23710" s="7">
        <v>6</v>
      </c>
      <c r="C23710" s="8" t="s">
        <v>61</v>
      </c>
      <c r="D23710" s="9" t="s">
        <v>9</v>
      </c>
      <c r="E23710" s="9" t="s">
        <v>71</v>
      </c>
      <c r="F23710" s="10">
        <v>14.42</v>
      </c>
    </row>
    <row r="23711" spans="1:6" x14ac:dyDescent="0.25">
      <c r="A23711" s="7">
        <v>2009</v>
      </c>
      <c r="B23711" s="7">
        <v>6</v>
      </c>
      <c r="C23711" s="8" t="s">
        <v>61</v>
      </c>
      <c r="D23711" s="9" t="s">
        <v>9</v>
      </c>
      <c r="E23711" s="9" t="s">
        <v>73</v>
      </c>
      <c r="F23711" s="10">
        <v>220.7</v>
      </c>
    </row>
    <row r="23712" spans="1:6" x14ac:dyDescent="0.25">
      <c r="A23712" s="7">
        <v>2009</v>
      </c>
      <c r="B23712" s="7">
        <v>6</v>
      </c>
      <c r="C23712" s="8" t="s">
        <v>61</v>
      </c>
      <c r="D23712" s="9" t="s">
        <v>14</v>
      </c>
      <c r="E23712" s="9" t="s">
        <v>10</v>
      </c>
      <c r="F23712" s="10">
        <v>1154293</v>
      </c>
    </row>
    <row r="23713" spans="1:6" x14ac:dyDescent="0.25">
      <c r="A23713" s="7">
        <v>2009</v>
      </c>
      <c r="B23713" s="7">
        <v>6</v>
      </c>
      <c r="C23713" s="8" t="s">
        <v>61</v>
      </c>
      <c r="D23713" s="9" t="s">
        <v>14</v>
      </c>
      <c r="E23713" s="9" t="s">
        <v>13</v>
      </c>
      <c r="F23713" s="10">
        <v>5453</v>
      </c>
    </row>
    <row r="23714" spans="1:6" x14ac:dyDescent="0.25">
      <c r="A23714" s="7">
        <v>2009</v>
      </c>
      <c r="B23714" s="7">
        <v>6</v>
      </c>
      <c r="C23714" s="8" t="s">
        <v>61</v>
      </c>
      <c r="D23714" s="9" t="s">
        <v>14</v>
      </c>
      <c r="E23714" s="9" t="s">
        <v>11</v>
      </c>
      <c r="F23714" s="10">
        <v>3208519</v>
      </c>
    </row>
    <row r="23715" spans="1:6" x14ac:dyDescent="0.25">
      <c r="A23715" s="7">
        <v>2009</v>
      </c>
      <c r="B23715" s="7">
        <v>6</v>
      </c>
      <c r="C23715" s="8" t="s">
        <v>61</v>
      </c>
      <c r="D23715" s="9" t="s">
        <v>14</v>
      </c>
      <c r="E23715" s="9" t="s">
        <v>73</v>
      </c>
      <c r="F23715" s="10">
        <v>220.7</v>
      </c>
    </row>
    <row r="23716" spans="1:6" x14ac:dyDescent="0.25">
      <c r="A23716" s="7">
        <v>2009</v>
      </c>
      <c r="B23716" s="7">
        <v>6</v>
      </c>
      <c r="C23716" s="8" t="s">
        <v>61</v>
      </c>
      <c r="D23716" s="9" t="s">
        <v>72</v>
      </c>
      <c r="E23716" s="9" t="s">
        <v>10</v>
      </c>
      <c r="F23716" s="10">
        <v>37359</v>
      </c>
    </row>
    <row r="23717" spans="1:6" x14ac:dyDescent="0.25">
      <c r="A23717" s="7">
        <v>2009</v>
      </c>
      <c r="B23717" s="7">
        <v>6</v>
      </c>
      <c r="C23717" s="8" t="s">
        <v>61</v>
      </c>
      <c r="D23717" s="9" t="s">
        <v>72</v>
      </c>
      <c r="E23717" s="9" t="s">
        <v>13</v>
      </c>
      <c r="F23717" s="10">
        <v>0</v>
      </c>
    </row>
    <row r="23718" spans="1:6" x14ac:dyDescent="0.25">
      <c r="A23718" s="7">
        <v>2009</v>
      </c>
      <c r="B23718" s="7">
        <v>6</v>
      </c>
      <c r="C23718" s="8" t="s">
        <v>61</v>
      </c>
      <c r="D23718" s="9" t="s">
        <v>72</v>
      </c>
      <c r="E23718" s="9" t="s">
        <v>11</v>
      </c>
      <c r="F23718" s="10">
        <v>239400</v>
      </c>
    </row>
    <row r="23719" spans="1:6" x14ac:dyDescent="0.25">
      <c r="A23719" s="7">
        <v>2009</v>
      </c>
      <c r="B23719" s="7">
        <v>6</v>
      </c>
      <c r="C23719" s="8" t="s">
        <v>61</v>
      </c>
      <c r="D23719" s="9" t="s">
        <v>15</v>
      </c>
      <c r="E23719" s="9" t="s">
        <v>13</v>
      </c>
      <c r="F23719" s="10">
        <v>0</v>
      </c>
    </row>
    <row r="23720" spans="1:6" x14ac:dyDescent="0.25">
      <c r="A23720" s="7">
        <v>2009</v>
      </c>
      <c r="B23720" s="7">
        <v>6</v>
      </c>
      <c r="C23720" s="8" t="s">
        <v>61</v>
      </c>
      <c r="D23720" s="9" t="s">
        <v>69</v>
      </c>
      <c r="E23720" s="9" t="s">
        <v>13</v>
      </c>
      <c r="F23720" s="10">
        <v>0</v>
      </c>
    </row>
    <row r="23721" spans="1:6" x14ac:dyDescent="0.25">
      <c r="A23721" s="7">
        <v>2009</v>
      </c>
      <c r="B23721" s="7">
        <v>6</v>
      </c>
      <c r="C23721" s="8" t="s">
        <v>61</v>
      </c>
      <c r="D23721" s="9" t="s">
        <v>69</v>
      </c>
      <c r="E23721" s="9" t="s">
        <v>11</v>
      </c>
      <c r="F23721" s="10">
        <v>972</v>
      </c>
    </row>
    <row r="23722" spans="1:6" x14ac:dyDescent="0.25">
      <c r="A23722" s="7">
        <v>2009</v>
      </c>
      <c r="B23722" s="7">
        <v>6</v>
      </c>
      <c r="C23722" s="8" t="s">
        <v>61</v>
      </c>
      <c r="D23722" s="9" t="s">
        <v>69</v>
      </c>
      <c r="E23722" s="9" t="s">
        <v>71</v>
      </c>
      <c r="F23722" s="10">
        <v>0</v>
      </c>
    </row>
    <row r="23723" spans="1:6" x14ac:dyDescent="0.25">
      <c r="A23723" s="7">
        <v>2009</v>
      </c>
      <c r="B23723" s="7">
        <v>6</v>
      </c>
      <c r="C23723" s="8" t="s">
        <v>61</v>
      </c>
      <c r="D23723" s="9" t="s">
        <v>70</v>
      </c>
      <c r="E23723" s="9" t="s">
        <v>10</v>
      </c>
      <c r="F23723" s="10">
        <v>57432</v>
      </c>
    </row>
    <row r="23724" spans="1:6" x14ac:dyDescent="0.25">
      <c r="A23724" s="7">
        <v>2009</v>
      </c>
      <c r="B23724" s="7">
        <v>6</v>
      </c>
      <c r="C23724" s="8" t="s">
        <v>61</v>
      </c>
      <c r="D23724" s="9" t="s">
        <v>70</v>
      </c>
      <c r="E23724" s="9" t="s">
        <v>11</v>
      </c>
      <c r="F23724" s="10">
        <v>74946</v>
      </c>
    </row>
    <row r="23725" spans="1:6" x14ac:dyDescent="0.25">
      <c r="A23725" s="7">
        <v>2009</v>
      </c>
      <c r="B23725" s="7">
        <v>6</v>
      </c>
      <c r="C23725" s="8" t="s">
        <v>61</v>
      </c>
      <c r="D23725" s="9" t="s">
        <v>70</v>
      </c>
      <c r="E23725" s="9" t="s">
        <v>71</v>
      </c>
      <c r="F23725" s="10">
        <v>14.42</v>
      </c>
    </row>
    <row r="23726" spans="1:6" x14ac:dyDescent="0.25">
      <c r="A23726" s="7">
        <v>2009</v>
      </c>
      <c r="B23726" s="7">
        <v>6</v>
      </c>
      <c r="C23726" s="8" t="s">
        <v>62</v>
      </c>
      <c r="D23726" s="9" t="s">
        <v>9</v>
      </c>
      <c r="E23726" s="9" t="s">
        <v>10</v>
      </c>
      <c r="F23726" s="10">
        <v>899720</v>
      </c>
    </row>
    <row r="23727" spans="1:6" x14ac:dyDescent="0.25">
      <c r="A23727" s="7">
        <v>2009</v>
      </c>
      <c r="B23727" s="7">
        <v>6</v>
      </c>
      <c r="C23727" s="8" t="s">
        <v>62</v>
      </c>
      <c r="D23727" s="9" t="s">
        <v>9</v>
      </c>
      <c r="E23727" s="9" t="s">
        <v>13</v>
      </c>
      <c r="F23727" s="10">
        <v>43561</v>
      </c>
    </row>
    <row r="23728" spans="1:6" x14ac:dyDescent="0.25">
      <c r="A23728" s="7">
        <v>2009</v>
      </c>
      <c r="B23728" s="7">
        <v>6</v>
      </c>
      <c r="C23728" s="8" t="s">
        <v>62</v>
      </c>
      <c r="D23728" s="9" t="s">
        <v>9</v>
      </c>
      <c r="E23728" s="9" t="s">
        <v>11</v>
      </c>
      <c r="F23728" s="10">
        <v>7929520</v>
      </c>
    </row>
    <row r="23729" spans="1:6" x14ac:dyDescent="0.25">
      <c r="A23729" s="7">
        <v>2009</v>
      </c>
      <c r="B23729" s="7">
        <v>6</v>
      </c>
      <c r="C23729" s="8" t="s">
        <v>62</v>
      </c>
      <c r="D23729" s="9" t="s">
        <v>14</v>
      </c>
      <c r="E23729" s="9" t="s">
        <v>10</v>
      </c>
      <c r="F23729" s="10">
        <v>823854</v>
      </c>
    </row>
    <row r="23730" spans="1:6" x14ac:dyDescent="0.25">
      <c r="A23730" s="7">
        <v>2009</v>
      </c>
      <c r="B23730" s="7">
        <v>6</v>
      </c>
      <c r="C23730" s="8" t="s">
        <v>62</v>
      </c>
      <c r="D23730" s="9" t="s">
        <v>14</v>
      </c>
      <c r="E23730" s="9" t="s">
        <v>13</v>
      </c>
      <c r="F23730" s="10">
        <v>35003</v>
      </c>
    </row>
    <row r="23731" spans="1:6" x14ac:dyDescent="0.25">
      <c r="A23731" s="7">
        <v>2009</v>
      </c>
      <c r="B23731" s="7">
        <v>6</v>
      </c>
      <c r="C23731" s="8" t="s">
        <v>62</v>
      </c>
      <c r="D23731" s="9" t="s">
        <v>14</v>
      </c>
      <c r="E23731" s="9" t="s">
        <v>11</v>
      </c>
      <c r="F23731" s="10">
        <v>4503028</v>
      </c>
    </row>
    <row r="23732" spans="1:6" x14ac:dyDescent="0.25">
      <c r="A23732" s="7">
        <v>2009</v>
      </c>
      <c r="B23732" s="7">
        <v>6</v>
      </c>
      <c r="C23732" s="8" t="s">
        <v>62</v>
      </c>
      <c r="D23732" s="9" t="s">
        <v>72</v>
      </c>
      <c r="E23732" s="9" t="s">
        <v>10</v>
      </c>
      <c r="F23732" s="10">
        <v>12738</v>
      </c>
    </row>
    <row r="23733" spans="1:6" x14ac:dyDescent="0.25">
      <c r="A23733" s="7">
        <v>2009</v>
      </c>
      <c r="B23733" s="7">
        <v>6</v>
      </c>
      <c r="C23733" s="8" t="s">
        <v>62</v>
      </c>
      <c r="D23733" s="9" t="s">
        <v>72</v>
      </c>
      <c r="E23733" s="9" t="s">
        <v>13</v>
      </c>
      <c r="F23733" s="10">
        <v>4101</v>
      </c>
    </row>
    <row r="23734" spans="1:6" x14ac:dyDescent="0.25">
      <c r="A23734" s="7">
        <v>2009</v>
      </c>
      <c r="B23734" s="7">
        <v>6</v>
      </c>
      <c r="C23734" s="8" t="s">
        <v>62</v>
      </c>
      <c r="D23734" s="9" t="s">
        <v>72</v>
      </c>
      <c r="E23734" s="9" t="s">
        <v>11</v>
      </c>
      <c r="F23734" s="10">
        <v>2784456</v>
      </c>
    </row>
    <row r="23735" spans="1:6" x14ac:dyDescent="0.25">
      <c r="A23735" s="7">
        <v>2009</v>
      </c>
      <c r="B23735" s="7">
        <v>6</v>
      </c>
      <c r="C23735" s="8" t="s">
        <v>62</v>
      </c>
      <c r="D23735" s="9" t="s">
        <v>15</v>
      </c>
      <c r="E23735" s="9" t="s">
        <v>10</v>
      </c>
      <c r="F23735" s="10">
        <v>49499</v>
      </c>
    </row>
    <row r="23736" spans="1:6" x14ac:dyDescent="0.25">
      <c r="A23736" s="7">
        <v>2009</v>
      </c>
      <c r="B23736" s="7">
        <v>6</v>
      </c>
      <c r="C23736" s="8" t="s">
        <v>62</v>
      </c>
      <c r="D23736" s="9" t="s">
        <v>15</v>
      </c>
      <c r="E23736" s="9" t="s">
        <v>13</v>
      </c>
      <c r="F23736" s="10">
        <v>1963</v>
      </c>
    </row>
    <row r="23737" spans="1:6" x14ac:dyDescent="0.25">
      <c r="A23737" s="7">
        <v>2009</v>
      </c>
      <c r="B23737" s="7">
        <v>6</v>
      </c>
      <c r="C23737" s="8" t="s">
        <v>62</v>
      </c>
      <c r="D23737" s="9" t="s">
        <v>15</v>
      </c>
      <c r="E23737" s="9" t="s">
        <v>11</v>
      </c>
      <c r="F23737" s="10">
        <v>590713</v>
      </c>
    </row>
    <row r="23738" spans="1:6" x14ac:dyDescent="0.25">
      <c r="A23738" s="7">
        <v>2009</v>
      </c>
      <c r="B23738" s="7">
        <v>6</v>
      </c>
      <c r="C23738" s="8" t="s">
        <v>62</v>
      </c>
      <c r="D23738" s="9" t="s">
        <v>69</v>
      </c>
      <c r="E23738" s="9" t="s">
        <v>10</v>
      </c>
      <c r="F23738" s="10">
        <v>987</v>
      </c>
    </row>
    <row r="23739" spans="1:6" x14ac:dyDescent="0.25">
      <c r="A23739" s="7">
        <v>2009</v>
      </c>
      <c r="B23739" s="7">
        <v>6</v>
      </c>
      <c r="C23739" s="8" t="s">
        <v>62</v>
      </c>
      <c r="D23739" s="9" t="s">
        <v>69</v>
      </c>
      <c r="E23739" s="9" t="s">
        <v>13</v>
      </c>
      <c r="F23739" s="10">
        <v>204</v>
      </c>
    </row>
    <row r="23740" spans="1:6" x14ac:dyDescent="0.25">
      <c r="A23740" s="7">
        <v>2009</v>
      </c>
      <c r="B23740" s="7">
        <v>6</v>
      </c>
      <c r="C23740" s="8" t="s">
        <v>62</v>
      </c>
      <c r="D23740" s="9" t="s">
        <v>70</v>
      </c>
      <c r="E23740" s="9" t="s">
        <v>10</v>
      </c>
      <c r="F23740" s="10">
        <v>12642</v>
      </c>
    </row>
    <row r="23741" spans="1:6" x14ac:dyDescent="0.25">
      <c r="A23741" s="7">
        <v>2009</v>
      </c>
      <c r="B23741" s="7">
        <v>6</v>
      </c>
      <c r="C23741" s="8" t="s">
        <v>62</v>
      </c>
      <c r="D23741" s="9" t="s">
        <v>70</v>
      </c>
      <c r="E23741" s="9" t="s">
        <v>13</v>
      </c>
      <c r="F23741" s="10">
        <v>2290</v>
      </c>
    </row>
    <row r="23742" spans="1:6" x14ac:dyDescent="0.25">
      <c r="A23742" s="7">
        <v>2009</v>
      </c>
      <c r="B23742" s="7">
        <v>6</v>
      </c>
      <c r="C23742" s="8" t="s">
        <v>62</v>
      </c>
      <c r="D23742" s="9" t="s">
        <v>70</v>
      </c>
      <c r="E23742" s="9" t="s">
        <v>11</v>
      </c>
      <c r="F23742" s="10">
        <v>51323</v>
      </c>
    </row>
    <row r="23743" spans="1:6" x14ac:dyDescent="0.25">
      <c r="A23743" s="7">
        <v>2009</v>
      </c>
      <c r="B23743" s="7">
        <v>6</v>
      </c>
      <c r="C23743" s="8" t="s">
        <v>63</v>
      </c>
      <c r="D23743" s="9" t="s">
        <v>9</v>
      </c>
      <c r="E23743" s="9" t="s">
        <v>13</v>
      </c>
      <c r="F23743" s="10">
        <v>117</v>
      </c>
    </row>
    <row r="23744" spans="1:6" x14ac:dyDescent="0.25">
      <c r="A23744" s="7">
        <v>2009</v>
      </c>
      <c r="B23744" s="7">
        <v>6</v>
      </c>
      <c r="C23744" s="8" t="s">
        <v>63</v>
      </c>
      <c r="D23744" s="9" t="s">
        <v>9</v>
      </c>
      <c r="E23744" s="9" t="s">
        <v>11</v>
      </c>
      <c r="F23744" s="10">
        <v>6451</v>
      </c>
    </row>
    <row r="23745" spans="1:6" x14ac:dyDescent="0.25">
      <c r="A23745" s="7">
        <v>2009</v>
      </c>
      <c r="B23745" s="7">
        <v>6</v>
      </c>
      <c r="C23745" s="8" t="s">
        <v>63</v>
      </c>
      <c r="D23745" s="9" t="s">
        <v>14</v>
      </c>
      <c r="E23745" s="9" t="s">
        <v>13</v>
      </c>
      <c r="F23745" s="10">
        <v>117</v>
      </c>
    </row>
    <row r="23746" spans="1:6" x14ac:dyDescent="0.25">
      <c r="A23746" s="7">
        <v>2009</v>
      </c>
      <c r="B23746" s="7">
        <v>6</v>
      </c>
      <c r="C23746" s="8" t="s">
        <v>63</v>
      </c>
      <c r="D23746" s="9" t="s">
        <v>14</v>
      </c>
      <c r="E23746" s="9" t="s">
        <v>11</v>
      </c>
      <c r="F23746" s="10">
        <v>6451</v>
      </c>
    </row>
    <row r="23747" spans="1:6" x14ac:dyDescent="0.25">
      <c r="A23747" s="7">
        <v>2009</v>
      </c>
      <c r="B23747" s="7">
        <v>6</v>
      </c>
      <c r="C23747" s="8" t="s">
        <v>64</v>
      </c>
      <c r="D23747" s="9" t="s">
        <v>9</v>
      </c>
      <c r="E23747" s="9" t="s">
        <v>10</v>
      </c>
      <c r="F23747" s="10">
        <v>6834</v>
      </c>
    </row>
    <row r="23748" spans="1:6" x14ac:dyDescent="0.25">
      <c r="A23748" s="7">
        <v>2009</v>
      </c>
      <c r="B23748" s="7">
        <v>6</v>
      </c>
      <c r="C23748" s="8" t="s">
        <v>64</v>
      </c>
      <c r="D23748" s="9" t="s">
        <v>9</v>
      </c>
      <c r="E23748" s="9" t="s">
        <v>13</v>
      </c>
      <c r="F23748" s="10">
        <v>4183</v>
      </c>
    </row>
    <row r="23749" spans="1:6" x14ac:dyDescent="0.25">
      <c r="A23749" s="7">
        <v>2009</v>
      </c>
      <c r="B23749" s="7">
        <v>6</v>
      </c>
      <c r="C23749" s="8" t="s">
        <v>64</v>
      </c>
      <c r="D23749" s="9" t="s">
        <v>9</v>
      </c>
      <c r="E23749" s="9" t="s">
        <v>11</v>
      </c>
      <c r="F23749" s="10">
        <v>1169214</v>
      </c>
    </row>
    <row r="23750" spans="1:6" x14ac:dyDescent="0.25">
      <c r="A23750" s="7">
        <v>2009</v>
      </c>
      <c r="B23750" s="7">
        <v>6</v>
      </c>
      <c r="C23750" s="8" t="s">
        <v>64</v>
      </c>
      <c r="D23750" s="9" t="s">
        <v>9</v>
      </c>
      <c r="E23750" s="9" t="s">
        <v>71</v>
      </c>
      <c r="F23750" s="10">
        <v>142.16999999999999</v>
      </c>
    </row>
    <row r="23751" spans="1:6" x14ac:dyDescent="0.25">
      <c r="A23751" s="7">
        <v>2009</v>
      </c>
      <c r="B23751" s="7">
        <v>6</v>
      </c>
      <c r="C23751" s="8" t="s">
        <v>64</v>
      </c>
      <c r="D23751" s="9" t="s">
        <v>14</v>
      </c>
      <c r="E23751" s="9" t="s">
        <v>13</v>
      </c>
      <c r="F23751" s="10">
        <v>1323</v>
      </c>
    </row>
    <row r="23752" spans="1:6" x14ac:dyDescent="0.25">
      <c r="A23752" s="7">
        <v>2009</v>
      </c>
      <c r="B23752" s="7">
        <v>6</v>
      </c>
      <c r="C23752" s="8" t="s">
        <v>64</v>
      </c>
      <c r="D23752" s="9" t="s">
        <v>14</v>
      </c>
      <c r="E23752" s="9" t="s">
        <v>11</v>
      </c>
      <c r="F23752" s="10">
        <v>816170</v>
      </c>
    </row>
    <row r="23753" spans="1:6" x14ac:dyDescent="0.25">
      <c r="A23753" s="7">
        <v>2009</v>
      </c>
      <c r="B23753" s="7">
        <v>6</v>
      </c>
      <c r="C23753" s="8" t="s">
        <v>64</v>
      </c>
      <c r="D23753" s="9" t="s">
        <v>72</v>
      </c>
      <c r="E23753" s="9" t="s">
        <v>10</v>
      </c>
      <c r="F23753" s="10">
        <v>6446</v>
      </c>
    </row>
    <row r="23754" spans="1:6" x14ac:dyDescent="0.25">
      <c r="A23754" s="7">
        <v>2009</v>
      </c>
      <c r="B23754" s="7">
        <v>6</v>
      </c>
      <c r="C23754" s="8" t="s">
        <v>64</v>
      </c>
      <c r="D23754" s="9" t="s">
        <v>72</v>
      </c>
      <c r="E23754" s="9" t="s">
        <v>13</v>
      </c>
      <c r="F23754" s="10">
        <v>1982</v>
      </c>
    </row>
    <row r="23755" spans="1:6" x14ac:dyDescent="0.25">
      <c r="A23755" s="7">
        <v>2009</v>
      </c>
      <c r="B23755" s="7">
        <v>6</v>
      </c>
      <c r="C23755" s="8" t="s">
        <v>64</v>
      </c>
      <c r="D23755" s="9" t="s">
        <v>72</v>
      </c>
      <c r="E23755" s="9" t="s">
        <v>11</v>
      </c>
      <c r="F23755" s="10">
        <v>66790</v>
      </c>
    </row>
    <row r="23756" spans="1:6" x14ac:dyDescent="0.25">
      <c r="A23756" s="7">
        <v>2009</v>
      </c>
      <c r="B23756" s="7">
        <v>6</v>
      </c>
      <c r="C23756" s="8" t="s">
        <v>64</v>
      </c>
      <c r="D23756" s="9" t="s">
        <v>15</v>
      </c>
      <c r="E23756" s="9" t="s">
        <v>13</v>
      </c>
      <c r="F23756" s="10">
        <v>0</v>
      </c>
    </row>
    <row r="23757" spans="1:6" x14ac:dyDescent="0.25">
      <c r="A23757" s="7">
        <v>2009</v>
      </c>
      <c r="B23757" s="7">
        <v>6</v>
      </c>
      <c r="C23757" s="8" t="s">
        <v>64</v>
      </c>
      <c r="D23757" s="9" t="s">
        <v>15</v>
      </c>
      <c r="E23757" s="9" t="s">
        <v>11</v>
      </c>
      <c r="F23757" s="10">
        <v>263361</v>
      </c>
    </row>
    <row r="23758" spans="1:6" x14ac:dyDescent="0.25">
      <c r="A23758" s="7">
        <v>2009</v>
      </c>
      <c r="B23758" s="7">
        <v>6</v>
      </c>
      <c r="C23758" s="8" t="s">
        <v>64</v>
      </c>
      <c r="D23758" s="9" t="s">
        <v>15</v>
      </c>
      <c r="E23758" s="9" t="s">
        <v>71</v>
      </c>
      <c r="F23758" s="10">
        <v>142.16999999999999</v>
      </c>
    </row>
    <row r="23759" spans="1:6" x14ac:dyDescent="0.25">
      <c r="A23759" s="7">
        <v>2009</v>
      </c>
      <c r="B23759" s="7">
        <v>6</v>
      </c>
      <c r="C23759" s="8" t="s">
        <v>64</v>
      </c>
      <c r="D23759" s="9" t="s">
        <v>69</v>
      </c>
      <c r="E23759" s="9" t="s">
        <v>13</v>
      </c>
      <c r="F23759" s="10">
        <v>28</v>
      </c>
    </row>
    <row r="23760" spans="1:6" x14ac:dyDescent="0.25">
      <c r="A23760" s="7">
        <v>2009</v>
      </c>
      <c r="B23760" s="7">
        <v>6</v>
      </c>
      <c r="C23760" s="8" t="s">
        <v>64</v>
      </c>
      <c r="D23760" s="9" t="s">
        <v>69</v>
      </c>
      <c r="E23760" s="9" t="s">
        <v>11</v>
      </c>
      <c r="F23760" s="10">
        <v>807</v>
      </c>
    </row>
    <row r="23761" spans="1:6" x14ac:dyDescent="0.25">
      <c r="A23761" s="7">
        <v>2009</v>
      </c>
      <c r="B23761" s="7">
        <v>6</v>
      </c>
      <c r="C23761" s="8" t="s">
        <v>64</v>
      </c>
      <c r="D23761" s="9" t="s">
        <v>70</v>
      </c>
      <c r="E23761" s="9" t="s">
        <v>10</v>
      </c>
      <c r="F23761" s="10">
        <v>388</v>
      </c>
    </row>
    <row r="23762" spans="1:6" x14ac:dyDescent="0.25">
      <c r="A23762" s="7">
        <v>2009</v>
      </c>
      <c r="B23762" s="7">
        <v>6</v>
      </c>
      <c r="C23762" s="8" t="s">
        <v>64</v>
      </c>
      <c r="D23762" s="9" t="s">
        <v>70</v>
      </c>
      <c r="E23762" s="9" t="s">
        <v>13</v>
      </c>
      <c r="F23762" s="10">
        <v>850</v>
      </c>
    </row>
    <row r="23763" spans="1:6" x14ac:dyDescent="0.25">
      <c r="A23763" s="7">
        <v>2009</v>
      </c>
      <c r="B23763" s="7">
        <v>6</v>
      </c>
      <c r="C23763" s="8" t="s">
        <v>64</v>
      </c>
      <c r="D23763" s="9" t="s">
        <v>70</v>
      </c>
      <c r="E23763" s="9" t="s">
        <v>11</v>
      </c>
      <c r="F23763" s="10">
        <v>22086</v>
      </c>
    </row>
    <row r="23764" spans="1:6" x14ac:dyDescent="0.25">
      <c r="A23764" s="7">
        <v>2009</v>
      </c>
      <c r="B23764" s="7">
        <v>6</v>
      </c>
      <c r="C23764" s="8" t="s">
        <v>65</v>
      </c>
      <c r="D23764" s="9" t="s">
        <v>9</v>
      </c>
      <c r="E23764" s="9" t="s">
        <v>10</v>
      </c>
      <c r="F23764" s="10">
        <v>1732303</v>
      </c>
    </row>
    <row r="23765" spans="1:6" x14ac:dyDescent="0.25">
      <c r="A23765" s="7">
        <v>2009</v>
      </c>
      <c r="B23765" s="7">
        <v>6</v>
      </c>
      <c r="C23765" s="8" t="s">
        <v>65</v>
      </c>
      <c r="D23765" s="9" t="s">
        <v>9</v>
      </c>
      <c r="E23765" s="9" t="s">
        <v>13</v>
      </c>
      <c r="F23765" s="10">
        <v>111854</v>
      </c>
    </row>
    <row r="23766" spans="1:6" x14ac:dyDescent="0.25">
      <c r="A23766" s="7">
        <v>2009</v>
      </c>
      <c r="B23766" s="7">
        <v>6</v>
      </c>
      <c r="C23766" s="8" t="s">
        <v>65</v>
      </c>
      <c r="D23766" s="9" t="s">
        <v>9</v>
      </c>
      <c r="E23766" s="9" t="s">
        <v>11</v>
      </c>
      <c r="F23766" s="10">
        <v>3987249</v>
      </c>
    </row>
    <row r="23767" spans="1:6" x14ac:dyDescent="0.25">
      <c r="A23767" s="7">
        <v>2009</v>
      </c>
      <c r="B23767" s="7">
        <v>6</v>
      </c>
      <c r="C23767" s="8" t="s">
        <v>65</v>
      </c>
      <c r="D23767" s="9" t="s">
        <v>14</v>
      </c>
      <c r="E23767" s="9" t="s">
        <v>10</v>
      </c>
      <c r="F23767" s="10">
        <v>1709041</v>
      </c>
    </row>
    <row r="23768" spans="1:6" x14ac:dyDescent="0.25">
      <c r="A23768" s="7">
        <v>2009</v>
      </c>
      <c r="B23768" s="7">
        <v>6</v>
      </c>
      <c r="C23768" s="8" t="s">
        <v>65</v>
      </c>
      <c r="D23768" s="9" t="s">
        <v>14</v>
      </c>
      <c r="E23768" s="9" t="s">
        <v>13</v>
      </c>
      <c r="F23768" s="10">
        <v>88382</v>
      </c>
    </row>
    <row r="23769" spans="1:6" x14ac:dyDescent="0.25">
      <c r="A23769" s="7">
        <v>2009</v>
      </c>
      <c r="B23769" s="7">
        <v>6</v>
      </c>
      <c r="C23769" s="8" t="s">
        <v>65</v>
      </c>
      <c r="D23769" s="9" t="s">
        <v>14</v>
      </c>
      <c r="E23769" s="9" t="s">
        <v>11</v>
      </c>
      <c r="F23769" s="10">
        <v>2220439</v>
      </c>
    </row>
    <row r="23770" spans="1:6" x14ac:dyDescent="0.25">
      <c r="A23770" s="7">
        <v>2009</v>
      </c>
      <c r="B23770" s="7">
        <v>6</v>
      </c>
      <c r="C23770" s="8" t="s">
        <v>65</v>
      </c>
      <c r="D23770" s="9" t="s">
        <v>72</v>
      </c>
      <c r="E23770" s="9" t="s">
        <v>10</v>
      </c>
      <c r="F23770" s="10">
        <v>0</v>
      </c>
    </row>
    <row r="23771" spans="1:6" x14ac:dyDescent="0.25">
      <c r="A23771" s="7">
        <v>2009</v>
      </c>
      <c r="B23771" s="7">
        <v>6</v>
      </c>
      <c r="C23771" s="8" t="s">
        <v>65</v>
      </c>
      <c r="D23771" s="9" t="s">
        <v>72</v>
      </c>
      <c r="E23771" s="9" t="s">
        <v>13</v>
      </c>
      <c r="F23771" s="10">
        <v>0</v>
      </c>
    </row>
    <row r="23772" spans="1:6" x14ac:dyDescent="0.25">
      <c r="A23772" s="7">
        <v>2009</v>
      </c>
      <c r="B23772" s="7">
        <v>6</v>
      </c>
      <c r="C23772" s="8" t="s">
        <v>65</v>
      </c>
      <c r="D23772" s="9" t="s">
        <v>72</v>
      </c>
      <c r="E23772" s="9" t="s">
        <v>11</v>
      </c>
      <c r="F23772" s="10">
        <v>1061672</v>
      </c>
    </row>
    <row r="23773" spans="1:6" x14ac:dyDescent="0.25">
      <c r="A23773" s="7">
        <v>2009</v>
      </c>
      <c r="B23773" s="7">
        <v>6</v>
      </c>
      <c r="C23773" s="8" t="s">
        <v>65</v>
      </c>
      <c r="D23773" s="9" t="s">
        <v>15</v>
      </c>
      <c r="E23773" s="9" t="s">
        <v>10</v>
      </c>
      <c r="F23773" s="10">
        <v>891</v>
      </c>
    </row>
    <row r="23774" spans="1:6" x14ac:dyDescent="0.25">
      <c r="A23774" s="7">
        <v>2009</v>
      </c>
      <c r="B23774" s="7">
        <v>6</v>
      </c>
      <c r="C23774" s="8" t="s">
        <v>65</v>
      </c>
      <c r="D23774" s="9" t="s">
        <v>15</v>
      </c>
      <c r="E23774" s="9" t="s">
        <v>13</v>
      </c>
      <c r="F23774" s="10">
        <v>0</v>
      </c>
    </row>
    <row r="23775" spans="1:6" x14ac:dyDescent="0.25">
      <c r="A23775" s="7">
        <v>2009</v>
      </c>
      <c r="B23775" s="7">
        <v>6</v>
      </c>
      <c r="C23775" s="8" t="s">
        <v>65</v>
      </c>
      <c r="D23775" s="9" t="s">
        <v>15</v>
      </c>
      <c r="E23775" s="9" t="s">
        <v>11</v>
      </c>
      <c r="F23775" s="10">
        <v>590579</v>
      </c>
    </row>
    <row r="23776" spans="1:6" x14ac:dyDescent="0.25">
      <c r="A23776" s="7">
        <v>2009</v>
      </c>
      <c r="B23776" s="7">
        <v>6</v>
      </c>
      <c r="C23776" s="8" t="s">
        <v>65</v>
      </c>
      <c r="D23776" s="9" t="s">
        <v>69</v>
      </c>
      <c r="E23776" s="9" t="s">
        <v>10</v>
      </c>
      <c r="F23776" s="10">
        <v>391</v>
      </c>
    </row>
    <row r="23777" spans="1:6" x14ac:dyDescent="0.25">
      <c r="A23777" s="7">
        <v>2009</v>
      </c>
      <c r="B23777" s="7">
        <v>6</v>
      </c>
      <c r="C23777" s="8" t="s">
        <v>65</v>
      </c>
      <c r="D23777" s="9" t="s">
        <v>69</v>
      </c>
      <c r="E23777" s="9" t="s">
        <v>13</v>
      </c>
      <c r="F23777" s="10">
        <v>0</v>
      </c>
    </row>
    <row r="23778" spans="1:6" x14ac:dyDescent="0.25">
      <c r="A23778" s="7">
        <v>2009</v>
      </c>
      <c r="B23778" s="7">
        <v>6</v>
      </c>
      <c r="C23778" s="8" t="s">
        <v>65</v>
      </c>
      <c r="D23778" s="9" t="s">
        <v>69</v>
      </c>
      <c r="E23778" s="9" t="s">
        <v>11</v>
      </c>
      <c r="F23778" s="10">
        <v>58878</v>
      </c>
    </row>
    <row r="23779" spans="1:6" x14ac:dyDescent="0.25">
      <c r="A23779" s="7">
        <v>2009</v>
      </c>
      <c r="B23779" s="7">
        <v>6</v>
      </c>
      <c r="C23779" s="8" t="s">
        <v>65</v>
      </c>
      <c r="D23779" s="9" t="s">
        <v>70</v>
      </c>
      <c r="E23779" s="9" t="s">
        <v>10</v>
      </c>
      <c r="F23779" s="10">
        <v>21980</v>
      </c>
    </row>
    <row r="23780" spans="1:6" x14ac:dyDescent="0.25">
      <c r="A23780" s="7">
        <v>2009</v>
      </c>
      <c r="B23780" s="7">
        <v>6</v>
      </c>
      <c r="C23780" s="8" t="s">
        <v>65</v>
      </c>
      <c r="D23780" s="9" t="s">
        <v>70</v>
      </c>
      <c r="E23780" s="9" t="s">
        <v>13</v>
      </c>
      <c r="F23780" s="10">
        <v>23472</v>
      </c>
    </row>
    <row r="23781" spans="1:6" x14ac:dyDescent="0.25">
      <c r="A23781" s="7">
        <v>2009</v>
      </c>
      <c r="B23781" s="7">
        <v>6</v>
      </c>
      <c r="C23781" s="8" t="s">
        <v>65</v>
      </c>
      <c r="D23781" s="9" t="s">
        <v>70</v>
      </c>
      <c r="E23781" s="9" t="s">
        <v>11</v>
      </c>
      <c r="F23781" s="10">
        <v>55681</v>
      </c>
    </row>
    <row r="23782" spans="1:6" x14ac:dyDescent="0.25">
      <c r="A23782" s="7">
        <v>2009</v>
      </c>
      <c r="B23782" s="7">
        <v>6</v>
      </c>
      <c r="C23782" s="8" t="s">
        <v>66</v>
      </c>
      <c r="D23782" s="9" t="s">
        <v>9</v>
      </c>
      <c r="E23782" s="9" t="s">
        <v>10</v>
      </c>
      <c r="F23782" s="10">
        <v>2428494</v>
      </c>
    </row>
    <row r="23783" spans="1:6" x14ac:dyDescent="0.25">
      <c r="A23783" s="7">
        <v>2009</v>
      </c>
      <c r="B23783" s="7">
        <v>6</v>
      </c>
      <c r="C23783" s="8" t="s">
        <v>66</v>
      </c>
      <c r="D23783" s="9" t="s">
        <v>9</v>
      </c>
      <c r="E23783" s="9" t="s">
        <v>13</v>
      </c>
      <c r="F23783" s="10">
        <v>19378</v>
      </c>
    </row>
    <row r="23784" spans="1:6" x14ac:dyDescent="0.25">
      <c r="A23784" s="7">
        <v>2009</v>
      </c>
      <c r="B23784" s="7">
        <v>6</v>
      </c>
      <c r="C23784" s="8" t="s">
        <v>66</v>
      </c>
      <c r="D23784" s="9" t="s">
        <v>9</v>
      </c>
      <c r="E23784" s="9" t="s">
        <v>11</v>
      </c>
      <c r="F23784" s="10">
        <v>72944</v>
      </c>
    </row>
    <row r="23785" spans="1:6" x14ac:dyDescent="0.25">
      <c r="A23785" s="7">
        <v>2009</v>
      </c>
      <c r="B23785" s="7">
        <v>6</v>
      </c>
      <c r="C23785" s="8" t="s">
        <v>66</v>
      </c>
      <c r="D23785" s="9" t="s">
        <v>9</v>
      </c>
      <c r="E23785" s="9" t="s">
        <v>71</v>
      </c>
      <c r="F23785" s="10">
        <v>13.57</v>
      </c>
    </row>
    <row r="23786" spans="1:6" x14ac:dyDescent="0.25">
      <c r="A23786" s="7">
        <v>2009</v>
      </c>
      <c r="B23786" s="7">
        <v>6</v>
      </c>
      <c r="C23786" s="8" t="s">
        <v>66</v>
      </c>
      <c r="D23786" s="9" t="s">
        <v>14</v>
      </c>
      <c r="E23786" s="9" t="s">
        <v>10</v>
      </c>
      <c r="F23786" s="10">
        <v>1766866</v>
      </c>
    </row>
    <row r="23787" spans="1:6" x14ac:dyDescent="0.25">
      <c r="A23787" s="7">
        <v>2009</v>
      </c>
      <c r="B23787" s="7">
        <v>6</v>
      </c>
      <c r="C23787" s="8" t="s">
        <v>66</v>
      </c>
      <c r="D23787" s="9" t="s">
        <v>14</v>
      </c>
      <c r="E23787" s="9" t="s">
        <v>13</v>
      </c>
      <c r="F23787" s="10">
        <v>19378</v>
      </c>
    </row>
    <row r="23788" spans="1:6" x14ac:dyDescent="0.25">
      <c r="A23788" s="7">
        <v>2009</v>
      </c>
      <c r="B23788" s="7">
        <v>6</v>
      </c>
      <c r="C23788" s="8" t="s">
        <v>66</v>
      </c>
      <c r="D23788" s="9" t="s">
        <v>14</v>
      </c>
      <c r="E23788" s="9" t="s">
        <v>11</v>
      </c>
      <c r="F23788" s="10">
        <v>23163</v>
      </c>
    </row>
    <row r="23789" spans="1:6" x14ac:dyDescent="0.25">
      <c r="A23789" s="7">
        <v>2009</v>
      </c>
      <c r="B23789" s="7">
        <v>6</v>
      </c>
      <c r="C23789" s="8" t="s">
        <v>66</v>
      </c>
      <c r="D23789" s="9" t="s">
        <v>72</v>
      </c>
      <c r="E23789" s="9" t="s">
        <v>10</v>
      </c>
      <c r="F23789" s="10">
        <v>638566</v>
      </c>
    </row>
    <row r="23790" spans="1:6" x14ac:dyDescent="0.25">
      <c r="A23790" s="7">
        <v>2009</v>
      </c>
      <c r="B23790" s="7">
        <v>6</v>
      </c>
      <c r="C23790" s="8" t="s">
        <v>66</v>
      </c>
      <c r="D23790" s="9" t="s">
        <v>72</v>
      </c>
      <c r="E23790" s="9" t="s">
        <v>13</v>
      </c>
      <c r="F23790" s="10">
        <v>0</v>
      </c>
    </row>
    <row r="23791" spans="1:6" x14ac:dyDescent="0.25">
      <c r="A23791" s="7">
        <v>2009</v>
      </c>
      <c r="B23791" s="7">
        <v>6</v>
      </c>
      <c r="C23791" s="8" t="s">
        <v>66</v>
      </c>
      <c r="D23791" s="9" t="s">
        <v>72</v>
      </c>
      <c r="E23791" s="9" t="s">
        <v>11</v>
      </c>
      <c r="F23791" s="10">
        <v>47820</v>
      </c>
    </row>
    <row r="23792" spans="1:6" x14ac:dyDescent="0.25">
      <c r="A23792" s="7">
        <v>2009</v>
      </c>
      <c r="B23792" s="7">
        <v>6</v>
      </c>
      <c r="C23792" s="8" t="s">
        <v>66</v>
      </c>
      <c r="D23792" s="9" t="s">
        <v>15</v>
      </c>
      <c r="E23792" s="9" t="s">
        <v>10</v>
      </c>
      <c r="F23792" s="10">
        <v>19236</v>
      </c>
    </row>
    <row r="23793" spans="1:6" x14ac:dyDescent="0.25">
      <c r="A23793" s="7">
        <v>2009</v>
      </c>
      <c r="B23793" s="7">
        <v>6</v>
      </c>
      <c r="C23793" s="8" t="s">
        <v>66</v>
      </c>
      <c r="D23793" s="9" t="s">
        <v>15</v>
      </c>
      <c r="E23793" s="9" t="s">
        <v>11</v>
      </c>
      <c r="F23793" s="10">
        <v>0</v>
      </c>
    </row>
    <row r="23794" spans="1:6" x14ac:dyDescent="0.25">
      <c r="A23794" s="7">
        <v>2009</v>
      </c>
      <c r="B23794" s="7">
        <v>6</v>
      </c>
      <c r="C23794" s="8" t="s">
        <v>66</v>
      </c>
      <c r="D23794" s="9" t="s">
        <v>70</v>
      </c>
      <c r="E23794" s="9" t="s">
        <v>10</v>
      </c>
      <c r="F23794" s="10">
        <v>3826</v>
      </c>
    </row>
    <row r="23795" spans="1:6" x14ac:dyDescent="0.25">
      <c r="A23795" s="7">
        <v>2009</v>
      </c>
      <c r="B23795" s="7">
        <v>6</v>
      </c>
      <c r="C23795" s="8" t="s">
        <v>66</v>
      </c>
      <c r="D23795" s="9" t="s">
        <v>70</v>
      </c>
      <c r="E23795" s="9" t="s">
        <v>11</v>
      </c>
      <c r="F23795" s="10">
        <v>1961</v>
      </c>
    </row>
    <row r="23796" spans="1:6" x14ac:dyDescent="0.25">
      <c r="A23796" s="7">
        <v>2009</v>
      </c>
      <c r="B23796" s="7">
        <v>6</v>
      </c>
      <c r="C23796" s="8" t="s">
        <v>66</v>
      </c>
      <c r="D23796" s="9" t="s">
        <v>70</v>
      </c>
      <c r="E23796" s="9" t="s">
        <v>71</v>
      </c>
      <c r="F23796" s="10">
        <v>13.57</v>
      </c>
    </row>
    <row r="23797" spans="1:6" x14ac:dyDescent="0.25">
      <c r="A23797" s="7">
        <v>2009</v>
      </c>
      <c r="B23797" s="7">
        <v>6</v>
      </c>
      <c r="C23797" s="8" t="s">
        <v>67</v>
      </c>
      <c r="D23797" s="9" t="s">
        <v>9</v>
      </c>
      <c r="E23797" s="9" t="s">
        <v>10</v>
      </c>
      <c r="F23797" s="10">
        <v>1756511</v>
      </c>
    </row>
    <row r="23798" spans="1:6" x14ac:dyDescent="0.25">
      <c r="A23798" s="7">
        <v>2009</v>
      </c>
      <c r="B23798" s="7">
        <v>6</v>
      </c>
      <c r="C23798" s="8" t="s">
        <v>67</v>
      </c>
      <c r="D23798" s="9" t="s">
        <v>9</v>
      </c>
      <c r="E23798" s="9" t="s">
        <v>13</v>
      </c>
      <c r="F23798" s="10">
        <v>17222</v>
      </c>
    </row>
    <row r="23799" spans="1:6" x14ac:dyDescent="0.25">
      <c r="A23799" s="7">
        <v>2009</v>
      </c>
      <c r="B23799" s="7">
        <v>6</v>
      </c>
      <c r="C23799" s="8" t="s">
        <v>67</v>
      </c>
      <c r="D23799" s="9" t="s">
        <v>9</v>
      </c>
      <c r="E23799" s="9" t="s">
        <v>11</v>
      </c>
      <c r="F23799" s="10">
        <v>230928</v>
      </c>
    </row>
    <row r="23800" spans="1:6" x14ac:dyDescent="0.25">
      <c r="A23800" s="7">
        <v>2009</v>
      </c>
      <c r="B23800" s="7">
        <v>6</v>
      </c>
      <c r="C23800" s="8" t="s">
        <v>67</v>
      </c>
      <c r="D23800" s="9" t="s">
        <v>9</v>
      </c>
      <c r="E23800" s="9" t="s">
        <v>71</v>
      </c>
      <c r="F23800" s="10">
        <v>129.16999999999999</v>
      </c>
    </row>
    <row r="23801" spans="1:6" x14ac:dyDescent="0.25">
      <c r="A23801" s="7">
        <v>2009</v>
      </c>
      <c r="B23801" s="7">
        <v>6</v>
      </c>
      <c r="C23801" s="8" t="s">
        <v>67</v>
      </c>
      <c r="D23801" s="9" t="s">
        <v>14</v>
      </c>
      <c r="E23801" s="9" t="s">
        <v>10</v>
      </c>
      <c r="F23801" s="10">
        <v>1709477</v>
      </c>
    </row>
    <row r="23802" spans="1:6" x14ac:dyDescent="0.25">
      <c r="A23802" s="7">
        <v>2009</v>
      </c>
      <c r="B23802" s="7">
        <v>6</v>
      </c>
      <c r="C23802" s="8" t="s">
        <v>67</v>
      </c>
      <c r="D23802" s="9" t="s">
        <v>14</v>
      </c>
      <c r="E23802" s="9" t="s">
        <v>13</v>
      </c>
      <c r="F23802" s="10">
        <v>17209</v>
      </c>
    </row>
    <row r="23803" spans="1:6" x14ac:dyDescent="0.25">
      <c r="A23803" s="7">
        <v>2009</v>
      </c>
      <c r="B23803" s="7">
        <v>6</v>
      </c>
      <c r="C23803" s="8" t="s">
        <v>67</v>
      </c>
      <c r="D23803" s="9" t="s">
        <v>14</v>
      </c>
      <c r="E23803" s="9" t="s">
        <v>11</v>
      </c>
      <c r="F23803" s="10">
        <v>73767</v>
      </c>
    </row>
    <row r="23804" spans="1:6" x14ac:dyDescent="0.25">
      <c r="A23804" s="7">
        <v>2009</v>
      </c>
      <c r="B23804" s="7">
        <v>6</v>
      </c>
      <c r="C23804" s="8" t="s">
        <v>67</v>
      </c>
      <c r="D23804" s="9" t="s">
        <v>72</v>
      </c>
      <c r="E23804" s="9" t="s">
        <v>10</v>
      </c>
      <c r="F23804" s="10">
        <v>44162</v>
      </c>
    </row>
    <row r="23805" spans="1:6" x14ac:dyDescent="0.25">
      <c r="A23805" s="7">
        <v>2009</v>
      </c>
      <c r="B23805" s="7">
        <v>6</v>
      </c>
      <c r="C23805" s="8" t="s">
        <v>67</v>
      </c>
      <c r="D23805" s="9" t="s">
        <v>72</v>
      </c>
      <c r="E23805" s="9" t="s">
        <v>11</v>
      </c>
      <c r="F23805" s="10">
        <v>3439</v>
      </c>
    </row>
    <row r="23806" spans="1:6" x14ac:dyDescent="0.25">
      <c r="A23806" s="7">
        <v>2009</v>
      </c>
      <c r="B23806" s="7">
        <v>6</v>
      </c>
      <c r="C23806" s="8" t="s">
        <v>67</v>
      </c>
      <c r="D23806" s="9" t="s">
        <v>70</v>
      </c>
      <c r="E23806" s="9" t="s">
        <v>10</v>
      </c>
      <c r="F23806" s="10">
        <v>2872</v>
      </c>
    </row>
    <row r="23807" spans="1:6" x14ac:dyDescent="0.25">
      <c r="A23807" s="7">
        <v>2009</v>
      </c>
      <c r="B23807" s="7">
        <v>6</v>
      </c>
      <c r="C23807" s="8" t="s">
        <v>67</v>
      </c>
      <c r="D23807" s="9" t="s">
        <v>70</v>
      </c>
      <c r="E23807" s="9" t="s">
        <v>13</v>
      </c>
      <c r="F23807" s="10">
        <v>13</v>
      </c>
    </row>
    <row r="23808" spans="1:6" x14ac:dyDescent="0.25">
      <c r="A23808" s="7">
        <v>2009</v>
      </c>
      <c r="B23808" s="7">
        <v>6</v>
      </c>
      <c r="C23808" s="8" t="s">
        <v>67</v>
      </c>
      <c r="D23808" s="9" t="s">
        <v>70</v>
      </c>
      <c r="E23808" s="9" t="s">
        <v>11</v>
      </c>
      <c r="F23808" s="10">
        <v>153722</v>
      </c>
    </row>
    <row r="23809" spans="1:6" x14ac:dyDescent="0.25">
      <c r="A23809" s="7">
        <v>2009</v>
      </c>
      <c r="B23809" s="7">
        <v>6</v>
      </c>
      <c r="C23809" s="8" t="s">
        <v>67</v>
      </c>
      <c r="D23809" s="9" t="s">
        <v>70</v>
      </c>
      <c r="E23809" s="9" t="s">
        <v>71</v>
      </c>
      <c r="F23809" s="10">
        <v>129.16999999999999</v>
      </c>
    </row>
    <row r="23810" spans="1:6" x14ac:dyDescent="0.25">
      <c r="A23810" s="7">
        <v>2009</v>
      </c>
      <c r="B23810" s="7">
        <v>6</v>
      </c>
      <c r="C23810" s="8" t="s">
        <v>74</v>
      </c>
      <c r="D23810" s="9" t="s">
        <v>9</v>
      </c>
      <c r="E23810" s="9" t="s">
        <v>10</v>
      </c>
      <c r="F23810" s="10">
        <v>79071275</v>
      </c>
    </row>
    <row r="23811" spans="1:6" x14ac:dyDescent="0.25">
      <c r="A23811" s="7">
        <v>2009</v>
      </c>
      <c r="B23811" s="7">
        <v>6</v>
      </c>
      <c r="C23811" s="8" t="s">
        <v>74</v>
      </c>
      <c r="D23811" s="9" t="s">
        <v>9</v>
      </c>
      <c r="E23811" s="9" t="s">
        <v>13</v>
      </c>
      <c r="F23811" s="10">
        <v>5628260</v>
      </c>
    </row>
    <row r="23812" spans="1:6" x14ac:dyDescent="0.25">
      <c r="A23812" s="7">
        <v>2009</v>
      </c>
      <c r="B23812" s="7">
        <v>6</v>
      </c>
      <c r="C23812" s="8" t="s">
        <v>74</v>
      </c>
      <c r="D23812" s="9" t="s">
        <v>9</v>
      </c>
      <c r="E23812" s="9" t="s">
        <v>11</v>
      </c>
      <c r="F23812" s="10">
        <v>664674062</v>
      </c>
    </row>
    <row r="23813" spans="1:6" x14ac:dyDescent="0.25">
      <c r="A23813" s="7">
        <v>2009</v>
      </c>
      <c r="B23813" s="7">
        <v>6</v>
      </c>
      <c r="C23813" s="8" t="s">
        <v>74</v>
      </c>
      <c r="D23813" s="9" t="s">
        <v>9</v>
      </c>
      <c r="E23813" s="9" t="s">
        <v>71</v>
      </c>
      <c r="F23813" s="10">
        <v>6794.49</v>
      </c>
    </row>
    <row r="23814" spans="1:6" x14ac:dyDescent="0.25">
      <c r="A23814" s="7">
        <v>2009</v>
      </c>
      <c r="B23814" s="7">
        <v>6</v>
      </c>
      <c r="C23814" s="8" t="s">
        <v>74</v>
      </c>
      <c r="D23814" s="9" t="s">
        <v>9</v>
      </c>
      <c r="E23814" s="9" t="s">
        <v>73</v>
      </c>
      <c r="F23814" s="10">
        <v>11797.88</v>
      </c>
    </row>
    <row r="23815" spans="1:6" x14ac:dyDescent="0.25">
      <c r="A23815" s="7">
        <v>2009</v>
      </c>
      <c r="B23815" s="7">
        <v>6</v>
      </c>
      <c r="C23815" s="8" t="s">
        <v>74</v>
      </c>
      <c r="D23815" s="9" t="s">
        <v>14</v>
      </c>
      <c r="E23815" s="9" t="s">
        <v>10</v>
      </c>
      <c r="F23815" s="10">
        <v>59826517</v>
      </c>
    </row>
    <row r="23816" spans="1:6" x14ac:dyDescent="0.25">
      <c r="A23816" s="7">
        <v>2009</v>
      </c>
      <c r="B23816" s="7">
        <v>6</v>
      </c>
      <c r="C23816" s="8" t="s">
        <v>74</v>
      </c>
      <c r="D23816" s="9" t="s">
        <v>14</v>
      </c>
      <c r="E23816" s="9" t="s">
        <v>13</v>
      </c>
      <c r="F23816" s="10">
        <v>4177156</v>
      </c>
    </row>
    <row r="23817" spans="1:6" x14ac:dyDescent="0.25">
      <c r="A23817" s="7">
        <v>2009</v>
      </c>
      <c r="B23817" s="7">
        <v>6</v>
      </c>
      <c r="C23817" s="8" t="s">
        <v>74</v>
      </c>
      <c r="D23817" s="9" t="s">
        <v>14</v>
      </c>
      <c r="E23817" s="9" t="s">
        <v>11</v>
      </c>
      <c r="F23817" s="10">
        <v>282520742</v>
      </c>
    </row>
    <row r="23818" spans="1:6" x14ac:dyDescent="0.25">
      <c r="A23818" s="7">
        <v>2009</v>
      </c>
      <c r="B23818" s="7">
        <v>6</v>
      </c>
      <c r="C23818" s="8" t="s">
        <v>74</v>
      </c>
      <c r="D23818" s="9" t="s">
        <v>14</v>
      </c>
      <c r="E23818" s="9" t="s">
        <v>71</v>
      </c>
      <c r="F23818" s="10">
        <v>196.08</v>
      </c>
    </row>
    <row r="23819" spans="1:6" x14ac:dyDescent="0.25">
      <c r="A23819" s="7">
        <v>2009</v>
      </c>
      <c r="B23819" s="7">
        <v>6</v>
      </c>
      <c r="C23819" s="8" t="s">
        <v>74</v>
      </c>
      <c r="D23819" s="9" t="s">
        <v>14</v>
      </c>
      <c r="E23819" s="9" t="s">
        <v>73</v>
      </c>
      <c r="F23819" s="10">
        <v>964.62</v>
      </c>
    </row>
    <row r="23820" spans="1:6" x14ac:dyDescent="0.25">
      <c r="A23820" s="7">
        <v>2009</v>
      </c>
      <c r="B23820" s="7">
        <v>6</v>
      </c>
      <c r="C23820" s="8" t="s">
        <v>74</v>
      </c>
      <c r="D23820" s="9" t="s">
        <v>72</v>
      </c>
      <c r="E23820" s="9" t="s">
        <v>10</v>
      </c>
      <c r="F23820" s="10">
        <v>17520266</v>
      </c>
    </row>
    <row r="23821" spans="1:6" x14ac:dyDescent="0.25">
      <c r="A23821" s="7">
        <v>2009</v>
      </c>
      <c r="B23821" s="7">
        <v>6</v>
      </c>
      <c r="C23821" s="8" t="s">
        <v>74</v>
      </c>
      <c r="D23821" s="9" t="s">
        <v>72</v>
      </c>
      <c r="E23821" s="9" t="s">
        <v>13</v>
      </c>
      <c r="F23821" s="10">
        <v>657900</v>
      </c>
    </row>
    <row r="23822" spans="1:6" x14ac:dyDescent="0.25">
      <c r="A23822" s="7">
        <v>2009</v>
      </c>
      <c r="B23822" s="7">
        <v>6</v>
      </c>
      <c r="C23822" s="8" t="s">
        <v>74</v>
      </c>
      <c r="D23822" s="9" t="s">
        <v>72</v>
      </c>
      <c r="E23822" s="9" t="s">
        <v>11</v>
      </c>
      <c r="F23822" s="10">
        <v>269228560</v>
      </c>
    </row>
    <row r="23823" spans="1:6" x14ac:dyDescent="0.25">
      <c r="A23823" s="7">
        <v>2009</v>
      </c>
      <c r="B23823" s="7">
        <v>6</v>
      </c>
      <c r="C23823" s="8" t="s">
        <v>74</v>
      </c>
      <c r="D23823" s="9" t="s">
        <v>72</v>
      </c>
      <c r="E23823" s="9" t="s">
        <v>71</v>
      </c>
      <c r="F23823" s="10">
        <v>0.98</v>
      </c>
    </row>
    <row r="23824" spans="1:6" x14ac:dyDescent="0.25">
      <c r="A23824" s="7">
        <v>2009</v>
      </c>
      <c r="B23824" s="7">
        <v>6</v>
      </c>
      <c r="C23824" s="8" t="s">
        <v>74</v>
      </c>
      <c r="D23824" s="9" t="s">
        <v>72</v>
      </c>
      <c r="E23824" s="9" t="s">
        <v>73</v>
      </c>
      <c r="F23824" s="10">
        <v>10833.26</v>
      </c>
    </row>
    <row r="23825" spans="1:6" x14ac:dyDescent="0.25">
      <c r="A23825" s="7">
        <v>2009</v>
      </c>
      <c r="B23825" s="7">
        <v>6</v>
      </c>
      <c r="C23825" s="8" t="s">
        <v>74</v>
      </c>
      <c r="D23825" s="9" t="s">
        <v>15</v>
      </c>
      <c r="E23825" s="9" t="s">
        <v>10</v>
      </c>
      <c r="F23825" s="10">
        <v>1288938</v>
      </c>
    </row>
    <row r="23826" spans="1:6" x14ac:dyDescent="0.25">
      <c r="A23826" s="7">
        <v>2009</v>
      </c>
      <c r="B23826" s="7">
        <v>6</v>
      </c>
      <c r="C23826" s="8" t="s">
        <v>74</v>
      </c>
      <c r="D23826" s="9" t="s">
        <v>15</v>
      </c>
      <c r="E23826" s="9" t="s">
        <v>13</v>
      </c>
      <c r="F23826" s="10">
        <v>521737</v>
      </c>
    </row>
    <row r="23827" spans="1:6" x14ac:dyDescent="0.25">
      <c r="A23827" s="7">
        <v>2009</v>
      </c>
      <c r="B23827" s="7">
        <v>6</v>
      </c>
      <c r="C23827" s="8" t="s">
        <v>74</v>
      </c>
      <c r="D23827" s="9" t="s">
        <v>15</v>
      </c>
      <c r="E23827" s="9" t="s">
        <v>11</v>
      </c>
      <c r="F23827" s="10">
        <v>66841162</v>
      </c>
    </row>
    <row r="23828" spans="1:6" x14ac:dyDescent="0.25">
      <c r="A23828" s="7">
        <v>2009</v>
      </c>
      <c r="B23828" s="7">
        <v>6</v>
      </c>
      <c r="C23828" s="8" t="s">
        <v>74</v>
      </c>
      <c r="D23828" s="9" t="s">
        <v>15</v>
      </c>
      <c r="E23828" s="9" t="s">
        <v>71</v>
      </c>
      <c r="F23828" s="10">
        <v>1644.23</v>
      </c>
    </row>
    <row r="23829" spans="1:6" x14ac:dyDescent="0.25">
      <c r="A23829" s="7">
        <v>2009</v>
      </c>
      <c r="B23829" s="7">
        <v>6</v>
      </c>
      <c r="C23829" s="8" t="s">
        <v>74</v>
      </c>
      <c r="D23829" s="9" t="s">
        <v>69</v>
      </c>
      <c r="E23829" s="9" t="s">
        <v>10</v>
      </c>
      <c r="F23829" s="10">
        <v>23738</v>
      </c>
    </row>
    <row r="23830" spans="1:6" x14ac:dyDescent="0.25">
      <c r="A23830" s="7">
        <v>2009</v>
      </c>
      <c r="B23830" s="7">
        <v>6</v>
      </c>
      <c r="C23830" s="8" t="s">
        <v>74</v>
      </c>
      <c r="D23830" s="9" t="s">
        <v>69</v>
      </c>
      <c r="E23830" s="9" t="s">
        <v>13</v>
      </c>
      <c r="F23830" s="10">
        <v>6890</v>
      </c>
    </row>
    <row r="23831" spans="1:6" x14ac:dyDescent="0.25">
      <c r="A23831" s="7">
        <v>2009</v>
      </c>
      <c r="B23831" s="7">
        <v>6</v>
      </c>
      <c r="C23831" s="8" t="s">
        <v>74</v>
      </c>
      <c r="D23831" s="9" t="s">
        <v>69</v>
      </c>
      <c r="E23831" s="9" t="s">
        <v>11</v>
      </c>
      <c r="F23831" s="10">
        <v>2780331</v>
      </c>
    </row>
    <row r="23832" spans="1:6" x14ac:dyDescent="0.25">
      <c r="A23832" s="7">
        <v>2009</v>
      </c>
      <c r="B23832" s="7">
        <v>6</v>
      </c>
      <c r="C23832" s="8" t="s">
        <v>74</v>
      </c>
      <c r="D23832" s="9" t="s">
        <v>69</v>
      </c>
      <c r="E23832" s="9" t="s">
        <v>71</v>
      </c>
      <c r="F23832" s="10">
        <v>0</v>
      </c>
    </row>
    <row r="23833" spans="1:6" x14ac:dyDescent="0.25">
      <c r="A23833" s="7">
        <v>2009</v>
      </c>
      <c r="B23833" s="7">
        <v>6</v>
      </c>
      <c r="C23833" s="8" t="s">
        <v>74</v>
      </c>
      <c r="D23833" s="9" t="s">
        <v>70</v>
      </c>
      <c r="E23833" s="9" t="s">
        <v>10</v>
      </c>
      <c r="F23833" s="10">
        <v>411816</v>
      </c>
    </row>
    <row r="23834" spans="1:6" x14ac:dyDescent="0.25">
      <c r="A23834" s="7">
        <v>2009</v>
      </c>
      <c r="B23834" s="7">
        <v>6</v>
      </c>
      <c r="C23834" s="8" t="s">
        <v>74</v>
      </c>
      <c r="D23834" s="9" t="s">
        <v>70</v>
      </c>
      <c r="E23834" s="9" t="s">
        <v>13</v>
      </c>
      <c r="F23834" s="10">
        <v>264577</v>
      </c>
    </row>
    <row r="23835" spans="1:6" x14ac:dyDescent="0.25">
      <c r="A23835" s="7">
        <v>2009</v>
      </c>
      <c r="B23835" s="7">
        <v>6</v>
      </c>
      <c r="C23835" s="8" t="s">
        <v>74</v>
      </c>
      <c r="D23835" s="9" t="s">
        <v>70</v>
      </c>
      <c r="E23835" s="9" t="s">
        <v>11</v>
      </c>
      <c r="F23835" s="10">
        <v>43303267</v>
      </c>
    </row>
    <row r="23836" spans="1:6" x14ac:dyDescent="0.25">
      <c r="A23836" s="7">
        <v>2009</v>
      </c>
      <c r="B23836" s="7">
        <v>6</v>
      </c>
      <c r="C23836" s="8" t="s">
        <v>74</v>
      </c>
      <c r="D23836" s="9" t="s">
        <v>70</v>
      </c>
      <c r="E23836" s="9" t="s">
        <v>71</v>
      </c>
      <c r="F23836" s="10">
        <v>4953.2</v>
      </c>
    </row>
    <row r="23837" spans="1:6" x14ac:dyDescent="0.25">
      <c r="A23837" s="7">
        <v>2009</v>
      </c>
      <c r="B23837" s="7">
        <v>7</v>
      </c>
      <c r="C23837" s="8" t="s">
        <v>8</v>
      </c>
      <c r="D23837" s="9" t="s">
        <v>9</v>
      </c>
      <c r="E23837" s="9" t="s">
        <v>10</v>
      </c>
      <c r="F23837" s="10">
        <v>43318</v>
      </c>
    </row>
    <row r="23838" spans="1:6" x14ac:dyDescent="0.25">
      <c r="A23838" s="7">
        <v>2009</v>
      </c>
      <c r="B23838" s="7">
        <v>7</v>
      </c>
      <c r="C23838" s="8" t="s">
        <v>8</v>
      </c>
      <c r="D23838" s="9" t="s">
        <v>9</v>
      </c>
      <c r="E23838" s="9" t="s">
        <v>13</v>
      </c>
      <c r="F23838" s="10">
        <v>152456</v>
      </c>
    </row>
    <row r="23839" spans="1:6" x14ac:dyDescent="0.25">
      <c r="A23839" s="7">
        <v>2009</v>
      </c>
      <c r="B23839" s="7">
        <v>7</v>
      </c>
      <c r="C23839" s="8" t="s">
        <v>8</v>
      </c>
      <c r="D23839" s="9" t="s">
        <v>9</v>
      </c>
      <c r="E23839" s="9" t="s">
        <v>11</v>
      </c>
      <c r="F23839" s="10">
        <v>3044210</v>
      </c>
    </row>
    <row r="23840" spans="1:6" x14ac:dyDescent="0.25">
      <c r="A23840" s="7">
        <v>2009</v>
      </c>
      <c r="B23840" s="7">
        <v>7</v>
      </c>
      <c r="C23840" s="8" t="s">
        <v>8</v>
      </c>
      <c r="D23840" s="9" t="s">
        <v>14</v>
      </c>
      <c r="E23840" s="9" t="s">
        <v>10</v>
      </c>
      <c r="F23840" s="10">
        <v>18072</v>
      </c>
    </row>
    <row r="23841" spans="1:6" x14ac:dyDescent="0.25">
      <c r="A23841" s="7">
        <v>2009</v>
      </c>
      <c r="B23841" s="7">
        <v>7</v>
      </c>
      <c r="C23841" s="8" t="s">
        <v>8</v>
      </c>
      <c r="D23841" s="9" t="s">
        <v>14</v>
      </c>
      <c r="E23841" s="9" t="s">
        <v>13</v>
      </c>
      <c r="F23841" s="10">
        <v>146027</v>
      </c>
    </row>
    <row r="23842" spans="1:6" x14ac:dyDescent="0.25">
      <c r="A23842" s="7">
        <v>2009</v>
      </c>
      <c r="B23842" s="7">
        <v>7</v>
      </c>
      <c r="C23842" s="8" t="s">
        <v>8</v>
      </c>
      <c r="D23842" s="9" t="s">
        <v>14</v>
      </c>
      <c r="E23842" s="9" t="s">
        <v>11</v>
      </c>
      <c r="F23842" s="10">
        <v>2980048</v>
      </c>
    </row>
    <row r="23843" spans="1:6" x14ac:dyDescent="0.25">
      <c r="A23843" s="7">
        <v>2009</v>
      </c>
      <c r="B23843" s="7">
        <v>7</v>
      </c>
      <c r="C23843" s="8" t="s">
        <v>8</v>
      </c>
      <c r="D23843" s="9" t="s">
        <v>15</v>
      </c>
      <c r="E23843" s="9" t="s">
        <v>10</v>
      </c>
      <c r="F23843" s="10">
        <v>18820</v>
      </c>
    </row>
    <row r="23844" spans="1:6" x14ac:dyDescent="0.25">
      <c r="A23844" s="7">
        <v>2009</v>
      </c>
      <c r="B23844" s="7">
        <v>7</v>
      </c>
      <c r="C23844" s="8" t="s">
        <v>8</v>
      </c>
      <c r="D23844" s="9" t="s">
        <v>69</v>
      </c>
      <c r="E23844" s="9" t="s">
        <v>10</v>
      </c>
      <c r="F23844" s="10">
        <v>6426</v>
      </c>
    </row>
    <row r="23845" spans="1:6" x14ac:dyDescent="0.25">
      <c r="A23845" s="7">
        <v>2009</v>
      </c>
      <c r="B23845" s="7">
        <v>7</v>
      </c>
      <c r="C23845" s="8" t="s">
        <v>8</v>
      </c>
      <c r="D23845" s="9" t="s">
        <v>69</v>
      </c>
      <c r="E23845" s="9" t="s">
        <v>13</v>
      </c>
      <c r="F23845" s="10">
        <v>819</v>
      </c>
    </row>
    <row r="23846" spans="1:6" x14ac:dyDescent="0.25">
      <c r="A23846" s="7">
        <v>2009</v>
      </c>
      <c r="B23846" s="7">
        <v>7</v>
      </c>
      <c r="C23846" s="8" t="s">
        <v>8</v>
      </c>
      <c r="D23846" s="9" t="s">
        <v>69</v>
      </c>
      <c r="E23846" s="9" t="s">
        <v>11</v>
      </c>
      <c r="F23846" s="10">
        <v>0</v>
      </c>
    </row>
    <row r="23847" spans="1:6" x14ac:dyDescent="0.25">
      <c r="A23847" s="7">
        <v>2009</v>
      </c>
      <c r="B23847" s="7">
        <v>7</v>
      </c>
      <c r="C23847" s="8" t="s">
        <v>8</v>
      </c>
      <c r="D23847" s="9" t="s">
        <v>70</v>
      </c>
      <c r="E23847" s="9" t="s">
        <v>13</v>
      </c>
      <c r="F23847" s="10">
        <v>5610</v>
      </c>
    </row>
    <row r="23848" spans="1:6" x14ac:dyDescent="0.25">
      <c r="A23848" s="7">
        <v>2009</v>
      </c>
      <c r="B23848" s="7">
        <v>7</v>
      </c>
      <c r="C23848" s="8" t="s">
        <v>8</v>
      </c>
      <c r="D23848" s="9" t="s">
        <v>70</v>
      </c>
      <c r="E23848" s="9" t="s">
        <v>11</v>
      </c>
      <c r="F23848" s="10">
        <v>64162</v>
      </c>
    </row>
    <row r="23849" spans="1:6" x14ac:dyDescent="0.25">
      <c r="A23849" s="7">
        <v>2009</v>
      </c>
      <c r="B23849" s="7">
        <v>7</v>
      </c>
      <c r="C23849" s="8" t="s">
        <v>16</v>
      </c>
      <c r="D23849" s="9" t="s">
        <v>9</v>
      </c>
      <c r="E23849" s="9" t="s">
        <v>10</v>
      </c>
      <c r="F23849" s="10">
        <v>2500096</v>
      </c>
    </row>
    <row r="23850" spans="1:6" x14ac:dyDescent="0.25">
      <c r="A23850" s="7">
        <v>2009</v>
      </c>
      <c r="B23850" s="7">
        <v>7</v>
      </c>
      <c r="C23850" s="8" t="s">
        <v>16</v>
      </c>
      <c r="D23850" s="9" t="s">
        <v>9</v>
      </c>
      <c r="E23850" s="9" t="s">
        <v>13</v>
      </c>
      <c r="F23850" s="10">
        <v>22186</v>
      </c>
    </row>
    <row r="23851" spans="1:6" x14ac:dyDescent="0.25">
      <c r="A23851" s="7">
        <v>2009</v>
      </c>
      <c r="B23851" s="7">
        <v>7</v>
      </c>
      <c r="C23851" s="8" t="s">
        <v>16</v>
      </c>
      <c r="D23851" s="9" t="s">
        <v>9</v>
      </c>
      <c r="E23851" s="9" t="s">
        <v>11</v>
      </c>
      <c r="F23851" s="10">
        <v>26173685</v>
      </c>
    </row>
    <row r="23852" spans="1:6" x14ac:dyDescent="0.25">
      <c r="A23852" s="7">
        <v>2009</v>
      </c>
      <c r="B23852" s="7">
        <v>7</v>
      </c>
      <c r="C23852" s="8" t="s">
        <v>16</v>
      </c>
      <c r="D23852" s="9" t="s">
        <v>9</v>
      </c>
      <c r="E23852" s="9" t="s">
        <v>71</v>
      </c>
      <c r="F23852" s="10">
        <v>307.07</v>
      </c>
    </row>
    <row r="23853" spans="1:6" x14ac:dyDescent="0.25">
      <c r="A23853" s="7">
        <v>2009</v>
      </c>
      <c r="B23853" s="7">
        <v>7</v>
      </c>
      <c r="C23853" s="8" t="s">
        <v>16</v>
      </c>
      <c r="D23853" s="9" t="s">
        <v>14</v>
      </c>
      <c r="E23853" s="9" t="s">
        <v>10</v>
      </c>
      <c r="F23853" s="10">
        <v>2488082</v>
      </c>
    </row>
    <row r="23854" spans="1:6" x14ac:dyDescent="0.25">
      <c r="A23854" s="7">
        <v>2009</v>
      </c>
      <c r="B23854" s="7">
        <v>7</v>
      </c>
      <c r="C23854" s="8" t="s">
        <v>16</v>
      </c>
      <c r="D23854" s="9" t="s">
        <v>14</v>
      </c>
      <c r="E23854" s="9" t="s">
        <v>13</v>
      </c>
      <c r="F23854" s="10">
        <v>12606</v>
      </c>
    </row>
    <row r="23855" spans="1:6" x14ac:dyDescent="0.25">
      <c r="A23855" s="7">
        <v>2009</v>
      </c>
      <c r="B23855" s="7">
        <v>7</v>
      </c>
      <c r="C23855" s="8" t="s">
        <v>16</v>
      </c>
      <c r="D23855" s="9" t="s">
        <v>14</v>
      </c>
      <c r="E23855" s="9" t="s">
        <v>11</v>
      </c>
      <c r="F23855" s="10">
        <v>8880377</v>
      </c>
    </row>
    <row r="23856" spans="1:6" x14ac:dyDescent="0.25">
      <c r="A23856" s="7">
        <v>2009</v>
      </c>
      <c r="B23856" s="7">
        <v>7</v>
      </c>
      <c r="C23856" s="8" t="s">
        <v>16</v>
      </c>
      <c r="D23856" s="9" t="s">
        <v>72</v>
      </c>
      <c r="E23856" s="9" t="s">
        <v>13</v>
      </c>
      <c r="F23856" s="10">
        <v>113</v>
      </c>
    </row>
    <row r="23857" spans="1:6" x14ac:dyDescent="0.25">
      <c r="A23857" s="7">
        <v>2009</v>
      </c>
      <c r="B23857" s="7">
        <v>7</v>
      </c>
      <c r="C23857" s="8" t="s">
        <v>16</v>
      </c>
      <c r="D23857" s="9" t="s">
        <v>72</v>
      </c>
      <c r="E23857" s="9" t="s">
        <v>11</v>
      </c>
      <c r="F23857" s="10">
        <v>13055208</v>
      </c>
    </row>
    <row r="23858" spans="1:6" x14ac:dyDescent="0.25">
      <c r="A23858" s="7">
        <v>2009</v>
      </c>
      <c r="B23858" s="7">
        <v>7</v>
      </c>
      <c r="C23858" s="8" t="s">
        <v>16</v>
      </c>
      <c r="D23858" s="9" t="s">
        <v>15</v>
      </c>
      <c r="E23858" s="9" t="s">
        <v>10</v>
      </c>
      <c r="F23858" s="10">
        <v>4641</v>
      </c>
    </row>
    <row r="23859" spans="1:6" x14ac:dyDescent="0.25">
      <c r="A23859" s="7">
        <v>2009</v>
      </c>
      <c r="B23859" s="7">
        <v>7</v>
      </c>
      <c r="C23859" s="8" t="s">
        <v>16</v>
      </c>
      <c r="D23859" s="9" t="s">
        <v>15</v>
      </c>
      <c r="E23859" s="9" t="s">
        <v>11</v>
      </c>
      <c r="F23859" s="10">
        <v>3595013</v>
      </c>
    </row>
    <row r="23860" spans="1:6" x14ac:dyDescent="0.25">
      <c r="A23860" s="7">
        <v>2009</v>
      </c>
      <c r="B23860" s="7">
        <v>7</v>
      </c>
      <c r="C23860" s="8" t="s">
        <v>16</v>
      </c>
      <c r="D23860" s="9" t="s">
        <v>70</v>
      </c>
      <c r="E23860" s="9" t="s">
        <v>10</v>
      </c>
      <c r="F23860" s="10">
        <v>7373</v>
      </c>
    </row>
    <row r="23861" spans="1:6" x14ac:dyDescent="0.25">
      <c r="A23861" s="7">
        <v>2009</v>
      </c>
      <c r="B23861" s="7">
        <v>7</v>
      </c>
      <c r="C23861" s="8" t="s">
        <v>16</v>
      </c>
      <c r="D23861" s="9" t="s">
        <v>70</v>
      </c>
      <c r="E23861" s="9" t="s">
        <v>13</v>
      </c>
      <c r="F23861" s="10">
        <v>9467</v>
      </c>
    </row>
    <row r="23862" spans="1:6" x14ac:dyDescent="0.25">
      <c r="A23862" s="7">
        <v>2009</v>
      </c>
      <c r="B23862" s="7">
        <v>7</v>
      </c>
      <c r="C23862" s="8" t="s">
        <v>16</v>
      </c>
      <c r="D23862" s="9" t="s">
        <v>70</v>
      </c>
      <c r="E23862" s="9" t="s">
        <v>11</v>
      </c>
      <c r="F23862" s="10">
        <v>643087</v>
      </c>
    </row>
    <row r="23863" spans="1:6" x14ac:dyDescent="0.25">
      <c r="A23863" s="7">
        <v>2009</v>
      </c>
      <c r="B23863" s="7">
        <v>7</v>
      </c>
      <c r="C23863" s="8" t="s">
        <v>16</v>
      </c>
      <c r="D23863" s="9" t="s">
        <v>70</v>
      </c>
      <c r="E23863" s="9" t="s">
        <v>71</v>
      </c>
      <c r="F23863" s="10">
        <v>307.07</v>
      </c>
    </row>
    <row r="23864" spans="1:6" x14ac:dyDescent="0.25">
      <c r="A23864" s="7">
        <v>2009</v>
      </c>
      <c r="B23864" s="7">
        <v>7</v>
      </c>
      <c r="C23864" s="8" t="s">
        <v>17</v>
      </c>
      <c r="D23864" s="9" t="s">
        <v>9</v>
      </c>
      <c r="E23864" s="9" t="s">
        <v>10</v>
      </c>
      <c r="F23864" s="10">
        <v>1544527</v>
      </c>
    </row>
    <row r="23865" spans="1:6" x14ac:dyDescent="0.25">
      <c r="A23865" s="7">
        <v>2009</v>
      </c>
      <c r="B23865" s="7">
        <v>7</v>
      </c>
      <c r="C23865" s="8" t="s">
        <v>17</v>
      </c>
      <c r="D23865" s="9" t="s">
        <v>9</v>
      </c>
      <c r="E23865" s="9" t="s">
        <v>13</v>
      </c>
      <c r="F23865" s="10">
        <v>2201</v>
      </c>
    </row>
    <row r="23866" spans="1:6" x14ac:dyDescent="0.25">
      <c r="A23866" s="7">
        <v>2009</v>
      </c>
      <c r="B23866" s="7">
        <v>7</v>
      </c>
      <c r="C23866" s="8" t="s">
        <v>17</v>
      </c>
      <c r="D23866" s="9" t="s">
        <v>9</v>
      </c>
      <c r="E23866" s="9" t="s">
        <v>11</v>
      </c>
      <c r="F23866" s="10">
        <v>12547286</v>
      </c>
    </row>
    <row r="23867" spans="1:6" x14ac:dyDescent="0.25">
      <c r="A23867" s="7">
        <v>2009</v>
      </c>
      <c r="B23867" s="7">
        <v>7</v>
      </c>
      <c r="C23867" s="8" t="s">
        <v>17</v>
      </c>
      <c r="D23867" s="9" t="s">
        <v>14</v>
      </c>
      <c r="E23867" s="9" t="s">
        <v>10</v>
      </c>
      <c r="F23867" s="10">
        <v>1543034</v>
      </c>
    </row>
    <row r="23868" spans="1:6" x14ac:dyDescent="0.25">
      <c r="A23868" s="7">
        <v>2009</v>
      </c>
      <c r="B23868" s="7">
        <v>7</v>
      </c>
      <c r="C23868" s="8" t="s">
        <v>17</v>
      </c>
      <c r="D23868" s="9" t="s">
        <v>14</v>
      </c>
      <c r="E23868" s="9" t="s">
        <v>13</v>
      </c>
      <c r="F23868" s="10">
        <v>1874</v>
      </c>
    </row>
    <row r="23869" spans="1:6" x14ac:dyDescent="0.25">
      <c r="A23869" s="7">
        <v>2009</v>
      </c>
      <c r="B23869" s="7">
        <v>7</v>
      </c>
      <c r="C23869" s="8" t="s">
        <v>17</v>
      </c>
      <c r="D23869" s="9" t="s">
        <v>14</v>
      </c>
      <c r="E23869" s="9" t="s">
        <v>11</v>
      </c>
      <c r="F23869" s="10">
        <v>2362915</v>
      </c>
    </row>
    <row r="23870" spans="1:6" x14ac:dyDescent="0.25">
      <c r="A23870" s="7">
        <v>2009</v>
      </c>
      <c r="B23870" s="7">
        <v>7</v>
      </c>
      <c r="C23870" s="8" t="s">
        <v>17</v>
      </c>
      <c r="D23870" s="9" t="s">
        <v>72</v>
      </c>
      <c r="E23870" s="9" t="s">
        <v>11</v>
      </c>
      <c r="F23870" s="10">
        <v>9478998</v>
      </c>
    </row>
    <row r="23871" spans="1:6" x14ac:dyDescent="0.25">
      <c r="A23871" s="7">
        <v>2009</v>
      </c>
      <c r="B23871" s="7">
        <v>7</v>
      </c>
      <c r="C23871" s="8" t="s">
        <v>17</v>
      </c>
      <c r="D23871" s="9" t="s">
        <v>15</v>
      </c>
      <c r="E23871" s="9" t="s">
        <v>13</v>
      </c>
      <c r="F23871" s="10">
        <v>0</v>
      </c>
    </row>
    <row r="23872" spans="1:6" x14ac:dyDescent="0.25">
      <c r="A23872" s="7">
        <v>2009</v>
      </c>
      <c r="B23872" s="7">
        <v>7</v>
      </c>
      <c r="C23872" s="8" t="s">
        <v>17</v>
      </c>
      <c r="D23872" s="9" t="s">
        <v>15</v>
      </c>
      <c r="E23872" s="9" t="s">
        <v>11</v>
      </c>
      <c r="F23872" s="10">
        <v>620669</v>
      </c>
    </row>
    <row r="23873" spans="1:6" x14ac:dyDescent="0.25">
      <c r="A23873" s="7">
        <v>2009</v>
      </c>
      <c r="B23873" s="7">
        <v>7</v>
      </c>
      <c r="C23873" s="8" t="s">
        <v>17</v>
      </c>
      <c r="D23873" s="9" t="s">
        <v>69</v>
      </c>
      <c r="E23873" s="9" t="s">
        <v>11</v>
      </c>
      <c r="F23873" s="10">
        <v>769</v>
      </c>
    </row>
    <row r="23874" spans="1:6" x14ac:dyDescent="0.25">
      <c r="A23874" s="7">
        <v>2009</v>
      </c>
      <c r="B23874" s="7">
        <v>7</v>
      </c>
      <c r="C23874" s="8" t="s">
        <v>17</v>
      </c>
      <c r="D23874" s="9" t="s">
        <v>70</v>
      </c>
      <c r="E23874" s="9" t="s">
        <v>10</v>
      </c>
      <c r="F23874" s="10">
        <v>1493</v>
      </c>
    </row>
    <row r="23875" spans="1:6" x14ac:dyDescent="0.25">
      <c r="A23875" s="7">
        <v>2009</v>
      </c>
      <c r="B23875" s="7">
        <v>7</v>
      </c>
      <c r="C23875" s="8" t="s">
        <v>17</v>
      </c>
      <c r="D23875" s="9" t="s">
        <v>70</v>
      </c>
      <c r="E23875" s="9" t="s">
        <v>13</v>
      </c>
      <c r="F23875" s="10">
        <v>327</v>
      </c>
    </row>
    <row r="23876" spans="1:6" x14ac:dyDescent="0.25">
      <c r="A23876" s="7">
        <v>2009</v>
      </c>
      <c r="B23876" s="7">
        <v>7</v>
      </c>
      <c r="C23876" s="8" t="s">
        <v>17</v>
      </c>
      <c r="D23876" s="9" t="s">
        <v>70</v>
      </c>
      <c r="E23876" s="9" t="s">
        <v>11</v>
      </c>
      <c r="F23876" s="10">
        <v>83935</v>
      </c>
    </row>
    <row r="23877" spans="1:6" x14ac:dyDescent="0.25">
      <c r="A23877" s="7">
        <v>2009</v>
      </c>
      <c r="B23877" s="7">
        <v>7</v>
      </c>
      <c r="C23877" s="8" t="s">
        <v>18</v>
      </c>
      <c r="D23877" s="9" t="s">
        <v>9</v>
      </c>
      <c r="E23877" s="9" t="s">
        <v>10</v>
      </c>
      <c r="F23877" s="10">
        <v>1858107</v>
      </c>
    </row>
    <row r="23878" spans="1:6" x14ac:dyDescent="0.25">
      <c r="A23878" s="7">
        <v>2009</v>
      </c>
      <c r="B23878" s="7">
        <v>7</v>
      </c>
      <c r="C23878" s="8" t="s">
        <v>18</v>
      </c>
      <c r="D23878" s="9" t="s">
        <v>9</v>
      </c>
      <c r="E23878" s="9" t="s">
        <v>13</v>
      </c>
      <c r="F23878" s="10">
        <v>8739</v>
      </c>
    </row>
    <row r="23879" spans="1:6" x14ac:dyDescent="0.25">
      <c r="A23879" s="7">
        <v>2009</v>
      </c>
      <c r="B23879" s="7">
        <v>7</v>
      </c>
      <c r="C23879" s="8" t="s">
        <v>18</v>
      </c>
      <c r="D23879" s="9" t="s">
        <v>9</v>
      </c>
      <c r="E23879" s="9" t="s">
        <v>11</v>
      </c>
      <c r="F23879" s="10">
        <v>39013765</v>
      </c>
    </row>
    <row r="23880" spans="1:6" x14ac:dyDescent="0.25">
      <c r="A23880" s="7">
        <v>2009</v>
      </c>
      <c r="B23880" s="7">
        <v>7</v>
      </c>
      <c r="C23880" s="8" t="s">
        <v>18</v>
      </c>
      <c r="D23880" s="9" t="s">
        <v>14</v>
      </c>
      <c r="E23880" s="9" t="s">
        <v>10</v>
      </c>
      <c r="F23880" s="10">
        <v>1854358</v>
      </c>
    </row>
    <row r="23881" spans="1:6" x14ac:dyDescent="0.25">
      <c r="A23881" s="7">
        <v>2009</v>
      </c>
      <c r="B23881" s="7">
        <v>7</v>
      </c>
      <c r="C23881" s="8" t="s">
        <v>18</v>
      </c>
      <c r="D23881" s="9" t="s">
        <v>14</v>
      </c>
      <c r="E23881" s="9" t="s">
        <v>13</v>
      </c>
      <c r="F23881" s="10">
        <v>8435</v>
      </c>
    </row>
    <row r="23882" spans="1:6" x14ac:dyDescent="0.25">
      <c r="A23882" s="7">
        <v>2009</v>
      </c>
      <c r="B23882" s="7">
        <v>7</v>
      </c>
      <c r="C23882" s="8" t="s">
        <v>18</v>
      </c>
      <c r="D23882" s="9" t="s">
        <v>14</v>
      </c>
      <c r="E23882" s="9" t="s">
        <v>11</v>
      </c>
      <c r="F23882" s="10">
        <v>15450104</v>
      </c>
    </row>
    <row r="23883" spans="1:6" x14ac:dyDescent="0.25">
      <c r="A23883" s="7">
        <v>2009</v>
      </c>
      <c r="B23883" s="7">
        <v>7</v>
      </c>
      <c r="C23883" s="8" t="s">
        <v>18</v>
      </c>
      <c r="D23883" s="9" t="s">
        <v>72</v>
      </c>
      <c r="E23883" s="9" t="s">
        <v>11</v>
      </c>
      <c r="F23883" s="10">
        <v>23198150</v>
      </c>
    </row>
    <row r="23884" spans="1:6" x14ac:dyDescent="0.25">
      <c r="A23884" s="7">
        <v>2009</v>
      </c>
      <c r="B23884" s="7">
        <v>7</v>
      </c>
      <c r="C23884" s="8" t="s">
        <v>18</v>
      </c>
      <c r="D23884" s="9" t="s">
        <v>15</v>
      </c>
      <c r="E23884" s="9" t="s">
        <v>11</v>
      </c>
      <c r="F23884" s="10">
        <v>279270</v>
      </c>
    </row>
    <row r="23885" spans="1:6" x14ac:dyDescent="0.25">
      <c r="A23885" s="7">
        <v>2009</v>
      </c>
      <c r="B23885" s="7">
        <v>7</v>
      </c>
      <c r="C23885" s="8" t="s">
        <v>18</v>
      </c>
      <c r="D23885" s="9" t="s">
        <v>69</v>
      </c>
      <c r="E23885" s="9" t="s">
        <v>13</v>
      </c>
      <c r="F23885" s="10">
        <v>25</v>
      </c>
    </row>
    <row r="23886" spans="1:6" x14ac:dyDescent="0.25">
      <c r="A23886" s="7">
        <v>2009</v>
      </c>
      <c r="B23886" s="7">
        <v>7</v>
      </c>
      <c r="C23886" s="8" t="s">
        <v>18</v>
      </c>
      <c r="D23886" s="9" t="s">
        <v>69</v>
      </c>
      <c r="E23886" s="9" t="s">
        <v>11</v>
      </c>
      <c r="F23886" s="10">
        <v>86241</v>
      </c>
    </row>
    <row r="23887" spans="1:6" x14ac:dyDescent="0.25">
      <c r="A23887" s="7">
        <v>2009</v>
      </c>
      <c r="B23887" s="7">
        <v>7</v>
      </c>
      <c r="C23887" s="8" t="s">
        <v>18</v>
      </c>
      <c r="D23887" s="9" t="s">
        <v>70</v>
      </c>
      <c r="E23887" s="9" t="s">
        <v>10</v>
      </c>
      <c r="F23887" s="10">
        <v>3749</v>
      </c>
    </row>
    <row r="23888" spans="1:6" x14ac:dyDescent="0.25">
      <c r="A23888" s="7">
        <v>2009</v>
      </c>
      <c r="B23888" s="7">
        <v>7</v>
      </c>
      <c r="C23888" s="8" t="s">
        <v>18</v>
      </c>
      <c r="D23888" s="9" t="s">
        <v>70</v>
      </c>
      <c r="E23888" s="9" t="s">
        <v>13</v>
      </c>
      <c r="F23888" s="10">
        <v>279</v>
      </c>
    </row>
    <row r="23889" spans="1:6" x14ac:dyDescent="0.25">
      <c r="A23889" s="7">
        <v>2009</v>
      </c>
      <c r="B23889" s="7">
        <v>7</v>
      </c>
      <c r="C23889" s="8" t="s">
        <v>18</v>
      </c>
      <c r="D23889" s="9" t="s">
        <v>70</v>
      </c>
      <c r="E23889" s="9" t="s">
        <v>11</v>
      </c>
      <c r="F23889" s="10">
        <v>0</v>
      </c>
    </row>
    <row r="23890" spans="1:6" x14ac:dyDescent="0.25">
      <c r="A23890" s="7">
        <v>2009</v>
      </c>
      <c r="B23890" s="7">
        <v>7</v>
      </c>
      <c r="C23890" s="8" t="s">
        <v>19</v>
      </c>
      <c r="D23890" s="9" t="s">
        <v>9</v>
      </c>
      <c r="E23890" s="9" t="s">
        <v>10</v>
      </c>
      <c r="F23890" s="10">
        <v>64231</v>
      </c>
    </row>
    <row r="23891" spans="1:6" x14ac:dyDescent="0.25">
      <c r="A23891" s="7">
        <v>2009</v>
      </c>
      <c r="B23891" s="7">
        <v>7</v>
      </c>
      <c r="C23891" s="8" t="s">
        <v>19</v>
      </c>
      <c r="D23891" s="9" t="s">
        <v>9</v>
      </c>
      <c r="E23891" s="9" t="s">
        <v>13</v>
      </c>
      <c r="F23891" s="10">
        <v>268433</v>
      </c>
    </row>
    <row r="23892" spans="1:6" x14ac:dyDescent="0.25">
      <c r="A23892" s="7">
        <v>2009</v>
      </c>
      <c r="B23892" s="7">
        <v>7</v>
      </c>
      <c r="C23892" s="8" t="s">
        <v>19</v>
      </c>
      <c r="D23892" s="9" t="s">
        <v>9</v>
      </c>
      <c r="E23892" s="9" t="s">
        <v>11</v>
      </c>
      <c r="F23892" s="10">
        <v>89791110</v>
      </c>
    </row>
    <row r="23893" spans="1:6" x14ac:dyDescent="0.25">
      <c r="A23893" s="7">
        <v>2009</v>
      </c>
      <c r="B23893" s="7">
        <v>7</v>
      </c>
      <c r="C23893" s="8" t="s">
        <v>19</v>
      </c>
      <c r="D23893" s="9" t="s">
        <v>9</v>
      </c>
      <c r="E23893" s="9" t="s">
        <v>71</v>
      </c>
      <c r="F23893" s="10">
        <v>1043.24</v>
      </c>
    </row>
    <row r="23894" spans="1:6" x14ac:dyDescent="0.25">
      <c r="A23894" s="7">
        <v>2009</v>
      </c>
      <c r="B23894" s="7">
        <v>7</v>
      </c>
      <c r="C23894" s="8" t="s">
        <v>19</v>
      </c>
      <c r="D23894" s="9" t="s">
        <v>9</v>
      </c>
      <c r="E23894" s="9" t="s">
        <v>73</v>
      </c>
      <c r="F23894" s="10">
        <v>10631.81</v>
      </c>
    </row>
    <row r="23895" spans="1:6" x14ac:dyDescent="0.25">
      <c r="A23895" s="7">
        <v>2009</v>
      </c>
      <c r="B23895" s="7">
        <v>7</v>
      </c>
      <c r="C23895" s="8" t="s">
        <v>19</v>
      </c>
      <c r="D23895" s="9" t="s">
        <v>14</v>
      </c>
      <c r="E23895" s="9" t="s">
        <v>13</v>
      </c>
      <c r="F23895" s="10">
        <v>12024</v>
      </c>
    </row>
    <row r="23896" spans="1:6" x14ac:dyDescent="0.25">
      <c r="A23896" s="7">
        <v>2009</v>
      </c>
      <c r="B23896" s="7">
        <v>7</v>
      </c>
      <c r="C23896" s="8" t="s">
        <v>19</v>
      </c>
      <c r="D23896" s="9" t="s">
        <v>14</v>
      </c>
      <c r="E23896" s="9" t="s">
        <v>11</v>
      </c>
      <c r="F23896" s="10">
        <v>21071504</v>
      </c>
    </row>
    <row r="23897" spans="1:6" x14ac:dyDescent="0.25">
      <c r="A23897" s="7">
        <v>2009</v>
      </c>
      <c r="B23897" s="7">
        <v>7</v>
      </c>
      <c r="C23897" s="8" t="s">
        <v>19</v>
      </c>
      <c r="D23897" s="9" t="s">
        <v>14</v>
      </c>
      <c r="E23897" s="9" t="s">
        <v>71</v>
      </c>
      <c r="F23897" s="10">
        <v>43.79</v>
      </c>
    </row>
    <row r="23898" spans="1:6" x14ac:dyDescent="0.25">
      <c r="A23898" s="7">
        <v>2009</v>
      </c>
      <c r="B23898" s="7">
        <v>7</v>
      </c>
      <c r="C23898" s="8" t="s">
        <v>19</v>
      </c>
      <c r="D23898" s="9" t="s">
        <v>14</v>
      </c>
      <c r="E23898" s="9" t="s">
        <v>73</v>
      </c>
      <c r="F23898" s="10">
        <v>747.72</v>
      </c>
    </row>
    <row r="23899" spans="1:6" x14ac:dyDescent="0.25">
      <c r="A23899" s="7">
        <v>2009</v>
      </c>
      <c r="B23899" s="7">
        <v>7</v>
      </c>
      <c r="C23899" s="8" t="s">
        <v>19</v>
      </c>
      <c r="D23899" s="9" t="s">
        <v>72</v>
      </c>
      <c r="E23899" s="9" t="s">
        <v>10</v>
      </c>
      <c r="F23899" s="10">
        <v>0</v>
      </c>
    </row>
    <row r="23900" spans="1:6" x14ac:dyDescent="0.25">
      <c r="A23900" s="7">
        <v>2009</v>
      </c>
      <c r="B23900" s="7">
        <v>7</v>
      </c>
      <c r="C23900" s="8" t="s">
        <v>19</v>
      </c>
      <c r="D23900" s="9" t="s">
        <v>72</v>
      </c>
      <c r="E23900" s="9" t="s">
        <v>13</v>
      </c>
      <c r="F23900" s="10">
        <v>175371</v>
      </c>
    </row>
    <row r="23901" spans="1:6" x14ac:dyDescent="0.25">
      <c r="A23901" s="7">
        <v>2009</v>
      </c>
      <c r="B23901" s="7">
        <v>7</v>
      </c>
      <c r="C23901" s="8" t="s">
        <v>19</v>
      </c>
      <c r="D23901" s="9" t="s">
        <v>72</v>
      </c>
      <c r="E23901" s="9" t="s">
        <v>11</v>
      </c>
      <c r="F23901" s="10">
        <v>49240507</v>
      </c>
    </row>
    <row r="23902" spans="1:6" x14ac:dyDescent="0.25">
      <c r="A23902" s="7">
        <v>2009</v>
      </c>
      <c r="B23902" s="7">
        <v>7</v>
      </c>
      <c r="C23902" s="8" t="s">
        <v>19</v>
      </c>
      <c r="D23902" s="9" t="s">
        <v>72</v>
      </c>
      <c r="E23902" s="9" t="s">
        <v>71</v>
      </c>
      <c r="F23902" s="10">
        <v>0</v>
      </c>
    </row>
    <row r="23903" spans="1:6" x14ac:dyDescent="0.25">
      <c r="A23903" s="7">
        <v>2009</v>
      </c>
      <c r="B23903" s="7">
        <v>7</v>
      </c>
      <c r="C23903" s="8" t="s">
        <v>19</v>
      </c>
      <c r="D23903" s="9" t="s">
        <v>72</v>
      </c>
      <c r="E23903" s="9" t="s">
        <v>73</v>
      </c>
      <c r="F23903" s="10">
        <v>9884.09</v>
      </c>
    </row>
    <row r="23904" spans="1:6" x14ac:dyDescent="0.25">
      <c r="A23904" s="7">
        <v>2009</v>
      </c>
      <c r="B23904" s="7">
        <v>7</v>
      </c>
      <c r="C23904" s="8" t="s">
        <v>19</v>
      </c>
      <c r="D23904" s="9" t="s">
        <v>15</v>
      </c>
      <c r="E23904" s="9" t="s">
        <v>10</v>
      </c>
      <c r="F23904" s="10">
        <v>57302</v>
      </c>
    </row>
    <row r="23905" spans="1:6" x14ac:dyDescent="0.25">
      <c r="A23905" s="7">
        <v>2009</v>
      </c>
      <c r="B23905" s="7">
        <v>7</v>
      </c>
      <c r="C23905" s="8" t="s">
        <v>19</v>
      </c>
      <c r="D23905" s="9" t="s">
        <v>15</v>
      </c>
      <c r="E23905" s="9" t="s">
        <v>13</v>
      </c>
      <c r="F23905" s="10">
        <v>80835</v>
      </c>
    </row>
    <row r="23906" spans="1:6" x14ac:dyDescent="0.25">
      <c r="A23906" s="7">
        <v>2009</v>
      </c>
      <c r="B23906" s="7">
        <v>7</v>
      </c>
      <c r="C23906" s="8" t="s">
        <v>19</v>
      </c>
      <c r="D23906" s="9" t="s">
        <v>15</v>
      </c>
      <c r="E23906" s="9" t="s">
        <v>11</v>
      </c>
      <c r="F23906" s="10">
        <v>11493906</v>
      </c>
    </row>
    <row r="23907" spans="1:6" x14ac:dyDescent="0.25">
      <c r="A23907" s="7">
        <v>2009</v>
      </c>
      <c r="B23907" s="7">
        <v>7</v>
      </c>
      <c r="C23907" s="8" t="s">
        <v>19</v>
      </c>
      <c r="D23907" s="9" t="s">
        <v>15</v>
      </c>
      <c r="E23907" s="9" t="s">
        <v>71</v>
      </c>
      <c r="F23907" s="10">
        <v>0.01</v>
      </c>
    </row>
    <row r="23908" spans="1:6" x14ac:dyDescent="0.25">
      <c r="A23908" s="7">
        <v>2009</v>
      </c>
      <c r="B23908" s="7">
        <v>7</v>
      </c>
      <c r="C23908" s="8" t="s">
        <v>19</v>
      </c>
      <c r="D23908" s="9" t="s">
        <v>69</v>
      </c>
      <c r="E23908" s="9" t="s">
        <v>13</v>
      </c>
      <c r="F23908" s="10">
        <v>24</v>
      </c>
    </row>
    <row r="23909" spans="1:6" x14ac:dyDescent="0.25">
      <c r="A23909" s="7">
        <v>2009</v>
      </c>
      <c r="B23909" s="7">
        <v>7</v>
      </c>
      <c r="C23909" s="8" t="s">
        <v>19</v>
      </c>
      <c r="D23909" s="9" t="s">
        <v>69</v>
      </c>
      <c r="E23909" s="9" t="s">
        <v>11</v>
      </c>
      <c r="F23909" s="10">
        <v>1428143</v>
      </c>
    </row>
    <row r="23910" spans="1:6" x14ac:dyDescent="0.25">
      <c r="A23910" s="7">
        <v>2009</v>
      </c>
      <c r="B23910" s="7">
        <v>7</v>
      </c>
      <c r="C23910" s="8" t="s">
        <v>19</v>
      </c>
      <c r="D23910" s="9" t="s">
        <v>69</v>
      </c>
      <c r="E23910" s="9" t="s">
        <v>71</v>
      </c>
      <c r="F23910" s="10">
        <v>0</v>
      </c>
    </row>
    <row r="23911" spans="1:6" x14ac:dyDescent="0.25">
      <c r="A23911" s="7">
        <v>2009</v>
      </c>
      <c r="B23911" s="7">
        <v>7</v>
      </c>
      <c r="C23911" s="8" t="s">
        <v>19</v>
      </c>
      <c r="D23911" s="9" t="s">
        <v>70</v>
      </c>
      <c r="E23911" s="9" t="s">
        <v>10</v>
      </c>
      <c r="F23911" s="10">
        <v>6929</v>
      </c>
    </row>
    <row r="23912" spans="1:6" x14ac:dyDescent="0.25">
      <c r="A23912" s="7">
        <v>2009</v>
      </c>
      <c r="B23912" s="7">
        <v>7</v>
      </c>
      <c r="C23912" s="8" t="s">
        <v>19</v>
      </c>
      <c r="D23912" s="9" t="s">
        <v>70</v>
      </c>
      <c r="E23912" s="9" t="s">
        <v>13</v>
      </c>
      <c r="F23912" s="10">
        <v>179</v>
      </c>
    </row>
    <row r="23913" spans="1:6" x14ac:dyDescent="0.25">
      <c r="A23913" s="7">
        <v>2009</v>
      </c>
      <c r="B23913" s="7">
        <v>7</v>
      </c>
      <c r="C23913" s="8" t="s">
        <v>19</v>
      </c>
      <c r="D23913" s="9" t="s">
        <v>70</v>
      </c>
      <c r="E23913" s="9" t="s">
        <v>11</v>
      </c>
      <c r="F23913" s="10">
        <v>6557050</v>
      </c>
    </row>
    <row r="23914" spans="1:6" x14ac:dyDescent="0.25">
      <c r="A23914" s="7">
        <v>2009</v>
      </c>
      <c r="B23914" s="7">
        <v>7</v>
      </c>
      <c r="C23914" s="8" t="s">
        <v>19</v>
      </c>
      <c r="D23914" s="9" t="s">
        <v>70</v>
      </c>
      <c r="E23914" s="9" t="s">
        <v>71</v>
      </c>
      <c r="F23914" s="10">
        <v>999.44</v>
      </c>
    </row>
    <row r="23915" spans="1:6" x14ac:dyDescent="0.25">
      <c r="A23915" s="7">
        <v>2009</v>
      </c>
      <c r="B23915" s="7">
        <v>7</v>
      </c>
      <c r="C23915" s="8" t="s">
        <v>21</v>
      </c>
      <c r="D23915" s="9" t="s">
        <v>9</v>
      </c>
      <c r="E23915" s="9" t="s">
        <v>10</v>
      </c>
      <c r="F23915" s="10">
        <v>1565180</v>
      </c>
    </row>
    <row r="23916" spans="1:6" x14ac:dyDescent="0.25">
      <c r="A23916" s="7">
        <v>2009</v>
      </c>
      <c r="B23916" s="7">
        <v>7</v>
      </c>
      <c r="C23916" s="8" t="s">
        <v>21</v>
      </c>
      <c r="D23916" s="9" t="s">
        <v>9</v>
      </c>
      <c r="E23916" s="9" t="s">
        <v>13</v>
      </c>
      <c r="F23916" s="10">
        <v>2426</v>
      </c>
    </row>
    <row r="23917" spans="1:6" x14ac:dyDescent="0.25">
      <c r="A23917" s="7">
        <v>2009</v>
      </c>
      <c r="B23917" s="7">
        <v>7</v>
      </c>
      <c r="C23917" s="8" t="s">
        <v>21</v>
      </c>
      <c r="D23917" s="9" t="s">
        <v>9</v>
      </c>
      <c r="E23917" s="9" t="s">
        <v>11</v>
      </c>
      <c r="F23917" s="10">
        <v>11418822</v>
      </c>
    </row>
    <row r="23918" spans="1:6" x14ac:dyDescent="0.25">
      <c r="A23918" s="7">
        <v>2009</v>
      </c>
      <c r="B23918" s="7">
        <v>7</v>
      </c>
      <c r="C23918" s="8" t="s">
        <v>21</v>
      </c>
      <c r="D23918" s="9" t="s">
        <v>9</v>
      </c>
      <c r="E23918" s="9" t="s">
        <v>71</v>
      </c>
      <c r="F23918" s="10">
        <v>0</v>
      </c>
    </row>
    <row r="23919" spans="1:6" x14ac:dyDescent="0.25">
      <c r="A23919" s="7">
        <v>2009</v>
      </c>
      <c r="B23919" s="7">
        <v>7</v>
      </c>
      <c r="C23919" s="8" t="s">
        <v>21</v>
      </c>
      <c r="D23919" s="9" t="s">
        <v>14</v>
      </c>
      <c r="E23919" s="9" t="s">
        <v>10</v>
      </c>
      <c r="F23919" s="10">
        <v>1560866</v>
      </c>
    </row>
    <row r="23920" spans="1:6" x14ac:dyDescent="0.25">
      <c r="A23920" s="7">
        <v>2009</v>
      </c>
      <c r="B23920" s="7">
        <v>7</v>
      </c>
      <c r="C23920" s="8" t="s">
        <v>21</v>
      </c>
      <c r="D23920" s="9" t="s">
        <v>14</v>
      </c>
      <c r="E23920" s="9" t="s">
        <v>13</v>
      </c>
      <c r="F23920" s="10">
        <v>2423</v>
      </c>
    </row>
    <row r="23921" spans="1:6" x14ac:dyDescent="0.25">
      <c r="A23921" s="7">
        <v>2009</v>
      </c>
      <c r="B23921" s="7">
        <v>7</v>
      </c>
      <c r="C23921" s="8" t="s">
        <v>21</v>
      </c>
      <c r="D23921" s="9" t="s">
        <v>14</v>
      </c>
      <c r="E23921" s="9" t="s">
        <v>11</v>
      </c>
      <c r="F23921" s="10">
        <v>3742241</v>
      </c>
    </row>
    <row r="23922" spans="1:6" x14ac:dyDescent="0.25">
      <c r="A23922" s="7">
        <v>2009</v>
      </c>
      <c r="B23922" s="7">
        <v>7</v>
      </c>
      <c r="C23922" s="8" t="s">
        <v>21</v>
      </c>
      <c r="D23922" s="9" t="s">
        <v>72</v>
      </c>
      <c r="E23922" s="9" t="s">
        <v>13</v>
      </c>
      <c r="F23922" s="10">
        <v>0</v>
      </c>
    </row>
    <row r="23923" spans="1:6" x14ac:dyDescent="0.25">
      <c r="A23923" s="7">
        <v>2009</v>
      </c>
      <c r="B23923" s="7">
        <v>7</v>
      </c>
      <c r="C23923" s="8" t="s">
        <v>21</v>
      </c>
      <c r="D23923" s="9" t="s">
        <v>72</v>
      </c>
      <c r="E23923" s="9" t="s">
        <v>11</v>
      </c>
      <c r="F23923" s="10">
        <v>6602792</v>
      </c>
    </row>
    <row r="23924" spans="1:6" x14ac:dyDescent="0.25">
      <c r="A23924" s="7">
        <v>2009</v>
      </c>
      <c r="B23924" s="7">
        <v>7</v>
      </c>
      <c r="C23924" s="8" t="s">
        <v>21</v>
      </c>
      <c r="D23924" s="9" t="s">
        <v>15</v>
      </c>
      <c r="E23924" s="9" t="s">
        <v>10</v>
      </c>
      <c r="F23924" s="10">
        <v>4314</v>
      </c>
    </row>
    <row r="23925" spans="1:6" x14ac:dyDescent="0.25">
      <c r="A23925" s="7">
        <v>2009</v>
      </c>
      <c r="B23925" s="7">
        <v>7</v>
      </c>
      <c r="C23925" s="8" t="s">
        <v>21</v>
      </c>
      <c r="D23925" s="9" t="s">
        <v>15</v>
      </c>
      <c r="E23925" s="9" t="s">
        <v>13</v>
      </c>
      <c r="F23925" s="10">
        <v>0</v>
      </c>
    </row>
    <row r="23926" spans="1:6" x14ac:dyDescent="0.25">
      <c r="A23926" s="7">
        <v>2009</v>
      </c>
      <c r="B23926" s="7">
        <v>7</v>
      </c>
      <c r="C23926" s="8" t="s">
        <v>21</v>
      </c>
      <c r="D23926" s="9" t="s">
        <v>15</v>
      </c>
      <c r="E23926" s="9" t="s">
        <v>11</v>
      </c>
      <c r="F23926" s="10">
        <v>1045659</v>
      </c>
    </row>
    <row r="23927" spans="1:6" x14ac:dyDescent="0.25">
      <c r="A23927" s="7">
        <v>2009</v>
      </c>
      <c r="B23927" s="7">
        <v>7</v>
      </c>
      <c r="C23927" s="8" t="s">
        <v>21</v>
      </c>
      <c r="D23927" s="9" t="s">
        <v>15</v>
      </c>
      <c r="E23927" s="9" t="s">
        <v>71</v>
      </c>
      <c r="F23927" s="10">
        <v>0</v>
      </c>
    </row>
    <row r="23928" spans="1:6" x14ac:dyDescent="0.25">
      <c r="A23928" s="7">
        <v>2009</v>
      </c>
      <c r="B23928" s="7">
        <v>7</v>
      </c>
      <c r="C23928" s="8" t="s">
        <v>21</v>
      </c>
      <c r="D23928" s="9" t="s">
        <v>69</v>
      </c>
      <c r="E23928" s="9" t="s">
        <v>13</v>
      </c>
      <c r="F23928" s="10">
        <v>3</v>
      </c>
    </row>
    <row r="23929" spans="1:6" x14ac:dyDescent="0.25">
      <c r="A23929" s="7">
        <v>2009</v>
      </c>
      <c r="B23929" s="7">
        <v>7</v>
      </c>
      <c r="C23929" s="8" t="s">
        <v>21</v>
      </c>
      <c r="D23929" s="9" t="s">
        <v>69</v>
      </c>
      <c r="E23929" s="9" t="s">
        <v>11</v>
      </c>
      <c r="F23929" s="10">
        <v>8461</v>
      </c>
    </row>
    <row r="23930" spans="1:6" x14ac:dyDescent="0.25">
      <c r="A23930" s="7">
        <v>2009</v>
      </c>
      <c r="B23930" s="7">
        <v>7</v>
      </c>
      <c r="C23930" s="8" t="s">
        <v>21</v>
      </c>
      <c r="D23930" s="9" t="s">
        <v>70</v>
      </c>
      <c r="E23930" s="9" t="s">
        <v>13</v>
      </c>
      <c r="F23930" s="10">
        <v>0</v>
      </c>
    </row>
    <row r="23931" spans="1:6" x14ac:dyDescent="0.25">
      <c r="A23931" s="7">
        <v>2009</v>
      </c>
      <c r="B23931" s="7">
        <v>7</v>
      </c>
      <c r="C23931" s="8" t="s">
        <v>21</v>
      </c>
      <c r="D23931" s="9" t="s">
        <v>70</v>
      </c>
      <c r="E23931" s="9" t="s">
        <v>11</v>
      </c>
      <c r="F23931" s="10">
        <v>19669</v>
      </c>
    </row>
    <row r="23932" spans="1:6" x14ac:dyDescent="0.25">
      <c r="A23932" s="7">
        <v>2009</v>
      </c>
      <c r="B23932" s="7">
        <v>7</v>
      </c>
      <c r="C23932" s="8" t="s">
        <v>22</v>
      </c>
      <c r="D23932" s="9" t="s">
        <v>9</v>
      </c>
      <c r="E23932" s="9" t="s">
        <v>10</v>
      </c>
      <c r="F23932" s="10">
        <v>62193</v>
      </c>
    </row>
    <row r="23933" spans="1:6" x14ac:dyDescent="0.25">
      <c r="A23933" s="7">
        <v>2009</v>
      </c>
      <c r="B23933" s="7">
        <v>7</v>
      </c>
      <c r="C23933" s="8" t="s">
        <v>22</v>
      </c>
      <c r="D23933" s="9" t="s">
        <v>9</v>
      </c>
      <c r="E23933" s="9" t="s">
        <v>13</v>
      </c>
      <c r="F23933" s="10">
        <v>47169</v>
      </c>
    </row>
    <row r="23934" spans="1:6" x14ac:dyDescent="0.25">
      <c r="A23934" s="7">
        <v>2009</v>
      </c>
      <c r="B23934" s="7">
        <v>7</v>
      </c>
      <c r="C23934" s="8" t="s">
        <v>22</v>
      </c>
      <c r="D23934" s="9" t="s">
        <v>9</v>
      </c>
      <c r="E23934" s="9" t="s">
        <v>11</v>
      </c>
      <c r="F23934" s="10">
        <v>7732459</v>
      </c>
    </row>
    <row r="23935" spans="1:6" x14ac:dyDescent="0.25">
      <c r="A23935" s="7">
        <v>2009</v>
      </c>
      <c r="B23935" s="7">
        <v>7</v>
      </c>
      <c r="C23935" s="8" t="s">
        <v>22</v>
      </c>
      <c r="D23935" s="9" t="s">
        <v>9</v>
      </c>
      <c r="E23935" s="9" t="s">
        <v>71</v>
      </c>
      <c r="F23935" s="10">
        <v>0</v>
      </c>
    </row>
    <row r="23936" spans="1:6" x14ac:dyDescent="0.25">
      <c r="A23936" s="7">
        <v>2009</v>
      </c>
      <c r="B23936" s="7">
        <v>7</v>
      </c>
      <c r="C23936" s="8" t="s">
        <v>22</v>
      </c>
      <c r="D23936" s="9" t="s">
        <v>14</v>
      </c>
      <c r="E23936" s="9" t="s">
        <v>13</v>
      </c>
      <c r="F23936" s="10">
        <v>163</v>
      </c>
    </row>
    <row r="23937" spans="1:6" x14ac:dyDescent="0.25">
      <c r="A23937" s="7">
        <v>2009</v>
      </c>
      <c r="B23937" s="7">
        <v>7</v>
      </c>
      <c r="C23937" s="8" t="s">
        <v>22</v>
      </c>
      <c r="D23937" s="9" t="s">
        <v>14</v>
      </c>
      <c r="E23937" s="9" t="s">
        <v>11</v>
      </c>
      <c r="F23937" s="10">
        <v>0</v>
      </c>
    </row>
    <row r="23938" spans="1:6" x14ac:dyDescent="0.25">
      <c r="A23938" s="7">
        <v>2009</v>
      </c>
      <c r="B23938" s="7">
        <v>7</v>
      </c>
      <c r="C23938" s="8" t="s">
        <v>22</v>
      </c>
      <c r="D23938" s="9" t="s">
        <v>72</v>
      </c>
      <c r="E23938" s="9" t="s">
        <v>10</v>
      </c>
      <c r="F23938" s="10">
        <v>11741</v>
      </c>
    </row>
    <row r="23939" spans="1:6" x14ac:dyDescent="0.25">
      <c r="A23939" s="7">
        <v>2009</v>
      </c>
      <c r="B23939" s="7">
        <v>7</v>
      </c>
      <c r="C23939" s="8" t="s">
        <v>22</v>
      </c>
      <c r="D23939" s="9" t="s">
        <v>72</v>
      </c>
      <c r="E23939" s="9" t="s">
        <v>13</v>
      </c>
      <c r="F23939" s="10">
        <v>46705</v>
      </c>
    </row>
    <row r="23940" spans="1:6" x14ac:dyDescent="0.25">
      <c r="A23940" s="7">
        <v>2009</v>
      </c>
      <c r="B23940" s="7">
        <v>7</v>
      </c>
      <c r="C23940" s="8" t="s">
        <v>22</v>
      </c>
      <c r="D23940" s="9" t="s">
        <v>72</v>
      </c>
      <c r="E23940" s="9" t="s">
        <v>11</v>
      </c>
      <c r="F23940" s="10">
        <v>7261937</v>
      </c>
    </row>
    <row r="23941" spans="1:6" x14ac:dyDescent="0.25">
      <c r="A23941" s="7">
        <v>2009</v>
      </c>
      <c r="B23941" s="7">
        <v>7</v>
      </c>
      <c r="C23941" s="8" t="s">
        <v>22</v>
      </c>
      <c r="D23941" s="9" t="s">
        <v>72</v>
      </c>
      <c r="E23941" s="9" t="s">
        <v>71</v>
      </c>
      <c r="F23941" s="10">
        <v>0</v>
      </c>
    </row>
    <row r="23942" spans="1:6" x14ac:dyDescent="0.25">
      <c r="A23942" s="7">
        <v>2009</v>
      </c>
      <c r="B23942" s="7">
        <v>7</v>
      </c>
      <c r="C23942" s="8" t="s">
        <v>22</v>
      </c>
      <c r="D23942" s="9" t="s">
        <v>15</v>
      </c>
      <c r="E23942" s="9" t="s">
        <v>10</v>
      </c>
      <c r="F23942" s="10">
        <v>50452</v>
      </c>
    </row>
    <row r="23943" spans="1:6" x14ac:dyDescent="0.25">
      <c r="A23943" s="7">
        <v>2009</v>
      </c>
      <c r="B23943" s="7">
        <v>7</v>
      </c>
      <c r="C23943" s="8" t="s">
        <v>22</v>
      </c>
      <c r="D23943" s="9" t="s">
        <v>15</v>
      </c>
      <c r="E23943" s="9" t="s">
        <v>13</v>
      </c>
      <c r="F23943" s="10">
        <v>207</v>
      </c>
    </row>
    <row r="23944" spans="1:6" x14ac:dyDescent="0.25">
      <c r="A23944" s="7">
        <v>2009</v>
      </c>
      <c r="B23944" s="7">
        <v>7</v>
      </c>
      <c r="C23944" s="8" t="s">
        <v>22</v>
      </c>
      <c r="D23944" s="9" t="s">
        <v>15</v>
      </c>
      <c r="E23944" s="9" t="s">
        <v>11</v>
      </c>
      <c r="F23944" s="10">
        <v>317459</v>
      </c>
    </row>
    <row r="23945" spans="1:6" x14ac:dyDescent="0.25">
      <c r="A23945" s="7">
        <v>2009</v>
      </c>
      <c r="B23945" s="7">
        <v>7</v>
      </c>
      <c r="C23945" s="8" t="s">
        <v>22</v>
      </c>
      <c r="D23945" s="9" t="s">
        <v>69</v>
      </c>
      <c r="E23945" s="9" t="s">
        <v>13</v>
      </c>
      <c r="F23945" s="10">
        <v>0</v>
      </c>
    </row>
    <row r="23946" spans="1:6" x14ac:dyDescent="0.25">
      <c r="A23946" s="7">
        <v>2009</v>
      </c>
      <c r="B23946" s="7">
        <v>7</v>
      </c>
      <c r="C23946" s="8" t="s">
        <v>22</v>
      </c>
      <c r="D23946" s="9" t="s">
        <v>69</v>
      </c>
      <c r="E23946" s="9" t="s">
        <v>11</v>
      </c>
      <c r="F23946" s="10">
        <v>28214</v>
      </c>
    </row>
    <row r="23947" spans="1:6" x14ac:dyDescent="0.25">
      <c r="A23947" s="7">
        <v>2009</v>
      </c>
      <c r="B23947" s="7">
        <v>7</v>
      </c>
      <c r="C23947" s="8" t="s">
        <v>22</v>
      </c>
      <c r="D23947" s="9" t="s">
        <v>70</v>
      </c>
      <c r="E23947" s="9" t="s">
        <v>13</v>
      </c>
      <c r="F23947" s="10">
        <v>94</v>
      </c>
    </row>
    <row r="23948" spans="1:6" x14ac:dyDescent="0.25">
      <c r="A23948" s="7">
        <v>2009</v>
      </c>
      <c r="B23948" s="7">
        <v>7</v>
      </c>
      <c r="C23948" s="8" t="s">
        <v>22</v>
      </c>
      <c r="D23948" s="9" t="s">
        <v>70</v>
      </c>
      <c r="E23948" s="9" t="s">
        <v>11</v>
      </c>
      <c r="F23948" s="10">
        <v>124849</v>
      </c>
    </row>
    <row r="23949" spans="1:6" x14ac:dyDescent="0.25">
      <c r="A23949" s="7">
        <v>2009</v>
      </c>
      <c r="B23949" s="7">
        <v>7</v>
      </c>
      <c r="C23949" s="8" t="s">
        <v>23</v>
      </c>
      <c r="D23949" s="9" t="s">
        <v>9</v>
      </c>
      <c r="E23949" s="9" t="s">
        <v>13</v>
      </c>
      <c r="F23949" s="10">
        <v>13441</v>
      </c>
    </row>
    <row r="23950" spans="1:6" x14ac:dyDescent="0.25">
      <c r="A23950" s="7">
        <v>2009</v>
      </c>
      <c r="B23950" s="7">
        <v>7</v>
      </c>
      <c r="C23950" s="8" t="s">
        <v>23</v>
      </c>
      <c r="D23950" s="9" t="s">
        <v>72</v>
      </c>
      <c r="E23950" s="9" t="s">
        <v>13</v>
      </c>
      <c r="F23950" s="10">
        <v>13441</v>
      </c>
    </row>
    <row r="23951" spans="1:6" x14ac:dyDescent="0.25">
      <c r="A23951" s="7">
        <v>2009</v>
      </c>
      <c r="B23951" s="7">
        <v>7</v>
      </c>
      <c r="C23951" s="8" t="s">
        <v>24</v>
      </c>
      <c r="D23951" s="9" t="s">
        <v>9</v>
      </c>
      <c r="E23951" s="9" t="s">
        <v>10</v>
      </c>
      <c r="F23951" s="10">
        <v>100074</v>
      </c>
    </row>
    <row r="23952" spans="1:6" x14ac:dyDescent="0.25">
      <c r="A23952" s="7">
        <v>2009</v>
      </c>
      <c r="B23952" s="7">
        <v>7</v>
      </c>
      <c r="C23952" s="8" t="s">
        <v>24</v>
      </c>
      <c r="D23952" s="9" t="s">
        <v>9</v>
      </c>
      <c r="E23952" s="9" t="s">
        <v>13</v>
      </c>
      <c r="F23952" s="10">
        <v>32634</v>
      </c>
    </row>
    <row r="23953" spans="1:6" x14ac:dyDescent="0.25">
      <c r="A23953" s="7">
        <v>2009</v>
      </c>
      <c r="B23953" s="7">
        <v>7</v>
      </c>
      <c r="C23953" s="8" t="s">
        <v>24</v>
      </c>
      <c r="D23953" s="9" t="s">
        <v>9</v>
      </c>
      <c r="E23953" s="9" t="s">
        <v>11</v>
      </c>
      <c r="F23953" s="10">
        <v>1183409</v>
      </c>
    </row>
    <row r="23954" spans="1:6" x14ac:dyDescent="0.25">
      <c r="A23954" s="7">
        <v>2009</v>
      </c>
      <c r="B23954" s="7">
        <v>7</v>
      </c>
      <c r="C23954" s="8" t="s">
        <v>24</v>
      </c>
      <c r="D23954" s="9" t="s">
        <v>9</v>
      </c>
      <c r="E23954" s="9" t="s">
        <v>71</v>
      </c>
      <c r="F23954" s="10">
        <v>430.01</v>
      </c>
    </row>
    <row r="23955" spans="1:6" x14ac:dyDescent="0.25">
      <c r="A23955" s="7">
        <v>2009</v>
      </c>
      <c r="B23955" s="7">
        <v>7</v>
      </c>
      <c r="C23955" s="8" t="s">
        <v>24</v>
      </c>
      <c r="D23955" s="9" t="s">
        <v>14</v>
      </c>
      <c r="E23955" s="9" t="s">
        <v>13</v>
      </c>
      <c r="F23955" s="10">
        <v>79</v>
      </c>
    </row>
    <row r="23956" spans="1:6" x14ac:dyDescent="0.25">
      <c r="A23956" s="7">
        <v>2009</v>
      </c>
      <c r="B23956" s="7">
        <v>7</v>
      </c>
      <c r="C23956" s="8" t="s">
        <v>24</v>
      </c>
      <c r="D23956" s="9" t="s">
        <v>14</v>
      </c>
      <c r="E23956" s="9" t="s">
        <v>11</v>
      </c>
      <c r="F23956" s="10">
        <v>12564</v>
      </c>
    </row>
    <row r="23957" spans="1:6" x14ac:dyDescent="0.25">
      <c r="A23957" s="7">
        <v>2009</v>
      </c>
      <c r="B23957" s="7">
        <v>7</v>
      </c>
      <c r="C23957" s="8" t="s">
        <v>24</v>
      </c>
      <c r="D23957" s="9" t="s">
        <v>72</v>
      </c>
      <c r="E23957" s="9" t="s">
        <v>10</v>
      </c>
      <c r="F23957" s="10">
        <v>85766</v>
      </c>
    </row>
    <row r="23958" spans="1:6" x14ac:dyDescent="0.25">
      <c r="A23958" s="7">
        <v>2009</v>
      </c>
      <c r="B23958" s="7">
        <v>7</v>
      </c>
      <c r="C23958" s="8" t="s">
        <v>24</v>
      </c>
      <c r="D23958" s="9" t="s">
        <v>72</v>
      </c>
      <c r="E23958" s="9" t="s">
        <v>13</v>
      </c>
      <c r="F23958" s="10">
        <v>4000</v>
      </c>
    </row>
    <row r="23959" spans="1:6" x14ac:dyDescent="0.25">
      <c r="A23959" s="7">
        <v>2009</v>
      </c>
      <c r="B23959" s="7">
        <v>7</v>
      </c>
      <c r="C23959" s="8" t="s">
        <v>24</v>
      </c>
      <c r="D23959" s="9" t="s">
        <v>72</v>
      </c>
      <c r="E23959" s="9" t="s">
        <v>11</v>
      </c>
      <c r="F23959" s="10">
        <v>1128201</v>
      </c>
    </row>
    <row r="23960" spans="1:6" x14ac:dyDescent="0.25">
      <c r="A23960" s="7">
        <v>2009</v>
      </c>
      <c r="B23960" s="7">
        <v>7</v>
      </c>
      <c r="C23960" s="8" t="s">
        <v>24</v>
      </c>
      <c r="D23960" s="9" t="s">
        <v>15</v>
      </c>
      <c r="E23960" s="9" t="s">
        <v>10</v>
      </c>
      <c r="F23960" s="10">
        <v>14308</v>
      </c>
    </row>
    <row r="23961" spans="1:6" x14ac:dyDescent="0.25">
      <c r="A23961" s="7">
        <v>2009</v>
      </c>
      <c r="B23961" s="7">
        <v>7</v>
      </c>
      <c r="C23961" s="8" t="s">
        <v>24</v>
      </c>
      <c r="D23961" s="9" t="s">
        <v>15</v>
      </c>
      <c r="E23961" s="9" t="s">
        <v>13</v>
      </c>
      <c r="F23961" s="10">
        <v>838</v>
      </c>
    </row>
    <row r="23962" spans="1:6" x14ac:dyDescent="0.25">
      <c r="A23962" s="7">
        <v>2009</v>
      </c>
      <c r="B23962" s="7">
        <v>7</v>
      </c>
      <c r="C23962" s="8" t="s">
        <v>24</v>
      </c>
      <c r="D23962" s="9" t="s">
        <v>15</v>
      </c>
      <c r="E23962" s="9" t="s">
        <v>11</v>
      </c>
      <c r="F23962" s="10">
        <v>29426</v>
      </c>
    </row>
    <row r="23963" spans="1:6" x14ac:dyDescent="0.25">
      <c r="A23963" s="7">
        <v>2009</v>
      </c>
      <c r="B23963" s="7">
        <v>7</v>
      </c>
      <c r="C23963" s="8" t="s">
        <v>24</v>
      </c>
      <c r="D23963" s="9" t="s">
        <v>70</v>
      </c>
      <c r="E23963" s="9" t="s">
        <v>10</v>
      </c>
      <c r="F23963" s="10">
        <v>0</v>
      </c>
    </row>
    <row r="23964" spans="1:6" x14ac:dyDescent="0.25">
      <c r="A23964" s="7">
        <v>2009</v>
      </c>
      <c r="B23964" s="7">
        <v>7</v>
      </c>
      <c r="C23964" s="8" t="s">
        <v>24</v>
      </c>
      <c r="D23964" s="9" t="s">
        <v>70</v>
      </c>
      <c r="E23964" s="9" t="s">
        <v>13</v>
      </c>
      <c r="F23964" s="10">
        <v>27717</v>
      </c>
    </row>
    <row r="23965" spans="1:6" x14ac:dyDescent="0.25">
      <c r="A23965" s="7">
        <v>2009</v>
      </c>
      <c r="B23965" s="7">
        <v>7</v>
      </c>
      <c r="C23965" s="8" t="s">
        <v>24</v>
      </c>
      <c r="D23965" s="9" t="s">
        <v>70</v>
      </c>
      <c r="E23965" s="9" t="s">
        <v>11</v>
      </c>
      <c r="F23965" s="10">
        <v>13218</v>
      </c>
    </row>
    <row r="23966" spans="1:6" x14ac:dyDescent="0.25">
      <c r="A23966" s="7">
        <v>2009</v>
      </c>
      <c r="B23966" s="7">
        <v>7</v>
      </c>
      <c r="C23966" s="8" t="s">
        <v>24</v>
      </c>
      <c r="D23966" s="9" t="s">
        <v>70</v>
      </c>
      <c r="E23966" s="9" t="s">
        <v>71</v>
      </c>
      <c r="F23966" s="10">
        <v>430.01</v>
      </c>
    </row>
    <row r="23967" spans="1:6" x14ac:dyDescent="0.25">
      <c r="A23967" s="7">
        <v>2009</v>
      </c>
      <c r="B23967" s="7">
        <v>7</v>
      </c>
      <c r="C23967" s="8" t="s">
        <v>25</v>
      </c>
      <c r="D23967" s="9" t="s">
        <v>9</v>
      </c>
      <c r="E23967" s="9" t="s">
        <v>10</v>
      </c>
      <c r="F23967" s="10">
        <v>2207266</v>
      </c>
    </row>
    <row r="23968" spans="1:6" x14ac:dyDescent="0.25">
      <c r="A23968" s="7">
        <v>2009</v>
      </c>
      <c r="B23968" s="7">
        <v>7</v>
      </c>
      <c r="C23968" s="8" t="s">
        <v>25</v>
      </c>
      <c r="D23968" s="9" t="s">
        <v>9</v>
      </c>
      <c r="E23968" s="9" t="s">
        <v>13</v>
      </c>
      <c r="F23968" s="10">
        <v>1868839</v>
      </c>
    </row>
    <row r="23969" spans="1:6" x14ac:dyDescent="0.25">
      <c r="A23969" s="7">
        <v>2009</v>
      </c>
      <c r="B23969" s="7">
        <v>7</v>
      </c>
      <c r="C23969" s="8" t="s">
        <v>25</v>
      </c>
      <c r="D23969" s="9" t="s">
        <v>9</v>
      </c>
      <c r="E23969" s="9" t="s">
        <v>11</v>
      </c>
      <c r="F23969" s="10">
        <v>96216227</v>
      </c>
    </row>
    <row r="23970" spans="1:6" x14ac:dyDescent="0.25">
      <c r="A23970" s="7">
        <v>2009</v>
      </c>
      <c r="B23970" s="7">
        <v>7</v>
      </c>
      <c r="C23970" s="8" t="s">
        <v>25</v>
      </c>
      <c r="D23970" s="9" t="s">
        <v>9</v>
      </c>
      <c r="E23970" s="9" t="s">
        <v>71</v>
      </c>
      <c r="F23970" s="10">
        <v>3.38</v>
      </c>
    </row>
    <row r="23971" spans="1:6" x14ac:dyDescent="0.25">
      <c r="A23971" s="7">
        <v>2009</v>
      </c>
      <c r="B23971" s="7">
        <v>7</v>
      </c>
      <c r="C23971" s="8" t="s">
        <v>25</v>
      </c>
      <c r="D23971" s="9" t="s">
        <v>14</v>
      </c>
      <c r="E23971" s="9" t="s">
        <v>10</v>
      </c>
      <c r="F23971" s="10">
        <v>2057549</v>
      </c>
    </row>
    <row r="23972" spans="1:6" x14ac:dyDescent="0.25">
      <c r="A23972" s="7">
        <v>2009</v>
      </c>
      <c r="B23972" s="7">
        <v>7</v>
      </c>
      <c r="C23972" s="8" t="s">
        <v>25</v>
      </c>
      <c r="D23972" s="9" t="s">
        <v>14</v>
      </c>
      <c r="E23972" s="9" t="s">
        <v>13</v>
      </c>
      <c r="F23972" s="10">
        <v>1849825</v>
      </c>
    </row>
    <row r="23973" spans="1:6" x14ac:dyDescent="0.25">
      <c r="A23973" s="7">
        <v>2009</v>
      </c>
      <c r="B23973" s="7">
        <v>7</v>
      </c>
      <c r="C23973" s="8" t="s">
        <v>25</v>
      </c>
      <c r="D23973" s="9" t="s">
        <v>14</v>
      </c>
      <c r="E23973" s="9" t="s">
        <v>11</v>
      </c>
      <c r="F23973" s="10">
        <v>85321910</v>
      </c>
    </row>
    <row r="23974" spans="1:6" x14ac:dyDescent="0.25">
      <c r="A23974" s="7">
        <v>2009</v>
      </c>
      <c r="B23974" s="7">
        <v>7</v>
      </c>
      <c r="C23974" s="8" t="s">
        <v>25</v>
      </c>
      <c r="D23974" s="9" t="s">
        <v>14</v>
      </c>
      <c r="E23974" s="9" t="s">
        <v>71</v>
      </c>
      <c r="F23974" s="10">
        <v>0</v>
      </c>
    </row>
    <row r="23975" spans="1:6" x14ac:dyDescent="0.25">
      <c r="A23975" s="7">
        <v>2009</v>
      </c>
      <c r="B23975" s="7">
        <v>7</v>
      </c>
      <c r="C23975" s="8" t="s">
        <v>25</v>
      </c>
      <c r="D23975" s="9" t="s">
        <v>72</v>
      </c>
      <c r="E23975" s="9" t="s">
        <v>13</v>
      </c>
      <c r="F23975" s="10">
        <v>10324</v>
      </c>
    </row>
    <row r="23976" spans="1:6" x14ac:dyDescent="0.25">
      <c r="A23976" s="7">
        <v>2009</v>
      </c>
      <c r="B23976" s="7">
        <v>7</v>
      </c>
      <c r="C23976" s="8" t="s">
        <v>25</v>
      </c>
      <c r="D23976" s="9" t="s">
        <v>72</v>
      </c>
      <c r="E23976" s="9" t="s">
        <v>11</v>
      </c>
      <c r="F23976" s="10">
        <v>7548849</v>
      </c>
    </row>
    <row r="23977" spans="1:6" x14ac:dyDescent="0.25">
      <c r="A23977" s="7">
        <v>2009</v>
      </c>
      <c r="B23977" s="7">
        <v>7</v>
      </c>
      <c r="C23977" s="8" t="s">
        <v>25</v>
      </c>
      <c r="D23977" s="9" t="s">
        <v>72</v>
      </c>
      <c r="E23977" s="9" t="s">
        <v>71</v>
      </c>
      <c r="F23977" s="10">
        <v>0.04</v>
      </c>
    </row>
    <row r="23978" spans="1:6" x14ac:dyDescent="0.25">
      <c r="A23978" s="7">
        <v>2009</v>
      </c>
      <c r="B23978" s="7">
        <v>7</v>
      </c>
      <c r="C23978" s="8" t="s">
        <v>25</v>
      </c>
      <c r="D23978" s="9" t="s">
        <v>15</v>
      </c>
      <c r="E23978" s="9" t="s">
        <v>10</v>
      </c>
      <c r="F23978" s="10">
        <v>145104</v>
      </c>
    </row>
    <row r="23979" spans="1:6" x14ac:dyDescent="0.25">
      <c r="A23979" s="7">
        <v>2009</v>
      </c>
      <c r="B23979" s="7">
        <v>7</v>
      </c>
      <c r="C23979" s="8" t="s">
        <v>25</v>
      </c>
      <c r="D23979" s="9" t="s">
        <v>15</v>
      </c>
      <c r="E23979" s="9" t="s">
        <v>13</v>
      </c>
      <c r="F23979" s="10">
        <v>951</v>
      </c>
    </row>
    <row r="23980" spans="1:6" x14ac:dyDescent="0.25">
      <c r="A23980" s="7">
        <v>2009</v>
      </c>
      <c r="B23980" s="7">
        <v>7</v>
      </c>
      <c r="C23980" s="8" t="s">
        <v>25</v>
      </c>
      <c r="D23980" s="9" t="s">
        <v>15</v>
      </c>
      <c r="E23980" s="9" t="s">
        <v>11</v>
      </c>
      <c r="F23980" s="10">
        <v>2370704</v>
      </c>
    </row>
    <row r="23981" spans="1:6" x14ac:dyDescent="0.25">
      <c r="A23981" s="7">
        <v>2009</v>
      </c>
      <c r="B23981" s="7">
        <v>7</v>
      </c>
      <c r="C23981" s="8" t="s">
        <v>25</v>
      </c>
      <c r="D23981" s="9" t="s">
        <v>15</v>
      </c>
      <c r="E23981" s="9" t="s">
        <v>71</v>
      </c>
      <c r="F23981" s="10">
        <v>0</v>
      </c>
    </row>
    <row r="23982" spans="1:6" x14ac:dyDescent="0.25">
      <c r="A23982" s="7">
        <v>2009</v>
      </c>
      <c r="B23982" s="7">
        <v>7</v>
      </c>
      <c r="C23982" s="8" t="s">
        <v>25</v>
      </c>
      <c r="D23982" s="9" t="s">
        <v>69</v>
      </c>
      <c r="E23982" s="9" t="s">
        <v>13</v>
      </c>
      <c r="F23982" s="10">
        <v>0</v>
      </c>
    </row>
    <row r="23983" spans="1:6" x14ac:dyDescent="0.25">
      <c r="A23983" s="7">
        <v>2009</v>
      </c>
      <c r="B23983" s="7">
        <v>7</v>
      </c>
      <c r="C23983" s="8" t="s">
        <v>25</v>
      </c>
      <c r="D23983" s="9" t="s">
        <v>69</v>
      </c>
      <c r="E23983" s="9" t="s">
        <v>11</v>
      </c>
      <c r="F23983" s="10">
        <v>12715</v>
      </c>
    </row>
    <row r="23984" spans="1:6" x14ac:dyDescent="0.25">
      <c r="A23984" s="7">
        <v>2009</v>
      </c>
      <c r="B23984" s="7">
        <v>7</v>
      </c>
      <c r="C23984" s="8" t="s">
        <v>25</v>
      </c>
      <c r="D23984" s="9" t="s">
        <v>70</v>
      </c>
      <c r="E23984" s="9" t="s">
        <v>10</v>
      </c>
      <c r="F23984" s="10">
        <v>4613</v>
      </c>
    </row>
    <row r="23985" spans="1:6" x14ac:dyDescent="0.25">
      <c r="A23985" s="7">
        <v>2009</v>
      </c>
      <c r="B23985" s="7">
        <v>7</v>
      </c>
      <c r="C23985" s="8" t="s">
        <v>25</v>
      </c>
      <c r="D23985" s="9" t="s">
        <v>70</v>
      </c>
      <c r="E23985" s="9" t="s">
        <v>13</v>
      </c>
      <c r="F23985" s="10">
        <v>7739</v>
      </c>
    </row>
    <row r="23986" spans="1:6" x14ac:dyDescent="0.25">
      <c r="A23986" s="7">
        <v>2009</v>
      </c>
      <c r="B23986" s="7">
        <v>7</v>
      </c>
      <c r="C23986" s="8" t="s">
        <v>25</v>
      </c>
      <c r="D23986" s="9" t="s">
        <v>70</v>
      </c>
      <c r="E23986" s="9" t="s">
        <v>11</v>
      </c>
      <c r="F23986" s="10">
        <v>962049</v>
      </c>
    </row>
    <row r="23987" spans="1:6" x14ac:dyDescent="0.25">
      <c r="A23987" s="7">
        <v>2009</v>
      </c>
      <c r="B23987" s="7">
        <v>7</v>
      </c>
      <c r="C23987" s="8" t="s">
        <v>25</v>
      </c>
      <c r="D23987" s="9" t="s">
        <v>70</v>
      </c>
      <c r="E23987" s="9" t="s">
        <v>71</v>
      </c>
      <c r="F23987" s="10">
        <v>3.34</v>
      </c>
    </row>
    <row r="23988" spans="1:6" x14ac:dyDescent="0.25">
      <c r="A23988" s="7">
        <v>2009</v>
      </c>
      <c r="B23988" s="7">
        <v>7</v>
      </c>
      <c r="C23988" s="8" t="s">
        <v>26</v>
      </c>
      <c r="D23988" s="9" t="s">
        <v>9</v>
      </c>
      <c r="E23988" s="9" t="s">
        <v>10</v>
      </c>
      <c r="F23988" s="10">
        <v>3380800</v>
      </c>
    </row>
    <row r="23989" spans="1:6" x14ac:dyDescent="0.25">
      <c r="A23989" s="7">
        <v>2009</v>
      </c>
      <c r="B23989" s="7">
        <v>7</v>
      </c>
      <c r="C23989" s="8" t="s">
        <v>26</v>
      </c>
      <c r="D23989" s="9" t="s">
        <v>9</v>
      </c>
      <c r="E23989" s="9" t="s">
        <v>13</v>
      </c>
      <c r="F23989" s="10">
        <v>45632</v>
      </c>
    </row>
    <row r="23990" spans="1:6" x14ac:dyDescent="0.25">
      <c r="A23990" s="7">
        <v>2009</v>
      </c>
      <c r="B23990" s="7">
        <v>7</v>
      </c>
      <c r="C23990" s="8" t="s">
        <v>26</v>
      </c>
      <c r="D23990" s="9" t="s">
        <v>9</v>
      </c>
      <c r="E23990" s="9" t="s">
        <v>11</v>
      </c>
      <c r="F23990" s="10">
        <v>17370219</v>
      </c>
    </row>
    <row r="23991" spans="1:6" x14ac:dyDescent="0.25">
      <c r="A23991" s="7">
        <v>2009</v>
      </c>
      <c r="B23991" s="7">
        <v>7</v>
      </c>
      <c r="C23991" s="8" t="s">
        <v>26</v>
      </c>
      <c r="D23991" s="9" t="s">
        <v>14</v>
      </c>
      <c r="E23991" s="9" t="s">
        <v>10</v>
      </c>
      <c r="F23991" s="10">
        <v>3368952</v>
      </c>
    </row>
    <row r="23992" spans="1:6" x14ac:dyDescent="0.25">
      <c r="A23992" s="7">
        <v>2009</v>
      </c>
      <c r="B23992" s="7">
        <v>7</v>
      </c>
      <c r="C23992" s="8" t="s">
        <v>26</v>
      </c>
      <c r="D23992" s="9" t="s">
        <v>14</v>
      </c>
      <c r="E23992" s="9" t="s">
        <v>13</v>
      </c>
      <c r="F23992" s="10">
        <v>8361</v>
      </c>
    </row>
    <row r="23993" spans="1:6" x14ac:dyDescent="0.25">
      <c r="A23993" s="7">
        <v>2009</v>
      </c>
      <c r="B23993" s="7">
        <v>7</v>
      </c>
      <c r="C23993" s="8" t="s">
        <v>26</v>
      </c>
      <c r="D23993" s="9" t="s">
        <v>14</v>
      </c>
      <c r="E23993" s="9" t="s">
        <v>11</v>
      </c>
      <c r="F23993" s="10">
        <v>8148601</v>
      </c>
    </row>
    <row r="23994" spans="1:6" x14ac:dyDescent="0.25">
      <c r="A23994" s="7">
        <v>2009</v>
      </c>
      <c r="B23994" s="7">
        <v>7</v>
      </c>
      <c r="C23994" s="8" t="s">
        <v>26</v>
      </c>
      <c r="D23994" s="9" t="s">
        <v>72</v>
      </c>
      <c r="E23994" s="9" t="s">
        <v>13</v>
      </c>
      <c r="F23994" s="10">
        <v>23</v>
      </c>
    </row>
    <row r="23995" spans="1:6" x14ac:dyDescent="0.25">
      <c r="A23995" s="7">
        <v>2009</v>
      </c>
      <c r="B23995" s="7">
        <v>7</v>
      </c>
      <c r="C23995" s="8" t="s">
        <v>26</v>
      </c>
      <c r="D23995" s="9" t="s">
        <v>72</v>
      </c>
      <c r="E23995" s="9" t="s">
        <v>11</v>
      </c>
      <c r="F23995" s="10">
        <v>8995392</v>
      </c>
    </row>
    <row r="23996" spans="1:6" x14ac:dyDescent="0.25">
      <c r="A23996" s="7">
        <v>2009</v>
      </c>
      <c r="B23996" s="7">
        <v>7</v>
      </c>
      <c r="C23996" s="8" t="s">
        <v>26</v>
      </c>
      <c r="D23996" s="9" t="s">
        <v>15</v>
      </c>
      <c r="E23996" s="9" t="s">
        <v>13</v>
      </c>
      <c r="F23996" s="10">
        <v>0</v>
      </c>
    </row>
    <row r="23997" spans="1:6" x14ac:dyDescent="0.25">
      <c r="A23997" s="7">
        <v>2009</v>
      </c>
      <c r="B23997" s="7">
        <v>7</v>
      </c>
      <c r="C23997" s="8" t="s">
        <v>26</v>
      </c>
      <c r="D23997" s="9" t="s">
        <v>15</v>
      </c>
      <c r="E23997" s="9" t="s">
        <v>11</v>
      </c>
      <c r="F23997" s="10">
        <v>20544</v>
      </c>
    </row>
    <row r="23998" spans="1:6" x14ac:dyDescent="0.25">
      <c r="A23998" s="7">
        <v>2009</v>
      </c>
      <c r="B23998" s="7">
        <v>7</v>
      </c>
      <c r="C23998" s="8" t="s">
        <v>26</v>
      </c>
      <c r="D23998" s="9" t="s">
        <v>69</v>
      </c>
      <c r="E23998" s="9" t="s">
        <v>13</v>
      </c>
      <c r="F23998" s="10">
        <v>223</v>
      </c>
    </row>
    <row r="23999" spans="1:6" x14ac:dyDescent="0.25">
      <c r="A23999" s="7">
        <v>2009</v>
      </c>
      <c r="B23999" s="7">
        <v>7</v>
      </c>
      <c r="C23999" s="8" t="s">
        <v>26</v>
      </c>
      <c r="D23999" s="9" t="s">
        <v>69</v>
      </c>
      <c r="E23999" s="9" t="s">
        <v>11</v>
      </c>
      <c r="F23999" s="10">
        <v>0</v>
      </c>
    </row>
    <row r="24000" spans="1:6" x14ac:dyDescent="0.25">
      <c r="A24000" s="7">
        <v>2009</v>
      </c>
      <c r="B24000" s="7">
        <v>7</v>
      </c>
      <c r="C24000" s="8" t="s">
        <v>26</v>
      </c>
      <c r="D24000" s="9" t="s">
        <v>70</v>
      </c>
      <c r="E24000" s="9" t="s">
        <v>10</v>
      </c>
      <c r="F24000" s="10">
        <v>11848</v>
      </c>
    </row>
    <row r="24001" spans="1:6" x14ac:dyDescent="0.25">
      <c r="A24001" s="7">
        <v>2009</v>
      </c>
      <c r="B24001" s="7">
        <v>7</v>
      </c>
      <c r="C24001" s="8" t="s">
        <v>26</v>
      </c>
      <c r="D24001" s="9" t="s">
        <v>70</v>
      </c>
      <c r="E24001" s="9" t="s">
        <v>13</v>
      </c>
      <c r="F24001" s="10">
        <v>37025</v>
      </c>
    </row>
    <row r="24002" spans="1:6" x14ac:dyDescent="0.25">
      <c r="A24002" s="7">
        <v>2009</v>
      </c>
      <c r="B24002" s="7">
        <v>7</v>
      </c>
      <c r="C24002" s="8" t="s">
        <v>26</v>
      </c>
      <c r="D24002" s="9" t="s">
        <v>70</v>
      </c>
      <c r="E24002" s="9" t="s">
        <v>11</v>
      </c>
      <c r="F24002" s="10">
        <v>205682</v>
      </c>
    </row>
    <row r="24003" spans="1:6" x14ac:dyDescent="0.25">
      <c r="A24003" s="7">
        <v>2009</v>
      </c>
      <c r="B24003" s="7">
        <v>7</v>
      </c>
      <c r="C24003" s="8" t="s">
        <v>27</v>
      </c>
      <c r="D24003" s="9" t="s">
        <v>9</v>
      </c>
      <c r="E24003" s="9" t="s">
        <v>10</v>
      </c>
      <c r="F24003" s="10">
        <v>55324</v>
      </c>
    </row>
    <row r="24004" spans="1:6" x14ac:dyDescent="0.25">
      <c r="A24004" s="7">
        <v>2009</v>
      </c>
      <c r="B24004" s="7">
        <v>7</v>
      </c>
      <c r="C24004" s="8" t="s">
        <v>27</v>
      </c>
      <c r="D24004" s="9" t="s">
        <v>9</v>
      </c>
      <c r="E24004" s="9" t="s">
        <v>13</v>
      </c>
      <c r="F24004" s="10">
        <v>1145678</v>
      </c>
    </row>
    <row r="24005" spans="1:6" x14ac:dyDescent="0.25">
      <c r="A24005" s="7">
        <v>2009</v>
      </c>
      <c r="B24005" s="7">
        <v>7</v>
      </c>
      <c r="C24005" s="8" t="s">
        <v>27</v>
      </c>
      <c r="D24005" s="9" t="s">
        <v>9</v>
      </c>
      <c r="E24005" s="9" t="s">
        <v>71</v>
      </c>
      <c r="F24005" s="10">
        <v>11.43</v>
      </c>
    </row>
    <row r="24006" spans="1:6" x14ac:dyDescent="0.25">
      <c r="A24006" s="7">
        <v>2009</v>
      </c>
      <c r="B24006" s="7">
        <v>7</v>
      </c>
      <c r="C24006" s="8" t="s">
        <v>27</v>
      </c>
      <c r="D24006" s="9" t="s">
        <v>9</v>
      </c>
      <c r="E24006" s="9" t="s">
        <v>73</v>
      </c>
      <c r="F24006" s="10">
        <v>88.32</v>
      </c>
    </row>
    <row r="24007" spans="1:6" x14ac:dyDescent="0.25">
      <c r="A24007" s="7">
        <v>2009</v>
      </c>
      <c r="B24007" s="7">
        <v>7</v>
      </c>
      <c r="C24007" s="8" t="s">
        <v>27</v>
      </c>
      <c r="D24007" s="9" t="s">
        <v>14</v>
      </c>
      <c r="E24007" s="9" t="s">
        <v>13</v>
      </c>
      <c r="F24007" s="10">
        <v>984072</v>
      </c>
    </row>
    <row r="24008" spans="1:6" x14ac:dyDescent="0.25">
      <c r="A24008" s="7">
        <v>2009</v>
      </c>
      <c r="B24008" s="7">
        <v>7</v>
      </c>
      <c r="C24008" s="8" t="s">
        <v>27</v>
      </c>
      <c r="D24008" s="9" t="s">
        <v>72</v>
      </c>
      <c r="E24008" s="9" t="s">
        <v>13</v>
      </c>
      <c r="F24008" s="10">
        <v>49689</v>
      </c>
    </row>
    <row r="24009" spans="1:6" x14ac:dyDescent="0.25">
      <c r="A24009" s="7">
        <v>2009</v>
      </c>
      <c r="B24009" s="7">
        <v>7</v>
      </c>
      <c r="C24009" s="8" t="s">
        <v>27</v>
      </c>
      <c r="D24009" s="9" t="s">
        <v>72</v>
      </c>
      <c r="E24009" s="9" t="s">
        <v>73</v>
      </c>
      <c r="F24009" s="10">
        <v>88.32</v>
      </c>
    </row>
    <row r="24010" spans="1:6" x14ac:dyDescent="0.25">
      <c r="A24010" s="7">
        <v>2009</v>
      </c>
      <c r="B24010" s="7">
        <v>7</v>
      </c>
      <c r="C24010" s="8" t="s">
        <v>27</v>
      </c>
      <c r="D24010" s="9" t="s">
        <v>15</v>
      </c>
      <c r="E24010" s="9" t="s">
        <v>10</v>
      </c>
      <c r="F24010" s="10">
        <v>55324</v>
      </c>
    </row>
    <row r="24011" spans="1:6" x14ac:dyDescent="0.25">
      <c r="A24011" s="7">
        <v>2009</v>
      </c>
      <c r="B24011" s="7">
        <v>7</v>
      </c>
      <c r="C24011" s="8" t="s">
        <v>27</v>
      </c>
      <c r="D24011" s="9" t="s">
        <v>15</v>
      </c>
      <c r="E24011" s="9" t="s">
        <v>13</v>
      </c>
      <c r="F24011" s="10">
        <v>97040</v>
      </c>
    </row>
    <row r="24012" spans="1:6" x14ac:dyDescent="0.25">
      <c r="A24012" s="7">
        <v>2009</v>
      </c>
      <c r="B24012" s="7">
        <v>7</v>
      </c>
      <c r="C24012" s="8" t="s">
        <v>27</v>
      </c>
      <c r="D24012" s="9" t="s">
        <v>69</v>
      </c>
      <c r="E24012" s="9" t="s">
        <v>13</v>
      </c>
      <c r="F24012" s="10">
        <v>578</v>
      </c>
    </row>
    <row r="24013" spans="1:6" x14ac:dyDescent="0.25">
      <c r="A24013" s="7">
        <v>2009</v>
      </c>
      <c r="B24013" s="7">
        <v>7</v>
      </c>
      <c r="C24013" s="8" t="s">
        <v>27</v>
      </c>
      <c r="D24013" s="9" t="s">
        <v>70</v>
      </c>
      <c r="E24013" s="9" t="s">
        <v>13</v>
      </c>
      <c r="F24013" s="10">
        <v>14299</v>
      </c>
    </row>
    <row r="24014" spans="1:6" x14ac:dyDescent="0.25">
      <c r="A24014" s="7">
        <v>2009</v>
      </c>
      <c r="B24014" s="7">
        <v>7</v>
      </c>
      <c r="C24014" s="8" t="s">
        <v>27</v>
      </c>
      <c r="D24014" s="9" t="s">
        <v>70</v>
      </c>
      <c r="E24014" s="9" t="s">
        <v>71</v>
      </c>
      <c r="F24014" s="10">
        <v>11.43</v>
      </c>
    </row>
    <row r="24015" spans="1:6" x14ac:dyDescent="0.25">
      <c r="A24015" s="7">
        <v>2009</v>
      </c>
      <c r="B24015" s="7">
        <v>7</v>
      </c>
      <c r="C24015" s="8" t="s">
        <v>28</v>
      </c>
      <c r="D24015" s="9" t="s">
        <v>9</v>
      </c>
      <c r="E24015" s="9" t="s">
        <v>10</v>
      </c>
      <c r="F24015" s="10">
        <v>2066220</v>
      </c>
    </row>
    <row r="24016" spans="1:6" x14ac:dyDescent="0.25">
      <c r="A24016" s="7">
        <v>2009</v>
      </c>
      <c r="B24016" s="7">
        <v>7</v>
      </c>
      <c r="C24016" s="8" t="s">
        <v>28</v>
      </c>
      <c r="D24016" s="9" t="s">
        <v>9</v>
      </c>
      <c r="E24016" s="9" t="s">
        <v>13</v>
      </c>
      <c r="F24016" s="10">
        <v>21461</v>
      </c>
    </row>
    <row r="24017" spans="1:6" x14ac:dyDescent="0.25">
      <c r="A24017" s="7">
        <v>2009</v>
      </c>
      <c r="B24017" s="7">
        <v>7</v>
      </c>
      <c r="C24017" s="8" t="s">
        <v>28</v>
      </c>
      <c r="D24017" s="9" t="s">
        <v>9</v>
      </c>
      <c r="E24017" s="9" t="s">
        <v>11</v>
      </c>
      <c r="F24017" s="10">
        <v>1497333</v>
      </c>
    </row>
    <row r="24018" spans="1:6" x14ac:dyDescent="0.25">
      <c r="A24018" s="7">
        <v>2009</v>
      </c>
      <c r="B24018" s="7">
        <v>7</v>
      </c>
      <c r="C24018" s="8" t="s">
        <v>28</v>
      </c>
      <c r="D24018" s="9" t="s">
        <v>14</v>
      </c>
      <c r="E24018" s="9" t="s">
        <v>10</v>
      </c>
      <c r="F24018" s="10">
        <v>2006464</v>
      </c>
    </row>
    <row r="24019" spans="1:6" x14ac:dyDescent="0.25">
      <c r="A24019" s="7">
        <v>2009</v>
      </c>
      <c r="B24019" s="7">
        <v>7</v>
      </c>
      <c r="C24019" s="8" t="s">
        <v>28</v>
      </c>
      <c r="D24019" s="9" t="s">
        <v>14</v>
      </c>
      <c r="E24019" s="9" t="s">
        <v>13</v>
      </c>
      <c r="F24019" s="10">
        <v>21169</v>
      </c>
    </row>
    <row r="24020" spans="1:6" x14ac:dyDescent="0.25">
      <c r="A24020" s="7">
        <v>2009</v>
      </c>
      <c r="B24020" s="7">
        <v>7</v>
      </c>
      <c r="C24020" s="8" t="s">
        <v>28</v>
      </c>
      <c r="D24020" s="9" t="s">
        <v>14</v>
      </c>
      <c r="E24020" s="9" t="s">
        <v>11</v>
      </c>
      <c r="F24020" s="10">
        <v>1310306</v>
      </c>
    </row>
    <row r="24021" spans="1:6" x14ac:dyDescent="0.25">
      <c r="A24021" s="7">
        <v>2009</v>
      </c>
      <c r="B24021" s="7">
        <v>7</v>
      </c>
      <c r="C24021" s="8" t="s">
        <v>28</v>
      </c>
      <c r="D24021" s="9" t="s">
        <v>72</v>
      </c>
      <c r="E24021" s="9" t="s">
        <v>13</v>
      </c>
      <c r="F24021" s="10">
        <v>258</v>
      </c>
    </row>
    <row r="24022" spans="1:6" x14ac:dyDescent="0.25">
      <c r="A24022" s="7">
        <v>2009</v>
      </c>
      <c r="B24022" s="7">
        <v>7</v>
      </c>
      <c r="C24022" s="8" t="s">
        <v>28</v>
      </c>
      <c r="D24022" s="9" t="s">
        <v>72</v>
      </c>
      <c r="E24022" s="9" t="s">
        <v>11</v>
      </c>
      <c r="F24022" s="10">
        <v>14</v>
      </c>
    </row>
    <row r="24023" spans="1:6" x14ac:dyDescent="0.25">
      <c r="A24023" s="7">
        <v>2009</v>
      </c>
      <c r="B24023" s="7">
        <v>7</v>
      </c>
      <c r="C24023" s="8" t="s">
        <v>28</v>
      </c>
      <c r="D24023" s="9" t="s">
        <v>69</v>
      </c>
      <c r="E24023" s="9" t="s">
        <v>10</v>
      </c>
      <c r="F24023" s="10">
        <v>4173</v>
      </c>
    </row>
    <row r="24024" spans="1:6" x14ac:dyDescent="0.25">
      <c r="A24024" s="7">
        <v>2009</v>
      </c>
      <c r="B24024" s="7">
        <v>7</v>
      </c>
      <c r="C24024" s="8" t="s">
        <v>28</v>
      </c>
      <c r="D24024" s="9" t="s">
        <v>69</v>
      </c>
      <c r="E24024" s="9" t="s">
        <v>13</v>
      </c>
      <c r="F24024" s="10">
        <v>23</v>
      </c>
    </row>
    <row r="24025" spans="1:6" x14ac:dyDescent="0.25">
      <c r="A24025" s="7">
        <v>2009</v>
      </c>
      <c r="B24025" s="7">
        <v>7</v>
      </c>
      <c r="C24025" s="8" t="s">
        <v>28</v>
      </c>
      <c r="D24025" s="9" t="s">
        <v>69</v>
      </c>
      <c r="E24025" s="9" t="s">
        <v>11</v>
      </c>
      <c r="F24025" s="10">
        <v>6772</v>
      </c>
    </row>
    <row r="24026" spans="1:6" x14ac:dyDescent="0.25">
      <c r="A24026" s="7">
        <v>2009</v>
      </c>
      <c r="B24026" s="7">
        <v>7</v>
      </c>
      <c r="C24026" s="8" t="s">
        <v>28</v>
      </c>
      <c r="D24026" s="9" t="s">
        <v>70</v>
      </c>
      <c r="E24026" s="9" t="s">
        <v>10</v>
      </c>
      <c r="F24026" s="10">
        <v>55583</v>
      </c>
    </row>
    <row r="24027" spans="1:6" x14ac:dyDescent="0.25">
      <c r="A24027" s="7">
        <v>2009</v>
      </c>
      <c r="B24027" s="7">
        <v>7</v>
      </c>
      <c r="C24027" s="8" t="s">
        <v>28</v>
      </c>
      <c r="D24027" s="9" t="s">
        <v>70</v>
      </c>
      <c r="E24027" s="9" t="s">
        <v>13</v>
      </c>
      <c r="F24027" s="10">
        <v>11</v>
      </c>
    </row>
    <row r="24028" spans="1:6" x14ac:dyDescent="0.25">
      <c r="A24028" s="7">
        <v>2009</v>
      </c>
      <c r="B24028" s="7">
        <v>7</v>
      </c>
      <c r="C24028" s="8" t="s">
        <v>28</v>
      </c>
      <c r="D24028" s="9" t="s">
        <v>70</v>
      </c>
      <c r="E24028" s="9" t="s">
        <v>11</v>
      </c>
      <c r="F24028" s="10">
        <v>180241</v>
      </c>
    </row>
    <row r="24029" spans="1:6" x14ac:dyDescent="0.25">
      <c r="A24029" s="7">
        <v>2009</v>
      </c>
      <c r="B24029" s="7">
        <v>7</v>
      </c>
      <c r="C24029" s="8" t="s">
        <v>29</v>
      </c>
      <c r="D24029" s="9" t="s">
        <v>9</v>
      </c>
      <c r="E24029" s="9" t="s">
        <v>10</v>
      </c>
      <c r="F24029" s="10">
        <v>419</v>
      </c>
    </row>
    <row r="24030" spans="1:6" x14ac:dyDescent="0.25">
      <c r="A24030" s="7">
        <v>2009</v>
      </c>
      <c r="B24030" s="7">
        <v>7</v>
      </c>
      <c r="C24030" s="8" t="s">
        <v>29</v>
      </c>
      <c r="D24030" s="9" t="s">
        <v>9</v>
      </c>
      <c r="E24030" s="9" t="s">
        <v>13</v>
      </c>
      <c r="F24030" s="10">
        <v>7</v>
      </c>
    </row>
    <row r="24031" spans="1:6" x14ac:dyDescent="0.25">
      <c r="A24031" s="7">
        <v>2009</v>
      </c>
      <c r="B24031" s="7">
        <v>7</v>
      </c>
      <c r="C24031" s="8" t="s">
        <v>29</v>
      </c>
      <c r="D24031" s="9" t="s">
        <v>9</v>
      </c>
      <c r="E24031" s="9" t="s">
        <v>11</v>
      </c>
      <c r="F24031" s="10">
        <v>1278236</v>
      </c>
    </row>
    <row r="24032" spans="1:6" x14ac:dyDescent="0.25">
      <c r="A24032" s="7">
        <v>2009</v>
      </c>
      <c r="B24032" s="7">
        <v>7</v>
      </c>
      <c r="C24032" s="8" t="s">
        <v>29</v>
      </c>
      <c r="D24032" s="9" t="s">
        <v>9</v>
      </c>
      <c r="E24032" s="9" t="s">
        <v>73</v>
      </c>
      <c r="F24032" s="10">
        <v>59.22</v>
      </c>
    </row>
    <row r="24033" spans="1:6" x14ac:dyDescent="0.25">
      <c r="A24033" s="7">
        <v>2009</v>
      </c>
      <c r="B24033" s="7">
        <v>7</v>
      </c>
      <c r="C24033" s="8" t="s">
        <v>29</v>
      </c>
      <c r="D24033" s="9" t="s">
        <v>14</v>
      </c>
      <c r="E24033" s="9" t="s">
        <v>13</v>
      </c>
      <c r="F24033" s="10">
        <v>7</v>
      </c>
    </row>
    <row r="24034" spans="1:6" x14ac:dyDescent="0.25">
      <c r="A24034" s="7">
        <v>2009</v>
      </c>
      <c r="B24034" s="7">
        <v>7</v>
      </c>
      <c r="C24034" s="8" t="s">
        <v>29</v>
      </c>
      <c r="D24034" s="9" t="s">
        <v>14</v>
      </c>
      <c r="E24034" s="9" t="s">
        <v>11</v>
      </c>
      <c r="F24034" s="10">
        <v>373699</v>
      </c>
    </row>
    <row r="24035" spans="1:6" x14ac:dyDescent="0.25">
      <c r="A24035" s="7">
        <v>2009</v>
      </c>
      <c r="B24035" s="7">
        <v>7</v>
      </c>
      <c r="C24035" s="8" t="s">
        <v>29</v>
      </c>
      <c r="D24035" s="9" t="s">
        <v>72</v>
      </c>
      <c r="E24035" s="9" t="s">
        <v>11</v>
      </c>
      <c r="F24035" s="10">
        <v>820454</v>
      </c>
    </row>
    <row r="24036" spans="1:6" x14ac:dyDescent="0.25">
      <c r="A24036" s="7">
        <v>2009</v>
      </c>
      <c r="B24036" s="7">
        <v>7</v>
      </c>
      <c r="C24036" s="8" t="s">
        <v>29</v>
      </c>
      <c r="D24036" s="9" t="s">
        <v>72</v>
      </c>
      <c r="E24036" s="9" t="s">
        <v>73</v>
      </c>
      <c r="F24036" s="10">
        <v>59.22</v>
      </c>
    </row>
    <row r="24037" spans="1:6" x14ac:dyDescent="0.25">
      <c r="A24037" s="7">
        <v>2009</v>
      </c>
      <c r="B24037" s="7">
        <v>7</v>
      </c>
      <c r="C24037" s="8" t="s">
        <v>29</v>
      </c>
      <c r="D24037" s="9" t="s">
        <v>15</v>
      </c>
      <c r="E24037" s="9" t="s">
        <v>11</v>
      </c>
      <c r="F24037" s="10">
        <v>72455</v>
      </c>
    </row>
    <row r="24038" spans="1:6" x14ac:dyDescent="0.25">
      <c r="A24038" s="7">
        <v>2009</v>
      </c>
      <c r="B24038" s="7">
        <v>7</v>
      </c>
      <c r="C24038" s="8" t="s">
        <v>29</v>
      </c>
      <c r="D24038" s="9" t="s">
        <v>70</v>
      </c>
      <c r="E24038" s="9" t="s">
        <v>10</v>
      </c>
      <c r="F24038" s="10">
        <v>419</v>
      </c>
    </row>
    <row r="24039" spans="1:6" x14ac:dyDescent="0.25">
      <c r="A24039" s="7">
        <v>2009</v>
      </c>
      <c r="B24039" s="7">
        <v>7</v>
      </c>
      <c r="C24039" s="8" t="s">
        <v>29</v>
      </c>
      <c r="D24039" s="9" t="s">
        <v>70</v>
      </c>
      <c r="E24039" s="9" t="s">
        <v>13</v>
      </c>
      <c r="F24039" s="10">
        <v>0</v>
      </c>
    </row>
    <row r="24040" spans="1:6" x14ac:dyDescent="0.25">
      <c r="A24040" s="7">
        <v>2009</v>
      </c>
      <c r="B24040" s="7">
        <v>7</v>
      </c>
      <c r="C24040" s="8" t="s">
        <v>29</v>
      </c>
      <c r="D24040" s="9" t="s">
        <v>70</v>
      </c>
      <c r="E24040" s="9" t="s">
        <v>11</v>
      </c>
      <c r="F24040" s="10">
        <v>11628</v>
      </c>
    </row>
    <row r="24041" spans="1:6" x14ac:dyDescent="0.25">
      <c r="A24041" s="7">
        <v>2009</v>
      </c>
      <c r="B24041" s="7">
        <v>7</v>
      </c>
      <c r="C24041" s="8" t="s">
        <v>30</v>
      </c>
      <c r="D24041" s="9" t="s">
        <v>9</v>
      </c>
      <c r="E24041" s="9" t="s">
        <v>10</v>
      </c>
      <c r="F24041" s="10">
        <v>4905194</v>
      </c>
    </row>
    <row r="24042" spans="1:6" x14ac:dyDescent="0.25">
      <c r="A24042" s="7">
        <v>2009</v>
      </c>
      <c r="B24042" s="7">
        <v>7</v>
      </c>
      <c r="C24042" s="8" t="s">
        <v>30</v>
      </c>
      <c r="D24042" s="9" t="s">
        <v>9</v>
      </c>
      <c r="E24042" s="9" t="s">
        <v>13</v>
      </c>
      <c r="F24042" s="10">
        <v>18671</v>
      </c>
    </row>
    <row r="24043" spans="1:6" x14ac:dyDescent="0.25">
      <c r="A24043" s="7">
        <v>2009</v>
      </c>
      <c r="B24043" s="7">
        <v>7</v>
      </c>
      <c r="C24043" s="8" t="s">
        <v>30</v>
      </c>
      <c r="D24043" s="9" t="s">
        <v>9</v>
      </c>
      <c r="E24043" s="9" t="s">
        <v>11</v>
      </c>
      <c r="F24043" s="10">
        <v>3116186</v>
      </c>
    </row>
    <row r="24044" spans="1:6" x14ac:dyDescent="0.25">
      <c r="A24044" s="7">
        <v>2009</v>
      </c>
      <c r="B24044" s="7">
        <v>7</v>
      </c>
      <c r="C24044" s="8" t="s">
        <v>30</v>
      </c>
      <c r="D24044" s="9" t="s">
        <v>9</v>
      </c>
      <c r="E24044" s="9" t="s">
        <v>71</v>
      </c>
      <c r="F24044" s="10">
        <v>81.069999999999993</v>
      </c>
    </row>
    <row r="24045" spans="1:6" x14ac:dyDescent="0.25">
      <c r="A24045" s="7">
        <v>2009</v>
      </c>
      <c r="B24045" s="7">
        <v>7</v>
      </c>
      <c r="C24045" s="8" t="s">
        <v>30</v>
      </c>
      <c r="D24045" s="9" t="s">
        <v>14</v>
      </c>
      <c r="E24045" s="9" t="s">
        <v>10</v>
      </c>
      <c r="F24045" s="10">
        <v>586512</v>
      </c>
    </row>
    <row r="24046" spans="1:6" x14ac:dyDescent="0.25">
      <c r="A24046" s="7">
        <v>2009</v>
      </c>
      <c r="B24046" s="7">
        <v>7</v>
      </c>
      <c r="C24046" s="8" t="s">
        <v>30</v>
      </c>
      <c r="D24046" s="9" t="s">
        <v>14</v>
      </c>
      <c r="E24046" s="9" t="s">
        <v>13</v>
      </c>
      <c r="F24046" s="10">
        <v>2901</v>
      </c>
    </row>
    <row r="24047" spans="1:6" x14ac:dyDescent="0.25">
      <c r="A24047" s="7">
        <v>2009</v>
      </c>
      <c r="B24047" s="7">
        <v>7</v>
      </c>
      <c r="C24047" s="8" t="s">
        <v>30</v>
      </c>
      <c r="D24047" s="9" t="s">
        <v>14</v>
      </c>
      <c r="E24047" s="9" t="s">
        <v>11</v>
      </c>
      <c r="F24047" s="10">
        <v>124621</v>
      </c>
    </row>
    <row r="24048" spans="1:6" x14ac:dyDescent="0.25">
      <c r="A24048" s="7">
        <v>2009</v>
      </c>
      <c r="B24048" s="7">
        <v>7</v>
      </c>
      <c r="C24048" s="8" t="s">
        <v>30</v>
      </c>
      <c r="D24048" s="9" t="s">
        <v>72</v>
      </c>
      <c r="E24048" s="9" t="s">
        <v>10</v>
      </c>
      <c r="F24048" s="10">
        <v>4264548</v>
      </c>
    </row>
    <row r="24049" spans="1:6" x14ac:dyDescent="0.25">
      <c r="A24049" s="7">
        <v>2009</v>
      </c>
      <c r="B24049" s="7">
        <v>7</v>
      </c>
      <c r="C24049" s="8" t="s">
        <v>30</v>
      </c>
      <c r="D24049" s="9" t="s">
        <v>72</v>
      </c>
      <c r="E24049" s="9" t="s">
        <v>13</v>
      </c>
      <c r="F24049" s="10">
        <v>15708</v>
      </c>
    </row>
    <row r="24050" spans="1:6" x14ac:dyDescent="0.25">
      <c r="A24050" s="7">
        <v>2009</v>
      </c>
      <c r="B24050" s="7">
        <v>7</v>
      </c>
      <c r="C24050" s="8" t="s">
        <v>30</v>
      </c>
      <c r="D24050" s="9" t="s">
        <v>72</v>
      </c>
      <c r="E24050" s="9" t="s">
        <v>11</v>
      </c>
      <c r="F24050" s="10">
        <v>2210398</v>
      </c>
    </row>
    <row r="24051" spans="1:6" x14ac:dyDescent="0.25">
      <c r="A24051" s="7">
        <v>2009</v>
      </c>
      <c r="B24051" s="7">
        <v>7</v>
      </c>
      <c r="C24051" s="8" t="s">
        <v>30</v>
      </c>
      <c r="D24051" s="9" t="s">
        <v>15</v>
      </c>
      <c r="E24051" s="9" t="s">
        <v>10</v>
      </c>
      <c r="F24051" s="10">
        <v>1966</v>
      </c>
    </row>
    <row r="24052" spans="1:6" x14ac:dyDescent="0.25">
      <c r="A24052" s="7">
        <v>2009</v>
      </c>
      <c r="B24052" s="7">
        <v>7</v>
      </c>
      <c r="C24052" s="8" t="s">
        <v>30</v>
      </c>
      <c r="D24052" s="9" t="s">
        <v>15</v>
      </c>
      <c r="E24052" s="9" t="s">
        <v>11</v>
      </c>
      <c r="F24052" s="10">
        <v>223719</v>
      </c>
    </row>
    <row r="24053" spans="1:6" x14ac:dyDescent="0.25">
      <c r="A24053" s="7">
        <v>2009</v>
      </c>
      <c r="B24053" s="7">
        <v>7</v>
      </c>
      <c r="C24053" s="8" t="s">
        <v>30</v>
      </c>
      <c r="D24053" s="9" t="s">
        <v>15</v>
      </c>
      <c r="E24053" s="9" t="s">
        <v>71</v>
      </c>
      <c r="F24053" s="10">
        <v>18.329999999999998</v>
      </c>
    </row>
    <row r="24054" spans="1:6" x14ac:dyDescent="0.25">
      <c r="A24054" s="7">
        <v>2009</v>
      </c>
      <c r="B24054" s="7">
        <v>7</v>
      </c>
      <c r="C24054" s="8" t="s">
        <v>30</v>
      </c>
      <c r="D24054" s="9" t="s">
        <v>69</v>
      </c>
      <c r="E24054" s="9" t="s">
        <v>10</v>
      </c>
      <c r="F24054" s="10">
        <v>769</v>
      </c>
    </row>
    <row r="24055" spans="1:6" x14ac:dyDescent="0.25">
      <c r="A24055" s="7">
        <v>2009</v>
      </c>
      <c r="B24055" s="7">
        <v>7</v>
      </c>
      <c r="C24055" s="8" t="s">
        <v>30</v>
      </c>
      <c r="D24055" s="9" t="s">
        <v>69</v>
      </c>
      <c r="E24055" s="9" t="s">
        <v>13</v>
      </c>
      <c r="F24055" s="10">
        <v>14</v>
      </c>
    </row>
    <row r="24056" spans="1:6" x14ac:dyDescent="0.25">
      <c r="A24056" s="7">
        <v>2009</v>
      </c>
      <c r="B24056" s="7">
        <v>7</v>
      </c>
      <c r="C24056" s="8" t="s">
        <v>30</v>
      </c>
      <c r="D24056" s="9" t="s">
        <v>69</v>
      </c>
      <c r="E24056" s="9" t="s">
        <v>11</v>
      </c>
      <c r="F24056" s="10">
        <v>285140</v>
      </c>
    </row>
    <row r="24057" spans="1:6" x14ac:dyDescent="0.25">
      <c r="A24057" s="7">
        <v>2009</v>
      </c>
      <c r="B24057" s="7">
        <v>7</v>
      </c>
      <c r="C24057" s="8" t="s">
        <v>30</v>
      </c>
      <c r="D24057" s="9" t="s">
        <v>70</v>
      </c>
      <c r="E24057" s="9" t="s">
        <v>10</v>
      </c>
      <c r="F24057" s="10">
        <v>51399</v>
      </c>
    </row>
    <row r="24058" spans="1:6" x14ac:dyDescent="0.25">
      <c r="A24058" s="7">
        <v>2009</v>
      </c>
      <c r="B24058" s="7">
        <v>7</v>
      </c>
      <c r="C24058" s="8" t="s">
        <v>30</v>
      </c>
      <c r="D24058" s="9" t="s">
        <v>70</v>
      </c>
      <c r="E24058" s="9" t="s">
        <v>13</v>
      </c>
      <c r="F24058" s="10">
        <v>48</v>
      </c>
    </row>
    <row r="24059" spans="1:6" x14ac:dyDescent="0.25">
      <c r="A24059" s="7">
        <v>2009</v>
      </c>
      <c r="B24059" s="7">
        <v>7</v>
      </c>
      <c r="C24059" s="8" t="s">
        <v>30</v>
      </c>
      <c r="D24059" s="9" t="s">
        <v>70</v>
      </c>
      <c r="E24059" s="9" t="s">
        <v>11</v>
      </c>
      <c r="F24059" s="10">
        <v>272308</v>
      </c>
    </row>
    <row r="24060" spans="1:6" x14ac:dyDescent="0.25">
      <c r="A24060" s="7">
        <v>2009</v>
      </c>
      <c r="B24060" s="7">
        <v>7</v>
      </c>
      <c r="C24060" s="8" t="s">
        <v>30</v>
      </c>
      <c r="D24060" s="9" t="s">
        <v>70</v>
      </c>
      <c r="E24060" s="9" t="s">
        <v>71</v>
      </c>
      <c r="F24060" s="10">
        <v>62.74</v>
      </c>
    </row>
    <row r="24061" spans="1:6" x14ac:dyDescent="0.25">
      <c r="A24061" s="7">
        <v>2009</v>
      </c>
      <c r="B24061" s="7">
        <v>7</v>
      </c>
      <c r="C24061" s="8" t="s">
        <v>31</v>
      </c>
      <c r="D24061" s="9" t="s">
        <v>9</v>
      </c>
      <c r="E24061" s="9" t="s">
        <v>10</v>
      </c>
      <c r="F24061" s="10">
        <v>4524139</v>
      </c>
    </row>
    <row r="24062" spans="1:6" x14ac:dyDescent="0.25">
      <c r="A24062" s="7">
        <v>2009</v>
      </c>
      <c r="B24062" s="7">
        <v>7</v>
      </c>
      <c r="C24062" s="8" t="s">
        <v>31</v>
      </c>
      <c r="D24062" s="9" t="s">
        <v>9</v>
      </c>
      <c r="E24062" s="9" t="s">
        <v>13</v>
      </c>
      <c r="F24062" s="10">
        <v>22229</v>
      </c>
    </row>
    <row r="24063" spans="1:6" x14ac:dyDescent="0.25">
      <c r="A24063" s="7">
        <v>2009</v>
      </c>
      <c r="B24063" s="7">
        <v>7</v>
      </c>
      <c r="C24063" s="8" t="s">
        <v>31</v>
      </c>
      <c r="D24063" s="9" t="s">
        <v>9</v>
      </c>
      <c r="E24063" s="9" t="s">
        <v>11</v>
      </c>
      <c r="F24063" s="10">
        <v>3170380</v>
      </c>
    </row>
    <row r="24064" spans="1:6" x14ac:dyDescent="0.25">
      <c r="A24064" s="7">
        <v>2009</v>
      </c>
      <c r="B24064" s="7">
        <v>7</v>
      </c>
      <c r="C24064" s="8" t="s">
        <v>31</v>
      </c>
      <c r="D24064" s="9" t="s">
        <v>9</v>
      </c>
      <c r="E24064" s="9" t="s">
        <v>71</v>
      </c>
      <c r="F24064" s="10">
        <v>1394.68</v>
      </c>
    </row>
    <row r="24065" spans="1:6" x14ac:dyDescent="0.25">
      <c r="A24065" s="7">
        <v>2009</v>
      </c>
      <c r="B24065" s="7">
        <v>7</v>
      </c>
      <c r="C24065" s="8" t="s">
        <v>31</v>
      </c>
      <c r="D24065" s="9" t="s">
        <v>14</v>
      </c>
      <c r="E24065" s="9" t="s">
        <v>10</v>
      </c>
      <c r="F24065" s="10">
        <v>4149373</v>
      </c>
    </row>
    <row r="24066" spans="1:6" x14ac:dyDescent="0.25">
      <c r="A24066" s="7">
        <v>2009</v>
      </c>
      <c r="B24066" s="7">
        <v>7</v>
      </c>
      <c r="C24066" s="8" t="s">
        <v>31</v>
      </c>
      <c r="D24066" s="9" t="s">
        <v>14</v>
      </c>
      <c r="E24066" s="9" t="s">
        <v>13</v>
      </c>
      <c r="F24066" s="10">
        <v>21200</v>
      </c>
    </row>
    <row r="24067" spans="1:6" x14ac:dyDescent="0.25">
      <c r="A24067" s="7">
        <v>2009</v>
      </c>
      <c r="B24067" s="7">
        <v>7</v>
      </c>
      <c r="C24067" s="8" t="s">
        <v>31</v>
      </c>
      <c r="D24067" s="9" t="s">
        <v>14</v>
      </c>
      <c r="E24067" s="9" t="s">
        <v>11</v>
      </c>
      <c r="F24067" s="10">
        <v>1841417</v>
      </c>
    </row>
    <row r="24068" spans="1:6" x14ac:dyDescent="0.25">
      <c r="A24068" s="7">
        <v>2009</v>
      </c>
      <c r="B24068" s="7">
        <v>7</v>
      </c>
      <c r="C24068" s="8" t="s">
        <v>31</v>
      </c>
      <c r="D24068" s="9" t="s">
        <v>72</v>
      </c>
      <c r="E24068" s="9" t="s">
        <v>10</v>
      </c>
      <c r="F24068" s="10">
        <v>170087</v>
      </c>
    </row>
    <row r="24069" spans="1:6" x14ac:dyDescent="0.25">
      <c r="A24069" s="7">
        <v>2009</v>
      </c>
      <c r="B24069" s="7">
        <v>7</v>
      </c>
      <c r="C24069" s="8" t="s">
        <v>31</v>
      </c>
      <c r="D24069" s="9" t="s">
        <v>72</v>
      </c>
      <c r="E24069" s="9" t="s">
        <v>11</v>
      </c>
      <c r="F24069" s="10">
        <v>33471</v>
      </c>
    </row>
    <row r="24070" spans="1:6" x14ac:dyDescent="0.25">
      <c r="A24070" s="7">
        <v>2009</v>
      </c>
      <c r="B24070" s="7">
        <v>7</v>
      </c>
      <c r="C24070" s="8" t="s">
        <v>31</v>
      </c>
      <c r="D24070" s="9" t="s">
        <v>15</v>
      </c>
      <c r="E24070" s="9" t="s">
        <v>10</v>
      </c>
      <c r="F24070" s="10">
        <v>199187</v>
      </c>
    </row>
    <row r="24071" spans="1:6" x14ac:dyDescent="0.25">
      <c r="A24071" s="7">
        <v>2009</v>
      </c>
      <c r="B24071" s="7">
        <v>7</v>
      </c>
      <c r="C24071" s="8" t="s">
        <v>31</v>
      </c>
      <c r="D24071" s="9" t="s">
        <v>15</v>
      </c>
      <c r="E24071" s="9" t="s">
        <v>13</v>
      </c>
      <c r="F24071" s="10">
        <v>0</v>
      </c>
    </row>
    <row r="24072" spans="1:6" x14ac:dyDescent="0.25">
      <c r="A24072" s="7">
        <v>2009</v>
      </c>
      <c r="B24072" s="7">
        <v>7</v>
      </c>
      <c r="C24072" s="8" t="s">
        <v>31</v>
      </c>
      <c r="D24072" s="9" t="s">
        <v>15</v>
      </c>
      <c r="E24072" s="9" t="s">
        <v>11</v>
      </c>
      <c r="F24072" s="10">
        <v>1070779</v>
      </c>
    </row>
    <row r="24073" spans="1:6" x14ac:dyDescent="0.25">
      <c r="A24073" s="7">
        <v>2009</v>
      </c>
      <c r="B24073" s="7">
        <v>7</v>
      </c>
      <c r="C24073" s="8" t="s">
        <v>31</v>
      </c>
      <c r="D24073" s="9" t="s">
        <v>15</v>
      </c>
      <c r="E24073" s="9" t="s">
        <v>71</v>
      </c>
      <c r="F24073" s="10">
        <v>0</v>
      </c>
    </row>
    <row r="24074" spans="1:6" x14ac:dyDescent="0.25">
      <c r="A24074" s="7">
        <v>2009</v>
      </c>
      <c r="B24074" s="7">
        <v>7</v>
      </c>
      <c r="C24074" s="8" t="s">
        <v>31</v>
      </c>
      <c r="D24074" s="9" t="s">
        <v>69</v>
      </c>
      <c r="E24074" s="9" t="s">
        <v>10</v>
      </c>
      <c r="F24074" s="10">
        <v>4477</v>
      </c>
    </row>
    <row r="24075" spans="1:6" x14ac:dyDescent="0.25">
      <c r="A24075" s="7">
        <v>2009</v>
      </c>
      <c r="B24075" s="7">
        <v>7</v>
      </c>
      <c r="C24075" s="8" t="s">
        <v>31</v>
      </c>
      <c r="D24075" s="9" t="s">
        <v>69</v>
      </c>
      <c r="E24075" s="9" t="s">
        <v>13</v>
      </c>
      <c r="F24075" s="10">
        <v>34</v>
      </c>
    </row>
    <row r="24076" spans="1:6" x14ac:dyDescent="0.25">
      <c r="A24076" s="7">
        <v>2009</v>
      </c>
      <c r="B24076" s="7">
        <v>7</v>
      </c>
      <c r="C24076" s="8" t="s">
        <v>31</v>
      </c>
      <c r="D24076" s="9" t="s">
        <v>69</v>
      </c>
      <c r="E24076" s="9" t="s">
        <v>11</v>
      </c>
      <c r="F24076" s="10">
        <v>4464</v>
      </c>
    </row>
    <row r="24077" spans="1:6" x14ac:dyDescent="0.25">
      <c r="A24077" s="7">
        <v>2009</v>
      </c>
      <c r="B24077" s="7">
        <v>7</v>
      </c>
      <c r="C24077" s="8" t="s">
        <v>31</v>
      </c>
      <c r="D24077" s="9" t="s">
        <v>70</v>
      </c>
      <c r="E24077" s="9" t="s">
        <v>10</v>
      </c>
      <c r="F24077" s="10">
        <v>1015</v>
      </c>
    </row>
    <row r="24078" spans="1:6" x14ac:dyDescent="0.25">
      <c r="A24078" s="7">
        <v>2009</v>
      </c>
      <c r="B24078" s="7">
        <v>7</v>
      </c>
      <c r="C24078" s="8" t="s">
        <v>31</v>
      </c>
      <c r="D24078" s="9" t="s">
        <v>70</v>
      </c>
      <c r="E24078" s="9" t="s">
        <v>13</v>
      </c>
      <c r="F24078" s="10">
        <v>995</v>
      </c>
    </row>
    <row r="24079" spans="1:6" x14ac:dyDescent="0.25">
      <c r="A24079" s="7">
        <v>2009</v>
      </c>
      <c r="B24079" s="7">
        <v>7</v>
      </c>
      <c r="C24079" s="8" t="s">
        <v>31</v>
      </c>
      <c r="D24079" s="9" t="s">
        <v>70</v>
      </c>
      <c r="E24079" s="9" t="s">
        <v>11</v>
      </c>
      <c r="F24079" s="10">
        <v>220249</v>
      </c>
    </row>
    <row r="24080" spans="1:6" x14ac:dyDescent="0.25">
      <c r="A24080" s="7">
        <v>2009</v>
      </c>
      <c r="B24080" s="7">
        <v>7</v>
      </c>
      <c r="C24080" s="8" t="s">
        <v>31</v>
      </c>
      <c r="D24080" s="9" t="s">
        <v>70</v>
      </c>
      <c r="E24080" s="9" t="s">
        <v>71</v>
      </c>
      <c r="F24080" s="10">
        <v>1394.68</v>
      </c>
    </row>
    <row r="24081" spans="1:6" x14ac:dyDescent="0.25">
      <c r="A24081" s="7">
        <v>2009</v>
      </c>
      <c r="B24081" s="7">
        <v>7</v>
      </c>
      <c r="C24081" s="8" t="s">
        <v>32</v>
      </c>
      <c r="D24081" s="9" t="s">
        <v>9</v>
      </c>
      <c r="E24081" s="9" t="s">
        <v>10</v>
      </c>
      <c r="F24081" s="10">
        <v>1864539</v>
      </c>
    </row>
    <row r="24082" spans="1:6" x14ac:dyDescent="0.25">
      <c r="A24082" s="7">
        <v>2009</v>
      </c>
      <c r="B24082" s="7">
        <v>7</v>
      </c>
      <c r="C24082" s="8" t="s">
        <v>32</v>
      </c>
      <c r="D24082" s="9" t="s">
        <v>9</v>
      </c>
      <c r="E24082" s="9" t="s">
        <v>13</v>
      </c>
      <c r="F24082" s="10">
        <v>37940</v>
      </c>
    </row>
    <row r="24083" spans="1:6" x14ac:dyDescent="0.25">
      <c r="A24083" s="7">
        <v>2009</v>
      </c>
      <c r="B24083" s="7">
        <v>7</v>
      </c>
      <c r="C24083" s="8" t="s">
        <v>32</v>
      </c>
      <c r="D24083" s="9" t="s">
        <v>9</v>
      </c>
      <c r="E24083" s="9" t="s">
        <v>11</v>
      </c>
      <c r="F24083" s="10">
        <v>5157691</v>
      </c>
    </row>
    <row r="24084" spans="1:6" x14ac:dyDescent="0.25">
      <c r="A24084" s="7">
        <v>2009</v>
      </c>
      <c r="B24084" s="7">
        <v>7</v>
      </c>
      <c r="C24084" s="8" t="s">
        <v>32</v>
      </c>
      <c r="D24084" s="9" t="s">
        <v>14</v>
      </c>
      <c r="E24084" s="9" t="s">
        <v>10</v>
      </c>
      <c r="F24084" s="10">
        <v>1864539</v>
      </c>
    </row>
    <row r="24085" spans="1:6" x14ac:dyDescent="0.25">
      <c r="A24085" s="7">
        <v>2009</v>
      </c>
      <c r="B24085" s="7">
        <v>7</v>
      </c>
      <c r="C24085" s="8" t="s">
        <v>32</v>
      </c>
      <c r="D24085" s="9" t="s">
        <v>14</v>
      </c>
      <c r="E24085" s="9" t="s">
        <v>13</v>
      </c>
      <c r="F24085" s="10">
        <v>37940</v>
      </c>
    </row>
    <row r="24086" spans="1:6" x14ac:dyDescent="0.25">
      <c r="A24086" s="7">
        <v>2009</v>
      </c>
      <c r="B24086" s="7">
        <v>7</v>
      </c>
      <c r="C24086" s="8" t="s">
        <v>32</v>
      </c>
      <c r="D24086" s="9" t="s">
        <v>14</v>
      </c>
      <c r="E24086" s="9" t="s">
        <v>11</v>
      </c>
      <c r="F24086" s="10">
        <v>5157691</v>
      </c>
    </row>
    <row r="24087" spans="1:6" x14ac:dyDescent="0.25">
      <c r="A24087" s="7">
        <v>2009</v>
      </c>
      <c r="B24087" s="7">
        <v>7</v>
      </c>
      <c r="C24087" s="8" t="s">
        <v>32</v>
      </c>
      <c r="D24087" s="9" t="s">
        <v>69</v>
      </c>
      <c r="E24087" s="9" t="s">
        <v>13</v>
      </c>
      <c r="F24087" s="10">
        <v>0</v>
      </c>
    </row>
    <row r="24088" spans="1:6" x14ac:dyDescent="0.25">
      <c r="A24088" s="7">
        <v>2009</v>
      </c>
      <c r="B24088" s="7">
        <v>7</v>
      </c>
      <c r="C24088" s="8" t="s">
        <v>32</v>
      </c>
      <c r="D24088" s="9" t="s">
        <v>69</v>
      </c>
      <c r="E24088" s="9" t="s">
        <v>11</v>
      </c>
      <c r="F24088" s="10">
        <v>0</v>
      </c>
    </row>
    <row r="24089" spans="1:6" x14ac:dyDescent="0.25">
      <c r="A24089" s="7">
        <v>2009</v>
      </c>
      <c r="B24089" s="7">
        <v>7</v>
      </c>
      <c r="C24089" s="8" t="s">
        <v>32</v>
      </c>
      <c r="D24089" s="9" t="s">
        <v>70</v>
      </c>
      <c r="E24089" s="9" t="s">
        <v>11</v>
      </c>
      <c r="F24089" s="10">
        <v>0</v>
      </c>
    </row>
    <row r="24090" spans="1:6" x14ac:dyDescent="0.25">
      <c r="A24090" s="7">
        <v>2009</v>
      </c>
      <c r="B24090" s="7">
        <v>7</v>
      </c>
      <c r="C24090" s="8" t="s">
        <v>33</v>
      </c>
      <c r="D24090" s="9" t="s">
        <v>9</v>
      </c>
      <c r="E24090" s="9" t="s">
        <v>10</v>
      </c>
      <c r="F24090" s="10">
        <v>3365157</v>
      </c>
    </row>
    <row r="24091" spans="1:6" x14ac:dyDescent="0.25">
      <c r="A24091" s="7">
        <v>2009</v>
      </c>
      <c r="B24091" s="7">
        <v>7</v>
      </c>
      <c r="C24091" s="8" t="s">
        <v>33</v>
      </c>
      <c r="D24091" s="9" t="s">
        <v>9</v>
      </c>
      <c r="E24091" s="9" t="s">
        <v>13</v>
      </c>
      <c r="F24091" s="10">
        <v>332016</v>
      </c>
    </row>
    <row r="24092" spans="1:6" x14ac:dyDescent="0.25">
      <c r="A24092" s="7">
        <v>2009</v>
      </c>
      <c r="B24092" s="7">
        <v>7</v>
      </c>
      <c r="C24092" s="8" t="s">
        <v>33</v>
      </c>
      <c r="D24092" s="9" t="s">
        <v>9</v>
      </c>
      <c r="E24092" s="9" t="s">
        <v>11</v>
      </c>
      <c r="F24092" s="10">
        <v>588147</v>
      </c>
    </row>
    <row r="24093" spans="1:6" x14ac:dyDescent="0.25">
      <c r="A24093" s="7">
        <v>2009</v>
      </c>
      <c r="B24093" s="7">
        <v>7</v>
      </c>
      <c r="C24093" s="8" t="s">
        <v>33</v>
      </c>
      <c r="D24093" s="9" t="s">
        <v>9</v>
      </c>
      <c r="E24093" s="9" t="s">
        <v>71</v>
      </c>
      <c r="F24093" s="10">
        <v>7.52</v>
      </c>
    </row>
    <row r="24094" spans="1:6" x14ac:dyDescent="0.25">
      <c r="A24094" s="7">
        <v>2009</v>
      </c>
      <c r="B24094" s="7">
        <v>7</v>
      </c>
      <c r="C24094" s="8" t="s">
        <v>33</v>
      </c>
      <c r="D24094" s="9" t="s">
        <v>14</v>
      </c>
      <c r="E24094" s="9" t="s">
        <v>10</v>
      </c>
      <c r="F24094" s="10">
        <v>3365157</v>
      </c>
    </row>
    <row r="24095" spans="1:6" x14ac:dyDescent="0.25">
      <c r="A24095" s="7">
        <v>2009</v>
      </c>
      <c r="B24095" s="7">
        <v>7</v>
      </c>
      <c r="C24095" s="8" t="s">
        <v>33</v>
      </c>
      <c r="D24095" s="9" t="s">
        <v>14</v>
      </c>
      <c r="E24095" s="9" t="s">
        <v>13</v>
      </c>
      <c r="F24095" s="10">
        <v>332016</v>
      </c>
    </row>
    <row r="24096" spans="1:6" x14ac:dyDescent="0.25">
      <c r="A24096" s="7">
        <v>2009</v>
      </c>
      <c r="B24096" s="7">
        <v>7</v>
      </c>
      <c r="C24096" s="8" t="s">
        <v>33</v>
      </c>
      <c r="D24096" s="9" t="s">
        <v>14</v>
      </c>
      <c r="E24096" s="9" t="s">
        <v>11</v>
      </c>
      <c r="F24096" s="10">
        <v>342865</v>
      </c>
    </row>
    <row r="24097" spans="1:6" x14ac:dyDescent="0.25">
      <c r="A24097" s="7">
        <v>2009</v>
      </c>
      <c r="B24097" s="7">
        <v>7</v>
      </c>
      <c r="C24097" s="8" t="s">
        <v>33</v>
      </c>
      <c r="D24097" s="9" t="s">
        <v>14</v>
      </c>
      <c r="E24097" s="9" t="s">
        <v>71</v>
      </c>
      <c r="F24097" s="10">
        <v>7.52</v>
      </c>
    </row>
    <row r="24098" spans="1:6" x14ac:dyDescent="0.25">
      <c r="A24098" s="7">
        <v>2009</v>
      </c>
      <c r="B24098" s="7">
        <v>7</v>
      </c>
      <c r="C24098" s="8" t="s">
        <v>33</v>
      </c>
      <c r="D24098" s="9" t="s">
        <v>72</v>
      </c>
      <c r="E24098" s="9" t="s">
        <v>11</v>
      </c>
      <c r="F24098" s="10">
        <v>158972</v>
      </c>
    </row>
    <row r="24099" spans="1:6" x14ac:dyDescent="0.25">
      <c r="A24099" s="7">
        <v>2009</v>
      </c>
      <c r="B24099" s="7">
        <v>7</v>
      </c>
      <c r="C24099" s="8" t="s">
        <v>33</v>
      </c>
      <c r="D24099" s="9" t="s">
        <v>70</v>
      </c>
      <c r="E24099" s="9" t="s">
        <v>11</v>
      </c>
      <c r="F24099" s="10">
        <v>86310</v>
      </c>
    </row>
    <row r="24100" spans="1:6" x14ac:dyDescent="0.25">
      <c r="A24100" s="7">
        <v>2009</v>
      </c>
      <c r="B24100" s="7">
        <v>7</v>
      </c>
      <c r="C24100" s="8" t="s">
        <v>34</v>
      </c>
      <c r="D24100" s="9" t="s">
        <v>9</v>
      </c>
      <c r="E24100" s="9" t="s">
        <v>10</v>
      </c>
      <c r="F24100" s="10">
        <v>1494904</v>
      </c>
    </row>
    <row r="24101" spans="1:6" x14ac:dyDescent="0.25">
      <c r="A24101" s="7">
        <v>2009</v>
      </c>
      <c r="B24101" s="7">
        <v>7</v>
      </c>
      <c r="C24101" s="8" t="s">
        <v>34</v>
      </c>
      <c r="D24101" s="9" t="s">
        <v>9</v>
      </c>
      <c r="E24101" s="9" t="s">
        <v>13</v>
      </c>
      <c r="F24101" s="10">
        <v>210175</v>
      </c>
    </row>
    <row r="24102" spans="1:6" x14ac:dyDescent="0.25">
      <c r="A24102" s="7">
        <v>2009</v>
      </c>
      <c r="B24102" s="7">
        <v>7</v>
      </c>
      <c r="C24102" s="8" t="s">
        <v>34</v>
      </c>
      <c r="D24102" s="9" t="s">
        <v>9</v>
      </c>
      <c r="E24102" s="9" t="s">
        <v>11</v>
      </c>
      <c r="F24102" s="10">
        <v>40287614</v>
      </c>
    </row>
    <row r="24103" spans="1:6" x14ac:dyDescent="0.25">
      <c r="A24103" s="7">
        <v>2009</v>
      </c>
      <c r="B24103" s="7">
        <v>7</v>
      </c>
      <c r="C24103" s="8" t="s">
        <v>34</v>
      </c>
      <c r="D24103" s="9" t="s">
        <v>9</v>
      </c>
      <c r="E24103" s="9" t="s">
        <v>71</v>
      </c>
      <c r="F24103" s="10">
        <v>583.79999999999995</v>
      </c>
    </row>
    <row r="24104" spans="1:6" x14ac:dyDescent="0.25">
      <c r="A24104" s="7">
        <v>2009</v>
      </c>
      <c r="B24104" s="7">
        <v>7</v>
      </c>
      <c r="C24104" s="8" t="s">
        <v>34</v>
      </c>
      <c r="D24104" s="9" t="s">
        <v>14</v>
      </c>
      <c r="E24104" s="9" t="s">
        <v>10</v>
      </c>
      <c r="F24104" s="10">
        <v>848146</v>
      </c>
    </row>
    <row r="24105" spans="1:6" x14ac:dyDescent="0.25">
      <c r="A24105" s="7">
        <v>2009</v>
      </c>
      <c r="B24105" s="7">
        <v>7</v>
      </c>
      <c r="C24105" s="8" t="s">
        <v>34</v>
      </c>
      <c r="D24105" s="9" t="s">
        <v>14</v>
      </c>
      <c r="E24105" s="9" t="s">
        <v>13</v>
      </c>
      <c r="F24105" s="10">
        <v>148141</v>
      </c>
    </row>
    <row r="24106" spans="1:6" x14ac:dyDescent="0.25">
      <c r="A24106" s="7">
        <v>2009</v>
      </c>
      <c r="B24106" s="7">
        <v>7</v>
      </c>
      <c r="C24106" s="8" t="s">
        <v>34</v>
      </c>
      <c r="D24106" s="9" t="s">
        <v>14</v>
      </c>
      <c r="E24106" s="9" t="s">
        <v>11</v>
      </c>
      <c r="F24106" s="10">
        <v>18167829</v>
      </c>
    </row>
    <row r="24107" spans="1:6" x14ac:dyDescent="0.25">
      <c r="A24107" s="7">
        <v>2009</v>
      </c>
      <c r="B24107" s="7">
        <v>7</v>
      </c>
      <c r="C24107" s="8" t="s">
        <v>34</v>
      </c>
      <c r="D24107" s="9" t="s">
        <v>72</v>
      </c>
      <c r="E24107" s="9" t="s">
        <v>10</v>
      </c>
      <c r="F24107" s="10">
        <v>646751</v>
      </c>
    </row>
    <row r="24108" spans="1:6" x14ac:dyDescent="0.25">
      <c r="A24108" s="7">
        <v>2009</v>
      </c>
      <c r="B24108" s="7">
        <v>7</v>
      </c>
      <c r="C24108" s="8" t="s">
        <v>34</v>
      </c>
      <c r="D24108" s="9" t="s">
        <v>72</v>
      </c>
      <c r="E24108" s="9" t="s">
        <v>13</v>
      </c>
      <c r="F24108" s="10">
        <v>2894</v>
      </c>
    </row>
    <row r="24109" spans="1:6" x14ac:dyDescent="0.25">
      <c r="A24109" s="7">
        <v>2009</v>
      </c>
      <c r="B24109" s="7">
        <v>7</v>
      </c>
      <c r="C24109" s="8" t="s">
        <v>34</v>
      </c>
      <c r="D24109" s="9" t="s">
        <v>72</v>
      </c>
      <c r="E24109" s="9" t="s">
        <v>11</v>
      </c>
      <c r="F24109" s="10">
        <v>4949647</v>
      </c>
    </row>
    <row r="24110" spans="1:6" x14ac:dyDescent="0.25">
      <c r="A24110" s="7">
        <v>2009</v>
      </c>
      <c r="B24110" s="7">
        <v>7</v>
      </c>
      <c r="C24110" s="8" t="s">
        <v>34</v>
      </c>
      <c r="D24110" s="9" t="s">
        <v>15</v>
      </c>
      <c r="E24110" s="9" t="s">
        <v>13</v>
      </c>
      <c r="F24110" s="10">
        <v>0</v>
      </c>
    </row>
    <row r="24111" spans="1:6" x14ac:dyDescent="0.25">
      <c r="A24111" s="7">
        <v>2009</v>
      </c>
      <c r="B24111" s="7">
        <v>7</v>
      </c>
      <c r="C24111" s="8" t="s">
        <v>34</v>
      </c>
      <c r="D24111" s="9" t="s">
        <v>15</v>
      </c>
      <c r="E24111" s="9" t="s">
        <v>11</v>
      </c>
      <c r="F24111" s="10">
        <v>2365634</v>
      </c>
    </row>
    <row r="24112" spans="1:6" x14ac:dyDescent="0.25">
      <c r="A24112" s="7">
        <v>2009</v>
      </c>
      <c r="B24112" s="7">
        <v>7</v>
      </c>
      <c r="C24112" s="8" t="s">
        <v>34</v>
      </c>
      <c r="D24112" s="9" t="s">
        <v>15</v>
      </c>
      <c r="E24112" s="9" t="s">
        <v>71</v>
      </c>
      <c r="F24112" s="10">
        <v>112.14</v>
      </c>
    </row>
    <row r="24113" spans="1:6" x14ac:dyDescent="0.25">
      <c r="A24113" s="7">
        <v>2009</v>
      </c>
      <c r="B24113" s="7">
        <v>7</v>
      </c>
      <c r="C24113" s="8" t="s">
        <v>34</v>
      </c>
      <c r="D24113" s="9" t="s">
        <v>69</v>
      </c>
      <c r="E24113" s="9" t="s">
        <v>11</v>
      </c>
      <c r="F24113" s="10">
        <v>26702</v>
      </c>
    </row>
    <row r="24114" spans="1:6" x14ac:dyDescent="0.25">
      <c r="A24114" s="7">
        <v>2009</v>
      </c>
      <c r="B24114" s="7">
        <v>7</v>
      </c>
      <c r="C24114" s="8" t="s">
        <v>34</v>
      </c>
      <c r="D24114" s="9" t="s">
        <v>70</v>
      </c>
      <c r="E24114" s="9" t="s">
        <v>10</v>
      </c>
      <c r="F24114" s="10">
        <v>7</v>
      </c>
    </row>
    <row r="24115" spans="1:6" x14ac:dyDescent="0.25">
      <c r="A24115" s="7">
        <v>2009</v>
      </c>
      <c r="B24115" s="7">
        <v>7</v>
      </c>
      <c r="C24115" s="8" t="s">
        <v>34</v>
      </c>
      <c r="D24115" s="9" t="s">
        <v>70</v>
      </c>
      <c r="E24115" s="9" t="s">
        <v>13</v>
      </c>
      <c r="F24115" s="10">
        <v>59140</v>
      </c>
    </row>
    <row r="24116" spans="1:6" x14ac:dyDescent="0.25">
      <c r="A24116" s="7">
        <v>2009</v>
      </c>
      <c r="B24116" s="7">
        <v>7</v>
      </c>
      <c r="C24116" s="8" t="s">
        <v>34</v>
      </c>
      <c r="D24116" s="9" t="s">
        <v>70</v>
      </c>
      <c r="E24116" s="9" t="s">
        <v>11</v>
      </c>
      <c r="F24116" s="10">
        <v>14777802</v>
      </c>
    </row>
    <row r="24117" spans="1:6" x14ac:dyDescent="0.25">
      <c r="A24117" s="7">
        <v>2009</v>
      </c>
      <c r="B24117" s="7">
        <v>7</v>
      </c>
      <c r="C24117" s="8" t="s">
        <v>34</v>
      </c>
      <c r="D24117" s="9" t="s">
        <v>70</v>
      </c>
      <c r="E24117" s="9" t="s">
        <v>71</v>
      </c>
      <c r="F24117" s="10">
        <v>471.66</v>
      </c>
    </row>
    <row r="24118" spans="1:6" x14ac:dyDescent="0.25">
      <c r="A24118" s="7">
        <v>2009</v>
      </c>
      <c r="B24118" s="7">
        <v>7</v>
      </c>
      <c r="C24118" s="8" t="s">
        <v>35</v>
      </c>
      <c r="D24118" s="9" t="s">
        <v>9</v>
      </c>
      <c r="E24118" s="9" t="s">
        <v>10</v>
      </c>
      <c r="F24118" s="10">
        <v>336411</v>
      </c>
    </row>
    <row r="24119" spans="1:6" x14ac:dyDescent="0.25">
      <c r="A24119" s="7">
        <v>2009</v>
      </c>
      <c r="B24119" s="7">
        <v>7</v>
      </c>
      <c r="C24119" s="8" t="s">
        <v>35</v>
      </c>
      <c r="D24119" s="9" t="s">
        <v>9</v>
      </c>
      <c r="E24119" s="9" t="s">
        <v>13</v>
      </c>
      <c r="F24119" s="10">
        <v>17331</v>
      </c>
    </row>
    <row r="24120" spans="1:6" x14ac:dyDescent="0.25">
      <c r="A24120" s="7">
        <v>2009</v>
      </c>
      <c r="B24120" s="7">
        <v>7</v>
      </c>
      <c r="C24120" s="8" t="s">
        <v>35</v>
      </c>
      <c r="D24120" s="9" t="s">
        <v>9</v>
      </c>
      <c r="E24120" s="9" t="s">
        <v>11</v>
      </c>
      <c r="F24120" s="10">
        <v>14818559</v>
      </c>
    </row>
    <row r="24121" spans="1:6" x14ac:dyDescent="0.25">
      <c r="A24121" s="7">
        <v>2009</v>
      </c>
      <c r="B24121" s="7">
        <v>7</v>
      </c>
      <c r="C24121" s="8" t="s">
        <v>35</v>
      </c>
      <c r="D24121" s="9" t="s">
        <v>14</v>
      </c>
      <c r="E24121" s="9" t="s">
        <v>13</v>
      </c>
      <c r="F24121" s="10">
        <v>588</v>
      </c>
    </row>
    <row r="24122" spans="1:6" x14ac:dyDescent="0.25">
      <c r="A24122" s="7">
        <v>2009</v>
      </c>
      <c r="B24122" s="7">
        <v>7</v>
      </c>
      <c r="C24122" s="8" t="s">
        <v>35</v>
      </c>
      <c r="D24122" s="9" t="s">
        <v>14</v>
      </c>
      <c r="E24122" s="9" t="s">
        <v>11</v>
      </c>
      <c r="F24122" s="10">
        <v>194741</v>
      </c>
    </row>
    <row r="24123" spans="1:6" x14ac:dyDescent="0.25">
      <c r="A24123" s="7">
        <v>2009</v>
      </c>
      <c r="B24123" s="7">
        <v>7</v>
      </c>
      <c r="C24123" s="8" t="s">
        <v>35</v>
      </c>
      <c r="D24123" s="9" t="s">
        <v>72</v>
      </c>
      <c r="E24123" s="9" t="s">
        <v>10</v>
      </c>
      <c r="F24123" s="10">
        <v>336022</v>
      </c>
    </row>
    <row r="24124" spans="1:6" x14ac:dyDescent="0.25">
      <c r="A24124" s="7">
        <v>2009</v>
      </c>
      <c r="B24124" s="7">
        <v>7</v>
      </c>
      <c r="C24124" s="8" t="s">
        <v>35</v>
      </c>
      <c r="D24124" s="9" t="s">
        <v>72</v>
      </c>
      <c r="E24124" s="9" t="s">
        <v>13</v>
      </c>
      <c r="F24124" s="10">
        <v>16014</v>
      </c>
    </row>
    <row r="24125" spans="1:6" x14ac:dyDescent="0.25">
      <c r="A24125" s="7">
        <v>2009</v>
      </c>
      <c r="B24125" s="7">
        <v>7</v>
      </c>
      <c r="C24125" s="8" t="s">
        <v>35</v>
      </c>
      <c r="D24125" s="9" t="s">
        <v>72</v>
      </c>
      <c r="E24125" s="9" t="s">
        <v>11</v>
      </c>
      <c r="F24125" s="10">
        <v>12579840</v>
      </c>
    </row>
    <row r="24126" spans="1:6" x14ac:dyDescent="0.25">
      <c r="A24126" s="7">
        <v>2009</v>
      </c>
      <c r="B24126" s="7">
        <v>7</v>
      </c>
      <c r="C24126" s="8" t="s">
        <v>35</v>
      </c>
      <c r="D24126" s="9" t="s">
        <v>15</v>
      </c>
      <c r="E24126" s="9" t="s">
        <v>13</v>
      </c>
      <c r="F24126" s="10">
        <v>75</v>
      </c>
    </row>
    <row r="24127" spans="1:6" x14ac:dyDescent="0.25">
      <c r="A24127" s="7">
        <v>2009</v>
      </c>
      <c r="B24127" s="7">
        <v>7</v>
      </c>
      <c r="C24127" s="8" t="s">
        <v>35</v>
      </c>
      <c r="D24127" s="9" t="s">
        <v>15</v>
      </c>
      <c r="E24127" s="9" t="s">
        <v>11</v>
      </c>
      <c r="F24127" s="10">
        <v>1563490</v>
      </c>
    </row>
    <row r="24128" spans="1:6" x14ac:dyDescent="0.25">
      <c r="A24128" s="7">
        <v>2009</v>
      </c>
      <c r="B24128" s="7">
        <v>7</v>
      </c>
      <c r="C24128" s="8" t="s">
        <v>35</v>
      </c>
      <c r="D24128" s="9" t="s">
        <v>69</v>
      </c>
      <c r="E24128" s="9" t="s">
        <v>10</v>
      </c>
      <c r="F24128" s="10">
        <v>0</v>
      </c>
    </row>
    <row r="24129" spans="1:6" x14ac:dyDescent="0.25">
      <c r="A24129" s="7">
        <v>2009</v>
      </c>
      <c r="B24129" s="7">
        <v>7</v>
      </c>
      <c r="C24129" s="8" t="s">
        <v>35</v>
      </c>
      <c r="D24129" s="9" t="s">
        <v>69</v>
      </c>
      <c r="E24129" s="9" t="s">
        <v>13</v>
      </c>
      <c r="F24129" s="10">
        <v>605</v>
      </c>
    </row>
    <row r="24130" spans="1:6" x14ac:dyDescent="0.25">
      <c r="A24130" s="7">
        <v>2009</v>
      </c>
      <c r="B24130" s="7">
        <v>7</v>
      </c>
      <c r="C24130" s="8" t="s">
        <v>35</v>
      </c>
      <c r="D24130" s="9" t="s">
        <v>69</v>
      </c>
      <c r="E24130" s="9" t="s">
        <v>11</v>
      </c>
      <c r="F24130" s="10">
        <v>368984</v>
      </c>
    </row>
    <row r="24131" spans="1:6" x14ac:dyDescent="0.25">
      <c r="A24131" s="7">
        <v>2009</v>
      </c>
      <c r="B24131" s="7">
        <v>7</v>
      </c>
      <c r="C24131" s="8" t="s">
        <v>35</v>
      </c>
      <c r="D24131" s="9" t="s">
        <v>70</v>
      </c>
      <c r="E24131" s="9" t="s">
        <v>10</v>
      </c>
      <c r="F24131" s="10">
        <v>389</v>
      </c>
    </row>
    <row r="24132" spans="1:6" x14ac:dyDescent="0.25">
      <c r="A24132" s="7">
        <v>2009</v>
      </c>
      <c r="B24132" s="7">
        <v>7</v>
      </c>
      <c r="C24132" s="8" t="s">
        <v>35</v>
      </c>
      <c r="D24132" s="9" t="s">
        <v>70</v>
      </c>
      <c r="E24132" s="9" t="s">
        <v>13</v>
      </c>
      <c r="F24132" s="10">
        <v>49</v>
      </c>
    </row>
    <row r="24133" spans="1:6" x14ac:dyDescent="0.25">
      <c r="A24133" s="7">
        <v>2009</v>
      </c>
      <c r="B24133" s="7">
        <v>7</v>
      </c>
      <c r="C24133" s="8" t="s">
        <v>35</v>
      </c>
      <c r="D24133" s="9" t="s">
        <v>70</v>
      </c>
      <c r="E24133" s="9" t="s">
        <v>11</v>
      </c>
      <c r="F24133" s="10">
        <v>111504</v>
      </c>
    </row>
    <row r="24134" spans="1:6" x14ac:dyDescent="0.25">
      <c r="A24134" s="7">
        <v>2009</v>
      </c>
      <c r="B24134" s="7">
        <v>7</v>
      </c>
      <c r="C24134" s="8" t="s">
        <v>36</v>
      </c>
      <c r="D24134" s="9" t="s">
        <v>9</v>
      </c>
      <c r="E24134" s="9" t="s">
        <v>10</v>
      </c>
      <c r="F24134" s="10">
        <v>921551</v>
      </c>
    </row>
    <row r="24135" spans="1:6" x14ac:dyDescent="0.25">
      <c r="A24135" s="7">
        <v>2009</v>
      </c>
      <c r="B24135" s="7">
        <v>7</v>
      </c>
      <c r="C24135" s="8" t="s">
        <v>36</v>
      </c>
      <c r="D24135" s="9" t="s">
        <v>9</v>
      </c>
      <c r="E24135" s="9" t="s">
        <v>13</v>
      </c>
      <c r="F24135" s="10">
        <v>30122</v>
      </c>
    </row>
    <row r="24136" spans="1:6" x14ac:dyDescent="0.25">
      <c r="A24136" s="7">
        <v>2009</v>
      </c>
      <c r="B24136" s="7">
        <v>7</v>
      </c>
      <c r="C24136" s="8" t="s">
        <v>36</v>
      </c>
      <c r="D24136" s="9" t="s">
        <v>9</v>
      </c>
      <c r="E24136" s="9" t="s">
        <v>11</v>
      </c>
      <c r="F24136" s="10">
        <v>1975658</v>
      </c>
    </row>
    <row r="24137" spans="1:6" x14ac:dyDescent="0.25">
      <c r="A24137" s="7">
        <v>2009</v>
      </c>
      <c r="B24137" s="7">
        <v>7</v>
      </c>
      <c r="C24137" s="8" t="s">
        <v>36</v>
      </c>
      <c r="D24137" s="9" t="s">
        <v>9</v>
      </c>
      <c r="E24137" s="9" t="s">
        <v>71</v>
      </c>
      <c r="F24137" s="10">
        <v>308.27</v>
      </c>
    </row>
    <row r="24138" spans="1:6" x14ac:dyDescent="0.25">
      <c r="A24138" s="7">
        <v>2009</v>
      </c>
      <c r="B24138" s="7">
        <v>7</v>
      </c>
      <c r="C24138" s="8" t="s">
        <v>36</v>
      </c>
      <c r="D24138" s="9" t="s">
        <v>14</v>
      </c>
      <c r="E24138" s="9" t="s">
        <v>13</v>
      </c>
      <c r="F24138" s="10">
        <v>503</v>
      </c>
    </row>
    <row r="24139" spans="1:6" x14ac:dyDescent="0.25">
      <c r="A24139" s="7">
        <v>2009</v>
      </c>
      <c r="B24139" s="7">
        <v>7</v>
      </c>
      <c r="C24139" s="8" t="s">
        <v>36</v>
      </c>
      <c r="D24139" s="9" t="s">
        <v>14</v>
      </c>
      <c r="E24139" s="9" t="s">
        <v>11</v>
      </c>
      <c r="F24139" s="10">
        <v>0</v>
      </c>
    </row>
    <row r="24140" spans="1:6" x14ac:dyDescent="0.25">
      <c r="A24140" s="7">
        <v>2009</v>
      </c>
      <c r="B24140" s="7">
        <v>7</v>
      </c>
      <c r="C24140" s="8" t="s">
        <v>36</v>
      </c>
      <c r="D24140" s="9" t="s">
        <v>72</v>
      </c>
      <c r="E24140" s="9" t="s">
        <v>10</v>
      </c>
      <c r="F24140" s="10">
        <v>913635</v>
      </c>
    </row>
    <row r="24141" spans="1:6" x14ac:dyDescent="0.25">
      <c r="A24141" s="7">
        <v>2009</v>
      </c>
      <c r="B24141" s="7">
        <v>7</v>
      </c>
      <c r="C24141" s="8" t="s">
        <v>36</v>
      </c>
      <c r="D24141" s="9" t="s">
        <v>72</v>
      </c>
      <c r="E24141" s="9" t="s">
        <v>13</v>
      </c>
      <c r="F24141" s="10">
        <v>28072</v>
      </c>
    </row>
    <row r="24142" spans="1:6" x14ac:dyDescent="0.25">
      <c r="A24142" s="7">
        <v>2009</v>
      </c>
      <c r="B24142" s="7">
        <v>7</v>
      </c>
      <c r="C24142" s="8" t="s">
        <v>36</v>
      </c>
      <c r="D24142" s="9" t="s">
        <v>72</v>
      </c>
      <c r="E24142" s="9" t="s">
        <v>11</v>
      </c>
      <c r="F24142" s="10">
        <v>915340</v>
      </c>
    </row>
    <row r="24143" spans="1:6" x14ac:dyDescent="0.25">
      <c r="A24143" s="7">
        <v>2009</v>
      </c>
      <c r="B24143" s="7">
        <v>7</v>
      </c>
      <c r="C24143" s="8" t="s">
        <v>36</v>
      </c>
      <c r="D24143" s="9" t="s">
        <v>15</v>
      </c>
      <c r="E24143" s="9" t="s">
        <v>10</v>
      </c>
      <c r="F24143" s="10">
        <v>3689</v>
      </c>
    </row>
    <row r="24144" spans="1:6" x14ac:dyDescent="0.25">
      <c r="A24144" s="7">
        <v>2009</v>
      </c>
      <c r="B24144" s="7">
        <v>7</v>
      </c>
      <c r="C24144" s="8" t="s">
        <v>36</v>
      </c>
      <c r="D24144" s="9" t="s">
        <v>15</v>
      </c>
      <c r="E24144" s="9" t="s">
        <v>13</v>
      </c>
      <c r="F24144" s="10">
        <v>1032</v>
      </c>
    </row>
    <row r="24145" spans="1:6" x14ac:dyDescent="0.25">
      <c r="A24145" s="7">
        <v>2009</v>
      </c>
      <c r="B24145" s="7">
        <v>7</v>
      </c>
      <c r="C24145" s="8" t="s">
        <v>36</v>
      </c>
      <c r="D24145" s="9" t="s">
        <v>15</v>
      </c>
      <c r="E24145" s="9" t="s">
        <v>11</v>
      </c>
      <c r="F24145" s="10">
        <v>1036367</v>
      </c>
    </row>
    <row r="24146" spans="1:6" x14ac:dyDescent="0.25">
      <c r="A24146" s="7">
        <v>2009</v>
      </c>
      <c r="B24146" s="7">
        <v>7</v>
      </c>
      <c r="C24146" s="8" t="s">
        <v>36</v>
      </c>
      <c r="D24146" s="9" t="s">
        <v>15</v>
      </c>
      <c r="E24146" s="9" t="s">
        <v>71</v>
      </c>
      <c r="F24146" s="10">
        <v>308.27</v>
      </c>
    </row>
    <row r="24147" spans="1:6" x14ac:dyDescent="0.25">
      <c r="A24147" s="7">
        <v>2009</v>
      </c>
      <c r="B24147" s="7">
        <v>7</v>
      </c>
      <c r="C24147" s="8" t="s">
        <v>36</v>
      </c>
      <c r="D24147" s="9" t="s">
        <v>69</v>
      </c>
      <c r="E24147" s="9" t="s">
        <v>10</v>
      </c>
      <c r="F24147" s="10">
        <v>0</v>
      </c>
    </row>
    <row r="24148" spans="1:6" x14ac:dyDescent="0.25">
      <c r="A24148" s="7">
        <v>2009</v>
      </c>
      <c r="B24148" s="7">
        <v>7</v>
      </c>
      <c r="C24148" s="8" t="s">
        <v>36</v>
      </c>
      <c r="D24148" s="9" t="s">
        <v>69</v>
      </c>
      <c r="E24148" s="9" t="s">
        <v>13</v>
      </c>
      <c r="F24148" s="10">
        <v>36</v>
      </c>
    </row>
    <row r="24149" spans="1:6" x14ac:dyDescent="0.25">
      <c r="A24149" s="7">
        <v>2009</v>
      </c>
      <c r="B24149" s="7">
        <v>7</v>
      </c>
      <c r="C24149" s="8" t="s">
        <v>36</v>
      </c>
      <c r="D24149" s="9" t="s">
        <v>69</v>
      </c>
      <c r="E24149" s="9" t="s">
        <v>11</v>
      </c>
      <c r="F24149" s="10">
        <v>1</v>
      </c>
    </row>
    <row r="24150" spans="1:6" x14ac:dyDescent="0.25">
      <c r="A24150" s="7">
        <v>2009</v>
      </c>
      <c r="B24150" s="7">
        <v>7</v>
      </c>
      <c r="C24150" s="8" t="s">
        <v>36</v>
      </c>
      <c r="D24150" s="9" t="s">
        <v>70</v>
      </c>
      <c r="E24150" s="9" t="s">
        <v>10</v>
      </c>
      <c r="F24150" s="10">
        <v>4227</v>
      </c>
    </row>
    <row r="24151" spans="1:6" x14ac:dyDescent="0.25">
      <c r="A24151" s="7">
        <v>2009</v>
      </c>
      <c r="B24151" s="7">
        <v>7</v>
      </c>
      <c r="C24151" s="8" t="s">
        <v>36</v>
      </c>
      <c r="D24151" s="9" t="s">
        <v>70</v>
      </c>
      <c r="E24151" s="9" t="s">
        <v>13</v>
      </c>
      <c r="F24151" s="10">
        <v>479</v>
      </c>
    </row>
    <row r="24152" spans="1:6" x14ac:dyDescent="0.25">
      <c r="A24152" s="7">
        <v>2009</v>
      </c>
      <c r="B24152" s="7">
        <v>7</v>
      </c>
      <c r="C24152" s="8" t="s">
        <v>36</v>
      </c>
      <c r="D24152" s="9" t="s">
        <v>70</v>
      </c>
      <c r="E24152" s="9" t="s">
        <v>11</v>
      </c>
      <c r="F24152" s="10">
        <v>23950</v>
      </c>
    </row>
    <row r="24153" spans="1:6" x14ac:dyDescent="0.25">
      <c r="A24153" s="7">
        <v>2009</v>
      </c>
      <c r="B24153" s="7">
        <v>7</v>
      </c>
      <c r="C24153" s="8" t="s">
        <v>37</v>
      </c>
      <c r="D24153" s="9" t="s">
        <v>9</v>
      </c>
      <c r="E24153" s="9" t="s">
        <v>10</v>
      </c>
      <c r="F24153" s="10">
        <v>804</v>
      </c>
    </row>
    <row r="24154" spans="1:6" x14ac:dyDescent="0.25">
      <c r="A24154" s="7">
        <v>2009</v>
      </c>
      <c r="B24154" s="7">
        <v>7</v>
      </c>
      <c r="C24154" s="8" t="s">
        <v>37</v>
      </c>
      <c r="D24154" s="9" t="s">
        <v>9</v>
      </c>
      <c r="E24154" s="9" t="s">
        <v>13</v>
      </c>
      <c r="F24154" s="10">
        <v>11257</v>
      </c>
    </row>
    <row r="24155" spans="1:6" x14ac:dyDescent="0.25">
      <c r="A24155" s="7">
        <v>2009</v>
      </c>
      <c r="B24155" s="7">
        <v>7</v>
      </c>
      <c r="C24155" s="8" t="s">
        <v>37</v>
      </c>
      <c r="D24155" s="9" t="s">
        <v>9</v>
      </c>
      <c r="E24155" s="9" t="s">
        <v>11</v>
      </c>
      <c r="F24155" s="10">
        <v>4764469</v>
      </c>
    </row>
    <row r="24156" spans="1:6" x14ac:dyDescent="0.25">
      <c r="A24156" s="7">
        <v>2009</v>
      </c>
      <c r="B24156" s="7">
        <v>7</v>
      </c>
      <c r="C24156" s="8" t="s">
        <v>37</v>
      </c>
      <c r="D24156" s="9" t="s">
        <v>14</v>
      </c>
      <c r="E24156" s="9" t="s">
        <v>13</v>
      </c>
      <c r="F24156" s="10">
        <v>34</v>
      </c>
    </row>
    <row r="24157" spans="1:6" x14ac:dyDescent="0.25">
      <c r="A24157" s="7">
        <v>2009</v>
      </c>
      <c r="B24157" s="7">
        <v>7</v>
      </c>
      <c r="C24157" s="8" t="s">
        <v>37</v>
      </c>
      <c r="D24157" s="9" t="s">
        <v>72</v>
      </c>
      <c r="E24157" s="9" t="s">
        <v>13</v>
      </c>
      <c r="F24157" s="10">
        <v>3843</v>
      </c>
    </row>
    <row r="24158" spans="1:6" x14ac:dyDescent="0.25">
      <c r="A24158" s="7">
        <v>2009</v>
      </c>
      <c r="B24158" s="7">
        <v>7</v>
      </c>
      <c r="C24158" s="8" t="s">
        <v>37</v>
      </c>
      <c r="D24158" s="9" t="s">
        <v>72</v>
      </c>
      <c r="E24158" s="9" t="s">
        <v>11</v>
      </c>
      <c r="F24158" s="10">
        <v>3385496</v>
      </c>
    </row>
    <row r="24159" spans="1:6" x14ac:dyDescent="0.25">
      <c r="A24159" s="7">
        <v>2009</v>
      </c>
      <c r="B24159" s="7">
        <v>7</v>
      </c>
      <c r="C24159" s="8" t="s">
        <v>37</v>
      </c>
      <c r="D24159" s="9" t="s">
        <v>15</v>
      </c>
      <c r="E24159" s="9" t="s">
        <v>10</v>
      </c>
      <c r="F24159" s="10">
        <v>335</v>
      </c>
    </row>
    <row r="24160" spans="1:6" x14ac:dyDescent="0.25">
      <c r="A24160" s="7">
        <v>2009</v>
      </c>
      <c r="B24160" s="7">
        <v>7</v>
      </c>
      <c r="C24160" s="8" t="s">
        <v>37</v>
      </c>
      <c r="D24160" s="9" t="s">
        <v>15</v>
      </c>
      <c r="E24160" s="9" t="s">
        <v>13</v>
      </c>
      <c r="F24160" s="10">
        <v>112</v>
      </c>
    </row>
    <row r="24161" spans="1:6" x14ac:dyDescent="0.25">
      <c r="A24161" s="7">
        <v>2009</v>
      </c>
      <c r="B24161" s="7">
        <v>7</v>
      </c>
      <c r="C24161" s="8" t="s">
        <v>37</v>
      </c>
      <c r="D24161" s="9" t="s">
        <v>69</v>
      </c>
      <c r="E24161" s="9" t="s">
        <v>13</v>
      </c>
      <c r="F24161" s="10">
        <v>632</v>
      </c>
    </row>
    <row r="24162" spans="1:6" x14ac:dyDescent="0.25">
      <c r="A24162" s="7">
        <v>2009</v>
      </c>
      <c r="B24162" s="7">
        <v>7</v>
      </c>
      <c r="C24162" s="8" t="s">
        <v>37</v>
      </c>
      <c r="D24162" s="9" t="s">
        <v>69</v>
      </c>
      <c r="E24162" s="9" t="s">
        <v>11</v>
      </c>
      <c r="F24162" s="10">
        <v>708</v>
      </c>
    </row>
    <row r="24163" spans="1:6" x14ac:dyDescent="0.25">
      <c r="A24163" s="7">
        <v>2009</v>
      </c>
      <c r="B24163" s="7">
        <v>7</v>
      </c>
      <c r="C24163" s="8" t="s">
        <v>37</v>
      </c>
      <c r="D24163" s="9" t="s">
        <v>70</v>
      </c>
      <c r="E24163" s="9" t="s">
        <v>10</v>
      </c>
      <c r="F24163" s="10">
        <v>469</v>
      </c>
    </row>
    <row r="24164" spans="1:6" x14ac:dyDescent="0.25">
      <c r="A24164" s="7">
        <v>2009</v>
      </c>
      <c r="B24164" s="7">
        <v>7</v>
      </c>
      <c r="C24164" s="8" t="s">
        <v>37</v>
      </c>
      <c r="D24164" s="9" t="s">
        <v>70</v>
      </c>
      <c r="E24164" s="9" t="s">
        <v>13</v>
      </c>
      <c r="F24164" s="10">
        <v>6636</v>
      </c>
    </row>
    <row r="24165" spans="1:6" x14ac:dyDescent="0.25">
      <c r="A24165" s="7">
        <v>2009</v>
      </c>
      <c r="B24165" s="7">
        <v>7</v>
      </c>
      <c r="C24165" s="8" t="s">
        <v>37</v>
      </c>
      <c r="D24165" s="9" t="s">
        <v>70</v>
      </c>
      <c r="E24165" s="9" t="s">
        <v>11</v>
      </c>
      <c r="F24165" s="10">
        <v>1378265</v>
      </c>
    </row>
    <row r="24166" spans="1:6" x14ac:dyDescent="0.25">
      <c r="A24166" s="7">
        <v>2009</v>
      </c>
      <c r="B24166" s="7">
        <v>7</v>
      </c>
      <c r="C24166" s="8" t="s">
        <v>38</v>
      </c>
      <c r="D24166" s="9" t="s">
        <v>9</v>
      </c>
      <c r="E24166" s="9" t="s">
        <v>10</v>
      </c>
      <c r="F24166" s="10">
        <v>3393152</v>
      </c>
    </row>
    <row r="24167" spans="1:6" x14ac:dyDescent="0.25">
      <c r="A24167" s="7">
        <v>2009</v>
      </c>
      <c r="B24167" s="7">
        <v>7</v>
      </c>
      <c r="C24167" s="8" t="s">
        <v>38</v>
      </c>
      <c r="D24167" s="9" t="s">
        <v>9</v>
      </c>
      <c r="E24167" s="9" t="s">
        <v>13</v>
      </c>
      <c r="F24167" s="10">
        <v>62175</v>
      </c>
    </row>
    <row r="24168" spans="1:6" x14ac:dyDescent="0.25">
      <c r="A24168" s="7">
        <v>2009</v>
      </c>
      <c r="B24168" s="7">
        <v>7</v>
      </c>
      <c r="C24168" s="8" t="s">
        <v>38</v>
      </c>
      <c r="D24168" s="9" t="s">
        <v>9</v>
      </c>
      <c r="E24168" s="9" t="s">
        <v>11</v>
      </c>
      <c r="F24168" s="10">
        <v>3862500</v>
      </c>
    </row>
    <row r="24169" spans="1:6" x14ac:dyDescent="0.25">
      <c r="A24169" s="7">
        <v>2009</v>
      </c>
      <c r="B24169" s="7">
        <v>7</v>
      </c>
      <c r="C24169" s="8" t="s">
        <v>38</v>
      </c>
      <c r="D24169" s="9" t="s">
        <v>9</v>
      </c>
      <c r="E24169" s="9" t="s">
        <v>71</v>
      </c>
      <c r="F24169" s="10">
        <v>87.29</v>
      </c>
    </row>
    <row r="24170" spans="1:6" x14ac:dyDescent="0.25">
      <c r="A24170" s="7">
        <v>2009</v>
      </c>
      <c r="B24170" s="7">
        <v>7</v>
      </c>
      <c r="C24170" s="8" t="s">
        <v>38</v>
      </c>
      <c r="D24170" s="9" t="s">
        <v>14</v>
      </c>
      <c r="E24170" s="9" t="s">
        <v>10</v>
      </c>
      <c r="F24170" s="10">
        <v>3359152</v>
      </c>
    </row>
    <row r="24171" spans="1:6" x14ac:dyDescent="0.25">
      <c r="A24171" s="7">
        <v>2009</v>
      </c>
      <c r="B24171" s="7">
        <v>7</v>
      </c>
      <c r="C24171" s="8" t="s">
        <v>38</v>
      </c>
      <c r="D24171" s="9" t="s">
        <v>14</v>
      </c>
      <c r="E24171" s="9" t="s">
        <v>13</v>
      </c>
      <c r="F24171" s="10">
        <v>32170</v>
      </c>
    </row>
    <row r="24172" spans="1:6" x14ac:dyDescent="0.25">
      <c r="A24172" s="7">
        <v>2009</v>
      </c>
      <c r="B24172" s="7">
        <v>7</v>
      </c>
      <c r="C24172" s="8" t="s">
        <v>38</v>
      </c>
      <c r="D24172" s="9" t="s">
        <v>14</v>
      </c>
      <c r="E24172" s="9" t="s">
        <v>11</v>
      </c>
      <c r="F24172" s="10">
        <v>256872</v>
      </c>
    </row>
    <row r="24173" spans="1:6" x14ac:dyDescent="0.25">
      <c r="A24173" s="7">
        <v>2009</v>
      </c>
      <c r="B24173" s="7">
        <v>7</v>
      </c>
      <c r="C24173" s="8" t="s">
        <v>38</v>
      </c>
      <c r="D24173" s="9" t="s">
        <v>14</v>
      </c>
      <c r="E24173" s="9" t="s">
        <v>71</v>
      </c>
      <c r="F24173" s="10">
        <v>0</v>
      </c>
    </row>
    <row r="24174" spans="1:6" x14ac:dyDescent="0.25">
      <c r="A24174" s="7">
        <v>2009</v>
      </c>
      <c r="B24174" s="7">
        <v>7</v>
      </c>
      <c r="C24174" s="8" t="s">
        <v>38</v>
      </c>
      <c r="D24174" s="9" t="s">
        <v>72</v>
      </c>
      <c r="E24174" s="9" t="s">
        <v>10</v>
      </c>
      <c r="F24174" s="10">
        <v>372</v>
      </c>
    </row>
    <row r="24175" spans="1:6" x14ac:dyDescent="0.25">
      <c r="A24175" s="7">
        <v>2009</v>
      </c>
      <c r="B24175" s="7">
        <v>7</v>
      </c>
      <c r="C24175" s="8" t="s">
        <v>38</v>
      </c>
      <c r="D24175" s="9" t="s">
        <v>72</v>
      </c>
      <c r="E24175" s="9" t="s">
        <v>13</v>
      </c>
      <c r="F24175" s="10">
        <v>0</v>
      </c>
    </row>
    <row r="24176" spans="1:6" x14ac:dyDescent="0.25">
      <c r="A24176" s="7">
        <v>2009</v>
      </c>
      <c r="B24176" s="7">
        <v>7</v>
      </c>
      <c r="C24176" s="8" t="s">
        <v>38</v>
      </c>
      <c r="D24176" s="9" t="s">
        <v>72</v>
      </c>
      <c r="E24176" s="9" t="s">
        <v>11</v>
      </c>
      <c r="F24176" s="10">
        <v>985292</v>
      </c>
    </row>
    <row r="24177" spans="1:6" x14ac:dyDescent="0.25">
      <c r="A24177" s="7">
        <v>2009</v>
      </c>
      <c r="B24177" s="7">
        <v>7</v>
      </c>
      <c r="C24177" s="8" t="s">
        <v>38</v>
      </c>
      <c r="D24177" s="9" t="s">
        <v>72</v>
      </c>
      <c r="E24177" s="9" t="s">
        <v>71</v>
      </c>
      <c r="F24177" s="10">
        <v>0</v>
      </c>
    </row>
    <row r="24178" spans="1:6" x14ac:dyDescent="0.25">
      <c r="A24178" s="7">
        <v>2009</v>
      </c>
      <c r="B24178" s="7">
        <v>7</v>
      </c>
      <c r="C24178" s="8" t="s">
        <v>38</v>
      </c>
      <c r="D24178" s="9" t="s">
        <v>15</v>
      </c>
      <c r="E24178" s="9" t="s">
        <v>10</v>
      </c>
      <c r="F24178" s="10">
        <v>18919</v>
      </c>
    </row>
    <row r="24179" spans="1:6" x14ac:dyDescent="0.25">
      <c r="A24179" s="7">
        <v>2009</v>
      </c>
      <c r="B24179" s="7">
        <v>7</v>
      </c>
      <c r="C24179" s="8" t="s">
        <v>38</v>
      </c>
      <c r="D24179" s="9" t="s">
        <v>15</v>
      </c>
      <c r="E24179" s="9" t="s">
        <v>13</v>
      </c>
      <c r="F24179" s="10">
        <v>15620</v>
      </c>
    </row>
    <row r="24180" spans="1:6" x14ac:dyDescent="0.25">
      <c r="A24180" s="7">
        <v>2009</v>
      </c>
      <c r="B24180" s="7">
        <v>7</v>
      </c>
      <c r="C24180" s="8" t="s">
        <v>38</v>
      </c>
      <c r="D24180" s="9" t="s">
        <v>15</v>
      </c>
      <c r="E24180" s="9" t="s">
        <v>11</v>
      </c>
      <c r="F24180" s="10">
        <v>2557999</v>
      </c>
    </row>
    <row r="24181" spans="1:6" x14ac:dyDescent="0.25">
      <c r="A24181" s="7">
        <v>2009</v>
      </c>
      <c r="B24181" s="7">
        <v>7</v>
      </c>
      <c r="C24181" s="8" t="s">
        <v>38</v>
      </c>
      <c r="D24181" s="9" t="s">
        <v>15</v>
      </c>
      <c r="E24181" s="9" t="s">
        <v>71</v>
      </c>
      <c r="F24181" s="10">
        <v>87.29</v>
      </c>
    </row>
    <row r="24182" spans="1:6" x14ac:dyDescent="0.25">
      <c r="A24182" s="7">
        <v>2009</v>
      </c>
      <c r="B24182" s="7">
        <v>7</v>
      </c>
      <c r="C24182" s="8" t="s">
        <v>38</v>
      </c>
      <c r="D24182" s="9" t="s">
        <v>69</v>
      </c>
      <c r="E24182" s="9" t="s">
        <v>10</v>
      </c>
      <c r="F24182" s="10">
        <v>5517</v>
      </c>
    </row>
    <row r="24183" spans="1:6" x14ac:dyDescent="0.25">
      <c r="A24183" s="7">
        <v>2009</v>
      </c>
      <c r="B24183" s="7">
        <v>7</v>
      </c>
      <c r="C24183" s="8" t="s">
        <v>38</v>
      </c>
      <c r="D24183" s="9" t="s">
        <v>69</v>
      </c>
      <c r="E24183" s="9" t="s">
        <v>13</v>
      </c>
      <c r="F24183" s="10">
        <v>1747</v>
      </c>
    </row>
    <row r="24184" spans="1:6" x14ac:dyDescent="0.25">
      <c r="A24184" s="7">
        <v>2009</v>
      </c>
      <c r="B24184" s="7">
        <v>7</v>
      </c>
      <c r="C24184" s="8" t="s">
        <v>38</v>
      </c>
      <c r="D24184" s="9" t="s">
        <v>69</v>
      </c>
      <c r="E24184" s="9" t="s">
        <v>11</v>
      </c>
      <c r="F24184" s="10">
        <v>9492</v>
      </c>
    </row>
    <row r="24185" spans="1:6" x14ac:dyDescent="0.25">
      <c r="A24185" s="7">
        <v>2009</v>
      </c>
      <c r="B24185" s="7">
        <v>7</v>
      </c>
      <c r="C24185" s="8" t="s">
        <v>38</v>
      </c>
      <c r="D24185" s="9" t="s">
        <v>70</v>
      </c>
      <c r="E24185" s="9" t="s">
        <v>10</v>
      </c>
      <c r="F24185" s="10">
        <v>9192</v>
      </c>
    </row>
    <row r="24186" spans="1:6" x14ac:dyDescent="0.25">
      <c r="A24186" s="7">
        <v>2009</v>
      </c>
      <c r="B24186" s="7">
        <v>7</v>
      </c>
      <c r="C24186" s="8" t="s">
        <v>38</v>
      </c>
      <c r="D24186" s="9" t="s">
        <v>70</v>
      </c>
      <c r="E24186" s="9" t="s">
        <v>13</v>
      </c>
      <c r="F24186" s="10">
        <v>12638</v>
      </c>
    </row>
    <row r="24187" spans="1:6" x14ac:dyDescent="0.25">
      <c r="A24187" s="7">
        <v>2009</v>
      </c>
      <c r="B24187" s="7">
        <v>7</v>
      </c>
      <c r="C24187" s="8" t="s">
        <v>38</v>
      </c>
      <c r="D24187" s="9" t="s">
        <v>70</v>
      </c>
      <c r="E24187" s="9" t="s">
        <v>11</v>
      </c>
      <c r="F24187" s="10">
        <v>52845</v>
      </c>
    </row>
    <row r="24188" spans="1:6" x14ac:dyDescent="0.25">
      <c r="A24188" s="7">
        <v>2009</v>
      </c>
      <c r="B24188" s="7">
        <v>7</v>
      </c>
      <c r="C24188" s="8" t="s">
        <v>39</v>
      </c>
      <c r="D24188" s="9" t="s">
        <v>9</v>
      </c>
      <c r="E24188" s="9" t="s">
        <v>10</v>
      </c>
      <c r="F24188" s="10">
        <v>1533407</v>
      </c>
    </row>
    <row r="24189" spans="1:6" x14ac:dyDescent="0.25">
      <c r="A24189" s="7">
        <v>2009</v>
      </c>
      <c r="B24189" s="7">
        <v>7</v>
      </c>
      <c r="C24189" s="8" t="s">
        <v>39</v>
      </c>
      <c r="D24189" s="9" t="s">
        <v>9</v>
      </c>
      <c r="E24189" s="9" t="s">
        <v>13</v>
      </c>
      <c r="F24189" s="10">
        <v>5003</v>
      </c>
    </row>
    <row r="24190" spans="1:6" x14ac:dyDescent="0.25">
      <c r="A24190" s="7">
        <v>2009</v>
      </c>
      <c r="B24190" s="7">
        <v>7</v>
      </c>
      <c r="C24190" s="8" t="s">
        <v>39</v>
      </c>
      <c r="D24190" s="9" t="s">
        <v>9</v>
      </c>
      <c r="E24190" s="9" t="s">
        <v>11</v>
      </c>
      <c r="F24190" s="10">
        <v>1248897</v>
      </c>
    </row>
    <row r="24191" spans="1:6" x14ac:dyDescent="0.25">
      <c r="A24191" s="7">
        <v>2009</v>
      </c>
      <c r="B24191" s="7">
        <v>7</v>
      </c>
      <c r="C24191" s="8" t="s">
        <v>39</v>
      </c>
      <c r="D24191" s="9" t="s">
        <v>9</v>
      </c>
      <c r="E24191" s="9" t="s">
        <v>71</v>
      </c>
      <c r="F24191" s="10">
        <v>96.11</v>
      </c>
    </row>
    <row r="24192" spans="1:6" x14ac:dyDescent="0.25">
      <c r="A24192" s="7">
        <v>2009</v>
      </c>
      <c r="B24192" s="7">
        <v>7</v>
      </c>
      <c r="C24192" s="8" t="s">
        <v>39</v>
      </c>
      <c r="D24192" s="9" t="s">
        <v>14</v>
      </c>
      <c r="E24192" s="9" t="s">
        <v>10</v>
      </c>
      <c r="F24192" s="10">
        <v>1495421</v>
      </c>
    </row>
    <row r="24193" spans="1:6" x14ac:dyDescent="0.25">
      <c r="A24193" s="7">
        <v>2009</v>
      </c>
      <c r="B24193" s="7">
        <v>7</v>
      </c>
      <c r="C24193" s="8" t="s">
        <v>39</v>
      </c>
      <c r="D24193" s="9" t="s">
        <v>14</v>
      </c>
      <c r="E24193" s="9" t="s">
        <v>13</v>
      </c>
      <c r="F24193" s="10">
        <v>4743</v>
      </c>
    </row>
    <row r="24194" spans="1:6" x14ac:dyDescent="0.25">
      <c r="A24194" s="7">
        <v>2009</v>
      </c>
      <c r="B24194" s="7">
        <v>7</v>
      </c>
      <c r="C24194" s="8" t="s">
        <v>39</v>
      </c>
      <c r="D24194" s="9" t="s">
        <v>14</v>
      </c>
      <c r="E24194" s="9" t="s">
        <v>11</v>
      </c>
      <c r="F24194" s="10">
        <v>948500</v>
      </c>
    </row>
    <row r="24195" spans="1:6" x14ac:dyDescent="0.25">
      <c r="A24195" s="7">
        <v>2009</v>
      </c>
      <c r="B24195" s="7">
        <v>7</v>
      </c>
      <c r="C24195" s="8" t="s">
        <v>39</v>
      </c>
      <c r="D24195" s="9" t="s">
        <v>14</v>
      </c>
      <c r="E24195" s="9" t="s">
        <v>71</v>
      </c>
      <c r="F24195" s="10">
        <v>96.11</v>
      </c>
    </row>
    <row r="24196" spans="1:6" x14ac:dyDescent="0.25">
      <c r="A24196" s="7">
        <v>2009</v>
      </c>
      <c r="B24196" s="7">
        <v>7</v>
      </c>
      <c r="C24196" s="8" t="s">
        <v>39</v>
      </c>
      <c r="D24196" s="9" t="s">
        <v>72</v>
      </c>
      <c r="E24196" s="9" t="s">
        <v>13</v>
      </c>
      <c r="F24196" s="10">
        <v>4</v>
      </c>
    </row>
    <row r="24197" spans="1:6" x14ac:dyDescent="0.25">
      <c r="A24197" s="7">
        <v>2009</v>
      </c>
      <c r="B24197" s="7">
        <v>7</v>
      </c>
      <c r="C24197" s="8" t="s">
        <v>39</v>
      </c>
      <c r="D24197" s="9" t="s">
        <v>72</v>
      </c>
      <c r="E24197" s="9" t="s">
        <v>11</v>
      </c>
      <c r="F24197" s="10">
        <v>106303</v>
      </c>
    </row>
    <row r="24198" spans="1:6" x14ac:dyDescent="0.25">
      <c r="A24198" s="7">
        <v>2009</v>
      </c>
      <c r="B24198" s="7">
        <v>7</v>
      </c>
      <c r="C24198" s="8" t="s">
        <v>39</v>
      </c>
      <c r="D24198" s="9" t="s">
        <v>15</v>
      </c>
      <c r="E24198" s="9" t="s">
        <v>10</v>
      </c>
      <c r="F24198" s="10">
        <v>2288</v>
      </c>
    </row>
    <row r="24199" spans="1:6" x14ac:dyDescent="0.25">
      <c r="A24199" s="7">
        <v>2009</v>
      </c>
      <c r="B24199" s="7">
        <v>7</v>
      </c>
      <c r="C24199" s="8" t="s">
        <v>39</v>
      </c>
      <c r="D24199" s="9" t="s">
        <v>15</v>
      </c>
      <c r="E24199" s="9" t="s">
        <v>13</v>
      </c>
      <c r="F24199" s="10">
        <v>0</v>
      </c>
    </row>
    <row r="24200" spans="1:6" x14ac:dyDescent="0.25">
      <c r="A24200" s="7">
        <v>2009</v>
      </c>
      <c r="B24200" s="7">
        <v>7</v>
      </c>
      <c r="C24200" s="8" t="s">
        <v>39</v>
      </c>
      <c r="D24200" s="9" t="s">
        <v>15</v>
      </c>
      <c r="E24200" s="9" t="s">
        <v>11</v>
      </c>
      <c r="F24200" s="10">
        <v>121303</v>
      </c>
    </row>
    <row r="24201" spans="1:6" x14ac:dyDescent="0.25">
      <c r="A24201" s="7">
        <v>2009</v>
      </c>
      <c r="B24201" s="7">
        <v>7</v>
      </c>
      <c r="C24201" s="8" t="s">
        <v>39</v>
      </c>
      <c r="D24201" s="9" t="s">
        <v>69</v>
      </c>
      <c r="E24201" s="9" t="s">
        <v>13</v>
      </c>
      <c r="F24201" s="10">
        <v>76</v>
      </c>
    </row>
    <row r="24202" spans="1:6" x14ac:dyDescent="0.25">
      <c r="A24202" s="7">
        <v>2009</v>
      </c>
      <c r="B24202" s="7">
        <v>7</v>
      </c>
      <c r="C24202" s="8" t="s">
        <v>39</v>
      </c>
      <c r="D24202" s="9" t="s">
        <v>69</v>
      </c>
      <c r="E24202" s="9" t="s">
        <v>11</v>
      </c>
      <c r="F24202" s="10">
        <v>45182</v>
      </c>
    </row>
    <row r="24203" spans="1:6" x14ac:dyDescent="0.25">
      <c r="A24203" s="7">
        <v>2009</v>
      </c>
      <c r="B24203" s="7">
        <v>7</v>
      </c>
      <c r="C24203" s="8" t="s">
        <v>39</v>
      </c>
      <c r="D24203" s="9" t="s">
        <v>70</v>
      </c>
      <c r="E24203" s="9" t="s">
        <v>10</v>
      </c>
      <c r="F24203" s="10">
        <v>35698</v>
      </c>
    </row>
    <row r="24204" spans="1:6" x14ac:dyDescent="0.25">
      <c r="A24204" s="7">
        <v>2009</v>
      </c>
      <c r="B24204" s="7">
        <v>7</v>
      </c>
      <c r="C24204" s="8" t="s">
        <v>39</v>
      </c>
      <c r="D24204" s="9" t="s">
        <v>70</v>
      </c>
      <c r="E24204" s="9" t="s">
        <v>13</v>
      </c>
      <c r="F24204" s="10">
        <v>180</v>
      </c>
    </row>
    <row r="24205" spans="1:6" x14ac:dyDescent="0.25">
      <c r="A24205" s="7">
        <v>2009</v>
      </c>
      <c r="B24205" s="7">
        <v>7</v>
      </c>
      <c r="C24205" s="8" t="s">
        <v>39</v>
      </c>
      <c r="D24205" s="9" t="s">
        <v>70</v>
      </c>
      <c r="E24205" s="9" t="s">
        <v>11</v>
      </c>
      <c r="F24205" s="10">
        <v>27609</v>
      </c>
    </row>
    <row r="24206" spans="1:6" x14ac:dyDescent="0.25">
      <c r="A24206" s="7">
        <v>2009</v>
      </c>
      <c r="B24206" s="7">
        <v>7</v>
      </c>
      <c r="C24206" s="8" t="s">
        <v>40</v>
      </c>
      <c r="D24206" s="9" t="s">
        <v>9</v>
      </c>
      <c r="E24206" s="9" t="s">
        <v>10</v>
      </c>
      <c r="F24206" s="10">
        <v>3926790</v>
      </c>
    </row>
    <row r="24207" spans="1:6" x14ac:dyDescent="0.25">
      <c r="A24207" s="7">
        <v>2009</v>
      </c>
      <c r="B24207" s="7">
        <v>7</v>
      </c>
      <c r="C24207" s="8" t="s">
        <v>40</v>
      </c>
      <c r="D24207" s="9" t="s">
        <v>9</v>
      </c>
      <c r="E24207" s="9" t="s">
        <v>13</v>
      </c>
      <c r="F24207" s="10">
        <v>13219</v>
      </c>
    </row>
    <row r="24208" spans="1:6" x14ac:dyDescent="0.25">
      <c r="A24208" s="7">
        <v>2009</v>
      </c>
      <c r="B24208" s="7">
        <v>7</v>
      </c>
      <c r="C24208" s="8" t="s">
        <v>40</v>
      </c>
      <c r="D24208" s="9" t="s">
        <v>9</v>
      </c>
      <c r="E24208" s="9" t="s">
        <v>11</v>
      </c>
      <c r="F24208" s="10">
        <v>4099282</v>
      </c>
    </row>
    <row r="24209" spans="1:6" x14ac:dyDescent="0.25">
      <c r="A24209" s="7">
        <v>2009</v>
      </c>
      <c r="B24209" s="7">
        <v>7</v>
      </c>
      <c r="C24209" s="8" t="s">
        <v>40</v>
      </c>
      <c r="D24209" s="9" t="s">
        <v>9</v>
      </c>
      <c r="E24209" s="9" t="s">
        <v>71</v>
      </c>
      <c r="F24209" s="10">
        <v>5.18</v>
      </c>
    </row>
    <row r="24210" spans="1:6" x14ac:dyDescent="0.25">
      <c r="A24210" s="7">
        <v>2009</v>
      </c>
      <c r="B24210" s="7">
        <v>7</v>
      </c>
      <c r="C24210" s="8" t="s">
        <v>40</v>
      </c>
      <c r="D24210" s="9" t="s">
        <v>14</v>
      </c>
      <c r="E24210" s="9" t="s">
        <v>10</v>
      </c>
      <c r="F24210" s="10">
        <v>3920140</v>
      </c>
    </row>
    <row r="24211" spans="1:6" x14ac:dyDescent="0.25">
      <c r="A24211" s="7">
        <v>2009</v>
      </c>
      <c r="B24211" s="7">
        <v>7</v>
      </c>
      <c r="C24211" s="8" t="s">
        <v>40</v>
      </c>
      <c r="D24211" s="9" t="s">
        <v>14</v>
      </c>
      <c r="E24211" s="9" t="s">
        <v>13</v>
      </c>
      <c r="F24211" s="10">
        <v>13179</v>
      </c>
    </row>
    <row r="24212" spans="1:6" x14ac:dyDescent="0.25">
      <c r="A24212" s="7">
        <v>2009</v>
      </c>
      <c r="B24212" s="7">
        <v>7</v>
      </c>
      <c r="C24212" s="8" t="s">
        <v>40</v>
      </c>
      <c r="D24212" s="9" t="s">
        <v>14</v>
      </c>
      <c r="E24212" s="9" t="s">
        <v>11</v>
      </c>
      <c r="F24212" s="10">
        <v>2609534</v>
      </c>
    </row>
    <row r="24213" spans="1:6" x14ac:dyDescent="0.25">
      <c r="A24213" s="7">
        <v>2009</v>
      </c>
      <c r="B24213" s="7">
        <v>7</v>
      </c>
      <c r="C24213" s="8" t="s">
        <v>40</v>
      </c>
      <c r="D24213" s="9" t="s">
        <v>14</v>
      </c>
      <c r="E24213" s="9" t="s">
        <v>71</v>
      </c>
      <c r="F24213" s="10">
        <v>5.18</v>
      </c>
    </row>
    <row r="24214" spans="1:6" x14ac:dyDescent="0.25">
      <c r="A24214" s="7">
        <v>2009</v>
      </c>
      <c r="B24214" s="7">
        <v>7</v>
      </c>
      <c r="C24214" s="8" t="s">
        <v>40</v>
      </c>
      <c r="D24214" s="9" t="s">
        <v>72</v>
      </c>
      <c r="E24214" s="9" t="s">
        <v>11</v>
      </c>
      <c r="F24214" s="10">
        <v>1423377</v>
      </c>
    </row>
    <row r="24215" spans="1:6" x14ac:dyDescent="0.25">
      <c r="A24215" s="7">
        <v>2009</v>
      </c>
      <c r="B24215" s="7">
        <v>7</v>
      </c>
      <c r="C24215" s="8" t="s">
        <v>40</v>
      </c>
      <c r="D24215" s="9" t="s">
        <v>15</v>
      </c>
      <c r="E24215" s="9" t="s">
        <v>11</v>
      </c>
      <c r="F24215" s="10">
        <v>33899</v>
      </c>
    </row>
    <row r="24216" spans="1:6" x14ac:dyDescent="0.25">
      <c r="A24216" s="7">
        <v>2009</v>
      </c>
      <c r="B24216" s="7">
        <v>7</v>
      </c>
      <c r="C24216" s="8" t="s">
        <v>40</v>
      </c>
      <c r="D24216" s="9" t="s">
        <v>69</v>
      </c>
      <c r="E24216" s="9" t="s">
        <v>10</v>
      </c>
      <c r="F24216" s="10">
        <v>3383</v>
      </c>
    </row>
    <row r="24217" spans="1:6" x14ac:dyDescent="0.25">
      <c r="A24217" s="7">
        <v>2009</v>
      </c>
      <c r="B24217" s="7">
        <v>7</v>
      </c>
      <c r="C24217" s="8" t="s">
        <v>40</v>
      </c>
      <c r="D24217" s="9" t="s">
        <v>69</v>
      </c>
      <c r="E24217" s="9" t="s">
        <v>13</v>
      </c>
      <c r="F24217" s="10">
        <v>8</v>
      </c>
    </row>
    <row r="24218" spans="1:6" x14ac:dyDescent="0.25">
      <c r="A24218" s="7">
        <v>2009</v>
      </c>
      <c r="B24218" s="7">
        <v>7</v>
      </c>
      <c r="C24218" s="8" t="s">
        <v>40</v>
      </c>
      <c r="D24218" s="9" t="s">
        <v>69</v>
      </c>
      <c r="E24218" s="9" t="s">
        <v>11</v>
      </c>
      <c r="F24218" s="10">
        <v>32343</v>
      </c>
    </row>
    <row r="24219" spans="1:6" x14ac:dyDescent="0.25">
      <c r="A24219" s="7">
        <v>2009</v>
      </c>
      <c r="B24219" s="7">
        <v>7</v>
      </c>
      <c r="C24219" s="8" t="s">
        <v>40</v>
      </c>
      <c r="D24219" s="9" t="s">
        <v>70</v>
      </c>
      <c r="E24219" s="9" t="s">
        <v>10</v>
      </c>
      <c r="F24219" s="10">
        <v>3267</v>
      </c>
    </row>
    <row r="24220" spans="1:6" x14ac:dyDescent="0.25">
      <c r="A24220" s="7">
        <v>2009</v>
      </c>
      <c r="B24220" s="7">
        <v>7</v>
      </c>
      <c r="C24220" s="8" t="s">
        <v>40</v>
      </c>
      <c r="D24220" s="9" t="s">
        <v>70</v>
      </c>
      <c r="E24220" s="9" t="s">
        <v>13</v>
      </c>
      <c r="F24220" s="10">
        <v>32</v>
      </c>
    </row>
    <row r="24221" spans="1:6" x14ac:dyDescent="0.25">
      <c r="A24221" s="7">
        <v>2009</v>
      </c>
      <c r="B24221" s="7">
        <v>7</v>
      </c>
      <c r="C24221" s="8" t="s">
        <v>40</v>
      </c>
      <c r="D24221" s="9" t="s">
        <v>70</v>
      </c>
      <c r="E24221" s="9" t="s">
        <v>11</v>
      </c>
      <c r="F24221" s="10">
        <v>129</v>
      </c>
    </row>
    <row r="24222" spans="1:6" x14ac:dyDescent="0.25">
      <c r="A24222" s="7">
        <v>2009</v>
      </c>
      <c r="B24222" s="7">
        <v>7</v>
      </c>
      <c r="C24222" s="8" t="s">
        <v>41</v>
      </c>
      <c r="D24222" s="9" t="s">
        <v>9</v>
      </c>
      <c r="E24222" s="9" t="s">
        <v>10</v>
      </c>
      <c r="F24222" s="10">
        <v>775401</v>
      </c>
    </row>
    <row r="24223" spans="1:6" x14ac:dyDescent="0.25">
      <c r="A24223" s="7">
        <v>2009</v>
      </c>
      <c r="B24223" s="7">
        <v>7</v>
      </c>
      <c r="C24223" s="8" t="s">
        <v>41</v>
      </c>
      <c r="D24223" s="9" t="s">
        <v>9</v>
      </c>
      <c r="E24223" s="9" t="s">
        <v>13</v>
      </c>
      <c r="F24223" s="10">
        <v>1650</v>
      </c>
    </row>
    <row r="24224" spans="1:6" x14ac:dyDescent="0.25">
      <c r="A24224" s="7">
        <v>2009</v>
      </c>
      <c r="B24224" s="7">
        <v>7</v>
      </c>
      <c r="C24224" s="8" t="s">
        <v>41</v>
      </c>
      <c r="D24224" s="9" t="s">
        <v>9</v>
      </c>
      <c r="E24224" s="9" t="s">
        <v>11</v>
      </c>
      <c r="F24224" s="10">
        <v>18050811</v>
      </c>
    </row>
    <row r="24225" spans="1:6" x14ac:dyDescent="0.25">
      <c r="A24225" s="7">
        <v>2009</v>
      </c>
      <c r="B24225" s="7">
        <v>7</v>
      </c>
      <c r="C24225" s="8" t="s">
        <v>41</v>
      </c>
      <c r="D24225" s="9" t="s">
        <v>9</v>
      </c>
      <c r="E24225" s="9" t="s">
        <v>71</v>
      </c>
      <c r="F24225" s="10">
        <v>5.77</v>
      </c>
    </row>
    <row r="24226" spans="1:6" x14ac:dyDescent="0.25">
      <c r="A24226" s="7">
        <v>2009</v>
      </c>
      <c r="B24226" s="7">
        <v>7</v>
      </c>
      <c r="C24226" s="8" t="s">
        <v>41</v>
      </c>
      <c r="D24226" s="9" t="s">
        <v>14</v>
      </c>
      <c r="E24226" s="9" t="s">
        <v>10</v>
      </c>
      <c r="F24226" s="10">
        <v>422616</v>
      </c>
    </row>
    <row r="24227" spans="1:6" x14ac:dyDescent="0.25">
      <c r="A24227" s="7">
        <v>2009</v>
      </c>
      <c r="B24227" s="7">
        <v>7</v>
      </c>
      <c r="C24227" s="8" t="s">
        <v>41</v>
      </c>
      <c r="D24227" s="9" t="s">
        <v>14</v>
      </c>
      <c r="E24227" s="9" t="s">
        <v>13</v>
      </c>
      <c r="F24227" s="10">
        <v>1463</v>
      </c>
    </row>
    <row r="24228" spans="1:6" x14ac:dyDescent="0.25">
      <c r="A24228" s="7">
        <v>2009</v>
      </c>
      <c r="B24228" s="7">
        <v>7</v>
      </c>
      <c r="C24228" s="8" t="s">
        <v>41</v>
      </c>
      <c r="D24228" s="9" t="s">
        <v>14</v>
      </c>
      <c r="E24228" s="9" t="s">
        <v>11</v>
      </c>
      <c r="F24228" s="10">
        <v>12640371</v>
      </c>
    </row>
    <row r="24229" spans="1:6" x14ac:dyDescent="0.25">
      <c r="A24229" s="7">
        <v>2009</v>
      </c>
      <c r="B24229" s="7">
        <v>7</v>
      </c>
      <c r="C24229" s="8" t="s">
        <v>41</v>
      </c>
      <c r="D24229" s="9" t="s">
        <v>72</v>
      </c>
      <c r="E24229" s="9" t="s">
        <v>10</v>
      </c>
      <c r="F24229" s="10">
        <v>352785</v>
      </c>
    </row>
    <row r="24230" spans="1:6" x14ac:dyDescent="0.25">
      <c r="A24230" s="7">
        <v>2009</v>
      </c>
      <c r="B24230" s="7">
        <v>7</v>
      </c>
      <c r="C24230" s="8" t="s">
        <v>41</v>
      </c>
      <c r="D24230" s="9" t="s">
        <v>72</v>
      </c>
      <c r="E24230" s="9" t="s">
        <v>11</v>
      </c>
      <c r="F24230" s="10">
        <v>5241968</v>
      </c>
    </row>
    <row r="24231" spans="1:6" x14ac:dyDescent="0.25">
      <c r="A24231" s="7">
        <v>2009</v>
      </c>
      <c r="B24231" s="7">
        <v>7</v>
      </c>
      <c r="C24231" s="8" t="s">
        <v>41</v>
      </c>
      <c r="D24231" s="9" t="s">
        <v>69</v>
      </c>
      <c r="E24231" s="9" t="s">
        <v>11</v>
      </c>
      <c r="F24231" s="10">
        <v>10935</v>
      </c>
    </row>
    <row r="24232" spans="1:6" x14ac:dyDescent="0.25">
      <c r="A24232" s="7">
        <v>2009</v>
      </c>
      <c r="B24232" s="7">
        <v>7</v>
      </c>
      <c r="C24232" s="8" t="s">
        <v>41</v>
      </c>
      <c r="D24232" s="9" t="s">
        <v>70</v>
      </c>
      <c r="E24232" s="9" t="s">
        <v>10</v>
      </c>
      <c r="F24232" s="10">
        <v>0</v>
      </c>
    </row>
    <row r="24233" spans="1:6" x14ac:dyDescent="0.25">
      <c r="A24233" s="7">
        <v>2009</v>
      </c>
      <c r="B24233" s="7">
        <v>7</v>
      </c>
      <c r="C24233" s="8" t="s">
        <v>41</v>
      </c>
      <c r="D24233" s="9" t="s">
        <v>70</v>
      </c>
      <c r="E24233" s="9" t="s">
        <v>13</v>
      </c>
      <c r="F24233" s="10">
        <v>187</v>
      </c>
    </row>
    <row r="24234" spans="1:6" x14ac:dyDescent="0.25">
      <c r="A24234" s="7">
        <v>2009</v>
      </c>
      <c r="B24234" s="7">
        <v>7</v>
      </c>
      <c r="C24234" s="8" t="s">
        <v>41</v>
      </c>
      <c r="D24234" s="9" t="s">
        <v>70</v>
      </c>
      <c r="E24234" s="9" t="s">
        <v>11</v>
      </c>
      <c r="F24234" s="10">
        <v>157537</v>
      </c>
    </row>
    <row r="24235" spans="1:6" x14ac:dyDescent="0.25">
      <c r="A24235" s="7">
        <v>2009</v>
      </c>
      <c r="B24235" s="7">
        <v>7</v>
      </c>
      <c r="C24235" s="8" t="s">
        <v>41</v>
      </c>
      <c r="D24235" s="9" t="s">
        <v>70</v>
      </c>
      <c r="E24235" s="9" t="s">
        <v>71</v>
      </c>
      <c r="F24235" s="10">
        <v>5.77</v>
      </c>
    </row>
    <row r="24236" spans="1:6" x14ac:dyDescent="0.25">
      <c r="A24236" s="7">
        <v>2009</v>
      </c>
      <c r="B24236" s="7">
        <v>7</v>
      </c>
      <c r="C24236" s="8" t="s">
        <v>42</v>
      </c>
      <c r="D24236" s="9" t="s">
        <v>9</v>
      </c>
      <c r="E24236" s="9" t="s">
        <v>10</v>
      </c>
      <c r="F24236" s="10">
        <v>753228</v>
      </c>
    </row>
    <row r="24237" spans="1:6" x14ac:dyDescent="0.25">
      <c r="A24237" s="7">
        <v>2009</v>
      </c>
      <c r="B24237" s="7">
        <v>7</v>
      </c>
      <c r="C24237" s="8" t="s">
        <v>42</v>
      </c>
      <c r="D24237" s="9" t="s">
        <v>9</v>
      </c>
      <c r="E24237" s="9" t="s">
        <v>13</v>
      </c>
      <c r="F24237" s="10">
        <v>71681</v>
      </c>
    </row>
    <row r="24238" spans="1:6" x14ac:dyDescent="0.25">
      <c r="A24238" s="7">
        <v>2009</v>
      </c>
      <c r="B24238" s="7">
        <v>7</v>
      </c>
      <c r="C24238" s="8" t="s">
        <v>42</v>
      </c>
      <c r="D24238" s="9" t="s">
        <v>9</v>
      </c>
      <c r="E24238" s="9" t="s">
        <v>11</v>
      </c>
      <c r="F24238" s="10">
        <v>68930</v>
      </c>
    </row>
    <row r="24239" spans="1:6" x14ac:dyDescent="0.25">
      <c r="A24239" s="7">
        <v>2009</v>
      </c>
      <c r="B24239" s="7">
        <v>7</v>
      </c>
      <c r="C24239" s="8" t="s">
        <v>42</v>
      </c>
      <c r="D24239" s="9" t="s">
        <v>9</v>
      </c>
      <c r="E24239" s="9" t="s">
        <v>71</v>
      </c>
      <c r="F24239" s="10">
        <v>2.4500000000000002</v>
      </c>
    </row>
    <row r="24240" spans="1:6" x14ac:dyDescent="0.25">
      <c r="A24240" s="7">
        <v>2009</v>
      </c>
      <c r="B24240" s="7">
        <v>7</v>
      </c>
      <c r="C24240" s="8" t="s">
        <v>42</v>
      </c>
      <c r="D24240" s="9" t="s">
        <v>14</v>
      </c>
      <c r="E24240" s="9" t="s">
        <v>10</v>
      </c>
      <c r="F24240" s="10">
        <v>28119</v>
      </c>
    </row>
    <row r="24241" spans="1:6" x14ac:dyDescent="0.25">
      <c r="A24241" s="7">
        <v>2009</v>
      </c>
      <c r="B24241" s="7">
        <v>7</v>
      </c>
      <c r="C24241" s="8" t="s">
        <v>42</v>
      </c>
      <c r="D24241" s="9" t="s">
        <v>14</v>
      </c>
      <c r="E24241" s="9" t="s">
        <v>13</v>
      </c>
      <c r="F24241" s="10">
        <v>123</v>
      </c>
    </row>
    <row r="24242" spans="1:6" x14ac:dyDescent="0.25">
      <c r="A24242" s="7">
        <v>2009</v>
      </c>
      <c r="B24242" s="7">
        <v>7</v>
      </c>
      <c r="C24242" s="8" t="s">
        <v>42</v>
      </c>
      <c r="D24242" s="9" t="s">
        <v>14</v>
      </c>
      <c r="E24242" s="9" t="s">
        <v>11</v>
      </c>
      <c r="F24242" s="10">
        <v>3361</v>
      </c>
    </row>
    <row r="24243" spans="1:6" x14ac:dyDescent="0.25">
      <c r="A24243" s="7">
        <v>2009</v>
      </c>
      <c r="B24243" s="7">
        <v>7</v>
      </c>
      <c r="C24243" s="8" t="s">
        <v>42</v>
      </c>
      <c r="D24243" s="9" t="s">
        <v>72</v>
      </c>
      <c r="E24243" s="9" t="s">
        <v>10</v>
      </c>
      <c r="F24243" s="10">
        <v>725109</v>
      </c>
    </row>
    <row r="24244" spans="1:6" x14ac:dyDescent="0.25">
      <c r="A24244" s="7">
        <v>2009</v>
      </c>
      <c r="B24244" s="7">
        <v>7</v>
      </c>
      <c r="C24244" s="8" t="s">
        <v>42</v>
      </c>
      <c r="D24244" s="9" t="s">
        <v>72</v>
      </c>
      <c r="E24244" s="9" t="s">
        <v>13</v>
      </c>
      <c r="F24244" s="10">
        <v>2044</v>
      </c>
    </row>
    <row r="24245" spans="1:6" x14ac:dyDescent="0.25">
      <c r="A24245" s="7">
        <v>2009</v>
      </c>
      <c r="B24245" s="7">
        <v>7</v>
      </c>
      <c r="C24245" s="8" t="s">
        <v>42</v>
      </c>
      <c r="D24245" s="9" t="s">
        <v>72</v>
      </c>
      <c r="E24245" s="9" t="s">
        <v>11</v>
      </c>
      <c r="F24245" s="10">
        <v>54529</v>
      </c>
    </row>
    <row r="24246" spans="1:6" x14ac:dyDescent="0.25">
      <c r="A24246" s="7">
        <v>2009</v>
      </c>
      <c r="B24246" s="7">
        <v>7</v>
      </c>
      <c r="C24246" s="8" t="s">
        <v>42</v>
      </c>
      <c r="D24246" s="9" t="s">
        <v>15</v>
      </c>
      <c r="E24246" s="9" t="s">
        <v>13</v>
      </c>
      <c r="F24246" s="10">
        <v>69334</v>
      </c>
    </row>
    <row r="24247" spans="1:6" x14ac:dyDescent="0.25">
      <c r="A24247" s="7">
        <v>2009</v>
      </c>
      <c r="B24247" s="7">
        <v>7</v>
      </c>
      <c r="C24247" s="8" t="s">
        <v>42</v>
      </c>
      <c r="D24247" s="9" t="s">
        <v>15</v>
      </c>
      <c r="E24247" s="9" t="s">
        <v>71</v>
      </c>
      <c r="F24247" s="10">
        <v>0.15</v>
      </c>
    </row>
    <row r="24248" spans="1:6" x14ac:dyDescent="0.25">
      <c r="A24248" s="7">
        <v>2009</v>
      </c>
      <c r="B24248" s="7">
        <v>7</v>
      </c>
      <c r="C24248" s="8" t="s">
        <v>42</v>
      </c>
      <c r="D24248" s="9" t="s">
        <v>70</v>
      </c>
      <c r="E24248" s="9" t="s">
        <v>13</v>
      </c>
      <c r="F24248" s="10">
        <v>180</v>
      </c>
    </row>
    <row r="24249" spans="1:6" x14ac:dyDescent="0.25">
      <c r="A24249" s="7">
        <v>2009</v>
      </c>
      <c r="B24249" s="7">
        <v>7</v>
      </c>
      <c r="C24249" s="8" t="s">
        <v>42</v>
      </c>
      <c r="D24249" s="9" t="s">
        <v>70</v>
      </c>
      <c r="E24249" s="9" t="s">
        <v>11</v>
      </c>
      <c r="F24249" s="10">
        <v>11040</v>
      </c>
    </row>
    <row r="24250" spans="1:6" x14ac:dyDescent="0.25">
      <c r="A24250" s="7">
        <v>2009</v>
      </c>
      <c r="B24250" s="7">
        <v>7</v>
      </c>
      <c r="C24250" s="8" t="s">
        <v>42</v>
      </c>
      <c r="D24250" s="9" t="s">
        <v>70</v>
      </c>
      <c r="E24250" s="9" t="s">
        <v>71</v>
      </c>
      <c r="F24250" s="10">
        <v>2.2999999999999998</v>
      </c>
    </row>
    <row r="24251" spans="1:6" x14ac:dyDescent="0.25">
      <c r="A24251" s="7">
        <v>2009</v>
      </c>
      <c r="B24251" s="7">
        <v>7</v>
      </c>
      <c r="C24251" s="8" t="s">
        <v>43</v>
      </c>
      <c r="D24251" s="9" t="s">
        <v>9</v>
      </c>
      <c r="E24251" s="9" t="s">
        <v>10</v>
      </c>
      <c r="F24251" s="10">
        <v>2462772</v>
      </c>
    </row>
    <row r="24252" spans="1:6" x14ac:dyDescent="0.25">
      <c r="A24252" s="7">
        <v>2009</v>
      </c>
      <c r="B24252" s="7">
        <v>7</v>
      </c>
      <c r="C24252" s="8" t="s">
        <v>43</v>
      </c>
      <c r="D24252" s="9" t="s">
        <v>9</v>
      </c>
      <c r="E24252" s="9" t="s">
        <v>13</v>
      </c>
      <c r="F24252" s="10">
        <v>30648</v>
      </c>
    </row>
    <row r="24253" spans="1:6" x14ac:dyDescent="0.25">
      <c r="A24253" s="7">
        <v>2009</v>
      </c>
      <c r="B24253" s="7">
        <v>7</v>
      </c>
      <c r="C24253" s="8" t="s">
        <v>43</v>
      </c>
      <c r="D24253" s="9" t="s">
        <v>9</v>
      </c>
      <c r="E24253" s="9" t="s">
        <v>11</v>
      </c>
      <c r="F24253" s="10">
        <v>5308721</v>
      </c>
    </row>
    <row r="24254" spans="1:6" x14ac:dyDescent="0.25">
      <c r="A24254" s="7">
        <v>2009</v>
      </c>
      <c r="B24254" s="7">
        <v>7</v>
      </c>
      <c r="C24254" s="8" t="s">
        <v>43</v>
      </c>
      <c r="D24254" s="9" t="s">
        <v>9</v>
      </c>
      <c r="E24254" s="9" t="s">
        <v>71</v>
      </c>
      <c r="F24254" s="10">
        <v>0</v>
      </c>
    </row>
    <row r="24255" spans="1:6" x14ac:dyDescent="0.25">
      <c r="A24255" s="7">
        <v>2009</v>
      </c>
      <c r="B24255" s="7">
        <v>7</v>
      </c>
      <c r="C24255" s="8" t="s">
        <v>43</v>
      </c>
      <c r="D24255" s="9" t="s">
        <v>14</v>
      </c>
      <c r="E24255" s="9" t="s">
        <v>10</v>
      </c>
      <c r="F24255" s="10">
        <v>2380426</v>
      </c>
    </row>
    <row r="24256" spans="1:6" x14ac:dyDescent="0.25">
      <c r="A24256" s="7">
        <v>2009</v>
      </c>
      <c r="B24256" s="7">
        <v>7</v>
      </c>
      <c r="C24256" s="8" t="s">
        <v>43</v>
      </c>
      <c r="D24256" s="9" t="s">
        <v>14</v>
      </c>
      <c r="E24256" s="9" t="s">
        <v>13</v>
      </c>
      <c r="F24256" s="10">
        <v>27279</v>
      </c>
    </row>
    <row r="24257" spans="1:6" x14ac:dyDescent="0.25">
      <c r="A24257" s="7">
        <v>2009</v>
      </c>
      <c r="B24257" s="7">
        <v>7</v>
      </c>
      <c r="C24257" s="8" t="s">
        <v>43</v>
      </c>
      <c r="D24257" s="9" t="s">
        <v>14</v>
      </c>
      <c r="E24257" s="9" t="s">
        <v>11</v>
      </c>
      <c r="F24257" s="10">
        <v>3873795</v>
      </c>
    </row>
    <row r="24258" spans="1:6" x14ac:dyDescent="0.25">
      <c r="A24258" s="7">
        <v>2009</v>
      </c>
      <c r="B24258" s="7">
        <v>7</v>
      </c>
      <c r="C24258" s="8" t="s">
        <v>43</v>
      </c>
      <c r="D24258" s="9" t="s">
        <v>72</v>
      </c>
      <c r="E24258" s="9" t="s">
        <v>13</v>
      </c>
      <c r="F24258" s="10">
        <v>147</v>
      </c>
    </row>
    <row r="24259" spans="1:6" x14ac:dyDescent="0.25">
      <c r="A24259" s="7">
        <v>2009</v>
      </c>
      <c r="B24259" s="7">
        <v>7</v>
      </c>
      <c r="C24259" s="8" t="s">
        <v>43</v>
      </c>
      <c r="D24259" s="9" t="s">
        <v>72</v>
      </c>
      <c r="E24259" s="9" t="s">
        <v>11</v>
      </c>
      <c r="F24259" s="10">
        <v>1429619</v>
      </c>
    </row>
    <row r="24260" spans="1:6" x14ac:dyDescent="0.25">
      <c r="A24260" s="7">
        <v>2009</v>
      </c>
      <c r="B24260" s="7">
        <v>7</v>
      </c>
      <c r="C24260" s="8" t="s">
        <v>43</v>
      </c>
      <c r="D24260" s="9" t="s">
        <v>72</v>
      </c>
      <c r="E24260" s="9" t="s">
        <v>71</v>
      </c>
      <c r="F24260" s="10">
        <v>0</v>
      </c>
    </row>
    <row r="24261" spans="1:6" x14ac:dyDescent="0.25">
      <c r="A24261" s="7">
        <v>2009</v>
      </c>
      <c r="B24261" s="7">
        <v>7</v>
      </c>
      <c r="C24261" s="8" t="s">
        <v>43</v>
      </c>
      <c r="D24261" s="9" t="s">
        <v>15</v>
      </c>
      <c r="E24261" s="9" t="s">
        <v>10</v>
      </c>
      <c r="F24261" s="10">
        <v>76668</v>
      </c>
    </row>
    <row r="24262" spans="1:6" x14ac:dyDescent="0.25">
      <c r="A24262" s="7">
        <v>2009</v>
      </c>
      <c r="B24262" s="7">
        <v>7</v>
      </c>
      <c r="C24262" s="8" t="s">
        <v>43</v>
      </c>
      <c r="D24262" s="9" t="s">
        <v>15</v>
      </c>
      <c r="E24262" s="9" t="s">
        <v>13</v>
      </c>
      <c r="F24262" s="10">
        <v>79</v>
      </c>
    </row>
    <row r="24263" spans="1:6" x14ac:dyDescent="0.25">
      <c r="A24263" s="7">
        <v>2009</v>
      </c>
      <c r="B24263" s="7">
        <v>7</v>
      </c>
      <c r="C24263" s="8" t="s">
        <v>43</v>
      </c>
      <c r="D24263" s="9" t="s">
        <v>69</v>
      </c>
      <c r="E24263" s="9" t="s">
        <v>10</v>
      </c>
      <c r="F24263" s="10">
        <v>1021</v>
      </c>
    </row>
    <row r="24264" spans="1:6" x14ac:dyDescent="0.25">
      <c r="A24264" s="7">
        <v>2009</v>
      </c>
      <c r="B24264" s="7">
        <v>7</v>
      </c>
      <c r="C24264" s="8" t="s">
        <v>43</v>
      </c>
      <c r="D24264" s="9" t="s">
        <v>69</v>
      </c>
      <c r="E24264" s="9" t="s">
        <v>13</v>
      </c>
      <c r="F24264" s="10">
        <v>8</v>
      </c>
    </row>
    <row r="24265" spans="1:6" x14ac:dyDescent="0.25">
      <c r="A24265" s="7">
        <v>2009</v>
      </c>
      <c r="B24265" s="7">
        <v>7</v>
      </c>
      <c r="C24265" s="8" t="s">
        <v>43</v>
      </c>
      <c r="D24265" s="9" t="s">
        <v>69</v>
      </c>
      <c r="E24265" s="9" t="s">
        <v>11</v>
      </c>
      <c r="F24265" s="10">
        <v>543</v>
      </c>
    </row>
    <row r="24266" spans="1:6" x14ac:dyDescent="0.25">
      <c r="A24266" s="7">
        <v>2009</v>
      </c>
      <c r="B24266" s="7">
        <v>7</v>
      </c>
      <c r="C24266" s="8" t="s">
        <v>43</v>
      </c>
      <c r="D24266" s="9" t="s">
        <v>70</v>
      </c>
      <c r="E24266" s="9" t="s">
        <v>10</v>
      </c>
      <c r="F24266" s="10">
        <v>4657</v>
      </c>
    </row>
    <row r="24267" spans="1:6" x14ac:dyDescent="0.25">
      <c r="A24267" s="7">
        <v>2009</v>
      </c>
      <c r="B24267" s="7">
        <v>7</v>
      </c>
      <c r="C24267" s="8" t="s">
        <v>43</v>
      </c>
      <c r="D24267" s="9" t="s">
        <v>70</v>
      </c>
      <c r="E24267" s="9" t="s">
        <v>13</v>
      </c>
      <c r="F24267" s="10">
        <v>3135</v>
      </c>
    </row>
    <row r="24268" spans="1:6" x14ac:dyDescent="0.25">
      <c r="A24268" s="7">
        <v>2009</v>
      </c>
      <c r="B24268" s="7">
        <v>7</v>
      </c>
      <c r="C24268" s="8" t="s">
        <v>43</v>
      </c>
      <c r="D24268" s="9" t="s">
        <v>70</v>
      </c>
      <c r="E24268" s="9" t="s">
        <v>11</v>
      </c>
      <c r="F24268" s="10">
        <v>4764</v>
      </c>
    </row>
    <row r="24269" spans="1:6" x14ac:dyDescent="0.25">
      <c r="A24269" s="7">
        <v>2009</v>
      </c>
      <c r="B24269" s="7">
        <v>7</v>
      </c>
      <c r="C24269" s="8" t="s">
        <v>44</v>
      </c>
      <c r="D24269" s="9" t="s">
        <v>9</v>
      </c>
      <c r="E24269" s="9" t="s">
        <v>10</v>
      </c>
      <c r="F24269" s="10">
        <v>2084156</v>
      </c>
    </row>
    <row r="24270" spans="1:6" x14ac:dyDescent="0.25">
      <c r="A24270" s="7">
        <v>2009</v>
      </c>
      <c r="B24270" s="7">
        <v>7</v>
      </c>
      <c r="C24270" s="8" t="s">
        <v>44</v>
      </c>
      <c r="D24270" s="9" t="s">
        <v>9</v>
      </c>
      <c r="E24270" s="9" t="s">
        <v>13</v>
      </c>
      <c r="F24270" s="10">
        <v>6320</v>
      </c>
    </row>
    <row r="24271" spans="1:6" x14ac:dyDescent="0.25">
      <c r="A24271" s="7">
        <v>2009</v>
      </c>
      <c r="B24271" s="7">
        <v>7</v>
      </c>
      <c r="C24271" s="8" t="s">
        <v>44</v>
      </c>
      <c r="D24271" s="9" t="s">
        <v>9</v>
      </c>
      <c r="E24271" s="9" t="s">
        <v>11</v>
      </c>
      <c r="F24271" s="10">
        <v>9294</v>
      </c>
    </row>
    <row r="24272" spans="1:6" x14ac:dyDescent="0.25">
      <c r="A24272" s="7">
        <v>2009</v>
      </c>
      <c r="B24272" s="7">
        <v>7</v>
      </c>
      <c r="C24272" s="8" t="s">
        <v>44</v>
      </c>
      <c r="D24272" s="9" t="s">
        <v>9</v>
      </c>
      <c r="E24272" s="9" t="s">
        <v>71</v>
      </c>
      <c r="F24272" s="10">
        <v>15.61</v>
      </c>
    </row>
    <row r="24273" spans="1:6" x14ac:dyDescent="0.25">
      <c r="A24273" s="7">
        <v>2009</v>
      </c>
      <c r="B24273" s="7">
        <v>7</v>
      </c>
      <c r="C24273" s="8" t="s">
        <v>44</v>
      </c>
      <c r="D24273" s="9" t="s">
        <v>14</v>
      </c>
      <c r="E24273" s="9" t="s">
        <v>10</v>
      </c>
      <c r="F24273" s="10">
        <v>2083285</v>
      </c>
    </row>
    <row r="24274" spans="1:6" x14ac:dyDescent="0.25">
      <c r="A24274" s="7">
        <v>2009</v>
      </c>
      <c r="B24274" s="7">
        <v>7</v>
      </c>
      <c r="C24274" s="8" t="s">
        <v>44</v>
      </c>
      <c r="D24274" s="9" t="s">
        <v>14</v>
      </c>
      <c r="E24274" s="9" t="s">
        <v>13</v>
      </c>
      <c r="F24274" s="10">
        <v>6094</v>
      </c>
    </row>
    <row r="24275" spans="1:6" x14ac:dyDescent="0.25">
      <c r="A24275" s="7">
        <v>2009</v>
      </c>
      <c r="B24275" s="7">
        <v>7</v>
      </c>
      <c r="C24275" s="8" t="s">
        <v>44</v>
      </c>
      <c r="D24275" s="9" t="s">
        <v>14</v>
      </c>
      <c r="E24275" s="9" t="s">
        <v>11</v>
      </c>
      <c r="F24275" s="10">
        <v>23</v>
      </c>
    </row>
    <row r="24276" spans="1:6" x14ac:dyDescent="0.25">
      <c r="A24276" s="7">
        <v>2009</v>
      </c>
      <c r="B24276" s="7">
        <v>7</v>
      </c>
      <c r="C24276" s="8" t="s">
        <v>44</v>
      </c>
      <c r="D24276" s="9" t="s">
        <v>69</v>
      </c>
      <c r="E24276" s="9" t="s">
        <v>13</v>
      </c>
      <c r="F24276" s="10">
        <v>11</v>
      </c>
    </row>
    <row r="24277" spans="1:6" x14ac:dyDescent="0.25">
      <c r="A24277" s="7">
        <v>2009</v>
      </c>
      <c r="B24277" s="7">
        <v>7</v>
      </c>
      <c r="C24277" s="8" t="s">
        <v>44</v>
      </c>
      <c r="D24277" s="9" t="s">
        <v>70</v>
      </c>
      <c r="E24277" s="9" t="s">
        <v>10</v>
      </c>
      <c r="F24277" s="10">
        <v>871</v>
      </c>
    </row>
    <row r="24278" spans="1:6" x14ac:dyDescent="0.25">
      <c r="A24278" s="7">
        <v>2009</v>
      </c>
      <c r="B24278" s="7">
        <v>7</v>
      </c>
      <c r="C24278" s="8" t="s">
        <v>44</v>
      </c>
      <c r="D24278" s="9" t="s">
        <v>70</v>
      </c>
      <c r="E24278" s="9" t="s">
        <v>13</v>
      </c>
      <c r="F24278" s="10">
        <v>215</v>
      </c>
    </row>
    <row r="24279" spans="1:6" x14ac:dyDescent="0.25">
      <c r="A24279" s="7">
        <v>2009</v>
      </c>
      <c r="B24279" s="7">
        <v>7</v>
      </c>
      <c r="C24279" s="8" t="s">
        <v>44</v>
      </c>
      <c r="D24279" s="9" t="s">
        <v>70</v>
      </c>
      <c r="E24279" s="9" t="s">
        <v>11</v>
      </c>
      <c r="F24279" s="10">
        <v>9271</v>
      </c>
    </row>
    <row r="24280" spans="1:6" x14ac:dyDescent="0.25">
      <c r="A24280" s="7">
        <v>2009</v>
      </c>
      <c r="B24280" s="7">
        <v>7</v>
      </c>
      <c r="C24280" s="8" t="s">
        <v>44</v>
      </c>
      <c r="D24280" s="9" t="s">
        <v>70</v>
      </c>
      <c r="E24280" s="9" t="s">
        <v>71</v>
      </c>
      <c r="F24280" s="10">
        <v>15.61</v>
      </c>
    </row>
    <row r="24281" spans="1:6" x14ac:dyDescent="0.25">
      <c r="A24281" s="7">
        <v>2009</v>
      </c>
      <c r="B24281" s="7">
        <v>7</v>
      </c>
      <c r="C24281" s="8" t="s">
        <v>45</v>
      </c>
      <c r="D24281" s="9" t="s">
        <v>9</v>
      </c>
      <c r="E24281" s="9" t="s">
        <v>10</v>
      </c>
      <c r="F24281" s="10">
        <v>1329224</v>
      </c>
    </row>
    <row r="24282" spans="1:6" x14ac:dyDescent="0.25">
      <c r="A24282" s="7">
        <v>2009</v>
      </c>
      <c r="B24282" s="7">
        <v>7</v>
      </c>
      <c r="C24282" s="8" t="s">
        <v>45</v>
      </c>
      <c r="D24282" s="9" t="s">
        <v>9</v>
      </c>
      <c r="E24282" s="9" t="s">
        <v>13</v>
      </c>
      <c r="F24282" s="10">
        <v>7333</v>
      </c>
    </row>
    <row r="24283" spans="1:6" x14ac:dyDescent="0.25">
      <c r="A24283" s="7">
        <v>2009</v>
      </c>
      <c r="B24283" s="7">
        <v>7</v>
      </c>
      <c r="C24283" s="8" t="s">
        <v>45</v>
      </c>
      <c r="D24283" s="9" t="s">
        <v>9</v>
      </c>
      <c r="E24283" s="9" t="s">
        <v>11</v>
      </c>
      <c r="F24283" s="10">
        <v>647883</v>
      </c>
    </row>
    <row r="24284" spans="1:6" x14ac:dyDescent="0.25">
      <c r="A24284" s="7">
        <v>2009</v>
      </c>
      <c r="B24284" s="7">
        <v>7</v>
      </c>
      <c r="C24284" s="8" t="s">
        <v>45</v>
      </c>
      <c r="D24284" s="9" t="s">
        <v>14</v>
      </c>
      <c r="E24284" s="9" t="s">
        <v>10</v>
      </c>
      <c r="F24284" s="10">
        <v>1328096</v>
      </c>
    </row>
    <row r="24285" spans="1:6" x14ac:dyDescent="0.25">
      <c r="A24285" s="7">
        <v>2009</v>
      </c>
      <c r="B24285" s="7">
        <v>7</v>
      </c>
      <c r="C24285" s="8" t="s">
        <v>45</v>
      </c>
      <c r="D24285" s="9" t="s">
        <v>14</v>
      </c>
      <c r="E24285" s="9" t="s">
        <v>13</v>
      </c>
      <c r="F24285" s="10">
        <v>7333</v>
      </c>
    </row>
    <row r="24286" spans="1:6" x14ac:dyDescent="0.25">
      <c r="A24286" s="7">
        <v>2009</v>
      </c>
      <c r="B24286" s="7">
        <v>7</v>
      </c>
      <c r="C24286" s="8" t="s">
        <v>45</v>
      </c>
      <c r="D24286" s="9" t="s">
        <v>14</v>
      </c>
      <c r="E24286" s="9" t="s">
        <v>11</v>
      </c>
      <c r="F24286" s="10">
        <v>647463</v>
      </c>
    </row>
    <row r="24287" spans="1:6" x14ac:dyDescent="0.25">
      <c r="A24287" s="7">
        <v>2009</v>
      </c>
      <c r="B24287" s="7">
        <v>7</v>
      </c>
      <c r="C24287" s="8" t="s">
        <v>45</v>
      </c>
      <c r="D24287" s="9" t="s">
        <v>15</v>
      </c>
      <c r="E24287" s="9" t="s">
        <v>11</v>
      </c>
      <c r="F24287" s="10">
        <v>91</v>
      </c>
    </row>
    <row r="24288" spans="1:6" x14ac:dyDescent="0.25">
      <c r="A24288" s="7">
        <v>2009</v>
      </c>
      <c r="B24288" s="7">
        <v>7</v>
      </c>
      <c r="C24288" s="8" t="s">
        <v>45</v>
      </c>
      <c r="D24288" s="9" t="s">
        <v>69</v>
      </c>
      <c r="E24288" s="9" t="s">
        <v>11</v>
      </c>
      <c r="F24288" s="10">
        <v>329</v>
      </c>
    </row>
    <row r="24289" spans="1:6" x14ac:dyDescent="0.25">
      <c r="A24289" s="7">
        <v>2009</v>
      </c>
      <c r="B24289" s="7">
        <v>7</v>
      </c>
      <c r="C24289" s="8" t="s">
        <v>45</v>
      </c>
      <c r="D24289" s="9" t="s">
        <v>70</v>
      </c>
      <c r="E24289" s="9" t="s">
        <v>10</v>
      </c>
      <c r="F24289" s="10">
        <v>1128</v>
      </c>
    </row>
    <row r="24290" spans="1:6" x14ac:dyDescent="0.25">
      <c r="A24290" s="7">
        <v>2009</v>
      </c>
      <c r="B24290" s="7">
        <v>7</v>
      </c>
      <c r="C24290" s="8" t="s">
        <v>46</v>
      </c>
      <c r="D24290" s="9" t="s">
        <v>9</v>
      </c>
      <c r="E24290" s="9" t="s">
        <v>10</v>
      </c>
      <c r="F24290" s="10">
        <v>118230</v>
      </c>
    </row>
    <row r="24291" spans="1:6" x14ac:dyDescent="0.25">
      <c r="A24291" s="7">
        <v>2009</v>
      </c>
      <c r="B24291" s="7">
        <v>7</v>
      </c>
      <c r="C24291" s="8" t="s">
        <v>46</v>
      </c>
      <c r="D24291" s="9" t="s">
        <v>9</v>
      </c>
      <c r="E24291" s="9" t="s">
        <v>13</v>
      </c>
      <c r="F24291" s="10">
        <v>11739</v>
      </c>
    </row>
    <row r="24292" spans="1:6" x14ac:dyDescent="0.25">
      <c r="A24292" s="7">
        <v>2009</v>
      </c>
      <c r="B24292" s="7">
        <v>7</v>
      </c>
      <c r="C24292" s="8" t="s">
        <v>46</v>
      </c>
      <c r="D24292" s="9" t="s">
        <v>9</v>
      </c>
      <c r="E24292" s="9" t="s">
        <v>11</v>
      </c>
      <c r="F24292" s="10">
        <v>2951836</v>
      </c>
    </row>
    <row r="24293" spans="1:6" x14ac:dyDescent="0.25">
      <c r="A24293" s="7">
        <v>2009</v>
      </c>
      <c r="B24293" s="7">
        <v>7</v>
      </c>
      <c r="C24293" s="8" t="s">
        <v>46</v>
      </c>
      <c r="D24293" s="9" t="s">
        <v>14</v>
      </c>
      <c r="E24293" s="9" t="s">
        <v>10</v>
      </c>
      <c r="F24293" s="10">
        <v>118230</v>
      </c>
    </row>
    <row r="24294" spans="1:6" x14ac:dyDescent="0.25">
      <c r="A24294" s="7">
        <v>2009</v>
      </c>
      <c r="B24294" s="7">
        <v>7</v>
      </c>
      <c r="C24294" s="8" t="s">
        <v>46</v>
      </c>
      <c r="D24294" s="9" t="s">
        <v>14</v>
      </c>
      <c r="E24294" s="9" t="s">
        <v>13</v>
      </c>
      <c r="F24294" s="10">
        <v>10895</v>
      </c>
    </row>
    <row r="24295" spans="1:6" x14ac:dyDescent="0.25">
      <c r="A24295" s="7">
        <v>2009</v>
      </c>
      <c r="B24295" s="7">
        <v>7</v>
      </c>
      <c r="C24295" s="8" t="s">
        <v>46</v>
      </c>
      <c r="D24295" s="9" t="s">
        <v>14</v>
      </c>
      <c r="E24295" s="9" t="s">
        <v>11</v>
      </c>
      <c r="F24295" s="10">
        <v>37940</v>
      </c>
    </row>
    <row r="24296" spans="1:6" x14ac:dyDescent="0.25">
      <c r="A24296" s="7">
        <v>2009</v>
      </c>
      <c r="B24296" s="7">
        <v>7</v>
      </c>
      <c r="C24296" s="8" t="s">
        <v>46</v>
      </c>
      <c r="D24296" s="9" t="s">
        <v>72</v>
      </c>
      <c r="E24296" s="9" t="s">
        <v>13</v>
      </c>
      <c r="F24296" s="10">
        <v>27</v>
      </c>
    </row>
    <row r="24297" spans="1:6" x14ac:dyDescent="0.25">
      <c r="A24297" s="7">
        <v>2009</v>
      </c>
      <c r="B24297" s="7">
        <v>7</v>
      </c>
      <c r="C24297" s="8" t="s">
        <v>46</v>
      </c>
      <c r="D24297" s="9" t="s">
        <v>72</v>
      </c>
      <c r="E24297" s="9" t="s">
        <v>11</v>
      </c>
      <c r="F24297" s="10">
        <v>2905221</v>
      </c>
    </row>
    <row r="24298" spans="1:6" x14ac:dyDescent="0.25">
      <c r="A24298" s="7">
        <v>2009</v>
      </c>
      <c r="B24298" s="7">
        <v>7</v>
      </c>
      <c r="C24298" s="8" t="s">
        <v>46</v>
      </c>
      <c r="D24298" s="9" t="s">
        <v>69</v>
      </c>
      <c r="E24298" s="9" t="s">
        <v>13</v>
      </c>
      <c r="F24298" s="10">
        <v>794</v>
      </c>
    </row>
    <row r="24299" spans="1:6" x14ac:dyDescent="0.25">
      <c r="A24299" s="7">
        <v>2009</v>
      </c>
      <c r="B24299" s="7">
        <v>7</v>
      </c>
      <c r="C24299" s="8" t="s">
        <v>46</v>
      </c>
      <c r="D24299" s="9" t="s">
        <v>70</v>
      </c>
      <c r="E24299" s="9" t="s">
        <v>13</v>
      </c>
      <c r="F24299" s="10">
        <v>23</v>
      </c>
    </row>
    <row r="24300" spans="1:6" x14ac:dyDescent="0.25">
      <c r="A24300" s="7">
        <v>2009</v>
      </c>
      <c r="B24300" s="7">
        <v>7</v>
      </c>
      <c r="C24300" s="8" t="s">
        <v>46</v>
      </c>
      <c r="D24300" s="9" t="s">
        <v>70</v>
      </c>
      <c r="E24300" s="9" t="s">
        <v>11</v>
      </c>
      <c r="F24300" s="10">
        <v>8675</v>
      </c>
    </row>
    <row r="24301" spans="1:6" x14ac:dyDescent="0.25">
      <c r="A24301" s="7">
        <v>2009</v>
      </c>
      <c r="B24301" s="7">
        <v>7</v>
      </c>
      <c r="C24301" s="8" t="s">
        <v>47</v>
      </c>
      <c r="D24301" s="9" t="s">
        <v>9</v>
      </c>
      <c r="E24301" s="9" t="s">
        <v>10</v>
      </c>
      <c r="F24301" s="10">
        <v>194332</v>
      </c>
    </row>
    <row r="24302" spans="1:6" x14ac:dyDescent="0.25">
      <c r="A24302" s="7">
        <v>2009</v>
      </c>
      <c r="B24302" s="7">
        <v>7</v>
      </c>
      <c r="C24302" s="8" t="s">
        <v>47</v>
      </c>
      <c r="D24302" s="9" t="s">
        <v>9</v>
      </c>
      <c r="E24302" s="9" t="s">
        <v>13</v>
      </c>
      <c r="F24302" s="10">
        <v>5063</v>
      </c>
    </row>
    <row r="24303" spans="1:6" x14ac:dyDescent="0.25">
      <c r="A24303" s="7">
        <v>2009</v>
      </c>
      <c r="B24303" s="7">
        <v>7</v>
      </c>
      <c r="C24303" s="8" t="s">
        <v>47</v>
      </c>
      <c r="D24303" s="9" t="s">
        <v>9</v>
      </c>
      <c r="E24303" s="9" t="s">
        <v>11</v>
      </c>
      <c r="F24303" s="10">
        <v>16109764</v>
      </c>
    </row>
    <row r="24304" spans="1:6" x14ac:dyDescent="0.25">
      <c r="A24304" s="7">
        <v>2009</v>
      </c>
      <c r="B24304" s="7">
        <v>7</v>
      </c>
      <c r="C24304" s="8" t="s">
        <v>47</v>
      </c>
      <c r="D24304" s="9" t="s">
        <v>9</v>
      </c>
      <c r="E24304" s="9" t="s">
        <v>71</v>
      </c>
      <c r="F24304" s="10">
        <v>170.04</v>
      </c>
    </row>
    <row r="24305" spans="1:6" x14ac:dyDescent="0.25">
      <c r="A24305" s="7">
        <v>2009</v>
      </c>
      <c r="B24305" s="7">
        <v>7</v>
      </c>
      <c r="C24305" s="8" t="s">
        <v>47</v>
      </c>
      <c r="D24305" s="9" t="s">
        <v>14</v>
      </c>
      <c r="E24305" s="9" t="s">
        <v>10</v>
      </c>
      <c r="F24305" s="10">
        <v>308</v>
      </c>
    </row>
    <row r="24306" spans="1:6" x14ac:dyDescent="0.25">
      <c r="A24306" s="7">
        <v>2009</v>
      </c>
      <c r="B24306" s="7">
        <v>7</v>
      </c>
      <c r="C24306" s="8" t="s">
        <v>47</v>
      </c>
      <c r="D24306" s="9" t="s">
        <v>14</v>
      </c>
      <c r="E24306" s="9" t="s">
        <v>13</v>
      </c>
      <c r="F24306" s="10">
        <v>2556</v>
      </c>
    </row>
    <row r="24307" spans="1:6" x14ac:dyDescent="0.25">
      <c r="A24307" s="7">
        <v>2009</v>
      </c>
      <c r="B24307" s="7">
        <v>7</v>
      </c>
      <c r="C24307" s="8" t="s">
        <v>47</v>
      </c>
      <c r="D24307" s="9" t="s">
        <v>72</v>
      </c>
      <c r="E24307" s="9" t="s">
        <v>10</v>
      </c>
      <c r="F24307" s="10">
        <v>133443</v>
      </c>
    </row>
    <row r="24308" spans="1:6" x14ac:dyDescent="0.25">
      <c r="A24308" s="7">
        <v>2009</v>
      </c>
      <c r="B24308" s="7">
        <v>7</v>
      </c>
      <c r="C24308" s="8" t="s">
        <v>47</v>
      </c>
      <c r="D24308" s="9" t="s">
        <v>72</v>
      </c>
      <c r="E24308" s="9" t="s">
        <v>13</v>
      </c>
      <c r="F24308" s="10">
        <v>1090</v>
      </c>
    </row>
    <row r="24309" spans="1:6" x14ac:dyDescent="0.25">
      <c r="A24309" s="7">
        <v>2009</v>
      </c>
      <c r="B24309" s="7">
        <v>7</v>
      </c>
      <c r="C24309" s="8" t="s">
        <v>47</v>
      </c>
      <c r="D24309" s="9" t="s">
        <v>72</v>
      </c>
      <c r="E24309" s="9" t="s">
        <v>11</v>
      </c>
      <c r="F24309" s="10">
        <v>10906243</v>
      </c>
    </row>
    <row r="24310" spans="1:6" x14ac:dyDescent="0.25">
      <c r="A24310" s="7">
        <v>2009</v>
      </c>
      <c r="B24310" s="7">
        <v>7</v>
      </c>
      <c r="C24310" s="8" t="s">
        <v>47</v>
      </c>
      <c r="D24310" s="9" t="s">
        <v>15</v>
      </c>
      <c r="E24310" s="9" t="s">
        <v>10</v>
      </c>
      <c r="F24310" s="10">
        <v>60581</v>
      </c>
    </row>
    <row r="24311" spans="1:6" x14ac:dyDescent="0.25">
      <c r="A24311" s="7">
        <v>2009</v>
      </c>
      <c r="B24311" s="7">
        <v>7</v>
      </c>
      <c r="C24311" s="8" t="s">
        <v>47</v>
      </c>
      <c r="D24311" s="9" t="s">
        <v>15</v>
      </c>
      <c r="E24311" s="9" t="s">
        <v>13</v>
      </c>
      <c r="F24311" s="10">
        <v>1406</v>
      </c>
    </row>
    <row r="24312" spans="1:6" x14ac:dyDescent="0.25">
      <c r="A24312" s="7">
        <v>2009</v>
      </c>
      <c r="B24312" s="7">
        <v>7</v>
      </c>
      <c r="C24312" s="8" t="s">
        <v>47</v>
      </c>
      <c r="D24312" s="9" t="s">
        <v>15</v>
      </c>
      <c r="E24312" s="9" t="s">
        <v>11</v>
      </c>
      <c r="F24312" s="10">
        <v>4789826</v>
      </c>
    </row>
    <row r="24313" spans="1:6" x14ac:dyDescent="0.25">
      <c r="A24313" s="7">
        <v>2009</v>
      </c>
      <c r="B24313" s="7">
        <v>7</v>
      </c>
      <c r="C24313" s="8" t="s">
        <v>47</v>
      </c>
      <c r="D24313" s="9" t="s">
        <v>69</v>
      </c>
      <c r="E24313" s="9" t="s">
        <v>13</v>
      </c>
      <c r="F24313" s="10">
        <v>8</v>
      </c>
    </row>
    <row r="24314" spans="1:6" x14ac:dyDescent="0.25">
      <c r="A24314" s="7">
        <v>2009</v>
      </c>
      <c r="B24314" s="7">
        <v>7</v>
      </c>
      <c r="C24314" s="8" t="s">
        <v>47</v>
      </c>
      <c r="D24314" s="9" t="s">
        <v>69</v>
      </c>
      <c r="E24314" s="9" t="s">
        <v>11</v>
      </c>
      <c r="F24314" s="10">
        <v>50164</v>
      </c>
    </row>
    <row r="24315" spans="1:6" x14ac:dyDescent="0.25">
      <c r="A24315" s="7">
        <v>2009</v>
      </c>
      <c r="B24315" s="7">
        <v>7</v>
      </c>
      <c r="C24315" s="8" t="s">
        <v>47</v>
      </c>
      <c r="D24315" s="9" t="s">
        <v>70</v>
      </c>
      <c r="E24315" s="9" t="s">
        <v>13</v>
      </c>
      <c r="F24315" s="10">
        <v>3</v>
      </c>
    </row>
    <row r="24316" spans="1:6" x14ac:dyDescent="0.25">
      <c r="A24316" s="7">
        <v>2009</v>
      </c>
      <c r="B24316" s="7">
        <v>7</v>
      </c>
      <c r="C24316" s="8" t="s">
        <v>47</v>
      </c>
      <c r="D24316" s="9" t="s">
        <v>70</v>
      </c>
      <c r="E24316" s="9" t="s">
        <v>11</v>
      </c>
      <c r="F24316" s="10">
        <v>363531</v>
      </c>
    </row>
    <row r="24317" spans="1:6" x14ac:dyDescent="0.25">
      <c r="A24317" s="7">
        <v>2009</v>
      </c>
      <c r="B24317" s="7">
        <v>7</v>
      </c>
      <c r="C24317" s="8" t="s">
        <v>47</v>
      </c>
      <c r="D24317" s="9" t="s">
        <v>70</v>
      </c>
      <c r="E24317" s="9" t="s">
        <v>71</v>
      </c>
      <c r="F24317" s="10">
        <v>170.04</v>
      </c>
    </row>
    <row r="24318" spans="1:6" x14ac:dyDescent="0.25">
      <c r="A24318" s="7">
        <v>2009</v>
      </c>
      <c r="B24318" s="7">
        <v>7</v>
      </c>
      <c r="C24318" s="8" t="s">
        <v>48</v>
      </c>
      <c r="D24318" s="9" t="s">
        <v>9</v>
      </c>
      <c r="E24318" s="9" t="s">
        <v>10</v>
      </c>
      <c r="F24318" s="10">
        <v>1421543</v>
      </c>
    </row>
    <row r="24319" spans="1:6" x14ac:dyDescent="0.25">
      <c r="A24319" s="7">
        <v>2009</v>
      </c>
      <c r="B24319" s="7">
        <v>7</v>
      </c>
      <c r="C24319" s="8" t="s">
        <v>48</v>
      </c>
      <c r="D24319" s="9" t="s">
        <v>9</v>
      </c>
      <c r="E24319" s="9" t="s">
        <v>13</v>
      </c>
      <c r="F24319" s="10">
        <v>5584</v>
      </c>
    </row>
    <row r="24320" spans="1:6" x14ac:dyDescent="0.25">
      <c r="A24320" s="7">
        <v>2009</v>
      </c>
      <c r="B24320" s="7">
        <v>7</v>
      </c>
      <c r="C24320" s="8" t="s">
        <v>48</v>
      </c>
      <c r="D24320" s="9" t="s">
        <v>9</v>
      </c>
      <c r="E24320" s="9" t="s">
        <v>11</v>
      </c>
      <c r="F24320" s="10">
        <v>7977019</v>
      </c>
    </row>
    <row r="24321" spans="1:6" x14ac:dyDescent="0.25">
      <c r="A24321" s="7">
        <v>2009</v>
      </c>
      <c r="B24321" s="7">
        <v>7</v>
      </c>
      <c r="C24321" s="8" t="s">
        <v>48</v>
      </c>
      <c r="D24321" s="9" t="s">
        <v>14</v>
      </c>
      <c r="E24321" s="9" t="s">
        <v>10</v>
      </c>
      <c r="F24321" s="10">
        <v>1421543</v>
      </c>
    </row>
    <row r="24322" spans="1:6" x14ac:dyDescent="0.25">
      <c r="A24322" s="7">
        <v>2009</v>
      </c>
      <c r="B24322" s="7">
        <v>7</v>
      </c>
      <c r="C24322" s="8" t="s">
        <v>48</v>
      </c>
      <c r="D24322" s="9" t="s">
        <v>14</v>
      </c>
      <c r="E24322" s="9" t="s">
        <v>13</v>
      </c>
      <c r="F24322" s="10">
        <v>5582</v>
      </c>
    </row>
    <row r="24323" spans="1:6" x14ac:dyDescent="0.25">
      <c r="A24323" s="7">
        <v>2009</v>
      </c>
      <c r="B24323" s="7">
        <v>7</v>
      </c>
      <c r="C24323" s="8" t="s">
        <v>48</v>
      </c>
      <c r="D24323" s="9" t="s">
        <v>14</v>
      </c>
      <c r="E24323" s="9" t="s">
        <v>11</v>
      </c>
      <c r="F24323" s="10">
        <v>5109701</v>
      </c>
    </row>
    <row r="24324" spans="1:6" x14ac:dyDescent="0.25">
      <c r="A24324" s="7">
        <v>2009</v>
      </c>
      <c r="B24324" s="7">
        <v>7</v>
      </c>
      <c r="C24324" s="8" t="s">
        <v>48</v>
      </c>
      <c r="D24324" s="9" t="s">
        <v>72</v>
      </c>
      <c r="E24324" s="9" t="s">
        <v>13</v>
      </c>
      <c r="F24324" s="10">
        <v>0</v>
      </c>
    </row>
    <row r="24325" spans="1:6" x14ac:dyDescent="0.25">
      <c r="A24325" s="7">
        <v>2009</v>
      </c>
      <c r="B24325" s="7">
        <v>7</v>
      </c>
      <c r="C24325" s="8" t="s">
        <v>48</v>
      </c>
      <c r="D24325" s="9" t="s">
        <v>72</v>
      </c>
      <c r="E24325" s="9" t="s">
        <v>11</v>
      </c>
      <c r="F24325" s="10">
        <v>2527064</v>
      </c>
    </row>
    <row r="24326" spans="1:6" x14ac:dyDescent="0.25">
      <c r="A24326" s="7">
        <v>2009</v>
      </c>
      <c r="B24326" s="7">
        <v>7</v>
      </c>
      <c r="C24326" s="8" t="s">
        <v>48</v>
      </c>
      <c r="D24326" s="9" t="s">
        <v>15</v>
      </c>
      <c r="E24326" s="9" t="s">
        <v>11</v>
      </c>
      <c r="F24326" s="10">
        <v>268969</v>
      </c>
    </row>
    <row r="24327" spans="1:6" x14ac:dyDescent="0.25">
      <c r="A24327" s="7">
        <v>2009</v>
      </c>
      <c r="B24327" s="7">
        <v>7</v>
      </c>
      <c r="C24327" s="8" t="s">
        <v>48</v>
      </c>
      <c r="D24327" s="9" t="s">
        <v>69</v>
      </c>
      <c r="E24327" s="9" t="s">
        <v>11</v>
      </c>
      <c r="F24327" s="10">
        <v>70794</v>
      </c>
    </row>
    <row r="24328" spans="1:6" x14ac:dyDescent="0.25">
      <c r="A24328" s="7">
        <v>2009</v>
      </c>
      <c r="B24328" s="7">
        <v>7</v>
      </c>
      <c r="C24328" s="8" t="s">
        <v>48</v>
      </c>
      <c r="D24328" s="9" t="s">
        <v>70</v>
      </c>
      <c r="E24328" s="9" t="s">
        <v>13</v>
      </c>
      <c r="F24328" s="10">
        <v>2</v>
      </c>
    </row>
    <row r="24329" spans="1:6" x14ac:dyDescent="0.25">
      <c r="A24329" s="7">
        <v>2009</v>
      </c>
      <c r="B24329" s="7">
        <v>7</v>
      </c>
      <c r="C24329" s="8" t="s">
        <v>48</v>
      </c>
      <c r="D24329" s="9" t="s">
        <v>70</v>
      </c>
      <c r="E24329" s="9" t="s">
        <v>11</v>
      </c>
      <c r="F24329" s="10">
        <v>491</v>
      </c>
    </row>
    <row r="24330" spans="1:6" x14ac:dyDescent="0.25">
      <c r="A24330" s="7">
        <v>2009</v>
      </c>
      <c r="B24330" s="7">
        <v>7</v>
      </c>
      <c r="C24330" s="8" t="s">
        <v>49</v>
      </c>
      <c r="D24330" s="9" t="s">
        <v>9</v>
      </c>
      <c r="E24330" s="9" t="s">
        <v>10</v>
      </c>
      <c r="F24330" s="10">
        <v>344054</v>
      </c>
    </row>
    <row r="24331" spans="1:6" x14ac:dyDescent="0.25">
      <c r="A24331" s="7">
        <v>2009</v>
      </c>
      <c r="B24331" s="7">
        <v>7</v>
      </c>
      <c r="C24331" s="8" t="s">
        <v>49</v>
      </c>
      <c r="D24331" s="9" t="s">
        <v>9</v>
      </c>
      <c r="E24331" s="9" t="s">
        <v>13</v>
      </c>
      <c r="F24331" s="10">
        <v>2809</v>
      </c>
    </row>
    <row r="24332" spans="1:6" x14ac:dyDescent="0.25">
      <c r="A24332" s="7">
        <v>2009</v>
      </c>
      <c r="B24332" s="7">
        <v>7</v>
      </c>
      <c r="C24332" s="8" t="s">
        <v>49</v>
      </c>
      <c r="D24332" s="9" t="s">
        <v>9</v>
      </c>
      <c r="E24332" s="9" t="s">
        <v>11</v>
      </c>
      <c r="F24332" s="10">
        <v>21144861</v>
      </c>
    </row>
    <row r="24333" spans="1:6" x14ac:dyDescent="0.25">
      <c r="A24333" s="7">
        <v>2009</v>
      </c>
      <c r="B24333" s="7">
        <v>7</v>
      </c>
      <c r="C24333" s="8" t="s">
        <v>49</v>
      </c>
      <c r="D24333" s="9" t="s">
        <v>9</v>
      </c>
      <c r="E24333" s="9" t="s">
        <v>71</v>
      </c>
      <c r="F24333" s="10">
        <v>0</v>
      </c>
    </row>
    <row r="24334" spans="1:6" x14ac:dyDescent="0.25">
      <c r="A24334" s="7">
        <v>2009</v>
      </c>
      <c r="B24334" s="7">
        <v>7</v>
      </c>
      <c r="C24334" s="8" t="s">
        <v>49</v>
      </c>
      <c r="D24334" s="9" t="s">
        <v>9</v>
      </c>
      <c r="E24334" s="9" t="s">
        <v>73</v>
      </c>
      <c r="F24334" s="10">
        <v>1246.95</v>
      </c>
    </row>
    <row r="24335" spans="1:6" x14ac:dyDescent="0.25">
      <c r="A24335" s="7">
        <v>2009</v>
      </c>
      <c r="B24335" s="7">
        <v>7</v>
      </c>
      <c r="C24335" s="8" t="s">
        <v>49</v>
      </c>
      <c r="D24335" s="9" t="s">
        <v>14</v>
      </c>
      <c r="E24335" s="9" t="s">
        <v>10</v>
      </c>
      <c r="F24335" s="10">
        <v>300358</v>
      </c>
    </row>
    <row r="24336" spans="1:6" x14ac:dyDescent="0.25">
      <c r="A24336" s="7">
        <v>2009</v>
      </c>
      <c r="B24336" s="7">
        <v>7</v>
      </c>
      <c r="C24336" s="8" t="s">
        <v>49</v>
      </c>
      <c r="D24336" s="9" t="s">
        <v>14</v>
      </c>
      <c r="E24336" s="9" t="s">
        <v>13</v>
      </c>
      <c r="F24336" s="10">
        <v>1395</v>
      </c>
    </row>
    <row r="24337" spans="1:6" x14ac:dyDescent="0.25">
      <c r="A24337" s="7">
        <v>2009</v>
      </c>
      <c r="B24337" s="7">
        <v>7</v>
      </c>
      <c r="C24337" s="8" t="s">
        <v>49</v>
      </c>
      <c r="D24337" s="9" t="s">
        <v>14</v>
      </c>
      <c r="E24337" s="9" t="s">
        <v>11</v>
      </c>
      <c r="F24337" s="10">
        <v>14767510</v>
      </c>
    </row>
    <row r="24338" spans="1:6" x14ac:dyDescent="0.25">
      <c r="A24338" s="7">
        <v>2009</v>
      </c>
      <c r="B24338" s="7">
        <v>7</v>
      </c>
      <c r="C24338" s="8" t="s">
        <v>49</v>
      </c>
      <c r="D24338" s="9" t="s">
        <v>72</v>
      </c>
      <c r="E24338" s="9" t="s">
        <v>10</v>
      </c>
      <c r="F24338" s="10">
        <v>43696</v>
      </c>
    </row>
    <row r="24339" spans="1:6" x14ac:dyDescent="0.25">
      <c r="A24339" s="7">
        <v>2009</v>
      </c>
      <c r="B24339" s="7">
        <v>7</v>
      </c>
      <c r="C24339" s="8" t="s">
        <v>49</v>
      </c>
      <c r="D24339" s="9" t="s">
        <v>72</v>
      </c>
      <c r="E24339" s="9" t="s">
        <v>13</v>
      </c>
      <c r="F24339" s="10">
        <v>1414</v>
      </c>
    </row>
    <row r="24340" spans="1:6" x14ac:dyDescent="0.25">
      <c r="A24340" s="7">
        <v>2009</v>
      </c>
      <c r="B24340" s="7">
        <v>7</v>
      </c>
      <c r="C24340" s="8" t="s">
        <v>49</v>
      </c>
      <c r="D24340" s="9" t="s">
        <v>72</v>
      </c>
      <c r="E24340" s="9" t="s">
        <v>11</v>
      </c>
      <c r="F24340" s="10">
        <v>5196534</v>
      </c>
    </row>
    <row r="24341" spans="1:6" x14ac:dyDescent="0.25">
      <c r="A24341" s="7">
        <v>2009</v>
      </c>
      <c r="B24341" s="7">
        <v>7</v>
      </c>
      <c r="C24341" s="8" t="s">
        <v>49</v>
      </c>
      <c r="D24341" s="9" t="s">
        <v>72</v>
      </c>
      <c r="E24341" s="9" t="s">
        <v>73</v>
      </c>
      <c r="F24341" s="10">
        <v>1246.95</v>
      </c>
    </row>
    <row r="24342" spans="1:6" x14ac:dyDescent="0.25">
      <c r="A24342" s="7">
        <v>2009</v>
      </c>
      <c r="B24342" s="7">
        <v>7</v>
      </c>
      <c r="C24342" s="8" t="s">
        <v>49</v>
      </c>
      <c r="D24342" s="9" t="s">
        <v>15</v>
      </c>
      <c r="E24342" s="9" t="s">
        <v>13</v>
      </c>
      <c r="F24342" s="10">
        <v>0</v>
      </c>
    </row>
    <row r="24343" spans="1:6" x14ac:dyDescent="0.25">
      <c r="A24343" s="7">
        <v>2009</v>
      </c>
      <c r="B24343" s="7">
        <v>7</v>
      </c>
      <c r="C24343" s="8" t="s">
        <v>49</v>
      </c>
      <c r="D24343" s="9" t="s">
        <v>15</v>
      </c>
      <c r="E24343" s="9" t="s">
        <v>11</v>
      </c>
      <c r="F24343" s="10">
        <v>986151</v>
      </c>
    </row>
    <row r="24344" spans="1:6" x14ac:dyDescent="0.25">
      <c r="A24344" s="7">
        <v>2009</v>
      </c>
      <c r="B24344" s="7">
        <v>7</v>
      </c>
      <c r="C24344" s="8" t="s">
        <v>49</v>
      </c>
      <c r="D24344" s="9" t="s">
        <v>15</v>
      </c>
      <c r="E24344" s="9" t="s">
        <v>71</v>
      </c>
      <c r="F24344" s="10">
        <v>0</v>
      </c>
    </row>
    <row r="24345" spans="1:6" x14ac:dyDescent="0.25">
      <c r="A24345" s="7">
        <v>2009</v>
      </c>
      <c r="B24345" s="7">
        <v>7</v>
      </c>
      <c r="C24345" s="8" t="s">
        <v>49</v>
      </c>
      <c r="D24345" s="9" t="s">
        <v>70</v>
      </c>
      <c r="E24345" s="9" t="s">
        <v>11</v>
      </c>
      <c r="F24345" s="10">
        <v>194666</v>
      </c>
    </row>
    <row r="24346" spans="1:6" x14ac:dyDescent="0.25">
      <c r="A24346" s="7">
        <v>2009</v>
      </c>
      <c r="B24346" s="7">
        <v>7</v>
      </c>
      <c r="C24346" s="8" t="s">
        <v>50</v>
      </c>
      <c r="D24346" s="9" t="s">
        <v>9</v>
      </c>
      <c r="E24346" s="9" t="s">
        <v>10</v>
      </c>
      <c r="F24346" s="10">
        <v>433784</v>
      </c>
    </row>
    <row r="24347" spans="1:6" x14ac:dyDescent="0.25">
      <c r="A24347" s="7">
        <v>2009</v>
      </c>
      <c r="B24347" s="7">
        <v>7</v>
      </c>
      <c r="C24347" s="8" t="s">
        <v>50</v>
      </c>
      <c r="D24347" s="9" t="s">
        <v>9</v>
      </c>
      <c r="E24347" s="9" t="s">
        <v>13</v>
      </c>
      <c r="F24347" s="10">
        <v>325223</v>
      </c>
    </row>
    <row r="24348" spans="1:6" x14ac:dyDescent="0.25">
      <c r="A24348" s="7">
        <v>2009</v>
      </c>
      <c r="B24348" s="7">
        <v>7</v>
      </c>
      <c r="C24348" s="8" t="s">
        <v>50</v>
      </c>
      <c r="D24348" s="9" t="s">
        <v>9</v>
      </c>
      <c r="E24348" s="9" t="s">
        <v>11</v>
      </c>
      <c r="F24348" s="10">
        <v>37693267</v>
      </c>
    </row>
    <row r="24349" spans="1:6" x14ac:dyDescent="0.25">
      <c r="A24349" s="7">
        <v>2009</v>
      </c>
      <c r="B24349" s="7">
        <v>7</v>
      </c>
      <c r="C24349" s="8" t="s">
        <v>50</v>
      </c>
      <c r="D24349" s="9" t="s">
        <v>14</v>
      </c>
      <c r="E24349" s="9" t="s">
        <v>10</v>
      </c>
      <c r="F24349" s="10">
        <v>536</v>
      </c>
    </row>
    <row r="24350" spans="1:6" x14ac:dyDescent="0.25">
      <c r="A24350" s="7">
        <v>2009</v>
      </c>
      <c r="B24350" s="7">
        <v>7</v>
      </c>
      <c r="C24350" s="8" t="s">
        <v>50</v>
      </c>
      <c r="D24350" s="9" t="s">
        <v>14</v>
      </c>
      <c r="E24350" s="9" t="s">
        <v>13</v>
      </c>
      <c r="F24350" s="10">
        <v>150182</v>
      </c>
    </row>
    <row r="24351" spans="1:6" x14ac:dyDescent="0.25">
      <c r="A24351" s="7">
        <v>2009</v>
      </c>
      <c r="B24351" s="7">
        <v>7</v>
      </c>
      <c r="C24351" s="8" t="s">
        <v>50</v>
      </c>
      <c r="D24351" s="9" t="s">
        <v>14</v>
      </c>
      <c r="E24351" s="9" t="s">
        <v>11</v>
      </c>
      <c r="F24351" s="10">
        <v>15293707</v>
      </c>
    </row>
    <row r="24352" spans="1:6" x14ac:dyDescent="0.25">
      <c r="A24352" s="7">
        <v>2009</v>
      </c>
      <c r="B24352" s="7">
        <v>7</v>
      </c>
      <c r="C24352" s="8" t="s">
        <v>50</v>
      </c>
      <c r="D24352" s="9" t="s">
        <v>72</v>
      </c>
      <c r="E24352" s="9" t="s">
        <v>10</v>
      </c>
      <c r="F24352" s="10">
        <v>425074</v>
      </c>
    </row>
    <row r="24353" spans="1:6" x14ac:dyDescent="0.25">
      <c r="A24353" s="7">
        <v>2009</v>
      </c>
      <c r="B24353" s="7">
        <v>7</v>
      </c>
      <c r="C24353" s="8" t="s">
        <v>50</v>
      </c>
      <c r="D24353" s="9" t="s">
        <v>72</v>
      </c>
      <c r="E24353" s="9" t="s">
        <v>13</v>
      </c>
      <c r="F24353" s="10">
        <v>165812</v>
      </c>
    </row>
    <row r="24354" spans="1:6" x14ac:dyDescent="0.25">
      <c r="A24354" s="7">
        <v>2009</v>
      </c>
      <c r="B24354" s="7">
        <v>7</v>
      </c>
      <c r="C24354" s="8" t="s">
        <v>50</v>
      </c>
      <c r="D24354" s="9" t="s">
        <v>72</v>
      </c>
      <c r="E24354" s="9" t="s">
        <v>11</v>
      </c>
      <c r="F24354" s="10">
        <v>17061411</v>
      </c>
    </row>
    <row r="24355" spans="1:6" x14ac:dyDescent="0.25">
      <c r="A24355" s="7">
        <v>2009</v>
      </c>
      <c r="B24355" s="7">
        <v>7</v>
      </c>
      <c r="C24355" s="8" t="s">
        <v>50</v>
      </c>
      <c r="D24355" s="9" t="s">
        <v>15</v>
      </c>
      <c r="E24355" s="9" t="s">
        <v>10</v>
      </c>
      <c r="F24355" s="10">
        <v>2298</v>
      </c>
    </row>
    <row r="24356" spans="1:6" x14ac:dyDescent="0.25">
      <c r="A24356" s="7">
        <v>2009</v>
      </c>
      <c r="B24356" s="7">
        <v>7</v>
      </c>
      <c r="C24356" s="8" t="s">
        <v>50</v>
      </c>
      <c r="D24356" s="9" t="s">
        <v>15</v>
      </c>
      <c r="E24356" s="9" t="s">
        <v>13</v>
      </c>
      <c r="F24356" s="10">
        <v>1370</v>
      </c>
    </row>
    <row r="24357" spans="1:6" x14ac:dyDescent="0.25">
      <c r="A24357" s="7">
        <v>2009</v>
      </c>
      <c r="B24357" s="7">
        <v>7</v>
      </c>
      <c r="C24357" s="8" t="s">
        <v>50</v>
      </c>
      <c r="D24357" s="9" t="s">
        <v>15</v>
      </c>
      <c r="E24357" s="9" t="s">
        <v>11</v>
      </c>
      <c r="F24357" s="10">
        <v>5026492</v>
      </c>
    </row>
    <row r="24358" spans="1:6" x14ac:dyDescent="0.25">
      <c r="A24358" s="7">
        <v>2009</v>
      </c>
      <c r="B24358" s="7">
        <v>7</v>
      </c>
      <c r="C24358" s="8" t="s">
        <v>50</v>
      </c>
      <c r="D24358" s="9" t="s">
        <v>69</v>
      </c>
      <c r="E24358" s="9" t="s">
        <v>10</v>
      </c>
      <c r="F24358" s="10">
        <v>0</v>
      </c>
    </row>
    <row r="24359" spans="1:6" x14ac:dyDescent="0.25">
      <c r="A24359" s="7">
        <v>2009</v>
      </c>
      <c r="B24359" s="7">
        <v>7</v>
      </c>
      <c r="C24359" s="8" t="s">
        <v>50</v>
      </c>
      <c r="D24359" s="9" t="s">
        <v>69</v>
      </c>
      <c r="E24359" s="9" t="s">
        <v>13</v>
      </c>
      <c r="F24359" s="10">
        <v>2837</v>
      </c>
    </row>
    <row r="24360" spans="1:6" x14ac:dyDescent="0.25">
      <c r="A24360" s="7">
        <v>2009</v>
      </c>
      <c r="B24360" s="7">
        <v>7</v>
      </c>
      <c r="C24360" s="8" t="s">
        <v>50</v>
      </c>
      <c r="D24360" s="9" t="s">
        <v>69</v>
      </c>
      <c r="E24360" s="9" t="s">
        <v>11</v>
      </c>
      <c r="F24360" s="10">
        <v>155304</v>
      </c>
    </row>
    <row r="24361" spans="1:6" x14ac:dyDescent="0.25">
      <c r="A24361" s="7">
        <v>2009</v>
      </c>
      <c r="B24361" s="7">
        <v>7</v>
      </c>
      <c r="C24361" s="8" t="s">
        <v>50</v>
      </c>
      <c r="D24361" s="9" t="s">
        <v>70</v>
      </c>
      <c r="E24361" s="9" t="s">
        <v>10</v>
      </c>
      <c r="F24361" s="10">
        <v>5876</v>
      </c>
    </row>
    <row r="24362" spans="1:6" x14ac:dyDescent="0.25">
      <c r="A24362" s="7">
        <v>2009</v>
      </c>
      <c r="B24362" s="7">
        <v>7</v>
      </c>
      <c r="C24362" s="8" t="s">
        <v>50</v>
      </c>
      <c r="D24362" s="9" t="s">
        <v>70</v>
      </c>
      <c r="E24362" s="9" t="s">
        <v>13</v>
      </c>
      <c r="F24362" s="10">
        <v>5022</v>
      </c>
    </row>
    <row r="24363" spans="1:6" x14ac:dyDescent="0.25">
      <c r="A24363" s="7">
        <v>2009</v>
      </c>
      <c r="B24363" s="7">
        <v>7</v>
      </c>
      <c r="C24363" s="8" t="s">
        <v>50</v>
      </c>
      <c r="D24363" s="9" t="s">
        <v>70</v>
      </c>
      <c r="E24363" s="9" t="s">
        <v>11</v>
      </c>
      <c r="F24363" s="10">
        <v>156353</v>
      </c>
    </row>
    <row r="24364" spans="1:6" x14ac:dyDescent="0.25">
      <c r="A24364" s="7">
        <v>2009</v>
      </c>
      <c r="B24364" s="7">
        <v>7</v>
      </c>
      <c r="C24364" s="8" t="s">
        <v>51</v>
      </c>
      <c r="D24364" s="9" t="s">
        <v>9</v>
      </c>
      <c r="E24364" s="9" t="s">
        <v>10</v>
      </c>
      <c r="F24364" s="10">
        <v>4373832</v>
      </c>
    </row>
    <row r="24365" spans="1:6" x14ac:dyDescent="0.25">
      <c r="A24365" s="7">
        <v>2009</v>
      </c>
      <c r="B24365" s="7">
        <v>7</v>
      </c>
      <c r="C24365" s="8" t="s">
        <v>51</v>
      </c>
      <c r="D24365" s="9" t="s">
        <v>9</v>
      </c>
      <c r="E24365" s="9" t="s">
        <v>13</v>
      </c>
      <c r="F24365" s="10">
        <v>195945</v>
      </c>
    </row>
    <row r="24366" spans="1:6" x14ac:dyDescent="0.25">
      <c r="A24366" s="7">
        <v>2009</v>
      </c>
      <c r="B24366" s="7">
        <v>7</v>
      </c>
      <c r="C24366" s="8" t="s">
        <v>51</v>
      </c>
      <c r="D24366" s="9" t="s">
        <v>9</v>
      </c>
      <c r="E24366" s="9" t="s">
        <v>11</v>
      </c>
      <c r="F24366" s="10">
        <v>2797478</v>
      </c>
    </row>
    <row r="24367" spans="1:6" x14ac:dyDescent="0.25">
      <c r="A24367" s="7">
        <v>2009</v>
      </c>
      <c r="B24367" s="7">
        <v>7</v>
      </c>
      <c r="C24367" s="8" t="s">
        <v>51</v>
      </c>
      <c r="D24367" s="9" t="s">
        <v>9</v>
      </c>
      <c r="E24367" s="9" t="s">
        <v>71</v>
      </c>
      <c r="F24367" s="10">
        <v>0.01</v>
      </c>
    </row>
    <row r="24368" spans="1:6" x14ac:dyDescent="0.25">
      <c r="A24368" s="7">
        <v>2009</v>
      </c>
      <c r="B24368" s="7">
        <v>7</v>
      </c>
      <c r="C24368" s="8" t="s">
        <v>51</v>
      </c>
      <c r="D24368" s="9" t="s">
        <v>14</v>
      </c>
      <c r="E24368" s="9" t="s">
        <v>10</v>
      </c>
      <c r="F24368" s="10">
        <v>3578300</v>
      </c>
    </row>
    <row r="24369" spans="1:6" x14ac:dyDescent="0.25">
      <c r="A24369" s="7">
        <v>2009</v>
      </c>
      <c r="B24369" s="7">
        <v>7</v>
      </c>
      <c r="C24369" s="8" t="s">
        <v>51</v>
      </c>
      <c r="D24369" s="9" t="s">
        <v>14</v>
      </c>
      <c r="E24369" s="9" t="s">
        <v>13</v>
      </c>
      <c r="F24369" s="10">
        <v>23117</v>
      </c>
    </row>
    <row r="24370" spans="1:6" x14ac:dyDescent="0.25">
      <c r="A24370" s="7">
        <v>2009</v>
      </c>
      <c r="B24370" s="7">
        <v>7</v>
      </c>
      <c r="C24370" s="8" t="s">
        <v>51</v>
      </c>
      <c r="D24370" s="9" t="s">
        <v>14</v>
      </c>
      <c r="E24370" s="9" t="s">
        <v>11</v>
      </c>
      <c r="F24370" s="10">
        <v>897608</v>
      </c>
    </row>
    <row r="24371" spans="1:6" x14ac:dyDescent="0.25">
      <c r="A24371" s="7">
        <v>2009</v>
      </c>
      <c r="B24371" s="7">
        <v>7</v>
      </c>
      <c r="C24371" s="8" t="s">
        <v>51</v>
      </c>
      <c r="D24371" s="9" t="s">
        <v>14</v>
      </c>
      <c r="E24371" s="9" t="s">
        <v>71</v>
      </c>
      <c r="F24371" s="10">
        <v>0.01</v>
      </c>
    </row>
    <row r="24372" spans="1:6" x14ac:dyDescent="0.25">
      <c r="A24372" s="7">
        <v>2009</v>
      </c>
      <c r="B24372" s="7">
        <v>7</v>
      </c>
      <c r="C24372" s="8" t="s">
        <v>51</v>
      </c>
      <c r="D24372" s="9" t="s">
        <v>72</v>
      </c>
      <c r="E24372" s="9" t="s">
        <v>10</v>
      </c>
      <c r="F24372" s="10">
        <v>777599</v>
      </c>
    </row>
    <row r="24373" spans="1:6" x14ac:dyDescent="0.25">
      <c r="A24373" s="7">
        <v>2009</v>
      </c>
      <c r="B24373" s="7">
        <v>7</v>
      </c>
      <c r="C24373" s="8" t="s">
        <v>51</v>
      </c>
      <c r="D24373" s="9" t="s">
        <v>72</v>
      </c>
      <c r="E24373" s="9" t="s">
        <v>13</v>
      </c>
      <c r="F24373" s="10">
        <v>167478</v>
      </c>
    </row>
    <row r="24374" spans="1:6" x14ac:dyDescent="0.25">
      <c r="A24374" s="7">
        <v>2009</v>
      </c>
      <c r="B24374" s="7">
        <v>7</v>
      </c>
      <c r="C24374" s="8" t="s">
        <v>51</v>
      </c>
      <c r="D24374" s="9" t="s">
        <v>72</v>
      </c>
      <c r="E24374" s="9" t="s">
        <v>11</v>
      </c>
      <c r="F24374" s="10">
        <v>1803883</v>
      </c>
    </row>
    <row r="24375" spans="1:6" x14ac:dyDescent="0.25">
      <c r="A24375" s="7">
        <v>2009</v>
      </c>
      <c r="B24375" s="7">
        <v>7</v>
      </c>
      <c r="C24375" s="8" t="s">
        <v>51</v>
      </c>
      <c r="D24375" s="9" t="s">
        <v>15</v>
      </c>
      <c r="E24375" s="9" t="s">
        <v>10</v>
      </c>
      <c r="F24375" s="10">
        <v>11825</v>
      </c>
    </row>
    <row r="24376" spans="1:6" x14ac:dyDescent="0.25">
      <c r="A24376" s="7">
        <v>2009</v>
      </c>
      <c r="B24376" s="7">
        <v>7</v>
      </c>
      <c r="C24376" s="8" t="s">
        <v>51</v>
      </c>
      <c r="D24376" s="9" t="s">
        <v>15</v>
      </c>
      <c r="E24376" s="9" t="s">
        <v>11</v>
      </c>
      <c r="F24376" s="10">
        <v>80380</v>
      </c>
    </row>
    <row r="24377" spans="1:6" x14ac:dyDescent="0.25">
      <c r="A24377" s="7">
        <v>2009</v>
      </c>
      <c r="B24377" s="7">
        <v>7</v>
      </c>
      <c r="C24377" s="8" t="s">
        <v>51</v>
      </c>
      <c r="D24377" s="9" t="s">
        <v>15</v>
      </c>
      <c r="E24377" s="9" t="s">
        <v>71</v>
      </c>
      <c r="F24377" s="10">
        <v>0</v>
      </c>
    </row>
    <row r="24378" spans="1:6" x14ac:dyDescent="0.25">
      <c r="A24378" s="7">
        <v>2009</v>
      </c>
      <c r="B24378" s="7">
        <v>7</v>
      </c>
      <c r="C24378" s="8" t="s">
        <v>51</v>
      </c>
      <c r="D24378" s="9" t="s">
        <v>69</v>
      </c>
      <c r="E24378" s="9" t="s">
        <v>10</v>
      </c>
      <c r="F24378" s="10">
        <v>0</v>
      </c>
    </row>
    <row r="24379" spans="1:6" x14ac:dyDescent="0.25">
      <c r="A24379" s="7">
        <v>2009</v>
      </c>
      <c r="B24379" s="7">
        <v>7</v>
      </c>
      <c r="C24379" s="8" t="s">
        <v>51</v>
      </c>
      <c r="D24379" s="9" t="s">
        <v>69</v>
      </c>
      <c r="E24379" s="9" t="s">
        <v>11</v>
      </c>
      <c r="F24379" s="10">
        <v>0</v>
      </c>
    </row>
    <row r="24380" spans="1:6" x14ac:dyDescent="0.25">
      <c r="A24380" s="7">
        <v>2009</v>
      </c>
      <c r="B24380" s="7">
        <v>7</v>
      </c>
      <c r="C24380" s="8" t="s">
        <v>51</v>
      </c>
      <c r="D24380" s="9" t="s">
        <v>70</v>
      </c>
      <c r="E24380" s="9" t="s">
        <v>10</v>
      </c>
      <c r="F24380" s="10">
        <v>6108</v>
      </c>
    </row>
    <row r="24381" spans="1:6" x14ac:dyDescent="0.25">
      <c r="A24381" s="7">
        <v>2009</v>
      </c>
      <c r="B24381" s="7">
        <v>7</v>
      </c>
      <c r="C24381" s="8" t="s">
        <v>51</v>
      </c>
      <c r="D24381" s="9" t="s">
        <v>70</v>
      </c>
      <c r="E24381" s="9" t="s">
        <v>13</v>
      </c>
      <c r="F24381" s="10">
        <v>5350</v>
      </c>
    </row>
    <row r="24382" spans="1:6" x14ac:dyDescent="0.25">
      <c r="A24382" s="7">
        <v>2009</v>
      </c>
      <c r="B24382" s="7">
        <v>7</v>
      </c>
      <c r="C24382" s="8" t="s">
        <v>51</v>
      </c>
      <c r="D24382" s="9" t="s">
        <v>70</v>
      </c>
      <c r="E24382" s="9" t="s">
        <v>11</v>
      </c>
      <c r="F24382" s="10">
        <v>15607</v>
      </c>
    </row>
    <row r="24383" spans="1:6" x14ac:dyDescent="0.25">
      <c r="A24383" s="7">
        <v>2009</v>
      </c>
      <c r="B24383" s="7">
        <v>7</v>
      </c>
      <c r="C24383" s="8" t="s">
        <v>51</v>
      </c>
      <c r="D24383" s="9" t="s">
        <v>70</v>
      </c>
      <c r="E24383" s="9" t="s">
        <v>71</v>
      </c>
      <c r="F24383" s="10">
        <v>0</v>
      </c>
    </row>
    <row r="24384" spans="1:6" x14ac:dyDescent="0.25">
      <c r="A24384" s="7">
        <v>2009</v>
      </c>
      <c r="B24384" s="7">
        <v>7</v>
      </c>
      <c r="C24384" s="8" t="s">
        <v>52</v>
      </c>
      <c r="D24384" s="9" t="s">
        <v>9</v>
      </c>
      <c r="E24384" s="9" t="s">
        <v>10</v>
      </c>
      <c r="F24384" s="10">
        <v>2078421</v>
      </c>
    </row>
    <row r="24385" spans="1:6" x14ac:dyDescent="0.25">
      <c r="A24385" s="7">
        <v>2009</v>
      </c>
      <c r="B24385" s="7">
        <v>7</v>
      </c>
      <c r="C24385" s="8" t="s">
        <v>52</v>
      </c>
      <c r="D24385" s="9" t="s">
        <v>9</v>
      </c>
      <c r="E24385" s="9" t="s">
        <v>13</v>
      </c>
      <c r="F24385" s="10">
        <v>1462</v>
      </c>
    </row>
    <row r="24386" spans="1:6" x14ac:dyDescent="0.25">
      <c r="A24386" s="7">
        <v>2009</v>
      </c>
      <c r="B24386" s="7">
        <v>7</v>
      </c>
      <c r="C24386" s="8" t="s">
        <v>52</v>
      </c>
      <c r="D24386" s="9" t="s">
        <v>9</v>
      </c>
      <c r="E24386" s="9" t="s">
        <v>11</v>
      </c>
      <c r="F24386" s="10">
        <v>34701047</v>
      </c>
    </row>
    <row r="24387" spans="1:6" x14ac:dyDescent="0.25">
      <c r="A24387" s="7">
        <v>2009</v>
      </c>
      <c r="B24387" s="7">
        <v>7</v>
      </c>
      <c r="C24387" s="8" t="s">
        <v>52</v>
      </c>
      <c r="D24387" s="9" t="s">
        <v>9</v>
      </c>
      <c r="E24387" s="9" t="s">
        <v>71</v>
      </c>
      <c r="F24387" s="10">
        <v>0</v>
      </c>
    </row>
    <row r="24388" spans="1:6" x14ac:dyDescent="0.25">
      <c r="A24388" s="7">
        <v>2009</v>
      </c>
      <c r="B24388" s="7">
        <v>7</v>
      </c>
      <c r="C24388" s="8" t="s">
        <v>52</v>
      </c>
      <c r="D24388" s="9" t="s">
        <v>14</v>
      </c>
      <c r="E24388" s="9" t="s">
        <v>10</v>
      </c>
      <c r="F24388" s="10">
        <v>1937677</v>
      </c>
    </row>
    <row r="24389" spans="1:6" x14ac:dyDescent="0.25">
      <c r="A24389" s="7">
        <v>2009</v>
      </c>
      <c r="B24389" s="7">
        <v>7</v>
      </c>
      <c r="C24389" s="8" t="s">
        <v>52</v>
      </c>
      <c r="D24389" s="9" t="s">
        <v>14</v>
      </c>
      <c r="E24389" s="9" t="s">
        <v>13</v>
      </c>
      <c r="F24389" s="10">
        <v>1361</v>
      </c>
    </row>
    <row r="24390" spans="1:6" x14ac:dyDescent="0.25">
      <c r="A24390" s="7">
        <v>2009</v>
      </c>
      <c r="B24390" s="7">
        <v>7</v>
      </c>
      <c r="C24390" s="8" t="s">
        <v>52</v>
      </c>
      <c r="D24390" s="9" t="s">
        <v>14</v>
      </c>
      <c r="E24390" s="9" t="s">
        <v>11</v>
      </c>
      <c r="F24390" s="10">
        <v>23359948</v>
      </c>
    </row>
    <row r="24391" spans="1:6" x14ac:dyDescent="0.25">
      <c r="A24391" s="7">
        <v>2009</v>
      </c>
      <c r="B24391" s="7">
        <v>7</v>
      </c>
      <c r="C24391" s="8" t="s">
        <v>52</v>
      </c>
      <c r="D24391" s="9" t="s">
        <v>72</v>
      </c>
      <c r="E24391" s="9" t="s">
        <v>11</v>
      </c>
      <c r="F24391" s="10">
        <v>10948633</v>
      </c>
    </row>
    <row r="24392" spans="1:6" x14ac:dyDescent="0.25">
      <c r="A24392" s="7">
        <v>2009</v>
      </c>
      <c r="B24392" s="7">
        <v>7</v>
      </c>
      <c r="C24392" s="8" t="s">
        <v>52</v>
      </c>
      <c r="D24392" s="9" t="s">
        <v>15</v>
      </c>
      <c r="E24392" s="9" t="s">
        <v>10</v>
      </c>
      <c r="F24392" s="10">
        <v>122004</v>
      </c>
    </row>
    <row r="24393" spans="1:6" x14ac:dyDescent="0.25">
      <c r="A24393" s="7">
        <v>2009</v>
      </c>
      <c r="B24393" s="7">
        <v>7</v>
      </c>
      <c r="C24393" s="8" t="s">
        <v>52</v>
      </c>
      <c r="D24393" s="9" t="s">
        <v>15</v>
      </c>
      <c r="E24393" s="9" t="s">
        <v>11</v>
      </c>
      <c r="F24393" s="10">
        <v>304195</v>
      </c>
    </row>
    <row r="24394" spans="1:6" x14ac:dyDescent="0.25">
      <c r="A24394" s="7">
        <v>2009</v>
      </c>
      <c r="B24394" s="7">
        <v>7</v>
      </c>
      <c r="C24394" s="8" t="s">
        <v>52</v>
      </c>
      <c r="D24394" s="9" t="s">
        <v>69</v>
      </c>
      <c r="E24394" s="9" t="s">
        <v>13</v>
      </c>
      <c r="F24394" s="10">
        <v>7</v>
      </c>
    </row>
    <row r="24395" spans="1:6" x14ac:dyDescent="0.25">
      <c r="A24395" s="7">
        <v>2009</v>
      </c>
      <c r="B24395" s="7">
        <v>7</v>
      </c>
      <c r="C24395" s="8" t="s">
        <v>52</v>
      </c>
      <c r="D24395" s="9" t="s">
        <v>69</v>
      </c>
      <c r="E24395" s="9" t="s">
        <v>11</v>
      </c>
      <c r="F24395" s="10">
        <v>28025</v>
      </c>
    </row>
    <row r="24396" spans="1:6" x14ac:dyDescent="0.25">
      <c r="A24396" s="7">
        <v>2009</v>
      </c>
      <c r="B24396" s="7">
        <v>7</v>
      </c>
      <c r="C24396" s="8" t="s">
        <v>52</v>
      </c>
      <c r="D24396" s="9" t="s">
        <v>70</v>
      </c>
      <c r="E24396" s="9" t="s">
        <v>10</v>
      </c>
      <c r="F24396" s="10">
        <v>18740</v>
      </c>
    </row>
    <row r="24397" spans="1:6" x14ac:dyDescent="0.25">
      <c r="A24397" s="7">
        <v>2009</v>
      </c>
      <c r="B24397" s="7">
        <v>7</v>
      </c>
      <c r="C24397" s="8" t="s">
        <v>52</v>
      </c>
      <c r="D24397" s="9" t="s">
        <v>70</v>
      </c>
      <c r="E24397" s="9" t="s">
        <v>13</v>
      </c>
      <c r="F24397" s="10">
        <v>94</v>
      </c>
    </row>
    <row r="24398" spans="1:6" x14ac:dyDescent="0.25">
      <c r="A24398" s="7">
        <v>2009</v>
      </c>
      <c r="B24398" s="7">
        <v>7</v>
      </c>
      <c r="C24398" s="8" t="s">
        <v>52</v>
      </c>
      <c r="D24398" s="9" t="s">
        <v>70</v>
      </c>
      <c r="E24398" s="9" t="s">
        <v>11</v>
      </c>
      <c r="F24398" s="10">
        <v>60246</v>
      </c>
    </row>
    <row r="24399" spans="1:6" x14ac:dyDescent="0.25">
      <c r="A24399" s="7">
        <v>2009</v>
      </c>
      <c r="B24399" s="7">
        <v>7</v>
      </c>
      <c r="C24399" s="8" t="s">
        <v>52</v>
      </c>
      <c r="D24399" s="9" t="s">
        <v>70</v>
      </c>
      <c r="E24399" s="9" t="s">
        <v>71</v>
      </c>
      <c r="F24399" s="10">
        <v>0</v>
      </c>
    </row>
    <row r="24400" spans="1:6" x14ac:dyDescent="0.25">
      <c r="A24400" s="7">
        <v>2009</v>
      </c>
      <c r="B24400" s="7">
        <v>7</v>
      </c>
      <c r="C24400" s="8" t="s">
        <v>53</v>
      </c>
      <c r="D24400" s="9" t="s">
        <v>9</v>
      </c>
      <c r="E24400" s="9" t="s">
        <v>10</v>
      </c>
      <c r="F24400" s="10">
        <v>0</v>
      </c>
    </row>
    <row r="24401" spans="1:6" x14ac:dyDescent="0.25">
      <c r="A24401" s="7">
        <v>2009</v>
      </c>
      <c r="B24401" s="7">
        <v>7</v>
      </c>
      <c r="C24401" s="8" t="s">
        <v>53</v>
      </c>
      <c r="D24401" s="9" t="s">
        <v>9</v>
      </c>
      <c r="E24401" s="9" t="s">
        <v>13</v>
      </c>
      <c r="F24401" s="10">
        <v>49</v>
      </c>
    </row>
    <row r="24402" spans="1:6" x14ac:dyDescent="0.25">
      <c r="A24402" s="7">
        <v>2009</v>
      </c>
      <c r="B24402" s="7">
        <v>7</v>
      </c>
      <c r="C24402" s="8" t="s">
        <v>53</v>
      </c>
      <c r="D24402" s="9" t="s">
        <v>9</v>
      </c>
      <c r="E24402" s="9" t="s">
        <v>11</v>
      </c>
      <c r="F24402" s="10">
        <v>11229374</v>
      </c>
    </row>
    <row r="24403" spans="1:6" x14ac:dyDescent="0.25">
      <c r="A24403" s="7">
        <v>2009</v>
      </c>
      <c r="B24403" s="7">
        <v>7</v>
      </c>
      <c r="C24403" s="8" t="s">
        <v>53</v>
      </c>
      <c r="D24403" s="9" t="s">
        <v>14</v>
      </c>
      <c r="E24403" s="9" t="s">
        <v>10</v>
      </c>
      <c r="F24403" s="10">
        <v>0</v>
      </c>
    </row>
    <row r="24404" spans="1:6" x14ac:dyDescent="0.25">
      <c r="A24404" s="7">
        <v>2009</v>
      </c>
      <c r="B24404" s="7">
        <v>7</v>
      </c>
      <c r="C24404" s="8" t="s">
        <v>53</v>
      </c>
      <c r="D24404" s="9" t="s">
        <v>14</v>
      </c>
      <c r="E24404" s="9" t="s">
        <v>13</v>
      </c>
      <c r="F24404" s="10">
        <v>23</v>
      </c>
    </row>
    <row r="24405" spans="1:6" x14ac:dyDescent="0.25">
      <c r="A24405" s="7">
        <v>2009</v>
      </c>
      <c r="B24405" s="7">
        <v>7</v>
      </c>
      <c r="C24405" s="8" t="s">
        <v>53</v>
      </c>
      <c r="D24405" s="9" t="s">
        <v>14</v>
      </c>
      <c r="E24405" s="9" t="s">
        <v>11</v>
      </c>
      <c r="F24405" s="10">
        <v>4600286</v>
      </c>
    </row>
    <row r="24406" spans="1:6" x14ac:dyDescent="0.25">
      <c r="A24406" s="7">
        <v>2009</v>
      </c>
      <c r="B24406" s="7">
        <v>7</v>
      </c>
      <c r="C24406" s="8" t="s">
        <v>53</v>
      </c>
      <c r="D24406" s="9" t="s">
        <v>72</v>
      </c>
      <c r="E24406" s="9" t="s">
        <v>11</v>
      </c>
      <c r="F24406" s="10">
        <v>2351985</v>
      </c>
    </row>
    <row r="24407" spans="1:6" x14ac:dyDescent="0.25">
      <c r="A24407" s="7">
        <v>2009</v>
      </c>
      <c r="B24407" s="7">
        <v>7</v>
      </c>
      <c r="C24407" s="8" t="s">
        <v>53</v>
      </c>
      <c r="D24407" s="9" t="s">
        <v>15</v>
      </c>
      <c r="E24407" s="9" t="s">
        <v>11</v>
      </c>
      <c r="F24407" s="10">
        <v>4018293</v>
      </c>
    </row>
    <row r="24408" spans="1:6" x14ac:dyDescent="0.25">
      <c r="A24408" s="7">
        <v>2009</v>
      </c>
      <c r="B24408" s="7">
        <v>7</v>
      </c>
      <c r="C24408" s="8" t="s">
        <v>53</v>
      </c>
      <c r="D24408" s="9" t="s">
        <v>69</v>
      </c>
      <c r="E24408" s="9" t="s">
        <v>13</v>
      </c>
      <c r="F24408" s="10">
        <v>0</v>
      </c>
    </row>
    <row r="24409" spans="1:6" x14ac:dyDescent="0.25">
      <c r="A24409" s="7">
        <v>2009</v>
      </c>
      <c r="B24409" s="7">
        <v>7</v>
      </c>
      <c r="C24409" s="8" t="s">
        <v>53</v>
      </c>
      <c r="D24409" s="9" t="s">
        <v>69</v>
      </c>
      <c r="E24409" s="9" t="s">
        <v>11</v>
      </c>
      <c r="F24409" s="10">
        <v>3</v>
      </c>
    </row>
    <row r="24410" spans="1:6" x14ac:dyDescent="0.25">
      <c r="A24410" s="7">
        <v>2009</v>
      </c>
      <c r="B24410" s="7">
        <v>7</v>
      </c>
      <c r="C24410" s="8" t="s">
        <v>53</v>
      </c>
      <c r="D24410" s="9" t="s">
        <v>70</v>
      </c>
      <c r="E24410" s="9" t="s">
        <v>13</v>
      </c>
      <c r="F24410" s="10">
        <v>26</v>
      </c>
    </row>
    <row r="24411" spans="1:6" x14ac:dyDescent="0.25">
      <c r="A24411" s="7">
        <v>2009</v>
      </c>
      <c r="B24411" s="7">
        <v>7</v>
      </c>
      <c r="C24411" s="8" t="s">
        <v>53</v>
      </c>
      <c r="D24411" s="9" t="s">
        <v>70</v>
      </c>
      <c r="E24411" s="9" t="s">
        <v>11</v>
      </c>
      <c r="F24411" s="10">
        <v>258807</v>
      </c>
    </row>
    <row r="24412" spans="1:6" x14ac:dyDescent="0.25">
      <c r="A24412" s="7">
        <v>2009</v>
      </c>
      <c r="B24412" s="7">
        <v>7</v>
      </c>
      <c r="C24412" s="8" t="s">
        <v>54</v>
      </c>
      <c r="D24412" s="9" t="s">
        <v>9</v>
      </c>
      <c r="E24412" s="9" t="s">
        <v>10</v>
      </c>
      <c r="F24412" s="10">
        <v>4499051</v>
      </c>
    </row>
    <row r="24413" spans="1:6" x14ac:dyDescent="0.25">
      <c r="A24413" s="7">
        <v>2009</v>
      </c>
      <c r="B24413" s="7">
        <v>7</v>
      </c>
      <c r="C24413" s="8" t="s">
        <v>54</v>
      </c>
      <c r="D24413" s="9" t="s">
        <v>9</v>
      </c>
      <c r="E24413" s="9" t="s">
        <v>13</v>
      </c>
      <c r="F24413" s="10">
        <v>119720</v>
      </c>
    </row>
    <row r="24414" spans="1:6" x14ac:dyDescent="0.25">
      <c r="A24414" s="7">
        <v>2009</v>
      </c>
      <c r="B24414" s="7">
        <v>7</v>
      </c>
      <c r="C24414" s="8" t="s">
        <v>54</v>
      </c>
      <c r="D24414" s="9" t="s">
        <v>9</v>
      </c>
      <c r="E24414" s="9" t="s">
        <v>11</v>
      </c>
      <c r="F24414" s="10">
        <v>22696414</v>
      </c>
    </row>
    <row r="24415" spans="1:6" x14ac:dyDescent="0.25">
      <c r="A24415" s="7">
        <v>2009</v>
      </c>
      <c r="B24415" s="7">
        <v>7</v>
      </c>
      <c r="C24415" s="8" t="s">
        <v>54</v>
      </c>
      <c r="D24415" s="9" t="s">
        <v>9</v>
      </c>
      <c r="E24415" s="9" t="s">
        <v>71</v>
      </c>
      <c r="F24415" s="10">
        <v>610.83000000000004</v>
      </c>
    </row>
    <row r="24416" spans="1:6" x14ac:dyDescent="0.25">
      <c r="A24416" s="7">
        <v>2009</v>
      </c>
      <c r="B24416" s="7">
        <v>7</v>
      </c>
      <c r="C24416" s="8" t="s">
        <v>54</v>
      </c>
      <c r="D24416" s="9" t="s">
        <v>14</v>
      </c>
      <c r="E24416" s="9" t="s">
        <v>10</v>
      </c>
      <c r="F24416" s="10">
        <v>0</v>
      </c>
    </row>
    <row r="24417" spans="1:6" x14ac:dyDescent="0.25">
      <c r="A24417" s="7">
        <v>2009</v>
      </c>
      <c r="B24417" s="7">
        <v>7</v>
      </c>
      <c r="C24417" s="8" t="s">
        <v>54</v>
      </c>
      <c r="D24417" s="9" t="s">
        <v>14</v>
      </c>
      <c r="E24417" s="9" t="s">
        <v>13</v>
      </c>
      <c r="F24417" s="10">
        <v>61</v>
      </c>
    </row>
    <row r="24418" spans="1:6" x14ac:dyDescent="0.25">
      <c r="A24418" s="7">
        <v>2009</v>
      </c>
      <c r="B24418" s="7">
        <v>7</v>
      </c>
      <c r="C24418" s="8" t="s">
        <v>54</v>
      </c>
      <c r="D24418" s="9" t="s">
        <v>14</v>
      </c>
      <c r="E24418" s="9" t="s">
        <v>11</v>
      </c>
      <c r="F24418" s="10">
        <v>5701</v>
      </c>
    </row>
    <row r="24419" spans="1:6" x14ac:dyDescent="0.25">
      <c r="A24419" s="7">
        <v>2009</v>
      </c>
      <c r="B24419" s="7">
        <v>7</v>
      </c>
      <c r="C24419" s="8" t="s">
        <v>54</v>
      </c>
      <c r="D24419" s="9" t="s">
        <v>72</v>
      </c>
      <c r="E24419" s="9" t="s">
        <v>10</v>
      </c>
      <c r="F24419" s="10">
        <v>4016138</v>
      </c>
    </row>
    <row r="24420" spans="1:6" x14ac:dyDescent="0.25">
      <c r="A24420" s="7">
        <v>2009</v>
      </c>
      <c r="B24420" s="7">
        <v>7</v>
      </c>
      <c r="C24420" s="8" t="s">
        <v>54</v>
      </c>
      <c r="D24420" s="9" t="s">
        <v>72</v>
      </c>
      <c r="E24420" s="9" t="s">
        <v>13</v>
      </c>
      <c r="F24420" s="10">
        <v>81328</v>
      </c>
    </row>
    <row r="24421" spans="1:6" x14ac:dyDescent="0.25">
      <c r="A24421" s="7">
        <v>2009</v>
      </c>
      <c r="B24421" s="7">
        <v>7</v>
      </c>
      <c r="C24421" s="8" t="s">
        <v>54</v>
      </c>
      <c r="D24421" s="9" t="s">
        <v>72</v>
      </c>
      <c r="E24421" s="9" t="s">
        <v>11</v>
      </c>
      <c r="F24421" s="10">
        <v>18854962</v>
      </c>
    </row>
    <row r="24422" spans="1:6" x14ac:dyDescent="0.25">
      <c r="A24422" s="7">
        <v>2009</v>
      </c>
      <c r="B24422" s="7">
        <v>7</v>
      </c>
      <c r="C24422" s="8" t="s">
        <v>54</v>
      </c>
      <c r="D24422" s="9" t="s">
        <v>72</v>
      </c>
      <c r="E24422" s="9" t="s">
        <v>71</v>
      </c>
      <c r="F24422" s="10">
        <v>2.38</v>
      </c>
    </row>
    <row r="24423" spans="1:6" x14ac:dyDescent="0.25">
      <c r="A24423" s="7">
        <v>2009</v>
      </c>
      <c r="B24423" s="7">
        <v>7</v>
      </c>
      <c r="C24423" s="8" t="s">
        <v>54</v>
      </c>
      <c r="D24423" s="9" t="s">
        <v>15</v>
      </c>
      <c r="E24423" s="9" t="s">
        <v>10</v>
      </c>
      <c r="F24423" s="10">
        <v>430191</v>
      </c>
    </row>
    <row r="24424" spans="1:6" x14ac:dyDescent="0.25">
      <c r="A24424" s="7">
        <v>2009</v>
      </c>
      <c r="B24424" s="7">
        <v>7</v>
      </c>
      <c r="C24424" s="8" t="s">
        <v>54</v>
      </c>
      <c r="D24424" s="9" t="s">
        <v>15</v>
      </c>
      <c r="E24424" s="9" t="s">
        <v>13</v>
      </c>
      <c r="F24424" s="10">
        <v>17686</v>
      </c>
    </row>
    <row r="24425" spans="1:6" x14ac:dyDescent="0.25">
      <c r="A24425" s="7">
        <v>2009</v>
      </c>
      <c r="B24425" s="7">
        <v>7</v>
      </c>
      <c r="C24425" s="8" t="s">
        <v>54</v>
      </c>
      <c r="D24425" s="9" t="s">
        <v>15</v>
      </c>
      <c r="E24425" s="9" t="s">
        <v>11</v>
      </c>
      <c r="F24425" s="10">
        <v>3439110</v>
      </c>
    </row>
    <row r="24426" spans="1:6" x14ac:dyDescent="0.25">
      <c r="A24426" s="7">
        <v>2009</v>
      </c>
      <c r="B24426" s="7">
        <v>7</v>
      </c>
      <c r="C24426" s="8" t="s">
        <v>54</v>
      </c>
      <c r="D24426" s="9" t="s">
        <v>15</v>
      </c>
      <c r="E24426" s="9" t="s">
        <v>71</v>
      </c>
      <c r="F24426" s="10">
        <v>0</v>
      </c>
    </row>
    <row r="24427" spans="1:6" x14ac:dyDescent="0.25">
      <c r="A24427" s="7">
        <v>2009</v>
      </c>
      <c r="B24427" s="7">
        <v>7</v>
      </c>
      <c r="C24427" s="8" t="s">
        <v>54</v>
      </c>
      <c r="D24427" s="9" t="s">
        <v>69</v>
      </c>
      <c r="E24427" s="9" t="s">
        <v>10</v>
      </c>
      <c r="F24427" s="10">
        <v>21</v>
      </c>
    </row>
    <row r="24428" spans="1:6" x14ac:dyDescent="0.25">
      <c r="A24428" s="7">
        <v>2009</v>
      </c>
      <c r="B24428" s="7">
        <v>7</v>
      </c>
      <c r="C24428" s="8" t="s">
        <v>54</v>
      </c>
      <c r="D24428" s="9" t="s">
        <v>69</v>
      </c>
      <c r="E24428" s="9" t="s">
        <v>13</v>
      </c>
      <c r="F24428" s="10">
        <v>215</v>
      </c>
    </row>
    <row r="24429" spans="1:6" x14ac:dyDescent="0.25">
      <c r="A24429" s="7">
        <v>2009</v>
      </c>
      <c r="B24429" s="7">
        <v>7</v>
      </c>
      <c r="C24429" s="8" t="s">
        <v>54</v>
      </c>
      <c r="D24429" s="9" t="s">
        <v>69</v>
      </c>
      <c r="E24429" s="9" t="s">
        <v>11</v>
      </c>
      <c r="F24429" s="10">
        <v>49630</v>
      </c>
    </row>
    <row r="24430" spans="1:6" x14ac:dyDescent="0.25">
      <c r="A24430" s="7">
        <v>2009</v>
      </c>
      <c r="B24430" s="7">
        <v>7</v>
      </c>
      <c r="C24430" s="8" t="s">
        <v>54</v>
      </c>
      <c r="D24430" s="9" t="s">
        <v>70</v>
      </c>
      <c r="E24430" s="9" t="s">
        <v>10</v>
      </c>
      <c r="F24430" s="10">
        <v>52701</v>
      </c>
    </row>
    <row r="24431" spans="1:6" x14ac:dyDescent="0.25">
      <c r="A24431" s="7">
        <v>2009</v>
      </c>
      <c r="B24431" s="7">
        <v>7</v>
      </c>
      <c r="C24431" s="8" t="s">
        <v>54</v>
      </c>
      <c r="D24431" s="9" t="s">
        <v>70</v>
      </c>
      <c r="E24431" s="9" t="s">
        <v>13</v>
      </c>
      <c r="F24431" s="10">
        <v>20430</v>
      </c>
    </row>
    <row r="24432" spans="1:6" x14ac:dyDescent="0.25">
      <c r="A24432" s="7">
        <v>2009</v>
      </c>
      <c r="B24432" s="7">
        <v>7</v>
      </c>
      <c r="C24432" s="8" t="s">
        <v>54</v>
      </c>
      <c r="D24432" s="9" t="s">
        <v>70</v>
      </c>
      <c r="E24432" s="9" t="s">
        <v>11</v>
      </c>
      <c r="F24432" s="10">
        <v>347011</v>
      </c>
    </row>
    <row r="24433" spans="1:6" x14ac:dyDescent="0.25">
      <c r="A24433" s="7">
        <v>2009</v>
      </c>
      <c r="B24433" s="7">
        <v>7</v>
      </c>
      <c r="C24433" s="8" t="s">
        <v>54</v>
      </c>
      <c r="D24433" s="9" t="s">
        <v>70</v>
      </c>
      <c r="E24433" s="9" t="s">
        <v>71</v>
      </c>
      <c r="F24433" s="10">
        <v>608.45000000000005</v>
      </c>
    </row>
    <row r="24434" spans="1:6" x14ac:dyDescent="0.25">
      <c r="A24434" s="7">
        <v>2009</v>
      </c>
      <c r="B24434" s="7">
        <v>7</v>
      </c>
      <c r="C24434" s="8" t="s">
        <v>55</v>
      </c>
      <c r="D24434" s="9" t="s">
        <v>9</v>
      </c>
      <c r="E24434" s="9" t="s">
        <v>13</v>
      </c>
      <c r="F24434" s="10">
        <v>53</v>
      </c>
    </row>
    <row r="24435" spans="1:6" x14ac:dyDescent="0.25">
      <c r="A24435" s="7">
        <v>2009</v>
      </c>
      <c r="B24435" s="7">
        <v>7</v>
      </c>
      <c r="C24435" s="8" t="s">
        <v>55</v>
      </c>
      <c r="D24435" s="9" t="s">
        <v>9</v>
      </c>
      <c r="E24435" s="9" t="s">
        <v>11</v>
      </c>
      <c r="F24435" s="10">
        <v>5651897</v>
      </c>
    </row>
    <row r="24436" spans="1:6" x14ac:dyDescent="0.25">
      <c r="A24436" s="7">
        <v>2009</v>
      </c>
      <c r="B24436" s="7">
        <v>7</v>
      </c>
      <c r="C24436" s="8" t="s">
        <v>55</v>
      </c>
      <c r="D24436" s="9" t="s">
        <v>14</v>
      </c>
      <c r="E24436" s="9" t="s">
        <v>13</v>
      </c>
      <c r="F24436" s="10">
        <v>35</v>
      </c>
    </row>
    <row r="24437" spans="1:6" x14ac:dyDescent="0.25">
      <c r="A24437" s="7">
        <v>2009</v>
      </c>
      <c r="B24437" s="7">
        <v>7</v>
      </c>
      <c r="C24437" s="8" t="s">
        <v>55</v>
      </c>
      <c r="D24437" s="9" t="s">
        <v>72</v>
      </c>
      <c r="E24437" s="9" t="s">
        <v>13</v>
      </c>
      <c r="F24437" s="10">
        <v>17</v>
      </c>
    </row>
    <row r="24438" spans="1:6" x14ac:dyDescent="0.25">
      <c r="A24438" s="7">
        <v>2009</v>
      </c>
      <c r="B24438" s="7">
        <v>7</v>
      </c>
      <c r="C24438" s="8" t="s">
        <v>55</v>
      </c>
      <c r="D24438" s="9" t="s">
        <v>72</v>
      </c>
      <c r="E24438" s="9" t="s">
        <v>11</v>
      </c>
      <c r="F24438" s="10">
        <v>5601488</v>
      </c>
    </row>
    <row r="24439" spans="1:6" x14ac:dyDescent="0.25">
      <c r="A24439" s="7">
        <v>2009</v>
      </c>
      <c r="B24439" s="7">
        <v>7</v>
      </c>
      <c r="C24439" s="8" t="s">
        <v>55</v>
      </c>
      <c r="D24439" s="9" t="s">
        <v>69</v>
      </c>
      <c r="E24439" s="9" t="s">
        <v>13</v>
      </c>
      <c r="F24439" s="10">
        <v>1</v>
      </c>
    </row>
    <row r="24440" spans="1:6" x14ac:dyDescent="0.25">
      <c r="A24440" s="7">
        <v>2009</v>
      </c>
      <c r="B24440" s="7">
        <v>7</v>
      </c>
      <c r="C24440" s="8" t="s">
        <v>55</v>
      </c>
      <c r="D24440" s="9" t="s">
        <v>69</v>
      </c>
      <c r="E24440" s="9" t="s">
        <v>11</v>
      </c>
      <c r="F24440" s="10">
        <v>50409</v>
      </c>
    </row>
    <row r="24441" spans="1:6" x14ac:dyDescent="0.25">
      <c r="A24441" s="7">
        <v>2009</v>
      </c>
      <c r="B24441" s="7">
        <v>7</v>
      </c>
      <c r="C24441" s="8" t="s">
        <v>56</v>
      </c>
      <c r="D24441" s="9" t="s">
        <v>9</v>
      </c>
      <c r="E24441" s="9" t="s">
        <v>10</v>
      </c>
      <c r="F24441" s="10">
        <v>1306977</v>
      </c>
    </row>
    <row r="24442" spans="1:6" x14ac:dyDescent="0.25">
      <c r="A24442" s="7">
        <v>2009</v>
      </c>
      <c r="B24442" s="7">
        <v>7</v>
      </c>
      <c r="C24442" s="8" t="s">
        <v>56</v>
      </c>
      <c r="D24442" s="9" t="s">
        <v>9</v>
      </c>
      <c r="E24442" s="9" t="s">
        <v>13</v>
      </c>
      <c r="F24442" s="10">
        <v>122541</v>
      </c>
    </row>
    <row r="24443" spans="1:6" x14ac:dyDescent="0.25">
      <c r="A24443" s="7">
        <v>2009</v>
      </c>
      <c r="B24443" s="7">
        <v>7</v>
      </c>
      <c r="C24443" s="8" t="s">
        <v>56</v>
      </c>
      <c r="D24443" s="9" t="s">
        <v>9</v>
      </c>
      <c r="E24443" s="9" t="s">
        <v>11</v>
      </c>
      <c r="F24443" s="10">
        <v>8637505</v>
      </c>
    </row>
    <row r="24444" spans="1:6" x14ac:dyDescent="0.25">
      <c r="A24444" s="7">
        <v>2009</v>
      </c>
      <c r="B24444" s="7">
        <v>7</v>
      </c>
      <c r="C24444" s="8" t="s">
        <v>56</v>
      </c>
      <c r="D24444" s="9" t="s">
        <v>9</v>
      </c>
      <c r="E24444" s="9" t="s">
        <v>71</v>
      </c>
      <c r="F24444" s="10">
        <v>0</v>
      </c>
    </row>
    <row r="24445" spans="1:6" x14ac:dyDescent="0.25">
      <c r="A24445" s="7">
        <v>2009</v>
      </c>
      <c r="B24445" s="7">
        <v>7</v>
      </c>
      <c r="C24445" s="8" t="s">
        <v>56</v>
      </c>
      <c r="D24445" s="9" t="s">
        <v>14</v>
      </c>
      <c r="E24445" s="9" t="s">
        <v>10</v>
      </c>
      <c r="F24445" s="10">
        <v>1294904</v>
      </c>
    </row>
    <row r="24446" spans="1:6" x14ac:dyDescent="0.25">
      <c r="A24446" s="7">
        <v>2009</v>
      </c>
      <c r="B24446" s="7">
        <v>7</v>
      </c>
      <c r="C24446" s="8" t="s">
        <v>56</v>
      </c>
      <c r="D24446" s="9" t="s">
        <v>14</v>
      </c>
      <c r="E24446" s="9" t="s">
        <v>13</v>
      </c>
      <c r="F24446" s="10">
        <v>119680</v>
      </c>
    </row>
    <row r="24447" spans="1:6" x14ac:dyDescent="0.25">
      <c r="A24447" s="7">
        <v>2009</v>
      </c>
      <c r="B24447" s="7">
        <v>7</v>
      </c>
      <c r="C24447" s="8" t="s">
        <v>56</v>
      </c>
      <c r="D24447" s="9" t="s">
        <v>14</v>
      </c>
      <c r="E24447" s="9" t="s">
        <v>11</v>
      </c>
      <c r="F24447" s="10">
        <v>7445539</v>
      </c>
    </row>
    <row r="24448" spans="1:6" x14ac:dyDescent="0.25">
      <c r="A24448" s="7">
        <v>2009</v>
      </c>
      <c r="B24448" s="7">
        <v>7</v>
      </c>
      <c r="C24448" s="8" t="s">
        <v>56</v>
      </c>
      <c r="D24448" s="9" t="s">
        <v>72</v>
      </c>
      <c r="E24448" s="9" t="s">
        <v>13</v>
      </c>
      <c r="F24448" s="10">
        <v>0</v>
      </c>
    </row>
    <row r="24449" spans="1:6" x14ac:dyDescent="0.25">
      <c r="A24449" s="7">
        <v>2009</v>
      </c>
      <c r="B24449" s="7">
        <v>7</v>
      </c>
      <c r="C24449" s="8" t="s">
        <v>56</v>
      </c>
      <c r="D24449" s="9" t="s">
        <v>72</v>
      </c>
      <c r="E24449" s="9" t="s">
        <v>11</v>
      </c>
      <c r="F24449" s="10">
        <v>521232</v>
      </c>
    </row>
    <row r="24450" spans="1:6" x14ac:dyDescent="0.25">
      <c r="A24450" s="7">
        <v>2009</v>
      </c>
      <c r="B24450" s="7">
        <v>7</v>
      </c>
      <c r="C24450" s="8" t="s">
        <v>56</v>
      </c>
      <c r="D24450" s="9" t="s">
        <v>15</v>
      </c>
      <c r="E24450" s="9" t="s">
        <v>10</v>
      </c>
      <c r="F24450" s="10">
        <v>6476</v>
      </c>
    </row>
    <row r="24451" spans="1:6" x14ac:dyDescent="0.25">
      <c r="A24451" s="7">
        <v>2009</v>
      </c>
      <c r="B24451" s="7">
        <v>7</v>
      </c>
      <c r="C24451" s="8" t="s">
        <v>56</v>
      </c>
      <c r="D24451" s="9" t="s">
        <v>15</v>
      </c>
      <c r="E24451" s="9" t="s">
        <v>13</v>
      </c>
      <c r="F24451" s="10">
        <v>0</v>
      </c>
    </row>
    <row r="24452" spans="1:6" x14ac:dyDescent="0.25">
      <c r="A24452" s="7">
        <v>2009</v>
      </c>
      <c r="B24452" s="7">
        <v>7</v>
      </c>
      <c r="C24452" s="8" t="s">
        <v>56</v>
      </c>
      <c r="D24452" s="9" t="s">
        <v>15</v>
      </c>
      <c r="E24452" s="9" t="s">
        <v>11</v>
      </c>
      <c r="F24452" s="10">
        <v>665691</v>
      </c>
    </row>
    <row r="24453" spans="1:6" x14ac:dyDescent="0.25">
      <c r="A24453" s="7">
        <v>2009</v>
      </c>
      <c r="B24453" s="7">
        <v>7</v>
      </c>
      <c r="C24453" s="8" t="s">
        <v>56</v>
      </c>
      <c r="D24453" s="9" t="s">
        <v>69</v>
      </c>
      <c r="E24453" s="9" t="s">
        <v>13</v>
      </c>
      <c r="F24453" s="10">
        <v>5</v>
      </c>
    </row>
    <row r="24454" spans="1:6" x14ac:dyDescent="0.25">
      <c r="A24454" s="7">
        <v>2009</v>
      </c>
      <c r="B24454" s="7">
        <v>7</v>
      </c>
      <c r="C24454" s="8" t="s">
        <v>56</v>
      </c>
      <c r="D24454" s="9" t="s">
        <v>69</v>
      </c>
      <c r="E24454" s="9" t="s">
        <v>11</v>
      </c>
      <c r="F24454" s="10">
        <v>19</v>
      </c>
    </row>
    <row r="24455" spans="1:6" x14ac:dyDescent="0.25">
      <c r="A24455" s="7">
        <v>2009</v>
      </c>
      <c r="B24455" s="7">
        <v>7</v>
      </c>
      <c r="C24455" s="8" t="s">
        <v>56</v>
      </c>
      <c r="D24455" s="9" t="s">
        <v>70</v>
      </c>
      <c r="E24455" s="9" t="s">
        <v>10</v>
      </c>
      <c r="F24455" s="10">
        <v>5597</v>
      </c>
    </row>
    <row r="24456" spans="1:6" x14ac:dyDescent="0.25">
      <c r="A24456" s="7">
        <v>2009</v>
      </c>
      <c r="B24456" s="7">
        <v>7</v>
      </c>
      <c r="C24456" s="8" t="s">
        <v>56</v>
      </c>
      <c r="D24456" s="9" t="s">
        <v>70</v>
      </c>
      <c r="E24456" s="9" t="s">
        <v>13</v>
      </c>
      <c r="F24456" s="10">
        <v>2856</v>
      </c>
    </row>
    <row r="24457" spans="1:6" x14ac:dyDescent="0.25">
      <c r="A24457" s="7">
        <v>2009</v>
      </c>
      <c r="B24457" s="7">
        <v>7</v>
      </c>
      <c r="C24457" s="8" t="s">
        <v>56</v>
      </c>
      <c r="D24457" s="9" t="s">
        <v>70</v>
      </c>
      <c r="E24457" s="9" t="s">
        <v>11</v>
      </c>
      <c r="F24457" s="10">
        <v>5024</v>
      </c>
    </row>
    <row r="24458" spans="1:6" x14ac:dyDescent="0.25">
      <c r="A24458" s="7">
        <v>2009</v>
      </c>
      <c r="B24458" s="7">
        <v>7</v>
      </c>
      <c r="C24458" s="8" t="s">
        <v>56</v>
      </c>
      <c r="D24458" s="9" t="s">
        <v>70</v>
      </c>
      <c r="E24458" s="9" t="s">
        <v>71</v>
      </c>
      <c r="F24458" s="10">
        <v>0</v>
      </c>
    </row>
    <row r="24459" spans="1:6" x14ac:dyDescent="0.25">
      <c r="A24459" s="7">
        <v>2009</v>
      </c>
      <c r="B24459" s="7">
        <v>7</v>
      </c>
      <c r="C24459" s="8" t="s">
        <v>57</v>
      </c>
      <c r="D24459" s="9" t="s">
        <v>9</v>
      </c>
      <c r="E24459" s="9" t="s">
        <v>10</v>
      </c>
      <c r="F24459" s="10">
        <v>174393</v>
      </c>
    </row>
    <row r="24460" spans="1:6" x14ac:dyDescent="0.25">
      <c r="A24460" s="7">
        <v>2009</v>
      </c>
      <c r="B24460" s="7">
        <v>7</v>
      </c>
      <c r="C24460" s="8" t="s">
        <v>57</v>
      </c>
      <c r="D24460" s="9" t="s">
        <v>9</v>
      </c>
      <c r="E24460" s="9" t="s">
        <v>13</v>
      </c>
      <c r="F24460" s="10">
        <v>457</v>
      </c>
    </row>
    <row r="24461" spans="1:6" x14ac:dyDescent="0.25">
      <c r="A24461" s="7">
        <v>2009</v>
      </c>
      <c r="B24461" s="7">
        <v>7</v>
      </c>
      <c r="C24461" s="8" t="s">
        <v>57</v>
      </c>
      <c r="D24461" s="9" t="s">
        <v>9</v>
      </c>
      <c r="E24461" s="9" t="s">
        <v>11</v>
      </c>
      <c r="F24461" s="10">
        <v>705</v>
      </c>
    </row>
    <row r="24462" spans="1:6" x14ac:dyDescent="0.25">
      <c r="A24462" s="7">
        <v>2009</v>
      </c>
      <c r="B24462" s="7">
        <v>7</v>
      </c>
      <c r="C24462" s="8" t="s">
        <v>57</v>
      </c>
      <c r="D24462" s="9" t="s">
        <v>14</v>
      </c>
      <c r="E24462" s="9" t="s">
        <v>10</v>
      </c>
      <c r="F24462" s="10">
        <v>174393</v>
      </c>
    </row>
    <row r="24463" spans="1:6" x14ac:dyDescent="0.25">
      <c r="A24463" s="7">
        <v>2009</v>
      </c>
      <c r="B24463" s="7">
        <v>7</v>
      </c>
      <c r="C24463" s="8" t="s">
        <v>57</v>
      </c>
      <c r="D24463" s="9" t="s">
        <v>14</v>
      </c>
      <c r="E24463" s="9" t="s">
        <v>13</v>
      </c>
      <c r="F24463" s="10">
        <v>445</v>
      </c>
    </row>
    <row r="24464" spans="1:6" x14ac:dyDescent="0.25">
      <c r="A24464" s="7">
        <v>2009</v>
      </c>
      <c r="B24464" s="7">
        <v>7</v>
      </c>
      <c r="C24464" s="8" t="s">
        <v>57</v>
      </c>
      <c r="D24464" s="9" t="s">
        <v>14</v>
      </c>
      <c r="E24464" s="9" t="s">
        <v>11</v>
      </c>
      <c r="F24464" s="10">
        <v>705</v>
      </c>
    </row>
    <row r="24465" spans="1:6" x14ac:dyDescent="0.25">
      <c r="A24465" s="7">
        <v>2009</v>
      </c>
      <c r="B24465" s="7">
        <v>7</v>
      </c>
      <c r="C24465" s="8" t="s">
        <v>57</v>
      </c>
      <c r="D24465" s="9" t="s">
        <v>72</v>
      </c>
      <c r="E24465" s="9" t="s">
        <v>13</v>
      </c>
      <c r="F24465" s="10">
        <v>11</v>
      </c>
    </row>
    <row r="24466" spans="1:6" x14ac:dyDescent="0.25">
      <c r="A24466" s="7">
        <v>2009</v>
      </c>
      <c r="B24466" s="7">
        <v>7</v>
      </c>
      <c r="C24466" s="8" t="s">
        <v>57</v>
      </c>
      <c r="D24466" s="9" t="s">
        <v>69</v>
      </c>
      <c r="E24466" s="9" t="s">
        <v>13</v>
      </c>
      <c r="F24466" s="10">
        <v>1</v>
      </c>
    </row>
    <row r="24467" spans="1:6" x14ac:dyDescent="0.25">
      <c r="A24467" s="7">
        <v>2009</v>
      </c>
      <c r="B24467" s="7">
        <v>7</v>
      </c>
      <c r="C24467" s="8" t="s">
        <v>58</v>
      </c>
      <c r="D24467" s="9" t="s">
        <v>9</v>
      </c>
      <c r="E24467" s="9" t="s">
        <v>10</v>
      </c>
      <c r="F24467" s="10">
        <v>1772809</v>
      </c>
    </row>
    <row r="24468" spans="1:6" x14ac:dyDescent="0.25">
      <c r="A24468" s="7">
        <v>2009</v>
      </c>
      <c r="B24468" s="7">
        <v>7</v>
      </c>
      <c r="C24468" s="8" t="s">
        <v>58</v>
      </c>
      <c r="D24468" s="9" t="s">
        <v>9</v>
      </c>
      <c r="E24468" s="9" t="s">
        <v>13</v>
      </c>
      <c r="F24468" s="10">
        <v>47248</v>
      </c>
    </row>
    <row r="24469" spans="1:6" x14ac:dyDescent="0.25">
      <c r="A24469" s="7">
        <v>2009</v>
      </c>
      <c r="B24469" s="7">
        <v>7</v>
      </c>
      <c r="C24469" s="8" t="s">
        <v>58</v>
      </c>
      <c r="D24469" s="9" t="s">
        <v>9</v>
      </c>
      <c r="E24469" s="9" t="s">
        <v>11</v>
      </c>
      <c r="F24469" s="10">
        <v>331308</v>
      </c>
    </row>
    <row r="24470" spans="1:6" x14ac:dyDescent="0.25">
      <c r="A24470" s="7">
        <v>2009</v>
      </c>
      <c r="B24470" s="7">
        <v>7</v>
      </c>
      <c r="C24470" s="8" t="s">
        <v>58</v>
      </c>
      <c r="D24470" s="9" t="s">
        <v>9</v>
      </c>
      <c r="E24470" s="9" t="s">
        <v>71</v>
      </c>
      <c r="F24470" s="10">
        <v>5.89</v>
      </c>
    </row>
    <row r="24471" spans="1:6" x14ac:dyDescent="0.25">
      <c r="A24471" s="7">
        <v>2009</v>
      </c>
      <c r="B24471" s="7">
        <v>7</v>
      </c>
      <c r="C24471" s="8" t="s">
        <v>58</v>
      </c>
      <c r="D24471" s="9" t="s">
        <v>14</v>
      </c>
      <c r="E24471" s="9" t="s">
        <v>10</v>
      </c>
      <c r="F24471" s="10">
        <v>1752055</v>
      </c>
    </row>
    <row r="24472" spans="1:6" x14ac:dyDescent="0.25">
      <c r="A24472" s="7">
        <v>2009</v>
      </c>
      <c r="B24472" s="7">
        <v>7</v>
      </c>
      <c r="C24472" s="8" t="s">
        <v>58</v>
      </c>
      <c r="D24472" s="9" t="s">
        <v>14</v>
      </c>
      <c r="E24472" s="9" t="s">
        <v>13</v>
      </c>
      <c r="F24472" s="10">
        <v>46914</v>
      </c>
    </row>
    <row r="24473" spans="1:6" x14ac:dyDescent="0.25">
      <c r="A24473" s="7">
        <v>2009</v>
      </c>
      <c r="B24473" s="7">
        <v>7</v>
      </c>
      <c r="C24473" s="8" t="s">
        <v>58</v>
      </c>
      <c r="D24473" s="9" t="s">
        <v>14</v>
      </c>
      <c r="E24473" s="9" t="s">
        <v>11</v>
      </c>
      <c r="F24473" s="10">
        <v>276131</v>
      </c>
    </row>
    <row r="24474" spans="1:6" x14ac:dyDescent="0.25">
      <c r="A24474" s="7">
        <v>2009</v>
      </c>
      <c r="B24474" s="7">
        <v>7</v>
      </c>
      <c r="C24474" s="8" t="s">
        <v>58</v>
      </c>
      <c r="D24474" s="9" t="s">
        <v>69</v>
      </c>
      <c r="E24474" s="9" t="s">
        <v>10</v>
      </c>
      <c r="F24474" s="10">
        <v>367</v>
      </c>
    </row>
    <row r="24475" spans="1:6" x14ac:dyDescent="0.25">
      <c r="A24475" s="7">
        <v>2009</v>
      </c>
      <c r="B24475" s="7">
        <v>7</v>
      </c>
      <c r="C24475" s="8" t="s">
        <v>58</v>
      </c>
      <c r="D24475" s="9" t="s">
        <v>69</v>
      </c>
      <c r="E24475" s="9" t="s">
        <v>11</v>
      </c>
      <c r="F24475" s="10">
        <v>49475</v>
      </c>
    </row>
    <row r="24476" spans="1:6" x14ac:dyDescent="0.25">
      <c r="A24476" s="7">
        <v>2009</v>
      </c>
      <c r="B24476" s="7">
        <v>7</v>
      </c>
      <c r="C24476" s="8" t="s">
        <v>58</v>
      </c>
      <c r="D24476" s="9" t="s">
        <v>70</v>
      </c>
      <c r="E24476" s="9" t="s">
        <v>10</v>
      </c>
      <c r="F24476" s="10">
        <v>20387</v>
      </c>
    </row>
    <row r="24477" spans="1:6" x14ac:dyDescent="0.25">
      <c r="A24477" s="7">
        <v>2009</v>
      </c>
      <c r="B24477" s="7">
        <v>7</v>
      </c>
      <c r="C24477" s="8" t="s">
        <v>58</v>
      </c>
      <c r="D24477" s="9" t="s">
        <v>70</v>
      </c>
      <c r="E24477" s="9" t="s">
        <v>13</v>
      </c>
      <c r="F24477" s="10">
        <v>334</v>
      </c>
    </row>
    <row r="24478" spans="1:6" x14ac:dyDescent="0.25">
      <c r="A24478" s="7">
        <v>2009</v>
      </c>
      <c r="B24478" s="7">
        <v>7</v>
      </c>
      <c r="C24478" s="8" t="s">
        <v>58</v>
      </c>
      <c r="D24478" s="9" t="s">
        <v>70</v>
      </c>
      <c r="E24478" s="9" t="s">
        <v>11</v>
      </c>
      <c r="F24478" s="10">
        <v>5702</v>
      </c>
    </row>
    <row r="24479" spans="1:6" x14ac:dyDescent="0.25">
      <c r="A24479" s="7">
        <v>2009</v>
      </c>
      <c r="B24479" s="7">
        <v>7</v>
      </c>
      <c r="C24479" s="8" t="s">
        <v>58</v>
      </c>
      <c r="D24479" s="9" t="s">
        <v>70</v>
      </c>
      <c r="E24479" s="9" t="s">
        <v>71</v>
      </c>
      <c r="F24479" s="10">
        <v>5.89</v>
      </c>
    </row>
    <row r="24480" spans="1:6" x14ac:dyDescent="0.25">
      <c r="A24480" s="7">
        <v>2009</v>
      </c>
      <c r="B24480" s="7">
        <v>7</v>
      </c>
      <c r="C24480" s="8" t="s">
        <v>59</v>
      </c>
      <c r="D24480" s="9" t="s">
        <v>9</v>
      </c>
      <c r="E24480" s="9" t="s">
        <v>10</v>
      </c>
      <c r="F24480" s="10">
        <v>9060742</v>
      </c>
    </row>
    <row r="24481" spans="1:6" x14ac:dyDescent="0.25">
      <c r="A24481" s="7">
        <v>2009</v>
      </c>
      <c r="B24481" s="7">
        <v>7</v>
      </c>
      <c r="C24481" s="8" t="s">
        <v>59</v>
      </c>
      <c r="D24481" s="9" t="s">
        <v>9</v>
      </c>
      <c r="E24481" s="9" t="s">
        <v>13</v>
      </c>
      <c r="F24481" s="10">
        <v>287954</v>
      </c>
    </row>
    <row r="24482" spans="1:6" x14ac:dyDescent="0.25">
      <c r="A24482" s="7">
        <v>2009</v>
      </c>
      <c r="B24482" s="7">
        <v>7</v>
      </c>
      <c r="C24482" s="8" t="s">
        <v>59</v>
      </c>
      <c r="D24482" s="9" t="s">
        <v>9</v>
      </c>
      <c r="E24482" s="9" t="s">
        <v>11</v>
      </c>
      <c r="F24482" s="10">
        <v>184835836</v>
      </c>
    </row>
    <row r="24483" spans="1:6" x14ac:dyDescent="0.25">
      <c r="A24483" s="7">
        <v>2009</v>
      </c>
      <c r="B24483" s="7">
        <v>7</v>
      </c>
      <c r="C24483" s="8" t="s">
        <v>59</v>
      </c>
      <c r="D24483" s="9" t="s">
        <v>9</v>
      </c>
      <c r="E24483" s="9" t="s">
        <v>71</v>
      </c>
      <c r="F24483" s="10">
        <v>2215.7199999999998</v>
      </c>
    </row>
    <row r="24484" spans="1:6" x14ac:dyDescent="0.25">
      <c r="A24484" s="7">
        <v>2009</v>
      </c>
      <c r="B24484" s="7">
        <v>7</v>
      </c>
      <c r="C24484" s="8" t="s">
        <v>59</v>
      </c>
      <c r="D24484" s="9" t="s">
        <v>14</v>
      </c>
      <c r="E24484" s="9" t="s">
        <v>10</v>
      </c>
      <c r="F24484" s="10">
        <v>3576335</v>
      </c>
    </row>
    <row r="24485" spans="1:6" x14ac:dyDescent="0.25">
      <c r="A24485" s="7">
        <v>2009</v>
      </c>
      <c r="B24485" s="7">
        <v>7</v>
      </c>
      <c r="C24485" s="8" t="s">
        <v>59</v>
      </c>
      <c r="D24485" s="9" t="s">
        <v>14</v>
      </c>
      <c r="E24485" s="9" t="s">
        <v>13</v>
      </c>
      <c r="F24485" s="10">
        <v>1927</v>
      </c>
    </row>
    <row r="24486" spans="1:6" x14ac:dyDescent="0.25">
      <c r="A24486" s="7">
        <v>2009</v>
      </c>
      <c r="B24486" s="7">
        <v>7</v>
      </c>
      <c r="C24486" s="8" t="s">
        <v>59</v>
      </c>
      <c r="D24486" s="9" t="s">
        <v>14</v>
      </c>
      <c r="E24486" s="9" t="s">
        <v>11</v>
      </c>
      <c r="F24486" s="10">
        <v>40441806</v>
      </c>
    </row>
    <row r="24487" spans="1:6" x14ac:dyDescent="0.25">
      <c r="A24487" s="7">
        <v>2009</v>
      </c>
      <c r="B24487" s="7">
        <v>7</v>
      </c>
      <c r="C24487" s="8" t="s">
        <v>59</v>
      </c>
      <c r="D24487" s="9" t="s">
        <v>72</v>
      </c>
      <c r="E24487" s="9" t="s">
        <v>10</v>
      </c>
      <c r="F24487" s="10">
        <v>5484407</v>
      </c>
    </row>
    <row r="24488" spans="1:6" x14ac:dyDescent="0.25">
      <c r="A24488" s="7">
        <v>2009</v>
      </c>
      <c r="B24488" s="7">
        <v>7</v>
      </c>
      <c r="C24488" s="8" t="s">
        <v>59</v>
      </c>
      <c r="D24488" s="9" t="s">
        <v>72</v>
      </c>
      <c r="E24488" s="9" t="s">
        <v>13</v>
      </c>
      <c r="F24488" s="10">
        <v>62800</v>
      </c>
    </row>
    <row r="24489" spans="1:6" x14ac:dyDescent="0.25">
      <c r="A24489" s="7">
        <v>2009</v>
      </c>
      <c r="B24489" s="7">
        <v>7</v>
      </c>
      <c r="C24489" s="8" t="s">
        <v>59</v>
      </c>
      <c r="D24489" s="9" t="s">
        <v>72</v>
      </c>
      <c r="E24489" s="9" t="s">
        <v>11</v>
      </c>
      <c r="F24489" s="10">
        <v>94781107</v>
      </c>
    </row>
    <row r="24490" spans="1:6" x14ac:dyDescent="0.25">
      <c r="A24490" s="7">
        <v>2009</v>
      </c>
      <c r="B24490" s="7">
        <v>7</v>
      </c>
      <c r="C24490" s="8" t="s">
        <v>59</v>
      </c>
      <c r="D24490" s="9" t="s">
        <v>72</v>
      </c>
      <c r="E24490" s="9" t="s">
        <v>71</v>
      </c>
      <c r="F24490" s="10">
        <v>0</v>
      </c>
    </row>
    <row r="24491" spans="1:6" x14ac:dyDescent="0.25">
      <c r="A24491" s="7">
        <v>2009</v>
      </c>
      <c r="B24491" s="7">
        <v>7</v>
      </c>
      <c r="C24491" s="8" t="s">
        <v>59</v>
      </c>
      <c r="D24491" s="9" t="s">
        <v>15</v>
      </c>
      <c r="E24491" s="9" t="s">
        <v>13</v>
      </c>
      <c r="F24491" s="10">
        <v>199050</v>
      </c>
    </row>
    <row r="24492" spans="1:6" x14ac:dyDescent="0.25">
      <c r="A24492" s="7">
        <v>2009</v>
      </c>
      <c r="B24492" s="7">
        <v>7</v>
      </c>
      <c r="C24492" s="8" t="s">
        <v>59</v>
      </c>
      <c r="D24492" s="9" t="s">
        <v>15</v>
      </c>
      <c r="E24492" s="9" t="s">
        <v>11</v>
      </c>
      <c r="F24492" s="10">
        <v>28674057</v>
      </c>
    </row>
    <row r="24493" spans="1:6" x14ac:dyDescent="0.25">
      <c r="A24493" s="7">
        <v>2009</v>
      </c>
      <c r="B24493" s="7">
        <v>7</v>
      </c>
      <c r="C24493" s="8" t="s">
        <v>59</v>
      </c>
      <c r="D24493" s="9" t="s">
        <v>15</v>
      </c>
      <c r="E24493" s="9" t="s">
        <v>71</v>
      </c>
      <c r="F24493" s="10">
        <v>1140.71</v>
      </c>
    </row>
    <row r="24494" spans="1:6" x14ac:dyDescent="0.25">
      <c r="A24494" s="7">
        <v>2009</v>
      </c>
      <c r="B24494" s="7">
        <v>7</v>
      </c>
      <c r="C24494" s="8" t="s">
        <v>59</v>
      </c>
      <c r="D24494" s="9" t="s">
        <v>69</v>
      </c>
      <c r="E24494" s="9" t="s">
        <v>13</v>
      </c>
      <c r="F24494" s="10">
        <v>114</v>
      </c>
    </row>
    <row r="24495" spans="1:6" x14ac:dyDescent="0.25">
      <c r="A24495" s="7">
        <v>2009</v>
      </c>
      <c r="B24495" s="7">
        <v>7</v>
      </c>
      <c r="C24495" s="8" t="s">
        <v>59</v>
      </c>
      <c r="D24495" s="9" t="s">
        <v>69</v>
      </c>
      <c r="E24495" s="9" t="s">
        <v>11</v>
      </c>
      <c r="F24495" s="10">
        <v>337464</v>
      </c>
    </row>
    <row r="24496" spans="1:6" x14ac:dyDescent="0.25">
      <c r="A24496" s="7">
        <v>2009</v>
      </c>
      <c r="B24496" s="7">
        <v>7</v>
      </c>
      <c r="C24496" s="8" t="s">
        <v>59</v>
      </c>
      <c r="D24496" s="9" t="s">
        <v>70</v>
      </c>
      <c r="E24496" s="9" t="s">
        <v>13</v>
      </c>
      <c r="F24496" s="10">
        <v>24063</v>
      </c>
    </row>
    <row r="24497" spans="1:6" x14ac:dyDescent="0.25">
      <c r="A24497" s="7">
        <v>2009</v>
      </c>
      <c r="B24497" s="7">
        <v>7</v>
      </c>
      <c r="C24497" s="8" t="s">
        <v>59</v>
      </c>
      <c r="D24497" s="9" t="s">
        <v>70</v>
      </c>
      <c r="E24497" s="9" t="s">
        <v>11</v>
      </c>
      <c r="F24497" s="10">
        <v>20601402</v>
      </c>
    </row>
    <row r="24498" spans="1:6" x14ac:dyDescent="0.25">
      <c r="A24498" s="7">
        <v>2009</v>
      </c>
      <c r="B24498" s="7">
        <v>7</v>
      </c>
      <c r="C24498" s="8" t="s">
        <v>59</v>
      </c>
      <c r="D24498" s="9" t="s">
        <v>70</v>
      </c>
      <c r="E24498" s="9" t="s">
        <v>71</v>
      </c>
      <c r="F24498" s="10">
        <v>1075.02</v>
      </c>
    </row>
    <row r="24499" spans="1:6" x14ac:dyDescent="0.25">
      <c r="A24499" s="7">
        <v>2009</v>
      </c>
      <c r="B24499" s="7">
        <v>7</v>
      </c>
      <c r="C24499" s="8" t="s">
        <v>61</v>
      </c>
      <c r="D24499" s="9" t="s">
        <v>9</v>
      </c>
      <c r="E24499" s="9" t="s">
        <v>10</v>
      </c>
      <c r="F24499" s="10">
        <v>1438891</v>
      </c>
    </row>
    <row r="24500" spans="1:6" x14ac:dyDescent="0.25">
      <c r="A24500" s="7">
        <v>2009</v>
      </c>
      <c r="B24500" s="7">
        <v>7</v>
      </c>
      <c r="C24500" s="8" t="s">
        <v>61</v>
      </c>
      <c r="D24500" s="9" t="s">
        <v>9</v>
      </c>
      <c r="E24500" s="9" t="s">
        <v>13</v>
      </c>
      <c r="F24500" s="10">
        <v>6527</v>
      </c>
    </row>
    <row r="24501" spans="1:6" x14ac:dyDescent="0.25">
      <c r="A24501" s="7">
        <v>2009</v>
      </c>
      <c r="B24501" s="7">
        <v>7</v>
      </c>
      <c r="C24501" s="8" t="s">
        <v>61</v>
      </c>
      <c r="D24501" s="9" t="s">
        <v>9</v>
      </c>
      <c r="E24501" s="9" t="s">
        <v>11</v>
      </c>
      <c r="F24501" s="10">
        <v>5263963</v>
      </c>
    </row>
    <row r="24502" spans="1:6" x14ac:dyDescent="0.25">
      <c r="A24502" s="7">
        <v>2009</v>
      </c>
      <c r="B24502" s="7">
        <v>7</v>
      </c>
      <c r="C24502" s="8" t="s">
        <v>61</v>
      </c>
      <c r="D24502" s="9" t="s">
        <v>9</v>
      </c>
      <c r="E24502" s="9" t="s">
        <v>71</v>
      </c>
      <c r="F24502" s="10">
        <v>5.0599999999999996</v>
      </c>
    </row>
    <row r="24503" spans="1:6" x14ac:dyDescent="0.25">
      <c r="A24503" s="7">
        <v>2009</v>
      </c>
      <c r="B24503" s="7">
        <v>7</v>
      </c>
      <c r="C24503" s="8" t="s">
        <v>61</v>
      </c>
      <c r="D24503" s="9" t="s">
        <v>9</v>
      </c>
      <c r="E24503" s="9" t="s">
        <v>73</v>
      </c>
      <c r="F24503" s="10">
        <v>226.4</v>
      </c>
    </row>
    <row r="24504" spans="1:6" x14ac:dyDescent="0.25">
      <c r="A24504" s="7">
        <v>2009</v>
      </c>
      <c r="B24504" s="7">
        <v>7</v>
      </c>
      <c r="C24504" s="8" t="s">
        <v>61</v>
      </c>
      <c r="D24504" s="9" t="s">
        <v>14</v>
      </c>
      <c r="E24504" s="9" t="s">
        <v>10</v>
      </c>
      <c r="F24504" s="10">
        <v>1344884</v>
      </c>
    </row>
    <row r="24505" spans="1:6" x14ac:dyDescent="0.25">
      <c r="A24505" s="7">
        <v>2009</v>
      </c>
      <c r="B24505" s="7">
        <v>7</v>
      </c>
      <c r="C24505" s="8" t="s">
        <v>61</v>
      </c>
      <c r="D24505" s="9" t="s">
        <v>14</v>
      </c>
      <c r="E24505" s="9" t="s">
        <v>13</v>
      </c>
      <c r="F24505" s="10">
        <v>6527</v>
      </c>
    </row>
    <row r="24506" spans="1:6" x14ac:dyDescent="0.25">
      <c r="A24506" s="7">
        <v>2009</v>
      </c>
      <c r="B24506" s="7">
        <v>7</v>
      </c>
      <c r="C24506" s="8" t="s">
        <v>61</v>
      </c>
      <c r="D24506" s="9" t="s">
        <v>14</v>
      </c>
      <c r="E24506" s="9" t="s">
        <v>11</v>
      </c>
      <c r="F24506" s="10">
        <v>4149988</v>
      </c>
    </row>
    <row r="24507" spans="1:6" x14ac:dyDescent="0.25">
      <c r="A24507" s="7">
        <v>2009</v>
      </c>
      <c r="B24507" s="7">
        <v>7</v>
      </c>
      <c r="C24507" s="8" t="s">
        <v>61</v>
      </c>
      <c r="D24507" s="9" t="s">
        <v>14</v>
      </c>
      <c r="E24507" s="9" t="s">
        <v>73</v>
      </c>
      <c r="F24507" s="10">
        <v>226.4</v>
      </c>
    </row>
    <row r="24508" spans="1:6" x14ac:dyDescent="0.25">
      <c r="A24508" s="7">
        <v>2009</v>
      </c>
      <c r="B24508" s="7">
        <v>7</v>
      </c>
      <c r="C24508" s="8" t="s">
        <v>61</v>
      </c>
      <c r="D24508" s="9" t="s">
        <v>72</v>
      </c>
      <c r="E24508" s="9" t="s">
        <v>10</v>
      </c>
      <c r="F24508" s="10">
        <v>38198</v>
      </c>
    </row>
    <row r="24509" spans="1:6" x14ac:dyDescent="0.25">
      <c r="A24509" s="7">
        <v>2009</v>
      </c>
      <c r="B24509" s="7">
        <v>7</v>
      </c>
      <c r="C24509" s="8" t="s">
        <v>61</v>
      </c>
      <c r="D24509" s="9" t="s">
        <v>72</v>
      </c>
      <c r="E24509" s="9" t="s">
        <v>13</v>
      </c>
      <c r="F24509" s="10">
        <v>0</v>
      </c>
    </row>
    <row r="24510" spans="1:6" x14ac:dyDescent="0.25">
      <c r="A24510" s="7">
        <v>2009</v>
      </c>
      <c r="B24510" s="7">
        <v>7</v>
      </c>
      <c r="C24510" s="8" t="s">
        <v>61</v>
      </c>
      <c r="D24510" s="9" t="s">
        <v>72</v>
      </c>
      <c r="E24510" s="9" t="s">
        <v>11</v>
      </c>
      <c r="F24510" s="10">
        <v>1003357</v>
      </c>
    </row>
    <row r="24511" spans="1:6" x14ac:dyDescent="0.25">
      <c r="A24511" s="7">
        <v>2009</v>
      </c>
      <c r="B24511" s="7">
        <v>7</v>
      </c>
      <c r="C24511" s="8" t="s">
        <v>61</v>
      </c>
      <c r="D24511" s="9" t="s">
        <v>15</v>
      </c>
      <c r="E24511" s="9" t="s">
        <v>13</v>
      </c>
      <c r="F24511" s="10">
        <v>0</v>
      </c>
    </row>
    <row r="24512" spans="1:6" x14ac:dyDescent="0.25">
      <c r="A24512" s="7">
        <v>2009</v>
      </c>
      <c r="B24512" s="7">
        <v>7</v>
      </c>
      <c r="C24512" s="8" t="s">
        <v>61</v>
      </c>
      <c r="D24512" s="9" t="s">
        <v>69</v>
      </c>
      <c r="E24512" s="9" t="s">
        <v>13</v>
      </c>
      <c r="F24512" s="10">
        <v>0</v>
      </c>
    </row>
    <row r="24513" spans="1:6" x14ac:dyDescent="0.25">
      <c r="A24513" s="7">
        <v>2009</v>
      </c>
      <c r="B24513" s="7">
        <v>7</v>
      </c>
      <c r="C24513" s="8" t="s">
        <v>61</v>
      </c>
      <c r="D24513" s="9" t="s">
        <v>69</v>
      </c>
      <c r="E24513" s="9" t="s">
        <v>11</v>
      </c>
      <c r="F24513" s="10">
        <v>1425</v>
      </c>
    </row>
    <row r="24514" spans="1:6" x14ac:dyDescent="0.25">
      <c r="A24514" s="7">
        <v>2009</v>
      </c>
      <c r="B24514" s="7">
        <v>7</v>
      </c>
      <c r="C24514" s="8" t="s">
        <v>61</v>
      </c>
      <c r="D24514" s="9" t="s">
        <v>69</v>
      </c>
      <c r="E24514" s="9" t="s">
        <v>71</v>
      </c>
      <c r="F24514" s="10">
        <v>0</v>
      </c>
    </row>
    <row r="24515" spans="1:6" x14ac:dyDescent="0.25">
      <c r="A24515" s="7">
        <v>2009</v>
      </c>
      <c r="B24515" s="7">
        <v>7</v>
      </c>
      <c r="C24515" s="8" t="s">
        <v>61</v>
      </c>
      <c r="D24515" s="9" t="s">
        <v>70</v>
      </c>
      <c r="E24515" s="9" t="s">
        <v>10</v>
      </c>
      <c r="F24515" s="10">
        <v>55809</v>
      </c>
    </row>
    <row r="24516" spans="1:6" x14ac:dyDescent="0.25">
      <c r="A24516" s="7">
        <v>2009</v>
      </c>
      <c r="B24516" s="7">
        <v>7</v>
      </c>
      <c r="C24516" s="8" t="s">
        <v>61</v>
      </c>
      <c r="D24516" s="9" t="s">
        <v>70</v>
      </c>
      <c r="E24516" s="9" t="s">
        <v>11</v>
      </c>
      <c r="F24516" s="10">
        <v>109193</v>
      </c>
    </row>
    <row r="24517" spans="1:6" x14ac:dyDescent="0.25">
      <c r="A24517" s="7">
        <v>2009</v>
      </c>
      <c r="B24517" s="7">
        <v>7</v>
      </c>
      <c r="C24517" s="8" t="s">
        <v>61</v>
      </c>
      <c r="D24517" s="9" t="s">
        <v>70</v>
      </c>
      <c r="E24517" s="9" t="s">
        <v>71</v>
      </c>
      <c r="F24517" s="10">
        <v>5.0599999999999996</v>
      </c>
    </row>
    <row r="24518" spans="1:6" x14ac:dyDescent="0.25">
      <c r="A24518" s="7">
        <v>2009</v>
      </c>
      <c r="B24518" s="7">
        <v>7</v>
      </c>
      <c r="C24518" s="8" t="s">
        <v>62</v>
      </c>
      <c r="D24518" s="9" t="s">
        <v>9</v>
      </c>
      <c r="E24518" s="9" t="s">
        <v>10</v>
      </c>
      <c r="F24518" s="10">
        <v>929985</v>
      </c>
    </row>
    <row r="24519" spans="1:6" x14ac:dyDescent="0.25">
      <c r="A24519" s="7">
        <v>2009</v>
      </c>
      <c r="B24519" s="7">
        <v>7</v>
      </c>
      <c r="C24519" s="8" t="s">
        <v>62</v>
      </c>
      <c r="D24519" s="9" t="s">
        <v>9</v>
      </c>
      <c r="E24519" s="9" t="s">
        <v>13</v>
      </c>
      <c r="F24519" s="10">
        <v>77348</v>
      </c>
    </row>
    <row r="24520" spans="1:6" x14ac:dyDescent="0.25">
      <c r="A24520" s="7">
        <v>2009</v>
      </c>
      <c r="B24520" s="7">
        <v>7</v>
      </c>
      <c r="C24520" s="8" t="s">
        <v>62</v>
      </c>
      <c r="D24520" s="9" t="s">
        <v>9</v>
      </c>
      <c r="E24520" s="9" t="s">
        <v>11</v>
      </c>
      <c r="F24520" s="10">
        <v>11437258</v>
      </c>
    </row>
    <row r="24521" spans="1:6" x14ac:dyDescent="0.25">
      <c r="A24521" s="7">
        <v>2009</v>
      </c>
      <c r="B24521" s="7">
        <v>7</v>
      </c>
      <c r="C24521" s="8" t="s">
        <v>62</v>
      </c>
      <c r="D24521" s="9" t="s">
        <v>14</v>
      </c>
      <c r="E24521" s="9" t="s">
        <v>10</v>
      </c>
      <c r="F24521" s="10">
        <v>838069</v>
      </c>
    </row>
    <row r="24522" spans="1:6" x14ac:dyDescent="0.25">
      <c r="A24522" s="7">
        <v>2009</v>
      </c>
      <c r="B24522" s="7">
        <v>7</v>
      </c>
      <c r="C24522" s="8" t="s">
        <v>62</v>
      </c>
      <c r="D24522" s="9" t="s">
        <v>14</v>
      </c>
      <c r="E24522" s="9" t="s">
        <v>13</v>
      </c>
      <c r="F24522" s="10">
        <v>56642</v>
      </c>
    </row>
    <row r="24523" spans="1:6" x14ac:dyDescent="0.25">
      <c r="A24523" s="7">
        <v>2009</v>
      </c>
      <c r="B24523" s="7">
        <v>7</v>
      </c>
      <c r="C24523" s="8" t="s">
        <v>62</v>
      </c>
      <c r="D24523" s="9" t="s">
        <v>14</v>
      </c>
      <c r="E24523" s="9" t="s">
        <v>11</v>
      </c>
      <c r="F24523" s="10">
        <v>6628511</v>
      </c>
    </row>
    <row r="24524" spans="1:6" x14ac:dyDescent="0.25">
      <c r="A24524" s="7">
        <v>2009</v>
      </c>
      <c r="B24524" s="7">
        <v>7</v>
      </c>
      <c r="C24524" s="8" t="s">
        <v>62</v>
      </c>
      <c r="D24524" s="9" t="s">
        <v>72</v>
      </c>
      <c r="E24524" s="9" t="s">
        <v>10</v>
      </c>
      <c r="F24524" s="10">
        <v>33311</v>
      </c>
    </row>
    <row r="24525" spans="1:6" x14ac:dyDescent="0.25">
      <c r="A24525" s="7">
        <v>2009</v>
      </c>
      <c r="B24525" s="7">
        <v>7</v>
      </c>
      <c r="C24525" s="8" t="s">
        <v>62</v>
      </c>
      <c r="D24525" s="9" t="s">
        <v>72</v>
      </c>
      <c r="E24525" s="9" t="s">
        <v>13</v>
      </c>
      <c r="F24525" s="10">
        <v>16704</v>
      </c>
    </row>
    <row r="24526" spans="1:6" x14ac:dyDescent="0.25">
      <c r="A24526" s="7">
        <v>2009</v>
      </c>
      <c r="B24526" s="7">
        <v>7</v>
      </c>
      <c r="C24526" s="8" t="s">
        <v>62</v>
      </c>
      <c r="D24526" s="9" t="s">
        <v>72</v>
      </c>
      <c r="E24526" s="9" t="s">
        <v>11</v>
      </c>
      <c r="F24526" s="10">
        <v>4172347</v>
      </c>
    </row>
    <row r="24527" spans="1:6" x14ac:dyDescent="0.25">
      <c r="A24527" s="7">
        <v>2009</v>
      </c>
      <c r="B24527" s="7">
        <v>7</v>
      </c>
      <c r="C24527" s="8" t="s">
        <v>62</v>
      </c>
      <c r="D24527" s="9" t="s">
        <v>15</v>
      </c>
      <c r="E24527" s="9" t="s">
        <v>10</v>
      </c>
      <c r="F24527" s="10">
        <v>44198</v>
      </c>
    </row>
    <row r="24528" spans="1:6" x14ac:dyDescent="0.25">
      <c r="A24528" s="7">
        <v>2009</v>
      </c>
      <c r="B24528" s="7">
        <v>7</v>
      </c>
      <c r="C24528" s="8" t="s">
        <v>62</v>
      </c>
      <c r="D24528" s="9" t="s">
        <v>15</v>
      </c>
      <c r="E24528" s="9" t="s">
        <v>13</v>
      </c>
      <c r="F24528" s="10">
        <v>1336</v>
      </c>
    </row>
    <row r="24529" spans="1:6" x14ac:dyDescent="0.25">
      <c r="A24529" s="7">
        <v>2009</v>
      </c>
      <c r="B24529" s="7">
        <v>7</v>
      </c>
      <c r="C24529" s="8" t="s">
        <v>62</v>
      </c>
      <c r="D24529" s="9" t="s">
        <v>15</v>
      </c>
      <c r="E24529" s="9" t="s">
        <v>11</v>
      </c>
      <c r="F24529" s="10">
        <v>572847</v>
      </c>
    </row>
    <row r="24530" spans="1:6" x14ac:dyDescent="0.25">
      <c r="A24530" s="7">
        <v>2009</v>
      </c>
      <c r="B24530" s="7">
        <v>7</v>
      </c>
      <c r="C24530" s="8" t="s">
        <v>62</v>
      </c>
      <c r="D24530" s="9" t="s">
        <v>69</v>
      </c>
      <c r="E24530" s="9" t="s">
        <v>10</v>
      </c>
      <c r="F24530" s="10">
        <v>1012</v>
      </c>
    </row>
    <row r="24531" spans="1:6" x14ac:dyDescent="0.25">
      <c r="A24531" s="7">
        <v>2009</v>
      </c>
      <c r="B24531" s="7">
        <v>7</v>
      </c>
      <c r="C24531" s="8" t="s">
        <v>62</v>
      </c>
      <c r="D24531" s="9" t="s">
        <v>69</v>
      </c>
      <c r="E24531" s="9" t="s">
        <v>13</v>
      </c>
      <c r="F24531" s="10">
        <v>156</v>
      </c>
    </row>
    <row r="24532" spans="1:6" x14ac:dyDescent="0.25">
      <c r="A24532" s="7">
        <v>2009</v>
      </c>
      <c r="B24532" s="7">
        <v>7</v>
      </c>
      <c r="C24532" s="8" t="s">
        <v>62</v>
      </c>
      <c r="D24532" s="9" t="s">
        <v>70</v>
      </c>
      <c r="E24532" s="9" t="s">
        <v>10</v>
      </c>
      <c r="F24532" s="10">
        <v>13395</v>
      </c>
    </row>
    <row r="24533" spans="1:6" x14ac:dyDescent="0.25">
      <c r="A24533" s="7">
        <v>2009</v>
      </c>
      <c r="B24533" s="7">
        <v>7</v>
      </c>
      <c r="C24533" s="8" t="s">
        <v>62</v>
      </c>
      <c r="D24533" s="9" t="s">
        <v>70</v>
      </c>
      <c r="E24533" s="9" t="s">
        <v>13</v>
      </c>
      <c r="F24533" s="10">
        <v>2510</v>
      </c>
    </row>
    <row r="24534" spans="1:6" x14ac:dyDescent="0.25">
      <c r="A24534" s="7">
        <v>2009</v>
      </c>
      <c r="B24534" s="7">
        <v>7</v>
      </c>
      <c r="C24534" s="8" t="s">
        <v>62</v>
      </c>
      <c r="D24534" s="9" t="s">
        <v>70</v>
      </c>
      <c r="E24534" s="9" t="s">
        <v>11</v>
      </c>
      <c r="F24534" s="10">
        <v>63553</v>
      </c>
    </row>
    <row r="24535" spans="1:6" x14ac:dyDescent="0.25">
      <c r="A24535" s="7">
        <v>2009</v>
      </c>
      <c r="B24535" s="7">
        <v>7</v>
      </c>
      <c r="C24535" s="8" t="s">
        <v>63</v>
      </c>
      <c r="D24535" s="9" t="s">
        <v>9</v>
      </c>
      <c r="E24535" s="9" t="s">
        <v>13</v>
      </c>
      <c r="F24535" s="10">
        <v>184</v>
      </c>
    </row>
    <row r="24536" spans="1:6" x14ac:dyDescent="0.25">
      <c r="A24536" s="7">
        <v>2009</v>
      </c>
      <c r="B24536" s="7">
        <v>7</v>
      </c>
      <c r="C24536" s="8" t="s">
        <v>63</v>
      </c>
      <c r="D24536" s="9" t="s">
        <v>9</v>
      </c>
      <c r="E24536" s="9" t="s">
        <v>11</v>
      </c>
      <c r="F24536" s="10">
        <v>7085</v>
      </c>
    </row>
    <row r="24537" spans="1:6" x14ac:dyDescent="0.25">
      <c r="A24537" s="7">
        <v>2009</v>
      </c>
      <c r="B24537" s="7">
        <v>7</v>
      </c>
      <c r="C24537" s="8" t="s">
        <v>63</v>
      </c>
      <c r="D24537" s="9" t="s">
        <v>14</v>
      </c>
      <c r="E24537" s="9" t="s">
        <v>13</v>
      </c>
      <c r="F24537" s="10">
        <v>184</v>
      </c>
    </row>
    <row r="24538" spans="1:6" x14ac:dyDescent="0.25">
      <c r="A24538" s="7">
        <v>2009</v>
      </c>
      <c r="B24538" s="7">
        <v>7</v>
      </c>
      <c r="C24538" s="8" t="s">
        <v>63</v>
      </c>
      <c r="D24538" s="9" t="s">
        <v>14</v>
      </c>
      <c r="E24538" s="9" t="s">
        <v>11</v>
      </c>
      <c r="F24538" s="10">
        <v>7085</v>
      </c>
    </row>
    <row r="24539" spans="1:6" x14ac:dyDescent="0.25">
      <c r="A24539" s="7">
        <v>2009</v>
      </c>
      <c r="B24539" s="7">
        <v>7</v>
      </c>
      <c r="C24539" s="8" t="s">
        <v>64</v>
      </c>
      <c r="D24539" s="9" t="s">
        <v>9</v>
      </c>
      <c r="E24539" s="9" t="s">
        <v>10</v>
      </c>
      <c r="F24539" s="10">
        <v>511723</v>
      </c>
    </row>
    <row r="24540" spans="1:6" x14ac:dyDescent="0.25">
      <c r="A24540" s="7">
        <v>2009</v>
      </c>
      <c r="B24540" s="7">
        <v>7</v>
      </c>
      <c r="C24540" s="8" t="s">
        <v>64</v>
      </c>
      <c r="D24540" s="9" t="s">
        <v>9</v>
      </c>
      <c r="E24540" s="9" t="s">
        <v>13</v>
      </c>
      <c r="F24540" s="10">
        <v>4520</v>
      </c>
    </row>
    <row r="24541" spans="1:6" x14ac:dyDescent="0.25">
      <c r="A24541" s="7">
        <v>2009</v>
      </c>
      <c r="B24541" s="7">
        <v>7</v>
      </c>
      <c r="C24541" s="8" t="s">
        <v>64</v>
      </c>
      <c r="D24541" s="9" t="s">
        <v>9</v>
      </c>
      <c r="E24541" s="9" t="s">
        <v>11</v>
      </c>
      <c r="F24541" s="10">
        <v>11937500</v>
      </c>
    </row>
    <row r="24542" spans="1:6" x14ac:dyDescent="0.25">
      <c r="A24542" s="7">
        <v>2009</v>
      </c>
      <c r="B24542" s="7">
        <v>7</v>
      </c>
      <c r="C24542" s="8" t="s">
        <v>64</v>
      </c>
      <c r="D24542" s="9" t="s">
        <v>9</v>
      </c>
      <c r="E24542" s="9" t="s">
        <v>71</v>
      </c>
      <c r="F24542" s="10">
        <v>134.91</v>
      </c>
    </row>
    <row r="24543" spans="1:6" x14ac:dyDescent="0.25">
      <c r="A24543" s="7">
        <v>2009</v>
      </c>
      <c r="B24543" s="7">
        <v>7</v>
      </c>
      <c r="C24543" s="8" t="s">
        <v>64</v>
      </c>
      <c r="D24543" s="9" t="s">
        <v>14</v>
      </c>
      <c r="E24543" s="9" t="s">
        <v>13</v>
      </c>
      <c r="F24543" s="10">
        <v>1059</v>
      </c>
    </row>
    <row r="24544" spans="1:6" x14ac:dyDescent="0.25">
      <c r="A24544" s="7">
        <v>2009</v>
      </c>
      <c r="B24544" s="7">
        <v>7</v>
      </c>
      <c r="C24544" s="8" t="s">
        <v>64</v>
      </c>
      <c r="D24544" s="9" t="s">
        <v>14</v>
      </c>
      <c r="E24544" s="9" t="s">
        <v>11</v>
      </c>
      <c r="F24544" s="10">
        <v>8652274</v>
      </c>
    </row>
    <row r="24545" spans="1:6" x14ac:dyDescent="0.25">
      <c r="A24545" s="7">
        <v>2009</v>
      </c>
      <c r="B24545" s="7">
        <v>7</v>
      </c>
      <c r="C24545" s="8" t="s">
        <v>64</v>
      </c>
      <c r="D24545" s="9" t="s">
        <v>72</v>
      </c>
      <c r="E24545" s="9" t="s">
        <v>10</v>
      </c>
      <c r="F24545" s="10">
        <v>511066</v>
      </c>
    </row>
    <row r="24546" spans="1:6" x14ac:dyDescent="0.25">
      <c r="A24546" s="7">
        <v>2009</v>
      </c>
      <c r="B24546" s="7">
        <v>7</v>
      </c>
      <c r="C24546" s="8" t="s">
        <v>64</v>
      </c>
      <c r="D24546" s="9" t="s">
        <v>72</v>
      </c>
      <c r="E24546" s="9" t="s">
        <v>13</v>
      </c>
      <c r="F24546" s="10">
        <v>1982</v>
      </c>
    </row>
    <row r="24547" spans="1:6" x14ac:dyDescent="0.25">
      <c r="A24547" s="7">
        <v>2009</v>
      </c>
      <c r="B24547" s="7">
        <v>7</v>
      </c>
      <c r="C24547" s="8" t="s">
        <v>64</v>
      </c>
      <c r="D24547" s="9" t="s">
        <v>72</v>
      </c>
      <c r="E24547" s="9" t="s">
        <v>11</v>
      </c>
      <c r="F24547" s="10">
        <v>1679721</v>
      </c>
    </row>
    <row r="24548" spans="1:6" x14ac:dyDescent="0.25">
      <c r="A24548" s="7">
        <v>2009</v>
      </c>
      <c r="B24548" s="7">
        <v>7</v>
      </c>
      <c r="C24548" s="8" t="s">
        <v>64</v>
      </c>
      <c r="D24548" s="9" t="s">
        <v>15</v>
      </c>
      <c r="E24548" s="9" t="s">
        <v>13</v>
      </c>
      <c r="F24548" s="10">
        <v>27</v>
      </c>
    </row>
    <row r="24549" spans="1:6" x14ac:dyDescent="0.25">
      <c r="A24549" s="7">
        <v>2009</v>
      </c>
      <c r="B24549" s="7">
        <v>7</v>
      </c>
      <c r="C24549" s="8" t="s">
        <v>64</v>
      </c>
      <c r="D24549" s="9" t="s">
        <v>15</v>
      </c>
      <c r="E24549" s="9" t="s">
        <v>11</v>
      </c>
      <c r="F24549" s="10">
        <v>1583441</v>
      </c>
    </row>
    <row r="24550" spans="1:6" x14ac:dyDescent="0.25">
      <c r="A24550" s="7">
        <v>2009</v>
      </c>
      <c r="B24550" s="7">
        <v>7</v>
      </c>
      <c r="C24550" s="8" t="s">
        <v>64</v>
      </c>
      <c r="D24550" s="9" t="s">
        <v>15</v>
      </c>
      <c r="E24550" s="9" t="s">
        <v>71</v>
      </c>
      <c r="F24550" s="10">
        <v>134.91</v>
      </c>
    </row>
    <row r="24551" spans="1:6" x14ac:dyDescent="0.25">
      <c r="A24551" s="7">
        <v>2009</v>
      </c>
      <c r="B24551" s="7">
        <v>7</v>
      </c>
      <c r="C24551" s="8" t="s">
        <v>64</v>
      </c>
      <c r="D24551" s="9" t="s">
        <v>69</v>
      </c>
      <c r="E24551" s="9" t="s">
        <v>13</v>
      </c>
      <c r="F24551" s="10">
        <v>29</v>
      </c>
    </row>
    <row r="24552" spans="1:6" x14ac:dyDescent="0.25">
      <c r="A24552" s="7">
        <v>2009</v>
      </c>
      <c r="B24552" s="7">
        <v>7</v>
      </c>
      <c r="C24552" s="8" t="s">
        <v>64</v>
      </c>
      <c r="D24552" s="9" t="s">
        <v>69</v>
      </c>
      <c r="E24552" s="9" t="s">
        <v>11</v>
      </c>
      <c r="F24552" s="10">
        <v>8311</v>
      </c>
    </row>
    <row r="24553" spans="1:6" x14ac:dyDescent="0.25">
      <c r="A24553" s="7">
        <v>2009</v>
      </c>
      <c r="B24553" s="7">
        <v>7</v>
      </c>
      <c r="C24553" s="8" t="s">
        <v>64</v>
      </c>
      <c r="D24553" s="9" t="s">
        <v>70</v>
      </c>
      <c r="E24553" s="9" t="s">
        <v>10</v>
      </c>
      <c r="F24553" s="10">
        <v>657</v>
      </c>
    </row>
    <row r="24554" spans="1:6" x14ac:dyDescent="0.25">
      <c r="A24554" s="7">
        <v>2009</v>
      </c>
      <c r="B24554" s="7">
        <v>7</v>
      </c>
      <c r="C24554" s="8" t="s">
        <v>64</v>
      </c>
      <c r="D24554" s="9" t="s">
        <v>70</v>
      </c>
      <c r="E24554" s="9" t="s">
        <v>13</v>
      </c>
      <c r="F24554" s="10">
        <v>1423</v>
      </c>
    </row>
    <row r="24555" spans="1:6" x14ac:dyDescent="0.25">
      <c r="A24555" s="7">
        <v>2009</v>
      </c>
      <c r="B24555" s="7">
        <v>7</v>
      </c>
      <c r="C24555" s="8" t="s">
        <v>64</v>
      </c>
      <c r="D24555" s="9" t="s">
        <v>70</v>
      </c>
      <c r="E24555" s="9" t="s">
        <v>11</v>
      </c>
      <c r="F24555" s="10">
        <v>13753</v>
      </c>
    </row>
    <row r="24556" spans="1:6" x14ac:dyDescent="0.25">
      <c r="A24556" s="7">
        <v>2009</v>
      </c>
      <c r="B24556" s="7">
        <v>7</v>
      </c>
      <c r="C24556" s="8" t="s">
        <v>65</v>
      </c>
      <c r="D24556" s="9" t="s">
        <v>9</v>
      </c>
      <c r="E24556" s="9" t="s">
        <v>10</v>
      </c>
      <c r="F24556" s="10">
        <v>1955914</v>
      </c>
    </row>
    <row r="24557" spans="1:6" x14ac:dyDescent="0.25">
      <c r="A24557" s="7">
        <v>2009</v>
      </c>
      <c r="B24557" s="7">
        <v>7</v>
      </c>
      <c r="C24557" s="8" t="s">
        <v>65</v>
      </c>
      <c r="D24557" s="9" t="s">
        <v>9</v>
      </c>
      <c r="E24557" s="9" t="s">
        <v>13</v>
      </c>
      <c r="F24557" s="10">
        <v>106377</v>
      </c>
    </row>
    <row r="24558" spans="1:6" x14ac:dyDescent="0.25">
      <c r="A24558" s="7">
        <v>2009</v>
      </c>
      <c r="B24558" s="7">
        <v>7</v>
      </c>
      <c r="C24558" s="8" t="s">
        <v>65</v>
      </c>
      <c r="D24558" s="9" t="s">
        <v>9</v>
      </c>
      <c r="E24558" s="9" t="s">
        <v>11</v>
      </c>
      <c r="F24558" s="10">
        <v>2032523</v>
      </c>
    </row>
    <row r="24559" spans="1:6" x14ac:dyDescent="0.25">
      <c r="A24559" s="7">
        <v>2009</v>
      </c>
      <c r="B24559" s="7">
        <v>7</v>
      </c>
      <c r="C24559" s="8" t="s">
        <v>65</v>
      </c>
      <c r="D24559" s="9" t="s">
        <v>14</v>
      </c>
      <c r="E24559" s="9" t="s">
        <v>10</v>
      </c>
      <c r="F24559" s="10">
        <v>1933579</v>
      </c>
    </row>
    <row r="24560" spans="1:6" x14ac:dyDescent="0.25">
      <c r="A24560" s="7">
        <v>2009</v>
      </c>
      <c r="B24560" s="7">
        <v>7</v>
      </c>
      <c r="C24560" s="8" t="s">
        <v>65</v>
      </c>
      <c r="D24560" s="9" t="s">
        <v>14</v>
      </c>
      <c r="E24560" s="9" t="s">
        <v>13</v>
      </c>
      <c r="F24560" s="10">
        <v>82411</v>
      </c>
    </row>
    <row r="24561" spans="1:6" x14ac:dyDescent="0.25">
      <c r="A24561" s="7">
        <v>2009</v>
      </c>
      <c r="B24561" s="7">
        <v>7</v>
      </c>
      <c r="C24561" s="8" t="s">
        <v>65</v>
      </c>
      <c r="D24561" s="9" t="s">
        <v>14</v>
      </c>
      <c r="E24561" s="9" t="s">
        <v>11</v>
      </c>
      <c r="F24561" s="10">
        <v>1178285</v>
      </c>
    </row>
    <row r="24562" spans="1:6" x14ac:dyDescent="0.25">
      <c r="A24562" s="7">
        <v>2009</v>
      </c>
      <c r="B24562" s="7">
        <v>7</v>
      </c>
      <c r="C24562" s="8" t="s">
        <v>65</v>
      </c>
      <c r="D24562" s="9" t="s">
        <v>72</v>
      </c>
      <c r="E24562" s="9" t="s">
        <v>10</v>
      </c>
      <c r="F24562" s="10">
        <v>0</v>
      </c>
    </row>
    <row r="24563" spans="1:6" x14ac:dyDescent="0.25">
      <c r="A24563" s="7">
        <v>2009</v>
      </c>
      <c r="B24563" s="7">
        <v>7</v>
      </c>
      <c r="C24563" s="8" t="s">
        <v>65</v>
      </c>
      <c r="D24563" s="9" t="s">
        <v>72</v>
      </c>
      <c r="E24563" s="9" t="s">
        <v>13</v>
      </c>
      <c r="F24563" s="10">
        <v>78</v>
      </c>
    </row>
    <row r="24564" spans="1:6" x14ac:dyDescent="0.25">
      <c r="A24564" s="7">
        <v>2009</v>
      </c>
      <c r="B24564" s="7">
        <v>7</v>
      </c>
      <c r="C24564" s="8" t="s">
        <v>65</v>
      </c>
      <c r="D24564" s="9" t="s">
        <v>72</v>
      </c>
      <c r="E24564" s="9" t="s">
        <v>11</v>
      </c>
      <c r="F24564" s="10">
        <v>472517</v>
      </c>
    </row>
    <row r="24565" spans="1:6" x14ac:dyDescent="0.25">
      <c r="A24565" s="7">
        <v>2009</v>
      </c>
      <c r="B24565" s="7">
        <v>7</v>
      </c>
      <c r="C24565" s="8" t="s">
        <v>65</v>
      </c>
      <c r="D24565" s="9" t="s">
        <v>15</v>
      </c>
      <c r="E24565" s="9" t="s">
        <v>10</v>
      </c>
      <c r="F24565" s="10">
        <v>65</v>
      </c>
    </row>
    <row r="24566" spans="1:6" x14ac:dyDescent="0.25">
      <c r="A24566" s="7">
        <v>2009</v>
      </c>
      <c r="B24566" s="7">
        <v>7</v>
      </c>
      <c r="C24566" s="8" t="s">
        <v>65</v>
      </c>
      <c r="D24566" s="9" t="s">
        <v>15</v>
      </c>
      <c r="E24566" s="9" t="s">
        <v>13</v>
      </c>
      <c r="F24566" s="10">
        <v>0</v>
      </c>
    </row>
    <row r="24567" spans="1:6" x14ac:dyDescent="0.25">
      <c r="A24567" s="7">
        <v>2009</v>
      </c>
      <c r="B24567" s="7">
        <v>7</v>
      </c>
      <c r="C24567" s="8" t="s">
        <v>65</v>
      </c>
      <c r="D24567" s="9" t="s">
        <v>15</v>
      </c>
      <c r="E24567" s="9" t="s">
        <v>11</v>
      </c>
      <c r="F24567" s="10">
        <v>314940</v>
      </c>
    </row>
    <row r="24568" spans="1:6" x14ac:dyDescent="0.25">
      <c r="A24568" s="7">
        <v>2009</v>
      </c>
      <c r="B24568" s="7">
        <v>7</v>
      </c>
      <c r="C24568" s="8" t="s">
        <v>65</v>
      </c>
      <c r="D24568" s="9" t="s">
        <v>69</v>
      </c>
      <c r="E24568" s="9" t="s">
        <v>10</v>
      </c>
      <c r="F24568" s="10">
        <v>471</v>
      </c>
    </row>
    <row r="24569" spans="1:6" x14ac:dyDescent="0.25">
      <c r="A24569" s="7">
        <v>2009</v>
      </c>
      <c r="B24569" s="7">
        <v>7</v>
      </c>
      <c r="C24569" s="8" t="s">
        <v>65</v>
      </c>
      <c r="D24569" s="9" t="s">
        <v>69</v>
      </c>
      <c r="E24569" s="9" t="s">
        <v>13</v>
      </c>
      <c r="F24569" s="10">
        <v>0</v>
      </c>
    </row>
    <row r="24570" spans="1:6" x14ac:dyDescent="0.25">
      <c r="A24570" s="7">
        <v>2009</v>
      </c>
      <c r="B24570" s="7">
        <v>7</v>
      </c>
      <c r="C24570" s="8" t="s">
        <v>65</v>
      </c>
      <c r="D24570" s="9" t="s">
        <v>69</v>
      </c>
      <c r="E24570" s="9" t="s">
        <v>11</v>
      </c>
      <c r="F24570" s="10">
        <v>30954</v>
      </c>
    </row>
    <row r="24571" spans="1:6" x14ac:dyDescent="0.25">
      <c r="A24571" s="7">
        <v>2009</v>
      </c>
      <c r="B24571" s="7">
        <v>7</v>
      </c>
      <c r="C24571" s="8" t="s">
        <v>65</v>
      </c>
      <c r="D24571" s="9" t="s">
        <v>70</v>
      </c>
      <c r="E24571" s="9" t="s">
        <v>10</v>
      </c>
      <c r="F24571" s="10">
        <v>21799</v>
      </c>
    </row>
    <row r="24572" spans="1:6" x14ac:dyDescent="0.25">
      <c r="A24572" s="7">
        <v>2009</v>
      </c>
      <c r="B24572" s="7">
        <v>7</v>
      </c>
      <c r="C24572" s="8" t="s">
        <v>65</v>
      </c>
      <c r="D24572" s="9" t="s">
        <v>70</v>
      </c>
      <c r="E24572" s="9" t="s">
        <v>13</v>
      </c>
      <c r="F24572" s="10">
        <v>23888</v>
      </c>
    </row>
    <row r="24573" spans="1:6" x14ac:dyDescent="0.25">
      <c r="A24573" s="7">
        <v>2009</v>
      </c>
      <c r="B24573" s="7">
        <v>7</v>
      </c>
      <c r="C24573" s="8" t="s">
        <v>65</v>
      </c>
      <c r="D24573" s="9" t="s">
        <v>70</v>
      </c>
      <c r="E24573" s="9" t="s">
        <v>11</v>
      </c>
      <c r="F24573" s="10">
        <v>35827</v>
      </c>
    </row>
    <row r="24574" spans="1:6" x14ac:dyDescent="0.25">
      <c r="A24574" s="7">
        <v>2009</v>
      </c>
      <c r="B24574" s="7">
        <v>7</v>
      </c>
      <c r="C24574" s="8" t="s">
        <v>66</v>
      </c>
      <c r="D24574" s="9" t="s">
        <v>9</v>
      </c>
      <c r="E24574" s="9" t="s">
        <v>10</v>
      </c>
      <c r="F24574" s="10">
        <v>2272269</v>
      </c>
    </row>
    <row r="24575" spans="1:6" x14ac:dyDescent="0.25">
      <c r="A24575" s="7">
        <v>2009</v>
      </c>
      <c r="B24575" s="7">
        <v>7</v>
      </c>
      <c r="C24575" s="8" t="s">
        <v>66</v>
      </c>
      <c r="D24575" s="9" t="s">
        <v>9</v>
      </c>
      <c r="E24575" s="9" t="s">
        <v>13</v>
      </c>
      <c r="F24575" s="10">
        <v>20822</v>
      </c>
    </row>
    <row r="24576" spans="1:6" x14ac:dyDescent="0.25">
      <c r="A24576" s="7">
        <v>2009</v>
      </c>
      <c r="B24576" s="7">
        <v>7</v>
      </c>
      <c r="C24576" s="8" t="s">
        <v>66</v>
      </c>
      <c r="D24576" s="9" t="s">
        <v>9</v>
      </c>
      <c r="E24576" s="9" t="s">
        <v>11</v>
      </c>
      <c r="F24576" s="10">
        <v>35357</v>
      </c>
    </row>
    <row r="24577" spans="1:6" x14ac:dyDescent="0.25">
      <c r="A24577" s="7">
        <v>2009</v>
      </c>
      <c r="B24577" s="7">
        <v>7</v>
      </c>
      <c r="C24577" s="8" t="s">
        <v>66</v>
      </c>
      <c r="D24577" s="9" t="s">
        <v>9</v>
      </c>
      <c r="E24577" s="9" t="s">
        <v>71</v>
      </c>
      <c r="F24577" s="10">
        <v>16.07</v>
      </c>
    </row>
    <row r="24578" spans="1:6" x14ac:dyDescent="0.25">
      <c r="A24578" s="7">
        <v>2009</v>
      </c>
      <c r="B24578" s="7">
        <v>7</v>
      </c>
      <c r="C24578" s="8" t="s">
        <v>66</v>
      </c>
      <c r="D24578" s="9" t="s">
        <v>14</v>
      </c>
      <c r="E24578" s="9" t="s">
        <v>10</v>
      </c>
      <c r="F24578" s="10">
        <v>1762595</v>
      </c>
    </row>
    <row r="24579" spans="1:6" x14ac:dyDescent="0.25">
      <c r="A24579" s="7">
        <v>2009</v>
      </c>
      <c r="B24579" s="7">
        <v>7</v>
      </c>
      <c r="C24579" s="8" t="s">
        <v>66</v>
      </c>
      <c r="D24579" s="9" t="s">
        <v>14</v>
      </c>
      <c r="E24579" s="9" t="s">
        <v>13</v>
      </c>
      <c r="F24579" s="10">
        <v>18230</v>
      </c>
    </row>
    <row r="24580" spans="1:6" x14ac:dyDescent="0.25">
      <c r="A24580" s="7">
        <v>2009</v>
      </c>
      <c r="B24580" s="7">
        <v>7</v>
      </c>
      <c r="C24580" s="8" t="s">
        <v>66</v>
      </c>
      <c r="D24580" s="9" t="s">
        <v>14</v>
      </c>
      <c r="E24580" s="9" t="s">
        <v>11</v>
      </c>
      <c r="F24580" s="10">
        <v>1419</v>
      </c>
    </row>
    <row r="24581" spans="1:6" x14ac:dyDescent="0.25">
      <c r="A24581" s="7">
        <v>2009</v>
      </c>
      <c r="B24581" s="7">
        <v>7</v>
      </c>
      <c r="C24581" s="8" t="s">
        <v>66</v>
      </c>
      <c r="D24581" s="9" t="s">
        <v>72</v>
      </c>
      <c r="E24581" s="9" t="s">
        <v>10</v>
      </c>
      <c r="F24581" s="10">
        <v>483504</v>
      </c>
    </row>
    <row r="24582" spans="1:6" x14ac:dyDescent="0.25">
      <c r="A24582" s="7">
        <v>2009</v>
      </c>
      <c r="B24582" s="7">
        <v>7</v>
      </c>
      <c r="C24582" s="8" t="s">
        <v>66</v>
      </c>
      <c r="D24582" s="9" t="s">
        <v>72</v>
      </c>
      <c r="E24582" s="9" t="s">
        <v>13</v>
      </c>
      <c r="F24582" s="10">
        <v>2592</v>
      </c>
    </row>
    <row r="24583" spans="1:6" x14ac:dyDescent="0.25">
      <c r="A24583" s="7">
        <v>2009</v>
      </c>
      <c r="B24583" s="7">
        <v>7</v>
      </c>
      <c r="C24583" s="8" t="s">
        <v>66</v>
      </c>
      <c r="D24583" s="9" t="s">
        <v>72</v>
      </c>
      <c r="E24583" s="9" t="s">
        <v>11</v>
      </c>
      <c r="F24583" s="10">
        <v>32875</v>
      </c>
    </row>
    <row r="24584" spans="1:6" x14ac:dyDescent="0.25">
      <c r="A24584" s="7">
        <v>2009</v>
      </c>
      <c r="B24584" s="7">
        <v>7</v>
      </c>
      <c r="C24584" s="8" t="s">
        <v>66</v>
      </c>
      <c r="D24584" s="9" t="s">
        <v>15</v>
      </c>
      <c r="E24584" s="9" t="s">
        <v>10</v>
      </c>
      <c r="F24584" s="10">
        <v>20057</v>
      </c>
    </row>
    <row r="24585" spans="1:6" x14ac:dyDescent="0.25">
      <c r="A24585" s="7">
        <v>2009</v>
      </c>
      <c r="B24585" s="7">
        <v>7</v>
      </c>
      <c r="C24585" s="8" t="s">
        <v>66</v>
      </c>
      <c r="D24585" s="9" t="s">
        <v>15</v>
      </c>
      <c r="E24585" s="9" t="s">
        <v>11</v>
      </c>
      <c r="F24585" s="10">
        <v>0</v>
      </c>
    </row>
    <row r="24586" spans="1:6" x14ac:dyDescent="0.25">
      <c r="A24586" s="7">
        <v>2009</v>
      </c>
      <c r="B24586" s="7">
        <v>7</v>
      </c>
      <c r="C24586" s="8" t="s">
        <v>66</v>
      </c>
      <c r="D24586" s="9" t="s">
        <v>70</v>
      </c>
      <c r="E24586" s="9" t="s">
        <v>10</v>
      </c>
      <c r="F24586" s="10">
        <v>6113</v>
      </c>
    </row>
    <row r="24587" spans="1:6" x14ac:dyDescent="0.25">
      <c r="A24587" s="7">
        <v>2009</v>
      </c>
      <c r="B24587" s="7">
        <v>7</v>
      </c>
      <c r="C24587" s="8" t="s">
        <v>66</v>
      </c>
      <c r="D24587" s="9" t="s">
        <v>70</v>
      </c>
      <c r="E24587" s="9" t="s">
        <v>11</v>
      </c>
      <c r="F24587" s="10">
        <v>1063</v>
      </c>
    </row>
    <row r="24588" spans="1:6" x14ac:dyDescent="0.25">
      <c r="A24588" s="7">
        <v>2009</v>
      </c>
      <c r="B24588" s="7">
        <v>7</v>
      </c>
      <c r="C24588" s="8" t="s">
        <v>66</v>
      </c>
      <c r="D24588" s="9" t="s">
        <v>70</v>
      </c>
      <c r="E24588" s="9" t="s">
        <v>71</v>
      </c>
      <c r="F24588" s="10">
        <v>16.07</v>
      </c>
    </row>
    <row r="24589" spans="1:6" x14ac:dyDescent="0.25">
      <c r="A24589" s="7">
        <v>2009</v>
      </c>
      <c r="B24589" s="7">
        <v>7</v>
      </c>
      <c r="C24589" s="8" t="s">
        <v>67</v>
      </c>
      <c r="D24589" s="9" t="s">
        <v>9</v>
      </c>
      <c r="E24589" s="9" t="s">
        <v>10</v>
      </c>
      <c r="F24589" s="10">
        <v>2354044</v>
      </c>
    </row>
    <row r="24590" spans="1:6" x14ac:dyDescent="0.25">
      <c r="A24590" s="7">
        <v>2009</v>
      </c>
      <c r="B24590" s="7">
        <v>7</v>
      </c>
      <c r="C24590" s="8" t="s">
        <v>67</v>
      </c>
      <c r="D24590" s="9" t="s">
        <v>9</v>
      </c>
      <c r="E24590" s="9" t="s">
        <v>13</v>
      </c>
      <c r="F24590" s="10">
        <v>8320</v>
      </c>
    </row>
    <row r="24591" spans="1:6" x14ac:dyDescent="0.25">
      <c r="A24591" s="7">
        <v>2009</v>
      </c>
      <c r="B24591" s="7">
        <v>7</v>
      </c>
      <c r="C24591" s="8" t="s">
        <v>67</v>
      </c>
      <c r="D24591" s="9" t="s">
        <v>9</v>
      </c>
      <c r="E24591" s="9" t="s">
        <v>11</v>
      </c>
      <c r="F24591" s="10">
        <v>109880</v>
      </c>
    </row>
    <row r="24592" spans="1:6" x14ac:dyDescent="0.25">
      <c r="A24592" s="7">
        <v>2009</v>
      </c>
      <c r="B24592" s="7">
        <v>7</v>
      </c>
      <c r="C24592" s="8" t="s">
        <v>67</v>
      </c>
      <c r="D24592" s="9" t="s">
        <v>9</v>
      </c>
      <c r="E24592" s="9" t="s">
        <v>71</v>
      </c>
      <c r="F24592" s="10">
        <v>45.28</v>
      </c>
    </row>
    <row r="24593" spans="1:6" x14ac:dyDescent="0.25">
      <c r="A24593" s="7">
        <v>2009</v>
      </c>
      <c r="B24593" s="7">
        <v>7</v>
      </c>
      <c r="C24593" s="8" t="s">
        <v>67</v>
      </c>
      <c r="D24593" s="9" t="s">
        <v>14</v>
      </c>
      <c r="E24593" s="9" t="s">
        <v>10</v>
      </c>
      <c r="F24593" s="10">
        <v>2304320</v>
      </c>
    </row>
    <row r="24594" spans="1:6" x14ac:dyDescent="0.25">
      <c r="A24594" s="7">
        <v>2009</v>
      </c>
      <c r="B24594" s="7">
        <v>7</v>
      </c>
      <c r="C24594" s="8" t="s">
        <v>67</v>
      </c>
      <c r="D24594" s="9" t="s">
        <v>14</v>
      </c>
      <c r="E24594" s="9" t="s">
        <v>13</v>
      </c>
      <c r="F24594" s="10">
        <v>8289</v>
      </c>
    </row>
    <row r="24595" spans="1:6" x14ac:dyDescent="0.25">
      <c r="A24595" s="7">
        <v>2009</v>
      </c>
      <c r="B24595" s="7">
        <v>7</v>
      </c>
      <c r="C24595" s="8" t="s">
        <v>67</v>
      </c>
      <c r="D24595" s="9" t="s">
        <v>14</v>
      </c>
      <c r="E24595" s="9" t="s">
        <v>11</v>
      </c>
      <c r="F24595" s="10">
        <v>38391</v>
      </c>
    </row>
    <row r="24596" spans="1:6" x14ac:dyDescent="0.25">
      <c r="A24596" s="7">
        <v>2009</v>
      </c>
      <c r="B24596" s="7">
        <v>7</v>
      </c>
      <c r="C24596" s="8" t="s">
        <v>67</v>
      </c>
      <c r="D24596" s="9" t="s">
        <v>72</v>
      </c>
      <c r="E24596" s="9" t="s">
        <v>10</v>
      </c>
      <c r="F24596" s="10">
        <v>46206</v>
      </c>
    </row>
    <row r="24597" spans="1:6" x14ac:dyDescent="0.25">
      <c r="A24597" s="7">
        <v>2009</v>
      </c>
      <c r="B24597" s="7">
        <v>7</v>
      </c>
      <c r="C24597" s="8" t="s">
        <v>67</v>
      </c>
      <c r="D24597" s="9" t="s">
        <v>72</v>
      </c>
      <c r="E24597" s="9" t="s">
        <v>11</v>
      </c>
      <c r="F24597" s="10">
        <v>2312</v>
      </c>
    </row>
    <row r="24598" spans="1:6" x14ac:dyDescent="0.25">
      <c r="A24598" s="7">
        <v>2009</v>
      </c>
      <c r="B24598" s="7">
        <v>7</v>
      </c>
      <c r="C24598" s="8" t="s">
        <v>67</v>
      </c>
      <c r="D24598" s="9" t="s">
        <v>70</v>
      </c>
      <c r="E24598" s="9" t="s">
        <v>10</v>
      </c>
      <c r="F24598" s="10">
        <v>3518</v>
      </c>
    </row>
    <row r="24599" spans="1:6" x14ac:dyDescent="0.25">
      <c r="A24599" s="7">
        <v>2009</v>
      </c>
      <c r="B24599" s="7">
        <v>7</v>
      </c>
      <c r="C24599" s="8" t="s">
        <v>67</v>
      </c>
      <c r="D24599" s="9" t="s">
        <v>70</v>
      </c>
      <c r="E24599" s="9" t="s">
        <v>13</v>
      </c>
      <c r="F24599" s="10">
        <v>31</v>
      </c>
    </row>
    <row r="24600" spans="1:6" x14ac:dyDescent="0.25">
      <c r="A24600" s="7">
        <v>2009</v>
      </c>
      <c r="B24600" s="7">
        <v>7</v>
      </c>
      <c r="C24600" s="8" t="s">
        <v>67</v>
      </c>
      <c r="D24600" s="9" t="s">
        <v>70</v>
      </c>
      <c r="E24600" s="9" t="s">
        <v>11</v>
      </c>
      <c r="F24600" s="10">
        <v>69177</v>
      </c>
    </row>
    <row r="24601" spans="1:6" x14ac:dyDescent="0.25">
      <c r="A24601" s="7">
        <v>2009</v>
      </c>
      <c r="B24601" s="7">
        <v>7</v>
      </c>
      <c r="C24601" s="8" t="s">
        <v>67</v>
      </c>
      <c r="D24601" s="9" t="s">
        <v>70</v>
      </c>
      <c r="E24601" s="9" t="s">
        <v>71</v>
      </c>
      <c r="F24601" s="10">
        <v>45.28</v>
      </c>
    </row>
    <row r="24602" spans="1:6" x14ac:dyDescent="0.25">
      <c r="A24602" s="7">
        <v>2009</v>
      </c>
      <c r="B24602" s="7">
        <v>7</v>
      </c>
      <c r="C24602" s="8" t="s">
        <v>74</v>
      </c>
      <c r="D24602" s="9" t="s">
        <v>9</v>
      </c>
      <c r="E24602" s="9" t="s">
        <v>10</v>
      </c>
      <c r="F24602" s="10">
        <v>84359578</v>
      </c>
    </row>
    <row r="24603" spans="1:6" x14ac:dyDescent="0.25">
      <c r="A24603" s="7">
        <v>2009</v>
      </c>
      <c r="B24603" s="7">
        <v>7</v>
      </c>
      <c r="C24603" s="8" t="s">
        <v>74</v>
      </c>
      <c r="D24603" s="9" t="s">
        <v>9</v>
      </c>
      <c r="E24603" s="9" t="s">
        <v>13</v>
      </c>
      <c r="F24603" s="10">
        <v>5859017</v>
      </c>
    </row>
    <row r="24604" spans="1:6" x14ac:dyDescent="0.25">
      <c r="A24604" s="7">
        <v>2009</v>
      </c>
      <c r="B24604" s="7">
        <v>7</v>
      </c>
      <c r="C24604" s="8" t="s">
        <v>74</v>
      </c>
      <c r="D24604" s="9" t="s">
        <v>9</v>
      </c>
      <c r="E24604" s="9" t="s">
        <v>11</v>
      </c>
      <c r="F24604" s="10">
        <v>802023660</v>
      </c>
    </row>
    <row r="24605" spans="1:6" x14ac:dyDescent="0.25">
      <c r="A24605" s="7">
        <v>2009</v>
      </c>
      <c r="B24605" s="7">
        <v>7</v>
      </c>
      <c r="C24605" s="8" t="s">
        <v>74</v>
      </c>
      <c r="D24605" s="9" t="s">
        <v>9</v>
      </c>
      <c r="E24605" s="9" t="s">
        <v>71</v>
      </c>
      <c r="F24605" s="10">
        <v>7586.67</v>
      </c>
    </row>
    <row r="24606" spans="1:6" x14ac:dyDescent="0.25">
      <c r="A24606" s="7">
        <v>2009</v>
      </c>
      <c r="B24606" s="7">
        <v>7</v>
      </c>
      <c r="C24606" s="8" t="s">
        <v>74</v>
      </c>
      <c r="D24606" s="9" t="s">
        <v>9</v>
      </c>
      <c r="E24606" s="9" t="s">
        <v>73</v>
      </c>
      <c r="F24606" s="10">
        <v>12252.7</v>
      </c>
    </row>
    <row r="24607" spans="1:6" x14ac:dyDescent="0.25">
      <c r="A24607" s="7">
        <v>2009</v>
      </c>
      <c r="B24607" s="7">
        <v>7</v>
      </c>
      <c r="C24607" s="8" t="s">
        <v>74</v>
      </c>
      <c r="D24607" s="9" t="s">
        <v>14</v>
      </c>
      <c r="E24607" s="9" t="s">
        <v>10</v>
      </c>
      <c r="F24607" s="10">
        <v>63066445</v>
      </c>
    </row>
    <row r="24608" spans="1:6" x14ac:dyDescent="0.25">
      <c r="A24608" s="7">
        <v>2009</v>
      </c>
      <c r="B24608" s="7">
        <v>7</v>
      </c>
      <c r="C24608" s="8" t="s">
        <v>74</v>
      </c>
      <c r="D24608" s="9" t="s">
        <v>14</v>
      </c>
      <c r="E24608" s="9" t="s">
        <v>13</v>
      </c>
      <c r="F24608" s="10">
        <v>4220287</v>
      </c>
    </row>
    <row r="24609" spans="1:6" x14ac:dyDescent="0.25">
      <c r="A24609" s="7">
        <v>2009</v>
      </c>
      <c r="B24609" s="7">
        <v>7</v>
      </c>
      <c r="C24609" s="8" t="s">
        <v>74</v>
      </c>
      <c r="D24609" s="9" t="s">
        <v>14</v>
      </c>
      <c r="E24609" s="9" t="s">
        <v>11</v>
      </c>
      <c r="F24609" s="10">
        <v>329355887</v>
      </c>
    </row>
    <row r="24610" spans="1:6" x14ac:dyDescent="0.25">
      <c r="A24610" s="7">
        <v>2009</v>
      </c>
      <c r="B24610" s="7">
        <v>7</v>
      </c>
      <c r="C24610" s="8" t="s">
        <v>74</v>
      </c>
      <c r="D24610" s="9" t="s">
        <v>14</v>
      </c>
      <c r="E24610" s="9" t="s">
        <v>71</v>
      </c>
      <c r="F24610" s="10">
        <v>152.6</v>
      </c>
    </row>
    <row r="24611" spans="1:6" x14ac:dyDescent="0.25">
      <c r="A24611" s="7">
        <v>2009</v>
      </c>
      <c r="B24611" s="7">
        <v>7</v>
      </c>
      <c r="C24611" s="8" t="s">
        <v>74</v>
      </c>
      <c r="D24611" s="9" t="s">
        <v>14</v>
      </c>
      <c r="E24611" s="9" t="s">
        <v>73</v>
      </c>
      <c r="F24611" s="10">
        <v>974.13</v>
      </c>
    </row>
    <row r="24612" spans="1:6" x14ac:dyDescent="0.25">
      <c r="A24612" s="7">
        <v>2009</v>
      </c>
      <c r="B24612" s="7">
        <v>7</v>
      </c>
      <c r="C24612" s="8" t="s">
        <v>74</v>
      </c>
      <c r="D24612" s="9" t="s">
        <v>72</v>
      </c>
      <c r="E24612" s="9" t="s">
        <v>10</v>
      </c>
      <c r="F24612" s="10">
        <v>19499458</v>
      </c>
    </row>
    <row r="24613" spans="1:6" x14ac:dyDescent="0.25">
      <c r="A24613" s="7">
        <v>2009</v>
      </c>
      <c r="B24613" s="7">
        <v>7</v>
      </c>
      <c r="C24613" s="8" t="s">
        <v>74</v>
      </c>
      <c r="D24613" s="9" t="s">
        <v>72</v>
      </c>
      <c r="E24613" s="9" t="s">
        <v>13</v>
      </c>
      <c r="F24613" s="10">
        <v>869983</v>
      </c>
    </row>
    <row r="24614" spans="1:6" x14ac:dyDescent="0.25">
      <c r="A24614" s="7">
        <v>2009</v>
      </c>
      <c r="B24614" s="7">
        <v>7</v>
      </c>
      <c r="C24614" s="8" t="s">
        <v>74</v>
      </c>
      <c r="D24614" s="9" t="s">
        <v>72</v>
      </c>
      <c r="E24614" s="9" t="s">
        <v>11</v>
      </c>
      <c r="F24614" s="10">
        <v>341627646</v>
      </c>
    </row>
    <row r="24615" spans="1:6" x14ac:dyDescent="0.25">
      <c r="A24615" s="7">
        <v>2009</v>
      </c>
      <c r="B24615" s="7">
        <v>7</v>
      </c>
      <c r="C24615" s="8" t="s">
        <v>74</v>
      </c>
      <c r="D24615" s="9" t="s">
        <v>72</v>
      </c>
      <c r="E24615" s="9" t="s">
        <v>71</v>
      </c>
      <c r="F24615" s="10">
        <v>2.42</v>
      </c>
    </row>
    <row r="24616" spans="1:6" x14ac:dyDescent="0.25">
      <c r="A24616" s="7">
        <v>2009</v>
      </c>
      <c r="B24616" s="7">
        <v>7</v>
      </c>
      <c r="C24616" s="8" t="s">
        <v>74</v>
      </c>
      <c r="D24616" s="9" t="s">
        <v>72</v>
      </c>
      <c r="E24616" s="9" t="s">
        <v>73</v>
      </c>
      <c r="F24616" s="10">
        <v>11278.58</v>
      </c>
    </row>
    <row r="24617" spans="1:6" x14ac:dyDescent="0.25">
      <c r="A24617" s="7">
        <v>2009</v>
      </c>
      <c r="B24617" s="7">
        <v>7</v>
      </c>
      <c r="C24617" s="8" t="s">
        <v>74</v>
      </c>
      <c r="D24617" s="9" t="s">
        <v>15</v>
      </c>
      <c r="E24617" s="9" t="s">
        <v>10</v>
      </c>
      <c r="F24617" s="10">
        <v>1351012</v>
      </c>
    </row>
    <row r="24618" spans="1:6" x14ac:dyDescent="0.25">
      <c r="A24618" s="7">
        <v>2009</v>
      </c>
      <c r="B24618" s="7">
        <v>7</v>
      </c>
      <c r="C24618" s="8" t="s">
        <v>74</v>
      </c>
      <c r="D24618" s="9" t="s">
        <v>15</v>
      </c>
      <c r="E24618" s="9" t="s">
        <v>13</v>
      </c>
      <c r="F24618" s="10">
        <v>486998</v>
      </c>
    </row>
    <row r="24619" spans="1:6" x14ac:dyDescent="0.25">
      <c r="A24619" s="7">
        <v>2009</v>
      </c>
      <c r="B24619" s="7">
        <v>7</v>
      </c>
      <c r="C24619" s="8" t="s">
        <v>74</v>
      </c>
      <c r="D24619" s="9" t="s">
        <v>15</v>
      </c>
      <c r="E24619" s="9" t="s">
        <v>11</v>
      </c>
      <c r="F24619" s="10">
        <v>79542778</v>
      </c>
    </row>
    <row r="24620" spans="1:6" x14ac:dyDescent="0.25">
      <c r="A24620" s="7">
        <v>2009</v>
      </c>
      <c r="B24620" s="7">
        <v>7</v>
      </c>
      <c r="C24620" s="8" t="s">
        <v>74</v>
      </c>
      <c r="D24620" s="9" t="s">
        <v>15</v>
      </c>
      <c r="E24620" s="9" t="s">
        <v>71</v>
      </c>
      <c r="F24620" s="10">
        <v>1801.82</v>
      </c>
    </row>
    <row r="24621" spans="1:6" x14ac:dyDescent="0.25">
      <c r="A24621" s="7">
        <v>2009</v>
      </c>
      <c r="B24621" s="7">
        <v>7</v>
      </c>
      <c r="C24621" s="8" t="s">
        <v>74</v>
      </c>
      <c r="D24621" s="9" t="s">
        <v>69</v>
      </c>
      <c r="E24621" s="9" t="s">
        <v>10</v>
      </c>
      <c r="F24621" s="10">
        <v>27637</v>
      </c>
    </row>
    <row r="24622" spans="1:6" x14ac:dyDescent="0.25">
      <c r="A24622" s="7">
        <v>2009</v>
      </c>
      <c r="B24622" s="7">
        <v>7</v>
      </c>
      <c r="C24622" s="8" t="s">
        <v>74</v>
      </c>
      <c r="D24622" s="9" t="s">
        <v>69</v>
      </c>
      <c r="E24622" s="9" t="s">
        <v>13</v>
      </c>
      <c r="F24622" s="10">
        <v>9033</v>
      </c>
    </row>
    <row r="24623" spans="1:6" x14ac:dyDescent="0.25">
      <c r="A24623" s="7">
        <v>2009</v>
      </c>
      <c r="B24623" s="7">
        <v>7</v>
      </c>
      <c r="C24623" s="8" t="s">
        <v>74</v>
      </c>
      <c r="D24623" s="9" t="s">
        <v>69</v>
      </c>
      <c r="E24623" s="9" t="s">
        <v>11</v>
      </c>
      <c r="F24623" s="10">
        <v>3188115</v>
      </c>
    </row>
    <row r="24624" spans="1:6" x14ac:dyDescent="0.25">
      <c r="A24624" s="7">
        <v>2009</v>
      </c>
      <c r="B24624" s="7">
        <v>7</v>
      </c>
      <c r="C24624" s="8" t="s">
        <v>74</v>
      </c>
      <c r="D24624" s="9" t="s">
        <v>69</v>
      </c>
      <c r="E24624" s="9" t="s">
        <v>71</v>
      </c>
      <c r="F24624" s="10">
        <v>0</v>
      </c>
    </row>
    <row r="24625" spans="1:6" x14ac:dyDescent="0.25">
      <c r="A24625" s="7">
        <v>2009</v>
      </c>
      <c r="B24625" s="7">
        <v>7</v>
      </c>
      <c r="C24625" s="8" t="s">
        <v>74</v>
      </c>
      <c r="D24625" s="9" t="s">
        <v>70</v>
      </c>
      <c r="E24625" s="9" t="s">
        <v>10</v>
      </c>
      <c r="F24625" s="10">
        <v>415026</v>
      </c>
    </row>
    <row r="24626" spans="1:6" x14ac:dyDescent="0.25">
      <c r="A24626" s="7">
        <v>2009</v>
      </c>
      <c r="B24626" s="7">
        <v>7</v>
      </c>
      <c r="C24626" s="8" t="s">
        <v>74</v>
      </c>
      <c r="D24626" s="9" t="s">
        <v>70</v>
      </c>
      <c r="E24626" s="9" t="s">
        <v>13</v>
      </c>
      <c r="F24626" s="10">
        <v>272716</v>
      </c>
    </row>
    <row r="24627" spans="1:6" x14ac:dyDescent="0.25">
      <c r="A24627" s="7">
        <v>2009</v>
      </c>
      <c r="B24627" s="7">
        <v>7</v>
      </c>
      <c r="C24627" s="8" t="s">
        <v>74</v>
      </c>
      <c r="D24627" s="9" t="s">
        <v>70</v>
      </c>
      <c r="E24627" s="9" t="s">
        <v>11</v>
      </c>
      <c r="F24627" s="10">
        <v>48309234</v>
      </c>
    </row>
    <row r="24628" spans="1:6" x14ac:dyDescent="0.25">
      <c r="A24628" s="7">
        <v>2009</v>
      </c>
      <c r="B24628" s="7">
        <v>7</v>
      </c>
      <c r="C24628" s="8" t="s">
        <v>74</v>
      </c>
      <c r="D24628" s="9" t="s">
        <v>70</v>
      </c>
      <c r="E24628" s="9" t="s">
        <v>71</v>
      </c>
      <c r="F24628" s="10">
        <v>5629.83</v>
      </c>
    </row>
    <row r="24629" spans="1:6" x14ac:dyDescent="0.25">
      <c r="A24629" s="7">
        <v>2009</v>
      </c>
      <c r="B24629" s="7">
        <v>8</v>
      </c>
      <c r="C24629" s="8" t="s">
        <v>8</v>
      </c>
      <c r="D24629" s="9" t="s">
        <v>9</v>
      </c>
      <c r="E24629" s="9" t="s">
        <v>10</v>
      </c>
      <c r="F24629" s="10">
        <v>42982</v>
      </c>
    </row>
    <row r="24630" spans="1:6" x14ac:dyDescent="0.25">
      <c r="A24630" s="7">
        <v>2009</v>
      </c>
      <c r="B24630" s="7">
        <v>8</v>
      </c>
      <c r="C24630" s="8" t="s">
        <v>8</v>
      </c>
      <c r="D24630" s="9" t="s">
        <v>9</v>
      </c>
      <c r="E24630" s="9" t="s">
        <v>13</v>
      </c>
      <c r="F24630" s="10">
        <v>147557</v>
      </c>
    </row>
    <row r="24631" spans="1:6" x14ac:dyDescent="0.25">
      <c r="A24631" s="7">
        <v>2009</v>
      </c>
      <c r="B24631" s="7">
        <v>8</v>
      </c>
      <c r="C24631" s="8" t="s">
        <v>8</v>
      </c>
      <c r="D24631" s="9" t="s">
        <v>9</v>
      </c>
      <c r="E24631" s="9" t="s">
        <v>11</v>
      </c>
      <c r="F24631" s="10">
        <v>2766676</v>
      </c>
    </row>
    <row r="24632" spans="1:6" x14ac:dyDescent="0.25">
      <c r="A24632" s="7">
        <v>2009</v>
      </c>
      <c r="B24632" s="7">
        <v>8</v>
      </c>
      <c r="C24632" s="8" t="s">
        <v>8</v>
      </c>
      <c r="D24632" s="9" t="s">
        <v>14</v>
      </c>
      <c r="E24632" s="9" t="s">
        <v>10</v>
      </c>
      <c r="F24632" s="10">
        <v>17822</v>
      </c>
    </row>
    <row r="24633" spans="1:6" x14ac:dyDescent="0.25">
      <c r="A24633" s="7">
        <v>2009</v>
      </c>
      <c r="B24633" s="7">
        <v>8</v>
      </c>
      <c r="C24633" s="8" t="s">
        <v>8</v>
      </c>
      <c r="D24633" s="9" t="s">
        <v>14</v>
      </c>
      <c r="E24633" s="9" t="s">
        <v>13</v>
      </c>
      <c r="F24633" s="10">
        <v>140988</v>
      </c>
    </row>
    <row r="24634" spans="1:6" x14ac:dyDescent="0.25">
      <c r="A24634" s="7">
        <v>2009</v>
      </c>
      <c r="B24634" s="7">
        <v>8</v>
      </c>
      <c r="C24634" s="8" t="s">
        <v>8</v>
      </c>
      <c r="D24634" s="9" t="s">
        <v>14</v>
      </c>
      <c r="E24634" s="9" t="s">
        <v>11</v>
      </c>
      <c r="F24634" s="10">
        <v>2708461</v>
      </c>
    </row>
    <row r="24635" spans="1:6" x14ac:dyDescent="0.25">
      <c r="A24635" s="7">
        <v>2009</v>
      </c>
      <c r="B24635" s="7">
        <v>8</v>
      </c>
      <c r="C24635" s="8" t="s">
        <v>8</v>
      </c>
      <c r="D24635" s="9" t="s">
        <v>15</v>
      </c>
      <c r="E24635" s="9" t="s">
        <v>10</v>
      </c>
      <c r="F24635" s="10">
        <v>18654</v>
      </c>
    </row>
    <row r="24636" spans="1:6" x14ac:dyDescent="0.25">
      <c r="A24636" s="7">
        <v>2009</v>
      </c>
      <c r="B24636" s="7">
        <v>8</v>
      </c>
      <c r="C24636" s="8" t="s">
        <v>8</v>
      </c>
      <c r="D24636" s="9" t="s">
        <v>69</v>
      </c>
      <c r="E24636" s="9" t="s">
        <v>10</v>
      </c>
      <c r="F24636" s="10">
        <v>6506</v>
      </c>
    </row>
    <row r="24637" spans="1:6" x14ac:dyDescent="0.25">
      <c r="A24637" s="7">
        <v>2009</v>
      </c>
      <c r="B24637" s="7">
        <v>8</v>
      </c>
      <c r="C24637" s="8" t="s">
        <v>8</v>
      </c>
      <c r="D24637" s="9" t="s">
        <v>69</v>
      </c>
      <c r="E24637" s="9" t="s">
        <v>13</v>
      </c>
      <c r="F24637" s="10">
        <v>988</v>
      </c>
    </row>
    <row r="24638" spans="1:6" x14ac:dyDescent="0.25">
      <c r="A24638" s="7">
        <v>2009</v>
      </c>
      <c r="B24638" s="7">
        <v>8</v>
      </c>
      <c r="C24638" s="8" t="s">
        <v>8</v>
      </c>
      <c r="D24638" s="9" t="s">
        <v>69</v>
      </c>
      <c r="E24638" s="9" t="s">
        <v>11</v>
      </c>
      <c r="F24638" s="10">
        <v>0</v>
      </c>
    </row>
    <row r="24639" spans="1:6" x14ac:dyDescent="0.25">
      <c r="A24639" s="7">
        <v>2009</v>
      </c>
      <c r="B24639" s="7">
        <v>8</v>
      </c>
      <c r="C24639" s="8" t="s">
        <v>8</v>
      </c>
      <c r="D24639" s="9" t="s">
        <v>70</v>
      </c>
      <c r="E24639" s="9" t="s">
        <v>13</v>
      </c>
      <c r="F24639" s="10">
        <v>5581</v>
      </c>
    </row>
    <row r="24640" spans="1:6" x14ac:dyDescent="0.25">
      <c r="A24640" s="7">
        <v>2009</v>
      </c>
      <c r="B24640" s="7">
        <v>8</v>
      </c>
      <c r="C24640" s="8" t="s">
        <v>8</v>
      </c>
      <c r="D24640" s="9" t="s">
        <v>70</v>
      </c>
      <c r="E24640" s="9" t="s">
        <v>11</v>
      </c>
      <c r="F24640" s="10">
        <v>58215</v>
      </c>
    </row>
    <row r="24641" spans="1:6" x14ac:dyDescent="0.25">
      <c r="A24641" s="7">
        <v>2009</v>
      </c>
      <c r="B24641" s="7">
        <v>8</v>
      </c>
      <c r="C24641" s="8" t="s">
        <v>16</v>
      </c>
      <c r="D24641" s="9" t="s">
        <v>9</v>
      </c>
      <c r="E24641" s="9" t="s">
        <v>10</v>
      </c>
      <c r="F24641" s="10">
        <v>2642524</v>
      </c>
    </row>
    <row r="24642" spans="1:6" x14ac:dyDescent="0.25">
      <c r="A24642" s="7">
        <v>2009</v>
      </c>
      <c r="B24642" s="7">
        <v>8</v>
      </c>
      <c r="C24642" s="8" t="s">
        <v>16</v>
      </c>
      <c r="D24642" s="9" t="s">
        <v>9</v>
      </c>
      <c r="E24642" s="9" t="s">
        <v>13</v>
      </c>
      <c r="F24642" s="10">
        <v>17678</v>
      </c>
    </row>
    <row r="24643" spans="1:6" x14ac:dyDescent="0.25">
      <c r="A24643" s="7">
        <v>2009</v>
      </c>
      <c r="B24643" s="7">
        <v>8</v>
      </c>
      <c r="C24643" s="8" t="s">
        <v>16</v>
      </c>
      <c r="D24643" s="9" t="s">
        <v>9</v>
      </c>
      <c r="E24643" s="9" t="s">
        <v>11</v>
      </c>
      <c r="F24643" s="10">
        <v>26638615</v>
      </c>
    </row>
    <row r="24644" spans="1:6" x14ac:dyDescent="0.25">
      <c r="A24644" s="7">
        <v>2009</v>
      </c>
      <c r="B24644" s="7">
        <v>8</v>
      </c>
      <c r="C24644" s="8" t="s">
        <v>16</v>
      </c>
      <c r="D24644" s="9" t="s">
        <v>9</v>
      </c>
      <c r="E24644" s="9" t="s">
        <v>71</v>
      </c>
      <c r="F24644" s="10">
        <v>423.3</v>
      </c>
    </row>
    <row r="24645" spans="1:6" x14ac:dyDescent="0.25">
      <c r="A24645" s="7">
        <v>2009</v>
      </c>
      <c r="B24645" s="7">
        <v>8</v>
      </c>
      <c r="C24645" s="8" t="s">
        <v>16</v>
      </c>
      <c r="D24645" s="9" t="s">
        <v>14</v>
      </c>
      <c r="E24645" s="9" t="s">
        <v>10</v>
      </c>
      <c r="F24645" s="10">
        <v>2630609</v>
      </c>
    </row>
    <row r="24646" spans="1:6" x14ac:dyDescent="0.25">
      <c r="A24646" s="7">
        <v>2009</v>
      </c>
      <c r="B24646" s="7">
        <v>8</v>
      </c>
      <c r="C24646" s="8" t="s">
        <v>16</v>
      </c>
      <c r="D24646" s="9" t="s">
        <v>14</v>
      </c>
      <c r="E24646" s="9" t="s">
        <v>13</v>
      </c>
      <c r="F24646" s="10">
        <v>9914</v>
      </c>
    </row>
    <row r="24647" spans="1:6" x14ac:dyDescent="0.25">
      <c r="A24647" s="7">
        <v>2009</v>
      </c>
      <c r="B24647" s="7">
        <v>8</v>
      </c>
      <c r="C24647" s="8" t="s">
        <v>16</v>
      </c>
      <c r="D24647" s="9" t="s">
        <v>14</v>
      </c>
      <c r="E24647" s="9" t="s">
        <v>11</v>
      </c>
      <c r="F24647" s="10">
        <v>8044780</v>
      </c>
    </row>
    <row r="24648" spans="1:6" x14ac:dyDescent="0.25">
      <c r="A24648" s="7">
        <v>2009</v>
      </c>
      <c r="B24648" s="7">
        <v>8</v>
      </c>
      <c r="C24648" s="8" t="s">
        <v>16</v>
      </c>
      <c r="D24648" s="9" t="s">
        <v>72</v>
      </c>
      <c r="E24648" s="9" t="s">
        <v>13</v>
      </c>
      <c r="F24648" s="10">
        <v>93</v>
      </c>
    </row>
    <row r="24649" spans="1:6" x14ac:dyDescent="0.25">
      <c r="A24649" s="7">
        <v>2009</v>
      </c>
      <c r="B24649" s="7">
        <v>8</v>
      </c>
      <c r="C24649" s="8" t="s">
        <v>16</v>
      </c>
      <c r="D24649" s="9" t="s">
        <v>72</v>
      </c>
      <c r="E24649" s="9" t="s">
        <v>11</v>
      </c>
      <c r="F24649" s="10">
        <v>14538789</v>
      </c>
    </row>
    <row r="24650" spans="1:6" x14ac:dyDescent="0.25">
      <c r="A24650" s="7">
        <v>2009</v>
      </c>
      <c r="B24650" s="7">
        <v>8</v>
      </c>
      <c r="C24650" s="8" t="s">
        <v>16</v>
      </c>
      <c r="D24650" s="9" t="s">
        <v>15</v>
      </c>
      <c r="E24650" s="9" t="s">
        <v>10</v>
      </c>
      <c r="F24650" s="10">
        <v>4689</v>
      </c>
    </row>
    <row r="24651" spans="1:6" x14ac:dyDescent="0.25">
      <c r="A24651" s="7">
        <v>2009</v>
      </c>
      <c r="B24651" s="7">
        <v>8</v>
      </c>
      <c r="C24651" s="8" t="s">
        <v>16</v>
      </c>
      <c r="D24651" s="9" t="s">
        <v>15</v>
      </c>
      <c r="E24651" s="9" t="s">
        <v>11</v>
      </c>
      <c r="F24651" s="10">
        <v>3489313</v>
      </c>
    </row>
    <row r="24652" spans="1:6" x14ac:dyDescent="0.25">
      <c r="A24652" s="7">
        <v>2009</v>
      </c>
      <c r="B24652" s="7">
        <v>8</v>
      </c>
      <c r="C24652" s="8" t="s">
        <v>16</v>
      </c>
      <c r="D24652" s="9" t="s">
        <v>70</v>
      </c>
      <c r="E24652" s="9" t="s">
        <v>10</v>
      </c>
      <c r="F24652" s="10">
        <v>7226</v>
      </c>
    </row>
    <row r="24653" spans="1:6" x14ac:dyDescent="0.25">
      <c r="A24653" s="7">
        <v>2009</v>
      </c>
      <c r="B24653" s="7">
        <v>8</v>
      </c>
      <c r="C24653" s="8" t="s">
        <v>16</v>
      </c>
      <c r="D24653" s="9" t="s">
        <v>70</v>
      </c>
      <c r="E24653" s="9" t="s">
        <v>13</v>
      </c>
      <c r="F24653" s="10">
        <v>7671</v>
      </c>
    </row>
    <row r="24654" spans="1:6" x14ac:dyDescent="0.25">
      <c r="A24654" s="7">
        <v>2009</v>
      </c>
      <c r="B24654" s="7">
        <v>8</v>
      </c>
      <c r="C24654" s="8" t="s">
        <v>16</v>
      </c>
      <c r="D24654" s="9" t="s">
        <v>70</v>
      </c>
      <c r="E24654" s="9" t="s">
        <v>11</v>
      </c>
      <c r="F24654" s="10">
        <v>565733</v>
      </c>
    </row>
    <row r="24655" spans="1:6" x14ac:dyDescent="0.25">
      <c r="A24655" s="7">
        <v>2009</v>
      </c>
      <c r="B24655" s="7">
        <v>8</v>
      </c>
      <c r="C24655" s="8" t="s">
        <v>16</v>
      </c>
      <c r="D24655" s="9" t="s">
        <v>70</v>
      </c>
      <c r="E24655" s="9" t="s">
        <v>71</v>
      </c>
      <c r="F24655" s="10">
        <v>423.3</v>
      </c>
    </row>
    <row r="24656" spans="1:6" x14ac:dyDescent="0.25">
      <c r="A24656" s="7">
        <v>2009</v>
      </c>
      <c r="B24656" s="7">
        <v>8</v>
      </c>
      <c r="C24656" s="8" t="s">
        <v>17</v>
      </c>
      <c r="D24656" s="9" t="s">
        <v>9</v>
      </c>
      <c r="E24656" s="9" t="s">
        <v>10</v>
      </c>
      <c r="F24656" s="10">
        <v>1507294</v>
      </c>
    </row>
    <row r="24657" spans="1:6" x14ac:dyDescent="0.25">
      <c r="A24657" s="7">
        <v>2009</v>
      </c>
      <c r="B24657" s="7">
        <v>8</v>
      </c>
      <c r="C24657" s="8" t="s">
        <v>17</v>
      </c>
      <c r="D24657" s="9" t="s">
        <v>9</v>
      </c>
      <c r="E24657" s="9" t="s">
        <v>13</v>
      </c>
      <c r="F24657" s="10">
        <v>4622</v>
      </c>
    </row>
    <row r="24658" spans="1:6" x14ac:dyDescent="0.25">
      <c r="A24658" s="7">
        <v>2009</v>
      </c>
      <c r="B24658" s="7">
        <v>8</v>
      </c>
      <c r="C24658" s="8" t="s">
        <v>17</v>
      </c>
      <c r="D24658" s="9" t="s">
        <v>9</v>
      </c>
      <c r="E24658" s="9" t="s">
        <v>11</v>
      </c>
      <c r="F24658" s="10">
        <v>11559476</v>
      </c>
    </row>
    <row r="24659" spans="1:6" x14ac:dyDescent="0.25">
      <c r="A24659" s="7">
        <v>2009</v>
      </c>
      <c r="B24659" s="7">
        <v>8</v>
      </c>
      <c r="C24659" s="8" t="s">
        <v>17</v>
      </c>
      <c r="D24659" s="9" t="s">
        <v>14</v>
      </c>
      <c r="E24659" s="9" t="s">
        <v>10</v>
      </c>
      <c r="F24659" s="10">
        <v>1505893</v>
      </c>
    </row>
    <row r="24660" spans="1:6" x14ac:dyDescent="0.25">
      <c r="A24660" s="7">
        <v>2009</v>
      </c>
      <c r="B24660" s="7">
        <v>8</v>
      </c>
      <c r="C24660" s="8" t="s">
        <v>17</v>
      </c>
      <c r="D24660" s="9" t="s">
        <v>14</v>
      </c>
      <c r="E24660" s="9" t="s">
        <v>13</v>
      </c>
      <c r="F24660" s="10">
        <v>3979</v>
      </c>
    </row>
    <row r="24661" spans="1:6" x14ac:dyDescent="0.25">
      <c r="A24661" s="7">
        <v>2009</v>
      </c>
      <c r="B24661" s="7">
        <v>8</v>
      </c>
      <c r="C24661" s="8" t="s">
        <v>17</v>
      </c>
      <c r="D24661" s="9" t="s">
        <v>14</v>
      </c>
      <c r="E24661" s="9" t="s">
        <v>11</v>
      </c>
      <c r="F24661" s="10">
        <v>1595301</v>
      </c>
    </row>
    <row r="24662" spans="1:6" x14ac:dyDescent="0.25">
      <c r="A24662" s="7">
        <v>2009</v>
      </c>
      <c r="B24662" s="7">
        <v>8</v>
      </c>
      <c r="C24662" s="8" t="s">
        <v>17</v>
      </c>
      <c r="D24662" s="9" t="s">
        <v>72</v>
      </c>
      <c r="E24662" s="9" t="s">
        <v>11</v>
      </c>
      <c r="F24662" s="10">
        <v>9249269</v>
      </c>
    </row>
    <row r="24663" spans="1:6" x14ac:dyDescent="0.25">
      <c r="A24663" s="7">
        <v>2009</v>
      </c>
      <c r="B24663" s="7">
        <v>8</v>
      </c>
      <c r="C24663" s="8" t="s">
        <v>17</v>
      </c>
      <c r="D24663" s="9" t="s">
        <v>15</v>
      </c>
      <c r="E24663" s="9" t="s">
        <v>13</v>
      </c>
      <c r="F24663" s="10">
        <v>0</v>
      </c>
    </row>
    <row r="24664" spans="1:6" x14ac:dyDescent="0.25">
      <c r="A24664" s="7">
        <v>2009</v>
      </c>
      <c r="B24664" s="7">
        <v>8</v>
      </c>
      <c r="C24664" s="8" t="s">
        <v>17</v>
      </c>
      <c r="D24664" s="9" t="s">
        <v>15</v>
      </c>
      <c r="E24664" s="9" t="s">
        <v>11</v>
      </c>
      <c r="F24664" s="10">
        <v>615282</v>
      </c>
    </row>
    <row r="24665" spans="1:6" x14ac:dyDescent="0.25">
      <c r="A24665" s="7">
        <v>2009</v>
      </c>
      <c r="B24665" s="7">
        <v>8</v>
      </c>
      <c r="C24665" s="8" t="s">
        <v>17</v>
      </c>
      <c r="D24665" s="9" t="s">
        <v>69</v>
      </c>
      <c r="E24665" s="9" t="s">
        <v>11</v>
      </c>
      <c r="F24665" s="10">
        <v>738</v>
      </c>
    </row>
    <row r="24666" spans="1:6" x14ac:dyDescent="0.25">
      <c r="A24666" s="7">
        <v>2009</v>
      </c>
      <c r="B24666" s="7">
        <v>8</v>
      </c>
      <c r="C24666" s="8" t="s">
        <v>17</v>
      </c>
      <c r="D24666" s="9" t="s">
        <v>70</v>
      </c>
      <c r="E24666" s="9" t="s">
        <v>10</v>
      </c>
      <c r="F24666" s="10">
        <v>1401</v>
      </c>
    </row>
    <row r="24667" spans="1:6" x14ac:dyDescent="0.25">
      <c r="A24667" s="7">
        <v>2009</v>
      </c>
      <c r="B24667" s="7">
        <v>8</v>
      </c>
      <c r="C24667" s="8" t="s">
        <v>17</v>
      </c>
      <c r="D24667" s="9" t="s">
        <v>70</v>
      </c>
      <c r="E24667" s="9" t="s">
        <v>13</v>
      </c>
      <c r="F24667" s="10">
        <v>643</v>
      </c>
    </row>
    <row r="24668" spans="1:6" x14ac:dyDescent="0.25">
      <c r="A24668" s="7">
        <v>2009</v>
      </c>
      <c r="B24668" s="7">
        <v>8</v>
      </c>
      <c r="C24668" s="8" t="s">
        <v>17</v>
      </c>
      <c r="D24668" s="9" t="s">
        <v>70</v>
      </c>
      <c r="E24668" s="9" t="s">
        <v>11</v>
      </c>
      <c r="F24668" s="10">
        <v>98886</v>
      </c>
    </row>
    <row r="24669" spans="1:6" x14ac:dyDescent="0.25">
      <c r="A24669" s="7">
        <v>2009</v>
      </c>
      <c r="B24669" s="7">
        <v>8</v>
      </c>
      <c r="C24669" s="8" t="s">
        <v>18</v>
      </c>
      <c r="D24669" s="9" t="s">
        <v>9</v>
      </c>
      <c r="E24669" s="9" t="s">
        <v>10</v>
      </c>
      <c r="F24669" s="10">
        <v>1938713</v>
      </c>
    </row>
    <row r="24670" spans="1:6" x14ac:dyDescent="0.25">
      <c r="A24670" s="7">
        <v>2009</v>
      </c>
      <c r="B24670" s="7">
        <v>8</v>
      </c>
      <c r="C24670" s="8" t="s">
        <v>18</v>
      </c>
      <c r="D24670" s="9" t="s">
        <v>9</v>
      </c>
      <c r="E24670" s="9" t="s">
        <v>13</v>
      </c>
      <c r="F24670" s="10">
        <v>7177</v>
      </c>
    </row>
    <row r="24671" spans="1:6" x14ac:dyDescent="0.25">
      <c r="A24671" s="7">
        <v>2009</v>
      </c>
      <c r="B24671" s="7">
        <v>8</v>
      </c>
      <c r="C24671" s="8" t="s">
        <v>18</v>
      </c>
      <c r="D24671" s="9" t="s">
        <v>9</v>
      </c>
      <c r="E24671" s="9" t="s">
        <v>11</v>
      </c>
      <c r="F24671" s="10">
        <v>36645639</v>
      </c>
    </row>
    <row r="24672" spans="1:6" x14ac:dyDescent="0.25">
      <c r="A24672" s="7">
        <v>2009</v>
      </c>
      <c r="B24672" s="7">
        <v>8</v>
      </c>
      <c r="C24672" s="8" t="s">
        <v>18</v>
      </c>
      <c r="D24672" s="9" t="s">
        <v>14</v>
      </c>
      <c r="E24672" s="9" t="s">
        <v>10</v>
      </c>
      <c r="F24672" s="10">
        <v>1933369</v>
      </c>
    </row>
    <row r="24673" spans="1:6" x14ac:dyDescent="0.25">
      <c r="A24673" s="7">
        <v>2009</v>
      </c>
      <c r="B24673" s="7">
        <v>8</v>
      </c>
      <c r="C24673" s="8" t="s">
        <v>18</v>
      </c>
      <c r="D24673" s="9" t="s">
        <v>14</v>
      </c>
      <c r="E24673" s="9" t="s">
        <v>13</v>
      </c>
      <c r="F24673" s="10">
        <v>7015</v>
      </c>
    </row>
    <row r="24674" spans="1:6" x14ac:dyDescent="0.25">
      <c r="A24674" s="7">
        <v>2009</v>
      </c>
      <c r="B24674" s="7">
        <v>8</v>
      </c>
      <c r="C24674" s="8" t="s">
        <v>18</v>
      </c>
      <c r="D24674" s="9" t="s">
        <v>14</v>
      </c>
      <c r="E24674" s="9" t="s">
        <v>11</v>
      </c>
      <c r="F24674" s="10">
        <v>12879044</v>
      </c>
    </row>
    <row r="24675" spans="1:6" x14ac:dyDescent="0.25">
      <c r="A24675" s="7">
        <v>2009</v>
      </c>
      <c r="B24675" s="7">
        <v>8</v>
      </c>
      <c r="C24675" s="8" t="s">
        <v>18</v>
      </c>
      <c r="D24675" s="9" t="s">
        <v>72</v>
      </c>
      <c r="E24675" s="9" t="s">
        <v>11</v>
      </c>
      <c r="F24675" s="10">
        <v>23429042</v>
      </c>
    </row>
    <row r="24676" spans="1:6" x14ac:dyDescent="0.25">
      <c r="A24676" s="7">
        <v>2009</v>
      </c>
      <c r="B24676" s="7">
        <v>8</v>
      </c>
      <c r="C24676" s="8" t="s">
        <v>18</v>
      </c>
      <c r="D24676" s="9" t="s">
        <v>15</v>
      </c>
      <c r="E24676" s="9" t="s">
        <v>11</v>
      </c>
      <c r="F24676" s="10">
        <v>255528</v>
      </c>
    </row>
    <row r="24677" spans="1:6" x14ac:dyDescent="0.25">
      <c r="A24677" s="7">
        <v>2009</v>
      </c>
      <c r="B24677" s="7">
        <v>8</v>
      </c>
      <c r="C24677" s="8" t="s">
        <v>18</v>
      </c>
      <c r="D24677" s="9" t="s">
        <v>69</v>
      </c>
      <c r="E24677" s="9" t="s">
        <v>13</v>
      </c>
      <c r="F24677" s="10">
        <v>19</v>
      </c>
    </row>
    <row r="24678" spans="1:6" x14ac:dyDescent="0.25">
      <c r="A24678" s="7">
        <v>2009</v>
      </c>
      <c r="B24678" s="7">
        <v>8</v>
      </c>
      <c r="C24678" s="8" t="s">
        <v>18</v>
      </c>
      <c r="D24678" s="9" t="s">
        <v>69</v>
      </c>
      <c r="E24678" s="9" t="s">
        <v>11</v>
      </c>
      <c r="F24678" s="10">
        <v>81774</v>
      </c>
    </row>
    <row r="24679" spans="1:6" x14ac:dyDescent="0.25">
      <c r="A24679" s="7">
        <v>2009</v>
      </c>
      <c r="B24679" s="7">
        <v>8</v>
      </c>
      <c r="C24679" s="8" t="s">
        <v>18</v>
      </c>
      <c r="D24679" s="9" t="s">
        <v>70</v>
      </c>
      <c r="E24679" s="9" t="s">
        <v>10</v>
      </c>
      <c r="F24679" s="10">
        <v>5344</v>
      </c>
    </row>
    <row r="24680" spans="1:6" x14ac:dyDescent="0.25">
      <c r="A24680" s="7">
        <v>2009</v>
      </c>
      <c r="B24680" s="7">
        <v>8</v>
      </c>
      <c r="C24680" s="8" t="s">
        <v>18</v>
      </c>
      <c r="D24680" s="9" t="s">
        <v>70</v>
      </c>
      <c r="E24680" s="9" t="s">
        <v>13</v>
      </c>
      <c r="F24680" s="10">
        <v>143</v>
      </c>
    </row>
    <row r="24681" spans="1:6" x14ac:dyDescent="0.25">
      <c r="A24681" s="7">
        <v>2009</v>
      </c>
      <c r="B24681" s="7">
        <v>8</v>
      </c>
      <c r="C24681" s="8" t="s">
        <v>18</v>
      </c>
      <c r="D24681" s="9" t="s">
        <v>70</v>
      </c>
      <c r="E24681" s="9" t="s">
        <v>11</v>
      </c>
      <c r="F24681" s="10">
        <v>251</v>
      </c>
    </row>
    <row r="24682" spans="1:6" x14ac:dyDescent="0.25">
      <c r="A24682" s="7">
        <v>2009</v>
      </c>
      <c r="B24682" s="7">
        <v>8</v>
      </c>
      <c r="C24682" s="8" t="s">
        <v>19</v>
      </c>
      <c r="D24682" s="9" t="s">
        <v>9</v>
      </c>
      <c r="E24682" s="9" t="s">
        <v>10</v>
      </c>
      <c r="F24682" s="10">
        <v>63848</v>
      </c>
    </row>
    <row r="24683" spans="1:6" x14ac:dyDescent="0.25">
      <c r="A24683" s="7">
        <v>2009</v>
      </c>
      <c r="B24683" s="7">
        <v>8</v>
      </c>
      <c r="C24683" s="8" t="s">
        <v>19</v>
      </c>
      <c r="D24683" s="9" t="s">
        <v>9</v>
      </c>
      <c r="E24683" s="9" t="s">
        <v>13</v>
      </c>
      <c r="F24683" s="10">
        <v>255637</v>
      </c>
    </row>
    <row r="24684" spans="1:6" x14ac:dyDescent="0.25">
      <c r="A24684" s="7">
        <v>2009</v>
      </c>
      <c r="B24684" s="7">
        <v>8</v>
      </c>
      <c r="C24684" s="8" t="s">
        <v>19</v>
      </c>
      <c r="D24684" s="9" t="s">
        <v>9</v>
      </c>
      <c r="E24684" s="9" t="s">
        <v>11</v>
      </c>
      <c r="F24684" s="10">
        <v>91406440</v>
      </c>
    </row>
    <row r="24685" spans="1:6" x14ac:dyDescent="0.25">
      <c r="A24685" s="7">
        <v>2009</v>
      </c>
      <c r="B24685" s="7">
        <v>8</v>
      </c>
      <c r="C24685" s="8" t="s">
        <v>19</v>
      </c>
      <c r="D24685" s="9" t="s">
        <v>9</v>
      </c>
      <c r="E24685" s="9" t="s">
        <v>71</v>
      </c>
      <c r="F24685" s="10">
        <v>1046.32</v>
      </c>
    </row>
    <row r="24686" spans="1:6" x14ac:dyDescent="0.25">
      <c r="A24686" s="7">
        <v>2009</v>
      </c>
      <c r="B24686" s="7">
        <v>8</v>
      </c>
      <c r="C24686" s="8" t="s">
        <v>19</v>
      </c>
      <c r="D24686" s="9" t="s">
        <v>9</v>
      </c>
      <c r="E24686" s="9" t="s">
        <v>73</v>
      </c>
      <c r="F24686" s="10">
        <v>10562</v>
      </c>
    </row>
    <row r="24687" spans="1:6" x14ac:dyDescent="0.25">
      <c r="A24687" s="7">
        <v>2009</v>
      </c>
      <c r="B24687" s="7">
        <v>8</v>
      </c>
      <c r="C24687" s="8" t="s">
        <v>19</v>
      </c>
      <c r="D24687" s="9" t="s">
        <v>14</v>
      </c>
      <c r="E24687" s="9" t="s">
        <v>13</v>
      </c>
      <c r="F24687" s="10">
        <v>10706</v>
      </c>
    </row>
    <row r="24688" spans="1:6" x14ac:dyDescent="0.25">
      <c r="A24688" s="7">
        <v>2009</v>
      </c>
      <c r="B24688" s="7">
        <v>8</v>
      </c>
      <c r="C24688" s="8" t="s">
        <v>19</v>
      </c>
      <c r="D24688" s="9" t="s">
        <v>14</v>
      </c>
      <c r="E24688" s="9" t="s">
        <v>11</v>
      </c>
      <c r="F24688" s="10">
        <v>21343596</v>
      </c>
    </row>
    <row r="24689" spans="1:6" x14ac:dyDescent="0.25">
      <c r="A24689" s="7">
        <v>2009</v>
      </c>
      <c r="B24689" s="7">
        <v>8</v>
      </c>
      <c r="C24689" s="8" t="s">
        <v>19</v>
      </c>
      <c r="D24689" s="9" t="s">
        <v>14</v>
      </c>
      <c r="E24689" s="9" t="s">
        <v>71</v>
      </c>
      <c r="F24689" s="10">
        <v>61.18</v>
      </c>
    </row>
    <row r="24690" spans="1:6" x14ac:dyDescent="0.25">
      <c r="A24690" s="7">
        <v>2009</v>
      </c>
      <c r="B24690" s="7">
        <v>8</v>
      </c>
      <c r="C24690" s="8" t="s">
        <v>19</v>
      </c>
      <c r="D24690" s="9" t="s">
        <v>14</v>
      </c>
      <c r="E24690" s="9" t="s">
        <v>73</v>
      </c>
      <c r="F24690" s="10">
        <v>713.27</v>
      </c>
    </row>
    <row r="24691" spans="1:6" x14ac:dyDescent="0.25">
      <c r="A24691" s="7">
        <v>2009</v>
      </c>
      <c r="B24691" s="7">
        <v>8</v>
      </c>
      <c r="C24691" s="8" t="s">
        <v>19</v>
      </c>
      <c r="D24691" s="9" t="s">
        <v>72</v>
      </c>
      <c r="E24691" s="9" t="s">
        <v>10</v>
      </c>
      <c r="F24691" s="10">
        <v>0</v>
      </c>
    </row>
    <row r="24692" spans="1:6" x14ac:dyDescent="0.25">
      <c r="A24692" s="7">
        <v>2009</v>
      </c>
      <c r="B24692" s="7">
        <v>8</v>
      </c>
      <c r="C24692" s="8" t="s">
        <v>19</v>
      </c>
      <c r="D24692" s="9" t="s">
        <v>72</v>
      </c>
      <c r="E24692" s="9" t="s">
        <v>13</v>
      </c>
      <c r="F24692" s="10">
        <v>166967</v>
      </c>
    </row>
    <row r="24693" spans="1:6" x14ac:dyDescent="0.25">
      <c r="A24693" s="7">
        <v>2009</v>
      </c>
      <c r="B24693" s="7">
        <v>8</v>
      </c>
      <c r="C24693" s="8" t="s">
        <v>19</v>
      </c>
      <c r="D24693" s="9" t="s">
        <v>72</v>
      </c>
      <c r="E24693" s="9" t="s">
        <v>11</v>
      </c>
      <c r="F24693" s="10">
        <v>50127158</v>
      </c>
    </row>
    <row r="24694" spans="1:6" x14ac:dyDescent="0.25">
      <c r="A24694" s="7">
        <v>2009</v>
      </c>
      <c r="B24694" s="7">
        <v>8</v>
      </c>
      <c r="C24694" s="8" t="s">
        <v>19</v>
      </c>
      <c r="D24694" s="9" t="s">
        <v>72</v>
      </c>
      <c r="E24694" s="9" t="s">
        <v>71</v>
      </c>
      <c r="F24694" s="10">
        <v>0</v>
      </c>
    </row>
    <row r="24695" spans="1:6" x14ac:dyDescent="0.25">
      <c r="A24695" s="7">
        <v>2009</v>
      </c>
      <c r="B24695" s="7">
        <v>8</v>
      </c>
      <c r="C24695" s="8" t="s">
        <v>19</v>
      </c>
      <c r="D24695" s="9" t="s">
        <v>72</v>
      </c>
      <c r="E24695" s="9" t="s">
        <v>73</v>
      </c>
      <c r="F24695" s="10">
        <v>9848.73</v>
      </c>
    </row>
    <row r="24696" spans="1:6" x14ac:dyDescent="0.25">
      <c r="A24696" s="7">
        <v>2009</v>
      </c>
      <c r="B24696" s="7">
        <v>8</v>
      </c>
      <c r="C24696" s="8" t="s">
        <v>19</v>
      </c>
      <c r="D24696" s="9" t="s">
        <v>15</v>
      </c>
      <c r="E24696" s="9" t="s">
        <v>10</v>
      </c>
      <c r="F24696" s="10">
        <v>57343</v>
      </c>
    </row>
    <row r="24697" spans="1:6" x14ac:dyDescent="0.25">
      <c r="A24697" s="7">
        <v>2009</v>
      </c>
      <c r="B24697" s="7">
        <v>8</v>
      </c>
      <c r="C24697" s="8" t="s">
        <v>19</v>
      </c>
      <c r="D24697" s="9" t="s">
        <v>15</v>
      </c>
      <c r="E24697" s="9" t="s">
        <v>13</v>
      </c>
      <c r="F24697" s="10">
        <v>68840</v>
      </c>
    </row>
    <row r="24698" spans="1:6" x14ac:dyDescent="0.25">
      <c r="A24698" s="7">
        <v>2009</v>
      </c>
      <c r="B24698" s="7">
        <v>8</v>
      </c>
      <c r="C24698" s="8" t="s">
        <v>19</v>
      </c>
      <c r="D24698" s="9" t="s">
        <v>15</v>
      </c>
      <c r="E24698" s="9" t="s">
        <v>11</v>
      </c>
      <c r="F24698" s="10">
        <v>11865472</v>
      </c>
    </row>
    <row r="24699" spans="1:6" x14ac:dyDescent="0.25">
      <c r="A24699" s="7">
        <v>2009</v>
      </c>
      <c r="B24699" s="7">
        <v>8</v>
      </c>
      <c r="C24699" s="8" t="s">
        <v>19</v>
      </c>
      <c r="D24699" s="9" t="s">
        <v>15</v>
      </c>
      <c r="E24699" s="9" t="s">
        <v>71</v>
      </c>
      <c r="F24699" s="10">
        <v>0.43</v>
      </c>
    </row>
    <row r="24700" spans="1:6" x14ac:dyDescent="0.25">
      <c r="A24700" s="7">
        <v>2009</v>
      </c>
      <c r="B24700" s="7">
        <v>8</v>
      </c>
      <c r="C24700" s="8" t="s">
        <v>19</v>
      </c>
      <c r="D24700" s="9" t="s">
        <v>69</v>
      </c>
      <c r="E24700" s="9" t="s">
        <v>13</v>
      </c>
      <c r="F24700" s="10">
        <v>67</v>
      </c>
    </row>
    <row r="24701" spans="1:6" x14ac:dyDescent="0.25">
      <c r="A24701" s="7">
        <v>2009</v>
      </c>
      <c r="B24701" s="7">
        <v>8</v>
      </c>
      <c r="C24701" s="8" t="s">
        <v>19</v>
      </c>
      <c r="D24701" s="9" t="s">
        <v>69</v>
      </c>
      <c r="E24701" s="9" t="s">
        <v>11</v>
      </c>
      <c r="F24701" s="10">
        <v>1507777</v>
      </c>
    </row>
    <row r="24702" spans="1:6" x14ac:dyDescent="0.25">
      <c r="A24702" s="7">
        <v>2009</v>
      </c>
      <c r="B24702" s="7">
        <v>8</v>
      </c>
      <c r="C24702" s="8" t="s">
        <v>19</v>
      </c>
      <c r="D24702" s="9" t="s">
        <v>69</v>
      </c>
      <c r="E24702" s="9" t="s">
        <v>71</v>
      </c>
      <c r="F24702" s="10">
        <v>0</v>
      </c>
    </row>
    <row r="24703" spans="1:6" x14ac:dyDescent="0.25">
      <c r="A24703" s="7">
        <v>2009</v>
      </c>
      <c r="B24703" s="7">
        <v>8</v>
      </c>
      <c r="C24703" s="8" t="s">
        <v>19</v>
      </c>
      <c r="D24703" s="9" t="s">
        <v>70</v>
      </c>
      <c r="E24703" s="9" t="s">
        <v>10</v>
      </c>
      <c r="F24703" s="10">
        <v>6505</v>
      </c>
    </row>
    <row r="24704" spans="1:6" x14ac:dyDescent="0.25">
      <c r="A24704" s="7">
        <v>2009</v>
      </c>
      <c r="B24704" s="7">
        <v>8</v>
      </c>
      <c r="C24704" s="8" t="s">
        <v>19</v>
      </c>
      <c r="D24704" s="9" t="s">
        <v>70</v>
      </c>
      <c r="E24704" s="9" t="s">
        <v>13</v>
      </c>
      <c r="F24704" s="10">
        <v>9057</v>
      </c>
    </row>
    <row r="24705" spans="1:6" x14ac:dyDescent="0.25">
      <c r="A24705" s="7">
        <v>2009</v>
      </c>
      <c r="B24705" s="7">
        <v>8</v>
      </c>
      <c r="C24705" s="8" t="s">
        <v>19</v>
      </c>
      <c r="D24705" s="9" t="s">
        <v>70</v>
      </c>
      <c r="E24705" s="9" t="s">
        <v>11</v>
      </c>
      <c r="F24705" s="10">
        <v>6562437</v>
      </c>
    </row>
    <row r="24706" spans="1:6" x14ac:dyDescent="0.25">
      <c r="A24706" s="7">
        <v>2009</v>
      </c>
      <c r="B24706" s="7">
        <v>8</v>
      </c>
      <c r="C24706" s="8" t="s">
        <v>19</v>
      </c>
      <c r="D24706" s="9" t="s">
        <v>70</v>
      </c>
      <c r="E24706" s="9" t="s">
        <v>71</v>
      </c>
      <c r="F24706" s="10">
        <v>984.71</v>
      </c>
    </row>
    <row r="24707" spans="1:6" x14ac:dyDescent="0.25">
      <c r="A24707" s="7">
        <v>2009</v>
      </c>
      <c r="B24707" s="7">
        <v>8</v>
      </c>
      <c r="C24707" s="8" t="s">
        <v>21</v>
      </c>
      <c r="D24707" s="9" t="s">
        <v>9</v>
      </c>
      <c r="E24707" s="9" t="s">
        <v>10</v>
      </c>
      <c r="F24707" s="10">
        <v>1619076</v>
      </c>
    </row>
    <row r="24708" spans="1:6" x14ac:dyDescent="0.25">
      <c r="A24708" s="7">
        <v>2009</v>
      </c>
      <c r="B24708" s="7">
        <v>8</v>
      </c>
      <c r="C24708" s="8" t="s">
        <v>21</v>
      </c>
      <c r="D24708" s="9" t="s">
        <v>9</v>
      </c>
      <c r="E24708" s="9" t="s">
        <v>13</v>
      </c>
      <c r="F24708" s="10">
        <v>3554</v>
      </c>
    </row>
    <row r="24709" spans="1:6" x14ac:dyDescent="0.25">
      <c r="A24709" s="7">
        <v>2009</v>
      </c>
      <c r="B24709" s="7">
        <v>8</v>
      </c>
      <c r="C24709" s="8" t="s">
        <v>21</v>
      </c>
      <c r="D24709" s="9" t="s">
        <v>9</v>
      </c>
      <c r="E24709" s="9" t="s">
        <v>11</v>
      </c>
      <c r="F24709" s="10">
        <v>11176130</v>
      </c>
    </row>
    <row r="24710" spans="1:6" x14ac:dyDescent="0.25">
      <c r="A24710" s="7">
        <v>2009</v>
      </c>
      <c r="B24710" s="7">
        <v>8</v>
      </c>
      <c r="C24710" s="8" t="s">
        <v>21</v>
      </c>
      <c r="D24710" s="9" t="s">
        <v>9</v>
      </c>
      <c r="E24710" s="9" t="s">
        <v>71</v>
      </c>
      <c r="F24710" s="10">
        <v>0</v>
      </c>
    </row>
    <row r="24711" spans="1:6" x14ac:dyDescent="0.25">
      <c r="A24711" s="7">
        <v>2009</v>
      </c>
      <c r="B24711" s="7">
        <v>8</v>
      </c>
      <c r="C24711" s="8" t="s">
        <v>21</v>
      </c>
      <c r="D24711" s="9" t="s">
        <v>14</v>
      </c>
      <c r="E24711" s="9" t="s">
        <v>10</v>
      </c>
      <c r="F24711" s="10">
        <v>1614967</v>
      </c>
    </row>
    <row r="24712" spans="1:6" x14ac:dyDescent="0.25">
      <c r="A24712" s="7">
        <v>2009</v>
      </c>
      <c r="B24712" s="7">
        <v>8</v>
      </c>
      <c r="C24712" s="8" t="s">
        <v>21</v>
      </c>
      <c r="D24712" s="9" t="s">
        <v>14</v>
      </c>
      <c r="E24712" s="9" t="s">
        <v>13</v>
      </c>
      <c r="F24712" s="10">
        <v>3552</v>
      </c>
    </row>
    <row r="24713" spans="1:6" x14ac:dyDescent="0.25">
      <c r="A24713" s="7">
        <v>2009</v>
      </c>
      <c r="B24713" s="7">
        <v>8</v>
      </c>
      <c r="C24713" s="8" t="s">
        <v>21</v>
      </c>
      <c r="D24713" s="9" t="s">
        <v>14</v>
      </c>
      <c r="E24713" s="9" t="s">
        <v>11</v>
      </c>
      <c r="F24713" s="10">
        <v>3049787</v>
      </c>
    </row>
    <row r="24714" spans="1:6" x14ac:dyDescent="0.25">
      <c r="A24714" s="7">
        <v>2009</v>
      </c>
      <c r="B24714" s="7">
        <v>8</v>
      </c>
      <c r="C24714" s="8" t="s">
        <v>21</v>
      </c>
      <c r="D24714" s="9" t="s">
        <v>72</v>
      </c>
      <c r="E24714" s="9" t="s">
        <v>13</v>
      </c>
      <c r="F24714" s="10">
        <v>0</v>
      </c>
    </row>
    <row r="24715" spans="1:6" x14ac:dyDescent="0.25">
      <c r="A24715" s="7">
        <v>2009</v>
      </c>
      <c r="B24715" s="7">
        <v>8</v>
      </c>
      <c r="C24715" s="8" t="s">
        <v>21</v>
      </c>
      <c r="D24715" s="9" t="s">
        <v>72</v>
      </c>
      <c r="E24715" s="9" t="s">
        <v>11</v>
      </c>
      <c r="F24715" s="10">
        <v>7007116</v>
      </c>
    </row>
    <row r="24716" spans="1:6" x14ac:dyDescent="0.25">
      <c r="A24716" s="7">
        <v>2009</v>
      </c>
      <c r="B24716" s="7">
        <v>8</v>
      </c>
      <c r="C24716" s="8" t="s">
        <v>21</v>
      </c>
      <c r="D24716" s="9" t="s">
        <v>15</v>
      </c>
      <c r="E24716" s="9" t="s">
        <v>10</v>
      </c>
      <c r="F24716" s="10">
        <v>4109</v>
      </c>
    </row>
    <row r="24717" spans="1:6" x14ac:dyDescent="0.25">
      <c r="A24717" s="7">
        <v>2009</v>
      </c>
      <c r="B24717" s="7">
        <v>8</v>
      </c>
      <c r="C24717" s="8" t="s">
        <v>21</v>
      </c>
      <c r="D24717" s="9" t="s">
        <v>15</v>
      </c>
      <c r="E24717" s="9" t="s">
        <v>13</v>
      </c>
      <c r="F24717" s="10">
        <v>2</v>
      </c>
    </row>
    <row r="24718" spans="1:6" x14ac:dyDescent="0.25">
      <c r="A24718" s="7">
        <v>2009</v>
      </c>
      <c r="B24718" s="7">
        <v>8</v>
      </c>
      <c r="C24718" s="8" t="s">
        <v>21</v>
      </c>
      <c r="D24718" s="9" t="s">
        <v>15</v>
      </c>
      <c r="E24718" s="9" t="s">
        <v>11</v>
      </c>
      <c r="F24718" s="10">
        <v>1100700</v>
      </c>
    </row>
    <row r="24719" spans="1:6" x14ac:dyDescent="0.25">
      <c r="A24719" s="7">
        <v>2009</v>
      </c>
      <c r="B24719" s="7">
        <v>8</v>
      </c>
      <c r="C24719" s="8" t="s">
        <v>21</v>
      </c>
      <c r="D24719" s="9" t="s">
        <v>15</v>
      </c>
      <c r="E24719" s="9" t="s">
        <v>71</v>
      </c>
      <c r="F24719" s="10">
        <v>0</v>
      </c>
    </row>
    <row r="24720" spans="1:6" x14ac:dyDescent="0.25">
      <c r="A24720" s="7">
        <v>2009</v>
      </c>
      <c r="B24720" s="7">
        <v>8</v>
      </c>
      <c r="C24720" s="8" t="s">
        <v>21</v>
      </c>
      <c r="D24720" s="9" t="s">
        <v>69</v>
      </c>
      <c r="E24720" s="9" t="s">
        <v>13</v>
      </c>
      <c r="F24720" s="10">
        <v>0</v>
      </c>
    </row>
    <row r="24721" spans="1:6" x14ac:dyDescent="0.25">
      <c r="A24721" s="7">
        <v>2009</v>
      </c>
      <c r="B24721" s="7">
        <v>8</v>
      </c>
      <c r="C24721" s="8" t="s">
        <v>21</v>
      </c>
      <c r="D24721" s="9" t="s">
        <v>69</v>
      </c>
      <c r="E24721" s="9" t="s">
        <v>11</v>
      </c>
      <c r="F24721" s="10">
        <v>0</v>
      </c>
    </row>
    <row r="24722" spans="1:6" x14ac:dyDescent="0.25">
      <c r="A24722" s="7">
        <v>2009</v>
      </c>
      <c r="B24722" s="7">
        <v>8</v>
      </c>
      <c r="C24722" s="8" t="s">
        <v>21</v>
      </c>
      <c r="D24722" s="9" t="s">
        <v>70</v>
      </c>
      <c r="E24722" s="9" t="s">
        <v>13</v>
      </c>
      <c r="F24722" s="10">
        <v>0</v>
      </c>
    </row>
    <row r="24723" spans="1:6" x14ac:dyDescent="0.25">
      <c r="A24723" s="7">
        <v>2009</v>
      </c>
      <c r="B24723" s="7">
        <v>8</v>
      </c>
      <c r="C24723" s="8" t="s">
        <v>21</v>
      </c>
      <c r="D24723" s="9" t="s">
        <v>70</v>
      </c>
      <c r="E24723" s="9" t="s">
        <v>11</v>
      </c>
      <c r="F24723" s="10">
        <v>18527</v>
      </c>
    </row>
    <row r="24724" spans="1:6" x14ac:dyDescent="0.25">
      <c r="A24724" s="7">
        <v>2009</v>
      </c>
      <c r="B24724" s="7">
        <v>8</v>
      </c>
      <c r="C24724" s="8" t="s">
        <v>22</v>
      </c>
      <c r="D24724" s="9" t="s">
        <v>9</v>
      </c>
      <c r="E24724" s="9" t="s">
        <v>10</v>
      </c>
      <c r="F24724" s="10">
        <v>96083</v>
      </c>
    </row>
    <row r="24725" spans="1:6" x14ac:dyDescent="0.25">
      <c r="A24725" s="7">
        <v>2009</v>
      </c>
      <c r="B24725" s="7">
        <v>8</v>
      </c>
      <c r="C24725" s="8" t="s">
        <v>22</v>
      </c>
      <c r="D24725" s="9" t="s">
        <v>9</v>
      </c>
      <c r="E24725" s="9" t="s">
        <v>13</v>
      </c>
      <c r="F24725" s="10">
        <v>114294</v>
      </c>
    </row>
    <row r="24726" spans="1:6" x14ac:dyDescent="0.25">
      <c r="A24726" s="7">
        <v>2009</v>
      </c>
      <c r="B24726" s="7">
        <v>8</v>
      </c>
      <c r="C24726" s="8" t="s">
        <v>22</v>
      </c>
      <c r="D24726" s="9" t="s">
        <v>9</v>
      </c>
      <c r="E24726" s="9" t="s">
        <v>11</v>
      </c>
      <c r="F24726" s="10">
        <v>8623164</v>
      </c>
    </row>
    <row r="24727" spans="1:6" x14ac:dyDescent="0.25">
      <c r="A24727" s="7">
        <v>2009</v>
      </c>
      <c r="B24727" s="7">
        <v>8</v>
      </c>
      <c r="C24727" s="8" t="s">
        <v>22</v>
      </c>
      <c r="D24727" s="9" t="s">
        <v>9</v>
      </c>
      <c r="E24727" s="9" t="s">
        <v>71</v>
      </c>
      <c r="F24727" s="10">
        <v>0</v>
      </c>
    </row>
    <row r="24728" spans="1:6" x14ac:dyDescent="0.25">
      <c r="A24728" s="7">
        <v>2009</v>
      </c>
      <c r="B24728" s="7">
        <v>8</v>
      </c>
      <c r="C24728" s="8" t="s">
        <v>22</v>
      </c>
      <c r="D24728" s="9" t="s">
        <v>14</v>
      </c>
      <c r="E24728" s="9" t="s">
        <v>13</v>
      </c>
      <c r="F24728" s="10">
        <v>1634</v>
      </c>
    </row>
    <row r="24729" spans="1:6" x14ac:dyDescent="0.25">
      <c r="A24729" s="7">
        <v>2009</v>
      </c>
      <c r="B24729" s="7">
        <v>8</v>
      </c>
      <c r="C24729" s="8" t="s">
        <v>22</v>
      </c>
      <c r="D24729" s="9" t="s">
        <v>14</v>
      </c>
      <c r="E24729" s="9" t="s">
        <v>11</v>
      </c>
      <c r="F24729" s="10">
        <v>4828</v>
      </c>
    </row>
    <row r="24730" spans="1:6" x14ac:dyDescent="0.25">
      <c r="A24730" s="7">
        <v>2009</v>
      </c>
      <c r="B24730" s="7">
        <v>8</v>
      </c>
      <c r="C24730" s="8" t="s">
        <v>22</v>
      </c>
      <c r="D24730" s="9" t="s">
        <v>72</v>
      </c>
      <c r="E24730" s="9" t="s">
        <v>10</v>
      </c>
      <c r="F24730" s="10">
        <v>47908</v>
      </c>
    </row>
    <row r="24731" spans="1:6" x14ac:dyDescent="0.25">
      <c r="A24731" s="7">
        <v>2009</v>
      </c>
      <c r="B24731" s="7">
        <v>8</v>
      </c>
      <c r="C24731" s="8" t="s">
        <v>22</v>
      </c>
      <c r="D24731" s="9" t="s">
        <v>72</v>
      </c>
      <c r="E24731" s="9" t="s">
        <v>13</v>
      </c>
      <c r="F24731" s="10">
        <v>110690</v>
      </c>
    </row>
    <row r="24732" spans="1:6" x14ac:dyDescent="0.25">
      <c r="A24732" s="7">
        <v>2009</v>
      </c>
      <c r="B24732" s="7">
        <v>8</v>
      </c>
      <c r="C24732" s="8" t="s">
        <v>22</v>
      </c>
      <c r="D24732" s="9" t="s">
        <v>72</v>
      </c>
      <c r="E24732" s="9" t="s">
        <v>11</v>
      </c>
      <c r="F24732" s="10">
        <v>8072421</v>
      </c>
    </row>
    <row r="24733" spans="1:6" x14ac:dyDescent="0.25">
      <c r="A24733" s="7">
        <v>2009</v>
      </c>
      <c r="B24733" s="7">
        <v>8</v>
      </c>
      <c r="C24733" s="8" t="s">
        <v>22</v>
      </c>
      <c r="D24733" s="9" t="s">
        <v>72</v>
      </c>
      <c r="E24733" s="9" t="s">
        <v>71</v>
      </c>
      <c r="F24733" s="10">
        <v>0</v>
      </c>
    </row>
    <row r="24734" spans="1:6" x14ac:dyDescent="0.25">
      <c r="A24734" s="7">
        <v>2009</v>
      </c>
      <c r="B24734" s="7">
        <v>8</v>
      </c>
      <c r="C24734" s="8" t="s">
        <v>22</v>
      </c>
      <c r="D24734" s="9" t="s">
        <v>15</v>
      </c>
      <c r="E24734" s="9" t="s">
        <v>10</v>
      </c>
      <c r="F24734" s="10">
        <v>48175</v>
      </c>
    </row>
    <row r="24735" spans="1:6" x14ac:dyDescent="0.25">
      <c r="A24735" s="7">
        <v>2009</v>
      </c>
      <c r="B24735" s="7">
        <v>8</v>
      </c>
      <c r="C24735" s="8" t="s">
        <v>22</v>
      </c>
      <c r="D24735" s="9" t="s">
        <v>15</v>
      </c>
      <c r="E24735" s="9" t="s">
        <v>13</v>
      </c>
      <c r="F24735" s="10">
        <v>1737</v>
      </c>
    </row>
    <row r="24736" spans="1:6" x14ac:dyDescent="0.25">
      <c r="A24736" s="7">
        <v>2009</v>
      </c>
      <c r="B24736" s="7">
        <v>8</v>
      </c>
      <c r="C24736" s="8" t="s">
        <v>22</v>
      </c>
      <c r="D24736" s="9" t="s">
        <v>15</v>
      </c>
      <c r="E24736" s="9" t="s">
        <v>11</v>
      </c>
      <c r="F24736" s="10">
        <v>374990</v>
      </c>
    </row>
    <row r="24737" spans="1:6" x14ac:dyDescent="0.25">
      <c r="A24737" s="7">
        <v>2009</v>
      </c>
      <c r="B24737" s="7">
        <v>8</v>
      </c>
      <c r="C24737" s="8" t="s">
        <v>22</v>
      </c>
      <c r="D24737" s="9" t="s">
        <v>69</v>
      </c>
      <c r="E24737" s="9" t="s">
        <v>13</v>
      </c>
      <c r="F24737" s="10">
        <v>0</v>
      </c>
    </row>
    <row r="24738" spans="1:6" x14ac:dyDescent="0.25">
      <c r="A24738" s="7">
        <v>2009</v>
      </c>
      <c r="B24738" s="7">
        <v>8</v>
      </c>
      <c r="C24738" s="8" t="s">
        <v>22</v>
      </c>
      <c r="D24738" s="9" t="s">
        <v>69</v>
      </c>
      <c r="E24738" s="9" t="s">
        <v>11</v>
      </c>
      <c r="F24738" s="10">
        <v>30864</v>
      </c>
    </row>
    <row r="24739" spans="1:6" x14ac:dyDescent="0.25">
      <c r="A24739" s="7">
        <v>2009</v>
      </c>
      <c r="B24739" s="7">
        <v>8</v>
      </c>
      <c r="C24739" s="8" t="s">
        <v>22</v>
      </c>
      <c r="D24739" s="9" t="s">
        <v>70</v>
      </c>
      <c r="E24739" s="9" t="s">
        <v>13</v>
      </c>
      <c r="F24739" s="10">
        <v>233</v>
      </c>
    </row>
    <row r="24740" spans="1:6" x14ac:dyDescent="0.25">
      <c r="A24740" s="7">
        <v>2009</v>
      </c>
      <c r="B24740" s="7">
        <v>8</v>
      </c>
      <c r="C24740" s="8" t="s">
        <v>22</v>
      </c>
      <c r="D24740" s="9" t="s">
        <v>70</v>
      </c>
      <c r="E24740" s="9" t="s">
        <v>11</v>
      </c>
      <c r="F24740" s="10">
        <v>140061</v>
      </c>
    </row>
    <row r="24741" spans="1:6" x14ac:dyDescent="0.25">
      <c r="A24741" s="7">
        <v>2009</v>
      </c>
      <c r="B24741" s="7">
        <v>8</v>
      </c>
      <c r="C24741" s="8" t="s">
        <v>23</v>
      </c>
      <c r="D24741" s="9" t="s">
        <v>9</v>
      </c>
      <c r="E24741" s="9" t="s">
        <v>13</v>
      </c>
      <c r="F24741" s="10">
        <v>33360</v>
      </c>
    </row>
    <row r="24742" spans="1:6" x14ac:dyDescent="0.25">
      <c r="A24742" s="7">
        <v>2009</v>
      </c>
      <c r="B24742" s="7">
        <v>8</v>
      </c>
      <c r="C24742" s="8" t="s">
        <v>23</v>
      </c>
      <c r="D24742" s="9" t="s">
        <v>72</v>
      </c>
      <c r="E24742" s="9" t="s">
        <v>13</v>
      </c>
      <c r="F24742" s="10">
        <v>33360</v>
      </c>
    </row>
    <row r="24743" spans="1:6" x14ac:dyDescent="0.25">
      <c r="A24743" s="7">
        <v>2009</v>
      </c>
      <c r="B24743" s="7">
        <v>8</v>
      </c>
      <c r="C24743" s="8" t="s">
        <v>24</v>
      </c>
      <c r="D24743" s="9" t="s">
        <v>9</v>
      </c>
      <c r="E24743" s="9" t="s">
        <v>10</v>
      </c>
      <c r="F24743" s="10">
        <v>149187</v>
      </c>
    </row>
    <row r="24744" spans="1:6" x14ac:dyDescent="0.25">
      <c r="A24744" s="7">
        <v>2009</v>
      </c>
      <c r="B24744" s="7">
        <v>8</v>
      </c>
      <c r="C24744" s="8" t="s">
        <v>24</v>
      </c>
      <c r="D24744" s="9" t="s">
        <v>9</v>
      </c>
      <c r="E24744" s="9" t="s">
        <v>13</v>
      </c>
      <c r="F24744" s="10">
        <v>57717</v>
      </c>
    </row>
    <row r="24745" spans="1:6" x14ac:dyDescent="0.25">
      <c r="A24745" s="7">
        <v>2009</v>
      </c>
      <c r="B24745" s="7">
        <v>8</v>
      </c>
      <c r="C24745" s="8" t="s">
        <v>24</v>
      </c>
      <c r="D24745" s="9" t="s">
        <v>9</v>
      </c>
      <c r="E24745" s="9" t="s">
        <v>11</v>
      </c>
      <c r="F24745" s="10">
        <v>1801434</v>
      </c>
    </row>
    <row r="24746" spans="1:6" x14ac:dyDescent="0.25">
      <c r="A24746" s="7">
        <v>2009</v>
      </c>
      <c r="B24746" s="7">
        <v>8</v>
      </c>
      <c r="C24746" s="8" t="s">
        <v>24</v>
      </c>
      <c r="D24746" s="9" t="s">
        <v>9</v>
      </c>
      <c r="E24746" s="9" t="s">
        <v>71</v>
      </c>
      <c r="F24746" s="10">
        <v>335.51</v>
      </c>
    </row>
    <row r="24747" spans="1:6" x14ac:dyDescent="0.25">
      <c r="A24747" s="7">
        <v>2009</v>
      </c>
      <c r="B24747" s="7">
        <v>8</v>
      </c>
      <c r="C24747" s="8" t="s">
        <v>24</v>
      </c>
      <c r="D24747" s="9" t="s">
        <v>14</v>
      </c>
      <c r="E24747" s="9" t="s">
        <v>13</v>
      </c>
      <c r="F24747" s="10">
        <v>127</v>
      </c>
    </row>
    <row r="24748" spans="1:6" x14ac:dyDescent="0.25">
      <c r="A24748" s="7">
        <v>2009</v>
      </c>
      <c r="B24748" s="7">
        <v>8</v>
      </c>
      <c r="C24748" s="8" t="s">
        <v>24</v>
      </c>
      <c r="D24748" s="9" t="s">
        <v>14</v>
      </c>
      <c r="E24748" s="9" t="s">
        <v>11</v>
      </c>
      <c r="F24748" s="10">
        <v>19125</v>
      </c>
    </row>
    <row r="24749" spans="1:6" x14ac:dyDescent="0.25">
      <c r="A24749" s="7">
        <v>2009</v>
      </c>
      <c r="B24749" s="7">
        <v>8</v>
      </c>
      <c r="C24749" s="8" t="s">
        <v>24</v>
      </c>
      <c r="D24749" s="9" t="s">
        <v>72</v>
      </c>
      <c r="E24749" s="9" t="s">
        <v>10</v>
      </c>
      <c r="F24749" s="10">
        <v>128329</v>
      </c>
    </row>
    <row r="24750" spans="1:6" x14ac:dyDescent="0.25">
      <c r="A24750" s="7">
        <v>2009</v>
      </c>
      <c r="B24750" s="7">
        <v>8</v>
      </c>
      <c r="C24750" s="8" t="s">
        <v>24</v>
      </c>
      <c r="D24750" s="9" t="s">
        <v>72</v>
      </c>
      <c r="E24750" s="9" t="s">
        <v>13</v>
      </c>
      <c r="F24750" s="10">
        <v>5187</v>
      </c>
    </row>
    <row r="24751" spans="1:6" x14ac:dyDescent="0.25">
      <c r="A24751" s="7">
        <v>2009</v>
      </c>
      <c r="B24751" s="7">
        <v>8</v>
      </c>
      <c r="C24751" s="8" t="s">
        <v>24</v>
      </c>
      <c r="D24751" s="9" t="s">
        <v>72</v>
      </c>
      <c r="E24751" s="9" t="s">
        <v>11</v>
      </c>
      <c r="F24751" s="10">
        <v>1704320</v>
      </c>
    </row>
    <row r="24752" spans="1:6" x14ac:dyDescent="0.25">
      <c r="A24752" s="7">
        <v>2009</v>
      </c>
      <c r="B24752" s="7">
        <v>8</v>
      </c>
      <c r="C24752" s="8" t="s">
        <v>24</v>
      </c>
      <c r="D24752" s="9" t="s">
        <v>15</v>
      </c>
      <c r="E24752" s="9" t="s">
        <v>10</v>
      </c>
      <c r="F24752" s="10">
        <v>20858</v>
      </c>
    </row>
    <row r="24753" spans="1:6" x14ac:dyDescent="0.25">
      <c r="A24753" s="7">
        <v>2009</v>
      </c>
      <c r="B24753" s="7">
        <v>8</v>
      </c>
      <c r="C24753" s="8" t="s">
        <v>24</v>
      </c>
      <c r="D24753" s="9" t="s">
        <v>15</v>
      </c>
      <c r="E24753" s="9" t="s">
        <v>13</v>
      </c>
      <c r="F24753" s="10">
        <v>13857</v>
      </c>
    </row>
    <row r="24754" spans="1:6" x14ac:dyDescent="0.25">
      <c r="A24754" s="7">
        <v>2009</v>
      </c>
      <c r="B24754" s="7">
        <v>8</v>
      </c>
      <c r="C24754" s="8" t="s">
        <v>24</v>
      </c>
      <c r="D24754" s="9" t="s">
        <v>15</v>
      </c>
      <c r="E24754" s="9" t="s">
        <v>11</v>
      </c>
      <c r="F24754" s="10">
        <v>63504</v>
      </c>
    </row>
    <row r="24755" spans="1:6" x14ac:dyDescent="0.25">
      <c r="A24755" s="7">
        <v>2009</v>
      </c>
      <c r="B24755" s="7">
        <v>8</v>
      </c>
      <c r="C24755" s="8" t="s">
        <v>24</v>
      </c>
      <c r="D24755" s="9" t="s">
        <v>70</v>
      </c>
      <c r="E24755" s="9" t="s">
        <v>10</v>
      </c>
      <c r="F24755" s="10">
        <v>0</v>
      </c>
    </row>
    <row r="24756" spans="1:6" x14ac:dyDescent="0.25">
      <c r="A24756" s="7">
        <v>2009</v>
      </c>
      <c r="B24756" s="7">
        <v>8</v>
      </c>
      <c r="C24756" s="8" t="s">
        <v>24</v>
      </c>
      <c r="D24756" s="9" t="s">
        <v>70</v>
      </c>
      <c r="E24756" s="9" t="s">
        <v>13</v>
      </c>
      <c r="F24756" s="10">
        <v>38546</v>
      </c>
    </row>
    <row r="24757" spans="1:6" x14ac:dyDescent="0.25">
      <c r="A24757" s="7">
        <v>2009</v>
      </c>
      <c r="B24757" s="7">
        <v>8</v>
      </c>
      <c r="C24757" s="8" t="s">
        <v>24</v>
      </c>
      <c r="D24757" s="9" t="s">
        <v>70</v>
      </c>
      <c r="E24757" s="9" t="s">
        <v>11</v>
      </c>
      <c r="F24757" s="10">
        <v>14485</v>
      </c>
    </row>
    <row r="24758" spans="1:6" x14ac:dyDescent="0.25">
      <c r="A24758" s="7">
        <v>2009</v>
      </c>
      <c r="B24758" s="7">
        <v>8</v>
      </c>
      <c r="C24758" s="8" t="s">
        <v>24</v>
      </c>
      <c r="D24758" s="9" t="s">
        <v>70</v>
      </c>
      <c r="E24758" s="9" t="s">
        <v>71</v>
      </c>
      <c r="F24758" s="10">
        <v>335.51</v>
      </c>
    </row>
    <row r="24759" spans="1:6" x14ac:dyDescent="0.25">
      <c r="A24759" s="7">
        <v>2009</v>
      </c>
      <c r="B24759" s="7">
        <v>8</v>
      </c>
      <c r="C24759" s="8" t="s">
        <v>25</v>
      </c>
      <c r="D24759" s="9" t="s">
        <v>9</v>
      </c>
      <c r="E24759" s="9" t="s">
        <v>10</v>
      </c>
      <c r="F24759" s="10">
        <v>2127111</v>
      </c>
    </row>
    <row r="24760" spans="1:6" x14ac:dyDescent="0.25">
      <c r="A24760" s="7">
        <v>2009</v>
      </c>
      <c r="B24760" s="7">
        <v>8</v>
      </c>
      <c r="C24760" s="8" t="s">
        <v>25</v>
      </c>
      <c r="D24760" s="9" t="s">
        <v>9</v>
      </c>
      <c r="E24760" s="9" t="s">
        <v>13</v>
      </c>
      <c r="F24760" s="10">
        <v>1929043</v>
      </c>
    </row>
    <row r="24761" spans="1:6" x14ac:dyDescent="0.25">
      <c r="A24761" s="7">
        <v>2009</v>
      </c>
      <c r="B24761" s="7">
        <v>8</v>
      </c>
      <c r="C24761" s="8" t="s">
        <v>25</v>
      </c>
      <c r="D24761" s="9" t="s">
        <v>9</v>
      </c>
      <c r="E24761" s="9" t="s">
        <v>11</v>
      </c>
      <c r="F24761" s="10">
        <v>98082440</v>
      </c>
    </row>
    <row r="24762" spans="1:6" x14ac:dyDescent="0.25">
      <c r="A24762" s="7">
        <v>2009</v>
      </c>
      <c r="B24762" s="7">
        <v>8</v>
      </c>
      <c r="C24762" s="8" t="s">
        <v>25</v>
      </c>
      <c r="D24762" s="9" t="s">
        <v>9</v>
      </c>
      <c r="E24762" s="9" t="s">
        <v>71</v>
      </c>
      <c r="F24762" s="10">
        <v>4.0599999999999996</v>
      </c>
    </row>
    <row r="24763" spans="1:6" x14ac:dyDescent="0.25">
      <c r="A24763" s="7">
        <v>2009</v>
      </c>
      <c r="B24763" s="7">
        <v>8</v>
      </c>
      <c r="C24763" s="8" t="s">
        <v>25</v>
      </c>
      <c r="D24763" s="9" t="s">
        <v>14</v>
      </c>
      <c r="E24763" s="9" t="s">
        <v>10</v>
      </c>
      <c r="F24763" s="10">
        <v>1967886</v>
      </c>
    </row>
    <row r="24764" spans="1:6" x14ac:dyDescent="0.25">
      <c r="A24764" s="7">
        <v>2009</v>
      </c>
      <c r="B24764" s="7">
        <v>8</v>
      </c>
      <c r="C24764" s="8" t="s">
        <v>25</v>
      </c>
      <c r="D24764" s="9" t="s">
        <v>14</v>
      </c>
      <c r="E24764" s="9" t="s">
        <v>13</v>
      </c>
      <c r="F24764" s="10">
        <v>1914592</v>
      </c>
    </row>
    <row r="24765" spans="1:6" x14ac:dyDescent="0.25">
      <c r="A24765" s="7">
        <v>2009</v>
      </c>
      <c r="B24765" s="7">
        <v>8</v>
      </c>
      <c r="C24765" s="8" t="s">
        <v>25</v>
      </c>
      <c r="D24765" s="9" t="s">
        <v>14</v>
      </c>
      <c r="E24765" s="9" t="s">
        <v>11</v>
      </c>
      <c r="F24765" s="10">
        <v>87016757</v>
      </c>
    </row>
    <row r="24766" spans="1:6" x14ac:dyDescent="0.25">
      <c r="A24766" s="7">
        <v>2009</v>
      </c>
      <c r="B24766" s="7">
        <v>8</v>
      </c>
      <c r="C24766" s="8" t="s">
        <v>25</v>
      </c>
      <c r="D24766" s="9" t="s">
        <v>14</v>
      </c>
      <c r="E24766" s="9" t="s">
        <v>71</v>
      </c>
      <c r="F24766" s="10">
        <v>0</v>
      </c>
    </row>
    <row r="24767" spans="1:6" x14ac:dyDescent="0.25">
      <c r="A24767" s="7">
        <v>2009</v>
      </c>
      <c r="B24767" s="7">
        <v>8</v>
      </c>
      <c r="C24767" s="8" t="s">
        <v>25</v>
      </c>
      <c r="D24767" s="9" t="s">
        <v>72</v>
      </c>
      <c r="E24767" s="9" t="s">
        <v>13</v>
      </c>
      <c r="F24767" s="10">
        <v>5592</v>
      </c>
    </row>
    <row r="24768" spans="1:6" x14ac:dyDescent="0.25">
      <c r="A24768" s="7">
        <v>2009</v>
      </c>
      <c r="B24768" s="7">
        <v>8</v>
      </c>
      <c r="C24768" s="8" t="s">
        <v>25</v>
      </c>
      <c r="D24768" s="9" t="s">
        <v>72</v>
      </c>
      <c r="E24768" s="9" t="s">
        <v>11</v>
      </c>
      <c r="F24768" s="10">
        <v>7829017</v>
      </c>
    </row>
    <row r="24769" spans="1:6" x14ac:dyDescent="0.25">
      <c r="A24769" s="7">
        <v>2009</v>
      </c>
      <c r="B24769" s="7">
        <v>8</v>
      </c>
      <c r="C24769" s="8" t="s">
        <v>25</v>
      </c>
      <c r="D24769" s="9" t="s">
        <v>72</v>
      </c>
      <c r="E24769" s="9" t="s">
        <v>71</v>
      </c>
      <c r="F24769" s="10">
        <v>0.05</v>
      </c>
    </row>
    <row r="24770" spans="1:6" x14ac:dyDescent="0.25">
      <c r="A24770" s="7">
        <v>2009</v>
      </c>
      <c r="B24770" s="7">
        <v>8</v>
      </c>
      <c r="C24770" s="8" t="s">
        <v>25</v>
      </c>
      <c r="D24770" s="9" t="s">
        <v>15</v>
      </c>
      <c r="E24770" s="9" t="s">
        <v>10</v>
      </c>
      <c r="F24770" s="10">
        <v>154400</v>
      </c>
    </row>
    <row r="24771" spans="1:6" x14ac:dyDescent="0.25">
      <c r="A24771" s="7">
        <v>2009</v>
      </c>
      <c r="B24771" s="7">
        <v>8</v>
      </c>
      <c r="C24771" s="8" t="s">
        <v>25</v>
      </c>
      <c r="D24771" s="9" t="s">
        <v>15</v>
      </c>
      <c r="E24771" s="9" t="s">
        <v>13</v>
      </c>
      <c r="F24771" s="10">
        <v>719</v>
      </c>
    </row>
    <row r="24772" spans="1:6" x14ac:dyDescent="0.25">
      <c r="A24772" s="7">
        <v>2009</v>
      </c>
      <c r="B24772" s="7">
        <v>8</v>
      </c>
      <c r="C24772" s="8" t="s">
        <v>25</v>
      </c>
      <c r="D24772" s="9" t="s">
        <v>15</v>
      </c>
      <c r="E24772" s="9" t="s">
        <v>11</v>
      </c>
      <c r="F24772" s="10">
        <v>2397884</v>
      </c>
    </row>
    <row r="24773" spans="1:6" x14ac:dyDescent="0.25">
      <c r="A24773" s="7">
        <v>2009</v>
      </c>
      <c r="B24773" s="7">
        <v>8</v>
      </c>
      <c r="C24773" s="8" t="s">
        <v>25</v>
      </c>
      <c r="D24773" s="9" t="s">
        <v>15</v>
      </c>
      <c r="E24773" s="9" t="s">
        <v>71</v>
      </c>
      <c r="F24773" s="10">
        <v>0</v>
      </c>
    </row>
    <row r="24774" spans="1:6" x14ac:dyDescent="0.25">
      <c r="A24774" s="7">
        <v>2009</v>
      </c>
      <c r="B24774" s="7">
        <v>8</v>
      </c>
      <c r="C24774" s="8" t="s">
        <v>25</v>
      </c>
      <c r="D24774" s="9" t="s">
        <v>69</v>
      </c>
      <c r="E24774" s="9" t="s">
        <v>13</v>
      </c>
      <c r="F24774" s="10">
        <v>0</v>
      </c>
    </row>
    <row r="24775" spans="1:6" x14ac:dyDescent="0.25">
      <c r="A24775" s="7">
        <v>2009</v>
      </c>
      <c r="B24775" s="7">
        <v>8</v>
      </c>
      <c r="C24775" s="8" t="s">
        <v>25</v>
      </c>
      <c r="D24775" s="9" t="s">
        <v>69</v>
      </c>
      <c r="E24775" s="9" t="s">
        <v>11</v>
      </c>
      <c r="F24775" s="10">
        <v>13034</v>
      </c>
    </row>
    <row r="24776" spans="1:6" x14ac:dyDescent="0.25">
      <c r="A24776" s="7">
        <v>2009</v>
      </c>
      <c r="B24776" s="7">
        <v>8</v>
      </c>
      <c r="C24776" s="8" t="s">
        <v>25</v>
      </c>
      <c r="D24776" s="9" t="s">
        <v>70</v>
      </c>
      <c r="E24776" s="9" t="s">
        <v>10</v>
      </c>
      <c r="F24776" s="10">
        <v>4825</v>
      </c>
    </row>
    <row r="24777" spans="1:6" x14ac:dyDescent="0.25">
      <c r="A24777" s="7">
        <v>2009</v>
      </c>
      <c r="B24777" s="7">
        <v>8</v>
      </c>
      <c r="C24777" s="8" t="s">
        <v>25</v>
      </c>
      <c r="D24777" s="9" t="s">
        <v>70</v>
      </c>
      <c r="E24777" s="9" t="s">
        <v>13</v>
      </c>
      <c r="F24777" s="10">
        <v>8140</v>
      </c>
    </row>
    <row r="24778" spans="1:6" x14ac:dyDescent="0.25">
      <c r="A24778" s="7">
        <v>2009</v>
      </c>
      <c r="B24778" s="7">
        <v>8</v>
      </c>
      <c r="C24778" s="8" t="s">
        <v>25</v>
      </c>
      <c r="D24778" s="9" t="s">
        <v>70</v>
      </c>
      <c r="E24778" s="9" t="s">
        <v>11</v>
      </c>
      <c r="F24778" s="10">
        <v>825748</v>
      </c>
    </row>
    <row r="24779" spans="1:6" x14ac:dyDescent="0.25">
      <c r="A24779" s="7">
        <v>2009</v>
      </c>
      <c r="B24779" s="7">
        <v>8</v>
      </c>
      <c r="C24779" s="8" t="s">
        <v>25</v>
      </c>
      <c r="D24779" s="9" t="s">
        <v>70</v>
      </c>
      <c r="E24779" s="9" t="s">
        <v>71</v>
      </c>
      <c r="F24779" s="10">
        <v>4.0199999999999996</v>
      </c>
    </row>
    <row r="24780" spans="1:6" x14ac:dyDescent="0.25">
      <c r="A24780" s="7">
        <v>2009</v>
      </c>
      <c r="B24780" s="7">
        <v>8</v>
      </c>
      <c r="C24780" s="8" t="s">
        <v>26</v>
      </c>
      <c r="D24780" s="9" t="s">
        <v>9</v>
      </c>
      <c r="E24780" s="9" t="s">
        <v>10</v>
      </c>
      <c r="F24780" s="10">
        <v>3367067</v>
      </c>
    </row>
    <row r="24781" spans="1:6" x14ac:dyDescent="0.25">
      <c r="A24781" s="7">
        <v>2009</v>
      </c>
      <c r="B24781" s="7">
        <v>8</v>
      </c>
      <c r="C24781" s="8" t="s">
        <v>26</v>
      </c>
      <c r="D24781" s="9" t="s">
        <v>9</v>
      </c>
      <c r="E24781" s="9" t="s">
        <v>13</v>
      </c>
      <c r="F24781" s="10">
        <v>50572</v>
      </c>
    </row>
    <row r="24782" spans="1:6" x14ac:dyDescent="0.25">
      <c r="A24782" s="7">
        <v>2009</v>
      </c>
      <c r="B24782" s="7">
        <v>8</v>
      </c>
      <c r="C24782" s="8" t="s">
        <v>26</v>
      </c>
      <c r="D24782" s="9" t="s">
        <v>9</v>
      </c>
      <c r="E24782" s="9" t="s">
        <v>11</v>
      </c>
      <c r="F24782" s="10">
        <v>16212287</v>
      </c>
    </row>
    <row r="24783" spans="1:6" x14ac:dyDescent="0.25">
      <c r="A24783" s="7">
        <v>2009</v>
      </c>
      <c r="B24783" s="7">
        <v>8</v>
      </c>
      <c r="C24783" s="8" t="s">
        <v>26</v>
      </c>
      <c r="D24783" s="9" t="s">
        <v>14</v>
      </c>
      <c r="E24783" s="9" t="s">
        <v>10</v>
      </c>
      <c r="F24783" s="10">
        <v>3355937</v>
      </c>
    </row>
    <row r="24784" spans="1:6" x14ac:dyDescent="0.25">
      <c r="A24784" s="7">
        <v>2009</v>
      </c>
      <c r="B24784" s="7">
        <v>8</v>
      </c>
      <c r="C24784" s="8" t="s">
        <v>26</v>
      </c>
      <c r="D24784" s="9" t="s">
        <v>14</v>
      </c>
      <c r="E24784" s="9" t="s">
        <v>13</v>
      </c>
      <c r="F24784" s="10">
        <v>7966</v>
      </c>
    </row>
    <row r="24785" spans="1:6" x14ac:dyDescent="0.25">
      <c r="A24785" s="7">
        <v>2009</v>
      </c>
      <c r="B24785" s="7">
        <v>8</v>
      </c>
      <c r="C24785" s="8" t="s">
        <v>26</v>
      </c>
      <c r="D24785" s="9" t="s">
        <v>14</v>
      </c>
      <c r="E24785" s="9" t="s">
        <v>11</v>
      </c>
      <c r="F24785" s="10">
        <v>7759640</v>
      </c>
    </row>
    <row r="24786" spans="1:6" x14ac:dyDescent="0.25">
      <c r="A24786" s="7">
        <v>2009</v>
      </c>
      <c r="B24786" s="7">
        <v>8</v>
      </c>
      <c r="C24786" s="8" t="s">
        <v>26</v>
      </c>
      <c r="D24786" s="9" t="s">
        <v>72</v>
      </c>
      <c r="E24786" s="9" t="s">
        <v>13</v>
      </c>
      <c r="F24786" s="10">
        <v>16</v>
      </c>
    </row>
    <row r="24787" spans="1:6" x14ac:dyDescent="0.25">
      <c r="A24787" s="7">
        <v>2009</v>
      </c>
      <c r="B24787" s="7">
        <v>8</v>
      </c>
      <c r="C24787" s="8" t="s">
        <v>26</v>
      </c>
      <c r="D24787" s="9" t="s">
        <v>72</v>
      </c>
      <c r="E24787" s="9" t="s">
        <v>11</v>
      </c>
      <c r="F24787" s="10">
        <v>8306631</v>
      </c>
    </row>
    <row r="24788" spans="1:6" x14ac:dyDescent="0.25">
      <c r="A24788" s="7">
        <v>2009</v>
      </c>
      <c r="B24788" s="7">
        <v>8</v>
      </c>
      <c r="C24788" s="8" t="s">
        <v>26</v>
      </c>
      <c r="D24788" s="9" t="s">
        <v>15</v>
      </c>
      <c r="E24788" s="9" t="s">
        <v>13</v>
      </c>
      <c r="F24788" s="10">
        <v>0</v>
      </c>
    </row>
    <row r="24789" spans="1:6" x14ac:dyDescent="0.25">
      <c r="A24789" s="7">
        <v>2009</v>
      </c>
      <c r="B24789" s="7">
        <v>8</v>
      </c>
      <c r="C24789" s="8" t="s">
        <v>26</v>
      </c>
      <c r="D24789" s="9" t="s">
        <v>15</v>
      </c>
      <c r="E24789" s="9" t="s">
        <v>11</v>
      </c>
      <c r="F24789" s="10">
        <v>110</v>
      </c>
    </row>
    <row r="24790" spans="1:6" x14ac:dyDescent="0.25">
      <c r="A24790" s="7">
        <v>2009</v>
      </c>
      <c r="B24790" s="7">
        <v>8</v>
      </c>
      <c r="C24790" s="8" t="s">
        <v>26</v>
      </c>
      <c r="D24790" s="9" t="s">
        <v>69</v>
      </c>
      <c r="E24790" s="9" t="s">
        <v>13</v>
      </c>
      <c r="F24790" s="10">
        <v>160</v>
      </c>
    </row>
    <row r="24791" spans="1:6" x14ac:dyDescent="0.25">
      <c r="A24791" s="7">
        <v>2009</v>
      </c>
      <c r="B24791" s="7">
        <v>8</v>
      </c>
      <c r="C24791" s="8" t="s">
        <v>26</v>
      </c>
      <c r="D24791" s="9" t="s">
        <v>69</v>
      </c>
      <c r="E24791" s="9" t="s">
        <v>11</v>
      </c>
      <c r="F24791" s="10">
        <v>0</v>
      </c>
    </row>
    <row r="24792" spans="1:6" x14ac:dyDescent="0.25">
      <c r="A24792" s="7">
        <v>2009</v>
      </c>
      <c r="B24792" s="7">
        <v>8</v>
      </c>
      <c r="C24792" s="8" t="s">
        <v>26</v>
      </c>
      <c r="D24792" s="9" t="s">
        <v>70</v>
      </c>
      <c r="E24792" s="9" t="s">
        <v>10</v>
      </c>
      <c r="F24792" s="10">
        <v>11130</v>
      </c>
    </row>
    <row r="24793" spans="1:6" x14ac:dyDescent="0.25">
      <c r="A24793" s="7">
        <v>2009</v>
      </c>
      <c r="B24793" s="7">
        <v>8</v>
      </c>
      <c r="C24793" s="8" t="s">
        <v>26</v>
      </c>
      <c r="D24793" s="9" t="s">
        <v>70</v>
      </c>
      <c r="E24793" s="9" t="s">
        <v>13</v>
      </c>
      <c r="F24793" s="10">
        <v>42430</v>
      </c>
    </row>
    <row r="24794" spans="1:6" x14ac:dyDescent="0.25">
      <c r="A24794" s="7">
        <v>2009</v>
      </c>
      <c r="B24794" s="7">
        <v>8</v>
      </c>
      <c r="C24794" s="8" t="s">
        <v>26</v>
      </c>
      <c r="D24794" s="9" t="s">
        <v>70</v>
      </c>
      <c r="E24794" s="9" t="s">
        <v>11</v>
      </c>
      <c r="F24794" s="10">
        <v>145906</v>
      </c>
    </row>
    <row r="24795" spans="1:6" x14ac:dyDescent="0.25">
      <c r="A24795" s="7">
        <v>2009</v>
      </c>
      <c r="B24795" s="7">
        <v>8</v>
      </c>
      <c r="C24795" s="8" t="s">
        <v>27</v>
      </c>
      <c r="D24795" s="9" t="s">
        <v>9</v>
      </c>
      <c r="E24795" s="9" t="s">
        <v>10</v>
      </c>
      <c r="F24795" s="10">
        <v>59786</v>
      </c>
    </row>
    <row r="24796" spans="1:6" x14ac:dyDescent="0.25">
      <c r="A24796" s="7">
        <v>2009</v>
      </c>
      <c r="B24796" s="7">
        <v>8</v>
      </c>
      <c r="C24796" s="8" t="s">
        <v>27</v>
      </c>
      <c r="D24796" s="9" t="s">
        <v>9</v>
      </c>
      <c r="E24796" s="9" t="s">
        <v>13</v>
      </c>
      <c r="F24796" s="10">
        <v>1140236</v>
      </c>
    </row>
    <row r="24797" spans="1:6" x14ac:dyDescent="0.25">
      <c r="A24797" s="7">
        <v>2009</v>
      </c>
      <c r="B24797" s="7">
        <v>8</v>
      </c>
      <c r="C24797" s="8" t="s">
        <v>27</v>
      </c>
      <c r="D24797" s="9" t="s">
        <v>9</v>
      </c>
      <c r="E24797" s="9" t="s">
        <v>71</v>
      </c>
      <c r="F24797" s="10">
        <v>11.95</v>
      </c>
    </row>
    <row r="24798" spans="1:6" x14ac:dyDescent="0.25">
      <c r="A24798" s="7">
        <v>2009</v>
      </c>
      <c r="B24798" s="7">
        <v>8</v>
      </c>
      <c r="C24798" s="8" t="s">
        <v>27</v>
      </c>
      <c r="D24798" s="9" t="s">
        <v>9</v>
      </c>
      <c r="E24798" s="9" t="s">
        <v>73</v>
      </c>
      <c r="F24798" s="10">
        <v>100.96</v>
      </c>
    </row>
    <row r="24799" spans="1:6" x14ac:dyDescent="0.25">
      <c r="A24799" s="7">
        <v>2009</v>
      </c>
      <c r="B24799" s="7">
        <v>8</v>
      </c>
      <c r="C24799" s="8" t="s">
        <v>27</v>
      </c>
      <c r="D24799" s="9" t="s">
        <v>14</v>
      </c>
      <c r="E24799" s="9" t="s">
        <v>13</v>
      </c>
      <c r="F24799" s="10">
        <v>970978</v>
      </c>
    </row>
    <row r="24800" spans="1:6" x14ac:dyDescent="0.25">
      <c r="A24800" s="7">
        <v>2009</v>
      </c>
      <c r="B24800" s="7">
        <v>8</v>
      </c>
      <c r="C24800" s="8" t="s">
        <v>27</v>
      </c>
      <c r="D24800" s="9" t="s">
        <v>72</v>
      </c>
      <c r="E24800" s="9" t="s">
        <v>13</v>
      </c>
      <c r="F24800" s="10">
        <v>49846</v>
      </c>
    </row>
    <row r="24801" spans="1:6" x14ac:dyDescent="0.25">
      <c r="A24801" s="7">
        <v>2009</v>
      </c>
      <c r="B24801" s="7">
        <v>8</v>
      </c>
      <c r="C24801" s="8" t="s">
        <v>27</v>
      </c>
      <c r="D24801" s="9" t="s">
        <v>72</v>
      </c>
      <c r="E24801" s="9" t="s">
        <v>73</v>
      </c>
      <c r="F24801" s="10">
        <v>100.96</v>
      </c>
    </row>
    <row r="24802" spans="1:6" x14ac:dyDescent="0.25">
      <c r="A24802" s="7">
        <v>2009</v>
      </c>
      <c r="B24802" s="7">
        <v>8</v>
      </c>
      <c r="C24802" s="8" t="s">
        <v>27</v>
      </c>
      <c r="D24802" s="9" t="s">
        <v>15</v>
      </c>
      <c r="E24802" s="9" t="s">
        <v>10</v>
      </c>
      <c r="F24802" s="10">
        <v>59786</v>
      </c>
    </row>
    <row r="24803" spans="1:6" x14ac:dyDescent="0.25">
      <c r="A24803" s="7">
        <v>2009</v>
      </c>
      <c r="B24803" s="7">
        <v>8</v>
      </c>
      <c r="C24803" s="8" t="s">
        <v>27</v>
      </c>
      <c r="D24803" s="9" t="s">
        <v>15</v>
      </c>
      <c r="E24803" s="9" t="s">
        <v>13</v>
      </c>
      <c r="F24803" s="10">
        <v>104723</v>
      </c>
    </row>
    <row r="24804" spans="1:6" x14ac:dyDescent="0.25">
      <c r="A24804" s="7">
        <v>2009</v>
      </c>
      <c r="B24804" s="7">
        <v>8</v>
      </c>
      <c r="C24804" s="8" t="s">
        <v>27</v>
      </c>
      <c r="D24804" s="9" t="s">
        <v>69</v>
      </c>
      <c r="E24804" s="9" t="s">
        <v>13</v>
      </c>
      <c r="F24804" s="10">
        <v>345</v>
      </c>
    </row>
    <row r="24805" spans="1:6" x14ac:dyDescent="0.25">
      <c r="A24805" s="7">
        <v>2009</v>
      </c>
      <c r="B24805" s="7">
        <v>8</v>
      </c>
      <c r="C24805" s="8" t="s">
        <v>27</v>
      </c>
      <c r="D24805" s="9" t="s">
        <v>70</v>
      </c>
      <c r="E24805" s="9" t="s">
        <v>13</v>
      </c>
      <c r="F24805" s="10">
        <v>14344</v>
      </c>
    </row>
    <row r="24806" spans="1:6" x14ac:dyDescent="0.25">
      <c r="A24806" s="7">
        <v>2009</v>
      </c>
      <c r="B24806" s="7">
        <v>8</v>
      </c>
      <c r="C24806" s="8" t="s">
        <v>27</v>
      </c>
      <c r="D24806" s="9" t="s">
        <v>70</v>
      </c>
      <c r="E24806" s="9" t="s">
        <v>71</v>
      </c>
      <c r="F24806" s="10">
        <v>11.95</v>
      </c>
    </row>
    <row r="24807" spans="1:6" x14ac:dyDescent="0.25">
      <c r="A24807" s="7">
        <v>2009</v>
      </c>
      <c r="B24807" s="7">
        <v>8</v>
      </c>
      <c r="C24807" s="8" t="s">
        <v>28</v>
      </c>
      <c r="D24807" s="9" t="s">
        <v>9</v>
      </c>
      <c r="E24807" s="9" t="s">
        <v>10</v>
      </c>
      <c r="F24807" s="10">
        <v>2072267</v>
      </c>
    </row>
    <row r="24808" spans="1:6" x14ac:dyDescent="0.25">
      <c r="A24808" s="7">
        <v>2009</v>
      </c>
      <c r="B24808" s="7">
        <v>8</v>
      </c>
      <c r="C24808" s="8" t="s">
        <v>28</v>
      </c>
      <c r="D24808" s="9" t="s">
        <v>9</v>
      </c>
      <c r="E24808" s="9" t="s">
        <v>13</v>
      </c>
      <c r="F24808" s="10">
        <v>17530</v>
      </c>
    </row>
    <row r="24809" spans="1:6" x14ac:dyDescent="0.25">
      <c r="A24809" s="7">
        <v>2009</v>
      </c>
      <c r="B24809" s="7">
        <v>8</v>
      </c>
      <c r="C24809" s="8" t="s">
        <v>28</v>
      </c>
      <c r="D24809" s="9" t="s">
        <v>9</v>
      </c>
      <c r="E24809" s="9" t="s">
        <v>11</v>
      </c>
      <c r="F24809" s="10">
        <v>1516729</v>
      </c>
    </row>
    <row r="24810" spans="1:6" x14ac:dyDescent="0.25">
      <c r="A24810" s="7">
        <v>2009</v>
      </c>
      <c r="B24810" s="7">
        <v>8</v>
      </c>
      <c r="C24810" s="8" t="s">
        <v>28</v>
      </c>
      <c r="D24810" s="9" t="s">
        <v>14</v>
      </c>
      <c r="E24810" s="9" t="s">
        <v>10</v>
      </c>
      <c r="F24810" s="10">
        <v>2001820</v>
      </c>
    </row>
    <row r="24811" spans="1:6" x14ac:dyDescent="0.25">
      <c r="A24811" s="7">
        <v>2009</v>
      </c>
      <c r="B24811" s="7">
        <v>8</v>
      </c>
      <c r="C24811" s="8" t="s">
        <v>28</v>
      </c>
      <c r="D24811" s="9" t="s">
        <v>14</v>
      </c>
      <c r="E24811" s="9" t="s">
        <v>13</v>
      </c>
      <c r="F24811" s="10">
        <v>16062</v>
      </c>
    </row>
    <row r="24812" spans="1:6" x14ac:dyDescent="0.25">
      <c r="A24812" s="7">
        <v>2009</v>
      </c>
      <c r="B24812" s="7">
        <v>8</v>
      </c>
      <c r="C24812" s="8" t="s">
        <v>28</v>
      </c>
      <c r="D24812" s="9" t="s">
        <v>14</v>
      </c>
      <c r="E24812" s="9" t="s">
        <v>11</v>
      </c>
      <c r="F24812" s="10">
        <v>1430935</v>
      </c>
    </row>
    <row r="24813" spans="1:6" x14ac:dyDescent="0.25">
      <c r="A24813" s="7">
        <v>2009</v>
      </c>
      <c r="B24813" s="7">
        <v>8</v>
      </c>
      <c r="C24813" s="8" t="s">
        <v>28</v>
      </c>
      <c r="D24813" s="9" t="s">
        <v>72</v>
      </c>
      <c r="E24813" s="9" t="s">
        <v>13</v>
      </c>
      <c r="F24813" s="10">
        <v>535</v>
      </c>
    </row>
    <row r="24814" spans="1:6" x14ac:dyDescent="0.25">
      <c r="A24814" s="7">
        <v>2009</v>
      </c>
      <c r="B24814" s="7">
        <v>8</v>
      </c>
      <c r="C24814" s="8" t="s">
        <v>28</v>
      </c>
      <c r="D24814" s="9" t="s">
        <v>72</v>
      </c>
      <c r="E24814" s="9" t="s">
        <v>11</v>
      </c>
      <c r="F24814" s="10">
        <v>15</v>
      </c>
    </row>
    <row r="24815" spans="1:6" x14ac:dyDescent="0.25">
      <c r="A24815" s="7">
        <v>2009</v>
      </c>
      <c r="B24815" s="7">
        <v>8</v>
      </c>
      <c r="C24815" s="8" t="s">
        <v>28</v>
      </c>
      <c r="D24815" s="9" t="s">
        <v>69</v>
      </c>
      <c r="E24815" s="9" t="s">
        <v>10</v>
      </c>
      <c r="F24815" s="10">
        <v>4529</v>
      </c>
    </row>
    <row r="24816" spans="1:6" x14ac:dyDescent="0.25">
      <c r="A24816" s="7">
        <v>2009</v>
      </c>
      <c r="B24816" s="7">
        <v>8</v>
      </c>
      <c r="C24816" s="8" t="s">
        <v>28</v>
      </c>
      <c r="D24816" s="9" t="s">
        <v>69</v>
      </c>
      <c r="E24816" s="9" t="s">
        <v>13</v>
      </c>
      <c r="F24816" s="10">
        <v>917</v>
      </c>
    </row>
    <row r="24817" spans="1:6" x14ac:dyDescent="0.25">
      <c r="A24817" s="7">
        <v>2009</v>
      </c>
      <c r="B24817" s="7">
        <v>8</v>
      </c>
      <c r="C24817" s="8" t="s">
        <v>28</v>
      </c>
      <c r="D24817" s="9" t="s">
        <v>69</v>
      </c>
      <c r="E24817" s="9" t="s">
        <v>11</v>
      </c>
      <c r="F24817" s="10">
        <v>778</v>
      </c>
    </row>
    <row r="24818" spans="1:6" x14ac:dyDescent="0.25">
      <c r="A24818" s="7">
        <v>2009</v>
      </c>
      <c r="B24818" s="7">
        <v>8</v>
      </c>
      <c r="C24818" s="8" t="s">
        <v>28</v>
      </c>
      <c r="D24818" s="9" t="s">
        <v>70</v>
      </c>
      <c r="E24818" s="9" t="s">
        <v>10</v>
      </c>
      <c r="F24818" s="10">
        <v>65918</v>
      </c>
    </row>
    <row r="24819" spans="1:6" x14ac:dyDescent="0.25">
      <c r="A24819" s="7">
        <v>2009</v>
      </c>
      <c r="B24819" s="7">
        <v>8</v>
      </c>
      <c r="C24819" s="8" t="s">
        <v>28</v>
      </c>
      <c r="D24819" s="9" t="s">
        <v>70</v>
      </c>
      <c r="E24819" s="9" t="s">
        <v>13</v>
      </c>
      <c r="F24819" s="10">
        <v>16</v>
      </c>
    </row>
    <row r="24820" spans="1:6" x14ac:dyDescent="0.25">
      <c r="A24820" s="7">
        <v>2009</v>
      </c>
      <c r="B24820" s="7">
        <v>8</v>
      </c>
      <c r="C24820" s="8" t="s">
        <v>28</v>
      </c>
      <c r="D24820" s="9" t="s">
        <v>70</v>
      </c>
      <c r="E24820" s="9" t="s">
        <v>11</v>
      </c>
      <c r="F24820" s="10">
        <v>85001</v>
      </c>
    </row>
    <row r="24821" spans="1:6" x14ac:dyDescent="0.25">
      <c r="A24821" s="7">
        <v>2009</v>
      </c>
      <c r="B24821" s="7">
        <v>8</v>
      </c>
      <c r="C24821" s="8" t="s">
        <v>29</v>
      </c>
      <c r="D24821" s="9" t="s">
        <v>9</v>
      </c>
      <c r="E24821" s="9" t="s">
        <v>10</v>
      </c>
      <c r="F24821" s="10">
        <v>861</v>
      </c>
    </row>
    <row r="24822" spans="1:6" x14ac:dyDescent="0.25">
      <c r="A24822" s="7">
        <v>2009</v>
      </c>
      <c r="B24822" s="7">
        <v>8</v>
      </c>
      <c r="C24822" s="8" t="s">
        <v>29</v>
      </c>
      <c r="D24822" s="9" t="s">
        <v>9</v>
      </c>
      <c r="E24822" s="9" t="s">
        <v>13</v>
      </c>
      <c r="F24822" s="10">
        <v>6</v>
      </c>
    </row>
    <row r="24823" spans="1:6" x14ac:dyDescent="0.25">
      <c r="A24823" s="7">
        <v>2009</v>
      </c>
      <c r="B24823" s="7">
        <v>8</v>
      </c>
      <c r="C24823" s="8" t="s">
        <v>29</v>
      </c>
      <c r="D24823" s="9" t="s">
        <v>9</v>
      </c>
      <c r="E24823" s="9" t="s">
        <v>11</v>
      </c>
      <c r="F24823" s="10">
        <v>2052965</v>
      </c>
    </row>
    <row r="24824" spans="1:6" x14ac:dyDescent="0.25">
      <c r="A24824" s="7">
        <v>2009</v>
      </c>
      <c r="B24824" s="7">
        <v>8</v>
      </c>
      <c r="C24824" s="8" t="s">
        <v>29</v>
      </c>
      <c r="D24824" s="9" t="s">
        <v>9</v>
      </c>
      <c r="E24824" s="9" t="s">
        <v>73</v>
      </c>
      <c r="F24824" s="10">
        <v>59.75</v>
      </c>
    </row>
    <row r="24825" spans="1:6" x14ac:dyDescent="0.25">
      <c r="A24825" s="7">
        <v>2009</v>
      </c>
      <c r="B24825" s="7">
        <v>8</v>
      </c>
      <c r="C24825" s="8" t="s">
        <v>29</v>
      </c>
      <c r="D24825" s="9" t="s">
        <v>14</v>
      </c>
      <c r="E24825" s="9" t="s">
        <v>13</v>
      </c>
      <c r="F24825" s="10">
        <v>6</v>
      </c>
    </row>
    <row r="24826" spans="1:6" x14ac:dyDescent="0.25">
      <c r="A24826" s="7">
        <v>2009</v>
      </c>
      <c r="B24826" s="7">
        <v>8</v>
      </c>
      <c r="C24826" s="8" t="s">
        <v>29</v>
      </c>
      <c r="D24826" s="9" t="s">
        <v>14</v>
      </c>
      <c r="E24826" s="9" t="s">
        <v>11</v>
      </c>
      <c r="F24826" s="10">
        <v>721202</v>
      </c>
    </row>
    <row r="24827" spans="1:6" x14ac:dyDescent="0.25">
      <c r="A24827" s="7">
        <v>2009</v>
      </c>
      <c r="B24827" s="7">
        <v>8</v>
      </c>
      <c r="C24827" s="8" t="s">
        <v>29</v>
      </c>
      <c r="D24827" s="9" t="s">
        <v>72</v>
      </c>
      <c r="E24827" s="9" t="s">
        <v>11</v>
      </c>
      <c r="F24827" s="10">
        <v>1200792</v>
      </c>
    </row>
    <row r="24828" spans="1:6" x14ac:dyDescent="0.25">
      <c r="A24828" s="7">
        <v>2009</v>
      </c>
      <c r="B24828" s="7">
        <v>8</v>
      </c>
      <c r="C24828" s="8" t="s">
        <v>29</v>
      </c>
      <c r="D24828" s="9" t="s">
        <v>72</v>
      </c>
      <c r="E24828" s="9" t="s">
        <v>73</v>
      </c>
      <c r="F24828" s="10">
        <v>59.75</v>
      </c>
    </row>
    <row r="24829" spans="1:6" x14ac:dyDescent="0.25">
      <c r="A24829" s="7">
        <v>2009</v>
      </c>
      <c r="B24829" s="7">
        <v>8</v>
      </c>
      <c r="C24829" s="8" t="s">
        <v>29</v>
      </c>
      <c r="D24829" s="9" t="s">
        <v>15</v>
      </c>
      <c r="E24829" s="9" t="s">
        <v>11</v>
      </c>
      <c r="F24829" s="10">
        <v>112485</v>
      </c>
    </row>
    <row r="24830" spans="1:6" x14ac:dyDescent="0.25">
      <c r="A24830" s="7">
        <v>2009</v>
      </c>
      <c r="B24830" s="7">
        <v>8</v>
      </c>
      <c r="C24830" s="8" t="s">
        <v>29</v>
      </c>
      <c r="D24830" s="9" t="s">
        <v>70</v>
      </c>
      <c r="E24830" s="9" t="s">
        <v>10</v>
      </c>
      <c r="F24830" s="10">
        <v>861</v>
      </c>
    </row>
    <row r="24831" spans="1:6" x14ac:dyDescent="0.25">
      <c r="A24831" s="7">
        <v>2009</v>
      </c>
      <c r="B24831" s="7">
        <v>8</v>
      </c>
      <c r="C24831" s="8" t="s">
        <v>29</v>
      </c>
      <c r="D24831" s="9" t="s">
        <v>70</v>
      </c>
      <c r="E24831" s="9" t="s">
        <v>13</v>
      </c>
      <c r="F24831" s="10">
        <v>0</v>
      </c>
    </row>
    <row r="24832" spans="1:6" x14ac:dyDescent="0.25">
      <c r="A24832" s="7">
        <v>2009</v>
      </c>
      <c r="B24832" s="7">
        <v>8</v>
      </c>
      <c r="C24832" s="8" t="s">
        <v>29</v>
      </c>
      <c r="D24832" s="9" t="s">
        <v>70</v>
      </c>
      <c r="E24832" s="9" t="s">
        <v>11</v>
      </c>
      <c r="F24832" s="10">
        <v>18486</v>
      </c>
    </row>
    <row r="24833" spans="1:6" x14ac:dyDescent="0.25">
      <c r="A24833" s="7">
        <v>2009</v>
      </c>
      <c r="B24833" s="7">
        <v>8</v>
      </c>
      <c r="C24833" s="8" t="s">
        <v>30</v>
      </c>
      <c r="D24833" s="9" t="s">
        <v>9</v>
      </c>
      <c r="E24833" s="9" t="s">
        <v>10</v>
      </c>
      <c r="F24833" s="10">
        <v>4905659</v>
      </c>
    </row>
    <row r="24834" spans="1:6" x14ac:dyDescent="0.25">
      <c r="A24834" s="7">
        <v>2009</v>
      </c>
      <c r="B24834" s="7">
        <v>8</v>
      </c>
      <c r="C24834" s="8" t="s">
        <v>30</v>
      </c>
      <c r="D24834" s="9" t="s">
        <v>9</v>
      </c>
      <c r="E24834" s="9" t="s">
        <v>13</v>
      </c>
      <c r="F24834" s="10">
        <v>19639</v>
      </c>
    </row>
    <row r="24835" spans="1:6" x14ac:dyDescent="0.25">
      <c r="A24835" s="7">
        <v>2009</v>
      </c>
      <c r="B24835" s="7">
        <v>8</v>
      </c>
      <c r="C24835" s="8" t="s">
        <v>30</v>
      </c>
      <c r="D24835" s="9" t="s">
        <v>9</v>
      </c>
      <c r="E24835" s="9" t="s">
        <v>11</v>
      </c>
      <c r="F24835" s="10">
        <v>5825720</v>
      </c>
    </row>
    <row r="24836" spans="1:6" x14ac:dyDescent="0.25">
      <c r="A24836" s="7">
        <v>2009</v>
      </c>
      <c r="B24836" s="7">
        <v>8</v>
      </c>
      <c r="C24836" s="8" t="s">
        <v>30</v>
      </c>
      <c r="D24836" s="9" t="s">
        <v>9</v>
      </c>
      <c r="E24836" s="9" t="s">
        <v>71</v>
      </c>
      <c r="F24836" s="10">
        <v>37.86</v>
      </c>
    </row>
    <row r="24837" spans="1:6" x14ac:dyDescent="0.25">
      <c r="A24837" s="7">
        <v>2009</v>
      </c>
      <c r="B24837" s="7">
        <v>8</v>
      </c>
      <c r="C24837" s="8" t="s">
        <v>30</v>
      </c>
      <c r="D24837" s="9" t="s">
        <v>14</v>
      </c>
      <c r="E24837" s="9" t="s">
        <v>10</v>
      </c>
      <c r="F24837" s="10">
        <v>554897</v>
      </c>
    </row>
    <row r="24838" spans="1:6" x14ac:dyDescent="0.25">
      <c r="A24838" s="7">
        <v>2009</v>
      </c>
      <c r="B24838" s="7">
        <v>8</v>
      </c>
      <c r="C24838" s="8" t="s">
        <v>30</v>
      </c>
      <c r="D24838" s="9" t="s">
        <v>14</v>
      </c>
      <c r="E24838" s="9" t="s">
        <v>13</v>
      </c>
      <c r="F24838" s="10">
        <v>4417</v>
      </c>
    </row>
    <row r="24839" spans="1:6" x14ac:dyDescent="0.25">
      <c r="A24839" s="7">
        <v>2009</v>
      </c>
      <c r="B24839" s="7">
        <v>8</v>
      </c>
      <c r="C24839" s="8" t="s">
        <v>30</v>
      </c>
      <c r="D24839" s="9" t="s">
        <v>14</v>
      </c>
      <c r="E24839" s="9" t="s">
        <v>11</v>
      </c>
      <c r="F24839" s="10">
        <v>354137</v>
      </c>
    </row>
    <row r="24840" spans="1:6" x14ac:dyDescent="0.25">
      <c r="A24840" s="7">
        <v>2009</v>
      </c>
      <c r="B24840" s="7">
        <v>8</v>
      </c>
      <c r="C24840" s="8" t="s">
        <v>30</v>
      </c>
      <c r="D24840" s="9" t="s">
        <v>72</v>
      </c>
      <c r="E24840" s="9" t="s">
        <v>10</v>
      </c>
      <c r="F24840" s="10">
        <v>4295973</v>
      </c>
    </row>
    <row r="24841" spans="1:6" x14ac:dyDescent="0.25">
      <c r="A24841" s="7">
        <v>2009</v>
      </c>
      <c r="B24841" s="7">
        <v>8</v>
      </c>
      <c r="C24841" s="8" t="s">
        <v>30</v>
      </c>
      <c r="D24841" s="9" t="s">
        <v>72</v>
      </c>
      <c r="E24841" s="9" t="s">
        <v>13</v>
      </c>
      <c r="F24841" s="10">
        <v>15155</v>
      </c>
    </row>
    <row r="24842" spans="1:6" x14ac:dyDescent="0.25">
      <c r="A24842" s="7">
        <v>2009</v>
      </c>
      <c r="B24842" s="7">
        <v>8</v>
      </c>
      <c r="C24842" s="8" t="s">
        <v>30</v>
      </c>
      <c r="D24842" s="9" t="s">
        <v>72</v>
      </c>
      <c r="E24842" s="9" t="s">
        <v>11</v>
      </c>
      <c r="F24842" s="10">
        <v>4459825</v>
      </c>
    </row>
    <row r="24843" spans="1:6" x14ac:dyDescent="0.25">
      <c r="A24843" s="7">
        <v>2009</v>
      </c>
      <c r="B24843" s="7">
        <v>8</v>
      </c>
      <c r="C24843" s="8" t="s">
        <v>30</v>
      </c>
      <c r="D24843" s="9" t="s">
        <v>15</v>
      </c>
      <c r="E24843" s="9" t="s">
        <v>10</v>
      </c>
      <c r="F24843" s="10">
        <v>2011</v>
      </c>
    </row>
    <row r="24844" spans="1:6" x14ac:dyDescent="0.25">
      <c r="A24844" s="7">
        <v>2009</v>
      </c>
      <c r="B24844" s="7">
        <v>8</v>
      </c>
      <c r="C24844" s="8" t="s">
        <v>30</v>
      </c>
      <c r="D24844" s="9" t="s">
        <v>15</v>
      </c>
      <c r="E24844" s="9" t="s">
        <v>11</v>
      </c>
      <c r="F24844" s="10">
        <v>237899</v>
      </c>
    </row>
    <row r="24845" spans="1:6" x14ac:dyDescent="0.25">
      <c r="A24845" s="7">
        <v>2009</v>
      </c>
      <c r="B24845" s="7">
        <v>8</v>
      </c>
      <c r="C24845" s="8" t="s">
        <v>30</v>
      </c>
      <c r="D24845" s="9" t="s">
        <v>15</v>
      </c>
      <c r="E24845" s="9" t="s">
        <v>71</v>
      </c>
      <c r="F24845" s="10">
        <v>9.98</v>
      </c>
    </row>
    <row r="24846" spans="1:6" x14ac:dyDescent="0.25">
      <c r="A24846" s="7">
        <v>2009</v>
      </c>
      <c r="B24846" s="7">
        <v>8</v>
      </c>
      <c r="C24846" s="8" t="s">
        <v>30</v>
      </c>
      <c r="D24846" s="9" t="s">
        <v>69</v>
      </c>
      <c r="E24846" s="9" t="s">
        <v>10</v>
      </c>
      <c r="F24846" s="10">
        <v>247</v>
      </c>
    </row>
    <row r="24847" spans="1:6" x14ac:dyDescent="0.25">
      <c r="A24847" s="7">
        <v>2009</v>
      </c>
      <c r="B24847" s="7">
        <v>8</v>
      </c>
      <c r="C24847" s="8" t="s">
        <v>30</v>
      </c>
      <c r="D24847" s="9" t="s">
        <v>69</v>
      </c>
      <c r="E24847" s="9" t="s">
        <v>13</v>
      </c>
      <c r="F24847" s="10">
        <v>21</v>
      </c>
    </row>
    <row r="24848" spans="1:6" x14ac:dyDescent="0.25">
      <c r="A24848" s="7">
        <v>2009</v>
      </c>
      <c r="B24848" s="7">
        <v>8</v>
      </c>
      <c r="C24848" s="8" t="s">
        <v>30</v>
      </c>
      <c r="D24848" s="9" t="s">
        <v>69</v>
      </c>
      <c r="E24848" s="9" t="s">
        <v>11</v>
      </c>
      <c r="F24848" s="10">
        <v>303238</v>
      </c>
    </row>
    <row r="24849" spans="1:6" x14ac:dyDescent="0.25">
      <c r="A24849" s="7">
        <v>2009</v>
      </c>
      <c r="B24849" s="7">
        <v>8</v>
      </c>
      <c r="C24849" s="8" t="s">
        <v>30</v>
      </c>
      <c r="D24849" s="9" t="s">
        <v>70</v>
      </c>
      <c r="E24849" s="9" t="s">
        <v>10</v>
      </c>
      <c r="F24849" s="10">
        <v>52531</v>
      </c>
    </row>
    <row r="24850" spans="1:6" x14ac:dyDescent="0.25">
      <c r="A24850" s="7">
        <v>2009</v>
      </c>
      <c r="B24850" s="7">
        <v>8</v>
      </c>
      <c r="C24850" s="8" t="s">
        <v>30</v>
      </c>
      <c r="D24850" s="9" t="s">
        <v>70</v>
      </c>
      <c r="E24850" s="9" t="s">
        <v>13</v>
      </c>
      <c r="F24850" s="10">
        <v>46</v>
      </c>
    </row>
    <row r="24851" spans="1:6" x14ac:dyDescent="0.25">
      <c r="A24851" s="7">
        <v>2009</v>
      </c>
      <c r="B24851" s="7">
        <v>8</v>
      </c>
      <c r="C24851" s="8" t="s">
        <v>30</v>
      </c>
      <c r="D24851" s="9" t="s">
        <v>70</v>
      </c>
      <c r="E24851" s="9" t="s">
        <v>11</v>
      </c>
      <c r="F24851" s="10">
        <v>470621</v>
      </c>
    </row>
    <row r="24852" spans="1:6" x14ac:dyDescent="0.25">
      <c r="A24852" s="7">
        <v>2009</v>
      </c>
      <c r="B24852" s="7">
        <v>8</v>
      </c>
      <c r="C24852" s="8" t="s">
        <v>30</v>
      </c>
      <c r="D24852" s="9" t="s">
        <v>70</v>
      </c>
      <c r="E24852" s="9" t="s">
        <v>71</v>
      </c>
      <c r="F24852" s="10">
        <v>27.88</v>
      </c>
    </row>
    <row r="24853" spans="1:6" x14ac:dyDescent="0.25">
      <c r="A24853" s="7">
        <v>2009</v>
      </c>
      <c r="B24853" s="7">
        <v>8</v>
      </c>
      <c r="C24853" s="8" t="s">
        <v>31</v>
      </c>
      <c r="D24853" s="9" t="s">
        <v>9</v>
      </c>
      <c r="E24853" s="9" t="s">
        <v>10</v>
      </c>
      <c r="F24853" s="10">
        <v>5052570</v>
      </c>
    </row>
    <row r="24854" spans="1:6" x14ac:dyDescent="0.25">
      <c r="A24854" s="7">
        <v>2009</v>
      </c>
      <c r="B24854" s="7">
        <v>8</v>
      </c>
      <c r="C24854" s="8" t="s">
        <v>31</v>
      </c>
      <c r="D24854" s="9" t="s">
        <v>9</v>
      </c>
      <c r="E24854" s="9" t="s">
        <v>13</v>
      </c>
      <c r="F24854" s="10">
        <v>21230</v>
      </c>
    </row>
    <row r="24855" spans="1:6" x14ac:dyDescent="0.25">
      <c r="A24855" s="7">
        <v>2009</v>
      </c>
      <c r="B24855" s="7">
        <v>8</v>
      </c>
      <c r="C24855" s="8" t="s">
        <v>31</v>
      </c>
      <c r="D24855" s="9" t="s">
        <v>9</v>
      </c>
      <c r="E24855" s="9" t="s">
        <v>11</v>
      </c>
      <c r="F24855" s="10">
        <v>4502620</v>
      </c>
    </row>
    <row r="24856" spans="1:6" x14ac:dyDescent="0.25">
      <c r="A24856" s="7">
        <v>2009</v>
      </c>
      <c r="B24856" s="7">
        <v>8</v>
      </c>
      <c r="C24856" s="8" t="s">
        <v>31</v>
      </c>
      <c r="D24856" s="9" t="s">
        <v>9</v>
      </c>
      <c r="E24856" s="9" t="s">
        <v>71</v>
      </c>
      <c r="F24856" s="10">
        <v>1422.44</v>
      </c>
    </row>
    <row r="24857" spans="1:6" x14ac:dyDescent="0.25">
      <c r="A24857" s="7">
        <v>2009</v>
      </c>
      <c r="B24857" s="7">
        <v>8</v>
      </c>
      <c r="C24857" s="8" t="s">
        <v>31</v>
      </c>
      <c r="D24857" s="9" t="s">
        <v>14</v>
      </c>
      <c r="E24857" s="9" t="s">
        <v>10</v>
      </c>
      <c r="F24857" s="10">
        <v>4704968</v>
      </c>
    </row>
    <row r="24858" spans="1:6" x14ac:dyDescent="0.25">
      <c r="A24858" s="7">
        <v>2009</v>
      </c>
      <c r="B24858" s="7">
        <v>8</v>
      </c>
      <c r="C24858" s="8" t="s">
        <v>31</v>
      </c>
      <c r="D24858" s="9" t="s">
        <v>14</v>
      </c>
      <c r="E24858" s="9" t="s">
        <v>13</v>
      </c>
      <c r="F24858" s="10">
        <v>20800</v>
      </c>
    </row>
    <row r="24859" spans="1:6" x14ac:dyDescent="0.25">
      <c r="A24859" s="7">
        <v>2009</v>
      </c>
      <c r="B24859" s="7">
        <v>8</v>
      </c>
      <c r="C24859" s="8" t="s">
        <v>31</v>
      </c>
      <c r="D24859" s="9" t="s">
        <v>14</v>
      </c>
      <c r="E24859" s="9" t="s">
        <v>11</v>
      </c>
      <c r="F24859" s="10">
        <v>2828342</v>
      </c>
    </row>
    <row r="24860" spans="1:6" x14ac:dyDescent="0.25">
      <c r="A24860" s="7">
        <v>2009</v>
      </c>
      <c r="B24860" s="7">
        <v>8</v>
      </c>
      <c r="C24860" s="8" t="s">
        <v>31</v>
      </c>
      <c r="D24860" s="9" t="s">
        <v>72</v>
      </c>
      <c r="E24860" s="9" t="s">
        <v>10</v>
      </c>
      <c r="F24860" s="10">
        <v>137909</v>
      </c>
    </row>
    <row r="24861" spans="1:6" x14ac:dyDescent="0.25">
      <c r="A24861" s="7">
        <v>2009</v>
      </c>
      <c r="B24861" s="7">
        <v>8</v>
      </c>
      <c r="C24861" s="8" t="s">
        <v>31</v>
      </c>
      <c r="D24861" s="9" t="s">
        <v>72</v>
      </c>
      <c r="E24861" s="9" t="s">
        <v>11</v>
      </c>
      <c r="F24861" s="10">
        <v>79766</v>
      </c>
    </row>
    <row r="24862" spans="1:6" x14ac:dyDescent="0.25">
      <c r="A24862" s="7">
        <v>2009</v>
      </c>
      <c r="B24862" s="7">
        <v>8</v>
      </c>
      <c r="C24862" s="8" t="s">
        <v>31</v>
      </c>
      <c r="D24862" s="9" t="s">
        <v>15</v>
      </c>
      <c r="E24862" s="9" t="s">
        <v>10</v>
      </c>
      <c r="F24862" s="10">
        <v>203566</v>
      </c>
    </row>
    <row r="24863" spans="1:6" x14ac:dyDescent="0.25">
      <c r="A24863" s="7">
        <v>2009</v>
      </c>
      <c r="B24863" s="7">
        <v>8</v>
      </c>
      <c r="C24863" s="8" t="s">
        <v>31</v>
      </c>
      <c r="D24863" s="9" t="s">
        <v>15</v>
      </c>
      <c r="E24863" s="9" t="s">
        <v>13</v>
      </c>
      <c r="F24863" s="10">
        <v>0</v>
      </c>
    </row>
    <row r="24864" spans="1:6" x14ac:dyDescent="0.25">
      <c r="A24864" s="7">
        <v>2009</v>
      </c>
      <c r="B24864" s="7">
        <v>8</v>
      </c>
      <c r="C24864" s="8" t="s">
        <v>31</v>
      </c>
      <c r="D24864" s="9" t="s">
        <v>15</v>
      </c>
      <c r="E24864" s="9" t="s">
        <v>11</v>
      </c>
      <c r="F24864" s="10">
        <v>1340456</v>
      </c>
    </row>
    <row r="24865" spans="1:6" x14ac:dyDescent="0.25">
      <c r="A24865" s="7">
        <v>2009</v>
      </c>
      <c r="B24865" s="7">
        <v>8</v>
      </c>
      <c r="C24865" s="8" t="s">
        <v>31</v>
      </c>
      <c r="D24865" s="9" t="s">
        <v>15</v>
      </c>
      <c r="E24865" s="9" t="s">
        <v>71</v>
      </c>
      <c r="F24865" s="10">
        <v>0</v>
      </c>
    </row>
    <row r="24866" spans="1:6" x14ac:dyDescent="0.25">
      <c r="A24866" s="7">
        <v>2009</v>
      </c>
      <c r="B24866" s="7">
        <v>8</v>
      </c>
      <c r="C24866" s="8" t="s">
        <v>31</v>
      </c>
      <c r="D24866" s="9" t="s">
        <v>69</v>
      </c>
      <c r="E24866" s="9" t="s">
        <v>10</v>
      </c>
      <c r="F24866" s="10">
        <v>4992</v>
      </c>
    </row>
    <row r="24867" spans="1:6" x14ac:dyDescent="0.25">
      <c r="A24867" s="7">
        <v>2009</v>
      </c>
      <c r="B24867" s="7">
        <v>8</v>
      </c>
      <c r="C24867" s="8" t="s">
        <v>31</v>
      </c>
      <c r="D24867" s="9" t="s">
        <v>69</v>
      </c>
      <c r="E24867" s="9" t="s">
        <v>13</v>
      </c>
      <c r="F24867" s="10">
        <v>31</v>
      </c>
    </row>
    <row r="24868" spans="1:6" x14ac:dyDescent="0.25">
      <c r="A24868" s="7">
        <v>2009</v>
      </c>
      <c r="B24868" s="7">
        <v>8</v>
      </c>
      <c r="C24868" s="8" t="s">
        <v>31</v>
      </c>
      <c r="D24868" s="9" t="s">
        <v>69</v>
      </c>
      <c r="E24868" s="9" t="s">
        <v>11</v>
      </c>
      <c r="F24868" s="10">
        <v>5665</v>
      </c>
    </row>
    <row r="24869" spans="1:6" x14ac:dyDescent="0.25">
      <c r="A24869" s="7">
        <v>2009</v>
      </c>
      <c r="B24869" s="7">
        <v>8</v>
      </c>
      <c r="C24869" s="8" t="s">
        <v>31</v>
      </c>
      <c r="D24869" s="9" t="s">
        <v>70</v>
      </c>
      <c r="E24869" s="9" t="s">
        <v>10</v>
      </c>
      <c r="F24869" s="10">
        <v>1135</v>
      </c>
    </row>
    <row r="24870" spans="1:6" x14ac:dyDescent="0.25">
      <c r="A24870" s="7">
        <v>2009</v>
      </c>
      <c r="B24870" s="7">
        <v>8</v>
      </c>
      <c r="C24870" s="8" t="s">
        <v>31</v>
      </c>
      <c r="D24870" s="9" t="s">
        <v>70</v>
      </c>
      <c r="E24870" s="9" t="s">
        <v>13</v>
      </c>
      <c r="F24870" s="10">
        <v>399</v>
      </c>
    </row>
    <row r="24871" spans="1:6" x14ac:dyDescent="0.25">
      <c r="A24871" s="7">
        <v>2009</v>
      </c>
      <c r="B24871" s="7">
        <v>8</v>
      </c>
      <c r="C24871" s="8" t="s">
        <v>31</v>
      </c>
      <c r="D24871" s="9" t="s">
        <v>70</v>
      </c>
      <c r="E24871" s="9" t="s">
        <v>11</v>
      </c>
      <c r="F24871" s="10">
        <v>248391</v>
      </c>
    </row>
    <row r="24872" spans="1:6" x14ac:dyDescent="0.25">
      <c r="A24872" s="7">
        <v>2009</v>
      </c>
      <c r="B24872" s="7">
        <v>8</v>
      </c>
      <c r="C24872" s="8" t="s">
        <v>31</v>
      </c>
      <c r="D24872" s="9" t="s">
        <v>70</v>
      </c>
      <c r="E24872" s="9" t="s">
        <v>71</v>
      </c>
      <c r="F24872" s="10">
        <v>1422.44</v>
      </c>
    </row>
    <row r="24873" spans="1:6" x14ac:dyDescent="0.25">
      <c r="A24873" s="7">
        <v>2009</v>
      </c>
      <c r="B24873" s="7">
        <v>8</v>
      </c>
      <c r="C24873" s="8" t="s">
        <v>32</v>
      </c>
      <c r="D24873" s="9" t="s">
        <v>9</v>
      </c>
      <c r="E24873" s="9" t="s">
        <v>10</v>
      </c>
      <c r="F24873" s="10">
        <v>1752286</v>
      </c>
    </row>
    <row r="24874" spans="1:6" x14ac:dyDescent="0.25">
      <c r="A24874" s="7">
        <v>2009</v>
      </c>
      <c r="B24874" s="7">
        <v>8</v>
      </c>
      <c r="C24874" s="8" t="s">
        <v>32</v>
      </c>
      <c r="D24874" s="9" t="s">
        <v>9</v>
      </c>
      <c r="E24874" s="9" t="s">
        <v>13</v>
      </c>
      <c r="F24874" s="10">
        <v>31723</v>
      </c>
    </row>
    <row r="24875" spans="1:6" x14ac:dyDescent="0.25">
      <c r="A24875" s="7">
        <v>2009</v>
      </c>
      <c r="B24875" s="7">
        <v>8</v>
      </c>
      <c r="C24875" s="8" t="s">
        <v>32</v>
      </c>
      <c r="D24875" s="9" t="s">
        <v>9</v>
      </c>
      <c r="E24875" s="9" t="s">
        <v>11</v>
      </c>
      <c r="F24875" s="10">
        <v>5706715</v>
      </c>
    </row>
    <row r="24876" spans="1:6" x14ac:dyDescent="0.25">
      <c r="A24876" s="7">
        <v>2009</v>
      </c>
      <c r="B24876" s="7">
        <v>8</v>
      </c>
      <c r="C24876" s="8" t="s">
        <v>32</v>
      </c>
      <c r="D24876" s="9" t="s">
        <v>14</v>
      </c>
      <c r="E24876" s="9" t="s">
        <v>10</v>
      </c>
      <c r="F24876" s="10">
        <v>1752286</v>
      </c>
    </row>
    <row r="24877" spans="1:6" x14ac:dyDescent="0.25">
      <c r="A24877" s="7">
        <v>2009</v>
      </c>
      <c r="B24877" s="7">
        <v>8</v>
      </c>
      <c r="C24877" s="8" t="s">
        <v>32</v>
      </c>
      <c r="D24877" s="9" t="s">
        <v>14</v>
      </c>
      <c r="E24877" s="9" t="s">
        <v>13</v>
      </c>
      <c r="F24877" s="10">
        <v>31723</v>
      </c>
    </row>
    <row r="24878" spans="1:6" x14ac:dyDescent="0.25">
      <c r="A24878" s="7">
        <v>2009</v>
      </c>
      <c r="B24878" s="7">
        <v>8</v>
      </c>
      <c r="C24878" s="8" t="s">
        <v>32</v>
      </c>
      <c r="D24878" s="9" t="s">
        <v>14</v>
      </c>
      <c r="E24878" s="9" t="s">
        <v>11</v>
      </c>
      <c r="F24878" s="10">
        <v>5706715</v>
      </c>
    </row>
    <row r="24879" spans="1:6" x14ac:dyDescent="0.25">
      <c r="A24879" s="7">
        <v>2009</v>
      </c>
      <c r="B24879" s="7">
        <v>8</v>
      </c>
      <c r="C24879" s="8" t="s">
        <v>32</v>
      </c>
      <c r="D24879" s="9" t="s">
        <v>69</v>
      </c>
      <c r="E24879" s="9" t="s">
        <v>13</v>
      </c>
      <c r="F24879" s="10">
        <v>0</v>
      </c>
    </row>
    <row r="24880" spans="1:6" x14ac:dyDescent="0.25">
      <c r="A24880" s="7">
        <v>2009</v>
      </c>
      <c r="B24880" s="7">
        <v>8</v>
      </c>
      <c r="C24880" s="8" t="s">
        <v>32</v>
      </c>
      <c r="D24880" s="9" t="s">
        <v>69</v>
      </c>
      <c r="E24880" s="9" t="s">
        <v>11</v>
      </c>
      <c r="F24880" s="10">
        <v>0</v>
      </c>
    </row>
    <row r="24881" spans="1:6" x14ac:dyDescent="0.25">
      <c r="A24881" s="7">
        <v>2009</v>
      </c>
      <c r="B24881" s="7">
        <v>8</v>
      </c>
      <c r="C24881" s="8" t="s">
        <v>32</v>
      </c>
      <c r="D24881" s="9" t="s">
        <v>70</v>
      </c>
      <c r="E24881" s="9" t="s">
        <v>11</v>
      </c>
      <c r="F24881" s="10">
        <v>0</v>
      </c>
    </row>
    <row r="24882" spans="1:6" x14ac:dyDescent="0.25">
      <c r="A24882" s="7">
        <v>2009</v>
      </c>
      <c r="B24882" s="7">
        <v>8</v>
      </c>
      <c r="C24882" s="8" t="s">
        <v>33</v>
      </c>
      <c r="D24882" s="9" t="s">
        <v>9</v>
      </c>
      <c r="E24882" s="9" t="s">
        <v>10</v>
      </c>
      <c r="F24882" s="10">
        <v>3653024</v>
      </c>
    </row>
    <row r="24883" spans="1:6" x14ac:dyDescent="0.25">
      <c r="A24883" s="7">
        <v>2009</v>
      </c>
      <c r="B24883" s="7">
        <v>8</v>
      </c>
      <c r="C24883" s="8" t="s">
        <v>33</v>
      </c>
      <c r="D24883" s="9" t="s">
        <v>9</v>
      </c>
      <c r="E24883" s="9" t="s">
        <v>13</v>
      </c>
      <c r="F24883" s="10">
        <v>320408</v>
      </c>
    </row>
    <row r="24884" spans="1:6" x14ac:dyDescent="0.25">
      <c r="A24884" s="7">
        <v>2009</v>
      </c>
      <c r="B24884" s="7">
        <v>8</v>
      </c>
      <c r="C24884" s="8" t="s">
        <v>33</v>
      </c>
      <c r="D24884" s="9" t="s">
        <v>9</v>
      </c>
      <c r="E24884" s="9" t="s">
        <v>11</v>
      </c>
      <c r="F24884" s="10">
        <v>1653198</v>
      </c>
    </row>
    <row r="24885" spans="1:6" x14ac:dyDescent="0.25">
      <c r="A24885" s="7">
        <v>2009</v>
      </c>
      <c r="B24885" s="7">
        <v>8</v>
      </c>
      <c r="C24885" s="8" t="s">
        <v>33</v>
      </c>
      <c r="D24885" s="9" t="s">
        <v>9</v>
      </c>
      <c r="E24885" s="9" t="s">
        <v>71</v>
      </c>
      <c r="F24885" s="10">
        <v>2.2000000000000002</v>
      </c>
    </row>
    <row r="24886" spans="1:6" x14ac:dyDescent="0.25">
      <c r="A24886" s="7">
        <v>2009</v>
      </c>
      <c r="B24886" s="7">
        <v>8</v>
      </c>
      <c r="C24886" s="8" t="s">
        <v>33</v>
      </c>
      <c r="D24886" s="9" t="s">
        <v>14</v>
      </c>
      <c r="E24886" s="9" t="s">
        <v>10</v>
      </c>
      <c r="F24886" s="10">
        <v>3653024</v>
      </c>
    </row>
    <row r="24887" spans="1:6" x14ac:dyDescent="0.25">
      <c r="A24887" s="7">
        <v>2009</v>
      </c>
      <c r="B24887" s="7">
        <v>8</v>
      </c>
      <c r="C24887" s="8" t="s">
        <v>33</v>
      </c>
      <c r="D24887" s="9" t="s">
        <v>14</v>
      </c>
      <c r="E24887" s="9" t="s">
        <v>13</v>
      </c>
      <c r="F24887" s="10">
        <v>320408</v>
      </c>
    </row>
    <row r="24888" spans="1:6" x14ac:dyDescent="0.25">
      <c r="A24888" s="7">
        <v>2009</v>
      </c>
      <c r="B24888" s="7">
        <v>8</v>
      </c>
      <c r="C24888" s="8" t="s">
        <v>33</v>
      </c>
      <c r="D24888" s="9" t="s">
        <v>14</v>
      </c>
      <c r="E24888" s="9" t="s">
        <v>11</v>
      </c>
      <c r="F24888" s="10">
        <v>961553</v>
      </c>
    </row>
    <row r="24889" spans="1:6" x14ac:dyDescent="0.25">
      <c r="A24889" s="7">
        <v>2009</v>
      </c>
      <c r="B24889" s="7">
        <v>8</v>
      </c>
      <c r="C24889" s="8" t="s">
        <v>33</v>
      </c>
      <c r="D24889" s="9" t="s">
        <v>14</v>
      </c>
      <c r="E24889" s="9" t="s">
        <v>71</v>
      </c>
      <c r="F24889" s="10">
        <v>2.2000000000000002</v>
      </c>
    </row>
    <row r="24890" spans="1:6" x14ac:dyDescent="0.25">
      <c r="A24890" s="7">
        <v>2009</v>
      </c>
      <c r="B24890" s="7">
        <v>8</v>
      </c>
      <c r="C24890" s="8" t="s">
        <v>33</v>
      </c>
      <c r="D24890" s="9" t="s">
        <v>72</v>
      </c>
      <c r="E24890" s="9" t="s">
        <v>11</v>
      </c>
      <c r="F24890" s="10">
        <v>418908</v>
      </c>
    </row>
    <row r="24891" spans="1:6" x14ac:dyDescent="0.25">
      <c r="A24891" s="7">
        <v>2009</v>
      </c>
      <c r="B24891" s="7">
        <v>8</v>
      </c>
      <c r="C24891" s="8" t="s">
        <v>33</v>
      </c>
      <c r="D24891" s="9" t="s">
        <v>70</v>
      </c>
      <c r="E24891" s="9" t="s">
        <v>11</v>
      </c>
      <c r="F24891" s="10">
        <v>272737</v>
      </c>
    </row>
    <row r="24892" spans="1:6" x14ac:dyDescent="0.25">
      <c r="A24892" s="7">
        <v>2009</v>
      </c>
      <c r="B24892" s="7">
        <v>8</v>
      </c>
      <c r="C24892" s="8" t="s">
        <v>34</v>
      </c>
      <c r="D24892" s="9" t="s">
        <v>9</v>
      </c>
      <c r="E24892" s="9" t="s">
        <v>10</v>
      </c>
      <c r="F24892" s="10">
        <v>1493596</v>
      </c>
    </row>
    <row r="24893" spans="1:6" x14ac:dyDescent="0.25">
      <c r="A24893" s="7">
        <v>2009</v>
      </c>
      <c r="B24893" s="7">
        <v>8</v>
      </c>
      <c r="C24893" s="8" t="s">
        <v>34</v>
      </c>
      <c r="D24893" s="9" t="s">
        <v>9</v>
      </c>
      <c r="E24893" s="9" t="s">
        <v>13</v>
      </c>
      <c r="F24893" s="10">
        <v>178284</v>
      </c>
    </row>
    <row r="24894" spans="1:6" x14ac:dyDescent="0.25">
      <c r="A24894" s="7">
        <v>2009</v>
      </c>
      <c r="B24894" s="7">
        <v>8</v>
      </c>
      <c r="C24894" s="8" t="s">
        <v>34</v>
      </c>
      <c r="D24894" s="9" t="s">
        <v>9</v>
      </c>
      <c r="E24894" s="9" t="s">
        <v>11</v>
      </c>
      <c r="F24894" s="10">
        <v>41116154</v>
      </c>
    </row>
    <row r="24895" spans="1:6" x14ac:dyDescent="0.25">
      <c r="A24895" s="7">
        <v>2009</v>
      </c>
      <c r="B24895" s="7">
        <v>8</v>
      </c>
      <c r="C24895" s="8" t="s">
        <v>34</v>
      </c>
      <c r="D24895" s="9" t="s">
        <v>9</v>
      </c>
      <c r="E24895" s="9" t="s">
        <v>71</v>
      </c>
      <c r="F24895" s="10">
        <v>810.11</v>
      </c>
    </row>
    <row r="24896" spans="1:6" x14ac:dyDescent="0.25">
      <c r="A24896" s="7">
        <v>2009</v>
      </c>
      <c r="B24896" s="7">
        <v>8</v>
      </c>
      <c r="C24896" s="8" t="s">
        <v>34</v>
      </c>
      <c r="D24896" s="9" t="s">
        <v>14</v>
      </c>
      <c r="E24896" s="9" t="s">
        <v>10</v>
      </c>
      <c r="F24896" s="10">
        <v>821023</v>
      </c>
    </row>
    <row r="24897" spans="1:6" x14ac:dyDescent="0.25">
      <c r="A24897" s="7">
        <v>2009</v>
      </c>
      <c r="B24897" s="7">
        <v>8</v>
      </c>
      <c r="C24897" s="8" t="s">
        <v>34</v>
      </c>
      <c r="D24897" s="9" t="s">
        <v>14</v>
      </c>
      <c r="E24897" s="9" t="s">
        <v>13</v>
      </c>
      <c r="F24897" s="10">
        <v>138966</v>
      </c>
    </row>
    <row r="24898" spans="1:6" x14ac:dyDescent="0.25">
      <c r="A24898" s="7">
        <v>2009</v>
      </c>
      <c r="B24898" s="7">
        <v>8</v>
      </c>
      <c r="C24898" s="8" t="s">
        <v>34</v>
      </c>
      <c r="D24898" s="9" t="s">
        <v>14</v>
      </c>
      <c r="E24898" s="9" t="s">
        <v>11</v>
      </c>
      <c r="F24898" s="10">
        <v>19358191</v>
      </c>
    </row>
    <row r="24899" spans="1:6" x14ac:dyDescent="0.25">
      <c r="A24899" s="7">
        <v>2009</v>
      </c>
      <c r="B24899" s="7">
        <v>8</v>
      </c>
      <c r="C24899" s="8" t="s">
        <v>34</v>
      </c>
      <c r="D24899" s="9" t="s">
        <v>72</v>
      </c>
      <c r="E24899" s="9" t="s">
        <v>10</v>
      </c>
      <c r="F24899" s="10">
        <v>672556</v>
      </c>
    </row>
    <row r="24900" spans="1:6" x14ac:dyDescent="0.25">
      <c r="A24900" s="7">
        <v>2009</v>
      </c>
      <c r="B24900" s="7">
        <v>8</v>
      </c>
      <c r="C24900" s="8" t="s">
        <v>34</v>
      </c>
      <c r="D24900" s="9" t="s">
        <v>72</v>
      </c>
      <c r="E24900" s="9" t="s">
        <v>13</v>
      </c>
      <c r="F24900" s="10">
        <v>2312</v>
      </c>
    </row>
    <row r="24901" spans="1:6" x14ac:dyDescent="0.25">
      <c r="A24901" s="7">
        <v>2009</v>
      </c>
      <c r="B24901" s="7">
        <v>8</v>
      </c>
      <c r="C24901" s="8" t="s">
        <v>34</v>
      </c>
      <c r="D24901" s="9" t="s">
        <v>72</v>
      </c>
      <c r="E24901" s="9" t="s">
        <v>11</v>
      </c>
      <c r="F24901" s="10">
        <v>4433907</v>
      </c>
    </row>
    <row r="24902" spans="1:6" x14ac:dyDescent="0.25">
      <c r="A24902" s="7">
        <v>2009</v>
      </c>
      <c r="B24902" s="7">
        <v>8</v>
      </c>
      <c r="C24902" s="8" t="s">
        <v>34</v>
      </c>
      <c r="D24902" s="9" t="s">
        <v>15</v>
      </c>
      <c r="E24902" s="9" t="s">
        <v>13</v>
      </c>
      <c r="F24902" s="10">
        <v>0</v>
      </c>
    </row>
    <row r="24903" spans="1:6" x14ac:dyDescent="0.25">
      <c r="A24903" s="7">
        <v>2009</v>
      </c>
      <c r="B24903" s="7">
        <v>8</v>
      </c>
      <c r="C24903" s="8" t="s">
        <v>34</v>
      </c>
      <c r="D24903" s="9" t="s">
        <v>15</v>
      </c>
      <c r="E24903" s="9" t="s">
        <v>11</v>
      </c>
      <c r="F24903" s="10">
        <v>2078668</v>
      </c>
    </row>
    <row r="24904" spans="1:6" x14ac:dyDescent="0.25">
      <c r="A24904" s="7">
        <v>2009</v>
      </c>
      <c r="B24904" s="7">
        <v>8</v>
      </c>
      <c r="C24904" s="8" t="s">
        <v>34</v>
      </c>
      <c r="D24904" s="9" t="s">
        <v>15</v>
      </c>
      <c r="E24904" s="9" t="s">
        <v>71</v>
      </c>
      <c r="F24904" s="10">
        <v>115.58</v>
      </c>
    </row>
    <row r="24905" spans="1:6" x14ac:dyDescent="0.25">
      <c r="A24905" s="7">
        <v>2009</v>
      </c>
      <c r="B24905" s="7">
        <v>8</v>
      </c>
      <c r="C24905" s="8" t="s">
        <v>34</v>
      </c>
      <c r="D24905" s="9" t="s">
        <v>69</v>
      </c>
      <c r="E24905" s="9" t="s">
        <v>11</v>
      </c>
      <c r="F24905" s="10">
        <v>26539</v>
      </c>
    </row>
    <row r="24906" spans="1:6" x14ac:dyDescent="0.25">
      <c r="A24906" s="7">
        <v>2009</v>
      </c>
      <c r="B24906" s="7">
        <v>8</v>
      </c>
      <c r="C24906" s="8" t="s">
        <v>34</v>
      </c>
      <c r="D24906" s="9" t="s">
        <v>70</v>
      </c>
      <c r="E24906" s="9" t="s">
        <v>10</v>
      </c>
      <c r="F24906" s="10">
        <v>17</v>
      </c>
    </row>
    <row r="24907" spans="1:6" x14ac:dyDescent="0.25">
      <c r="A24907" s="7">
        <v>2009</v>
      </c>
      <c r="B24907" s="7">
        <v>8</v>
      </c>
      <c r="C24907" s="8" t="s">
        <v>34</v>
      </c>
      <c r="D24907" s="9" t="s">
        <v>70</v>
      </c>
      <c r="E24907" s="9" t="s">
        <v>13</v>
      </c>
      <c r="F24907" s="10">
        <v>37006</v>
      </c>
    </row>
    <row r="24908" spans="1:6" x14ac:dyDescent="0.25">
      <c r="A24908" s="7">
        <v>2009</v>
      </c>
      <c r="B24908" s="7">
        <v>8</v>
      </c>
      <c r="C24908" s="8" t="s">
        <v>34</v>
      </c>
      <c r="D24908" s="9" t="s">
        <v>70</v>
      </c>
      <c r="E24908" s="9" t="s">
        <v>11</v>
      </c>
      <c r="F24908" s="10">
        <v>15218849</v>
      </c>
    </row>
    <row r="24909" spans="1:6" x14ac:dyDescent="0.25">
      <c r="A24909" s="7">
        <v>2009</v>
      </c>
      <c r="B24909" s="7">
        <v>8</v>
      </c>
      <c r="C24909" s="8" t="s">
        <v>34</v>
      </c>
      <c r="D24909" s="9" t="s">
        <v>70</v>
      </c>
      <c r="E24909" s="9" t="s">
        <v>71</v>
      </c>
      <c r="F24909" s="10">
        <v>694.53</v>
      </c>
    </row>
    <row r="24910" spans="1:6" x14ac:dyDescent="0.25">
      <c r="A24910" s="7">
        <v>2009</v>
      </c>
      <c r="B24910" s="7">
        <v>8</v>
      </c>
      <c r="C24910" s="8" t="s">
        <v>35</v>
      </c>
      <c r="D24910" s="9" t="s">
        <v>9</v>
      </c>
      <c r="E24910" s="9" t="s">
        <v>10</v>
      </c>
      <c r="F24910" s="10">
        <v>343414</v>
      </c>
    </row>
    <row r="24911" spans="1:6" x14ac:dyDescent="0.25">
      <c r="A24911" s="7">
        <v>2009</v>
      </c>
      <c r="B24911" s="7">
        <v>8</v>
      </c>
      <c r="C24911" s="8" t="s">
        <v>35</v>
      </c>
      <c r="D24911" s="9" t="s">
        <v>9</v>
      </c>
      <c r="E24911" s="9" t="s">
        <v>13</v>
      </c>
      <c r="F24911" s="10">
        <v>90083</v>
      </c>
    </row>
    <row r="24912" spans="1:6" x14ac:dyDescent="0.25">
      <c r="A24912" s="7">
        <v>2009</v>
      </c>
      <c r="B24912" s="7">
        <v>8</v>
      </c>
      <c r="C24912" s="8" t="s">
        <v>35</v>
      </c>
      <c r="D24912" s="9" t="s">
        <v>9</v>
      </c>
      <c r="E24912" s="9" t="s">
        <v>11</v>
      </c>
      <c r="F24912" s="10">
        <v>19992294</v>
      </c>
    </row>
    <row r="24913" spans="1:6" x14ac:dyDescent="0.25">
      <c r="A24913" s="7">
        <v>2009</v>
      </c>
      <c r="B24913" s="7">
        <v>8</v>
      </c>
      <c r="C24913" s="8" t="s">
        <v>35</v>
      </c>
      <c r="D24913" s="9" t="s">
        <v>14</v>
      </c>
      <c r="E24913" s="9" t="s">
        <v>13</v>
      </c>
      <c r="F24913" s="10">
        <v>2859</v>
      </c>
    </row>
    <row r="24914" spans="1:6" x14ac:dyDescent="0.25">
      <c r="A24914" s="7">
        <v>2009</v>
      </c>
      <c r="B24914" s="7">
        <v>8</v>
      </c>
      <c r="C24914" s="8" t="s">
        <v>35</v>
      </c>
      <c r="D24914" s="9" t="s">
        <v>14</v>
      </c>
      <c r="E24914" s="9" t="s">
        <v>11</v>
      </c>
      <c r="F24914" s="10">
        <v>504113</v>
      </c>
    </row>
    <row r="24915" spans="1:6" x14ac:dyDescent="0.25">
      <c r="A24915" s="7">
        <v>2009</v>
      </c>
      <c r="B24915" s="7">
        <v>8</v>
      </c>
      <c r="C24915" s="8" t="s">
        <v>35</v>
      </c>
      <c r="D24915" s="9" t="s">
        <v>72</v>
      </c>
      <c r="E24915" s="9" t="s">
        <v>10</v>
      </c>
      <c r="F24915" s="10">
        <v>343016</v>
      </c>
    </row>
    <row r="24916" spans="1:6" x14ac:dyDescent="0.25">
      <c r="A24916" s="7">
        <v>2009</v>
      </c>
      <c r="B24916" s="7">
        <v>8</v>
      </c>
      <c r="C24916" s="8" t="s">
        <v>35</v>
      </c>
      <c r="D24916" s="9" t="s">
        <v>72</v>
      </c>
      <c r="E24916" s="9" t="s">
        <v>13</v>
      </c>
      <c r="F24916" s="10">
        <v>83937</v>
      </c>
    </row>
    <row r="24917" spans="1:6" x14ac:dyDescent="0.25">
      <c r="A24917" s="7">
        <v>2009</v>
      </c>
      <c r="B24917" s="7">
        <v>8</v>
      </c>
      <c r="C24917" s="8" t="s">
        <v>35</v>
      </c>
      <c r="D24917" s="9" t="s">
        <v>72</v>
      </c>
      <c r="E24917" s="9" t="s">
        <v>11</v>
      </c>
      <c r="F24917" s="10">
        <v>16643862</v>
      </c>
    </row>
    <row r="24918" spans="1:6" x14ac:dyDescent="0.25">
      <c r="A24918" s="7">
        <v>2009</v>
      </c>
      <c r="B24918" s="7">
        <v>8</v>
      </c>
      <c r="C24918" s="8" t="s">
        <v>35</v>
      </c>
      <c r="D24918" s="9" t="s">
        <v>15</v>
      </c>
      <c r="E24918" s="9" t="s">
        <v>13</v>
      </c>
      <c r="F24918" s="10">
        <v>513</v>
      </c>
    </row>
    <row r="24919" spans="1:6" x14ac:dyDescent="0.25">
      <c r="A24919" s="7">
        <v>2009</v>
      </c>
      <c r="B24919" s="7">
        <v>8</v>
      </c>
      <c r="C24919" s="8" t="s">
        <v>35</v>
      </c>
      <c r="D24919" s="9" t="s">
        <v>15</v>
      </c>
      <c r="E24919" s="9" t="s">
        <v>11</v>
      </c>
      <c r="F24919" s="10">
        <v>2364332</v>
      </c>
    </row>
    <row r="24920" spans="1:6" x14ac:dyDescent="0.25">
      <c r="A24920" s="7">
        <v>2009</v>
      </c>
      <c r="B24920" s="7">
        <v>8</v>
      </c>
      <c r="C24920" s="8" t="s">
        <v>35</v>
      </c>
      <c r="D24920" s="9" t="s">
        <v>69</v>
      </c>
      <c r="E24920" s="9" t="s">
        <v>10</v>
      </c>
      <c r="F24920" s="10">
        <v>0</v>
      </c>
    </row>
    <row r="24921" spans="1:6" x14ac:dyDescent="0.25">
      <c r="A24921" s="7">
        <v>2009</v>
      </c>
      <c r="B24921" s="7">
        <v>8</v>
      </c>
      <c r="C24921" s="8" t="s">
        <v>35</v>
      </c>
      <c r="D24921" s="9" t="s">
        <v>69</v>
      </c>
      <c r="E24921" s="9" t="s">
        <v>13</v>
      </c>
      <c r="F24921" s="10">
        <v>2561</v>
      </c>
    </row>
    <row r="24922" spans="1:6" x14ac:dyDescent="0.25">
      <c r="A24922" s="7">
        <v>2009</v>
      </c>
      <c r="B24922" s="7">
        <v>8</v>
      </c>
      <c r="C24922" s="8" t="s">
        <v>35</v>
      </c>
      <c r="D24922" s="9" t="s">
        <v>69</v>
      </c>
      <c r="E24922" s="9" t="s">
        <v>11</v>
      </c>
      <c r="F24922" s="10">
        <v>369915</v>
      </c>
    </row>
    <row r="24923" spans="1:6" x14ac:dyDescent="0.25">
      <c r="A24923" s="7">
        <v>2009</v>
      </c>
      <c r="B24923" s="7">
        <v>8</v>
      </c>
      <c r="C24923" s="8" t="s">
        <v>35</v>
      </c>
      <c r="D24923" s="9" t="s">
        <v>70</v>
      </c>
      <c r="E24923" s="9" t="s">
        <v>10</v>
      </c>
      <c r="F24923" s="10">
        <v>398</v>
      </c>
    </row>
    <row r="24924" spans="1:6" x14ac:dyDescent="0.25">
      <c r="A24924" s="7">
        <v>2009</v>
      </c>
      <c r="B24924" s="7">
        <v>8</v>
      </c>
      <c r="C24924" s="8" t="s">
        <v>35</v>
      </c>
      <c r="D24924" s="9" t="s">
        <v>70</v>
      </c>
      <c r="E24924" s="9" t="s">
        <v>13</v>
      </c>
      <c r="F24924" s="10">
        <v>213</v>
      </c>
    </row>
    <row r="24925" spans="1:6" x14ac:dyDescent="0.25">
      <c r="A24925" s="7">
        <v>2009</v>
      </c>
      <c r="B24925" s="7">
        <v>8</v>
      </c>
      <c r="C24925" s="8" t="s">
        <v>35</v>
      </c>
      <c r="D24925" s="9" t="s">
        <v>70</v>
      </c>
      <c r="E24925" s="9" t="s">
        <v>11</v>
      </c>
      <c r="F24925" s="10">
        <v>110072</v>
      </c>
    </row>
    <row r="24926" spans="1:6" x14ac:dyDescent="0.25">
      <c r="A24926" s="7">
        <v>2009</v>
      </c>
      <c r="B24926" s="7">
        <v>8</v>
      </c>
      <c r="C24926" s="8" t="s">
        <v>36</v>
      </c>
      <c r="D24926" s="9" t="s">
        <v>9</v>
      </c>
      <c r="E24926" s="9" t="s">
        <v>10</v>
      </c>
      <c r="F24926" s="10">
        <v>971950</v>
      </c>
    </row>
    <row r="24927" spans="1:6" x14ac:dyDescent="0.25">
      <c r="A24927" s="7">
        <v>2009</v>
      </c>
      <c r="B24927" s="7">
        <v>8</v>
      </c>
      <c r="C24927" s="8" t="s">
        <v>36</v>
      </c>
      <c r="D24927" s="9" t="s">
        <v>9</v>
      </c>
      <c r="E24927" s="9" t="s">
        <v>13</v>
      </c>
      <c r="F24927" s="10">
        <v>23910</v>
      </c>
    </row>
    <row r="24928" spans="1:6" x14ac:dyDescent="0.25">
      <c r="A24928" s="7">
        <v>2009</v>
      </c>
      <c r="B24928" s="7">
        <v>8</v>
      </c>
      <c r="C24928" s="8" t="s">
        <v>36</v>
      </c>
      <c r="D24928" s="9" t="s">
        <v>9</v>
      </c>
      <c r="E24928" s="9" t="s">
        <v>11</v>
      </c>
      <c r="F24928" s="10">
        <v>4259524</v>
      </c>
    </row>
    <row r="24929" spans="1:6" x14ac:dyDescent="0.25">
      <c r="A24929" s="7">
        <v>2009</v>
      </c>
      <c r="B24929" s="7">
        <v>8</v>
      </c>
      <c r="C24929" s="8" t="s">
        <v>36</v>
      </c>
      <c r="D24929" s="9" t="s">
        <v>9</v>
      </c>
      <c r="E24929" s="9" t="s">
        <v>71</v>
      </c>
      <c r="F24929" s="10">
        <v>312.61</v>
      </c>
    </row>
    <row r="24930" spans="1:6" x14ac:dyDescent="0.25">
      <c r="A24930" s="7">
        <v>2009</v>
      </c>
      <c r="B24930" s="7">
        <v>8</v>
      </c>
      <c r="C24930" s="8" t="s">
        <v>36</v>
      </c>
      <c r="D24930" s="9" t="s">
        <v>14</v>
      </c>
      <c r="E24930" s="9" t="s">
        <v>13</v>
      </c>
      <c r="F24930" s="10">
        <v>364</v>
      </c>
    </row>
    <row r="24931" spans="1:6" x14ac:dyDescent="0.25">
      <c r="A24931" s="7">
        <v>2009</v>
      </c>
      <c r="B24931" s="7">
        <v>8</v>
      </c>
      <c r="C24931" s="8" t="s">
        <v>36</v>
      </c>
      <c r="D24931" s="9" t="s">
        <v>14</v>
      </c>
      <c r="E24931" s="9" t="s">
        <v>11</v>
      </c>
      <c r="F24931" s="10">
        <v>0</v>
      </c>
    </row>
    <row r="24932" spans="1:6" x14ac:dyDescent="0.25">
      <c r="A24932" s="7">
        <v>2009</v>
      </c>
      <c r="B24932" s="7">
        <v>8</v>
      </c>
      <c r="C24932" s="8" t="s">
        <v>36</v>
      </c>
      <c r="D24932" s="9" t="s">
        <v>72</v>
      </c>
      <c r="E24932" s="9" t="s">
        <v>10</v>
      </c>
      <c r="F24932" s="10">
        <v>914711</v>
      </c>
    </row>
    <row r="24933" spans="1:6" x14ac:dyDescent="0.25">
      <c r="A24933" s="7">
        <v>2009</v>
      </c>
      <c r="B24933" s="7">
        <v>8</v>
      </c>
      <c r="C24933" s="8" t="s">
        <v>36</v>
      </c>
      <c r="D24933" s="9" t="s">
        <v>72</v>
      </c>
      <c r="E24933" s="9" t="s">
        <v>13</v>
      </c>
      <c r="F24933" s="10">
        <v>20162</v>
      </c>
    </row>
    <row r="24934" spans="1:6" x14ac:dyDescent="0.25">
      <c r="A24934" s="7">
        <v>2009</v>
      </c>
      <c r="B24934" s="7">
        <v>8</v>
      </c>
      <c r="C24934" s="8" t="s">
        <v>36</v>
      </c>
      <c r="D24934" s="9" t="s">
        <v>72</v>
      </c>
      <c r="E24934" s="9" t="s">
        <v>11</v>
      </c>
      <c r="F24934" s="10">
        <v>2573211</v>
      </c>
    </row>
    <row r="24935" spans="1:6" x14ac:dyDescent="0.25">
      <c r="A24935" s="7">
        <v>2009</v>
      </c>
      <c r="B24935" s="7">
        <v>8</v>
      </c>
      <c r="C24935" s="8" t="s">
        <v>36</v>
      </c>
      <c r="D24935" s="9" t="s">
        <v>15</v>
      </c>
      <c r="E24935" s="9" t="s">
        <v>10</v>
      </c>
      <c r="F24935" s="10">
        <v>52342</v>
      </c>
    </row>
    <row r="24936" spans="1:6" x14ac:dyDescent="0.25">
      <c r="A24936" s="7">
        <v>2009</v>
      </c>
      <c r="B24936" s="7">
        <v>8</v>
      </c>
      <c r="C24936" s="8" t="s">
        <v>36</v>
      </c>
      <c r="D24936" s="9" t="s">
        <v>15</v>
      </c>
      <c r="E24936" s="9" t="s">
        <v>13</v>
      </c>
      <c r="F24936" s="10">
        <v>3074</v>
      </c>
    </row>
    <row r="24937" spans="1:6" x14ac:dyDescent="0.25">
      <c r="A24937" s="7">
        <v>2009</v>
      </c>
      <c r="B24937" s="7">
        <v>8</v>
      </c>
      <c r="C24937" s="8" t="s">
        <v>36</v>
      </c>
      <c r="D24937" s="9" t="s">
        <v>15</v>
      </c>
      <c r="E24937" s="9" t="s">
        <v>11</v>
      </c>
      <c r="F24937" s="10">
        <v>1654399</v>
      </c>
    </row>
    <row r="24938" spans="1:6" x14ac:dyDescent="0.25">
      <c r="A24938" s="7">
        <v>2009</v>
      </c>
      <c r="B24938" s="7">
        <v>8</v>
      </c>
      <c r="C24938" s="8" t="s">
        <v>36</v>
      </c>
      <c r="D24938" s="9" t="s">
        <v>15</v>
      </c>
      <c r="E24938" s="9" t="s">
        <v>71</v>
      </c>
      <c r="F24938" s="10">
        <v>312.61</v>
      </c>
    </row>
    <row r="24939" spans="1:6" x14ac:dyDescent="0.25">
      <c r="A24939" s="7">
        <v>2009</v>
      </c>
      <c r="B24939" s="7">
        <v>8</v>
      </c>
      <c r="C24939" s="8" t="s">
        <v>36</v>
      </c>
      <c r="D24939" s="9" t="s">
        <v>69</v>
      </c>
      <c r="E24939" s="9" t="s">
        <v>10</v>
      </c>
      <c r="F24939" s="10">
        <v>0</v>
      </c>
    </row>
    <row r="24940" spans="1:6" x14ac:dyDescent="0.25">
      <c r="A24940" s="7">
        <v>2009</v>
      </c>
      <c r="B24940" s="7">
        <v>8</v>
      </c>
      <c r="C24940" s="8" t="s">
        <v>36</v>
      </c>
      <c r="D24940" s="9" t="s">
        <v>69</v>
      </c>
      <c r="E24940" s="9" t="s">
        <v>13</v>
      </c>
      <c r="F24940" s="10">
        <v>25</v>
      </c>
    </row>
    <row r="24941" spans="1:6" x14ac:dyDescent="0.25">
      <c r="A24941" s="7">
        <v>2009</v>
      </c>
      <c r="B24941" s="7">
        <v>8</v>
      </c>
      <c r="C24941" s="8" t="s">
        <v>36</v>
      </c>
      <c r="D24941" s="9" t="s">
        <v>69</v>
      </c>
      <c r="E24941" s="9" t="s">
        <v>11</v>
      </c>
      <c r="F24941" s="10">
        <v>2</v>
      </c>
    </row>
    <row r="24942" spans="1:6" x14ac:dyDescent="0.25">
      <c r="A24942" s="7">
        <v>2009</v>
      </c>
      <c r="B24942" s="7">
        <v>8</v>
      </c>
      <c r="C24942" s="8" t="s">
        <v>36</v>
      </c>
      <c r="D24942" s="9" t="s">
        <v>70</v>
      </c>
      <c r="E24942" s="9" t="s">
        <v>10</v>
      </c>
      <c r="F24942" s="10">
        <v>4897</v>
      </c>
    </row>
    <row r="24943" spans="1:6" x14ac:dyDescent="0.25">
      <c r="A24943" s="7">
        <v>2009</v>
      </c>
      <c r="B24943" s="7">
        <v>8</v>
      </c>
      <c r="C24943" s="8" t="s">
        <v>36</v>
      </c>
      <c r="D24943" s="9" t="s">
        <v>70</v>
      </c>
      <c r="E24943" s="9" t="s">
        <v>13</v>
      </c>
      <c r="F24943" s="10">
        <v>285</v>
      </c>
    </row>
    <row r="24944" spans="1:6" x14ac:dyDescent="0.25">
      <c r="A24944" s="7">
        <v>2009</v>
      </c>
      <c r="B24944" s="7">
        <v>8</v>
      </c>
      <c r="C24944" s="8" t="s">
        <v>36</v>
      </c>
      <c r="D24944" s="9" t="s">
        <v>70</v>
      </c>
      <c r="E24944" s="9" t="s">
        <v>11</v>
      </c>
      <c r="F24944" s="10">
        <v>31912</v>
      </c>
    </row>
    <row r="24945" spans="1:6" x14ac:dyDescent="0.25">
      <c r="A24945" s="7">
        <v>2009</v>
      </c>
      <c r="B24945" s="7">
        <v>8</v>
      </c>
      <c r="C24945" s="8" t="s">
        <v>37</v>
      </c>
      <c r="D24945" s="9" t="s">
        <v>9</v>
      </c>
      <c r="E24945" s="9" t="s">
        <v>10</v>
      </c>
      <c r="F24945" s="10">
        <v>495</v>
      </c>
    </row>
    <row r="24946" spans="1:6" x14ac:dyDescent="0.25">
      <c r="A24946" s="7">
        <v>2009</v>
      </c>
      <c r="B24946" s="7">
        <v>8</v>
      </c>
      <c r="C24946" s="8" t="s">
        <v>37</v>
      </c>
      <c r="D24946" s="9" t="s">
        <v>9</v>
      </c>
      <c r="E24946" s="9" t="s">
        <v>13</v>
      </c>
      <c r="F24946" s="10">
        <v>61404</v>
      </c>
    </row>
    <row r="24947" spans="1:6" x14ac:dyDescent="0.25">
      <c r="A24947" s="7">
        <v>2009</v>
      </c>
      <c r="B24947" s="7">
        <v>8</v>
      </c>
      <c r="C24947" s="8" t="s">
        <v>37</v>
      </c>
      <c r="D24947" s="9" t="s">
        <v>9</v>
      </c>
      <c r="E24947" s="9" t="s">
        <v>11</v>
      </c>
      <c r="F24947" s="10">
        <v>4977541</v>
      </c>
    </row>
    <row r="24948" spans="1:6" x14ac:dyDescent="0.25">
      <c r="A24948" s="7">
        <v>2009</v>
      </c>
      <c r="B24948" s="7">
        <v>8</v>
      </c>
      <c r="C24948" s="8" t="s">
        <v>37</v>
      </c>
      <c r="D24948" s="9" t="s">
        <v>14</v>
      </c>
      <c r="E24948" s="9" t="s">
        <v>13</v>
      </c>
      <c r="F24948" s="10">
        <v>113</v>
      </c>
    </row>
    <row r="24949" spans="1:6" x14ac:dyDescent="0.25">
      <c r="A24949" s="7">
        <v>2009</v>
      </c>
      <c r="B24949" s="7">
        <v>8</v>
      </c>
      <c r="C24949" s="8" t="s">
        <v>37</v>
      </c>
      <c r="D24949" s="9" t="s">
        <v>72</v>
      </c>
      <c r="E24949" s="9" t="s">
        <v>13</v>
      </c>
      <c r="F24949" s="10">
        <v>54854</v>
      </c>
    </row>
    <row r="24950" spans="1:6" x14ac:dyDescent="0.25">
      <c r="A24950" s="7">
        <v>2009</v>
      </c>
      <c r="B24950" s="7">
        <v>8</v>
      </c>
      <c r="C24950" s="8" t="s">
        <v>37</v>
      </c>
      <c r="D24950" s="9" t="s">
        <v>72</v>
      </c>
      <c r="E24950" s="9" t="s">
        <v>11</v>
      </c>
      <c r="F24950" s="10">
        <v>3596478</v>
      </c>
    </row>
    <row r="24951" spans="1:6" x14ac:dyDescent="0.25">
      <c r="A24951" s="7">
        <v>2009</v>
      </c>
      <c r="B24951" s="7">
        <v>8</v>
      </c>
      <c r="C24951" s="8" t="s">
        <v>37</v>
      </c>
      <c r="D24951" s="9" t="s">
        <v>15</v>
      </c>
      <c r="E24951" s="9" t="s">
        <v>10</v>
      </c>
      <c r="F24951" s="10">
        <v>212</v>
      </c>
    </row>
    <row r="24952" spans="1:6" x14ac:dyDescent="0.25">
      <c r="A24952" s="7">
        <v>2009</v>
      </c>
      <c r="B24952" s="7">
        <v>8</v>
      </c>
      <c r="C24952" s="8" t="s">
        <v>37</v>
      </c>
      <c r="D24952" s="9" t="s">
        <v>15</v>
      </c>
      <c r="E24952" s="9" t="s">
        <v>13</v>
      </c>
      <c r="F24952" s="10">
        <v>167</v>
      </c>
    </row>
    <row r="24953" spans="1:6" x14ac:dyDescent="0.25">
      <c r="A24953" s="7">
        <v>2009</v>
      </c>
      <c r="B24953" s="7">
        <v>8</v>
      </c>
      <c r="C24953" s="8" t="s">
        <v>37</v>
      </c>
      <c r="D24953" s="9" t="s">
        <v>69</v>
      </c>
      <c r="E24953" s="9" t="s">
        <v>13</v>
      </c>
      <c r="F24953" s="10">
        <v>881</v>
      </c>
    </row>
    <row r="24954" spans="1:6" x14ac:dyDescent="0.25">
      <c r="A24954" s="7">
        <v>2009</v>
      </c>
      <c r="B24954" s="7">
        <v>8</v>
      </c>
      <c r="C24954" s="8" t="s">
        <v>37</v>
      </c>
      <c r="D24954" s="9" t="s">
        <v>69</v>
      </c>
      <c r="E24954" s="9" t="s">
        <v>11</v>
      </c>
      <c r="F24954" s="10">
        <v>700</v>
      </c>
    </row>
    <row r="24955" spans="1:6" x14ac:dyDescent="0.25">
      <c r="A24955" s="7">
        <v>2009</v>
      </c>
      <c r="B24955" s="7">
        <v>8</v>
      </c>
      <c r="C24955" s="8" t="s">
        <v>37</v>
      </c>
      <c r="D24955" s="9" t="s">
        <v>70</v>
      </c>
      <c r="E24955" s="9" t="s">
        <v>10</v>
      </c>
      <c r="F24955" s="10">
        <v>283</v>
      </c>
    </row>
    <row r="24956" spans="1:6" x14ac:dyDescent="0.25">
      <c r="A24956" s="7">
        <v>2009</v>
      </c>
      <c r="B24956" s="7">
        <v>8</v>
      </c>
      <c r="C24956" s="8" t="s">
        <v>37</v>
      </c>
      <c r="D24956" s="9" t="s">
        <v>70</v>
      </c>
      <c r="E24956" s="9" t="s">
        <v>13</v>
      </c>
      <c r="F24956" s="10">
        <v>5389</v>
      </c>
    </row>
    <row r="24957" spans="1:6" x14ac:dyDescent="0.25">
      <c r="A24957" s="7">
        <v>2009</v>
      </c>
      <c r="B24957" s="7">
        <v>8</v>
      </c>
      <c r="C24957" s="8" t="s">
        <v>37</v>
      </c>
      <c r="D24957" s="9" t="s">
        <v>70</v>
      </c>
      <c r="E24957" s="9" t="s">
        <v>11</v>
      </c>
      <c r="F24957" s="10">
        <v>1380363</v>
      </c>
    </row>
    <row r="24958" spans="1:6" x14ac:dyDescent="0.25">
      <c r="A24958" s="7">
        <v>2009</v>
      </c>
      <c r="B24958" s="7">
        <v>8</v>
      </c>
      <c r="C24958" s="8" t="s">
        <v>38</v>
      </c>
      <c r="D24958" s="9" t="s">
        <v>9</v>
      </c>
      <c r="E24958" s="9" t="s">
        <v>10</v>
      </c>
      <c r="F24958" s="10">
        <v>3165328</v>
      </c>
    </row>
    <row r="24959" spans="1:6" x14ac:dyDescent="0.25">
      <c r="A24959" s="7">
        <v>2009</v>
      </c>
      <c r="B24959" s="7">
        <v>8</v>
      </c>
      <c r="C24959" s="8" t="s">
        <v>38</v>
      </c>
      <c r="D24959" s="9" t="s">
        <v>9</v>
      </c>
      <c r="E24959" s="9" t="s">
        <v>13</v>
      </c>
      <c r="F24959" s="10">
        <v>68834</v>
      </c>
    </row>
    <row r="24960" spans="1:6" x14ac:dyDescent="0.25">
      <c r="A24960" s="7">
        <v>2009</v>
      </c>
      <c r="B24960" s="7">
        <v>8</v>
      </c>
      <c r="C24960" s="8" t="s">
        <v>38</v>
      </c>
      <c r="D24960" s="9" t="s">
        <v>9</v>
      </c>
      <c r="E24960" s="9" t="s">
        <v>11</v>
      </c>
      <c r="F24960" s="10">
        <v>9768434</v>
      </c>
    </row>
    <row r="24961" spans="1:6" x14ac:dyDescent="0.25">
      <c r="A24961" s="7">
        <v>2009</v>
      </c>
      <c r="B24961" s="7">
        <v>8</v>
      </c>
      <c r="C24961" s="8" t="s">
        <v>38</v>
      </c>
      <c r="D24961" s="9" t="s">
        <v>9</v>
      </c>
      <c r="E24961" s="9" t="s">
        <v>71</v>
      </c>
      <c r="F24961" s="10">
        <v>138.19999999999999</v>
      </c>
    </row>
    <row r="24962" spans="1:6" x14ac:dyDescent="0.25">
      <c r="A24962" s="7">
        <v>2009</v>
      </c>
      <c r="B24962" s="7">
        <v>8</v>
      </c>
      <c r="C24962" s="8" t="s">
        <v>38</v>
      </c>
      <c r="D24962" s="9" t="s">
        <v>14</v>
      </c>
      <c r="E24962" s="9" t="s">
        <v>10</v>
      </c>
      <c r="F24962" s="10">
        <v>3132144</v>
      </c>
    </row>
    <row r="24963" spans="1:6" x14ac:dyDescent="0.25">
      <c r="A24963" s="7">
        <v>2009</v>
      </c>
      <c r="B24963" s="7">
        <v>8</v>
      </c>
      <c r="C24963" s="8" t="s">
        <v>38</v>
      </c>
      <c r="D24963" s="9" t="s">
        <v>14</v>
      </c>
      <c r="E24963" s="9" t="s">
        <v>13</v>
      </c>
      <c r="F24963" s="10">
        <v>43143</v>
      </c>
    </row>
    <row r="24964" spans="1:6" x14ac:dyDescent="0.25">
      <c r="A24964" s="7">
        <v>2009</v>
      </c>
      <c r="B24964" s="7">
        <v>8</v>
      </c>
      <c r="C24964" s="8" t="s">
        <v>38</v>
      </c>
      <c r="D24964" s="9" t="s">
        <v>14</v>
      </c>
      <c r="E24964" s="9" t="s">
        <v>11</v>
      </c>
      <c r="F24964" s="10">
        <v>953612</v>
      </c>
    </row>
    <row r="24965" spans="1:6" x14ac:dyDescent="0.25">
      <c r="A24965" s="7">
        <v>2009</v>
      </c>
      <c r="B24965" s="7">
        <v>8</v>
      </c>
      <c r="C24965" s="8" t="s">
        <v>38</v>
      </c>
      <c r="D24965" s="9" t="s">
        <v>14</v>
      </c>
      <c r="E24965" s="9" t="s">
        <v>71</v>
      </c>
      <c r="F24965" s="10">
        <v>0</v>
      </c>
    </row>
    <row r="24966" spans="1:6" x14ac:dyDescent="0.25">
      <c r="A24966" s="7">
        <v>2009</v>
      </c>
      <c r="B24966" s="7">
        <v>8</v>
      </c>
      <c r="C24966" s="8" t="s">
        <v>38</v>
      </c>
      <c r="D24966" s="9" t="s">
        <v>72</v>
      </c>
      <c r="E24966" s="9" t="s">
        <v>10</v>
      </c>
      <c r="F24966" s="10">
        <v>1317</v>
      </c>
    </row>
    <row r="24967" spans="1:6" x14ac:dyDescent="0.25">
      <c r="A24967" s="7">
        <v>2009</v>
      </c>
      <c r="B24967" s="7">
        <v>8</v>
      </c>
      <c r="C24967" s="8" t="s">
        <v>38</v>
      </c>
      <c r="D24967" s="9" t="s">
        <v>72</v>
      </c>
      <c r="E24967" s="9" t="s">
        <v>13</v>
      </c>
      <c r="F24967" s="10">
        <v>0</v>
      </c>
    </row>
    <row r="24968" spans="1:6" x14ac:dyDescent="0.25">
      <c r="A24968" s="7">
        <v>2009</v>
      </c>
      <c r="B24968" s="7">
        <v>8</v>
      </c>
      <c r="C24968" s="8" t="s">
        <v>38</v>
      </c>
      <c r="D24968" s="9" t="s">
        <v>72</v>
      </c>
      <c r="E24968" s="9" t="s">
        <v>11</v>
      </c>
      <c r="F24968" s="10">
        <v>3604013</v>
      </c>
    </row>
    <row r="24969" spans="1:6" x14ac:dyDescent="0.25">
      <c r="A24969" s="7">
        <v>2009</v>
      </c>
      <c r="B24969" s="7">
        <v>8</v>
      </c>
      <c r="C24969" s="8" t="s">
        <v>38</v>
      </c>
      <c r="D24969" s="9" t="s">
        <v>72</v>
      </c>
      <c r="E24969" s="9" t="s">
        <v>71</v>
      </c>
      <c r="F24969" s="10">
        <v>0</v>
      </c>
    </row>
    <row r="24970" spans="1:6" x14ac:dyDescent="0.25">
      <c r="A24970" s="7">
        <v>2009</v>
      </c>
      <c r="B24970" s="7">
        <v>8</v>
      </c>
      <c r="C24970" s="8" t="s">
        <v>38</v>
      </c>
      <c r="D24970" s="9" t="s">
        <v>15</v>
      </c>
      <c r="E24970" s="9" t="s">
        <v>10</v>
      </c>
      <c r="F24970" s="10">
        <v>18686</v>
      </c>
    </row>
    <row r="24971" spans="1:6" x14ac:dyDescent="0.25">
      <c r="A24971" s="7">
        <v>2009</v>
      </c>
      <c r="B24971" s="7">
        <v>8</v>
      </c>
      <c r="C24971" s="8" t="s">
        <v>38</v>
      </c>
      <c r="D24971" s="9" t="s">
        <v>15</v>
      </c>
      <c r="E24971" s="9" t="s">
        <v>13</v>
      </c>
      <c r="F24971" s="10">
        <v>15505</v>
      </c>
    </row>
    <row r="24972" spans="1:6" x14ac:dyDescent="0.25">
      <c r="A24972" s="7">
        <v>2009</v>
      </c>
      <c r="B24972" s="7">
        <v>8</v>
      </c>
      <c r="C24972" s="8" t="s">
        <v>38</v>
      </c>
      <c r="D24972" s="9" t="s">
        <v>15</v>
      </c>
      <c r="E24972" s="9" t="s">
        <v>11</v>
      </c>
      <c r="F24972" s="10">
        <v>5118583</v>
      </c>
    </row>
    <row r="24973" spans="1:6" x14ac:dyDescent="0.25">
      <c r="A24973" s="7">
        <v>2009</v>
      </c>
      <c r="B24973" s="7">
        <v>8</v>
      </c>
      <c r="C24973" s="8" t="s">
        <v>38</v>
      </c>
      <c r="D24973" s="9" t="s">
        <v>15</v>
      </c>
      <c r="E24973" s="9" t="s">
        <v>71</v>
      </c>
      <c r="F24973" s="10">
        <v>138.19999999999999</v>
      </c>
    </row>
    <row r="24974" spans="1:6" x14ac:dyDescent="0.25">
      <c r="A24974" s="7">
        <v>2009</v>
      </c>
      <c r="B24974" s="7">
        <v>8</v>
      </c>
      <c r="C24974" s="8" t="s">
        <v>38</v>
      </c>
      <c r="D24974" s="9" t="s">
        <v>69</v>
      </c>
      <c r="E24974" s="9" t="s">
        <v>10</v>
      </c>
      <c r="F24974" s="10">
        <v>5669</v>
      </c>
    </row>
    <row r="24975" spans="1:6" x14ac:dyDescent="0.25">
      <c r="A24975" s="7">
        <v>2009</v>
      </c>
      <c r="B24975" s="7">
        <v>8</v>
      </c>
      <c r="C24975" s="8" t="s">
        <v>38</v>
      </c>
      <c r="D24975" s="9" t="s">
        <v>69</v>
      </c>
      <c r="E24975" s="9" t="s">
        <v>13</v>
      </c>
      <c r="F24975" s="10">
        <v>1069</v>
      </c>
    </row>
    <row r="24976" spans="1:6" x14ac:dyDescent="0.25">
      <c r="A24976" s="7">
        <v>2009</v>
      </c>
      <c r="B24976" s="7">
        <v>8</v>
      </c>
      <c r="C24976" s="8" t="s">
        <v>38</v>
      </c>
      <c r="D24976" s="9" t="s">
        <v>69</v>
      </c>
      <c r="E24976" s="9" t="s">
        <v>11</v>
      </c>
      <c r="F24976" s="10">
        <v>7425</v>
      </c>
    </row>
    <row r="24977" spans="1:6" x14ac:dyDescent="0.25">
      <c r="A24977" s="7">
        <v>2009</v>
      </c>
      <c r="B24977" s="7">
        <v>8</v>
      </c>
      <c r="C24977" s="8" t="s">
        <v>38</v>
      </c>
      <c r="D24977" s="9" t="s">
        <v>70</v>
      </c>
      <c r="E24977" s="9" t="s">
        <v>10</v>
      </c>
      <c r="F24977" s="10">
        <v>7512</v>
      </c>
    </row>
    <row r="24978" spans="1:6" x14ac:dyDescent="0.25">
      <c r="A24978" s="7">
        <v>2009</v>
      </c>
      <c r="B24978" s="7">
        <v>8</v>
      </c>
      <c r="C24978" s="8" t="s">
        <v>38</v>
      </c>
      <c r="D24978" s="9" t="s">
        <v>70</v>
      </c>
      <c r="E24978" s="9" t="s">
        <v>13</v>
      </c>
      <c r="F24978" s="10">
        <v>9117</v>
      </c>
    </row>
    <row r="24979" spans="1:6" x14ac:dyDescent="0.25">
      <c r="A24979" s="7">
        <v>2009</v>
      </c>
      <c r="B24979" s="7">
        <v>8</v>
      </c>
      <c r="C24979" s="8" t="s">
        <v>38</v>
      </c>
      <c r="D24979" s="9" t="s">
        <v>70</v>
      </c>
      <c r="E24979" s="9" t="s">
        <v>11</v>
      </c>
      <c r="F24979" s="10">
        <v>84801</v>
      </c>
    </row>
    <row r="24980" spans="1:6" x14ac:dyDescent="0.25">
      <c r="A24980" s="7">
        <v>2009</v>
      </c>
      <c r="B24980" s="7">
        <v>8</v>
      </c>
      <c r="C24980" s="8" t="s">
        <v>39</v>
      </c>
      <c r="D24980" s="9" t="s">
        <v>9</v>
      </c>
      <c r="E24980" s="9" t="s">
        <v>10</v>
      </c>
      <c r="F24980" s="10">
        <v>1476118</v>
      </c>
    </row>
    <row r="24981" spans="1:6" x14ac:dyDescent="0.25">
      <c r="A24981" s="7">
        <v>2009</v>
      </c>
      <c r="B24981" s="7">
        <v>8</v>
      </c>
      <c r="C24981" s="8" t="s">
        <v>39</v>
      </c>
      <c r="D24981" s="9" t="s">
        <v>9</v>
      </c>
      <c r="E24981" s="9" t="s">
        <v>13</v>
      </c>
      <c r="F24981" s="10">
        <v>6702</v>
      </c>
    </row>
    <row r="24982" spans="1:6" x14ac:dyDescent="0.25">
      <c r="A24982" s="7">
        <v>2009</v>
      </c>
      <c r="B24982" s="7">
        <v>8</v>
      </c>
      <c r="C24982" s="8" t="s">
        <v>39</v>
      </c>
      <c r="D24982" s="9" t="s">
        <v>9</v>
      </c>
      <c r="E24982" s="9" t="s">
        <v>11</v>
      </c>
      <c r="F24982" s="10">
        <v>2485909</v>
      </c>
    </row>
    <row r="24983" spans="1:6" x14ac:dyDescent="0.25">
      <c r="A24983" s="7">
        <v>2009</v>
      </c>
      <c r="B24983" s="7">
        <v>8</v>
      </c>
      <c r="C24983" s="8" t="s">
        <v>39</v>
      </c>
      <c r="D24983" s="9" t="s">
        <v>9</v>
      </c>
      <c r="E24983" s="9" t="s">
        <v>71</v>
      </c>
      <c r="F24983" s="10">
        <v>111.12</v>
      </c>
    </row>
    <row r="24984" spans="1:6" x14ac:dyDescent="0.25">
      <c r="A24984" s="7">
        <v>2009</v>
      </c>
      <c r="B24984" s="7">
        <v>8</v>
      </c>
      <c r="C24984" s="8" t="s">
        <v>39</v>
      </c>
      <c r="D24984" s="9" t="s">
        <v>14</v>
      </c>
      <c r="E24984" s="9" t="s">
        <v>10</v>
      </c>
      <c r="F24984" s="10">
        <v>1431919</v>
      </c>
    </row>
    <row r="24985" spans="1:6" x14ac:dyDescent="0.25">
      <c r="A24985" s="7">
        <v>2009</v>
      </c>
      <c r="B24985" s="7">
        <v>8</v>
      </c>
      <c r="C24985" s="8" t="s">
        <v>39</v>
      </c>
      <c r="D24985" s="9" t="s">
        <v>14</v>
      </c>
      <c r="E24985" s="9" t="s">
        <v>13</v>
      </c>
      <c r="F24985" s="10">
        <v>6469</v>
      </c>
    </row>
    <row r="24986" spans="1:6" x14ac:dyDescent="0.25">
      <c r="A24986" s="7">
        <v>2009</v>
      </c>
      <c r="B24986" s="7">
        <v>8</v>
      </c>
      <c r="C24986" s="8" t="s">
        <v>39</v>
      </c>
      <c r="D24986" s="9" t="s">
        <v>14</v>
      </c>
      <c r="E24986" s="9" t="s">
        <v>11</v>
      </c>
      <c r="F24986" s="10">
        <v>1909645</v>
      </c>
    </row>
    <row r="24987" spans="1:6" x14ac:dyDescent="0.25">
      <c r="A24987" s="7">
        <v>2009</v>
      </c>
      <c r="B24987" s="7">
        <v>8</v>
      </c>
      <c r="C24987" s="8" t="s">
        <v>39</v>
      </c>
      <c r="D24987" s="9" t="s">
        <v>14</v>
      </c>
      <c r="E24987" s="9" t="s">
        <v>71</v>
      </c>
      <c r="F24987" s="10">
        <v>111.12</v>
      </c>
    </row>
    <row r="24988" spans="1:6" x14ac:dyDescent="0.25">
      <c r="A24988" s="7">
        <v>2009</v>
      </c>
      <c r="B24988" s="7">
        <v>8</v>
      </c>
      <c r="C24988" s="8" t="s">
        <v>39</v>
      </c>
      <c r="D24988" s="9" t="s">
        <v>72</v>
      </c>
      <c r="E24988" s="9" t="s">
        <v>13</v>
      </c>
      <c r="F24988" s="10">
        <v>6</v>
      </c>
    </row>
    <row r="24989" spans="1:6" x14ac:dyDescent="0.25">
      <c r="A24989" s="7">
        <v>2009</v>
      </c>
      <c r="B24989" s="7">
        <v>8</v>
      </c>
      <c r="C24989" s="8" t="s">
        <v>39</v>
      </c>
      <c r="D24989" s="9" t="s">
        <v>72</v>
      </c>
      <c r="E24989" s="9" t="s">
        <v>11</v>
      </c>
      <c r="F24989" s="10">
        <v>361260</v>
      </c>
    </row>
    <row r="24990" spans="1:6" x14ac:dyDescent="0.25">
      <c r="A24990" s="7">
        <v>2009</v>
      </c>
      <c r="B24990" s="7">
        <v>8</v>
      </c>
      <c r="C24990" s="8" t="s">
        <v>39</v>
      </c>
      <c r="D24990" s="9" t="s">
        <v>15</v>
      </c>
      <c r="E24990" s="9" t="s">
        <v>10</v>
      </c>
      <c r="F24990" s="10">
        <v>1694</v>
      </c>
    </row>
    <row r="24991" spans="1:6" x14ac:dyDescent="0.25">
      <c r="A24991" s="7">
        <v>2009</v>
      </c>
      <c r="B24991" s="7">
        <v>8</v>
      </c>
      <c r="C24991" s="8" t="s">
        <v>39</v>
      </c>
      <c r="D24991" s="9" t="s">
        <v>15</v>
      </c>
      <c r="E24991" s="9" t="s">
        <v>13</v>
      </c>
      <c r="F24991" s="10">
        <v>0</v>
      </c>
    </row>
    <row r="24992" spans="1:6" x14ac:dyDescent="0.25">
      <c r="A24992" s="7">
        <v>2009</v>
      </c>
      <c r="B24992" s="7">
        <v>8</v>
      </c>
      <c r="C24992" s="8" t="s">
        <v>39</v>
      </c>
      <c r="D24992" s="9" t="s">
        <v>15</v>
      </c>
      <c r="E24992" s="9" t="s">
        <v>11</v>
      </c>
      <c r="F24992" s="10">
        <v>132636</v>
      </c>
    </row>
    <row r="24993" spans="1:6" x14ac:dyDescent="0.25">
      <c r="A24993" s="7">
        <v>2009</v>
      </c>
      <c r="B24993" s="7">
        <v>8</v>
      </c>
      <c r="C24993" s="8" t="s">
        <v>39</v>
      </c>
      <c r="D24993" s="9" t="s">
        <v>69</v>
      </c>
      <c r="E24993" s="9" t="s">
        <v>13</v>
      </c>
      <c r="F24993" s="10">
        <v>84</v>
      </c>
    </row>
    <row r="24994" spans="1:6" x14ac:dyDescent="0.25">
      <c r="A24994" s="7">
        <v>2009</v>
      </c>
      <c r="B24994" s="7">
        <v>8</v>
      </c>
      <c r="C24994" s="8" t="s">
        <v>39</v>
      </c>
      <c r="D24994" s="9" t="s">
        <v>69</v>
      </c>
      <c r="E24994" s="9" t="s">
        <v>11</v>
      </c>
      <c r="F24994" s="10">
        <v>69261</v>
      </c>
    </row>
    <row r="24995" spans="1:6" x14ac:dyDescent="0.25">
      <c r="A24995" s="7">
        <v>2009</v>
      </c>
      <c r="B24995" s="7">
        <v>8</v>
      </c>
      <c r="C24995" s="8" t="s">
        <v>39</v>
      </c>
      <c r="D24995" s="9" t="s">
        <v>70</v>
      </c>
      <c r="E24995" s="9" t="s">
        <v>10</v>
      </c>
      <c r="F24995" s="10">
        <v>42505</v>
      </c>
    </row>
    <row r="24996" spans="1:6" x14ac:dyDescent="0.25">
      <c r="A24996" s="7">
        <v>2009</v>
      </c>
      <c r="B24996" s="7">
        <v>8</v>
      </c>
      <c r="C24996" s="8" t="s">
        <v>39</v>
      </c>
      <c r="D24996" s="9" t="s">
        <v>70</v>
      </c>
      <c r="E24996" s="9" t="s">
        <v>13</v>
      </c>
      <c r="F24996" s="10">
        <v>143</v>
      </c>
    </row>
    <row r="24997" spans="1:6" x14ac:dyDescent="0.25">
      <c r="A24997" s="7">
        <v>2009</v>
      </c>
      <c r="B24997" s="7">
        <v>8</v>
      </c>
      <c r="C24997" s="8" t="s">
        <v>39</v>
      </c>
      <c r="D24997" s="9" t="s">
        <v>70</v>
      </c>
      <c r="E24997" s="9" t="s">
        <v>11</v>
      </c>
      <c r="F24997" s="10">
        <v>13107</v>
      </c>
    </row>
    <row r="24998" spans="1:6" x14ac:dyDescent="0.25">
      <c r="A24998" s="7">
        <v>2009</v>
      </c>
      <c r="B24998" s="7">
        <v>8</v>
      </c>
      <c r="C24998" s="8" t="s">
        <v>40</v>
      </c>
      <c r="D24998" s="9" t="s">
        <v>9</v>
      </c>
      <c r="E24998" s="9" t="s">
        <v>10</v>
      </c>
      <c r="F24998" s="10">
        <v>3984782</v>
      </c>
    </row>
    <row r="24999" spans="1:6" x14ac:dyDescent="0.25">
      <c r="A24999" s="7">
        <v>2009</v>
      </c>
      <c r="B24999" s="7">
        <v>8</v>
      </c>
      <c r="C24999" s="8" t="s">
        <v>40</v>
      </c>
      <c r="D24999" s="9" t="s">
        <v>9</v>
      </c>
      <c r="E24999" s="9" t="s">
        <v>13</v>
      </c>
      <c r="F24999" s="10">
        <v>14356</v>
      </c>
    </row>
    <row r="25000" spans="1:6" x14ac:dyDescent="0.25">
      <c r="A25000" s="7">
        <v>2009</v>
      </c>
      <c r="B25000" s="7">
        <v>8</v>
      </c>
      <c r="C25000" s="8" t="s">
        <v>40</v>
      </c>
      <c r="D25000" s="9" t="s">
        <v>9</v>
      </c>
      <c r="E25000" s="9" t="s">
        <v>11</v>
      </c>
      <c r="F25000" s="10">
        <v>4539887</v>
      </c>
    </row>
    <row r="25001" spans="1:6" x14ac:dyDescent="0.25">
      <c r="A25001" s="7">
        <v>2009</v>
      </c>
      <c r="B25001" s="7">
        <v>8</v>
      </c>
      <c r="C25001" s="8" t="s">
        <v>40</v>
      </c>
      <c r="D25001" s="9" t="s">
        <v>9</v>
      </c>
      <c r="E25001" s="9" t="s">
        <v>71</v>
      </c>
      <c r="F25001" s="10">
        <v>6.02</v>
      </c>
    </row>
    <row r="25002" spans="1:6" x14ac:dyDescent="0.25">
      <c r="A25002" s="7">
        <v>2009</v>
      </c>
      <c r="B25002" s="7">
        <v>8</v>
      </c>
      <c r="C25002" s="8" t="s">
        <v>40</v>
      </c>
      <c r="D25002" s="9" t="s">
        <v>14</v>
      </c>
      <c r="E25002" s="9" t="s">
        <v>10</v>
      </c>
      <c r="F25002" s="10">
        <v>3978008</v>
      </c>
    </row>
    <row r="25003" spans="1:6" x14ac:dyDescent="0.25">
      <c r="A25003" s="7">
        <v>2009</v>
      </c>
      <c r="B25003" s="7">
        <v>8</v>
      </c>
      <c r="C25003" s="8" t="s">
        <v>40</v>
      </c>
      <c r="D25003" s="9" t="s">
        <v>14</v>
      </c>
      <c r="E25003" s="9" t="s">
        <v>13</v>
      </c>
      <c r="F25003" s="10">
        <v>14299</v>
      </c>
    </row>
    <row r="25004" spans="1:6" x14ac:dyDescent="0.25">
      <c r="A25004" s="7">
        <v>2009</v>
      </c>
      <c r="B25004" s="7">
        <v>8</v>
      </c>
      <c r="C25004" s="8" t="s">
        <v>40</v>
      </c>
      <c r="D25004" s="9" t="s">
        <v>14</v>
      </c>
      <c r="E25004" s="9" t="s">
        <v>11</v>
      </c>
      <c r="F25004" s="10">
        <v>3081696</v>
      </c>
    </row>
    <row r="25005" spans="1:6" x14ac:dyDescent="0.25">
      <c r="A25005" s="7">
        <v>2009</v>
      </c>
      <c r="B25005" s="7">
        <v>8</v>
      </c>
      <c r="C25005" s="8" t="s">
        <v>40</v>
      </c>
      <c r="D25005" s="9" t="s">
        <v>14</v>
      </c>
      <c r="E25005" s="9" t="s">
        <v>71</v>
      </c>
      <c r="F25005" s="10">
        <v>6.02</v>
      </c>
    </row>
    <row r="25006" spans="1:6" x14ac:dyDescent="0.25">
      <c r="A25006" s="7">
        <v>2009</v>
      </c>
      <c r="B25006" s="7">
        <v>8</v>
      </c>
      <c r="C25006" s="8" t="s">
        <v>40</v>
      </c>
      <c r="D25006" s="9" t="s">
        <v>72</v>
      </c>
      <c r="E25006" s="9" t="s">
        <v>11</v>
      </c>
      <c r="F25006" s="10">
        <v>1405336</v>
      </c>
    </row>
    <row r="25007" spans="1:6" x14ac:dyDescent="0.25">
      <c r="A25007" s="7">
        <v>2009</v>
      </c>
      <c r="B25007" s="7">
        <v>8</v>
      </c>
      <c r="C25007" s="8" t="s">
        <v>40</v>
      </c>
      <c r="D25007" s="9" t="s">
        <v>15</v>
      </c>
      <c r="E25007" s="9" t="s">
        <v>11</v>
      </c>
      <c r="F25007" s="10">
        <v>35694</v>
      </c>
    </row>
    <row r="25008" spans="1:6" x14ac:dyDescent="0.25">
      <c r="A25008" s="7">
        <v>2009</v>
      </c>
      <c r="B25008" s="7">
        <v>8</v>
      </c>
      <c r="C25008" s="8" t="s">
        <v>40</v>
      </c>
      <c r="D25008" s="9" t="s">
        <v>69</v>
      </c>
      <c r="E25008" s="9" t="s">
        <v>10</v>
      </c>
      <c r="F25008" s="10">
        <v>3765</v>
      </c>
    </row>
    <row r="25009" spans="1:6" x14ac:dyDescent="0.25">
      <c r="A25009" s="7">
        <v>2009</v>
      </c>
      <c r="B25009" s="7">
        <v>8</v>
      </c>
      <c r="C25009" s="8" t="s">
        <v>40</v>
      </c>
      <c r="D25009" s="9" t="s">
        <v>69</v>
      </c>
      <c r="E25009" s="9" t="s">
        <v>13</v>
      </c>
      <c r="F25009" s="10">
        <v>12</v>
      </c>
    </row>
    <row r="25010" spans="1:6" x14ac:dyDescent="0.25">
      <c r="A25010" s="7">
        <v>2009</v>
      </c>
      <c r="B25010" s="7">
        <v>8</v>
      </c>
      <c r="C25010" s="8" t="s">
        <v>40</v>
      </c>
      <c r="D25010" s="9" t="s">
        <v>69</v>
      </c>
      <c r="E25010" s="9" t="s">
        <v>11</v>
      </c>
      <c r="F25010" s="10">
        <v>17054</v>
      </c>
    </row>
    <row r="25011" spans="1:6" x14ac:dyDescent="0.25">
      <c r="A25011" s="7">
        <v>2009</v>
      </c>
      <c r="B25011" s="7">
        <v>8</v>
      </c>
      <c r="C25011" s="8" t="s">
        <v>40</v>
      </c>
      <c r="D25011" s="9" t="s">
        <v>70</v>
      </c>
      <c r="E25011" s="9" t="s">
        <v>10</v>
      </c>
      <c r="F25011" s="10">
        <v>3009</v>
      </c>
    </row>
    <row r="25012" spans="1:6" x14ac:dyDescent="0.25">
      <c r="A25012" s="7">
        <v>2009</v>
      </c>
      <c r="B25012" s="7">
        <v>8</v>
      </c>
      <c r="C25012" s="8" t="s">
        <v>40</v>
      </c>
      <c r="D25012" s="9" t="s">
        <v>70</v>
      </c>
      <c r="E25012" s="9" t="s">
        <v>13</v>
      </c>
      <c r="F25012" s="10">
        <v>45</v>
      </c>
    </row>
    <row r="25013" spans="1:6" x14ac:dyDescent="0.25">
      <c r="A25013" s="7">
        <v>2009</v>
      </c>
      <c r="B25013" s="7">
        <v>8</v>
      </c>
      <c r="C25013" s="8" t="s">
        <v>40</v>
      </c>
      <c r="D25013" s="9" t="s">
        <v>70</v>
      </c>
      <c r="E25013" s="9" t="s">
        <v>11</v>
      </c>
      <c r="F25013" s="10">
        <v>107</v>
      </c>
    </row>
    <row r="25014" spans="1:6" x14ac:dyDescent="0.25">
      <c r="A25014" s="7">
        <v>2009</v>
      </c>
      <c r="B25014" s="7">
        <v>8</v>
      </c>
      <c r="C25014" s="8" t="s">
        <v>41</v>
      </c>
      <c r="D25014" s="9" t="s">
        <v>9</v>
      </c>
      <c r="E25014" s="9" t="s">
        <v>10</v>
      </c>
      <c r="F25014" s="10">
        <v>875413</v>
      </c>
    </row>
    <row r="25015" spans="1:6" x14ac:dyDescent="0.25">
      <c r="A25015" s="7">
        <v>2009</v>
      </c>
      <c r="B25015" s="7">
        <v>8</v>
      </c>
      <c r="C25015" s="8" t="s">
        <v>41</v>
      </c>
      <c r="D25015" s="9" t="s">
        <v>9</v>
      </c>
      <c r="E25015" s="9" t="s">
        <v>13</v>
      </c>
      <c r="F25015" s="10">
        <v>495</v>
      </c>
    </row>
    <row r="25016" spans="1:6" x14ac:dyDescent="0.25">
      <c r="A25016" s="7">
        <v>2009</v>
      </c>
      <c r="B25016" s="7">
        <v>8</v>
      </c>
      <c r="C25016" s="8" t="s">
        <v>41</v>
      </c>
      <c r="D25016" s="9" t="s">
        <v>9</v>
      </c>
      <c r="E25016" s="9" t="s">
        <v>11</v>
      </c>
      <c r="F25016" s="10">
        <v>20111878</v>
      </c>
    </row>
    <row r="25017" spans="1:6" x14ac:dyDescent="0.25">
      <c r="A25017" s="7">
        <v>2009</v>
      </c>
      <c r="B25017" s="7">
        <v>8</v>
      </c>
      <c r="C25017" s="8" t="s">
        <v>41</v>
      </c>
      <c r="D25017" s="9" t="s">
        <v>9</v>
      </c>
      <c r="E25017" s="9" t="s">
        <v>71</v>
      </c>
      <c r="F25017" s="10">
        <v>13.96</v>
      </c>
    </row>
    <row r="25018" spans="1:6" x14ac:dyDescent="0.25">
      <c r="A25018" s="7">
        <v>2009</v>
      </c>
      <c r="B25018" s="7">
        <v>8</v>
      </c>
      <c r="C25018" s="8" t="s">
        <v>41</v>
      </c>
      <c r="D25018" s="9" t="s">
        <v>14</v>
      </c>
      <c r="E25018" s="9" t="s">
        <v>10</v>
      </c>
      <c r="F25018" s="10">
        <v>524340</v>
      </c>
    </row>
    <row r="25019" spans="1:6" x14ac:dyDescent="0.25">
      <c r="A25019" s="7">
        <v>2009</v>
      </c>
      <c r="B25019" s="7">
        <v>8</v>
      </c>
      <c r="C25019" s="8" t="s">
        <v>41</v>
      </c>
      <c r="D25019" s="9" t="s">
        <v>14</v>
      </c>
      <c r="E25019" s="9" t="s">
        <v>13</v>
      </c>
      <c r="F25019" s="10">
        <v>399</v>
      </c>
    </row>
    <row r="25020" spans="1:6" x14ac:dyDescent="0.25">
      <c r="A25020" s="7">
        <v>2009</v>
      </c>
      <c r="B25020" s="7">
        <v>8</v>
      </c>
      <c r="C25020" s="8" t="s">
        <v>41</v>
      </c>
      <c r="D25020" s="9" t="s">
        <v>14</v>
      </c>
      <c r="E25020" s="9" t="s">
        <v>11</v>
      </c>
      <c r="F25020" s="10">
        <v>13082713</v>
      </c>
    </row>
    <row r="25021" spans="1:6" x14ac:dyDescent="0.25">
      <c r="A25021" s="7">
        <v>2009</v>
      </c>
      <c r="B25021" s="7">
        <v>8</v>
      </c>
      <c r="C25021" s="8" t="s">
        <v>41</v>
      </c>
      <c r="D25021" s="9" t="s">
        <v>72</v>
      </c>
      <c r="E25021" s="9" t="s">
        <v>10</v>
      </c>
      <c r="F25021" s="10">
        <v>351050</v>
      </c>
    </row>
    <row r="25022" spans="1:6" x14ac:dyDescent="0.25">
      <c r="A25022" s="7">
        <v>2009</v>
      </c>
      <c r="B25022" s="7">
        <v>8</v>
      </c>
      <c r="C25022" s="8" t="s">
        <v>41</v>
      </c>
      <c r="D25022" s="9" t="s">
        <v>72</v>
      </c>
      <c r="E25022" s="9" t="s">
        <v>11</v>
      </c>
      <c r="F25022" s="10">
        <v>6842113</v>
      </c>
    </row>
    <row r="25023" spans="1:6" x14ac:dyDescent="0.25">
      <c r="A25023" s="7">
        <v>2009</v>
      </c>
      <c r="B25023" s="7">
        <v>8</v>
      </c>
      <c r="C25023" s="8" t="s">
        <v>41</v>
      </c>
      <c r="D25023" s="9" t="s">
        <v>69</v>
      </c>
      <c r="E25023" s="9" t="s">
        <v>11</v>
      </c>
      <c r="F25023" s="10">
        <v>12394</v>
      </c>
    </row>
    <row r="25024" spans="1:6" x14ac:dyDescent="0.25">
      <c r="A25024" s="7">
        <v>2009</v>
      </c>
      <c r="B25024" s="7">
        <v>8</v>
      </c>
      <c r="C25024" s="8" t="s">
        <v>41</v>
      </c>
      <c r="D25024" s="9" t="s">
        <v>70</v>
      </c>
      <c r="E25024" s="9" t="s">
        <v>10</v>
      </c>
      <c r="F25024" s="10">
        <v>23</v>
      </c>
    </row>
    <row r="25025" spans="1:6" x14ac:dyDescent="0.25">
      <c r="A25025" s="7">
        <v>2009</v>
      </c>
      <c r="B25025" s="7">
        <v>8</v>
      </c>
      <c r="C25025" s="8" t="s">
        <v>41</v>
      </c>
      <c r="D25025" s="9" t="s">
        <v>70</v>
      </c>
      <c r="E25025" s="9" t="s">
        <v>13</v>
      </c>
      <c r="F25025" s="10">
        <v>96</v>
      </c>
    </row>
    <row r="25026" spans="1:6" x14ac:dyDescent="0.25">
      <c r="A25026" s="7">
        <v>2009</v>
      </c>
      <c r="B25026" s="7">
        <v>8</v>
      </c>
      <c r="C25026" s="8" t="s">
        <v>41</v>
      </c>
      <c r="D25026" s="9" t="s">
        <v>70</v>
      </c>
      <c r="E25026" s="9" t="s">
        <v>11</v>
      </c>
      <c r="F25026" s="10">
        <v>174658</v>
      </c>
    </row>
    <row r="25027" spans="1:6" x14ac:dyDescent="0.25">
      <c r="A25027" s="7">
        <v>2009</v>
      </c>
      <c r="B25027" s="7">
        <v>8</v>
      </c>
      <c r="C25027" s="8" t="s">
        <v>41</v>
      </c>
      <c r="D25027" s="9" t="s">
        <v>70</v>
      </c>
      <c r="E25027" s="9" t="s">
        <v>71</v>
      </c>
      <c r="F25027" s="10">
        <v>13.96</v>
      </c>
    </row>
    <row r="25028" spans="1:6" x14ac:dyDescent="0.25">
      <c r="A25028" s="7">
        <v>2009</v>
      </c>
      <c r="B25028" s="7">
        <v>8</v>
      </c>
      <c r="C25028" s="8" t="s">
        <v>42</v>
      </c>
      <c r="D25028" s="9" t="s">
        <v>9</v>
      </c>
      <c r="E25028" s="9" t="s">
        <v>10</v>
      </c>
      <c r="F25028" s="10">
        <v>800137</v>
      </c>
    </row>
    <row r="25029" spans="1:6" x14ac:dyDescent="0.25">
      <c r="A25029" s="7">
        <v>2009</v>
      </c>
      <c r="B25029" s="7">
        <v>8</v>
      </c>
      <c r="C25029" s="8" t="s">
        <v>42</v>
      </c>
      <c r="D25029" s="9" t="s">
        <v>9</v>
      </c>
      <c r="E25029" s="9" t="s">
        <v>13</v>
      </c>
      <c r="F25029" s="10">
        <v>70959</v>
      </c>
    </row>
    <row r="25030" spans="1:6" x14ac:dyDescent="0.25">
      <c r="A25030" s="7">
        <v>2009</v>
      </c>
      <c r="B25030" s="7">
        <v>8</v>
      </c>
      <c r="C25030" s="8" t="s">
        <v>42</v>
      </c>
      <c r="D25030" s="9" t="s">
        <v>9</v>
      </c>
      <c r="E25030" s="9" t="s">
        <v>11</v>
      </c>
      <c r="F25030" s="10">
        <v>51552</v>
      </c>
    </row>
    <row r="25031" spans="1:6" x14ac:dyDescent="0.25">
      <c r="A25031" s="7">
        <v>2009</v>
      </c>
      <c r="B25031" s="7">
        <v>8</v>
      </c>
      <c r="C25031" s="8" t="s">
        <v>42</v>
      </c>
      <c r="D25031" s="9" t="s">
        <v>9</v>
      </c>
      <c r="E25031" s="9" t="s">
        <v>71</v>
      </c>
      <c r="F25031" s="10">
        <v>0.93</v>
      </c>
    </row>
    <row r="25032" spans="1:6" x14ac:dyDescent="0.25">
      <c r="A25032" s="7">
        <v>2009</v>
      </c>
      <c r="B25032" s="7">
        <v>8</v>
      </c>
      <c r="C25032" s="8" t="s">
        <v>42</v>
      </c>
      <c r="D25032" s="9" t="s">
        <v>14</v>
      </c>
      <c r="E25032" s="9" t="s">
        <v>10</v>
      </c>
      <c r="F25032" s="10">
        <v>28703</v>
      </c>
    </row>
    <row r="25033" spans="1:6" x14ac:dyDescent="0.25">
      <c r="A25033" s="7">
        <v>2009</v>
      </c>
      <c r="B25033" s="7">
        <v>8</v>
      </c>
      <c r="C25033" s="8" t="s">
        <v>42</v>
      </c>
      <c r="D25033" s="9" t="s">
        <v>14</v>
      </c>
      <c r="E25033" s="9" t="s">
        <v>13</v>
      </c>
      <c r="F25033" s="10">
        <v>30</v>
      </c>
    </row>
    <row r="25034" spans="1:6" x14ac:dyDescent="0.25">
      <c r="A25034" s="7">
        <v>2009</v>
      </c>
      <c r="B25034" s="7">
        <v>8</v>
      </c>
      <c r="C25034" s="8" t="s">
        <v>42</v>
      </c>
      <c r="D25034" s="9" t="s">
        <v>14</v>
      </c>
      <c r="E25034" s="9" t="s">
        <v>11</v>
      </c>
      <c r="F25034" s="10">
        <v>2465</v>
      </c>
    </row>
    <row r="25035" spans="1:6" x14ac:dyDescent="0.25">
      <c r="A25035" s="7">
        <v>2009</v>
      </c>
      <c r="B25035" s="7">
        <v>8</v>
      </c>
      <c r="C25035" s="8" t="s">
        <v>42</v>
      </c>
      <c r="D25035" s="9" t="s">
        <v>72</v>
      </c>
      <c r="E25035" s="9" t="s">
        <v>10</v>
      </c>
      <c r="F25035" s="10">
        <v>771434</v>
      </c>
    </row>
    <row r="25036" spans="1:6" x14ac:dyDescent="0.25">
      <c r="A25036" s="7">
        <v>2009</v>
      </c>
      <c r="B25036" s="7">
        <v>8</v>
      </c>
      <c r="C25036" s="8" t="s">
        <v>42</v>
      </c>
      <c r="D25036" s="9" t="s">
        <v>72</v>
      </c>
      <c r="E25036" s="9" t="s">
        <v>13</v>
      </c>
      <c r="F25036" s="10">
        <v>240</v>
      </c>
    </row>
    <row r="25037" spans="1:6" x14ac:dyDescent="0.25">
      <c r="A25037" s="7">
        <v>2009</v>
      </c>
      <c r="B25037" s="7">
        <v>8</v>
      </c>
      <c r="C25037" s="8" t="s">
        <v>42</v>
      </c>
      <c r="D25037" s="9" t="s">
        <v>72</v>
      </c>
      <c r="E25037" s="9" t="s">
        <v>11</v>
      </c>
      <c r="F25037" s="10">
        <v>40785</v>
      </c>
    </row>
    <row r="25038" spans="1:6" x14ac:dyDescent="0.25">
      <c r="A25038" s="7">
        <v>2009</v>
      </c>
      <c r="B25038" s="7">
        <v>8</v>
      </c>
      <c r="C25038" s="8" t="s">
        <v>42</v>
      </c>
      <c r="D25038" s="9" t="s">
        <v>15</v>
      </c>
      <c r="E25038" s="9" t="s">
        <v>13</v>
      </c>
      <c r="F25038" s="10">
        <v>70645</v>
      </c>
    </row>
    <row r="25039" spans="1:6" x14ac:dyDescent="0.25">
      <c r="A25039" s="7">
        <v>2009</v>
      </c>
      <c r="B25039" s="7">
        <v>8</v>
      </c>
      <c r="C25039" s="8" t="s">
        <v>42</v>
      </c>
      <c r="D25039" s="9" t="s">
        <v>15</v>
      </c>
      <c r="E25039" s="9" t="s">
        <v>71</v>
      </c>
      <c r="F25039" s="10">
        <v>0.06</v>
      </c>
    </row>
    <row r="25040" spans="1:6" x14ac:dyDescent="0.25">
      <c r="A25040" s="7">
        <v>2009</v>
      </c>
      <c r="B25040" s="7">
        <v>8</v>
      </c>
      <c r="C25040" s="8" t="s">
        <v>42</v>
      </c>
      <c r="D25040" s="9" t="s">
        <v>70</v>
      </c>
      <c r="E25040" s="9" t="s">
        <v>13</v>
      </c>
      <c r="F25040" s="10">
        <v>44</v>
      </c>
    </row>
    <row r="25041" spans="1:6" x14ac:dyDescent="0.25">
      <c r="A25041" s="7">
        <v>2009</v>
      </c>
      <c r="B25041" s="7">
        <v>8</v>
      </c>
      <c r="C25041" s="8" t="s">
        <v>42</v>
      </c>
      <c r="D25041" s="9" t="s">
        <v>70</v>
      </c>
      <c r="E25041" s="9" t="s">
        <v>11</v>
      </c>
      <c r="F25041" s="10">
        <v>8302</v>
      </c>
    </row>
    <row r="25042" spans="1:6" x14ac:dyDescent="0.25">
      <c r="A25042" s="7">
        <v>2009</v>
      </c>
      <c r="B25042" s="7">
        <v>8</v>
      </c>
      <c r="C25042" s="8" t="s">
        <v>42</v>
      </c>
      <c r="D25042" s="9" t="s">
        <v>70</v>
      </c>
      <c r="E25042" s="9" t="s">
        <v>71</v>
      </c>
      <c r="F25042" s="10">
        <v>0.87</v>
      </c>
    </row>
    <row r="25043" spans="1:6" x14ac:dyDescent="0.25">
      <c r="A25043" s="7">
        <v>2009</v>
      </c>
      <c r="B25043" s="7">
        <v>8</v>
      </c>
      <c r="C25043" s="8" t="s">
        <v>43</v>
      </c>
      <c r="D25043" s="9" t="s">
        <v>9</v>
      </c>
      <c r="E25043" s="9" t="s">
        <v>10</v>
      </c>
      <c r="F25043" s="10">
        <v>2655904</v>
      </c>
    </row>
    <row r="25044" spans="1:6" x14ac:dyDescent="0.25">
      <c r="A25044" s="7">
        <v>2009</v>
      </c>
      <c r="B25044" s="7">
        <v>8</v>
      </c>
      <c r="C25044" s="8" t="s">
        <v>43</v>
      </c>
      <c r="D25044" s="9" t="s">
        <v>9</v>
      </c>
      <c r="E25044" s="9" t="s">
        <v>13</v>
      </c>
      <c r="F25044" s="10">
        <v>30275</v>
      </c>
    </row>
    <row r="25045" spans="1:6" x14ac:dyDescent="0.25">
      <c r="A25045" s="7">
        <v>2009</v>
      </c>
      <c r="B25045" s="7">
        <v>8</v>
      </c>
      <c r="C25045" s="8" t="s">
        <v>43</v>
      </c>
      <c r="D25045" s="9" t="s">
        <v>9</v>
      </c>
      <c r="E25045" s="9" t="s">
        <v>11</v>
      </c>
      <c r="F25045" s="10">
        <v>7943631</v>
      </c>
    </row>
    <row r="25046" spans="1:6" x14ac:dyDescent="0.25">
      <c r="A25046" s="7">
        <v>2009</v>
      </c>
      <c r="B25046" s="7">
        <v>8</v>
      </c>
      <c r="C25046" s="8" t="s">
        <v>43</v>
      </c>
      <c r="D25046" s="9" t="s">
        <v>9</v>
      </c>
      <c r="E25046" s="9" t="s">
        <v>71</v>
      </c>
      <c r="F25046" s="10">
        <v>0</v>
      </c>
    </row>
    <row r="25047" spans="1:6" x14ac:dyDescent="0.25">
      <c r="A25047" s="7">
        <v>2009</v>
      </c>
      <c r="B25047" s="7">
        <v>8</v>
      </c>
      <c r="C25047" s="8" t="s">
        <v>43</v>
      </c>
      <c r="D25047" s="9" t="s">
        <v>14</v>
      </c>
      <c r="E25047" s="9" t="s">
        <v>10</v>
      </c>
      <c r="F25047" s="10">
        <v>2580539</v>
      </c>
    </row>
    <row r="25048" spans="1:6" x14ac:dyDescent="0.25">
      <c r="A25048" s="7">
        <v>2009</v>
      </c>
      <c r="B25048" s="7">
        <v>8</v>
      </c>
      <c r="C25048" s="8" t="s">
        <v>43</v>
      </c>
      <c r="D25048" s="9" t="s">
        <v>14</v>
      </c>
      <c r="E25048" s="9" t="s">
        <v>13</v>
      </c>
      <c r="F25048" s="10">
        <v>24544</v>
      </c>
    </row>
    <row r="25049" spans="1:6" x14ac:dyDescent="0.25">
      <c r="A25049" s="7">
        <v>2009</v>
      </c>
      <c r="B25049" s="7">
        <v>8</v>
      </c>
      <c r="C25049" s="8" t="s">
        <v>43</v>
      </c>
      <c r="D25049" s="9" t="s">
        <v>14</v>
      </c>
      <c r="E25049" s="9" t="s">
        <v>11</v>
      </c>
      <c r="F25049" s="10">
        <v>6532164</v>
      </c>
    </row>
    <row r="25050" spans="1:6" x14ac:dyDescent="0.25">
      <c r="A25050" s="7">
        <v>2009</v>
      </c>
      <c r="B25050" s="7">
        <v>8</v>
      </c>
      <c r="C25050" s="8" t="s">
        <v>43</v>
      </c>
      <c r="D25050" s="9" t="s">
        <v>72</v>
      </c>
      <c r="E25050" s="9" t="s">
        <v>13</v>
      </c>
      <c r="F25050" s="10">
        <v>150</v>
      </c>
    </row>
    <row r="25051" spans="1:6" x14ac:dyDescent="0.25">
      <c r="A25051" s="7">
        <v>2009</v>
      </c>
      <c r="B25051" s="7">
        <v>8</v>
      </c>
      <c r="C25051" s="8" t="s">
        <v>43</v>
      </c>
      <c r="D25051" s="9" t="s">
        <v>72</v>
      </c>
      <c r="E25051" s="9" t="s">
        <v>11</v>
      </c>
      <c r="F25051" s="10">
        <v>1404944</v>
      </c>
    </row>
    <row r="25052" spans="1:6" x14ac:dyDescent="0.25">
      <c r="A25052" s="7">
        <v>2009</v>
      </c>
      <c r="B25052" s="7">
        <v>8</v>
      </c>
      <c r="C25052" s="8" t="s">
        <v>43</v>
      </c>
      <c r="D25052" s="9" t="s">
        <v>72</v>
      </c>
      <c r="E25052" s="9" t="s">
        <v>71</v>
      </c>
      <c r="F25052" s="10">
        <v>0</v>
      </c>
    </row>
    <row r="25053" spans="1:6" x14ac:dyDescent="0.25">
      <c r="A25053" s="7">
        <v>2009</v>
      </c>
      <c r="B25053" s="7">
        <v>8</v>
      </c>
      <c r="C25053" s="8" t="s">
        <v>43</v>
      </c>
      <c r="D25053" s="9" t="s">
        <v>15</v>
      </c>
      <c r="E25053" s="9" t="s">
        <v>10</v>
      </c>
      <c r="F25053" s="10">
        <v>68461</v>
      </c>
    </row>
    <row r="25054" spans="1:6" x14ac:dyDescent="0.25">
      <c r="A25054" s="7">
        <v>2009</v>
      </c>
      <c r="B25054" s="7">
        <v>8</v>
      </c>
      <c r="C25054" s="8" t="s">
        <v>43</v>
      </c>
      <c r="D25054" s="9" t="s">
        <v>15</v>
      </c>
      <c r="E25054" s="9" t="s">
        <v>13</v>
      </c>
      <c r="F25054" s="10">
        <v>330</v>
      </c>
    </row>
    <row r="25055" spans="1:6" x14ac:dyDescent="0.25">
      <c r="A25055" s="7">
        <v>2009</v>
      </c>
      <c r="B25055" s="7">
        <v>8</v>
      </c>
      <c r="C25055" s="8" t="s">
        <v>43</v>
      </c>
      <c r="D25055" s="9" t="s">
        <v>69</v>
      </c>
      <c r="E25055" s="9" t="s">
        <v>10</v>
      </c>
      <c r="F25055" s="10">
        <v>1689</v>
      </c>
    </row>
    <row r="25056" spans="1:6" x14ac:dyDescent="0.25">
      <c r="A25056" s="7">
        <v>2009</v>
      </c>
      <c r="B25056" s="7">
        <v>8</v>
      </c>
      <c r="C25056" s="8" t="s">
        <v>43</v>
      </c>
      <c r="D25056" s="9" t="s">
        <v>69</v>
      </c>
      <c r="E25056" s="9" t="s">
        <v>13</v>
      </c>
      <c r="F25056" s="10">
        <v>7</v>
      </c>
    </row>
    <row r="25057" spans="1:6" x14ac:dyDescent="0.25">
      <c r="A25057" s="7">
        <v>2009</v>
      </c>
      <c r="B25057" s="7">
        <v>8</v>
      </c>
      <c r="C25057" s="8" t="s">
        <v>43</v>
      </c>
      <c r="D25057" s="9" t="s">
        <v>69</v>
      </c>
      <c r="E25057" s="9" t="s">
        <v>11</v>
      </c>
      <c r="F25057" s="10">
        <v>5</v>
      </c>
    </row>
    <row r="25058" spans="1:6" x14ac:dyDescent="0.25">
      <c r="A25058" s="7">
        <v>2009</v>
      </c>
      <c r="B25058" s="7">
        <v>8</v>
      </c>
      <c r="C25058" s="8" t="s">
        <v>43</v>
      </c>
      <c r="D25058" s="9" t="s">
        <v>70</v>
      </c>
      <c r="E25058" s="9" t="s">
        <v>10</v>
      </c>
      <c r="F25058" s="10">
        <v>5215</v>
      </c>
    </row>
    <row r="25059" spans="1:6" x14ac:dyDescent="0.25">
      <c r="A25059" s="7">
        <v>2009</v>
      </c>
      <c r="B25059" s="7">
        <v>8</v>
      </c>
      <c r="C25059" s="8" t="s">
        <v>43</v>
      </c>
      <c r="D25059" s="9" t="s">
        <v>70</v>
      </c>
      <c r="E25059" s="9" t="s">
        <v>13</v>
      </c>
      <c r="F25059" s="10">
        <v>5244</v>
      </c>
    </row>
    <row r="25060" spans="1:6" x14ac:dyDescent="0.25">
      <c r="A25060" s="7">
        <v>2009</v>
      </c>
      <c r="B25060" s="7">
        <v>8</v>
      </c>
      <c r="C25060" s="8" t="s">
        <v>43</v>
      </c>
      <c r="D25060" s="9" t="s">
        <v>70</v>
      </c>
      <c r="E25060" s="9" t="s">
        <v>11</v>
      </c>
      <c r="F25060" s="10">
        <v>6518</v>
      </c>
    </row>
    <row r="25061" spans="1:6" x14ac:dyDescent="0.25">
      <c r="A25061" s="7">
        <v>2009</v>
      </c>
      <c r="B25061" s="7">
        <v>8</v>
      </c>
      <c r="C25061" s="8" t="s">
        <v>44</v>
      </c>
      <c r="D25061" s="9" t="s">
        <v>9</v>
      </c>
      <c r="E25061" s="9" t="s">
        <v>10</v>
      </c>
      <c r="F25061" s="10">
        <v>2122246</v>
      </c>
    </row>
    <row r="25062" spans="1:6" x14ac:dyDescent="0.25">
      <c r="A25062" s="7">
        <v>2009</v>
      </c>
      <c r="B25062" s="7">
        <v>8</v>
      </c>
      <c r="C25062" s="8" t="s">
        <v>44</v>
      </c>
      <c r="D25062" s="9" t="s">
        <v>9</v>
      </c>
      <c r="E25062" s="9" t="s">
        <v>13</v>
      </c>
      <c r="F25062" s="10">
        <v>4747</v>
      </c>
    </row>
    <row r="25063" spans="1:6" x14ac:dyDescent="0.25">
      <c r="A25063" s="7">
        <v>2009</v>
      </c>
      <c r="B25063" s="7">
        <v>8</v>
      </c>
      <c r="C25063" s="8" t="s">
        <v>44</v>
      </c>
      <c r="D25063" s="9" t="s">
        <v>9</v>
      </c>
      <c r="E25063" s="9" t="s">
        <v>11</v>
      </c>
      <c r="F25063" s="10">
        <v>10860</v>
      </c>
    </row>
    <row r="25064" spans="1:6" x14ac:dyDescent="0.25">
      <c r="A25064" s="7">
        <v>2009</v>
      </c>
      <c r="B25064" s="7">
        <v>8</v>
      </c>
      <c r="C25064" s="8" t="s">
        <v>44</v>
      </c>
      <c r="D25064" s="9" t="s">
        <v>9</v>
      </c>
      <c r="E25064" s="9" t="s">
        <v>71</v>
      </c>
      <c r="F25064" s="10">
        <v>18.05</v>
      </c>
    </row>
    <row r="25065" spans="1:6" x14ac:dyDescent="0.25">
      <c r="A25065" s="7">
        <v>2009</v>
      </c>
      <c r="B25065" s="7">
        <v>8</v>
      </c>
      <c r="C25065" s="8" t="s">
        <v>44</v>
      </c>
      <c r="D25065" s="9" t="s">
        <v>14</v>
      </c>
      <c r="E25065" s="9" t="s">
        <v>10</v>
      </c>
      <c r="F25065" s="10">
        <v>2121236</v>
      </c>
    </row>
    <row r="25066" spans="1:6" x14ac:dyDescent="0.25">
      <c r="A25066" s="7">
        <v>2009</v>
      </c>
      <c r="B25066" s="7">
        <v>8</v>
      </c>
      <c r="C25066" s="8" t="s">
        <v>44</v>
      </c>
      <c r="D25066" s="9" t="s">
        <v>14</v>
      </c>
      <c r="E25066" s="9" t="s">
        <v>13</v>
      </c>
      <c r="F25066" s="10">
        <v>4577</v>
      </c>
    </row>
    <row r="25067" spans="1:6" x14ac:dyDescent="0.25">
      <c r="A25067" s="7">
        <v>2009</v>
      </c>
      <c r="B25067" s="7">
        <v>8</v>
      </c>
      <c r="C25067" s="8" t="s">
        <v>44</v>
      </c>
      <c r="D25067" s="9" t="s">
        <v>14</v>
      </c>
      <c r="E25067" s="9" t="s">
        <v>11</v>
      </c>
      <c r="F25067" s="10">
        <v>52</v>
      </c>
    </row>
    <row r="25068" spans="1:6" x14ac:dyDescent="0.25">
      <c r="A25068" s="7">
        <v>2009</v>
      </c>
      <c r="B25068" s="7">
        <v>8</v>
      </c>
      <c r="C25068" s="8" t="s">
        <v>44</v>
      </c>
      <c r="D25068" s="9" t="s">
        <v>69</v>
      </c>
      <c r="E25068" s="9" t="s">
        <v>13</v>
      </c>
      <c r="F25068" s="10">
        <v>8</v>
      </c>
    </row>
    <row r="25069" spans="1:6" x14ac:dyDescent="0.25">
      <c r="A25069" s="7">
        <v>2009</v>
      </c>
      <c r="B25069" s="7">
        <v>8</v>
      </c>
      <c r="C25069" s="8" t="s">
        <v>44</v>
      </c>
      <c r="D25069" s="9" t="s">
        <v>70</v>
      </c>
      <c r="E25069" s="9" t="s">
        <v>10</v>
      </c>
      <c r="F25069" s="10">
        <v>1010</v>
      </c>
    </row>
    <row r="25070" spans="1:6" x14ac:dyDescent="0.25">
      <c r="A25070" s="7">
        <v>2009</v>
      </c>
      <c r="B25070" s="7">
        <v>8</v>
      </c>
      <c r="C25070" s="8" t="s">
        <v>44</v>
      </c>
      <c r="D25070" s="9" t="s">
        <v>70</v>
      </c>
      <c r="E25070" s="9" t="s">
        <v>13</v>
      </c>
      <c r="F25070" s="10">
        <v>162</v>
      </c>
    </row>
    <row r="25071" spans="1:6" x14ac:dyDescent="0.25">
      <c r="A25071" s="7">
        <v>2009</v>
      </c>
      <c r="B25071" s="7">
        <v>8</v>
      </c>
      <c r="C25071" s="8" t="s">
        <v>44</v>
      </c>
      <c r="D25071" s="9" t="s">
        <v>70</v>
      </c>
      <c r="E25071" s="9" t="s">
        <v>11</v>
      </c>
      <c r="F25071" s="10">
        <v>10808</v>
      </c>
    </row>
    <row r="25072" spans="1:6" x14ac:dyDescent="0.25">
      <c r="A25072" s="7">
        <v>2009</v>
      </c>
      <c r="B25072" s="7">
        <v>8</v>
      </c>
      <c r="C25072" s="8" t="s">
        <v>44</v>
      </c>
      <c r="D25072" s="9" t="s">
        <v>70</v>
      </c>
      <c r="E25072" s="9" t="s">
        <v>71</v>
      </c>
      <c r="F25072" s="10">
        <v>18.05</v>
      </c>
    </row>
    <row r="25073" spans="1:6" x14ac:dyDescent="0.25">
      <c r="A25073" s="7">
        <v>2009</v>
      </c>
      <c r="B25073" s="7">
        <v>8</v>
      </c>
      <c r="C25073" s="8" t="s">
        <v>45</v>
      </c>
      <c r="D25073" s="9" t="s">
        <v>9</v>
      </c>
      <c r="E25073" s="9" t="s">
        <v>10</v>
      </c>
      <c r="F25073" s="10">
        <v>1339968</v>
      </c>
    </row>
    <row r="25074" spans="1:6" x14ac:dyDescent="0.25">
      <c r="A25074" s="7">
        <v>2009</v>
      </c>
      <c r="B25074" s="7">
        <v>8</v>
      </c>
      <c r="C25074" s="8" t="s">
        <v>45</v>
      </c>
      <c r="D25074" s="9" t="s">
        <v>9</v>
      </c>
      <c r="E25074" s="9" t="s">
        <v>13</v>
      </c>
      <c r="F25074" s="10">
        <v>5360</v>
      </c>
    </row>
    <row r="25075" spans="1:6" x14ac:dyDescent="0.25">
      <c r="A25075" s="7">
        <v>2009</v>
      </c>
      <c r="B25075" s="7">
        <v>8</v>
      </c>
      <c r="C25075" s="8" t="s">
        <v>45</v>
      </c>
      <c r="D25075" s="9" t="s">
        <v>9</v>
      </c>
      <c r="E25075" s="9" t="s">
        <v>11</v>
      </c>
      <c r="F25075" s="10">
        <v>666337</v>
      </c>
    </row>
    <row r="25076" spans="1:6" x14ac:dyDescent="0.25">
      <c r="A25076" s="7">
        <v>2009</v>
      </c>
      <c r="B25076" s="7">
        <v>8</v>
      </c>
      <c r="C25076" s="8" t="s">
        <v>45</v>
      </c>
      <c r="D25076" s="9" t="s">
        <v>14</v>
      </c>
      <c r="E25076" s="9" t="s">
        <v>10</v>
      </c>
      <c r="F25076" s="10">
        <v>1338833</v>
      </c>
    </row>
    <row r="25077" spans="1:6" x14ac:dyDescent="0.25">
      <c r="A25077" s="7">
        <v>2009</v>
      </c>
      <c r="B25077" s="7">
        <v>8</v>
      </c>
      <c r="C25077" s="8" t="s">
        <v>45</v>
      </c>
      <c r="D25077" s="9" t="s">
        <v>14</v>
      </c>
      <c r="E25077" s="9" t="s">
        <v>13</v>
      </c>
      <c r="F25077" s="10">
        <v>5360</v>
      </c>
    </row>
    <row r="25078" spans="1:6" x14ac:dyDescent="0.25">
      <c r="A25078" s="7">
        <v>2009</v>
      </c>
      <c r="B25078" s="7">
        <v>8</v>
      </c>
      <c r="C25078" s="8" t="s">
        <v>45</v>
      </c>
      <c r="D25078" s="9" t="s">
        <v>14</v>
      </c>
      <c r="E25078" s="9" t="s">
        <v>11</v>
      </c>
      <c r="F25078" s="10">
        <v>665912</v>
      </c>
    </row>
    <row r="25079" spans="1:6" x14ac:dyDescent="0.25">
      <c r="A25079" s="7">
        <v>2009</v>
      </c>
      <c r="B25079" s="7">
        <v>8</v>
      </c>
      <c r="C25079" s="8" t="s">
        <v>45</v>
      </c>
      <c r="D25079" s="9" t="s">
        <v>15</v>
      </c>
      <c r="E25079" s="9" t="s">
        <v>11</v>
      </c>
      <c r="F25079" s="10">
        <v>92</v>
      </c>
    </row>
    <row r="25080" spans="1:6" x14ac:dyDescent="0.25">
      <c r="A25080" s="7">
        <v>2009</v>
      </c>
      <c r="B25080" s="7">
        <v>8</v>
      </c>
      <c r="C25080" s="8" t="s">
        <v>45</v>
      </c>
      <c r="D25080" s="9" t="s">
        <v>69</v>
      </c>
      <c r="E25080" s="9" t="s">
        <v>11</v>
      </c>
      <c r="F25080" s="10">
        <v>333</v>
      </c>
    </row>
    <row r="25081" spans="1:6" x14ac:dyDescent="0.25">
      <c r="A25081" s="7">
        <v>2009</v>
      </c>
      <c r="B25081" s="7">
        <v>8</v>
      </c>
      <c r="C25081" s="8" t="s">
        <v>45</v>
      </c>
      <c r="D25081" s="9" t="s">
        <v>70</v>
      </c>
      <c r="E25081" s="9" t="s">
        <v>10</v>
      </c>
      <c r="F25081" s="10">
        <v>1135</v>
      </c>
    </row>
    <row r="25082" spans="1:6" x14ac:dyDescent="0.25">
      <c r="A25082" s="7">
        <v>2009</v>
      </c>
      <c r="B25082" s="7">
        <v>8</v>
      </c>
      <c r="C25082" s="8" t="s">
        <v>46</v>
      </c>
      <c r="D25082" s="9" t="s">
        <v>9</v>
      </c>
      <c r="E25082" s="9" t="s">
        <v>10</v>
      </c>
      <c r="F25082" s="10">
        <v>50068</v>
      </c>
    </row>
    <row r="25083" spans="1:6" x14ac:dyDescent="0.25">
      <c r="A25083" s="7">
        <v>2009</v>
      </c>
      <c r="B25083" s="7">
        <v>8</v>
      </c>
      <c r="C25083" s="8" t="s">
        <v>46</v>
      </c>
      <c r="D25083" s="9" t="s">
        <v>9</v>
      </c>
      <c r="E25083" s="9" t="s">
        <v>13</v>
      </c>
      <c r="F25083" s="10">
        <v>24517</v>
      </c>
    </row>
    <row r="25084" spans="1:6" x14ac:dyDescent="0.25">
      <c r="A25084" s="7">
        <v>2009</v>
      </c>
      <c r="B25084" s="7">
        <v>8</v>
      </c>
      <c r="C25084" s="8" t="s">
        <v>46</v>
      </c>
      <c r="D25084" s="9" t="s">
        <v>9</v>
      </c>
      <c r="E25084" s="9" t="s">
        <v>11</v>
      </c>
      <c r="F25084" s="10">
        <v>3241447</v>
      </c>
    </row>
    <row r="25085" spans="1:6" x14ac:dyDescent="0.25">
      <c r="A25085" s="7">
        <v>2009</v>
      </c>
      <c r="B25085" s="7">
        <v>8</v>
      </c>
      <c r="C25085" s="8" t="s">
        <v>46</v>
      </c>
      <c r="D25085" s="9" t="s">
        <v>14</v>
      </c>
      <c r="E25085" s="9" t="s">
        <v>10</v>
      </c>
      <c r="F25085" s="10">
        <v>50068</v>
      </c>
    </row>
    <row r="25086" spans="1:6" x14ac:dyDescent="0.25">
      <c r="A25086" s="7">
        <v>2009</v>
      </c>
      <c r="B25086" s="7">
        <v>8</v>
      </c>
      <c r="C25086" s="8" t="s">
        <v>46</v>
      </c>
      <c r="D25086" s="9" t="s">
        <v>14</v>
      </c>
      <c r="E25086" s="9" t="s">
        <v>13</v>
      </c>
      <c r="F25086" s="10">
        <v>14095</v>
      </c>
    </row>
    <row r="25087" spans="1:6" x14ac:dyDescent="0.25">
      <c r="A25087" s="7">
        <v>2009</v>
      </c>
      <c r="B25087" s="7">
        <v>8</v>
      </c>
      <c r="C25087" s="8" t="s">
        <v>46</v>
      </c>
      <c r="D25087" s="9" t="s">
        <v>14</v>
      </c>
      <c r="E25087" s="9" t="s">
        <v>11</v>
      </c>
      <c r="F25087" s="10">
        <v>15078</v>
      </c>
    </row>
    <row r="25088" spans="1:6" x14ac:dyDescent="0.25">
      <c r="A25088" s="7">
        <v>2009</v>
      </c>
      <c r="B25088" s="7">
        <v>8</v>
      </c>
      <c r="C25088" s="8" t="s">
        <v>46</v>
      </c>
      <c r="D25088" s="9" t="s">
        <v>72</v>
      </c>
      <c r="E25088" s="9" t="s">
        <v>13</v>
      </c>
      <c r="F25088" s="10">
        <v>8333</v>
      </c>
    </row>
    <row r="25089" spans="1:6" x14ac:dyDescent="0.25">
      <c r="A25089" s="7">
        <v>2009</v>
      </c>
      <c r="B25089" s="7">
        <v>8</v>
      </c>
      <c r="C25089" s="8" t="s">
        <v>46</v>
      </c>
      <c r="D25089" s="9" t="s">
        <v>72</v>
      </c>
      <c r="E25089" s="9" t="s">
        <v>11</v>
      </c>
      <c r="F25089" s="10">
        <v>3217262</v>
      </c>
    </row>
    <row r="25090" spans="1:6" x14ac:dyDescent="0.25">
      <c r="A25090" s="7">
        <v>2009</v>
      </c>
      <c r="B25090" s="7">
        <v>8</v>
      </c>
      <c r="C25090" s="8" t="s">
        <v>46</v>
      </c>
      <c r="D25090" s="9" t="s">
        <v>69</v>
      </c>
      <c r="E25090" s="9" t="s">
        <v>13</v>
      </c>
      <c r="F25090" s="10">
        <v>2034</v>
      </c>
    </row>
    <row r="25091" spans="1:6" x14ac:dyDescent="0.25">
      <c r="A25091" s="7">
        <v>2009</v>
      </c>
      <c r="B25091" s="7">
        <v>8</v>
      </c>
      <c r="C25091" s="8" t="s">
        <v>46</v>
      </c>
      <c r="D25091" s="9" t="s">
        <v>70</v>
      </c>
      <c r="E25091" s="9" t="s">
        <v>13</v>
      </c>
      <c r="F25091" s="10">
        <v>55</v>
      </c>
    </row>
    <row r="25092" spans="1:6" x14ac:dyDescent="0.25">
      <c r="A25092" s="7">
        <v>2009</v>
      </c>
      <c r="B25092" s="7">
        <v>8</v>
      </c>
      <c r="C25092" s="8" t="s">
        <v>46</v>
      </c>
      <c r="D25092" s="9" t="s">
        <v>70</v>
      </c>
      <c r="E25092" s="9" t="s">
        <v>11</v>
      </c>
      <c r="F25092" s="10">
        <v>9107</v>
      </c>
    </row>
    <row r="25093" spans="1:6" x14ac:dyDescent="0.25">
      <c r="A25093" s="7">
        <v>2009</v>
      </c>
      <c r="B25093" s="7">
        <v>8</v>
      </c>
      <c r="C25093" s="8" t="s">
        <v>47</v>
      </c>
      <c r="D25093" s="9" t="s">
        <v>9</v>
      </c>
      <c r="E25093" s="9" t="s">
        <v>10</v>
      </c>
      <c r="F25093" s="10">
        <v>354155</v>
      </c>
    </row>
    <row r="25094" spans="1:6" x14ac:dyDescent="0.25">
      <c r="A25094" s="7">
        <v>2009</v>
      </c>
      <c r="B25094" s="7">
        <v>8</v>
      </c>
      <c r="C25094" s="8" t="s">
        <v>47</v>
      </c>
      <c r="D25094" s="9" t="s">
        <v>9</v>
      </c>
      <c r="E25094" s="9" t="s">
        <v>13</v>
      </c>
      <c r="F25094" s="10">
        <v>28607</v>
      </c>
    </row>
    <row r="25095" spans="1:6" x14ac:dyDescent="0.25">
      <c r="A25095" s="7">
        <v>2009</v>
      </c>
      <c r="B25095" s="7">
        <v>8</v>
      </c>
      <c r="C25095" s="8" t="s">
        <v>47</v>
      </c>
      <c r="D25095" s="9" t="s">
        <v>9</v>
      </c>
      <c r="E25095" s="9" t="s">
        <v>11</v>
      </c>
      <c r="F25095" s="10">
        <v>19428490</v>
      </c>
    </row>
    <row r="25096" spans="1:6" x14ac:dyDescent="0.25">
      <c r="A25096" s="7">
        <v>2009</v>
      </c>
      <c r="B25096" s="7">
        <v>8</v>
      </c>
      <c r="C25096" s="8" t="s">
        <v>47</v>
      </c>
      <c r="D25096" s="9" t="s">
        <v>9</v>
      </c>
      <c r="E25096" s="9" t="s">
        <v>71</v>
      </c>
      <c r="F25096" s="10">
        <v>170.49</v>
      </c>
    </row>
    <row r="25097" spans="1:6" x14ac:dyDescent="0.25">
      <c r="A25097" s="7">
        <v>2009</v>
      </c>
      <c r="B25097" s="7">
        <v>8</v>
      </c>
      <c r="C25097" s="8" t="s">
        <v>47</v>
      </c>
      <c r="D25097" s="9" t="s">
        <v>14</v>
      </c>
      <c r="E25097" s="9" t="s">
        <v>10</v>
      </c>
      <c r="F25097" s="10">
        <v>2922</v>
      </c>
    </row>
    <row r="25098" spans="1:6" x14ac:dyDescent="0.25">
      <c r="A25098" s="7">
        <v>2009</v>
      </c>
      <c r="B25098" s="7">
        <v>8</v>
      </c>
      <c r="C25098" s="8" t="s">
        <v>47</v>
      </c>
      <c r="D25098" s="9" t="s">
        <v>14</v>
      </c>
      <c r="E25098" s="9" t="s">
        <v>13</v>
      </c>
      <c r="F25098" s="10">
        <v>115</v>
      </c>
    </row>
    <row r="25099" spans="1:6" x14ac:dyDescent="0.25">
      <c r="A25099" s="7">
        <v>2009</v>
      </c>
      <c r="B25099" s="7">
        <v>8</v>
      </c>
      <c r="C25099" s="8" t="s">
        <v>47</v>
      </c>
      <c r="D25099" s="9" t="s">
        <v>72</v>
      </c>
      <c r="E25099" s="9" t="s">
        <v>10</v>
      </c>
      <c r="F25099" s="10">
        <v>285233</v>
      </c>
    </row>
    <row r="25100" spans="1:6" x14ac:dyDescent="0.25">
      <c r="A25100" s="7">
        <v>2009</v>
      </c>
      <c r="B25100" s="7">
        <v>8</v>
      </c>
      <c r="C25100" s="8" t="s">
        <v>47</v>
      </c>
      <c r="D25100" s="9" t="s">
        <v>72</v>
      </c>
      <c r="E25100" s="9" t="s">
        <v>13</v>
      </c>
      <c r="F25100" s="10">
        <v>27321</v>
      </c>
    </row>
    <row r="25101" spans="1:6" x14ac:dyDescent="0.25">
      <c r="A25101" s="7">
        <v>2009</v>
      </c>
      <c r="B25101" s="7">
        <v>8</v>
      </c>
      <c r="C25101" s="8" t="s">
        <v>47</v>
      </c>
      <c r="D25101" s="9" t="s">
        <v>72</v>
      </c>
      <c r="E25101" s="9" t="s">
        <v>11</v>
      </c>
      <c r="F25101" s="10">
        <v>13703212</v>
      </c>
    </row>
    <row r="25102" spans="1:6" x14ac:dyDescent="0.25">
      <c r="A25102" s="7">
        <v>2009</v>
      </c>
      <c r="B25102" s="7">
        <v>8</v>
      </c>
      <c r="C25102" s="8" t="s">
        <v>47</v>
      </c>
      <c r="D25102" s="9" t="s">
        <v>15</v>
      </c>
      <c r="E25102" s="9" t="s">
        <v>10</v>
      </c>
      <c r="F25102" s="10">
        <v>66000</v>
      </c>
    </row>
    <row r="25103" spans="1:6" x14ac:dyDescent="0.25">
      <c r="A25103" s="7">
        <v>2009</v>
      </c>
      <c r="B25103" s="7">
        <v>8</v>
      </c>
      <c r="C25103" s="8" t="s">
        <v>47</v>
      </c>
      <c r="D25103" s="9" t="s">
        <v>15</v>
      </c>
      <c r="E25103" s="9" t="s">
        <v>13</v>
      </c>
      <c r="F25103" s="10">
        <v>1103</v>
      </c>
    </row>
    <row r="25104" spans="1:6" x14ac:dyDescent="0.25">
      <c r="A25104" s="7">
        <v>2009</v>
      </c>
      <c r="B25104" s="7">
        <v>8</v>
      </c>
      <c r="C25104" s="8" t="s">
        <v>47</v>
      </c>
      <c r="D25104" s="9" t="s">
        <v>15</v>
      </c>
      <c r="E25104" s="9" t="s">
        <v>11</v>
      </c>
      <c r="F25104" s="10">
        <v>5269915</v>
      </c>
    </row>
    <row r="25105" spans="1:6" x14ac:dyDescent="0.25">
      <c r="A25105" s="7">
        <v>2009</v>
      </c>
      <c r="B25105" s="7">
        <v>8</v>
      </c>
      <c r="C25105" s="8" t="s">
        <v>47</v>
      </c>
      <c r="D25105" s="9" t="s">
        <v>69</v>
      </c>
      <c r="E25105" s="9" t="s">
        <v>13</v>
      </c>
      <c r="F25105" s="10">
        <v>46</v>
      </c>
    </row>
    <row r="25106" spans="1:6" x14ac:dyDescent="0.25">
      <c r="A25106" s="7">
        <v>2009</v>
      </c>
      <c r="B25106" s="7">
        <v>8</v>
      </c>
      <c r="C25106" s="8" t="s">
        <v>47</v>
      </c>
      <c r="D25106" s="9" t="s">
        <v>69</v>
      </c>
      <c r="E25106" s="9" t="s">
        <v>11</v>
      </c>
      <c r="F25106" s="10">
        <v>59118</v>
      </c>
    </row>
    <row r="25107" spans="1:6" x14ac:dyDescent="0.25">
      <c r="A25107" s="7">
        <v>2009</v>
      </c>
      <c r="B25107" s="7">
        <v>8</v>
      </c>
      <c r="C25107" s="8" t="s">
        <v>47</v>
      </c>
      <c r="D25107" s="9" t="s">
        <v>70</v>
      </c>
      <c r="E25107" s="9" t="s">
        <v>13</v>
      </c>
      <c r="F25107" s="10">
        <v>22</v>
      </c>
    </row>
    <row r="25108" spans="1:6" x14ac:dyDescent="0.25">
      <c r="A25108" s="7">
        <v>2009</v>
      </c>
      <c r="B25108" s="7">
        <v>8</v>
      </c>
      <c r="C25108" s="8" t="s">
        <v>47</v>
      </c>
      <c r="D25108" s="9" t="s">
        <v>70</v>
      </c>
      <c r="E25108" s="9" t="s">
        <v>11</v>
      </c>
      <c r="F25108" s="10">
        <v>396245</v>
      </c>
    </row>
    <row r="25109" spans="1:6" x14ac:dyDescent="0.25">
      <c r="A25109" s="7">
        <v>2009</v>
      </c>
      <c r="B25109" s="7">
        <v>8</v>
      </c>
      <c r="C25109" s="8" t="s">
        <v>47</v>
      </c>
      <c r="D25109" s="9" t="s">
        <v>70</v>
      </c>
      <c r="E25109" s="9" t="s">
        <v>71</v>
      </c>
      <c r="F25109" s="10">
        <v>170.49</v>
      </c>
    </row>
    <row r="25110" spans="1:6" x14ac:dyDescent="0.25">
      <c r="A25110" s="7">
        <v>2009</v>
      </c>
      <c r="B25110" s="7">
        <v>8</v>
      </c>
      <c r="C25110" s="8" t="s">
        <v>48</v>
      </c>
      <c r="D25110" s="9" t="s">
        <v>9</v>
      </c>
      <c r="E25110" s="9" t="s">
        <v>10</v>
      </c>
      <c r="F25110" s="10">
        <v>1531855</v>
      </c>
    </row>
    <row r="25111" spans="1:6" x14ac:dyDescent="0.25">
      <c r="A25111" s="7">
        <v>2009</v>
      </c>
      <c r="B25111" s="7">
        <v>8</v>
      </c>
      <c r="C25111" s="8" t="s">
        <v>48</v>
      </c>
      <c r="D25111" s="9" t="s">
        <v>9</v>
      </c>
      <c r="E25111" s="9" t="s">
        <v>13</v>
      </c>
      <c r="F25111" s="10">
        <v>7737</v>
      </c>
    </row>
    <row r="25112" spans="1:6" x14ac:dyDescent="0.25">
      <c r="A25112" s="7">
        <v>2009</v>
      </c>
      <c r="B25112" s="7">
        <v>8</v>
      </c>
      <c r="C25112" s="8" t="s">
        <v>48</v>
      </c>
      <c r="D25112" s="9" t="s">
        <v>9</v>
      </c>
      <c r="E25112" s="9" t="s">
        <v>11</v>
      </c>
      <c r="F25112" s="10">
        <v>7558755</v>
      </c>
    </row>
    <row r="25113" spans="1:6" x14ac:dyDescent="0.25">
      <c r="A25113" s="7">
        <v>2009</v>
      </c>
      <c r="B25113" s="7">
        <v>8</v>
      </c>
      <c r="C25113" s="8" t="s">
        <v>48</v>
      </c>
      <c r="D25113" s="9" t="s">
        <v>14</v>
      </c>
      <c r="E25113" s="9" t="s">
        <v>10</v>
      </c>
      <c r="F25113" s="10">
        <v>1531855</v>
      </c>
    </row>
    <row r="25114" spans="1:6" x14ac:dyDescent="0.25">
      <c r="A25114" s="7">
        <v>2009</v>
      </c>
      <c r="B25114" s="7">
        <v>8</v>
      </c>
      <c r="C25114" s="8" t="s">
        <v>48</v>
      </c>
      <c r="D25114" s="9" t="s">
        <v>14</v>
      </c>
      <c r="E25114" s="9" t="s">
        <v>13</v>
      </c>
      <c r="F25114" s="10">
        <v>7735</v>
      </c>
    </row>
    <row r="25115" spans="1:6" x14ac:dyDescent="0.25">
      <c r="A25115" s="7">
        <v>2009</v>
      </c>
      <c r="B25115" s="7">
        <v>8</v>
      </c>
      <c r="C25115" s="8" t="s">
        <v>48</v>
      </c>
      <c r="D25115" s="9" t="s">
        <v>14</v>
      </c>
      <c r="E25115" s="9" t="s">
        <v>11</v>
      </c>
      <c r="F25115" s="10">
        <v>4888024</v>
      </c>
    </row>
    <row r="25116" spans="1:6" x14ac:dyDescent="0.25">
      <c r="A25116" s="7">
        <v>2009</v>
      </c>
      <c r="B25116" s="7">
        <v>8</v>
      </c>
      <c r="C25116" s="8" t="s">
        <v>48</v>
      </c>
      <c r="D25116" s="9" t="s">
        <v>72</v>
      </c>
      <c r="E25116" s="9" t="s">
        <v>13</v>
      </c>
      <c r="F25116" s="10">
        <v>0</v>
      </c>
    </row>
    <row r="25117" spans="1:6" x14ac:dyDescent="0.25">
      <c r="A25117" s="7">
        <v>2009</v>
      </c>
      <c r="B25117" s="7">
        <v>8</v>
      </c>
      <c r="C25117" s="8" t="s">
        <v>48</v>
      </c>
      <c r="D25117" s="9" t="s">
        <v>72</v>
      </c>
      <c r="E25117" s="9" t="s">
        <v>11</v>
      </c>
      <c r="F25117" s="10">
        <v>2344885</v>
      </c>
    </row>
    <row r="25118" spans="1:6" x14ac:dyDescent="0.25">
      <c r="A25118" s="7">
        <v>2009</v>
      </c>
      <c r="B25118" s="7">
        <v>8</v>
      </c>
      <c r="C25118" s="8" t="s">
        <v>48</v>
      </c>
      <c r="D25118" s="9" t="s">
        <v>15</v>
      </c>
      <c r="E25118" s="9" t="s">
        <v>11</v>
      </c>
      <c r="F25118" s="10">
        <v>257580</v>
      </c>
    </row>
    <row r="25119" spans="1:6" x14ac:dyDescent="0.25">
      <c r="A25119" s="7">
        <v>2009</v>
      </c>
      <c r="B25119" s="7">
        <v>8</v>
      </c>
      <c r="C25119" s="8" t="s">
        <v>48</v>
      </c>
      <c r="D25119" s="9" t="s">
        <v>69</v>
      </c>
      <c r="E25119" s="9" t="s">
        <v>11</v>
      </c>
      <c r="F25119" s="10">
        <v>67796</v>
      </c>
    </row>
    <row r="25120" spans="1:6" x14ac:dyDescent="0.25">
      <c r="A25120" s="7">
        <v>2009</v>
      </c>
      <c r="B25120" s="7">
        <v>8</v>
      </c>
      <c r="C25120" s="8" t="s">
        <v>48</v>
      </c>
      <c r="D25120" s="9" t="s">
        <v>70</v>
      </c>
      <c r="E25120" s="9" t="s">
        <v>13</v>
      </c>
      <c r="F25120" s="10">
        <v>2</v>
      </c>
    </row>
    <row r="25121" spans="1:6" x14ac:dyDescent="0.25">
      <c r="A25121" s="7">
        <v>2009</v>
      </c>
      <c r="B25121" s="7">
        <v>8</v>
      </c>
      <c r="C25121" s="8" t="s">
        <v>48</v>
      </c>
      <c r="D25121" s="9" t="s">
        <v>70</v>
      </c>
      <c r="E25121" s="9" t="s">
        <v>11</v>
      </c>
      <c r="F25121" s="10">
        <v>470</v>
      </c>
    </row>
    <row r="25122" spans="1:6" x14ac:dyDescent="0.25">
      <c r="A25122" s="7">
        <v>2009</v>
      </c>
      <c r="B25122" s="7">
        <v>8</v>
      </c>
      <c r="C25122" s="8" t="s">
        <v>49</v>
      </c>
      <c r="D25122" s="9" t="s">
        <v>9</v>
      </c>
      <c r="E25122" s="9" t="s">
        <v>10</v>
      </c>
      <c r="F25122" s="10">
        <v>329642</v>
      </c>
    </row>
    <row r="25123" spans="1:6" x14ac:dyDescent="0.25">
      <c r="A25123" s="7">
        <v>2009</v>
      </c>
      <c r="B25123" s="7">
        <v>8</v>
      </c>
      <c r="C25123" s="8" t="s">
        <v>49</v>
      </c>
      <c r="D25123" s="9" t="s">
        <v>9</v>
      </c>
      <c r="E25123" s="9" t="s">
        <v>13</v>
      </c>
      <c r="F25123" s="10">
        <v>2896</v>
      </c>
    </row>
    <row r="25124" spans="1:6" x14ac:dyDescent="0.25">
      <c r="A25124" s="7">
        <v>2009</v>
      </c>
      <c r="B25124" s="7">
        <v>8</v>
      </c>
      <c r="C25124" s="8" t="s">
        <v>49</v>
      </c>
      <c r="D25124" s="9" t="s">
        <v>9</v>
      </c>
      <c r="E25124" s="9" t="s">
        <v>11</v>
      </c>
      <c r="F25124" s="10">
        <v>20490067</v>
      </c>
    </row>
    <row r="25125" spans="1:6" x14ac:dyDescent="0.25">
      <c r="A25125" s="7">
        <v>2009</v>
      </c>
      <c r="B25125" s="7">
        <v>8</v>
      </c>
      <c r="C25125" s="8" t="s">
        <v>49</v>
      </c>
      <c r="D25125" s="9" t="s">
        <v>9</v>
      </c>
      <c r="E25125" s="9" t="s">
        <v>71</v>
      </c>
      <c r="F25125" s="10">
        <v>0</v>
      </c>
    </row>
    <row r="25126" spans="1:6" x14ac:dyDescent="0.25">
      <c r="A25126" s="7">
        <v>2009</v>
      </c>
      <c r="B25126" s="7">
        <v>8</v>
      </c>
      <c r="C25126" s="8" t="s">
        <v>49</v>
      </c>
      <c r="D25126" s="9" t="s">
        <v>9</v>
      </c>
      <c r="E25126" s="9" t="s">
        <v>73</v>
      </c>
      <c r="F25126" s="10">
        <v>1263.9000000000001</v>
      </c>
    </row>
    <row r="25127" spans="1:6" x14ac:dyDescent="0.25">
      <c r="A25127" s="7">
        <v>2009</v>
      </c>
      <c r="B25127" s="7">
        <v>8</v>
      </c>
      <c r="C25127" s="8" t="s">
        <v>49</v>
      </c>
      <c r="D25127" s="9" t="s">
        <v>14</v>
      </c>
      <c r="E25127" s="9" t="s">
        <v>10</v>
      </c>
      <c r="F25127" s="10">
        <v>275451</v>
      </c>
    </row>
    <row r="25128" spans="1:6" x14ac:dyDescent="0.25">
      <c r="A25128" s="7">
        <v>2009</v>
      </c>
      <c r="B25128" s="7">
        <v>8</v>
      </c>
      <c r="C25128" s="8" t="s">
        <v>49</v>
      </c>
      <c r="D25128" s="9" t="s">
        <v>14</v>
      </c>
      <c r="E25128" s="9" t="s">
        <v>13</v>
      </c>
      <c r="F25128" s="10">
        <v>1509</v>
      </c>
    </row>
    <row r="25129" spans="1:6" x14ac:dyDescent="0.25">
      <c r="A25129" s="7">
        <v>2009</v>
      </c>
      <c r="B25129" s="7">
        <v>8</v>
      </c>
      <c r="C25129" s="8" t="s">
        <v>49</v>
      </c>
      <c r="D25129" s="9" t="s">
        <v>14</v>
      </c>
      <c r="E25129" s="9" t="s">
        <v>11</v>
      </c>
      <c r="F25129" s="10">
        <v>14112790</v>
      </c>
    </row>
    <row r="25130" spans="1:6" x14ac:dyDescent="0.25">
      <c r="A25130" s="7">
        <v>2009</v>
      </c>
      <c r="B25130" s="7">
        <v>8</v>
      </c>
      <c r="C25130" s="8" t="s">
        <v>49</v>
      </c>
      <c r="D25130" s="9" t="s">
        <v>72</v>
      </c>
      <c r="E25130" s="9" t="s">
        <v>10</v>
      </c>
      <c r="F25130" s="10">
        <v>54191</v>
      </c>
    </row>
    <row r="25131" spans="1:6" x14ac:dyDescent="0.25">
      <c r="A25131" s="7">
        <v>2009</v>
      </c>
      <c r="B25131" s="7">
        <v>8</v>
      </c>
      <c r="C25131" s="8" t="s">
        <v>49</v>
      </c>
      <c r="D25131" s="9" t="s">
        <v>72</v>
      </c>
      <c r="E25131" s="9" t="s">
        <v>13</v>
      </c>
      <c r="F25131" s="10">
        <v>1387</v>
      </c>
    </row>
    <row r="25132" spans="1:6" x14ac:dyDescent="0.25">
      <c r="A25132" s="7">
        <v>2009</v>
      </c>
      <c r="B25132" s="7">
        <v>8</v>
      </c>
      <c r="C25132" s="8" t="s">
        <v>49</v>
      </c>
      <c r="D25132" s="9" t="s">
        <v>72</v>
      </c>
      <c r="E25132" s="9" t="s">
        <v>11</v>
      </c>
      <c r="F25132" s="10">
        <v>5224907</v>
      </c>
    </row>
    <row r="25133" spans="1:6" x14ac:dyDescent="0.25">
      <c r="A25133" s="7">
        <v>2009</v>
      </c>
      <c r="B25133" s="7">
        <v>8</v>
      </c>
      <c r="C25133" s="8" t="s">
        <v>49</v>
      </c>
      <c r="D25133" s="9" t="s">
        <v>72</v>
      </c>
      <c r="E25133" s="9" t="s">
        <v>73</v>
      </c>
      <c r="F25133" s="10">
        <v>1263.9000000000001</v>
      </c>
    </row>
    <row r="25134" spans="1:6" x14ac:dyDescent="0.25">
      <c r="A25134" s="7">
        <v>2009</v>
      </c>
      <c r="B25134" s="7">
        <v>8</v>
      </c>
      <c r="C25134" s="8" t="s">
        <v>49</v>
      </c>
      <c r="D25134" s="9" t="s">
        <v>15</v>
      </c>
      <c r="E25134" s="9" t="s">
        <v>13</v>
      </c>
      <c r="F25134" s="10">
        <v>0</v>
      </c>
    </row>
    <row r="25135" spans="1:6" x14ac:dyDescent="0.25">
      <c r="A25135" s="7">
        <v>2009</v>
      </c>
      <c r="B25135" s="7">
        <v>8</v>
      </c>
      <c r="C25135" s="8" t="s">
        <v>49</v>
      </c>
      <c r="D25135" s="9" t="s">
        <v>15</v>
      </c>
      <c r="E25135" s="9" t="s">
        <v>11</v>
      </c>
      <c r="F25135" s="10">
        <v>964217</v>
      </c>
    </row>
    <row r="25136" spans="1:6" x14ac:dyDescent="0.25">
      <c r="A25136" s="7">
        <v>2009</v>
      </c>
      <c r="B25136" s="7">
        <v>8</v>
      </c>
      <c r="C25136" s="8" t="s">
        <v>49</v>
      </c>
      <c r="D25136" s="9" t="s">
        <v>15</v>
      </c>
      <c r="E25136" s="9" t="s">
        <v>71</v>
      </c>
      <c r="F25136" s="10">
        <v>0</v>
      </c>
    </row>
    <row r="25137" spans="1:6" x14ac:dyDescent="0.25">
      <c r="A25137" s="7">
        <v>2009</v>
      </c>
      <c r="B25137" s="7">
        <v>8</v>
      </c>
      <c r="C25137" s="8" t="s">
        <v>49</v>
      </c>
      <c r="D25137" s="9" t="s">
        <v>70</v>
      </c>
      <c r="E25137" s="9" t="s">
        <v>11</v>
      </c>
      <c r="F25137" s="10">
        <v>188153</v>
      </c>
    </row>
    <row r="25138" spans="1:6" x14ac:dyDescent="0.25">
      <c r="A25138" s="7">
        <v>2009</v>
      </c>
      <c r="B25138" s="7">
        <v>8</v>
      </c>
      <c r="C25138" s="8" t="s">
        <v>50</v>
      </c>
      <c r="D25138" s="9" t="s">
        <v>9</v>
      </c>
      <c r="E25138" s="9" t="s">
        <v>10</v>
      </c>
      <c r="F25138" s="10">
        <v>573391</v>
      </c>
    </row>
    <row r="25139" spans="1:6" x14ac:dyDescent="0.25">
      <c r="A25139" s="7">
        <v>2009</v>
      </c>
      <c r="B25139" s="7">
        <v>8</v>
      </c>
      <c r="C25139" s="8" t="s">
        <v>50</v>
      </c>
      <c r="D25139" s="9" t="s">
        <v>9</v>
      </c>
      <c r="E25139" s="9" t="s">
        <v>13</v>
      </c>
      <c r="F25139" s="10">
        <v>505852</v>
      </c>
    </row>
    <row r="25140" spans="1:6" x14ac:dyDescent="0.25">
      <c r="A25140" s="7">
        <v>2009</v>
      </c>
      <c r="B25140" s="7">
        <v>8</v>
      </c>
      <c r="C25140" s="8" t="s">
        <v>50</v>
      </c>
      <c r="D25140" s="9" t="s">
        <v>9</v>
      </c>
      <c r="E25140" s="9" t="s">
        <v>11</v>
      </c>
      <c r="F25140" s="10">
        <v>46812633</v>
      </c>
    </row>
    <row r="25141" spans="1:6" x14ac:dyDescent="0.25">
      <c r="A25141" s="7">
        <v>2009</v>
      </c>
      <c r="B25141" s="7">
        <v>8</v>
      </c>
      <c r="C25141" s="8" t="s">
        <v>50</v>
      </c>
      <c r="D25141" s="9" t="s">
        <v>14</v>
      </c>
      <c r="E25141" s="9" t="s">
        <v>10</v>
      </c>
      <c r="F25141" s="10">
        <v>0</v>
      </c>
    </row>
    <row r="25142" spans="1:6" x14ac:dyDescent="0.25">
      <c r="A25142" s="7">
        <v>2009</v>
      </c>
      <c r="B25142" s="7">
        <v>8</v>
      </c>
      <c r="C25142" s="8" t="s">
        <v>50</v>
      </c>
      <c r="D25142" s="9" t="s">
        <v>14</v>
      </c>
      <c r="E25142" s="9" t="s">
        <v>13</v>
      </c>
      <c r="F25142" s="10">
        <v>216114</v>
      </c>
    </row>
    <row r="25143" spans="1:6" x14ac:dyDescent="0.25">
      <c r="A25143" s="7">
        <v>2009</v>
      </c>
      <c r="B25143" s="7">
        <v>8</v>
      </c>
      <c r="C25143" s="8" t="s">
        <v>50</v>
      </c>
      <c r="D25143" s="9" t="s">
        <v>14</v>
      </c>
      <c r="E25143" s="9" t="s">
        <v>11</v>
      </c>
      <c r="F25143" s="10">
        <v>16515917</v>
      </c>
    </row>
    <row r="25144" spans="1:6" x14ac:dyDescent="0.25">
      <c r="A25144" s="7">
        <v>2009</v>
      </c>
      <c r="B25144" s="7">
        <v>8</v>
      </c>
      <c r="C25144" s="8" t="s">
        <v>50</v>
      </c>
      <c r="D25144" s="9" t="s">
        <v>72</v>
      </c>
      <c r="E25144" s="9" t="s">
        <v>10</v>
      </c>
      <c r="F25144" s="10">
        <v>555492</v>
      </c>
    </row>
    <row r="25145" spans="1:6" x14ac:dyDescent="0.25">
      <c r="A25145" s="7">
        <v>2009</v>
      </c>
      <c r="B25145" s="7">
        <v>8</v>
      </c>
      <c r="C25145" s="8" t="s">
        <v>50</v>
      </c>
      <c r="D25145" s="9" t="s">
        <v>72</v>
      </c>
      <c r="E25145" s="9" t="s">
        <v>13</v>
      </c>
      <c r="F25145" s="10">
        <v>277243</v>
      </c>
    </row>
    <row r="25146" spans="1:6" x14ac:dyDescent="0.25">
      <c r="A25146" s="7">
        <v>2009</v>
      </c>
      <c r="B25146" s="7">
        <v>8</v>
      </c>
      <c r="C25146" s="8" t="s">
        <v>50</v>
      </c>
      <c r="D25146" s="9" t="s">
        <v>72</v>
      </c>
      <c r="E25146" s="9" t="s">
        <v>11</v>
      </c>
      <c r="F25146" s="10">
        <v>23895658</v>
      </c>
    </row>
    <row r="25147" spans="1:6" x14ac:dyDescent="0.25">
      <c r="A25147" s="7">
        <v>2009</v>
      </c>
      <c r="B25147" s="7">
        <v>8</v>
      </c>
      <c r="C25147" s="8" t="s">
        <v>50</v>
      </c>
      <c r="D25147" s="9" t="s">
        <v>15</v>
      </c>
      <c r="E25147" s="9" t="s">
        <v>10</v>
      </c>
      <c r="F25147" s="10">
        <v>12483</v>
      </c>
    </row>
    <row r="25148" spans="1:6" x14ac:dyDescent="0.25">
      <c r="A25148" s="7">
        <v>2009</v>
      </c>
      <c r="B25148" s="7">
        <v>8</v>
      </c>
      <c r="C25148" s="8" t="s">
        <v>50</v>
      </c>
      <c r="D25148" s="9" t="s">
        <v>15</v>
      </c>
      <c r="E25148" s="9" t="s">
        <v>13</v>
      </c>
      <c r="F25148" s="10">
        <v>1285</v>
      </c>
    </row>
    <row r="25149" spans="1:6" x14ac:dyDescent="0.25">
      <c r="A25149" s="7">
        <v>2009</v>
      </c>
      <c r="B25149" s="7">
        <v>8</v>
      </c>
      <c r="C25149" s="8" t="s">
        <v>50</v>
      </c>
      <c r="D25149" s="9" t="s">
        <v>15</v>
      </c>
      <c r="E25149" s="9" t="s">
        <v>11</v>
      </c>
      <c r="F25149" s="10">
        <v>6075627</v>
      </c>
    </row>
    <row r="25150" spans="1:6" x14ac:dyDescent="0.25">
      <c r="A25150" s="7">
        <v>2009</v>
      </c>
      <c r="B25150" s="7">
        <v>8</v>
      </c>
      <c r="C25150" s="8" t="s">
        <v>50</v>
      </c>
      <c r="D25150" s="9" t="s">
        <v>69</v>
      </c>
      <c r="E25150" s="9" t="s">
        <v>10</v>
      </c>
      <c r="F25150" s="10">
        <v>0</v>
      </c>
    </row>
    <row r="25151" spans="1:6" x14ac:dyDescent="0.25">
      <c r="A25151" s="7">
        <v>2009</v>
      </c>
      <c r="B25151" s="7">
        <v>8</v>
      </c>
      <c r="C25151" s="8" t="s">
        <v>50</v>
      </c>
      <c r="D25151" s="9" t="s">
        <v>69</v>
      </c>
      <c r="E25151" s="9" t="s">
        <v>13</v>
      </c>
      <c r="F25151" s="10">
        <v>3823</v>
      </c>
    </row>
    <row r="25152" spans="1:6" x14ac:dyDescent="0.25">
      <c r="A25152" s="7">
        <v>2009</v>
      </c>
      <c r="B25152" s="7">
        <v>8</v>
      </c>
      <c r="C25152" s="8" t="s">
        <v>50</v>
      </c>
      <c r="D25152" s="9" t="s">
        <v>69</v>
      </c>
      <c r="E25152" s="9" t="s">
        <v>11</v>
      </c>
      <c r="F25152" s="10">
        <v>139732</v>
      </c>
    </row>
    <row r="25153" spans="1:6" x14ac:dyDescent="0.25">
      <c r="A25153" s="7">
        <v>2009</v>
      </c>
      <c r="B25153" s="7">
        <v>8</v>
      </c>
      <c r="C25153" s="8" t="s">
        <v>50</v>
      </c>
      <c r="D25153" s="9" t="s">
        <v>70</v>
      </c>
      <c r="E25153" s="9" t="s">
        <v>10</v>
      </c>
      <c r="F25153" s="10">
        <v>5416</v>
      </c>
    </row>
    <row r="25154" spans="1:6" x14ac:dyDescent="0.25">
      <c r="A25154" s="7">
        <v>2009</v>
      </c>
      <c r="B25154" s="7">
        <v>8</v>
      </c>
      <c r="C25154" s="8" t="s">
        <v>50</v>
      </c>
      <c r="D25154" s="9" t="s">
        <v>70</v>
      </c>
      <c r="E25154" s="9" t="s">
        <v>13</v>
      </c>
      <c r="F25154" s="10">
        <v>7387</v>
      </c>
    </row>
    <row r="25155" spans="1:6" x14ac:dyDescent="0.25">
      <c r="A25155" s="7">
        <v>2009</v>
      </c>
      <c r="B25155" s="7">
        <v>8</v>
      </c>
      <c r="C25155" s="8" t="s">
        <v>50</v>
      </c>
      <c r="D25155" s="9" t="s">
        <v>70</v>
      </c>
      <c r="E25155" s="9" t="s">
        <v>11</v>
      </c>
      <c r="F25155" s="10">
        <v>185699</v>
      </c>
    </row>
    <row r="25156" spans="1:6" x14ac:dyDescent="0.25">
      <c r="A25156" s="7">
        <v>2009</v>
      </c>
      <c r="B25156" s="7">
        <v>8</v>
      </c>
      <c r="C25156" s="8" t="s">
        <v>51</v>
      </c>
      <c r="D25156" s="9" t="s">
        <v>9</v>
      </c>
      <c r="E25156" s="9" t="s">
        <v>10</v>
      </c>
      <c r="F25156" s="10">
        <v>4623440</v>
      </c>
    </row>
    <row r="25157" spans="1:6" x14ac:dyDescent="0.25">
      <c r="A25157" s="7">
        <v>2009</v>
      </c>
      <c r="B25157" s="7">
        <v>8</v>
      </c>
      <c r="C25157" s="8" t="s">
        <v>51</v>
      </c>
      <c r="D25157" s="9" t="s">
        <v>9</v>
      </c>
      <c r="E25157" s="9" t="s">
        <v>13</v>
      </c>
      <c r="F25157" s="10">
        <v>154400</v>
      </c>
    </row>
    <row r="25158" spans="1:6" x14ac:dyDescent="0.25">
      <c r="A25158" s="7">
        <v>2009</v>
      </c>
      <c r="B25158" s="7">
        <v>8</v>
      </c>
      <c r="C25158" s="8" t="s">
        <v>51</v>
      </c>
      <c r="D25158" s="9" t="s">
        <v>9</v>
      </c>
      <c r="E25158" s="9" t="s">
        <v>11</v>
      </c>
      <c r="F25158" s="10">
        <v>5773337</v>
      </c>
    </row>
    <row r="25159" spans="1:6" x14ac:dyDescent="0.25">
      <c r="A25159" s="7">
        <v>2009</v>
      </c>
      <c r="B25159" s="7">
        <v>8</v>
      </c>
      <c r="C25159" s="8" t="s">
        <v>51</v>
      </c>
      <c r="D25159" s="9" t="s">
        <v>9</v>
      </c>
      <c r="E25159" s="9" t="s">
        <v>71</v>
      </c>
      <c r="F25159" s="10">
        <v>0.01</v>
      </c>
    </row>
    <row r="25160" spans="1:6" x14ac:dyDescent="0.25">
      <c r="A25160" s="7">
        <v>2009</v>
      </c>
      <c r="B25160" s="7">
        <v>8</v>
      </c>
      <c r="C25160" s="8" t="s">
        <v>51</v>
      </c>
      <c r="D25160" s="9" t="s">
        <v>14</v>
      </c>
      <c r="E25160" s="9" t="s">
        <v>10</v>
      </c>
      <c r="F25160" s="10">
        <v>3658011</v>
      </c>
    </row>
    <row r="25161" spans="1:6" x14ac:dyDescent="0.25">
      <c r="A25161" s="7">
        <v>2009</v>
      </c>
      <c r="B25161" s="7">
        <v>8</v>
      </c>
      <c r="C25161" s="8" t="s">
        <v>51</v>
      </c>
      <c r="D25161" s="9" t="s">
        <v>14</v>
      </c>
      <c r="E25161" s="9" t="s">
        <v>13</v>
      </c>
      <c r="F25161" s="10">
        <v>25871</v>
      </c>
    </row>
    <row r="25162" spans="1:6" x14ac:dyDescent="0.25">
      <c r="A25162" s="7">
        <v>2009</v>
      </c>
      <c r="B25162" s="7">
        <v>8</v>
      </c>
      <c r="C25162" s="8" t="s">
        <v>51</v>
      </c>
      <c r="D25162" s="9" t="s">
        <v>14</v>
      </c>
      <c r="E25162" s="9" t="s">
        <v>11</v>
      </c>
      <c r="F25162" s="10">
        <v>1315167</v>
      </c>
    </row>
    <row r="25163" spans="1:6" x14ac:dyDescent="0.25">
      <c r="A25163" s="7">
        <v>2009</v>
      </c>
      <c r="B25163" s="7">
        <v>8</v>
      </c>
      <c r="C25163" s="8" t="s">
        <v>51</v>
      </c>
      <c r="D25163" s="9" t="s">
        <v>14</v>
      </c>
      <c r="E25163" s="9" t="s">
        <v>71</v>
      </c>
      <c r="F25163" s="10">
        <v>0.01</v>
      </c>
    </row>
    <row r="25164" spans="1:6" x14ac:dyDescent="0.25">
      <c r="A25164" s="7">
        <v>2009</v>
      </c>
      <c r="B25164" s="7">
        <v>8</v>
      </c>
      <c r="C25164" s="8" t="s">
        <v>51</v>
      </c>
      <c r="D25164" s="9" t="s">
        <v>72</v>
      </c>
      <c r="E25164" s="9" t="s">
        <v>10</v>
      </c>
      <c r="F25164" s="10">
        <v>947854</v>
      </c>
    </row>
    <row r="25165" spans="1:6" x14ac:dyDescent="0.25">
      <c r="A25165" s="7">
        <v>2009</v>
      </c>
      <c r="B25165" s="7">
        <v>8</v>
      </c>
      <c r="C25165" s="8" t="s">
        <v>51</v>
      </c>
      <c r="D25165" s="9" t="s">
        <v>72</v>
      </c>
      <c r="E25165" s="9" t="s">
        <v>13</v>
      </c>
      <c r="F25165" s="10">
        <v>124741</v>
      </c>
    </row>
    <row r="25166" spans="1:6" x14ac:dyDescent="0.25">
      <c r="A25166" s="7">
        <v>2009</v>
      </c>
      <c r="B25166" s="7">
        <v>8</v>
      </c>
      <c r="C25166" s="8" t="s">
        <v>51</v>
      </c>
      <c r="D25166" s="9" t="s">
        <v>72</v>
      </c>
      <c r="E25166" s="9" t="s">
        <v>11</v>
      </c>
      <c r="F25166" s="10">
        <v>4270399</v>
      </c>
    </row>
    <row r="25167" spans="1:6" x14ac:dyDescent="0.25">
      <c r="A25167" s="7">
        <v>2009</v>
      </c>
      <c r="B25167" s="7">
        <v>8</v>
      </c>
      <c r="C25167" s="8" t="s">
        <v>51</v>
      </c>
      <c r="D25167" s="9" t="s">
        <v>15</v>
      </c>
      <c r="E25167" s="9" t="s">
        <v>10</v>
      </c>
      <c r="F25167" s="10">
        <v>11336</v>
      </c>
    </row>
    <row r="25168" spans="1:6" x14ac:dyDescent="0.25">
      <c r="A25168" s="7">
        <v>2009</v>
      </c>
      <c r="B25168" s="7">
        <v>8</v>
      </c>
      <c r="C25168" s="8" t="s">
        <v>51</v>
      </c>
      <c r="D25168" s="9" t="s">
        <v>15</v>
      </c>
      <c r="E25168" s="9" t="s">
        <v>11</v>
      </c>
      <c r="F25168" s="10">
        <v>174753</v>
      </c>
    </row>
    <row r="25169" spans="1:6" x14ac:dyDescent="0.25">
      <c r="A25169" s="7">
        <v>2009</v>
      </c>
      <c r="B25169" s="7">
        <v>8</v>
      </c>
      <c r="C25169" s="8" t="s">
        <v>51</v>
      </c>
      <c r="D25169" s="9" t="s">
        <v>15</v>
      </c>
      <c r="E25169" s="9" t="s">
        <v>71</v>
      </c>
      <c r="F25169" s="10">
        <v>0</v>
      </c>
    </row>
    <row r="25170" spans="1:6" x14ac:dyDescent="0.25">
      <c r="A25170" s="7">
        <v>2009</v>
      </c>
      <c r="B25170" s="7">
        <v>8</v>
      </c>
      <c r="C25170" s="8" t="s">
        <v>51</v>
      </c>
      <c r="D25170" s="9" t="s">
        <v>69</v>
      </c>
      <c r="E25170" s="9" t="s">
        <v>10</v>
      </c>
      <c r="F25170" s="10">
        <v>0</v>
      </c>
    </row>
    <row r="25171" spans="1:6" x14ac:dyDescent="0.25">
      <c r="A25171" s="7">
        <v>2009</v>
      </c>
      <c r="B25171" s="7">
        <v>8</v>
      </c>
      <c r="C25171" s="8" t="s">
        <v>51</v>
      </c>
      <c r="D25171" s="9" t="s">
        <v>69</v>
      </c>
      <c r="E25171" s="9" t="s">
        <v>11</v>
      </c>
      <c r="F25171" s="10">
        <v>0</v>
      </c>
    </row>
    <row r="25172" spans="1:6" x14ac:dyDescent="0.25">
      <c r="A25172" s="7">
        <v>2009</v>
      </c>
      <c r="B25172" s="7">
        <v>8</v>
      </c>
      <c r="C25172" s="8" t="s">
        <v>51</v>
      </c>
      <c r="D25172" s="9" t="s">
        <v>70</v>
      </c>
      <c r="E25172" s="9" t="s">
        <v>10</v>
      </c>
      <c r="F25172" s="10">
        <v>6239</v>
      </c>
    </row>
    <row r="25173" spans="1:6" x14ac:dyDescent="0.25">
      <c r="A25173" s="7">
        <v>2009</v>
      </c>
      <c r="B25173" s="7">
        <v>8</v>
      </c>
      <c r="C25173" s="8" t="s">
        <v>51</v>
      </c>
      <c r="D25173" s="9" t="s">
        <v>70</v>
      </c>
      <c r="E25173" s="9" t="s">
        <v>13</v>
      </c>
      <c r="F25173" s="10">
        <v>3788</v>
      </c>
    </row>
    <row r="25174" spans="1:6" x14ac:dyDescent="0.25">
      <c r="A25174" s="7">
        <v>2009</v>
      </c>
      <c r="B25174" s="7">
        <v>8</v>
      </c>
      <c r="C25174" s="8" t="s">
        <v>51</v>
      </c>
      <c r="D25174" s="9" t="s">
        <v>70</v>
      </c>
      <c r="E25174" s="9" t="s">
        <v>11</v>
      </c>
      <c r="F25174" s="10">
        <v>13018</v>
      </c>
    </row>
    <row r="25175" spans="1:6" x14ac:dyDescent="0.25">
      <c r="A25175" s="7">
        <v>2009</v>
      </c>
      <c r="B25175" s="7">
        <v>8</v>
      </c>
      <c r="C25175" s="8" t="s">
        <v>51</v>
      </c>
      <c r="D25175" s="9" t="s">
        <v>70</v>
      </c>
      <c r="E25175" s="9" t="s">
        <v>71</v>
      </c>
      <c r="F25175" s="10">
        <v>0</v>
      </c>
    </row>
    <row r="25176" spans="1:6" x14ac:dyDescent="0.25">
      <c r="A25176" s="7">
        <v>2009</v>
      </c>
      <c r="B25176" s="7">
        <v>8</v>
      </c>
      <c r="C25176" s="8" t="s">
        <v>52</v>
      </c>
      <c r="D25176" s="9" t="s">
        <v>9</v>
      </c>
      <c r="E25176" s="9" t="s">
        <v>10</v>
      </c>
      <c r="F25176" s="10">
        <v>1997235</v>
      </c>
    </row>
    <row r="25177" spans="1:6" x14ac:dyDescent="0.25">
      <c r="A25177" s="7">
        <v>2009</v>
      </c>
      <c r="B25177" s="7">
        <v>8</v>
      </c>
      <c r="C25177" s="8" t="s">
        <v>52</v>
      </c>
      <c r="D25177" s="9" t="s">
        <v>9</v>
      </c>
      <c r="E25177" s="9" t="s">
        <v>13</v>
      </c>
      <c r="F25177" s="10">
        <v>1686</v>
      </c>
    </row>
    <row r="25178" spans="1:6" x14ac:dyDescent="0.25">
      <c r="A25178" s="7">
        <v>2009</v>
      </c>
      <c r="B25178" s="7">
        <v>8</v>
      </c>
      <c r="C25178" s="8" t="s">
        <v>52</v>
      </c>
      <c r="D25178" s="9" t="s">
        <v>9</v>
      </c>
      <c r="E25178" s="9" t="s">
        <v>11</v>
      </c>
      <c r="F25178" s="10">
        <v>34843849</v>
      </c>
    </row>
    <row r="25179" spans="1:6" x14ac:dyDescent="0.25">
      <c r="A25179" s="7">
        <v>2009</v>
      </c>
      <c r="B25179" s="7">
        <v>8</v>
      </c>
      <c r="C25179" s="8" t="s">
        <v>52</v>
      </c>
      <c r="D25179" s="9" t="s">
        <v>9</v>
      </c>
      <c r="E25179" s="9" t="s">
        <v>71</v>
      </c>
      <c r="F25179" s="10">
        <v>0</v>
      </c>
    </row>
    <row r="25180" spans="1:6" x14ac:dyDescent="0.25">
      <c r="A25180" s="7">
        <v>2009</v>
      </c>
      <c r="B25180" s="7">
        <v>8</v>
      </c>
      <c r="C25180" s="8" t="s">
        <v>52</v>
      </c>
      <c r="D25180" s="9" t="s">
        <v>14</v>
      </c>
      <c r="E25180" s="9" t="s">
        <v>10</v>
      </c>
      <c r="F25180" s="10">
        <v>1862456</v>
      </c>
    </row>
    <row r="25181" spans="1:6" x14ac:dyDescent="0.25">
      <c r="A25181" s="7">
        <v>2009</v>
      </c>
      <c r="B25181" s="7">
        <v>8</v>
      </c>
      <c r="C25181" s="8" t="s">
        <v>52</v>
      </c>
      <c r="D25181" s="9" t="s">
        <v>14</v>
      </c>
      <c r="E25181" s="9" t="s">
        <v>13</v>
      </c>
      <c r="F25181" s="10">
        <v>1606</v>
      </c>
    </row>
    <row r="25182" spans="1:6" x14ac:dyDescent="0.25">
      <c r="A25182" s="7">
        <v>2009</v>
      </c>
      <c r="B25182" s="7">
        <v>8</v>
      </c>
      <c r="C25182" s="8" t="s">
        <v>52</v>
      </c>
      <c r="D25182" s="9" t="s">
        <v>14</v>
      </c>
      <c r="E25182" s="9" t="s">
        <v>11</v>
      </c>
      <c r="F25182" s="10">
        <v>23914269</v>
      </c>
    </row>
    <row r="25183" spans="1:6" x14ac:dyDescent="0.25">
      <c r="A25183" s="7">
        <v>2009</v>
      </c>
      <c r="B25183" s="7">
        <v>8</v>
      </c>
      <c r="C25183" s="8" t="s">
        <v>52</v>
      </c>
      <c r="D25183" s="9" t="s">
        <v>72</v>
      </c>
      <c r="E25183" s="9" t="s">
        <v>11</v>
      </c>
      <c r="F25183" s="10">
        <v>10568441</v>
      </c>
    </row>
    <row r="25184" spans="1:6" x14ac:dyDescent="0.25">
      <c r="A25184" s="7">
        <v>2009</v>
      </c>
      <c r="B25184" s="7">
        <v>8</v>
      </c>
      <c r="C25184" s="8" t="s">
        <v>52</v>
      </c>
      <c r="D25184" s="9" t="s">
        <v>15</v>
      </c>
      <c r="E25184" s="9" t="s">
        <v>10</v>
      </c>
      <c r="F25184" s="10">
        <v>118126</v>
      </c>
    </row>
    <row r="25185" spans="1:6" x14ac:dyDescent="0.25">
      <c r="A25185" s="7">
        <v>2009</v>
      </c>
      <c r="B25185" s="7">
        <v>8</v>
      </c>
      <c r="C25185" s="8" t="s">
        <v>52</v>
      </c>
      <c r="D25185" s="9" t="s">
        <v>15</v>
      </c>
      <c r="E25185" s="9" t="s">
        <v>11</v>
      </c>
      <c r="F25185" s="10">
        <v>265578</v>
      </c>
    </row>
    <row r="25186" spans="1:6" x14ac:dyDescent="0.25">
      <c r="A25186" s="7">
        <v>2009</v>
      </c>
      <c r="B25186" s="7">
        <v>8</v>
      </c>
      <c r="C25186" s="8" t="s">
        <v>52</v>
      </c>
      <c r="D25186" s="9" t="s">
        <v>69</v>
      </c>
      <c r="E25186" s="9" t="s">
        <v>13</v>
      </c>
      <c r="F25186" s="10">
        <v>7</v>
      </c>
    </row>
    <row r="25187" spans="1:6" x14ac:dyDescent="0.25">
      <c r="A25187" s="7">
        <v>2009</v>
      </c>
      <c r="B25187" s="7">
        <v>8</v>
      </c>
      <c r="C25187" s="8" t="s">
        <v>52</v>
      </c>
      <c r="D25187" s="9" t="s">
        <v>69</v>
      </c>
      <c r="E25187" s="9" t="s">
        <v>11</v>
      </c>
      <c r="F25187" s="10">
        <v>25165</v>
      </c>
    </row>
    <row r="25188" spans="1:6" x14ac:dyDescent="0.25">
      <c r="A25188" s="7">
        <v>2009</v>
      </c>
      <c r="B25188" s="7">
        <v>8</v>
      </c>
      <c r="C25188" s="8" t="s">
        <v>52</v>
      </c>
      <c r="D25188" s="9" t="s">
        <v>70</v>
      </c>
      <c r="E25188" s="9" t="s">
        <v>10</v>
      </c>
      <c r="F25188" s="10">
        <v>16653</v>
      </c>
    </row>
    <row r="25189" spans="1:6" x14ac:dyDescent="0.25">
      <c r="A25189" s="7">
        <v>2009</v>
      </c>
      <c r="B25189" s="7">
        <v>8</v>
      </c>
      <c r="C25189" s="8" t="s">
        <v>52</v>
      </c>
      <c r="D25189" s="9" t="s">
        <v>70</v>
      </c>
      <c r="E25189" s="9" t="s">
        <v>13</v>
      </c>
      <c r="F25189" s="10">
        <v>73</v>
      </c>
    </row>
    <row r="25190" spans="1:6" x14ac:dyDescent="0.25">
      <c r="A25190" s="7">
        <v>2009</v>
      </c>
      <c r="B25190" s="7">
        <v>8</v>
      </c>
      <c r="C25190" s="8" t="s">
        <v>52</v>
      </c>
      <c r="D25190" s="9" t="s">
        <v>70</v>
      </c>
      <c r="E25190" s="9" t="s">
        <v>11</v>
      </c>
      <c r="F25190" s="10">
        <v>70396</v>
      </c>
    </row>
    <row r="25191" spans="1:6" x14ac:dyDescent="0.25">
      <c r="A25191" s="7">
        <v>2009</v>
      </c>
      <c r="B25191" s="7">
        <v>8</v>
      </c>
      <c r="C25191" s="8" t="s">
        <v>52</v>
      </c>
      <c r="D25191" s="9" t="s">
        <v>70</v>
      </c>
      <c r="E25191" s="9" t="s">
        <v>71</v>
      </c>
      <c r="F25191" s="10">
        <v>0</v>
      </c>
    </row>
    <row r="25192" spans="1:6" x14ac:dyDescent="0.25">
      <c r="A25192" s="7">
        <v>2009</v>
      </c>
      <c r="B25192" s="7">
        <v>8</v>
      </c>
      <c r="C25192" s="8" t="s">
        <v>53</v>
      </c>
      <c r="D25192" s="9" t="s">
        <v>9</v>
      </c>
      <c r="E25192" s="9" t="s">
        <v>10</v>
      </c>
      <c r="F25192" s="10">
        <v>173540</v>
      </c>
    </row>
    <row r="25193" spans="1:6" x14ac:dyDescent="0.25">
      <c r="A25193" s="7">
        <v>2009</v>
      </c>
      <c r="B25193" s="7">
        <v>8</v>
      </c>
      <c r="C25193" s="8" t="s">
        <v>53</v>
      </c>
      <c r="D25193" s="9" t="s">
        <v>9</v>
      </c>
      <c r="E25193" s="9" t="s">
        <v>13</v>
      </c>
      <c r="F25193" s="10">
        <v>1071</v>
      </c>
    </row>
    <row r="25194" spans="1:6" x14ac:dyDescent="0.25">
      <c r="A25194" s="7">
        <v>2009</v>
      </c>
      <c r="B25194" s="7">
        <v>8</v>
      </c>
      <c r="C25194" s="8" t="s">
        <v>53</v>
      </c>
      <c r="D25194" s="9" t="s">
        <v>9</v>
      </c>
      <c r="E25194" s="9" t="s">
        <v>11</v>
      </c>
      <c r="F25194" s="10">
        <v>13222429</v>
      </c>
    </row>
    <row r="25195" spans="1:6" x14ac:dyDescent="0.25">
      <c r="A25195" s="7">
        <v>2009</v>
      </c>
      <c r="B25195" s="7">
        <v>8</v>
      </c>
      <c r="C25195" s="8" t="s">
        <v>53</v>
      </c>
      <c r="D25195" s="9" t="s">
        <v>14</v>
      </c>
      <c r="E25195" s="9" t="s">
        <v>10</v>
      </c>
      <c r="F25195" s="10">
        <v>173540</v>
      </c>
    </row>
    <row r="25196" spans="1:6" x14ac:dyDescent="0.25">
      <c r="A25196" s="7">
        <v>2009</v>
      </c>
      <c r="B25196" s="7">
        <v>8</v>
      </c>
      <c r="C25196" s="8" t="s">
        <v>53</v>
      </c>
      <c r="D25196" s="9" t="s">
        <v>14</v>
      </c>
      <c r="E25196" s="9" t="s">
        <v>13</v>
      </c>
      <c r="F25196" s="10">
        <v>1043</v>
      </c>
    </row>
    <row r="25197" spans="1:6" x14ac:dyDescent="0.25">
      <c r="A25197" s="7">
        <v>2009</v>
      </c>
      <c r="B25197" s="7">
        <v>8</v>
      </c>
      <c r="C25197" s="8" t="s">
        <v>53</v>
      </c>
      <c r="D25197" s="9" t="s">
        <v>14</v>
      </c>
      <c r="E25197" s="9" t="s">
        <v>11</v>
      </c>
      <c r="F25197" s="10">
        <v>5708746</v>
      </c>
    </row>
    <row r="25198" spans="1:6" x14ac:dyDescent="0.25">
      <c r="A25198" s="7">
        <v>2009</v>
      </c>
      <c r="B25198" s="7">
        <v>8</v>
      </c>
      <c r="C25198" s="8" t="s">
        <v>53</v>
      </c>
      <c r="D25198" s="9" t="s">
        <v>72</v>
      </c>
      <c r="E25198" s="9" t="s">
        <v>11</v>
      </c>
      <c r="F25198" s="10">
        <v>2633943</v>
      </c>
    </row>
    <row r="25199" spans="1:6" x14ac:dyDescent="0.25">
      <c r="A25199" s="7">
        <v>2009</v>
      </c>
      <c r="B25199" s="7">
        <v>8</v>
      </c>
      <c r="C25199" s="8" t="s">
        <v>53</v>
      </c>
      <c r="D25199" s="9" t="s">
        <v>15</v>
      </c>
      <c r="E25199" s="9" t="s">
        <v>11</v>
      </c>
      <c r="F25199" s="10">
        <v>4594974</v>
      </c>
    </row>
    <row r="25200" spans="1:6" x14ac:dyDescent="0.25">
      <c r="A25200" s="7">
        <v>2009</v>
      </c>
      <c r="B25200" s="7">
        <v>8</v>
      </c>
      <c r="C25200" s="8" t="s">
        <v>53</v>
      </c>
      <c r="D25200" s="9" t="s">
        <v>69</v>
      </c>
      <c r="E25200" s="9" t="s">
        <v>13</v>
      </c>
      <c r="F25200" s="10">
        <v>0</v>
      </c>
    </row>
    <row r="25201" spans="1:6" x14ac:dyDescent="0.25">
      <c r="A25201" s="7">
        <v>2009</v>
      </c>
      <c r="B25201" s="7">
        <v>8</v>
      </c>
      <c r="C25201" s="8" t="s">
        <v>53</v>
      </c>
      <c r="D25201" s="9" t="s">
        <v>69</v>
      </c>
      <c r="E25201" s="9" t="s">
        <v>11</v>
      </c>
      <c r="F25201" s="10">
        <v>4</v>
      </c>
    </row>
    <row r="25202" spans="1:6" x14ac:dyDescent="0.25">
      <c r="A25202" s="7">
        <v>2009</v>
      </c>
      <c r="B25202" s="7">
        <v>8</v>
      </c>
      <c r="C25202" s="8" t="s">
        <v>53</v>
      </c>
      <c r="D25202" s="9" t="s">
        <v>70</v>
      </c>
      <c r="E25202" s="9" t="s">
        <v>13</v>
      </c>
      <c r="F25202" s="10">
        <v>28</v>
      </c>
    </row>
    <row r="25203" spans="1:6" x14ac:dyDescent="0.25">
      <c r="A25203" s="7">
        <v>2009</v>
      </c>
      <c r="B25203" s="7">
        <v>8</v>
      </c>
      <c r="C25203" s="8" t="s">
        <v>53</v>
      </c>
      <c r="D25203" s="9" t="s">
        <v>70</v>
      </c>
      <c r="E25203" s="9" t="s">
        <v>11</v>
      </c>
      <c r="F25203" s="10">
        <v>284762</v>
      </c>
    </row>
    <row r="25204" spans="1:6" x14ac:dyDescent="0.25">
      <c r="A25204" s="7">
        <v>2009</v>
      </c>
      <c r="B25204" s="7">
        <v>8</v>
      </c>
      <c r="C25204" s="8" t="s">
        <v>54</v>
      </c>
      <c r="D25204" s="9" t="s">
        <v>9</v>
      </c>
      <c r="E25204" s="9" t="s">
        <v>10</v>
      </c>
      <c r="F25204" s="10">
        <v>4605266</v>
      </c>
    </row>
    <row r="25205" spans="1:6" x14ac:dyDescent="0.25">
      <c r="A25205" s="7">
        <v>2009</v>
      </c>
      <c r="B25205" s="7">
        <v>8</v>
      </c>
      <c r="C25205" s="8" t="s">
        <v>54</v>
      </c>
      <c r="D25205" s="9" t="s">
        <v>9</v>
      </c>
      <c r="E25205" s="9" t="s">
        <v>13</v>
      </c>
      <c r="F25205" s="10">
        <v>103889</v>
      </c>
    </row>
    <row r="25206" spans="1:6" x14ac:dyDescent="0.25">
      <c r="A25206" s="7">
        <v>2009</v>
      </c>
      <c r="B25206" s="7">
        <v>8</v>
      </c>
      <c r="C25206" s="8" t="s">
        <v>54</v>
      </c>
      <c r="D25206" s="9" t="s">
        <v>9</v>
      </c>
      <c r="E25206" s="9" t="s">
        <v>11</v>
      </c>
      <c r="F25206" s="10">
        <v>27081033</v>
      </c>
    </row>
    <row r="25207" spans="1:6" x14ac:dyDescent="0.25">
      <c r="A25207" s="7">
        <v>2009</v>
      </c>
      <c r="B25207" s="7">
        <v>8</v>
      </c>
      <c r="C25207" s="8" t="s">
        <v>54</v>
      </c>
      <c r="D25207" s="9" t="s">
        <v>9</v>
      </c>
      <c r="E25207" s="9" t="s">
        <v>71</v>
      </c>
      <c r="F25207" s="10">
        <v>635.36</v>
      </c>
    </row>
    <row r="25208" spans="1:6" x14ac:dyDescent="0.25">
      <c r="A25208" s="7">
        <v>2009</v>
      </c>
      <c r="B25208" s="7">
        <v>8</v>
      </c>
      <c r="C25208" s="8" t="s">
        <v>54</v>
      </c>
      <c r="D25208" s="9" t="s">
        <v>14</v>
      </c>
      <c r="E25208" s="9" t="s">
        <v>10</v>
      </c>
      <c r="F25208" s="10">
        <v>0</v>
      </c>
    </row>
    <row r="25209" spans="1:6" x14ac:dyDescent="0.25">
      <c r="A25209" s="7">
        <v>2009</v>
      </c>
      <c r="B25209" s="7">
        <v>8</v>
      </c>
      <c r="C25209" s="8" t="s">
        <v>54</v>
      </c>
      <c r="D25209" s="9" t="s">
        <v>14</v>
      </c>
      <c r="E25209" s="9" t="s">
        <v>13</v>
      </c>
      <c r="F25209" s="10">
        <v>53</v>
      </c>
    </row>
    <row r="25210" spans="1:6" x14ac:dyDescent="0.25">
      <c r="A25210" s="7">
        <v>2009</v>
      </c>
      <c r="B25210" s="7">
        <v>8</v>
      </c>
      <c r="C25210" s="8" t="s">
        <v>54</v>
      </c>
      <c r="D25210" s="9" t="s">
        <v>14</v>
      </c>
      <c r="E25210" s="9" t="s">
        <v>11</v>
      </c>
      <c r="F25210" s="10">
        <v>6677</v>
      </c>
    </row>
    <row r="25211" spans="1:6" x14ac:dyDescent="0.25">
      <c r="A25211" s="7">
        <v>2009</v>
      </c>
      <c r="B25211" s="7">
        <v>8</v>
      </c>
      <c r="C25211" s="8" t="s">
        <v>54</v>
      </c>
      <c r="D25211" s="9" t="s">
        <v>72</v>
      </c>
      <c r="E25211" s="9" t="s">
        <v>10</v>
      </c>
      <c r="F25211" s="10">
        <v>4089948</v>
      </c>
    </row>
    <row r="25212" spans="1:6" x14ac:dyDescent="0.25">
      <c r="A25212" s="7">
        <v>2009</v>
      </c>
      <c r="B25212" s="7">
        <v>8</v>
      </c>
      <c r="C25212" s="8" t="s">
        <v>54</v>
      </c>
      <c r="D25212" s="9" t="s">
        <v>72</v>
      </c>
      <c r="E25212" s="9" t="s">
        <v>13</v>
      </c>
      <c r="F25212" s="10">
        <v>70255</v>
      </c>
    </row>
    <row r="25213" spans="1:6" x14ac:dyDescent="0.25">
      <c r="A25213" s="7">
        <v>2009</v>
      </c>
      <c r="B25213" s="7">
        <v>8</v>
      </c>
      <c r="C25213" s="8" t="s">
        <v>54</v>
      </c>
      <c r="D25213" s="9" t="s">
        <v>72</v>
      </c>
      <c r="E25213" s="9" t="s">
        <v>11</v>
      </c>
      <c r="F25213" s="10">
        <v>23637724</v>
      </c>
    </row>
    <row r="25214" spans="1:6" x14ac:dyDescent="0.25">
      <c r="A25214" s="7">
        <v>2009</v>
      </c>
      <c r="B25214" s="7">
        <v>8</v>
      </c>
      <c r="C25214" s="8" t="s">
        <v>54</v>
      </c>
      <c r="D25214" s="9" t="s">
        <v>72</v>
      </c>
      <c r="E25214" s="9" t="s">
        <v>71</v>
      </c>
      <c r="F25214" s="10">
        <v>1.5</v>
      </c>
    </row>
    <row r="25215" spans="1:6" x14ac:dyDescent="0.25">
      <c r="A25215" s="7">
        <v>2009</v>
      </c>
      <c r="B25215" s="7">
        <v>8</v>
      </c>
      <c r="C25215" s="8" t="s">
        <v>54</v>
      </c>
      <c r="D25215" s="9" t="s">
        <v>15</v>
      </c>
      <c r="E25215" s="9" t="s">
        <v>10</v>
      </c>
      <c r="F25215" s="10">
        <v>460838</v>
      </c>
    </row>
    <row r="25216" spans="1:6" x14ac:dyDescent="0.25">
      <c r="A25216" s="7">
        <v>2009</v>
      </c>
      <c r="B25216" s="7">
        <v>8</v>
      </c>
      <c r="C25216" s="8" t="s">
        <v>54</v>
      </c>
      <c r="D25216" s="9" t="s">
        <v>15</v>
      </c>
      <c r="E25216" s="9" t="s">
        <v>13</v>
      </c>
      <c r="F25216" s="10">
        <v>10877</v>
      </c>
    </row>
    <row r="25217" spans="1:6" x14ac:dyDescent="0.25">
      <c r="A25217" s="7">
        <v>2009</v>
      </c>
      <c r="B25217" s="7">
        <v>8</v>
      </c>
      <c r="C25217" s="8" t="s">
        <v>54</v>
      </c>
      <c r="D25217" s="9" t="s">
        <v>15</v>
      </c>
      <c r="E25217" s="9" t="s">
        <v>11</v>
      </c>
      <c r="F25217" s="10">
        <v>2989549</v>
      </c>
    </row>
    <row r="25218" spans="1:6" x14ac:dyDescent="0.25">
      <c r="A25218" s="7">
        <v>2009</v>
      </c>
      <c r="B25218" s="7">
        <v>8</v>
      </c>
      <c r="C25218" s="8" t="s">
        <v>54</v>
      </c>
      <c r="D25218" s="9" t="s">
        <v>15</v>
      </c>
      <c r="E25218" s="9" t="s">
        <v>71</v>
      </c>
      <c r="F25218" s="10">
        <v>0</v>
      </c>
    </row>
    <row r="25219" spans="1:6" x14ac:dyDescent="0.25">
      <c r="A25219" s="7">
        <v>2009</v>
      </c>
      <c r="B25219" s="7">
        <v>8</v>
      </c>
      <c r="C25219" s="8" t="s">
        <v>54</v>
      </c>
      <c r="D25219" s="9" t="s">
        <v>69</v>
      </c>
      <c r="E25219" s="9" t="s">
        <v>10</v>
      </c>
      <c r="F25219" s="10">
        <v>21</v>
      </c>
    </row>
    <row r="25220" spans="1:6" x14ac:dyDescent="0.25">
      <c r="A25220" s="7">
        <v>2009</v>
      </c>
      <c r="B25220" s="7">
        <v>8</v>
      </c>
      <c r="C25220" s="8" t="s">
        <v>54</v>
      </c>
      <c r="D25220" s="9" t="s">
        <v>69</v>
      </c>
      <c r="E25220" s="9" t="s">
        <v>13</v>
      </c>
      <c r="F25220" s="10">
        <v>1549</v>
      </c>
    </row>
    <row r="25221" spans="1:6" x14ac:dyDescent="0.25">
      <c r="A25221" s="7">
        <v>2009</v>
      </c>
      <c r="B25221" s="7">
        <v>8</v>
      </c>
      <c r="C25221" s="8" t="s">
        <v>54</v>
      </c>
      <c r="D25221" s="9" t="s">
        <v>69</v>
      </c>
      <c r="E25221" s="9" t="s">
        <v>11</v>
      </c>
      <c r="F25221" s="10">
        <v>58133</v>
      </c>
    </row>
    <row r="25222" spans="1:6" x14ac:dyDescent="0.25">
      <c r="A25222" s="7">
        <v>2009</v>
      </c>
      <c r="B25222" s="7">
        <v>8</v>
      </c>
      <c r="C25222" s="8" t="s">
        <v>54</v>
      </c>
      <c r="D25222" s="9" t="s">
        <v>70</v>
      </c>
      <c r="E25222" s="9" t="s">
        <v>10</v>
      </c>
      <c r="F25222" s="10">
        <v>54459</v>
      </c>
    </row>
    <row r="25223" spans="1:6" x14ac:dyDescent="0.25">
      <c r="A25223" s="7">
        <v>2009</v>
      </c>
      <c r="B25223" s="7">
        <v>8</v>
      </c>
      <c r="C25223" s="8" t="s">
        <v>54</v>
      </c>
      <c r="D25223" s="9" t="s">
        <v>70</v>
      </c>
      <c r="E25223" s="9" t="s">
        <v>13</v>
      </c>
      <c r="F25223" s="10">
        <v>21155</v>
      </c>
    </row>
    <row r="25224" spans="1:6" x14ac:dyDescent="0.25">
      <c r="A25224" s="7">
        <v>2009</v>
      </c>
      <c r="B25224" s="7">
        <v>8</v>
      </c>
      <c r="C25224" s="8" t="s">
        <v>54</v>
      </c>
      <c r="D25224" s="9" t="s">
        <v>70</v>
      </c>
      <c r="E25224" s="9" t="s">
        <v>11</v>
      </c>
      <c r="F25224" s="10">
        <v>388950</v>
      </c>
    </row>
    <row r="25225" spans="1:6" x14ac:dyDescent="0.25">
      <c r="A25225" s="7">
        <v>2009</v>
      </c>
      <c r="B25225" s="7">
        <v>8</v>
      </c>
      <c r="C25225" s="8" t="s">
        <v>54</v>
      </c>
      <c r="D25225" s="9" t="s">
        <v>70</v>
      </c>
      <c r="E25225" s="9" t="s">
        <v>71</v>
      </c>
      <c r="F25225" s="10">
        <v>633.85</v>
      </c>
    </row>
    <row r="25226" spans="1:6" x14ac:dyDescent="0.25">
      <c r="A25226" s="7">
        <v>2009</v>
      </c>
      <c r="B25226" s="7">
        <v>8</v>
      </c>
      <c r="C25226" s="8" t="s">
        <v>55</v>
      </c>
      <c r="D25226" s="9" t="s">
        <v>9</v>
      </c>
      <c r="E25226" s="9" t="s">
        <v>13</v>
      </c>
      <c r="F25226" s="10">
        <v>3111</v>
      </c>
    </row>
    <row r="25227" spans="1:6" x14ac:dyDescent="0.25">
      <c r="A25227" s="7">
        <v>2009</v>
      </c>
      <c r="B25227" s="7">
        <v>8</v>
      </c>
      <c r="C25227" s="8" t="s">
        <v>55</v>
      </c>
      <c r="D25227" s="9" t="s">
        <v>9</v>
      </c>
      <c r="E25227" s="9" t="s">
        <v>11</v>
      </c>
      <c r="F25227" s="10">
        <v>6561234</v>
      </c>
    </row>
    <row r="25228" spans="1:6" x14ac:dyDescent="0.25">
      <c r="A25228" s="7">
        <v>2009</v>
      </c>
      <c r="B25228" s="7">
        <v>8</v>
      </c>
      <c r="C25228" s="8" t="s">
        <v>55</v>
      </c>
      <c r="D25228" s="9" t="s">
        <v>14</v>
      </c>
      <c r="E25228" s="9" t="s">
        <v>13</v>
      </c>
      <c r="F25228" s="10">
        <v>2047</v>
      </c>
    </row>
    <row r="25229" spans="1:6" x14ac:dyDescent="0.25">
      <c r="A25229" s="7">
        <v>2009</v>
      </c>
      <c r="B25229" s="7">
        <v>8</v>
      </c>
      <c r="C25229" s="8" t="s">
        <v>55</v>
      </c>
      <c r="D25229" s="9" t="s">
        <v>72</v>
      </c>
      <c r="E25229" s="9" t="s">
        <v>13</v>
      </c>
      <c r="F25229" s="10">
        <v>989</v>
      </c>
    </row>
    <row r="25230" spans="1:6" x14ac:dyDescent="0.25">
      <c r="A25230" s="7">
        <v>2009</v>
      </c>
      <c r="B25230" s="7">
        <v>8</v>
      </c>
      <c r="C25230" s="8" t="s">
        <v>55</v>
      </c>
      <c r="D25230" s="9" t="s">
        <v>72</v>
      </c>
      <c r="E25230" s="9" t="s">
        <v>11</v>
      </c>
      <c r="F25230" s="10">
        <v>6503292</v>
      </c>
    </row>
    <row r="25231" spans="1:6" x14ac:dyDescent="0.25">
      <c r="A25231" s="7">
        <v>2009</v>
      </c>
      <c r="B25231" s="7">
        <v>8</v>
      </c>
      <c r="C25231" s="8" t="s">
        <v>55</v>
      </c>
      <c r="D25231" s="9" t="s">
        <v>69</v>
      </c>
      <c r="E25231" s="9" t="s">
        <v>13</v>
      </c>
      <c r="F25231" s="10">
        <v>75</v>
      </c>
    </row>
    <row r="25232" spans="1:6" x14ac:dyDescent="0.25">
      <c r="A25232" s="7">
        <v>2009</v>
      </c>
      <c r="B25232" s="7">
        <v>8</v>
      </c>
      <c r="C25232" s="8" t="s">
        <v>55</v>
      </c>
      <c r="D25232" s="9" t="s">
        <v>69</v>
      </c>
      <c r="E25232" s="9" t="s">
        <v>11</v>
      </c>
      <c r="F25232" s="10">
        <v>57942</v>
      </c>
    </row>
    <row r="25233" spans="1:6" x14ac:dyDescent="0.25">
      <c r="A25233" s="7">
        <v>2009</v>
      </c>
      <c r="B25233" s="7">
        <v>8</v>
      </c>
      <c r="C25233" s="8" t="s">
        <v>56</v>
      </c>
      <c r="D25233" s="9" t="s">
        <v>9</v>
      </c>
      <c r="E25233" s="9" t="s">
        <v>10</v>
      </c>
      <c r="F25233" s="10">
        <v>1332020</v>
      </c>
    </row>
    <row r="25234" spans="1:6" x14ac:dyDescent="0.25">
      <c r="A25234" s="7">
        <v>2009</v>
      </c>
      <c r="B25234" s="7">
        <v>8</v>
      </c>
      <c r="C25234" s="8" t="s">
        <v>56</v>
      </c>
      <c r="D25234" s="9" t="s">
        <v>9</v>
      </c>
      <c r="E25234" s="9" t="s">
        <v>13</v>
      </c>
      <c r="F25234" s="10">
        <v>139754</v>
      </c>
    </row>
    <row r="25235" spans="1:6" x14ac:dyDescent="0.25">
      <c r="A25235" s="7">
        <v>2009</v>
      </c>
      <c r="B25235" s="7">
        <v>8</v>
      </c>
      <c r="C25235" s="8" t="s">
        <v>56</v>
      </c>
      <c r="D25235" s="9" t="s">
        <v>9</v>
      </c>
      <c r="E25235" s="9" t="s">
        <v>11</v>
      </c>
      <c r="F25235" s="10">
        <v>9941573</v>
      </c>
    </row>
    <row r="25236" spans="1:6" x14ac:dyDescent="0.25">
      <c r="A25236" s="7">
        <v>2009</v>
      </c>
      <c r="B25236" s="7">
        <v>8</v>
      </c>
      <c r="C25236" s="8" t="s">
        <v>56</v>
      </c>
      <c r="D25236" s="9" t="s">
        <v>9</v>
      </c>
      <c r="E25236" s="9" t="s">
        <v>71</v>
      </c>
      <c r="F25236" s="10">
        <v>0</v>
      </c>
    </row>
    <row r="25237" spans="1:6" x14ac:dyDescent="0.25">
      <c r="A25237" s="7">
        <v>2009</v>
      </c>
      <c r="B25237" s="7">
        <v>8</v>
      </c>
      <c r="C25237" s="8" t="s">
        <v>56</v>
      </c>
      <c r="D25237" s="9" t="s">
        <v>14</v>
      </c>
      <c r="E25237" s="9" t="s">
        <v>10</v>
      </c>
      <c r="F25237" s="10">
        <v>1319643</v>
      </c>
    </row>
    <row r="25238" spans="1:6" x14ac:dyDescent="0.25">
      <c r="A25238" s="7">
        <v>2009</v>
      </c>
      <c r="B25238" s="7">
        <v>8</v>
      </c>
      <c r="C25238" s="8" t="s">
        <v>56</v>
      </c>
      <c r="D25238" s="9" t="s">
        <v>14</v>
      </c>
      <c r="E25238" s="9" t="s">
        <v>13</v>
      </c>
      <c r="F25238" s="10">
        <v>138404</v>
      </c>
    </row>
    <row r="25239" spans="1:6" x14ac:dyDescent="0.25">
      <c r="A25239" s="7">
        <v>2009</v>
      </c>
      <c r="B25239" s="7">
        <v>8</v>
      </c>
      <c r="C25239" s="8" t="s">
        <v>56</v>
      </c>
      <c r="D25239" s="9" t="s">
        <v>14</v>
      </c>
      <c r="E25239" s="9" t="s">
        <v>11</v>
      </c>
      <c r="F25239" s="10">
        <v>8339959</v>
      </c>
    </row>
    <row r="25240" spans="1:6" x14ac:dyDescent="0.25">
      <c r="A25240" s="7">
        <v>2009</v>
      </c>
      <c r="B25240" s="7">
        <v>8</v>
      </c>
      <c r="C25240" s="8" t="s">
        <v>56</v>
      </c>
      <c r="D25240" s="9" t="s">
        <v>72</v>
      </c>
      <c r="E25240" s="9" t="s">
        <v>13</v>
      </c>
      <c r="F25240" s="10">
        <v>0</v>
      </c>
    </row>
    <row r="25241" spans="1:6" x14ac:dyDescent="0.25">
      <c r="A25241" s="7">
        <v>2009</v>
      </c>
      <c r="B25241" s="7">
        <v>8</v>
      </c>
      <c r="C25241" s="8" t="s">
        <v>56</v>
      </c>
      <c r="D25241" s="9" t="s">
        <v>72</v>
      </c>
      <c r="E25241" s="9" t="s">
        <v>11</v>
      </c>
      <c r="F25241" s="10">
        <v>1067188</v>
      </c>
    </row>
    <row r="25242" spans="1:6" x14ac:dyDescent="0.25">
      <c r="A25242" s="7">
        <v>2009</v>
      </c>
      <c r="B25242" s="7">
        <v>8</v>
      </c>
      <c r="C25242" s="8" t="s">
        <v>56</v>
      </c>
      <c r="D25242" s="9" t="s">
        <v>15</v>
      </c>
      <c r="E25242" s="9" t="s">
        <v>10</v>
      </c>
      <c r="F25242" s="10">
        <v>6484</v>
      </c>
    </row>
    <row r="25243" spans="1:6" x14ac:dyDescent="0.25">
      <c r="A25243" s="7">
        <v>2009</v>
      </c>
      <c r="B25243" s="7">
        <v>8</v>
      </c>
      <c r="C25243" s="8" t="s">
        <v>56</v>
      </c>
      <c r="D25243" s="9" t="s">
        <v>15</v>
      </c>
      <c r="E25243" s="9" t="s">
        <v>13</v>
      </c>
      <c r="F25243" s="10">
        <v>0</v>
      </c>
    </row>
    <row r="25244" spans="1:6" x14ac:dyDescent="0.25">
      <c r="A25244" s="7">
        <v>2009</v>
      </c>
      <c r="B25244" s="7">
        <v>8</v>
      </c>
      <c r="C25244" s="8" t="s">
        <v>56</v>
      </c>
      <c r="D25244" s="9" t="s">
        <v>15</v>
      </c>
      <c r="E25244" s="9" t="s">
        <v>11</v>
      </c>
      <c r="F25244" s="10">
        <v>530722</v>
      </c>
    </row>
    <row r="25245" spans="1:6" x14ac:dyDescent="0.25">
      <c r="A25245" s="7">
        <v>2009</v>
      </c>
      <c r="B25245" s="7">
        <v>8</v>
      </c>
      <c r="C25245" s="8" t="s">
        <v>56</v>
      </c>
      <c r="D25245" s="9" t="s">
        <v>69</v>
      </c>
      <c r="E25245" s="9" t="s">
        <v>13</v>
      </c>
      <c r="F25245" s="10">
        <v>1</v>
      </c>
    </row>
    <row r="25246" spans="1:6" x14ac:dyDescent="0.25">
      <c r="A25246" s="7">
        <v>2009</v>
      </c>
      <c r="B25246" s="7">
        <v>8</v>
      </c>
      <c r="C25246" s="8" t="s">
        <v>56</v>
      </c>
      <c r="D25246" s="9" t="s">
        <v>69</v>
      </c>
      <c r="E25246" s="9" t="s">
        <v>11</v>
      </c>
      <c r="F25246" s="10">
        <v>21</v>
      </c>
    </row>
    <row r="25247" spans="1:6" x14ac:dyDescent="0.25">
      <c r="A25247" s="7">
        <v>2009</v>
      </c>
      <c r="B25247" s="7">
        <v>8</v>
      </c>
      <c r="C25247" s="8" t="s">
        <v>56</v>
      </c>
      <c r="D25247" s="9" t="s">
        <v>70</v>
      </c>
      <c r="E25247" s="9" t="s">
        <v>10</v>
      </c>
      <c r="F25247" s="10">
        <v>5893</v>
      </c>
    </row>
    <row r="25248" spans="1:6" x14ac:dyDescent="0.25">
      <c r="A25248" s="7">
        <v>2009</v>
      </c>
      <c r="B25248" s="7">
        <v>8</v>
      </c>
      <c r="C25248" s="8" t="s">
        <v>56</v>
      </c>
      <c r="D25248" s="9" t="s">
        <v>70</v>
      </c>
      <c r="E25248" s="9" t="s">
        <v>13</v>
      </c>
      <c r="F25248" s="10">
        <v>1349</v>
      </c>
    </row>
    <row r="25249" spans="1:6" x14ac:dyDescent="0.25">
      <c r="A25249" s="7">
        <v>2009</v>
      </c>
      <c r="B25249" s="7">
        <v>8</v>
      </c>
      <c r="C25249" s="8" t="s">
        <v>56</v>
      </c>
      <c r="D25249" s="9" t="s">
        <v>70</v>
      </c>
      <c r="E25249" s="9" t="s">
        <v>11</v>
      </c>
      <c r="F25249" s="10">
        <v>3683</v>
      </c>
    </row>
    <row r="25250" spans="1:6" x14ac:dyDescent="0.25">
      <c r="A25250" s="7">
        <v>2009</v>
      </c>
      <c r="B25250" s="7">
        <v>8</v>
      </c>
      <c r="C25250" s="8" t="s">
        <v>56</v>
      </c>
      <c r="D25250" s="9" t="s">
        <v>70</v>
      </c>
      <c r="E25250" s="9" t="s">
        <v>71</v>
      </c>
      <c r="F25250" s="10">
        <v>0</v>
      </c>
    </row>
    <row r="25251" spans="1:6" x14ac:dyDescent="0.25">
      <c r="A25251" s="7">
        <v>2009</v>
      </c>
      <c r="B25251" s="7">
        <v>8</v>
      </c>
      <c r="C25251" s="8" t="s">
        <v>57</v>
      </c>
      <c r="D25251" s="9" t="s">
        <v>9</v>
      </c>
      <c r="E25251" s="9" t="s">
        <v>10</v>
      </c>
      <c r="F25251" s="10">
        <v>178867</v>
      </c>
    </row>
    <row r="25252" spans="1:6" x14ac:dyDescent="0.25">
      <c r="A25252" s="7">
        <v>2009</v>
      </c>
      <c r="B25252" s="7">
        <v>8</v>
      </c>
      <c r="C25252" s="8" t="s">
        <v>57</v>
      </c>
      <c r="D25252" s="9" t="s">
        <v>9</v>
      </c>
      <c r="E25252" s="9" t="s">
        <v>13</v>
      </c>
      <c r="F25252" s="10">
        <v>1002</v>
      </c>
    </row>
    <row r="25253" spans="1:6" x14ac:dyDescent="0.25">
      <c r="A25253" s="7">
        <v>2009</v>
      </c>
      <c r="B25253" s="7">
        <v>8</v>
      </c>
      <c r="C25253" s="8" t="s">
        <v>57</v>
      </c>
      <c r="D25253" s="9" t="s">
        <v>9</v>
      </c>
      <c r="E25253" s="9" t="s">
        <v>11</v>
      </c>
      <c r="F25253" s="10">
        <v>174547</v>
      </c>
    </row>
    <row r="25254" spans="1:6" x14ac:dyDescent="0.25">
      <c r="A25254" s="7">
        <v>2009</v>
      </c>
      <c r="B25254" s="7">
        <v>8</v>
      </c>
      <c r="C25254" s="8" t="s">
        <v>57</v>
      </c>
      <c r="D25254" s="9" t="s">
        <v>14</v>
      </c>
      <c r="E25254" s="9" t="s">
        <v>10</v>
      </c>
      <c r="F25254" s="10">
        <v>178867</v>
      </c>
    </row>
    <row r="25255" spans="1:6" x14ac:dyDescent="0.25">
      <c r="A25255" s="7">
        <v>2009</v>
      </c>
      <c r="B25255" s="7">
        <v>8</v>
      </c>
      <c r="C25255" s="8" t="s">
        <v>57</v>
      </c>
      <c r="D25255" s="9" t="s">
        <v>14</v>
      </c>
      <c r="E25255" s="9" t="s">
        <v>13</v>
      </c>
      <c r="F25255" s="10">
        <v>974</v>
      </c>
    </row>
    <row r="25256" spans="1:6" x14ac:dyDescent="0.25">
      <c r="A25256" s="7">
        <v>2009</v>
      </c>
      <c r="B25256" s="7">
        <v>8</v>
      </c>
      <c r="C25256" s="8" t="s">
        <v>57</v>
      </c>
      <c r="D25256" s="9" t="s">
        <v>14</v>
      </c>
      <c r="E25256" s="9" t="s">
        <v>11</v>
      </c>
      <c r="F25256" s="10">
        <v>174547</v>
      </c>
    </row>
    <row r="25257" spans="1:6" x14ac:dyDescent="0.25">
      <c r="A25257" s="7">
        <v>2009</v>
      </c>
      <c r="B25257" s="7">
        <v>8</v>
      </c>
      <c r="C25257" s="8" t="s">
        <v>57</v>
      </c>
      <c r="D25257" s="9" t="s">
        <v>72</v>
      </c>
      <c r="E25257" s="9" t="s">
        <v>13</v>
      </c>
      <c r="F25257" s="10">
        <v>25</v>
      </c>
    </row>
    <row r="25258" spans="1:6" x14ac:dyDescent="0.25">
      <c r="A25258" s="7">
        <v>2009</v>
      </c>
      <c r="B25258" s="7">
        <v>8</v>
      </c>
      <c r="C25258" s="8" t="s">
        <v>57</v>
      </c>
      <c r="D25258" s="9" t="s">
        <v>69</v>
      </c>
      <c r="E25258" s="9" t="s">
        <v>13</v>
      </c>
      <c r="F25258" s="10">
        <v>3</v>
      </c>
    </row>
    <row r="25259" spans="1:6" x14ac:dyDescent="0.25">
      <c r="A25259" s="7">
        <v>2009</v>
      </c>
      <c r="B25259" s="7">
        <v>8</v>
      </c>
      <c r="C25259" s="8" t="s">
        <v>58</v>
      </c>
      <c r="D25259" s="9" t="s">
        <v>9</v>
      </c>
      <c r="E25259" s="9" t="s">
        <v>10</v>
      </c>
      <c r="F25259" s="10">
        <v>1767117</v>
      </c>
    </row>
    <row r="25260" spans="1:6" x14ac:dyDescent="0.25">
      <c r="A25260" s="7">
        <v>2009</v>
      </c>
      <c r="B25260" s="7">
        <v>8</v>
      </c>
      <c r="C25260" s="8" t="s">
        <v>58</v>
      </c>
      <c r="D25260" s="9" t="s">
        <v>9</v>
      </c>
      <c r="E25260" s="9" t="s">
        <v>13</v>
      </c>
      <c r="F25260" s="10">
        <v>27540</v>
      </c>
    </row>
    <row r="25261" spans="1:6" x14ac:dyDescent="0.25">
      <c r="A25261" s="7">
        <v>2009</v>
      </c>
      <c r="B25261" s="7">
        <v>8</v>
      </c>
      <c r="C25261" s="8" t="s">
        <v>58</v>
      </c>
      <c r="D25261" s="9" t="s">
        <v>9</v>
      </c>
      <c r="E25261" s="9" t="s">
        <v>11</v>
      </c>
      <c r="F25261" s="10">
        <v>575142</v>
      </c>
    </row>
    <row r="25262" spans="1:6" x14ac:dyDescent="0.25">
      <c r="A25262" s="7">
        <v>2009</v>
      </c>
      <c r="B25262" s="7">
        <v>8</v>
      </c>
      <c r="C25262" s="8" t="s">
        <v>58</v>
      </c>
      <c r="D25262" s="9" t="s">
        <v>9</v>
      </c>
      <c r="E25262" s="9" t="s">
        <v>71</v>
      </c>
      <c r="F25262" s="10">
        <v>4.0599999999999996</v>
      </c>
    </row>
    <row r="25263" spans="1:6" x14ac:dyDescent="0.25">
      <c r="A25263" s="7">
        <v>2009</v>
      </c>
      <c r="B25263" s="7">
        <v>8</v>
      </c>
      <c r="C25263" s="8" t="s">
        <v>58</v>
      </c>
      <c r="D25263" s="9" t="s">
        <v>14</v>
      </c>
      <c r="E25263" s="9" t="s">
        <v>10</v>
      </c>
      <c r="F25263" s="10">
        <v>1747345</v>
      </c>
    </row>
    <row r="25264" spans="1:6" x14ac:dyDescent="0.25">
      <c r="A25264" s="7">
        <v>2009</v>
      </c>
      <c r="B25264" s="7">
        <v>8</v>
      </c>
      <c r="C25264" s="8" t="s">
        <v>58</v>
      </c>
      <c r="D25264" s="9" t="s">
        <v>14</v>
      </c>
      <c r="E25264" s="9" t="s">
        <v>13</v>
      </c>
      <c r="F25264" s="10">
        <v>27330</v>
      </c>
    </row>
    <row r="25265" spans="1:6" x14ac:dyDescent="0.25">
      <c r="A25265" s="7">
        <v>2009</v>
      </c>
      <c r="B25265" s="7">
        <v>8</v>
      </c>
      <c r="C25265" s="8" t="s">
        <v>58</v>
      </c>
      <c r="D25265" s="9" t="s">
        <v>14</v>
      </c>
      <c r="E25265" s="9" t="s">
        <v>11</v>
      </c>
      <c r="F25265" s="10">
        <v>478528</v>
      </c>
    </row>
    <row r="25266" spans="1:6" x14ac:dyDescent="0.25">
      <c r="A25266" s="7">
        <v>2009</v>
      </c>
      <c r="B25266" s="7">
        <v>8</v>
      </c>
      <c r="C25266" s="8" t="s">
        <v>58</v>
      </c>
      <c r="D25266" s="9" t="s">
        <v>69</v>
      </c>
      <c r="E25266" s="9" t="s">
        <v>10</v>
      </c>
      <c r="F25266" s="10">
        <v>571</v>
      </c>
    </row>
    <row r="25267" spans="1:6" x14ac:dyDescent="0.25">
      <c r="A25267" s="7">
        <v>2009</v>
      </c>
      <c r="B25267" s="7">
        <v>8</v>
      </c>
      <c r="C25267" s="8" t="s">
        <v>58</v>
      </c>
      <c r="D25267" s="9" t="s">
        <v>69</v>
      </c>
      <c r="E25267" s="9" t="s">
        <v>11</v>
      </c>
      <c r="F25267" s="10">
        <v>89315</v>
      </c>
    </row>
    <row r="25268" spans="1:6" x14ac:dyDescent="0.25">
      <c r="A25268" s="7">
        <v>2009</v>
      </c>
      <c r="B25268" s="7">
        <v>8</v>
      </c>
      <c r="C25268" s="8" t="s">
        <v>58</v>
      </c>
      <c r="D25268" s="9" t="s">
        <v>70</v>
      </c>
      <c r="E25268" s="9" t="s">
        <v>10</v>
      </c>
      <c r="F25268" s="10">
        <v>19201</v>
      </c>
    </row>
    <row r="25269" spans="1:6" x14ac:dyDescent="0.25">
      <c r="A25269" s="7">
        <v>2009</v>
      </c>
      <c r="B25269" s="7">
        <v>8</v>
      </c>
      <c r="C25269" s="8" t="s">
        <v>58</v>
      </c>
      <c r="D25269" s="9" t="s">
        <v>70</v>
      </c>
      <c r="E25269" s="9" t="s">
        <v>13</v>
      </c>
      <c r="F25269" s="10">
        <v>210</v>
      </c>
    </row>
    <row r="25270" spans="1:6" x14ac:dyDescent="0.25">
      <c r="A25270" s="7">
        <v>2009</v>
      </c>
      <c r="B25270" s="7">
        <v>8</v>
      </c>
      <c r="C25270" s="8" t="s">
        <v>58</v>
      </c>
      <c r="D25270" s="9" t="s">
        <v>70</v>
      </c>
      <c r="E25270" s="9" t="s">
        <v>11</v>
      </c>
      <c r="F25270" s="10">
        <v>7299</v>
      </c>
    </row>
    <row r="25271" spans="1:6" x14ac:dyDescent="0.25">
      <c r="A25271" s="7">
        <v>2009</v>
      </c>
      <c r="B25271" s="7">
        <v>8</v>
      </c>
      <c r="C25271" s="8" t="s">
        <v>58</v>
      </c>
      <c r="D25271" s="9" t="s">
        <v>70</v>
      </c>
      <c r="E25271" s="9" t="s">
        <v>71</v>
      </c>
      <c r="F25271" s="10">
        <v>4.0599999999999996</v>
      </c>
    </row>
    <row r="25272" spans="1:6" x14ac:dyDescent="0.25">
      <c r="A25272" s="7">
        <v>2009</v>
      </c>
      <c r="B25272" s="7">
        <v>8</v>
      </c>
      <c r="C25272" s="8" t="s">
        <v>59</v>
      </c>
      <c r="D25272" s="9" t="s">
        <v>9</v>
      </c>
      <c r="E25272" s="9" t="s">
        <v>10</v>
      </c>
      <c r="F25272" s="10">
        <v>9047883</v>
      </c>
    </row>
    <row r="25273" spans="1:6" x14ac:dyDescent="0.25">
      <c r="A25273" s="7">
        <v>2009</v>
      </c>
      <c r="B25273" s="7">
        <v>8</v>
      </c>
      <c r="C25273" s="8" t="s">
        <v>59</v>
      </c>
      <c r="D25273" s="9" t="s">
        <v>9</v>
      </c>
      <c r="E25273" s="9" t="s">
        <v>13</v>
      </c>
      <c r="F25273" s="10">
        <v>306256</v>
      </c>
    </row>
    <row r="25274" spans="1:6" x14ac:dyDescent="0.25">
      <c r="A25274" s="7">
        <v>2009</v>
      </c>
      <c r="B25274" s="7">
        <v>8</v>
      </c>
      <c r="C25274" s="8" t="s">
        <v>59</v>
      </c>
      <c r="D25274" s="9" t="s">
        <v>9</v>
      </c>
      <c r="E25274" s="9" t="s">
        <v>11</v>
      </c>
      <c r="F25274" s="10">
        <v>186000772</v>
      </c>
    </row>
    <row r="25275" spans="1:6" x14ac:dyDescent="0.25">
      <c r="A25275" s="7">
        <v>2009</v>
      </c>
      <c r="B25275" s="7">
        <v>8</v>
      </c>
      <c r="C25275" s="8" t="s">
        <v>59</v>
      </c>
      <c r="D25275" s="9" t="s">
        <v>9</v>
      </c>
      <c r="E25275" s="9" t="s">
        <v>71</v>
      </c>
      <c r="F25275" s="10">
        <v>2208.4699999999998</v>
      </c>
    </row>
    <row r="25276" spans="1:6" x14ac:dyDescent="0.25">
      <c r="A25276" s="7">
        <v>2009</v>
      </c>
      <c r="B25276" s="7">
        <v>8</v>
      </c>
      <c r="C25276" s="8" t="s">
        <v>59</v>
      </c>
      <c r="D25276" s="9" t="s">
        <v>14</v>
      </c>
      <c r="E25276" s="9" t="s">
        <v>10</v>
      </c>
      <c r="F25276" s="10">
        <v>3752113</v>
      </c>
    </row>
    <row r="25277" spans="1:6" x14ac:dyDescent="0.25">
      <c r="A25277" s="7">
        <v>2009</v>
      </c>
      <c r="B25277" s="7">
        <v>8</v>
      </c>
      <c r="C25277" s="8" t="s">
        <v>59</v>
      </c>
      <c r="D25277" s="9" t="s">
        <v>14</v>
      </c>
      <c r="E25277" s="9" t="s">
        <v>13</v>
      </c>
      <c r="F25277" s="10">
        <v>2764</v>
      </c>
    </row>
    <row r="25278" spans="1:6" x14ac:dyDescent="0.25">
      <c r="A25278" s="7">
        <v>2009</v>
      </c>
      <c r="B25278" s="7">
        <v>8</v>
      </c>
      <c r="C25278" s="8" t="s">
        <v>59</v>
      </c>
      <c r="D25278" s="9" t="s">
        <v>14</v>
      </c>
      <c r="E25278" s="9" t="s">
        <v>11</v>
      </c>
      <c r="F25278" s="10">
        <v>41279042</v>
      </c>
    </row>
    <row r="25279" spans="1:6" x14ac:dyDescent="0.25">
      <c r="A25279" s="7">
        <v>2009</v>
      </c>
      <c r="B25279" s="7">
        <v>8</v>
      </c>
      <c r="C25279" s="8" t="s">
        <v>59</v>
      </c>
      <c r="D25279" s="9" t="s">
        <v>72</v>
      </c>
      <c r="E25279" s="9" t="s">
        <v>10</v>
      </c>
      <c r="F25279" s="10">
        <v>5295770</v>
      </c>
    </row>
    <row r="25280" spans="1:6" x14ac:dyDescent="0.25">
      <c r="A25280" s="7">
        <v>2009</v>
      </c>
      <c r="B25280" s="7">
        <v>8</v>
      </c>
      <c r="C25280" s="8" t="s">
        <v>59</v>
      </c>
      <c r="D25280" s="9" t="s">
        <v>72</v>
      </c>
      <c r="E25280" s="9" t="s">
        <v>13</v>
      </c>
      <c r="F25280" s="10">
        <v>52449</v>
      </c>
    </row>
    <row r="25281" spans="1:6" x14ac:dyDescent="0.25">
      <c r="A25281" s="7">
        <v>2009</v>
      </c>
      <c r="B25281" s="7">
        <v>8</v>
      </c>
      <c r="C25281" s="8" t="s">
        <v>59</v>
      </c>
      <c r="D25281" s="9" t="s">
        <v>72</v>
      </c>
      <c r="E25281" s="9" t="s">
        <v>11</v>
      </c>
      <c r="F25281" s="10">
        <v>93583549</v>
      </c>
    </row>
    <row r="25282" spans="1:6" x14ac:dyDescent="0.25">
      <c r="A25282" s="7">
        <v>2009</v>
      </c>
      <c r="B25282" s="7">
        <v>8</v>
      </c>
      <c r="C25282" s="8" t="s">
        <v>59</v>
      </c>
      <c r="D25282" s="9" t="s">
        <v>72</v>
      </c>
      <c r="E25282" s="9" t="s">
        <v>71</v>
      </c>
      <c r="F25282" s="10">
        <v>0</v>
      </c>
    </row>
    <row r="25283" spans="1:6" x14ac:dyDescent="0.25">
      <c r="A25283" s="7">
        <v>2009</v>
      </c>
      <c r="B25283" s="7">
        <v>8</v>
      </c>
      <c r="C25283" s="8" t="s">
        <v>59</v>
      </c>
      <c r="D25283" s="9" t="s">
        <v>15</v>
      </c>
      <c r="E25283" s="9" t="s">
        <v>13</v>
      </c>
      <c r="F25283" s="10">
        <v>229720</v>
      </c>
    </row>
    <row r="25284" spans="1:6" x14ac:dyDescent="0.25">
      <c r="A25284" s="7">
        <v>2009</v>
      </c>
      <c r="B25284" s="7">
        <v>8</v>
      </c>
      <c r="C25284" s="8" t="s">
        <v>59</v>
      </c>
      <c r="D25284" s="9" t="s">
        <v>15</v>
      </c>
      <c r="E25284" s="9" t="s">
        <v>11</v>
      </c>
      <c r="F25284" s="10">
        <v>29809438</v>
      </c>
    </row>
    <row r="25285" spans="1:6" x14ac:dyDescent="0.25">
      <c r="A25285" s="7">
        <v>2009</v>
      </c>
      <c r="B25285" s="7">
        <v>8</v>
      </c>
      <c r="C25285" s="8" t="s">
        <v>59</v>
      </c>
      <c r="D25285" s="9" t="s">
        <v>15</v>
      </c>
      <c r="E25285" s="9" t="s">
        <v>71</v>
      </c>
      <c r="F25285" s="10">
        <v>1011.84</v>
      </c>
    </row>
    <row r="25286" spans="1:6" x14ac:dyDescent="0.25">
      <c r="A25286" s="7">
        <v>2009</v>
      </c>
      <c r="B25286" s="7">
        <v>8</v>
      </c>
      <c r="C25286" s="8" t="s">
        <v>59</v>
      </c>
      <c r="D25286" s="9" t="s">
        <v>69</v>
      </c>
      <c r="E25286" s="9" t="s">
        <v>13</v>
      </c>
      <c r="F25286" s="10">
        <v>122</v>
      </c>
    </row>
    <row r="25287" spans="1:6" x14ac:dyDescent="0.25">
      <c r="A25287" s="7">
        <v>2009</v>
      </c>
      <c r="B25287" s="7">
        <v>8</v>
      </c>
      <c r="C25287" s="8" t="s">
        <v>59</v>
      </c>
      <c r="D25287" s="9" t="s">
        <v>69</v>
      </c>
      <c r="E25287" s="9" t="s">
        <v>11</v>
      </c>
      <c r="F25287" s="10">
        <v>336233</v>
      </c>
    </row>
    <row r="25288" spans="1:6" x14ac:dyDescent="0.25">
      <c r="A25288" s="7">
        <v>2009</v>
      </c>
      <c r="B25288" s="7">
        <v>8</v>
      </c>
      <c r="C25288" s="8" t="s">
        <v>59</v>
      </c>
      <c r="D25288" s="9" t="s">
        <v>70</v>
      </c>
      <c r="E25288" s="9" t="s">
        <v>13</v>
      </c>
      <c r="F25288" s="10">
        <v>21201</v>
      </c>
    </row>
    <row r="25289" spans="1:6" x14ac:dyDescent="0.25">
      <c r="A25289" s="7">
        <v>2009</v>
      </c>
      <c r="B25289" s="7">
        <v>8</v>
      </c>
      <c r="C25289" s="8" t="s">
        <v>59</v>
      </c>
      <c r="D25289" s="9" t="s">
        <v>70</v>
      </c>
      <c r="E25289" s="9" t="s">
        <v>11</v>
      </c>
      <c r="F25289" s="10">
        <v>20992510</v>
      </c>
    </row>
    <row r="25290" spans="1:6" x14ac:dyDescent="0.25">
      <c r="A25290" s="7">
        <v>2009</v>
      </c>
      <c r="B25290" s="7">
        <v>8</v>
      </c>
      <c r="C25290" s="8" t="s">
        <v>59</v>
      </c>
      <c r="D25290" s="9" t="s">
        <v>70</v>
      </c>
      <c r="E25290" s="9" t="s">
        <v>71</v>
      </c>
      <c r="F25290" s="10">
        <v>1196.6300000000001</v>
      </c>
    </row>
    <row r="25291" spans="1:6" x14ac:dyDescent="0.25">
      <c r="A25291" s="7">
        <v>2009</v>
      </c>
      <c r="B25291" s="7">
        <v>8</v>
      </c>
      <c r="C25291" s="8" t="s">
        <v>61</v>
      </c>
      <c r="D25291" s="9" t="s">
        <v>9</v>
      </c>
      <c r="E25291" s="9" t="s">
        <v>10</v>
      </c>
      <c r="F25291" s="10">
        <v>1441405</v>
      </c>
    </row>
    <row r="25292" spans="1:6" x14ac:dyDescent="0.25">
      <c r="A25292" s="7">
        <v>2009</v>
      </c>
      <c r="B25292" s="7">
        <v>8</v>
      </c>
      <c r="C25292" s="8" t="s">
        <v>61</v>
      </c>
      <c r="D25292" s="9" t="s">
        <v>9</v>
      </c>
      <c r="E25292" s="9" t="s">
        <v>13</v>
      </c>
      <c r="F25292" s="10">
        <v>4071</v>
      </c>
    </row>
    <row r="25293" spans="1:6" x14ac:dyDescent="0.25">
      <c r="A25293" s="7">
        <v>2009</v>
      </c>
      <c r="B25293" s="7">
        <v>8</v>
      </c>
      <c r="C25293" s="8" t="s">
        <v>61</v>
      </c>
      <c r="D25293" s="9" t="s">
        <v>9</v>
      </c>
      <c r="E25293" s="9" t="s">
        <v>11</v>
      </c>
      <c r="F25293" s="10">
        <v>4767238</v>
      </c>
    </row>
    <row r="25294" spans="1:6" x14ac:dyDescent="0.25">
      <c r="A25294" s="7">
        <v>2009</v>
      </c>
      <c r="B25294" s="7">
        <v>8</v>
      </c>
      <c r="C25294" s="8" t="s">
        <v>61</v>
      </c>
      <c r="D25294" s="9" t="s">
        <v>9</v>
      </c>
      <c r="E25294" s="9" t="s">
        <v>71</v>
      </c>
      <c r="F25294" s="10">
        <v>14.27</v>
      </c>
    </row>
    <row r="25295" spans="1:6" x14ac:dyDescent="0.25">
      <c r="A25295" s="7">
        <v>2009</v>
      </c>
      <c r="B25295" s="7">
        <v>8</v>
      </c>
      <c r="C25295" s="8" t="s">
        <v>61</v>
      </c>
      <c r="D25295" s="9" t="s">
        <v>9</v>
      </c>
      <c r="E25295" s="9" t="s">
        <v>73</v>
      </c>
      <c r="F25295" s="10">
        <v>225.28</v>
      </c>
    </row>
    <row r="25296" spans="1:6" x14ac:dyDescent="0.25">
      <c r="A25296" s="7">
        <v>2009</v>
      </c>
      <c r="B25296" s="7">
        <v>8</v>
      </c>
      <c r="C25296" s="8" t="s">
        <v>61</v>
      </c>
      <c r="D25296" s="9" t="s">
        <v>14</v>
      </c>
      <c r="E25296" s="9" t="s">
        <v>10</v>
      </c>
      <c r="F25296" s="10">
        <v>1345090</v>
      </c>
    </row>
    <row r="25297" spans="1:6" x14ac:dyDescent="0.25">
      <c r="A25297" s="7">
        <v>2009</v>
      </c>
      <c r="B25297" s="7">
        <v>8</v>
      </c>
      <c r="C25297" s="8" t="s">
        <v>61</v>
      </c>
      <c r="D25297" s="9" t="s">
        <v>14</v>
      </c>
      <c r="E25297" s="9" t="s">
        <v>13</v>
      </c>
      <c r="F25297" s="10">
        <v>4071</v>
      </c>
    </row>
    <row r="25298" spans="1:6" x14ac:dyDescent="0.25">
      <c r="A25298" s="7">
        <v>2009</v>
      </c>
      <c r="B25298" s="7">
        <v>8</v>
      </c>
      <c r="C25298" s="8" t="s">
        <v>61</v>
      </c>
      <c r="D25298" s="9" t="s">
        <v>14</v>
      </c>
      <c r="E25298" s="9" t="s">
        <v>11</v>
      </c>
      <c r="F25298" s="10">
        <v>3764057</v>
      </c>
    </row>
    <row r="25299" spans="1:6" x14ac:dyDescent="0.25">
      <c r="A25299" s="7">
        <v>2009</v>
      </c>
      <c r="B25299" s="7">
        <v>8</v>
      </c>
      <c r="C25299" s="8" t="s">
        <v>61</v>
      </c>
      <c r="D25299" s="9" t="s">
        <v>14</v>
      </c>
      <c r="E25299" s="9" t="s">
        <v>73</v>
      </c>
      <c r="F25299" s="10">
        <v>225.28</v>
      </c>
    </row>
    <row r="25300" spans="1:6" x14ac:dyDescent="0.25">
      <c r="A25300" s="7">
        <v>2009</v>
      </c>
      <c r="B25300" s="7">
        <v>8</v>
      </c>
      <c r="C25300" s="8" t="s">
        <v>61</v>
      </c>
      <c r="D25300" s="9" t="s">
        <v>72</v>
      </c>
      <c r="E25300" s="9" t="s">
        <v>10</v>
      </c>
      <c r="F25300" s="10">
        <v>37678</v>
      </c>
    </row>
    <row r="25301" spans="1:6" x14ac:dyDescent="0.25">
      <c r="A25301" s="7">
        <v>2009</v>
      </c>
      <c r="B25301" s="7">
        <v>8</v>
      </c>
      <c r="C25301" s="8" t="s">
        <v>61</v>
      </c>
      <c r="D25301" s="9" t="s">
        <v>72</v>
      </c>
      <c r="E25301" s="9" t="s">
        <v>13</v>
      </c>
      <c r="F25301" s="10">
        <v>0</v>
      </c>
    </row>
    <row r="25302" spans="1:6" x14ac:dyDescent="0.25">
      <c r="A25302" s="7">
        <v>2009</v>
      </c>
      <c r="B25302" s="7">
        <v>8</v>
      </c>
      <c r="C25302" s="8" t="s">
        <v>61</v>
      </c>
      <c r="D25302" s="9" t="s">
        <v>72</v>
      </c>
      <c r="E25302" s="9" t="s">
        <v>11</v>
      </c>
      <c r="F25302" s="10">
        <v>908208</v>
      </c>
    </row>
    <row r="25303" spans="1:6" x14ac:dyDescent="0.25">
      <c r="A25303" s="7">
        <v>2009</v>
      </c>
      <c r="B25303" s="7">
        <v>8</v>
      </c>
      <c r="C25303" s="8" t="s">
        <v>61</v>
      </c>
      <c r="D25303" s="9" t="s">
        <v>15</v>
      </c>
      <c r="E25303" s="9" t="s">
        <v>13</v>
      </c>
      <c r="F25303" s="10">
        <v>0</v>
      </c>
    </row>
    <row r="25304" spans="1:6" x14ac:dyDescent="0.25">
      <c r="A25304" s="7">
        <v>2009</v>
      </c>
      <c r="B25304" s="7">
        <v>8</v>
      </c>
      <c r="C25304" s="8" t="s">
        <v>61</v>
      </c>
      <c r="D25304" s="9" t="s">
        <v>69</v>
      </c>
      <c r="E25304" s="9" t="s">
        <v>13</v>
      </c>
      <c r="F25304" s="10">
        <v>0</v>
      </c>
    </row>
    <row r="25305" spans="1:6" x14ac:dyDescent="0.25">
      <c r="A25305" s="7">
        <v>2009</v>
      </c>
      <c r="B25305" s="7">
        <v>8</v>
      </c>
      <c r="C25305" s="8" t="s">
        <v>61</v>
      </c>
      <c r="D25305" s="9" t="s">
        <v>69</v>
      </c>
      <c r="E25305" s="9" t="s">
        <v>11</v>
      </c>
      <c r="F25305" s="10">
        <v>1239</v>
      </c>
    </row>
    <row r="25306" spans="1:6" x14ac:dyDescent="0.25">
      <c r="A25306" s="7">
        <v>2009</v>
      </c>
      <c r="B25306" s="7">
        <v>8</v>
      </c>
      <c r="C25306" s="8" t="s">
        <v>61</v>
      </c>
      <c r="D25306" s="9" t="s">
        <v>69</v>
      </c>
      <c r="E25306" s="9" t="s">
        <v>71</v>
      </c>
      <c r="F25306" s="10">
        <v>0</v>
      </c>
    </row>
    <row r="25307" spans="1:6" x14ac:dyDescent="0.25">
      <c r="A25307" s="7">
        <v>2009</v>
      </c>
      <c r="B25307" s="7">
        <v>8</v>
      </c>
      <c r="C25307" s="8" t="s">
        <v>61</v>
      </c>
      <c r="D25307" s="9" t="s">
        <v>70</v>
      </c>
      <c r="E25307" s="9" t="s">
        <v>10</v>
      </c>
      <c r="F25307" s="10">
        <v>58637</v>
      </c>
    </row>
    <row r="25308" spans="1:6" x14ac:dyDescent="0.25">
      <c r="A25308" s="7">
        <v>2009</v>
      </c>
      <c r="B25308" s="7">
        <v>8</v>
      </c>
      <c r="C25308" s="8" t="s">
        <v>61</v>
      </c>
      <c r="D25308" s="9" t="s">
        <v>70</v>
      </c>
      <c r="E25308" s="9" t="s">
        <v>11</v>
      </c>
      <c r="F25308" s="10">
        <v>93734</v>
      </c>
    </row>
    <row r="25309" spans="1:6" x14ac:dyDescent="0.25">
      <c r="A25309" s="7">
        <v>2009</v>
      </c>
      <c r="B25309" s="7">
        <v>8</v>
      </c>
      <c r="C25309" s="8" t="s">
        <v>61</v>
      </c>
      <c r="D25309" s="9" t="s">
        <v>70</v>
      </c>
      <c r="E25309" s="9" t="s">
        <v>71</v>
      </c>
      <c r="F25309" s="10">
        <v>14.27</v>
      </c>
    </row>
    <row r="25310" spans="1:6" x14ac:dyDescent="0.25">
      <c r="A25310" s="7">
        <v>2009</v>
      </c>
      <c r="B25310" s="7">
        <v>8</v>
      </c>
      <c r="C25310" s="8" t="s">
        <v>62</v>
      </c>
      <c r="D25310" s="9" t="s">
        <v>9</v>
      </c>
      <c r="E25310" s="9" t="s">
        <v>10</v>
      </c>
      <c r="F25310" s="10">
        <v>989700</v>
      </c>
    </row>
    <row r="25311" spans="1:6" x14ac:dyDescent="0.25">
      <c r="A25311" s="7">
        <v>2009</v>
      </c>
      <c r="B25311" s="7">
        <v>8</v>
      </c>
      <c r="C25311" s="8" t="s">
        <v>62</v>
      </c>
      <c r="D25311" s="9" t="s">
        <v>9</v>
      </c>
      <c r="E25311" s="9" t="s">
        <v>13</v>
      </c>
      <c r="F25311" s="10">
        <v>153363</v>
      </c>
    </row>
    <row r="25312" spans="1:6" x14ac:dyDescent="0.25">
      <c r="A25312" s="7">
        <v>2009</v>
      </c>
      <c r="B25312" s="7">
        <v>8</v>
      </c>
      <c r="C25312" s="8" t="s">
        <v>62</v>
      </c>
      <c r="D25312" s="9" t="s">
        <v>9</v>
      </c>
      <c r="E25312" s="9" t="s">
        <v>11</v>
      </c>
      <c r="F25312" s="10">
        <v>16702168</v>
      </c>
    </row>
    <row r="25313" spans="1:6" x14ac:dyDescent="0.25">
      <c r="A25313" s="7">
        <v>2009</v>
      </c>
      <c r="B25313" s="7">
        <v>8</v>
      </c>
      <c r="C25313" s="8" t="s">
        <v>62</v>
      </c>
      <c r="D25313" s="9" t="s">
        <v>14</v>
      </c>
      <c r="E25313" s="9" t="s">
        <v>10</v>
      </c>
      <c r="F25313" s="10">
        <v>897245</v>
      </c>
    </row>
    <row r="25314" spans="1:6" x14ac:dyDescent="0.25">
      <c r="A25314" s="7">
        <v>2009</v>
      </c>
      <c r="B25314" s="7">
        <v>8</v>
      </c>
      <c r="C25314" s="8" t="s">
        <v>62</v>
      </c>
      <c r="D25314" s="9" t="s">
        <v>14</v>
      </c>
      <c r="E25314" s="9" t="s">
        <v>13</v>
      </c>
      <c r="F25314" s="10">
        <v>137064</v>
      </c>
    </row>
    <row r="25315" spans="1:6" x14ac:dyDescent="0.25">
      <c r="A25315" s="7">
        <v>2009</v>
      </c>
      <c r="B25315" s="7">
        <v>8</v>
      </c>
      <c r="C25315" s="8" t="s">
        <v>62</v>
      </c>
      <c r="D25315" s="9" t="s">
        <v>14</v>
      </c>
      <c r="E25315" s="9" t="s">
        <v>11</v>
      </c>
      <c r="F25315" s="10">
        <v>10537632</v>
      </c>
    </row>
    <row r="25316" spans="1:6" x14ac:dyDescent="0.25">
      <c r="A25316" s="7">
        <v>2009</v>
      </c>
      <c r="B25316" s="7">
        <v>8</v>
      </c>
      <c r="C25316" s="8" t="s">
        <v>62</v>
      </c>
      <c r="D25316" s="9" t="s">
        <v>72</v>
      </c>
      <c r="E25316" s="9" t="s">
        <v>10</v>
      </c>
      <c r="F25316" s="10">
        <v>28866</v>
      </c>
    </row>
    <row r="25317" spans="1:6" x14ac:dyDescent="0.25">
      <c r="A25317" s="7">
        <v>2009</v>
      </c>
      <c r="B25317" s="7">
        <v>8</v>
      </c>
   